AQ99" s="3468">
        <f t="shared" ca="1" si="116"/>
        <v>28642.813780126839</v>
      </c>
      <c r="AR99" s="3468">
        <f t="shared" ca="1" si="116"/>
        <v>29302.62644886021</v>
      </c>
      <c r="AS99" s="3468">
        <f t="shared" ca="1" si="116"/>
        <v>27911.391157744125</v>
      </c>
      <c r="AT99" s="3468">
        <f t="shared" ca="1" si="116"/>
        <v>28389.541430136087</v>
      </c>
      <c r="AU99" s="3468">
        <f t="shared" ca="1" si="116"/>
        <v>29475.23416154171</v>
      </c>
      <c r="AV99" s="3468">
        <f t="shared" ca="1" si="116"/>
        <v>29475.23416154171</v>
      </c>
      <c r="AW99" s="3468">
        <f t="shared" ca="1" si="116"/>
        <v>29475.23416154171</v>
      </c>
      <c r="AX99" s="3468">
        <f t="shared" ca="1" si="116"/>
        <v>29475.23416154171</v>
      </c>
      <c r="AY99" s="3468">
        <f t="shared" ca="1" si="116"/>
        <v>29521.495552670742</v>
      </c>
      <c r="AZ99" s="3468">
        <f t="shared" ref="AZ99:CE99" ca="1" si="117">SUM(AZ76,AZ80,AZ97,AZ90,AZ84)</f>
        <v>29543.524786541711</v>
      </c>
      <c r="BA99" s="3468">
        <f t="shared" ca="1" si="117"/>
        <v>29590.518092625869</v>
      </c>
      <c r="BB99" s="3468">
        <f t="shared" ca="1" si="117"/>
        <v>30298.613938858893</v>
      </c>
      <c r="BC99" s="3468">
        <f t="shared" ca="1" si="117"/>
        <v>30298.613938858893</v>
      </c>
      <c r="BD99" s="3468">
        <f t="shared" ca="1" si="117"/>
        <v>30298.613938858893</v>
      </c>
      <c r="BE99" s="3468">
        <f t="shared" ca="1" si="117"/>
        <v>30298.613938858893</v>
      </c>
      <c r="BF99" s="3468">
        <f t="shared" ca="1" si="117"/>
        <v>30298.613938858893</v>
      </c>
      <c r="BG99" s="3468">
        <f t="shared" ca="1" si="117"/>
        <v>30298.613938858893</v>
      </c>
      <c r="BH99" s="3468">
        <f t="shared" ca="1" si="117"/>
        <v>30298.613938858893</v>
      </c>
      <c r="BI99" s="3468">
        <f t="shared" ca="1" si="117"/>
        <v>30298.613938858893</v>
      </c>
      <c r="BJ99" s="3468">
        <f t="shared" ca="1" si="117"/>
        <v>30298.613938858893</v>
      </c>
      <c r="BK99" s="3468">
        <f t="shared" ca="1" si="117"/>
        <v>30346.031864766148</v>
      </c>
      <c r="BL99" s="3468">
        <f t="shared" ca="1" si="117"/>
        <v>30368.611829483889</v>
      </c>
      <c r="BM99" s="3468">
        <f t="shared" ca="1" si="117"/>
        <v>30394.668685318175</v>
      </c>
      <c r="BN99" s="3468">
        <f t="shared" ca="1" si="117"/>
        <v>31098.203792843888</v>
      </c>
      <c r="BO99" s="3468">
        <f t="shared" ca="1" si="117"/>
        <v>31127.43143215419</v>
      </c>
      <c r="BP99" s="3468">
        <f t="shared" ca="1" si="117"/>
        <v>31160.834448508816</v>
      </c>
      <c r="BQ99" s="3468">
        <f t="shared" ca="1" si="117"/>
        <v>31160.834448508816</v>
      </c>
      <c r="BR99" s="3468">
        <f t="shared" ca="1" si="117"/>
        <v>31277.669249599232</v>
      </c>
      <c r="BS99" s="3468">
        <f t="shared" ca="1" si="117"/>
        <v>31332.632444126648</v>
      </c>
      <c r="BT99" s="3468">
        <f t="shared" ca="1" si="117"/>
        <v>31332.632444126648</v>
      </c>
      <c r="BU99" s="3468">
        <f t="shared" ca="1" si="117"/>
        <v>31332.632444126648</v>
      </c>
      <c r="BV99" s="3468">
        <f t="shared" ca="1" si="117"/>
        <v>31332.632444126648</v>
      </c>
      <c r="BW99" s="3468">
        <f t="shared" ca="1" si="117"/>
        <v>31381.235818181587</v>
      </c>
      <c r="BX99" s="3468">
        <f t="shared" ca="1" si="117"/>
        <v>31404.380282017271</v>
      </c>
      <c r="BY99" s="3468">
        <f t="shared" ca="1" si="117"/>
        <v>31454.021785786666</v>
      </c>
      <c r="BZ99" s="3468">
        <f t="shared" ca="1" si="117"/>
        <v>32204.974033761311</v>
      </c>
      <c r="CA99" s="3468">
        <f t="shared" ca="1" si="117"/>
        <v>32204.974033761311</v>
      </c>
      <c r="CB99" s="3468">
        <f t="shared" ca="1" si="117"/>
        <v>32204.974033761311</v>
      </c>
      <c r="CC99" s="3468">
        <f t="shared" ca="1" si="117"/>
        <v>32204.974033761311</v>
      </c>
      <c r="CD99" s="3468">
        <f t="shared" ca="1" si="117"/>
        <v>32204.974033761311</v>
      </c>
      <c r="CE99" s="3468">
        <f t="shared" ca="1" si="117"/>
        <v>32204.974033761311</v>
      </c>
      <c r="CF99" s="3468">
        <f t="shared" ref="CF99:DK99" ca="1" si="118">SUM(CF76,CF80,CF97,CF90,CF84)</f>
        <v>32204.974033761311</v>
      </c>
      <c r="CG99" s="3468">
        <f t="shared" ca="1" si="118"/>
        <v>32204.974033761311</v>
      </c>
      <c r="CH99" s="3468">
        <f t="shared" ca="1" si="118"/>
        <v>32204.974033761311</v>
      </c>
      <c r="CI99" s="3468">
        <f t="shared" ca="1" si="118"/>
        <v>32235.273292324586</v>
      </c>
      <c r="CJ99" s="3468">
        <f t="shared" ca="1" si="118"/>
        <v>32249.70151068805</v>
      </c>
      <c r="CK99" s="3468">
        <f t="shared" ca="1" si="118"/>
        <v>32277.34522904265</v>
      </c>
      <c r="CL99" s="3468">
        <f t="shared" ca="1" si="118"/>
        <v>33023.72562461668</v>
      </c>
      <c r="CM99" s="3468">
        <f t="shared" ca="1" si="118"/>
        <v>33054.43291316706</v>
      </c>
      <c r="CN99" s="3468">
        <f t="shared" ca="1" si="118"/>
        <v>33089.526957224647</v>
      </c>
      <c r="CO99" s="3468">
        <f t="shared" ca="1" si="118"/>
        <v>33089.526957224647</v>
      </c>
      <c r="CP99" s="3468">
        <f t="shared" ca="1" si="118"/>
        <v>32324.169570230035</v>
      </c>
      <c r="CQ99" s="3468">
        <f t="shared" ca="1" si="118"/>
        <v>33271.851581277515</v>
      </c>
      <c r="CR99" s="3468">
        <f t="shared" ca="1" si="118"/>
        <v>33271.851581277515</v>
      </c>
      <c r="CS99" s="3468">
        <f t="shared" ca="1" si="118"/>
        <v>33271.851581277515</v>
      </c>
      <c r="CT99" s="3468">
        <f t="shared" ca="1" si="118"/>
        <v>33271.851581277515</v>
      </c>
      <c r="CU99" s="3468">
        <f t="shared" ca="1" si="118"/>
        <v>33322.427521147911</v>
      </c>
      <c r="CV99" s="3468">
        <f t="shared" ca="1" si="118"/>
        <v>33346.511302038576</v>
      </c>
      <c r="CW99" s="3468">
        <f t="shared" ca="1" si="118"/>
        <v>32881.94223518738</v>
      </c>
      <c r="CX99" s="3468">
        <f t="shared" ca="1" si="118"/>
        <v>33678.333054526243</v>
      </c>
      <c r="CY99" s="3468">
        <f t="shared" ca="1" si="118"/>
        <v>34197.562379616043</v>
      </c>
      <c r="CZ99" s="3468">
        <f t="shared" ca="1" si="118"/>
        <v>34197.562379616043</v>
      </c>
      <c r="DA99" s="3468">
        <f t="shared" ca="1" si="118"/>
        <v>34197.562379616043</v>
      </c>
      <c r="DB99" s="3468">
        <f t="shared" ca="1" si="118"/>
        <v>34197.562379616043</v>
      </c>
      <c r="DC99" s="3468">
        <f t="shared" ca="1" si="118"/>
        <v>34197.562379616043</v>
      </c>
      <c r="DD99" s="3468">
        <f t="shared" ca="1" si="118"/>
        <v>34197.562379616043</v>
      </c>
      <c r="DE99" s="3468">
        <f t="shared" ca="1" si="118"/>
        <v>34197.562379616043</v>
      </c>
      <c r="DF99" s="3468">
        <f t="shared" ca="1" si="118"/>
        <v>34197.562379616043</v>
      </c>
      <c r="DG99" s="3468">
        <f t="shared" ca="1" si="118"/>
        <v>34249.402717983197</v>
      </c>
      <c r="DH99" s="3468">
        <f t="shared" ca="1" si="118"/>
        <v>34274.088593396133</v>
      </c>
      <c r="DI99" s="3468">
        <f t="shared" ca="1" si="118"/>
        <v>34303.415814198517</v>
      </c>
      <c r="DJ99" s="3468">
        <f t="shared" ca="1" si="118"/>
        <v>35095.250775863009</v>
      </c>
      <c r="DK99" s="3468">
        <f t="shared" ca="1" si="118"/>
        <v>34457.979762860625</v>
      </c>
      <c r="DL99" s="3468">
        <f t="shared" ref="DL99:EU99" ca="1" si="119">SUM(DL76,DL80,DL97,DL90,DL84)</f>
        <v>34425.316102252393</v>
      </c>
      <c r="DM99" s="3468">
        <f t="shared" ca="1" si="119"/>
        <v>35167.338575358888</v>
      </c>
      <c r="DN99" s="3468">
        <f t="shared" ca="1" si="119"/>
        <v>33508.01323848957</v>
      </c>
      <c r="DO99" s="3468">
        <f t="shared" ca="1" si="119"/>
        <v>34101.584285434408</v>
      </c>
      <c r="DP99" s="3468">
        <f t="shared" ca="1" si="119"/>
        <v>35363.248479771755</v>
      </c>
      <c r="DQ99" s="3468">
        <f t="shared" ca="1" si="119"/>
        <v>35363.248479771755</v>
      </c>
      <c r="DR99" s="3468">
        <f t="shared" ca="1" si="119"/>
        <v>35363.248479771755</v>
      </c>
      <c r="DS99" s="3468">
        <f t="shared" ca="1" si="119"/>
        <v>35416.3848265981</v>
      </c>
      <c r="DT99" s="3468">
        <f t="shared" ca="1" si="119"/>
        <v>35441.687848896356</v>
      </c>
      <c r="DU99" s="3468">
        <f t="shared" ca="1" si="119"/>
        <v>35471.894886322814</v>
      </c>
      <c r="DV99" s="3468">
        <f t="shared" ca="1" si="119"/>
        <v>36315.523280392088</v>
      </c>
      <c r="DW99" s="3468">
        <f t="shared" ca="1" si="119"/>
        <v>36341.809264974756</v>
      </c>
      <c r="DX99" s="3468">
        <f t="shared" ca="1" si="119"/>
        <v>36341.809264974756</v>
      </c>
      <c r="DY99" s="3468">
        <f t="shared" ca="1" si="119"/>
        <v>36341.809264974756</v>
      </c>
      <c r="DZ99" s="3468">
        <f t="shared" ca="1" si="119"/>
        <v>36341.809264974756</v>
      </c>
      <c r="EA99" s="3468">
        <f t="shared" ca="1" si="119"/>
        <v>36341.809264974756</v>
      </c>
      <c r="EB99" s="3468">
        <f t="shared" ca="1" si="119"/>
        <v>36341.809264974756</v>
      </c>
      <c r="EC99" s="3468">
        <f t="shared" ca="1" si="119"/>
        <v>36341.809264974756</v>
      </c>
      <c r="ED99" s="3468">
        <f t="shared" ca="1" si="119"/>
        <v>36341.809264974756</v>
      </c>
      <c r="EE99" s="3468">
        <f t="shared" ca="1" si="119"/>
        <v>36396.274020471748</v>
      </c>
      <c r="EF99" s="3468">
        <f t="shared" ca="1" si="119"/>
        <v>36422.209618327463</v>
      </c>
      <c r="EG99" s="3468">
        <f t="shared" ca="1" si="119"/>
        <v>34347.993048377197</v>
      </c>
      <c r="EH99" s="3468">
        <f t="shared" ca="1" si="119"/>
        <v>11967.565709674784</v>
      </c>
      <c r="EI99" s="3468">
        <f t="shared" ca="1" si="119"/>
        <v>35806.38367705993</v>
      </c>
      <c r="EJ99" s="3468">
        <f t="shared" ca="1" si="119"/>
        <v>0</v>
      </c>
      <c r="EK99" s="3468">
        <f t="shared" ca="1" si="119"/>
        <v>0</v>
      </c>
      <c r="EL99" s="3468">
        <f t="shared" ca="1" si="119"/>
        <v>0</v>
      </c>
      <c r="EM99" s="3468">
        <f t="shared" ca="1" si="119"/>
        <v>0</v>
      </c>
      <c r="EN99" s="3468">
        <f t="shared" ca="1" si="119"/>
        <v>0</v>
      </c>
      <c r="EO99" s="3468">
        <f t="shared" ca="1" si="119"/>
        <v>0</v>
      </c>
      <c r="EP99" s="3468">
        <f t="shared" ca="1" si="119"/>
        <v>0</v>
      </c>
      <c r="EQ99" s="3468">
        <f t="shared" ca="1" si="119"/>
        <v>0</v>
      </c>
      <c r="ER99" s="3468">
        <f t="shared" ca="1" si="119"/>
        <v>0</v>
      </c>
      <c r="ES99" s="3468">
        <f t="shared" ca="1" si="119"/>
        <v>0</v>
      </c>
      <c r="ET99" s="3468">
        <f t="shared" ca="1" si="119"/>
        <v>0</v>
      </c>
      <c r="EU99" s="3468">
        <f t="shared" ca="1" si="119"/>
        <v>0</v>
      </c>
    </row>
    <row r="100" spans="2:151" s="3741" customFormat="1" ht="5.45" customHeight="1">
      <c r="B100" s="3623"/>
      <c r="C100" s="3624"/>
      <c r="D100" s="3623"/>
      <c r="E100" s="3623"/>
      <c r="F100" s="3623"/>
      <c r="G100" s="3623"/>
      <c r="H100" s="3623"/>
      <c r="I100" s="3623"/>
      <c r="J100" s="3623"/>
      <c r="K100" s="3623"/>
      <c r="L100" s="3623"/>
      <c r="M100" s="3623"/>
      <c r="N100" s="3623"/>
      <c r="O100" s="3623"/>
      <c r="P100" s="3610"/>
      <c r="Q100" s="3623"/>
      <c r="R100" s="3624"/>
      <c r="S100" s="3623"/>
      <c r="T100" s="3623"/>
      <c r="U100" s="3623"/>
      <c r="V100" s="3623"/>
      <c r="W100" s="3623"/>
      <c r="X100" s="3623"/>
      <c r="Y100" s="3623"/>
      <c r="Z100" s="3623"/>
      <c r="AA100" s="3623"/>
      <c r="AB100" s="3623"/>
      <c r="AC100" s="3623"/>
      <c r="AD100" s="3623"/>
      <c r="AE100" s="3623"/>
      <c r="AF100" s="3623"/>
      <c r="AG100" s="3623"/>
      <c r="AH100" s="3623"/>
      <c r="AI100" s="3623"/>
      <c r="AJ100" s="3623"/>
      <c r="AK100" s="3623"/>
      <c r="AL100" s="3623"/>
      <c r="AM100" s="3623"/>
      <c r="AN100" s="3623"/>
      <c r="AO100" s="3623"/>
      <c r="AP100" s="3623"/>
      <c r="AQ100" s="3623"/>
      <c r="AR100" s="3623"/>
      <c r="AS100" s="3623"/>
      <c r="AT100" s="3623"/>
      <c r="AU100" s="3623"/>
      <c r="AV100" s="3623"/>
      <c r="AW100" s="3623"/>
      <c r="AX100" s="3623"/>
      <c r="AY100" s="3623"/>
      <c r="AZ100" s="3623"/>
      <c r="BA100" s="3623"/>
      <c r="BB100" s="3623"/>
      <c r="BC100" s="3623"/>
      <c r="BD100" s="3623"/>
      <c r="BE100" s="3623"/>
      <c r="BF100" s="3623"/>
      <c r="BG100" s="3623"/>
      <c r="BH100" s="3623"/>
      <c r="BI100" s="3623"/>
      <c r="BJ100" s="3623"/>
      <c r="BK100" s="3623"/>
      <c r="BL100" s="3623"/>
      <c r="BM100" s="3623"/>
      <c r="BN100" s="3623"/>
      <c r="BO100" s="3623"/>
      <c r="BP100" s="3623"/>
      <c r="BQ100" s="3623"/>
      <c r="BR100" s="3623"/>
      <c r="BS100" s="3623"/>
      <c r="BT100" s="3623"/>
      <c r="BU100" s="3623"/>
      <c r="BV100" s="3623"/>
      <c r="BW100" s="3623"/>
      <c r="BX100" s="3623"/>
      <c r="BY100" s="3623"/>
      <c r="BZ100" s="3623"/>
      <c r="CA100" s="3623"/>
      <c r="CB100" s="3623"/>
      <c r="CC100" s="3623"/>
      <c r="CD100" s="3623"/>
      <c r="CE100" s="3623"/>
      <c r="CF100" s="3623"/>
      <c r="CG100" s="3623"/>
      <c r="CH100" s="3623"/>
      <c r="CI100" s="3623"/>
      <c r="CJ100" s="3623"/>
      <c r="CK100" s="3623"/>
      <c r="CL100" s="3623"/>
      <c r="CM100" s="3623"/>
      <c r="CN100" s="3623"/>
      <c r="CO100" s="3623"/>
      <c r="CP100" s="3623"/>
      <c r="CQ100" s="3623"/>
      <c r="CR100" s="3623"/>
      <c r="CS100" s="3623"/>
      <c r="CT100" s="3623"/>
      <c r="CU100" s="3623"/>
      <c r="CV100" s="3623"/>
      <c r="CW100" s="3623"/>
      <c r="CX100" s="3623"/>
      <c r="CY100" s="3623"/>
      <c r="CZ100" s="3623"/>
      <c r="DA100" s="3623"/>
      <c r="DB100" s="3623"/>
      <c r="DC100" s="3623"/>
      <c r="DD100" s="3623"/>
      <c r="DE100" s="3623"/>
      <c r="DF100" s="3623"/>
      <c r="DG100" s="3623"/>
      <c r="DH100" s="3623"/>
      <c r="DI100" s="3623"/>
      <c r="DJ100" s="3623"/>
      <c r="DK100" s="3623"/>
      <c r="DL100" s="3623"/>
      <c r="DM100" s="3623"/>
      <c r="DN100" s="3623"/>
      <c r="DO100" s="3623"/>
      <c r="DP100" s="3623"/>
      <c r="DQ100" s="3623"/>
      <c r="DR100" s="3623"/>
      <c r="DS100" s="3623"/>
      <c r="DT100" s="3623"/>
      <c r="DU100" s="3623"/>
      <c r="DV100" s="3623"/>
      <c r="DW100" s="3623"/>
      <c r="DX100" s="3623"/>
      <c r="DY100" s="3623"/>
      <c r="DZ100" s="3623"/>
      <c r="EA100" s="3623"/>
      <c r="EB100" s="3623"/>
      <c r="EC100" s="3623"/>
      <c r="ED100" s="3623"/>
      <c r="EE100" s="3623"/>
      <c r="EF100" s="3623"/>
      <c r="EG100" s="3623"/>
      <c r="EH100" s="3623"/>
      <c r="EI100" s="3623"/>
      <c r="EJ100" s="3623"/>
      <c r="EK100" s="3623"/>
      <c r="EL100" s="3623"/>
      <c r="EM100" s="3623"/>
      <c r="EN100" s="3623"/>
      <c r="EO100" s="3623"/>
      <c r="EP100" s="3623"/>
      <c r="EQ100" s="3623"/>
      <c r="ER100" s="3623"/>
      <c r="ES100" s="3623"/>
      <c r="ET100" s="3623"/>
      <c r="EU100" s="3623"/>
    </row>
    <row r="101" spans="2:151" s="3741" customFormat="1" ht="10.5" customHeight="1">
      <c r="B101" s="3749" t="s">
        <v>5054</v>
      </c>
      <c r="C101" s="3749"/>
      <c r="D101" s="3749"/>
      <c r="E101" s="3749"/>
      <c r="F101" s="3750"/>
      <c r="G101" s="3750"/>
      <c r="H101" s="3749"/>
      <c r="I101" s="3749"/>
      <c r="J101" s="3749"/>
      <c r="K101" s="3749"/>
      <c r="L101" s="3749"/>
      <c r="M101" s="3749"/>
      <c r="N101" s="3749"/>
      <c r="O101" s="3749"/>
      <c r="P101" s="3623"/>
      <c r="Q101" s="3749" t="str">
        <f>B101</f>
        <v>Balance Sheet</v>
      </c>
      <c r="R101" s="3749"/>
      <c r="S101" s="3749"/>
      <c r="T101" s="3749"/>
      <c r="U101" s="3749"/>
      <c r="V101" s="3749"/>
      <c r="W101" s="3749"/>
      <c r="X101" s="3749"/>
      <c r="Y101" s="3749"/>
      <c r="Z101" s="3749"/>
      <c r="AA101" s="3749"/>
      <c r="AB101" s="3749"/>
      <c r="AC101" s="3749"/>
      <c r="AD101" s="3749"/>
      <c r="AE101" s="3749"/>
      <c r="AF101" s="3749"/>
      <c r="AG101" s="3749"/>
      <c r="AH101" s="3749"/>
      <c r="AI101" s="3749"/>
      <c r="AJ101" s="3749"/>
      <c r="AK101" s="3749"/>
      <c r="AL101" s="3749"/>
      <c r="AM101" s="3749"/>
      <c r="AN101" s="3749"/>
      <c r="AO101" s="3749"/>
      <c r="AP101" s="3749"/>
      <c r="AQ101" s="3749"/>
      <c r="AR101" s="3749"/>
      <c r="AS101" s="3749"/>
      <c r="AT101" s="3749"/>
      <c r="AU101" s="3749"/>
      <c r="AV101" s="3749"/>
      <c r="AW101" s="3749"/>
      <c r="AX101" s="3749"/>
      <c r="AY101" s="3749"/>
      <c r="AZ101" s="3749"/>
      <c r="BA101" s="3749"/>
      <c r="BB101" s="3749"/>
      <c r="BC101" s="3749"/>
      <c r="BD101" s="3749"/>
      <c r="BE101" s="3749"/>
      <c r="BF101" s="3749"/>
      <c r="BG101" s="3749"/>
      <c r="BH101" s="3749"/>
      <c r="BI101" s="3749"/>
      <c r="BJ101" s="3749"/>
      <c r="BK101" s="3749"/>
      <c r="BL101" s="3749"/>
      <c r="BM101" s="3749"/>
      <c r="BN101" s="3749"/>
      <c r="BO101" s="3749"/>
      <c r="BP101" s="3749"/>
      <c r="BQ101" s="3749"/>
      <c r="BR101" s="3749"/>
      <c r="BS101" s="3749"/>
      <c r="BT101" s="3749"/>
      <c r="BU101" s="3749"/>
      <c r="BV101" s="3749"/>
      <c r="BW101" s="3749"/>
      <c r="BX101" s="3749"/>
      <c r="BY101" s="3749"/>
      <c r="BZ101" s="3749"/>
      <c r="CA101" s="3749"/>
      <c r="CB101" s="3749"/>
      <c r="CC101" s="3749"/>
      <c r="CD101" s="3749"/>
      <c r="CE101" s="3749"/>
      <c r="CF101" s="3749"/>
      <c r="CG101" s="3749"/>
      <c r="CH101" s="3749"/>
      <c r="CI101" s="3749"/>
      <c r="CJ101" s="3749"/>
      <c r="CK101" s="3749"/>
      <c r="CL101" s="3749"/>
      <c r="CM101" s="3749"/>
      <c r="CN101" s="3749"/>
      <c r="CO101" s="3749"/>
      <c r="CP101" s="3749"/>
      <c r="CQ101" s="3749"/>
      <c r="CR101" s="3749"/>
      <c r="CS101" s="3749"/>
      <c r="CT101" s="3749"/>
      <c r="CU101" s="3749"/>
      <c r="CV101" s="3749"/>
      <c r="CW101" s="3749"/>
      <c r="CX101" s="3749"/>
      <c r="CY101" s="3749"/>
      <c r="CZ101" s="3749"/>
      <c r="DA101" s="3749"/>
      <c r="DB101" s="3749"/>
      <c r="DC101" s="3749"/>
      <c r="DD101" s="3749"/>
      <c r="DE101" s="3749"/>
      <c r="DF101" s="3749"/>
      <c r="DG101" s="3749"/>
      <c r="DH101" s="3749"/>
      <c r="DI101" s="3749"/>
      <c r="DJ101" s="3749"/>
      <c r="DK101" s="3749"/>
      <c r="DL101" s="3749"/>
      <c r="DM101" s="3749"/>
      <c r="DN101" s="3749"/>
      <c r="DO101" s="3749"/>
      <c r="DP101" s="3749"/>
      <c r="DQ101" s="3749"/>
      <c r="DR101" s="3749"/>
      <c r="DS101" s="3749"/>
      <c r="DT101" s="3749"/>
      <c r="DU101" s="3749"/>
      <c r="DV101" s="3749"/>
      <c r="DW101" s="3749"/>
      <c r="DX101" s="3749"/>
      <c r="DY101" s="3749"/>
      <c r="DZ101" s="3749"/>
      <c r="EA101" s="3749"/>
      <c r="EB101" s="3749"/>
      <c r="EC101" s="3749"/>
      <c r="ED101" s="3749"/>
      <c r="EE101" s="3749"/>
      <c r="EF101" s="3749"/>
      <c r="EG101" s="3749"/>
      <c r="EH101" s="3749"/>
      <c r="EI101" s="3749"/>
      <c r="EJ101" s="3749"/>
      <c r="EK101" s="3749"/>
      <c r="EL101" s="3749"/>
      <c r="EM101" s="3749"/>
      <c r="EN101" s="3749"/>
      <c r="EO101" s="3749"/>
      <c r="EP101" s="3749"/>
      <c r="EQ101" s="3749"/>
      <c r="ER101" s="3749"/>
      <c r="ES101" s="3749"/>
      <c r="ET101" s="3749"/>
      <c r="EU101" s="3749"/>
    </row>
    <row r="102" spans="2:151" s="3741" customFormat="1" ht="5.45" customHeight="1">
      <c r="B102" s="3623"/>
      <c r="C102" s="3624"/>
      <c r="D102" s="3623"/>
      <c r="E102" s="3623"/>
      <c r="F102" s="3623"/>
      <c r="G102" s="3623"/>
      <c r="H102" s="3623"/>
      <c r="I102" s="3623"/>
      <c r="J102" s="3623"/>
      <c r="K102" s="3623"/>
      <c r="L102" s="3623"/>
      <c r="M102" s="3623"/>
      <c r="N102" s="3623"/>
      <c r="O102" s="3623"/>
      <c r="P102" s="3610"/>
      <c r="Q102" s="3623"/>
      <c r="R102" s="3624"/>
      <c r="S102" s="3623"/>
      <c r="T102" s="3623"/>
      <c r="U102" s="3623"/>
      <c r="V102" s="3623"/>
      <c r="W102" s="3623"/>
      <c r="X102" s="3623"/>
      <c r="Y102" s="3623"/>
      <c r="Z102" s="3623"/>
      <c r="AA102" s="3623"/>
      <c r="AB102" s="3623"/>
      <c r="AC102" s="3623"/>
      <c r="AD102" s="3623"/>
      <c r="AE102" s="3623"/>
      <c r="AF102" s="3623"/>
      <c r="AG102" s="3623"/>
      <c r="AH102" s="3623"/>
      <c r="AI102" s="3623"/>
      <c r="AJ102" s="3623"/>
      <c r="AK102" s="3623"/>
      <c r="AL102" s="3623"/>
      <c r="AM102" s="3623"/>
      <c r="AN102" s="3623"/>
      <c r="AO102" s="3623"/>
      <c r="AP102" s="3623"/>
      <c r="AQ102" s="3623"/>
      <c r="AR102" s="3623"/>
      <c r="AS102" s="3623"/>
      <c r="AT102" s="3623"/>
      <c r="AU102" s="3623"/>
      <c r="AV102" s="3623"/>
      <c r="AW102" s="3623"/>
      <c r="AX102" s="3623"/>
      <c r="AY102" s="3623"/>
      <c r="AZ102" s="3623"/>
      <c r="BA102" s="3623"/>
      <c r="BB102" s="3623"/>
      <c r="BC102" s="3623"/>
      <c r="BD102" s="3623"/>
      <c r="BE102" s="3623"/>
      <c r="BF102" s="3623"/>
      <c r="BG102" s="3623"/>
      <c r="BH102" s="3623"/>
      <c r="BI102" s="3623"/>
      <c r="BJ102" s="3623"/>
      <c r="BK102" s="3623"/>
      <c r="BL102" s="3623"/>
      <c r="BM102" s="3623"/>
      <c r="BN102" s="3623"/>
      <c r="BO102" s="3623"/>
      <c r="BP102" s="3623"/>
      <c r="BQ102" s="3623"/>
      <c r="BR102" s="3623"/>
      <c r="BS102" s="3623"/>
      <c r="BT102" s="3623"/>
      <c r="BU102" s="3623"/>
      <c r="BV102" s="3623"/>
      <c r="BW102" s="3623"/>
      <c r="BX102" s="3623"/>
      <c r="BY102" s="3623"/>
      <c r="BZ102" s="3623"/>
      <c r="CA102" s="3623"/>
      <c r="CB102" s="3623"/>
      <c r="CC102" s="3623"/>
      <c r="CD102" s="3623"/>
      <c r="CE102" s="3623"/>
      <c r="CF102" s="3623"/>
      <c r="CG102" s="3623"/>
      <c r="CH102" s="3623"/>
      <c r="CI102" s="3623"/>
      <c r="CJ102" s="3623"/>
      <c r="CK102" s="3623"/>
      <c r="CL102" s="3623"/>
      <c r="CM102" s="3623"/>
      <c r="CN102" s="3623"/>
      <c r="CO102" s="3623"/>
      <c r="CP102" s="3623"/>
      <c r="CQ102" s="3623"/>
      <c r="CR102" s="3623"/>
      <c r="CS102" s="3623"/>
      <c r="CT102" s="3623"/>
      <c r="CU102" s="3623"/>
      <c r="CV102" s="3623"/>
      <c r="CW102" s="3623"/>
      <c r="CX102" s="3623"/>
      <c r="CY102" s="3623"/>
      <c r="CZ102" s="3623"/>
      <c r="DA102" s="3623"/>
      <c r="DB102" s="3623"/>
      <c r="DC102" s="3623"/>
      <c r="DD102" s="3623"/>
      <c r="DE102" s="3623"/>
      <c r="DF102" s="3623"/>
      <c r="DG102" s="3623"/>
      <c r="DH102" s="3623"/>
      <c r="DI102" s="3623"/>
      <c r="DJ102" s="3623"/>
      <c r="DK102" s="3623"/>
      <c r="DL102" s="3623"/>
      <c r="DM102" s="3623"/>
      <c r="DN102" s="3623"/>
      <c r="DO102" s="3623"/>
      <c r="DP102" s="3623"/>
      <c r="DQ102" s="3623"/>
      <c r="DR102" s="3623"/>
      <c r="DS102" s="3623"/>
      <c r="DT102" s="3623"/>
      <c r="DU102" s="3623"/>
      <c r="DV102" s="3623"/>
      <c r="DW102" s="3623"/>
      <c r="DX102" s="3623"/>
      <c r="DY102" s="3623"/>
      <c r="DZ102" s="3623"/>
      <c r="EA102" s="3623"/>
      <c r="EB102" s="3623"/>
      <c r="EC102" s="3623"/>
      <c r="ED102" s="3623"/>
      <c r="EE102" s="3623"/>
      <c r="EF102" s="3623"/>
      <c r="EG102" s="3623"/>
      <c r="EH102" s="3623"/>
      <c r="EI102" s="3623"/>
      <c r="EJ102" s="3623"/>
      <c r="EK102" s="3623"/>
      <c r="EL102" s="3623"/>
      <c r="EM102" s="3623"/>
      <c r="EN102" s="3623"/>
      <c r="EO102" s="3623"/>
      <c r="EP102" s="3623"/>
      <c r="EQ102" s="3623"/>
      <c r="ER102" s="3623"/>
      <c r="ES102" s="3623"/>
      <c r="ET102" s="3623"/>
      <c r="EU102" s="3623"/>
    </row>
    <row r="103" spans="2:151" s="3741" customFormat="1" ht="10.5" customHeight="1">
      <c r="B103" s="3758" t="s">
        <v>5052</v>
      </c>
      <c r="C103" s="3608" t="s">
        <v>628</v>
      </c>
      <c r="D103" s="3448">
        <f>FinStatements!D57</f>
        <v>0</v>
      </c>
      <c r="E103" s="3442">
        <f ca="1">FinStatements!E57</f>
        <v>0</v>
      </c>
      <c r="F103" s="3442">
        <f ca="1">FinStatements!F57</f>
        <v>0</v>
      </c>
      <c r="G103" s="3442">
        <f ca="1">FinStatements!G57</f>
        <v>0</v>
      </c>
      <c r="H103" s="3442">
        <f ca="1">FinStatements!H57</f>
        <v>0</v>
      </c>
      <c r="I103" s="3442">
        <f ca="1">FinStatements!I57</f>
        <v>0</v>
      </c>
      <c r="J103" s="3442">
        <f ca="1">FinStatements!J57</f>
        <v>0</v>
      </c>
      <c r="K103" s="3442">
        <f ca="1">FinStatements!K57</f>
        <v>0</v>
      </c>
      <c r="L103" s="3442">
        <f ca="1">FinStatements!L57</f>
        <v>0</v>
      </c>
      <c r="M103" s="3442">
        <f ca="1">FinStatements!M57</f>
        <v>0</v>
      </c>
      <c r="N103" s="3442">
        <f ca="1">FinStatements!N57</f>
        <v>0</v>
      </c>
      <c r="O103" s="3442">
        <f ca="1">FinStatements!O57</f>
        <v>0</v>
      </c>
      <c r="P103" s="3610"/>
      <c r="Q103" s="3758" t="str">
        <f t="shared" ref="Q103:Q108" si="120">B103</f>
        <v>Cash</v>
      </c>
      <c r="R103" s="3608" t="s">
        <v>628</v>
      </c>
      <c r="S103" s="3442">
        <f>FinStatements!S57</f>
        <v>0</v>
      </c>
      <c r="T103" s="3442">
        <f ca="1">FinStatements!T57</f>
        <v>0</v>
      </c>
      <c r="U103" s="3442">
        <f ca="1">FinStatements!U57</f>
        <v>0</v>
      </c>
      <c r="V103" s="3442">
        <f ca="1">FinStatements!V57</f>
        <v>0</v>
      </c>
      <c r="W103" s="3442">
        <f ca="1">FinStatements!W57</f>
        <v>0</v>
      </c>
      <c r="X103" s="3442">
        <f ca="1">FinStatements!X57</f>
        <v>0</v>
      </c>
      <c r="Y103" s="3442">
        <f ca="1">FinStatements!Y57</f>
        <v>0</v>
      </c>
      <c r="Z103" s="3442">
        <f ca="1">FinStatements!Z57</f>
        <v>0</v>
      </c>
      <c r="AA103" s="3442">
        <f ca="1">FinStatements!AA57</f>
        <v>0</v>
      </c>
      <c r="AB103" s="3442">
        <f ca="1">FinStatements!AB57</f>
        <v>0</v>
      </c>
      <c r="AC103" s="3442">
        <f ca="1">FinStatements!AC57</f>
        <v>0</v>
      </c>
      <c r="AD103" s="3442">
        <f ca="1">FinStatements!AD57</f>
        <v>0</v>
      </c>
      <c r="AE103" s="3442">
        <f ca="1">FinStatements!AE57</f>
        <v>0</v>
      </c>
      <c r="AF103" s="3442">
        <f ca="1">FinStatements!AF57</f>
        <v>0</v>
      </c>
      <c r="AG103" s="3442">
        <f ca="1">FinStatements!AG57</f>
        <v>0</v>
      </c>
      <c r="AH103" s="3442">
        <f ca="1">FinStatements!AH57</f>
        <v>0</v>
      </c>
      <c r="AI103" s="3442">
        <f ca="1">FinStatements!AI57</f>
        <v>0</v>
      </c>
      <c r="AJ103" s="3442">
        <f ca="1">FinStatements!AJ57</f>
        <v>0</v>
      </c>
      <c r="AK103" s="3442">
        <f ca="1">FinStatements!AK57</f>
        <v>0</v>
      </c>
      <c r="AL103" s="3442">
        <f ca="1">FinStatements!AL57</f>
        <v>0</v>
      </c>
      <c r="AM103" s="3442">
        <f ca="1">FinStatements!AM57</f>
        <v>0</v>
      </c>
      <c r="AN103" s="3442">
        <f ca="1">FinStatements!AN57</f>
        <v>0</v>
      </c>
      <c r="AO103" s="3442">
        <f ca="1">FinStatements!AO57</f>
        <v>0</v>
      </c>
      <c r="AP103" s="3442">
        <f ca="1">FinStatements!AP57</f>
        <v>0</v>
      </c>
      <c r="AQ103" s="3442">
        <f ca="1">FinStatements!AQ57</f>
        <v>0</v>
      </c>
      <c r="AR103" s="3442">
        <f ca="1">FinStatements!AR57</f>
        <v>0</v>
      </c>
      <c r="AS103" s="3442">
        <f ca="1">FinStatements!AS57</f>
        <v>0</v>
      </c>
      <c r="AT103" s="3442">
        <f ca="1">FinStatements!AT57</f>
        <v>0</v>
      </c>
      <c r="AU103" s="3442">
        <f ca="1">FinStatements!AU57</f>
        <v>0</v>
      </c>
      <c r="AV103" s="3442">
        <f ca="1">FinStatements!AV57</f>
        <v>0</v>
      </c>
      <c r="AW103" s="3442">
        <f ca="1">FinStatements!AW57</f>
        <v>0</v>
      </c>
      <c r="AX103" s="3442">
        <f ca="1">FinStatements!AX57</f>
        <v>0</v>
      </c>
      <c r="AY103" s="3442">
        <f ca="1">FinStatements!AY57</f>
        <v>0</v>
      </c>
      <c r="AZ103" s="3442">
        <f ca="1">FinStatements!AZ57</f>
        <v>0</v>
      </c>
      <c r="BA103" s="3442">
        <f ca="1">FinStatements!BA57</f>
        <v>0</v>
      </c>
      <c r="BB103" s="3442">
        <f ca="1">FinStatements!BB57</f>
        <v>0</v>
      </c>
      <c r="BC103" s="3442">
        <f ca="1">FinStatements!BC57</f>
        <v>0</v>
      </c>
      <c r="BD103" s="3442">
        <f ca="1">FinStatements!BD57</f>
        <v>0</v>
      </c>
      <c r="BE103" s="3442">
        <f ca="1">FinStatements!BE57</f>
        <v>0</v>
      </c>
      <c r="BF103" s="3442">
        <f ca="1">FinStatements!BF57</f>
        <v>0</v>
      </c>
      <c r="BG103" s="3442">
        <f ca="1">FinStatements!BG57</f>
        <v>0</v>
      </c>
      <c r="BH103" s="3442">
        <f ca="1">FinStatements!BH57</f>
        <v>0</v>
      </c>
      <c r="BI103" s="3442">
        <f ca="1">FinStatements!BI57</f>
        <v>0</v>
      </c>
      <c r="BJ103" s="3442">
        <f ca="1">FinStatements!BJ57</f>
        <v>0</v>
      </c>
      <c r="BK103" s="3442">
        <f ca="1">FinStatements!BK57</f>
        <v>0</v>
      </c>
      <c r="BL103" s="3442">
        <f ca="1">FinStatements!BL57</f>
        <v>0</v>
      </c>
      <c r="BM103" s="3442">
        <f ca="1">FinStatements!BM57</f>
        <v>0</v>
      </c>
      <c r="BN103" s="3442">
        <f ca="1">FinStatements!BN57</f>
        <v>0</v>
      </c>
      <c r="BO103" s="3442">
        <f ca="1">FinStatements!BO57</f>
        <v>0</v>
      </c>
      <c r="BP103" s="3442">
        <f ca="1">FinStatements!BP57</f>
        <v>0</v>
      </c>
      <c r="BQ103" s="3442">
        <f ca="1">FinStatements!BQ57</f>
        <v>0</v>
      </c>
      <c r="BR103" s="3442">
        <f ca="1">FinStatements!BR57</f>
        <v>0</v>
      </c>
      <c r="BS103" s="3442">
        <f ca="1">FinStatements!BS57</f>
        <v>0</v>
      </c>
      <c r="BT103" s="3442">
        <f ca="1">FinStatements!BT57</f>
        <v>0</v>
      </c>
      <c r="BU103" s="3442">
        <f ca="1">FinStatements!BU57</f>
        <v>0</v>
      </c>
      <c r="BV103" s="3442">
        <f ca="1">FinStatements!BV57</f>
        <v>0</v>
      </c>
      <c r="BW103" s="3442">
        <f ca="1">FinStatements!BW57</f>
        <v>0</v>
      </c>
      <c r="BX103" s="3442">
        <f ca="1">FinStatements!BX57</f>
        <v>0</v>
      </c>
      <c r="BY103" s="3442">
        <f ca="1">FinStatements!BY57</f>
        <v>0</v>
      </c>
      <c r="BZ103" s="3442">
        <f ca="1">FinStatements!BZ57</f>
        <v>0</v>
      </c>
      <c r="CA103" s="3442">
        <f ca="1">FinStatements!CA57</f>
        <v>0</v>
      </c>
      <c r="CB103" s="3442">
        <f ca="1">FinStatements!CB57</f>
        <v>0</v>
      </c>
      <c r="CC103" s="3442">
        <f ca="1">FinStatements!CC57</f>
        <v>0</v>
      </c>
      <c r="CD103" s="3442">
        <f ca="1">FinStatements!CD57</f>
        <v>0</v>
      </c>
      <c r="CE103" s="3442">
        <f ca="1">FinStatements!CE57</f>
        <v>0</v>
      </c>
      <c r="CF103" s="3442">
        <f ca="1">FinStatements!CF57</f>
        <v>0</v>
      </c>
      <c r="CG103" s="3442">
        <f ca="1">FinStatements!CG57</f>
        <v>0</v>
      </c>
      <c r="CH103" s="3442">
        <f ca="1">FinStatements!CH57</f>
        <v>0</v>
      </c>
      <c r="CI103" s="3442">
        <f ca="1">FinStatements!CI57</f>
        <v>0</v>
      </c>
      <c r="CJ103" s="3442">
        <f ca="1">FinStatements!CJ57</f>
        <v>0</v>
      </c>
      <c r="CK103" s="3442">
        <f ca="1">FinStatements!CK57</f>
        <v>0</v>
      </c>
      <c r="CL103" s="3442">
        <f ca="1">FinStatements!CL57</f>
        <v>0</v>
      </c>
      <c r="CM103" s="3442">
        <f ca="1">FinStatements!CM57</f>
        <v>0</v>
      </c>
      <c r="CN103" s="3442">
        <f ca="1">FinStatements!CN57</f>
        <v>0</v>
      </c>
      <c r="CO103" s="3442">
        <f ca="1">FinStatements!CO57</f>
        <v>0</v>
      </c>
      <c r="CP103" s="3442">
        <f ca="1">FinStatements!CP57</f>
        <v>0</v>
      </c>
      <c r="CQ103" s="3442">
        <f ca="1">FinStatements!CQ57</f>
        <v>0</v>
      </c>
      <c r="CR103" s="3442">
        <f ca="1">FinStatements!CR57</f>
        <v>0</v>
      </c>
      <c r="CS103" s="3442">
        <f ca="1">FinStatements!CS57</f>
        <v>0</v>
      </c>
      <c r="CT103" s="3442">
        <f ca="1">FinStatements!CT57</f>
        <v>0</v>
      </c>
      <c r="CU103" s="3442">
        <f ca="1">FinStatements!CU57</f>
        <v>0</v>
      </c>
      <c r="CV103" s="3442">
        <f ca="1">FinStatements!CV57</f>
        <v>0</v>
      </c>
      <c r="CW103" s="3442">
        <f ca="1">FinStatements!CW57</f>
        <v>0</v>
      </c>
      <c r="CX103" s="3442">
        <f ca="1">FinStatements!CX57</f>
        <v>0</v>
      </c>
      <c r="CY103" s="3442">
        <f ca="1">FinStatements!CY57</f>
        <v>0</v>
      </c>
      <c r="CZ103" s="3442">
        <f ca="1">FinStatements!CZ57</f>
        <v>0</v>
      </c>
      <c r="DA103" s="3442">
        <f ca="1">FinStatements!DA57</f>
        <v>0</v>
      </c>
      <c r="DB103" s="3442">
        <f ca="1">FinStatements!DB57</f>
        <v>0</v>
      </c>
      <c r="DC103" s="3442">
        <f ca="1">FinStatements!DC57</f>
        <v>0</v>
      </c>
      <c r="DD103" s="3442">
        <f ca="1">FinStatements!DD57</f>
        <v>0</v>
      </c>
      <c r="DE103" s="3442">
        <f ca="1">FinStatements!DE57</f>
        <v>0</v>
      </c>
      <c r="DF103" s="3442">
        <f ca="1">FinStatements!DF57</f>
        <v>0</v>
      </c>
      <c r="DG103" s="3442">
        <f ca="1">FinStatements!DG57</f>
        <v>0</v>
      </c>
      <c r="DH103" s="3442">
        <f ca="1">FinStatements!DH57</f>
        <v>0</v>
      </c>
      <c r="DI103" s="3442">
        <f ca="1">FinStatements!DI57</f>
        <v>0</v>
      </c>
      <c r="DJ103" s="3442">
        <f ca="1">FinStatements!DJ57</f>
        <v>0</v>
      </c>
      <c r="DK103" s="3442">
        <f ca="1">FinStatements!DK57</f>
        <v>0</v>
      </c>
      <c r="DL103" s="3442">
        <f ca="1">FinStatements!DL57</f>
        <v>0</v>
      </c>
      <c r="DM103" s="3442">
        <f ca="1">FinStatements!DM57</f>
        <v>0</v>
      </c>
      <c r="DN103" s="3442">
        <f ca="1">FinStatements!DN57</f>
        <v>0</v>
      </c>
      <c r="DO103" s="3442">
        <f ca="1">FinStatements!DO57</f>
        <v>0</v>
      </c>
      <c r="DP103" s="3442">
        <f ca="1">FinStatements!DP57</f>
        <v>0</v>
      </c>
      <c r="DQ103" s="3442">
        <f ca="1">FinStatements!DQ57</f>
        <v>0</v>
      </c>
      <c r="DR103" s="3442">
        <f ca="1">FinStatements!DR57</f>
        <v>0</v>
      </c>
      <c r="DS103" s="3442">
        <f ca="1">FinStatements!DS57</f>
        <v>0</v>
      </c>
      <c r="DT103" s="3442">
        <f ca="1">FinStatements!DT57</f>
        <v>0</v>
      </c>
      <c r="DU103" s="3442">
        <f ca="1">FinStatements!DU57</f>
        <v>0</v>
      </c>
      <c r="DV103" s="3442">
        <f ca="1">FinStatements!DV57</f>
        <v>0</v>
      </c>
      <c r="DW103" s="3442">
        <f ca="1">FinStatements!DW57</f>
        <v>0</v>
      </c>
      <c r="DX103" s="3442">
        <f ca="1">FinStatements!DX57</f>
        <v>0</v>
      </c>
      <c r="DY103" s="3442">
        <f ca="1">FinStatements!DY57</f>
        <v>0</v>
      </c>
      <c r="DZ103" s="3442">
        <f ca="1">FinStatements!DZ57</f>
        <v>0</v>
      </c>
      <c r="EA103" s="3442">
        <f ca="1">FinStatements!EA57</f>
        <v>0</v>
      </c>
      <c r="EB103" s="3442">
        <f ca="1">FinStatements!EB57</f>
        <v>0</v>
      </c>
      <c r="EC103" s="3442">
        <f ca="1">FinStatements!EC57</f>
        <v>0</v>
      </c>
      <c r="ED103" s="3442">
        <f ca="1">FinStatements!ED57</f>
        <v>0</v>
      </c>
      <c r="EE103" s="3442">
        <f ca="1">FinStatements!EE57</f>
        <v>0</v>
      </c>
      <c r="EF103" s="3442">
        <f ca="1">FinStatements!EF57</f>
        <v>0</v>
      </c>
      <c r="EG103" s="3442">
        <f ca="1">FinStatements!EG57</f>
        <v>0</v>
      </c>
      <c r="EH103" s="3442">
        <f ca="1">FinStatements!EH57</f>
        <v>0</v>
      </c>
      <c r="EI103" s="3442">
        <f ca="1">FinStatements!EI57</f>
        <v>0</v>
      </c>
      <c r="EJ103" s="3442">
        <f ca="1">FinStatements!EJ57</f>
        <v>0</v>
      </c>
      <c r="EK103" s="3442">
        <f ca="1">FinStatements!EK57</f>
        <v>0</v>
      </c>
      <c r="EL103" s="3442">
        <f ca="1">FinStatements!EL57</f>
        <v>0</v>
      </c>
      <c r="EM103" s="3442">
        <f ca="1">FinStatements!EM57</f>
        <v>0</v>
      </c>
      <c r="EN103" s="3442">
        <f ca="1">FinStatements!EN57</f>
        <v>0</v>
      </c>
      <c r="EO103" s="3442">
        <f ca="1">FinStatements!EO57</f>
        <v>0</v>
      </c>
      <c r="EP103" s="3442">
        <f ca="1">FinStatements!EP57</f>
        <v>0</v>
      </c>
      <c r="EQ103" s="3442">
        <f ca="1">FinStatements!EQ57</f>
        <v>0</v>
      </c>
      <c r="ER103" s="3442">
        <f ca="1">FinStatements!ER57</f>
        <v>0</v>
      </c>
      <c r="ES103" s="3442">
        <f ca="1">FinStatements!ES57</f>
        <v>0</v>
      </c>
      <c r="ET103" s="3442">
        <f ca="1">FinStatements!ET57</f>
        <v>0</v>
      </c>
      <c r="EU103" s="3442">
        <f ca="1">FinStatements!EU57</f>
        <v>0</v>
      </c>
    </row>
    <row r="104" spans="2:151" s="3741" customFormat="1" ht="10.5" customHeight="1">
      <c r="B104" s="3758" t="s">
        <v>4783</v>
      </c>
      <c r="C104" s="3608" t="s">
        <v>628</v>
      </c>
      <c r="D104" s="3448">
        <f>FinStatements!D58</f>
        <v>0</v>
      </c>
      <c r="E104" s="3442">
        <f ca="1">FinStatements!E58</f>
        <v>0</v>
      </c>
      <c r="F104" s="3442">
        <f ca="1">FinStatements!F58</f>
        <v>0</v>
      </c>
      <c r="G104" s="3442">
        <f ca="1">FinStatements!G58</f>
        <v>0</v>
      </c>
      <c r="H104" s="3442">
        <f ca="1">FinStatements!H58</f>
        <v>0</v>
      </c>
      <c r="I104" s="3442">
        <f ca="1">FinStatements!I58</f>
        <v>0</v>
      </c>
      <c r="J104" s="3442">
        <f ca="1">FinStatements!J58</f>
        <v>0</v>
      </c>
      <c r="K104" s="3442">
        <f ca="1">FinStatements!K58</f>
        <v>0</v>
      </c>
      <c r="L104" s="3442">
        <f ca="1">FinStatements!L58</f>
        <v>0</v>
      </c>
      <c r="M104" s="3442">
        <f ca="1">FinStatements!M58</f>
        <v>0</v>
      </c>
      <c r="N104" s="3442">
        <f ca="1">FinStatements!N58</f>
        <v>0</v>
      </c>
      <c r="O104" s="3442">
        <f ca="1">FinStatements!O58</f>
        <v>0</v>
      </c>
      <c r="P104" s="3610"/>
      <c r="Q104" s="3758" t="str">
        <f t="shared" si="120"/>
        <v>Tax Asset</v>
      </c>
      <c r="R104" s="3608" t="s">
        <v>628</v>
      </c>
      <c r="S104" s="3442">
        <f>FinStatements!S58</f>
        <v>0</v>
      </c>
      <c r="T104" s="3442">
        <f>FinStatements!T58</f>
        <v>0</v>
      </c>
      <c r="U104" s="3442">
        <f ca="1">FinStatements!U58</f>
        <v>0</v>
      </c>
      <c r="V104" s="3442">
        <f ca="1">FinStatements!V58</f>
        <v>0</v>
      </c>
      <c r="W104" s="3442">
        <f ca="1">FinStatements!W58</f>
        <v>0</v>
      </c>
      <c r="X104" s="3442">
        <f ca="1">FinStatements!X58</f>
        <v>0</v>
      </c>
      <c r="Y104" s="3442">
        <f ca="1">FinStatements!Y58</f>
        <v>0</v>
      </c>
      <c r="Z104" s="3442">
        <f ca="1">FinStatements!Z58</f>
        <v>0</v>
      </c>
      <c r="AA104" s="3442">
        <f ca="1">FinStatements!AA58</f>
        <v>0</v>
      </c>
      <c r="AB104" s="3442">
        <f ca="1">FinStatements!AB58</f>
        <v>0</v>
      </c>
      <c r="AC104" s="3442">
        <f ca="1">FinStatements!AC58</f>
        <v>0</v>
      </c>
      <c r="AD104" s="3442">
        <f ca="1">FinStatements!AD58</f>
        <v>0</v>
      </c>
      <c r="AE104" s="3442">
        <f ca="1">FinStatements!AE58</f>
        <v>0</v>
      </c>
      <c r="AF104" s="3442">
        <f ca="1">FinStatements!AF58</f>
        <v>0</v>
      </c>
      <c r="AG104" s="3442">
        <f ca="1">FinStatements!AG58</f>
        <v>0</v>
      </c>
      <c r="AH104" s="3442">
        <f ca="1">FinStatements!AH58</f>
        <v>0</v>
      </c>
      <c r="AI104" s="3442">
        <f ca="1">FinStatements!AI58</f>
        <v>0</v>
      </c>
      <c r="AJ104" s="3442">
        <f ca="1">FinStatements!AJ58</f>
        <v>0</v>
      </c>
      <c r="AK104" s="3442">
        <f ca="1">FinStatements!AK58</f>
        <v>0</v>
      </c>
      <c r="AL104" s="3442">
        <f ca="1">FinStatements!AL58</f>
        <v>0</v>
      </c>
      <c r="AM104" s="3442">
        <f ca="1">FinStatements!AM58</f>
        <v>0</v>
      </c>
      <c r="AN104" s="3442">
        <f ca="1">FinStatements!AN58</f>
        <v>0</v>
      </c>
      <c r="AO104" s="3442">
        <f ca="1">FinStatements!AO58</f>
        <v>0</v>
      </c>
      <c r="AP104" s="3442">
        <f ca="1">FinStatements!AP58</f>
        <v>0</v>
      </c>
      <c r="AQ104" s="3442">
        <f ca="1">FinStatements!AQ58</f>
        <v>0</v>
      </c>
      <c r="AR104" s="3442">
        <f ca="1">FinStatements!AR58</f>
        <v>0</v>
      </c>
      <c r="AS104" s="3442">
        <f ca="1">FinStatements!AS58</f>
        <v>0</v>
      </c>
      <c r="AT104" s="3442">
        <f ca="1">FinStatements!AT58</f>
        <v>0</v>
      </c>
      <c r="AU104" s="3442">
        <f ca="1">FinStatements!AU58</f>
        <v>0</v>
      </c>
      <c r="AV104" s="3442">
        <f ca="1">FinStatements!AV58</f>
        <v>0</v>
      </c>
      <c r="AW104" s="3442">
        <f ca="1">FinStatements!AW58</f>
        <v>0</v>
      </c>
      <c r="AX104" s="3442">
        <f ca="1">FinStatements!AX58</f>
        <v>0</v>
      </c>
      <c r="AY104" s="3442">
        <f ca="1">FinStatements!AY58</f>
        <v>0</v>
      </c>
      <c r="AZ104" s="3442">
        <f ca="1">FinStatements!AZ58</f>
        <v>0</v>
      </c>
      <c r="BA104" s="3442">
        <f ca="1">FinStatements!BA58</f>
        <v>0</v>
      </c>
      <c r="BB104" s="3442">
        <f ca="1">FinStatements!BB58</f>
        <v>0</v>
      </c>
      <c r="BC104" s="3442">
        <f ca="1">FinStatements!BC58</f>
        <v>0</v>
      </c>
      <c r="BD104" s="3442">
        <f ca="1">FinStatements!BD58</f>
        <v>0</v>
      </c>
      <c r="BE104" s="3442">
        <f ca="1">FinStatements!BE58</f>
        <v>0</v>
      </c>
      <c r="BF104" s="3442">
        <f ca="1">FinStatements!BF58</f>
        <v>0</v>
      </c>
      <c r="BG104" s="3442">
        <f ca="1">FinStatements!BG58</f>
        <v>0</v>
      </c>
      <c r="BH104" s="3442">
        <f ca="1">FinStatements!BH58</f>
        <v>0</v>
      </c>
      <c r="BI104" s="3442">
        <f ca="1">FinStatements!BI58</f>
        <v>0</v>
      </c>
      <c r="BJ104" s="3442">
        <f ca="1">FinStatements!BJ58</f>
        <v>0</v>
      </c>
      <c r="BK104" s="3442">
        <f ca="1">FinStatements!BK58</f>
        <v>0</v>
      </c>
      <c r="BL104" s="3442">
        <f ca="1">FinStatements!BL58</f>
        <v>0</v>
      </c>
      <c r="BM104" s="3442">
        <f ca="1">FinStatements!BM58</f>
        <v>0</v>
      </c>
      <c r="BN104" s="3442">
        <f ca="1">FinStatements!BN58</f>
        <v>0</v>
      </c>
      <c r="BO104" s="3442">
        <f ca="1">FinStatements!BO58</f>
        <v>0</v>
      </c>
      <c r="BP104" s="3442">
        <f ca="1">FinStatements!BP58</f>
        <v>0</v>
      </c>
      <c r="BQ104" s="3442">
        <f ca="1">FinStatements!BQ58</f>
        <v>0</v>
      </c>
      <c r="BR104" s="3442">
        <f ca="1">FinStatements!BR58</f>
        <v>0</v>
      </c>
      <c r="BS104" s="3442">
        <f ca="1">FinStatements!BS58</f>
        <v>0</v>
      </c>
      <c r="BT104" s="3442">
        <f ca="1">FinStatements!BT58</f>
        <v>0</v>
      </c>
      <c r="BU104" s="3442">
        <f ca="1">FinStatements!BU58</f>
        <v>0</v>
      </c>
      <c r="BV104" s="3442">
        <f ca="1">FinStatements!BV58</f>
        <v>0</v>
      </c>
      <c r="BW104" s="3442">
        <f ca="1">FinStatements!BW58</f>
        <v>0</v>
      </c>
      <c r="BX104" s="3442">
        <f ca="1">FinStatements!BX58</f>
        <v>0</v>
      </c>
      <c r="BY104" s="3442">
        <f ca="1">FinStatements!BY58</f>
        <v>0</v>
      </c>
      <c r="BZ104" s="3442">
        <f ca="1">FinStatements!BZ58</f>
        <v>0</v>
      </c>
      <c r="CA104" s="3442">
        <f ca="1">FinStatements!CA58</f>
        <v>0</v>
      </c>
      <c r="CB104" s="3442">
        <f ca="1">FinStatements!CB58</f>
        <v>0</v>
      </c>
      <c r="CC104" s="3442">
        <f ca="1">FinStatements!CC58</f>
        <v>0</v>
      </c>
      <c r="CD104" s="3442">
        <f ca="1">FinStatements!CD58</f>
        <v>0</v>
      </c>
      <c r="CE104" s="3442">
        <f ca="1">FinStatements!CE58</f>
        <v>0</v>
      </c>
      <c r="CF104" s="3442">
        <f ca="1">FinStatements!CF58</f>
        <v>0</v>
      </c>
      <c r="CG104" s="3442">
        <f ca="1">FinStatements!CG58</f>
        <v>0</v>
      </c>
      <c r="CH104" s="3442">
        <f ca="1">FinStatements!CH58</f>
        <v>0</v>
      </c>
      <c r="CI104" s="3442">
        <f ca="1">FinStatements!CI58</f>
        <v>0</v>
      </c>
      <c r="CJ104" s="3442">
        <f ca="1">FinStatements!CJ58</f>
        <v>0</v>
      </c>
      <c r="CK104" s="3442">
        <f ca="1">FinStatements!CK58</f>
        <v>0</v>
      </c>
      <c r="CL104" s="3442">
        <f ca="1">FinStatements!CL58</f>
        <v>0</v>
      </c>
      <c r="CM104" s="3442">
        <f ca="1">FinStatements!CM58</f>
        <v>0</v>
      </c>
      <c r="CN104" s="3442">
        <f ca="1">FinStatements!CN58</f>
        <v>0</v>
      </c>
      <c r="CO104" s="3442">
        <f ca="1">FinStatements!CO58</f>
        <v>0</v>
      </c>
      <c r="CP104" s="3442">
        <f ca="1">FinStatements!CP58</f>
        <v>0</v>
      </c>
      <c r="CQ104" s="3442">
        <f ca="1">FinStatements!CQ58</f>
        <v>0</v>
      </c>
      <c r="CR104" s="3442">
        <f ca="1">FinStatements!CR58</f>
        <v>0</v>
      </c>
      <c r="CS104" s="3442">
        <f ca="1">FinStatements!CS58</f>
        <v>0</v>
      </c>
      <c r="CT104" s="3442">
        <f ca="1">FinStatements!CT58</f>
        <v>0</v>
      </c>
      <c r="CU104" s="3442">
        <f ca="1">FinStatements!CU58</f>
        <v>0</v>
      </c>
      <c r="CV104" s="3442">
        <f ca="1">FinStatements!CV58</f>
        <v>0</v>
      </c>
      <c r="CW104" s="3442">
        <f ca="1">FinStatements!CW58</f>
        <v>0</v>
      </c>
      <c r="CX104" s="3442">
        <f ca="1">FinStatements!CX58</f>
        <v>0</v>
      </c>
      <c r="CY104" s="3442">
        <f ca="1">FinStatements!CY58</f>
        <v>0</v>
      </c>
      <c r="CZ104" s="3442">
        <f ca="1">FinStatements!CZ58</f>
        <v>0</v>
      </c>
      <c r="DA104" s="3442">
        <f ca="1">FinStatements!DA58</f>
        <v>0</v>
      </c>
      <c r="DB104" s="3442">
        <f ca="1">FinStatements!DB58</f>
        <v>0</v>
      </c>
      <c r="DC104" s="3442">
        <f ca="1">FinStatements!DC58</f>
        <v>0</v>
      </c>
      <c r="DD104" s="3442">
        <f ca="1">FinStatements!DD58</f>
        <v>0</v>
      </c>
      <c r="DE104" s="3442">
        <f ca="1">FinStatements!DE58</f>
        <v>0</v>
      </c>
      <c r="DF104" s="3442">
        <f ca="1">FinStatements!DF58</f>
        <v>0</v>
      </c>
      <c r="DG104" s="3442">
        <f ca="1">FinStatements!DG58</f>
        <v>0</v>
      </c>
      <c r="DH104" s="3442">
        <f ca="1">FinStatements!DH58</f>
        <v>0</v>
      </c>
      <c r="DI104" s="3442">
        <f ca="1">FinStatements!DI58</f>
        <v>0</v>
      </c>
      <c r="DJ104" s="3442">
        <f ca="1">FinStatements!DJ58</f>
        <v>0</v>
      </c>
      <c r="DK104" s="3442">
        <f ca="1">FinStatements!DK58</f>
        <v>0</v>
      </c>
      <c r="DL104" s="3442">
        <f ca="1">FinStatements!DL58</f>
        <v>0</v>
      </c>
      <c r="DM104" s="3442">
        <f ca="1">FinStatements!DM58</f>
        <v>0</v>
      </c>
      <c r="DN104" s="3442">
        <f ca="1">FinStatements!DN58</f>
        <v>0</v>
      </c>
      <c r="DO104" s="3442">
        <f ca="1">FinStatements!DO58</f>
        <v>0</v>
      </c>
      <c r="DP104" s="3442">
        <f ca="1">FinStatements!DP58</f>
        <v>0</v>
      </c>
      <c r="DQ104" s="3442">
        <f ca="1">FinStatements!DQ58</f>
        <v>0</v>
      </c>
      <c r="DR104" s="3442">
        <f ca="1">FinStatements!DR58</f>
        <v>0</v>
      </c>
      <c r="DS104" s="3442">
        <f ca="1">FinStatements!DS58</f>
        <v>0</v>
      </c>
      <c r="DT104" s="3442">
        <f ca="1">FinStatements!DT58</f>
        <v>0</v>
      </c>
      <c r="DU104" s="3442">
        <f ca="1">FinStatements!DU58</f>
        <v>0</v>
      </c>
      <c r="DV104" s="3442">
        <f ca="1">FinStatements!DV58</f>
        <v>0</v>
      </c>
      <c r="DW104" s="3442">
        <f ca="1">FinStatements!DW58</f>
        <v>0</v>
      </c>
      <c r="DX104" s="3442">
        <f ca="1">FinStatements!DX58</f>
        <v>0</v>
      </c>
      <c r="DY104" s="3442">
        <f ca="1">FinStatements!DY58</f>
        <v>0</v>
      </c>
      <c r="DZ104" s="3442">
        <f ca="1">FinStatements!DZ58</f>
        <v>0</v>
      </c>
      <c r="EA104" s="3442">
        <f ca="1">FinStatements!EA58</f>
        <v>0</v>
      </c>
      <c r="EB104" s="3442">
        <f ca="1">FinStatements!EB58</f>
        <v>0</v>
      </c>
      <c r="EC104" s="3442">
        <f ca="1">FinStatements!EC58</f>
        <v>0</v>
      </c>
      <c r="ED104" s="3442">
        <f ca="1">FinStatements!ED58</f>
        <v>0</v>
      </c>
      <c r="EE104" s="3442">
        <f ca="1">FinStatements!EE58</f>
        <v>0</v>
      </c>
      <c r="EF104" s="3442">
        <f ca="1">FinStatements!EF58</f>
        <v>0</v>
      </c>
      <c r="EG104" s="3442">
        <f ca="1">FinStatements!EG58</f>
        <v>0</v>
      </c>
      <c r="EH104" s="3442">
        <f ca="1">FinStatements!EH58</f>
        <v>0</v>
      </c>
      <c r="EI104" s="3442">
        <f ca="1">FinStatements!EI58</f>
        <v>0</v>
      </c>
      <c r="EJ104" s="3442">
        <f ca="1">FinStatements!EJ58</f>
        <v>0</v>
      </c>
      <c r="EK104" s="3442">
        <f ca="1">FinStatements!EK58</f>
        <v>0</v>
      </c>
      <c r="EL104" s="3442">
        <f ca="1">FinStatements!EL58</f>
        <v>0</v>
      </c>
      <c r="EM104" s="3442">
        <f ca="1">FinStatements!EM58</f>
        <v>0</v>
      </c>
      <c r="EN104" s="3442">
        <f ca="1">FinStatements!EN58</f>
        <v>0</v>
      </c>
      <c r="EO104" s="3442">
        <f ca="1">FinStatements!EO58</f>
        <v>0</v>
      </c>
      <c r="EP104" s="3442">
        <f ca="1">FinStatements!EP58</f>
        <v>0</v>
      </c>
      <c r="EQ104" s="3442">
        <f ca="1">FinStatements!EQ58</f>
        <v>0</v>
      </c>
      <c r="ER104" s="3442">
        <f ca="1">FinStatements!ER58</f>
        <v>0</v>
      </c>
      <c r="ES104" s="3442">
        <f ca="1">FinStatements!ES58</f>
        <v>0</v>
      </c>
      <c r="ET104" s="3442">
        <f ca="1">FinStatements!ET58</f>
        <v>0</v>
      </c>
      <c r="EU104" s="3442">
        <f ca="1">FinStatements!EU58</f>
        <v>0</v>
      </c>
    </row>
    <row r="105" spans="2:151" s="3741" customFormat="1" ht="10.5" customHeight="1">
      <c r="B105" s="3758" t="s">
        <v>5051</v>
      </c>
      <c r="C105" s="3608" t="s">
        <v>628</v>
      </c>
      <c r="D105" s="3448">
        <f>FinStatements!D59</f>
        <v>6700000</v>
      </c>
      <c r="E105" s="3442">
        <f>FinStatements!E59</f>
        <v>6419322.4242863394</v>
      </c>
      <c r="F105" s="3442">
        <f>FinStatements!F59</f>
        <v>6596915.5683154883</v>
      </c>
      <c r="G105" s="3442">
        <f>FinStatements!G59</f>
        <v>6796732.5747837732</v>
      </c>
      <c r="H105" s="3442">
        <f>FinStatements!H59</f>
        <v>6979144.0001843488</v>
      </c>
      <c r="I105" s="3442">
        <f>FinStatements!I59</f>
        <v>7164559.1141700456</v>
      </c>
      <c r="J105" s="3442">
        <f>FinStatements!J59</f>
        <v>7337681.9873166438</v>
      </c>
      <c r="K105" s="3442">
        <f>FinStatements!K59</f>
        <v>7533109.9771954482</v>
      </c>
      <c r="L105" s="3442">
        <f>FinStatements!L59</f>
        <v>7704005.5671049422</v>
      </c>
      <c r="M105" s="3442">
        <f>FinStatements!M59</f>
        <v>7715974.136605544</v>
      </c>
      <c r="N105" s="3442">
        <f>FinStatements!N59</f>
        <v>0</v>
      </c>
      <c r="O105" s="3442">
        <f>FinStatements!O59</f>
        <v>2.7939677238464355E-9</v>
      </c>
      <c r="P105" s="3610"/>
      <c r="Q105" s="3758" t="str">
        <f t="shared" si="120"/>
        <v>Property, Plant and Equipment</v>
      </c>
      <c r="R105" s="3608" t="s">
        <v>628</v>
      </c>
      <c r="S105" s="3442">
        <f>FinStatements!S59</f>
        <v>6700000</v>
      </c>
      <c r="T105" s="3442">
        <f>FinStatements!T59</f>
        <v>6237158.1333408961</v>
      </c>
      <c r="U105" s="3442">
        <f>FinStatements!U59</f>
        <v>6253182.9224545183</v>
      </c>
      <c r="V105" s="3442">
        <f>FinStatements!V59</f>
        <v>6279181.1402802924</v>
      </c>
      <c r="W105" s="3442">
        <f>FinStatements!W59</f>
        <v>6294722.6068811091</v>
      </c>
      <c r="X105" s="3442">
        <f>FinStatements!X59</f>
        <v>6310359.0964883501</v>
      </c>
      <c r="Y105" s="3442">
        <f>FinStatements!Y59</f>
        <v>6326094.2820722843</v>
      </c>
      <c r="Z105" s="3442">
        <f>FinStatements!Z59</f>
        <v>6341924.9993840288</v>
      </c>
      <c r="AA105" s="3442">
        <f>FinStatements!AA59</f>
        <v>6357877.7609560378</v>
      </c>
      <c r="AB105" s="3442">
        <f>FinStatements!AB59</f>
        <v>6374340.679291347</v>
      </c>
      <c r="AC105" s="3442">
        <f>FinStatements!AC59</f>
        <v>6397217.0949192503</v>
      </c>
      <c r="AD105" s="3442">
        <f>FinStatements!AD59</f>
        <v>6403256.1253888374</v>
      </c>
      <c r="AE105" s="3442">
        <f>FinStatements!AE59</f>
        <v>6419322.4242863385</v>
      </c>
      <c r="AF105" s="3442">
        <f>FinStatements!AF59</f>
        <v>6434545.4319636999</v>
      </c>
      <c r="AG105" s="3442">
        <f>FinStatements!AG59</f>
        <v>6430460.9947336614</v>
      </c>
      <c r="AH105" s="3442">
        <f>FinStatements!AH59</f>
        <v>6446303.0810322203</v>
      </c>
      <c r="AI105" s="3442">
        <f>FinStatements!AI59</f>
        <v>6462241.9424284473</v>
      </c>
      <c r="AJ105" s="3442">
        <f>FinStatements!AJ59</f>
        <v>6478273.4814538844</v>
      </c>
      <c r="AK105" s="3442">
        <f>FinStatements!AK59</f>
        <v>6494407.4254828803</v>
      </c>
      <c r="AL105" s="3442">
        <f>FinStatements!AL59</f>
        <v>6510634.5284320377</v>
      </c>
      <c r="AM105" s="3442">
        <f>FinStatements!AM59</f>
        <v>6526987.9591876063</v>
      </c>
      <c r="AN105" s="3442">
        <f>FinStatements!AN59</f>
        <v>6542514.2598520555</v>
      </c>
      <c r="AO105" s="3442">
        <f>FinStatements!AO59</f>
        <v>6557639.5225449521</v>
      </c>
      <c r="AP105" s="3442">
        <f>FinStatements!AP59</f>
        <v>6572768.42212121</v>
      </c>
      <c r="AQ105" s="3442">
        <f>FinStatements!AQ59</f>
        <v>6596915.5683154901</v>
      </c>
      <c r="AR105" s="3442">
        <f>FinStatements!AR59</f>
        <v>6611224.8945801044</v>
      </c>
      <c r="AS105" s="3442">
        <f>FinStatements!AS59</f>
        <v>6627433.3340933956</v>
      </c>
      <c r="AT105" s="3442">
        <f>FinStatements!AT59</f>
        <v>6661109.2902707169</v>
      </c>
      <c r="AU105" s="3442">
        <f>FinStatements!AU59</f>
        <v>6675990.6524251858</v>
      </c>
      <c r="AV105" s="3442">
        <f>FinStatements!AV59</f>
        <v>6690950.7086666226</v>
      </c>
      <c r="AW105" s="3442">
        <f>FinStatements!AW59</f>
        <v>6706001.4900036026</v>
      </c>
      <c r="AX105" s="3442">
        <f>FinStatements!AX59</f>
        <v>6721131.7714360142</v>
      </c>
      <c r="AY105" s="3442">
        <f>FinStatements!AY59</f>
        <v>6736353.745112312</v>
      </c>
      <c r="AZ105" s="3442">
        <f>FinStatements!AZ59</f>
        <v>6751594.468872278</v>
      </c>
      <c r="BA105" s="3442">
        <f>FinStatements!BA59</f>
        <v>6766909.488805498</v>
      </c>
      <c r="BB105" s="3442">
        <f>FinStatements!BB59</f>
        <v>6781622.9304380342</v>
      </c>
      <c r="BC105" s="3442">
        <f>FinStatements!BC59</f>
        <v>6796732.5747837732</v>
      </c>
      <c r="BD105" s="3442">
        <f>FinStatements!BD59</f>
        <v>6811295.7265535546</v>
      </c>
      <c r="BE105" s="3442">
        <f>FinStatements!BE59</f>
        <v>6826256.0038725566</v>
      </c>
      <c r="BF105" s="3442">
        <f>FinStatements!BF59</f>
        <v>6841307.3248886345</v>
      </c>
      <c r="BG105" s="3442">
        <f>FinStatements!BG59</f>
        <v>6856444.2368665589</v>
      </c>
      <c r="BH105" s="3442">
        <f>FinStatements!BH59</f>
        <v>6871661.2613004884</v>
      </c>
      <c r="BI105" s="3442">
        <f>FinStatements!BI59</f>
        <v>6886970.6694296161</v>
      </c>
      <c r="BJ105" s="3442">
        <f>FinStatements!BJ59</f>
        <v>6902361.0480726222</v>
      </c>
      <c r="BK105" s="3442">
        <f>FinStatements!BK59</f>
        <v>6917844.7585018817</v>
      </c>
      <c r="BL105" s="3442">
        <f>FinStatements!BL59</f>
        <v>6933347.0983219603</v>
      </c>
      <c r="BM105" s="3442">
        <f>FinStatements!BM59</f>
        <v>6948919.1704729665</v>
      </c>
      <c r="BN105" s="3442">
        <f>FinStatements!BN59</f>
        <v>6963876.327186292</v>
      </c>
      <c r="BO105" s="3442">
        <f>FinStatements!BO59</f>
        <v>6979144.0001843497</v>
      </c>
      <c r="BP105" s="3442">
        <f>FinStatements!BP59</f>
        <v>6994041.0160857718</v>
      </c>
      <c r="BQ105" s="3442">
        <f>FinStatements!BQ59</f>
        <v>7009249.5281511173</v>
      </c>
      <c r="BR105" s="3442">
        <f>FinStatements!BR59</f>
        <v>7024550.5315582426</v>
      </c>
      <c r="BS105" s="3442">
        <f>FinStatements!BS59</f>
        <v>7039938.6376188006</v>
      </c>
      <c r="BT105" s="3442">
        <f>FinStatements!BT59</f>
        <v>7055408.4931192892</v>
      </c>
      <c r="BU105" s="3442">
        <f>FinStatements!BU59</f>
        <v>7070972.1435229853</v>
      </c>
      <c r="BV105" s="3442">
        <f>FinStatements!BV59</f>
        <v>7086618.457685574</v>
      </c>
      <c r="BW105" s="3442">
        <f>FinStatements!BW59</f>
        <v>7102359.4913639138</v>
      </c>
      <c r="BX105" s="3442">
        <f>FinStatements!BX59</f>
        <v>7118118.9763641618</v>
      </c>
      <c r="BY105" s="3442">
        <f>FinStatements!BY59</f>
        <v>7133950.3964004023</v>
      </c>
      <c r="BZ105" s="3442">
        <f>FinStatements!BZ59</f>
        <v>7149146.1695991019</v>
      </c>
      <c r="CA105" s="3442">
        <f>FinStatements!CA59</f>
        <v>7164559.1141700456</v>
      </c>
      <c r="CB105" s="3442">
        <f>FinStatements!CB59</f>
        <v>7179792.7476480352</v>
      </c>
      <c r="CC105" s="3442">
        <f>FinStatements!CC59</f>
        <v>7188422.2273375476</v>
      </c>
      <c r="CD105" s="3442">
        <f>FinStatements!CD59</f>
        <v>7203953.6895041019</v>
      </c>
      <c r="CE105" s="3442">
        <f>FinStatements!CE59</f>
        <v>7219573.7182410862</v>
      </c>
      <c r="CF105" s="3442">
        <f>FinStatements!CF59</f>
        <v>7235277.3450540323</v>
      </c>
      <c r="CG105" s="3442">
        <f>FinStatements!CG59</f>
        <v>7251075.8716472602</v>
      </c>
      <c r="CH105" s="3442">
        <f>FinStatements!CH59</f>
        <v>7266958.9712896161</v>
      </c>
      <c r="CI105" s="3442">
        <f>FinStatements!CI59</f>
        <v>7282909.2772012409</v>
      </c>
      <c r="CJ105" s="3442">
        <f>FinStatements!CJ59</f>
        <v>7298930.6536249202</v>
      </c>
      <c r="CK105" s="3442">
        <f>FinStatements!CK59</f>
        <v>7306786.1681851726</v>
      </c>
      <c r="CL105" s="3442">
        <f>FinStatements!CL59</f>
        <v>7322195.6147754267</v>
      </c>
      <c r="CM105" s="3442">
        <f>FinStatements!CM59</f>
        <v>7337681.9873166429</v>
      </c>
      <c r="CN105" s="3442">
        <f>FinStatements!CN59</f>
        <v>7353255.9971426623</v>
      </c>
      <c r="CO105" s="3442">
        <f>FinStatements!CO59</f>
        <v>7368917.7668158114</v>
      </c>
      <c r="CP105" s="3442">
        <f>FinStatements!CP59</f>
        <v>7385523.9105634009</v>
      </c>
      <c r="CQ105" s="3442">
        <f>FinStatements!CQ59</f>
        <v>7407494.0074680289</v>
      </c>
      <c r="CR105" s="3442">
        <f>FinStatements!CR59</f>
        <v>7423411.9399420302</v>
      </c>
      <c r="CS105" s="3442">
        <f>FinStatements!CS59</f>
        <v>7439419.2697249064</v>
      </c>
      <c r="CT105" s="3442">
        <f>FinStatements!CT59</f>
        <v>7455507.0312812887</v>
      </c>
      <c r="CU105" s="3442">
        <f>FinStatements!CU59</f>
        <v>7471684.9535872051</v>
      </c>
      <c r="CV105" s="3442">
        <f>FinStatements!CV59</f>
        <v>7487948.8365330491</v>
      </c>
      <c r="CW105" s="3442">
        <f>FinStatements!CW59</f>
        <v>7504839.569683427</v>
      </c>
      <c r="CX105" s="3442">
        <f>FinStatements!CX59</f>
        <v>7528396.7210399518</v>
      </c>
      <c r="CY105" s="3442">
        <f>FinStatements!CY59</f>
        <v>7533109.9771954473</v>
      </c>
      <c r="CZ105" s="3442">
        <f>FinStatements!CZ59</f>
        <v>7548920.5509712817</v>
      </c>
      <c r="DA105" s="3442">
        <f>FinStatements!DA59</f>
        <v>7564811.2806589957</v>
      </c>
      <c r="DB105" s="3442">
        <f>FinStatements!DB59</f>
        <v>7557699.5993649382</v>
      </c>
      <c r="DC105" s="3442">
        <f>FinStatements!DC59</f>
        <v>7573716.517454247</v>
      </c>
      <c r="DD105" s="3442">
        <f>FinStatements!DD59</f>
        <v>7589815.0872572074</v>
      </c>
      <c r="DE105" s="3442">
        <f>FinStatements!DE59</f>
        <v>7606003.2423868924</v>
      </c>
      <c r="DF105" s="3442">
        <f>FinStatements!DF59</f>
        <v>7622274.0813521566</v>
      </c>
      <c r="DG105" s="3442">
        <f>FinStatements!DG59</f>
        <v>7638635.2268089158</v>
      </c>
      <c r="DH105" s="3442">
        <f>FinStatements!DH59</f>
        <v>7655083.5390326092</v>
      </c>
      <c r="DI105" s="3442">
        <f>FinStatements!DI59</f>
        <v>7671609.1865084963</v>
      </c>
      <c r="DJ105" s="3442">
        <f>FinStatements!DJ59</f>
        <v>7687421.085612908</v>
      </c>
      <c r="DK105" s="3442">
        <f>FinStatements!DK59</f>
        <v>7704005.5671049394</v>
      </c>
      <c r="DL105" s="3442">
        <f>FinStatements!DL59</f>
        <v>7730626.6715579303</v>
      </c>
      <c r="DM105" s="3442">
        <f>FinStatements!DM59</f>
        <v>7746713.8395212684</v>
      </c>
      <c r="DN105" s="3442">
        <f>FinStatements!DN59</f>
        <v>7764619.4252439197</v>
      </c>
      <c r="DO105" s="3442">
        <f>FinStatements!DO59</f>
        <v>7802868.7692062985</v>
      </c>
      <c r="DP105" s="3442">
        <f>FinStatements!DP59</f>
        <v>7819263.9689282905</v>
      </c>
      <c r="DQ105" s="3442">
        <f>FinStatements!DQ59</f>
        <v>7835748.8050305936</v>
      </c>
      <c r="DR105" s="3442">
        <f>FinStatements!DR59</f>
        <v>7852319.157029802</v>
      </c>
      <c r="DS105" s="3442">
        <f>FinStatements!DS59</f>
        <v>7868979.8191351686</v>
      </c>
      <c r="DT105" s="3442">
        <f>FinStatements!DT59</f>
        <v>7885729.072699775</v>
      </c>
      <c r="DU105" s="3442">
        <f>FinStatements!DU59</f>
        <v>7684605.9292414105</v>
      </c>
      <c r="DV105" s="3442">
        <f>FinStatements!DV59</f>
        <v>7700248.3484170046</v>
      </c>
      <c r="DW105" s="3442">
        <f>FinStatements!DW59</f>
        <v>7715974.1366055403</v>
      </c>
      <c r="DX105" s="3442">
        <f>FinStatements!DX59</f>
        <v>7731786.7426165761</v>
      </c>
      <c r="DY105" s="3442">
        <f>FinStatements!DY59</f>
        <v>7747683.9619667875</v>
      </c>
      <c r="DZ105" s="3442">
        <f>FinStatements!DZ59</f>
        <v>7763668.5096903211</v>
      </c>
      <c r="EA105" s="3442">
        <f>FinStatements!EA59</f>
        <v>7779739.6940082088</v>
      </c>
      <c r="EB105" s="3442">
        <f>FinStatements!EB59</f>
        <v>7795897.3132308861</v>
      </c>
      <c r="EC105" s="3442">
        <f>FinStatements!EC59</f>
        <v>7812143.1045425879</v>
      </c>
      <c r="ED105" s="3442">
        <f>FinStatements!ED59</f>
        <v>7828476.5147075765</v>
      </c>
      <c r="EE105" s="3442">
        <f>FinStatements!EE59</f>
        <v>7844898.7120696409</v>
      </c>
      <c r="EF105" s="3442">
        <f>FinStatements!EF59</f>
        <v>7861409.7931215474</v>
      </c>
      <c r="EG105" s="3442">
        <f>FinStatements!EG59</f>
        <v>7882819.1814772449</v>
      </c>
      <c r="EH105" s="3442">
        <f>FinStatements!EH59</f>
        <v>8119275.7213063082</v>
      </c>
      <c r="EI105" s="3442">
        <f>FinStatements!EI59</f>
        <v>0</v>
      </c>
      <c r="EJ105" s="3442">
        <f>FinStatements!EJ59</f>
        <v>0</v>
      </c>
      <c r="EK105" s="3442">
        <f>FinStatements!EK59</f>
        <v>0</v>
      </c>
      <c r="EL105" s="3442">
        <f>FinStatements!EL59</f>
        <v>0</v>
      </c>
      <c r="EM105" s="3442">
        <f>FinStatements!EM59</f>
        <v>0</v>
      </c>
      <c r="EN105" s="3442">
        <f>FinStatements!EN59</f>
        <v>0</v>
      </c>
      <c r="EO105" s="3442">
        <f>FinStatements!EO59</f>
        <v>0</v>
      </c>
      <c r="EP105" s="3442">
        <f>FinStatements!EP59</f>
        <v>0</v>
      </c>
      <c r="EQ105" s="3442">
        <f>FinStatements!EQ59</f>
        <v>0</v>
      </c>
      <c r="ER105" s="3442">
        <f>FinStatements!ER59</f>
        <v>0</v>
      </c>
      <c r="ES105" s="3442">
        <f>FinStatements!ES59</f>
        <v>0</v>
      </c>
      <c r="ET105" s="3442">
        <f>FinStatements!ET59</f>
        <v>0</v>
      </c>
      <c r="EU105" s="3442">
        <f>FinStatements!EU59</f>
        <v>0</v>
      </c>
    </row>
    <row r="106" spans="2:151" s="3741" customFormat="1" ht="10.5" customHeight="1">
      <c r="B106" s="3757" t="s">
        <v>4798</v>
      </c>
      <c r="C106" s="3627" t="s">
        <v>628</v>
      </c>
      <c r="D106" s="3508">
        <f>FinStatements!D60</f>
        <v>0</v>
      </c>
      <c r="E106" s="3442">
        <f>FinStatements!E60</f>
        <v>0</v>
      </c>
      <c r="F106" s="3442">
        <f>FinStatements!F60</f>
        <v>0</v>
      </c>
      <c r="G106" s="3442">
        <f>FinStatements!G60</f>
        <v>0</v>
      </c>
      <c r="H106" s="3442">
        <f>FinStatements!H60</f>
        <v>0</v>
      </c>
      <c r="I106" s="3442">
        <f>FinStatements!I60</f>
        <v>0</v>
      </c>
      <c r="J106" s="3442">
        <f>FinStatements!J60</f>
        <v>0</v>
      </c>
      <c r="K106" s="3442">
        <f>FinStatements!K60</f>
        <v>0</v>
      </c>
      <c r="L106" s="3442">
        <f>FinStatements!L60</f>
        <v>0</v>
      </c>
      <c r="M106" s="3442">
        <f>FinStatements!M60</f>
        <v>0</v>
      </c>
      <c r="N106" s="3442">
        <f>FinStatements!N60</f>
        <v>0</v>
      </c>
      <c r="O106" s="3442">
        <f>FinStatements!O60</f>
        <v>0</v>
      </c>
      <c r="P106" s="3610"/>
      <c r="Q106" s="3757" t="str">
        <f t="shared" si="120"/>
        <v>Capitalized Debt Establishment Fees</v>
      </c>
      <c r="R106" s="3627" t="s">
        <v>628</v>
      </c>
      <c r="S106" s="3442">
        <f>FinStatements!S60</f>
        <v>0</v>
      </c>
      <c r="T106" s="3442">
        <f>FinStatements!T60</f>
        <v>0</v>
      </c>
      <c r="U106" s="3442">
        <f>FinStatements!U60</f>
        <v>0</v>
      </c>
      <c r="V106" s="3442">
        <f>FinStatements!V60</f>
        <v>0</v>
      </c>
      <c r="W106" s="3442">
        <f>FinStatements!W60</f>
        <v>0</v>
      </c>
      <c r="X106" s="3442">
        <f>FinStatements!X60</f>
        <v>0</v>
      </c>
      <c r="Y106" s="3442">
        <f>FinStatements!Y60</f>
        <v>0</v>
      </c>
      <c r="Z106" s="3442">
        <f>FinStatements!Z60</f>
        <v>0</v>
      </c>
      <c r="AA106" s="3442">
        <f>FinStatements!AA60</f>
        <v>0</v>
      </c>
      <c r="AB106" s="3442">
        <f>FinStatements!AB60</f>
        <v>0</v>
      </c>
      <c r="AC106" s="3442">
        <f>FinStatements!AC60</f>
        <v>0</v>
      </c>
      <c r="AD106" s="3442">
        <f>FinStatements!AD60</f>
        <v>0</v>
      </c>
      <c r="AE106" s="3442">
        <f>FinStatements!AE60</f>
        <v>0</v>
      </c>
      <c r="AF106" s="3442">
        <f>FinStatements!AF60</f>
        <v>0</v>
      </c>
      <c r="AG106" s="3442">
        <f>FinStatements!AG60</f>
        <v>0</v>
      </c>
      <c r="AH106" s="3442">
        <f>FinStatements!AH60</f>
        <v>0</v>
      </c>
      <c r="AI106" s="3442">
        <f>FinStatements!AI60</f>
        <v>0</v>
      </c>
      <c r="AJ106" s="3442">
        <f>FinStatements!AJ60</f>
        <v>0</v>
      </c>
      <c r="AK106" s="3442">
        <f>FinStatements!AK60</f>
        <v>0</v>
      </c>
      <c r="AL106" s="3442">
        <f>FinStatements!AL60</f>
        <v>0</v>
      </c>
      <c r="AM106" s="3442">
        <f>FinStatements!AM60</f>
        <v>0</v>
      </c>
      <c r="AN106" s="3442">
        <f>FinStatements!AN60</f>
        <v>0</v>
      </c>
      <c r="AO106" s="3442">
        <f>FinStatements!AO60</f>
        <v>0</v>
      </c>
      <c r="AP106" s="3442">
        <f>FinStatements!AP60</f>
        <v>0</v>
      </c>
      <c r="AQ106" s="3442">
        <f>FinStatements!AQ60</f>
        <v>0</v>
      </c>
      <c r="AR106" s="3442">
        <f>FinStatements!AR60</f>
        <v>0</v>
      </c>
      <c r="AS106" s="3442">
        <f>FinStatements!AS60</f>
        <v>0</v>
      </c>
      <c r="AT106" s="3442">
        <f>FinStatements!AT60</f>
        <v>0</v>
      </c>
      <c r="AU106" s="3442">
        <f>FinStatements!AU60</f>
        <v>0</v>
      </c>
      <c r="AV106" s="3442">
        <f>FinStatements!AV60</f>
        <v>0</v>
      </c>
      <c r="AW106" s="3442">
        <f>FinStatements!AW60</f>
        <v>0</v>
      </c>
      <c r="AX106" s="3442">
        <f>FinStatements!AX60</f>
        <v>0</v>
      </c>
      <c r="AY106" s="3442">
        <f>FinStatements!AY60</f>
        <v>0</v>
      </c>
      <c r="AZ106" s="3442">
        <f>FinStatements!AZ60</f>
        <v>0</v>
      </c>
      <c r="BA106" s="3442">
        <f>FinStatements!BA60</f>
        <v>0</v>
      </c>
      <c r="BB106" s="3442">
        <f>FinStatements!BB60</f>
        <v>0</v>
      </c>
      <c r="BC106" s="3442">
        <f>FinStatements!BC60</f>
        <v>0</v>
      </c>
      <c r="BD106" s="3442">
        <f>FinStatements!BD60</f>
        <v>0</v>
      </c>
      <c r="BE106" s="3442">
        <f>FinStatements!BE60</f>
        <v>0</v>
      </c>
      <c r="BF106" s="3442">
        <f>FinStatements!BF60</f>
        <v>0</v>
      </c>
      <c r="BG106" s="3442">
        <f>FinStatements!BG60</f>
        <v>0</v>
      </c>
      <c r="BH106" s="3442">
        <f>FinStatements!BH60</f>
        <v>0</v>
      </c>
      <c r="BI106" s="3442">
        <f>FinStatements!BI60</f>
        <v>0</v>
      </c>
      <c r="BJ106" s="3442">
        <f>FinStatements!BJ60</f>
        <v>0</v>
      </c>
      <c r="BK106" s="3442">
        <f>FinStatements!BK60</f>
        <v>0</v>
      </c>
      <c r="BL106" s="3442">
        <f>FinStatements!BL60</f>
        <v>0</v>
      </c>
      <c r="BM106" s="3442">
        <f>FinStatements!BM60</f>
        <v>0</v>
      </c>
      <c r="BN106" s="3442">
        <f>FinStatements!BN60</f>
        <v>0</v>
      </c>
      <c r="BO106" s="3442">
        <f>FinStatements!BO60</f>
        <v>0</v>
      </c>
      <c r="BP106" s="3442">
        <f>FinStatements!BP60</f>
        <v>0</v>
      </c>
      <c r="BQ106" s="3442">
        <f>FinStatements!BQ60</f>
        <v>0</v>
      </c>
      <c r="BR106" s="3442">
        <f>FinStatements!BR60</f>
        <v>0</v>
      </c>
      <c r="BS106" s="3442">
        <f>FinStatements!BS60</f>
        <v>0</v>
      </c>
      <c r="BT106" s="3442">
        <f>FinStatements!BT60</f>
        <v>0</v>
      </c>
      <c r="BU106" s="3442">
        <f>FinStatements!BU60</f>
        <v>0</v>
      </c>
      <c r="BV106" s="3442">
        <f>FinStatements!BV60</f>
        <v>0</v>
      </c>
      <c r="BW106" s="3442">
        <f>FinStatements!BW60</f>
        <v>0</v>
      </c>
      <c r="BX106" s="3442">
        <f>FinStatements!BX60</f>
        <v>0</v>
      </c>
      <c r="BY106" s="3442">
        <f>FinStatements!BY60</f>
        <v>0</v>
      </c>
      <c r="BZ106" s="3442">
        <f>FinStatements!BZ60</f>
        <v>0</v>
      </c>
      <c r="CA106" s="3442">
        <f>FinStatements!CA60</f>
        <v>0</v>
      </c>
      <c r="CB106" s="3442">
        <f>FinStatements!CB60</f>
        <v>0</v>
      </c>
      <c r="CC106" s="3442">
        <f>FinStatements!CC60</f>
        <v>0</v>
      </c>
      <c r="CD106" s="3442">
        <f>FinStatements!CD60</f>
        <v>0</v>
      </c>
      <c r="CE106" s="3442">
        <f>FinStatements!CE60</f>
        <v>0</v>
      </c>
      <c r="CF106" s="3442">
        <f>FinStatements!CF60</f>
        <v>0</v>
      </c>
      <c r="CG106" s="3442">
        <f>FinStatements!CG60</f>
        <v>0</v>
      </c>
      <c r="CH106" s="3442">
        <f>FinStatements!CH60</f>
        <v>0</v>
      </c>
      <c r="CI106" s="3442">
        <f>FinStatements!CI60</f>
        <v>0</v>
      </c>
      <c r="CJ106" s="3442">
        <f>FinStatements!CJ60</f>
        <v>0</v>
      </c>
      <c r="CK106" s="3442">
        <f>FinStatements!CK60</f>
        <v>0</v>
      </c>
      <c r="CL106" s="3442">
        <f>FinStatements!CL60</f>
        <v>0</v>
      </c>
      <c r="CM106" s="3442">
        <f>FinStatements!CM60</f>
        <v>0</v>
      </c>
      <c r="CN106" s="3442">
        <f>FinStatements!CN60</f>
        <v>0</v>
      </c>
      <c r="CO106" s="3442">
        <f>FinStatements!CO60</f>
        <v>0</v>
      </c>
      <c r="CP106" s="3442">
        <f>FinStatements!CP60</f>
        <v>0</v>
      </c>
      <c r="CQ106" s="3442">
        <f>FinStatements!CQ60</f>
        <v>0</v>
      </c>
      <c r="CR106" s="3442">
        <f>FinStatements!CR60</f>
        <v>0</v>
      </c>
      <c r="CS106" s="3442">
        <f>FinStatements!CS60</f>
        <v>0</v>
      </c>
      <c r="CT106" s="3442">
        <f>FinStatements!CT60</f>
        <v>0</v>
      </c>
      <c r="CU106" s="3442">
        <f>FinStatements!CU60</f>
        <v>0</v>
      </c>
      <c r="CV106" s="3442">
        <f>FinStatements!CV60</f>
        <v>0</v>
      </c>
      <c r="CW106" s="3442">
        <f>FinStatements!CW60</f>
        <v>0</v>
      </c>
      <c r="CX106" s="3442">
        <f>FinStatements!CX60</f>
        <v>0</v>
      </c>
      <c r="CY106" s="3442">
        <f>FinStatements!CY60</f>
        <v>0</v>
      </c>
      <c r="CZ106" s="3442">
        <f>FinStatements!CZ60</f>
        <v>0</v>
      </c>
      <c r="DA106" s="3442">
        <f>FinStatements!DA60</f>
        <v>0</v>
      </c>
      <c r="DB106" s="3442">
        <f>FinStatements!DB60</f>
        <v>0</v>
      </c>
      <c r="DC106" s="3442">
        <f>FinStatements!DC60</f>
        <v>0</v>
      </c>
      <c r="DD106" s="3442">
        <f>FinStatements!DD60</f>
        <v>0</v>
      </c>
      <c r="DE106" s="3442">
        <f>FinStatements!DE60</f>
        <v>0</v>
      </c>
      <c r="DF106" s="3442">
        <f>FinStatements!DF60</f>
        <v>0</v>
      </c>
      <c r="DG106" s="3442">
        <f>FinStatements!DG60</f>
        <v>0</v>
      </c>
      <c r="DH106" s="3442">
        <f>FinStatements!DH60</f>
        <v>0</v>
      </c>
      <c r="DI106" s="3442">
        <f>FinStatements!DI60</f>
        <v>0</v>
      </c>
      <c r="DJ106" s="3442">
        <f>FinStatements!DJ60</f>
        <v>0</v>
      </c>
      <c r="DK106" s="3442">
        <f>FinStatements!DK60</f>
        <v>0</v>
      </c>
      <c r="DL106" s="3442">
        <f>FinStatements!DL60</f>
        <v>0</v>
      </c>
      <c r="DM106" s="3442">
        <f>FinStatements!DM60</f>
        <v>0</v>
      </c>
      <c r="DN106" s="3442">
        <f>FinStatements!DN60</f>
        <v>0</v>
      </c>
      <c r="DO106" s="3442">
        <f>FinStatements!DO60</f>
        <v>0</v>
      </c>
      <c r="DP106" s="3442">
        <f>FinStatements!DP60</f>
        <v>0</v>
      </c>
      <c r="DQ106" s="3442">
        <f>FinStatements!DQ60</f>
        <v>0</v>
      </c>
      <c r="DR106" s="3442">
        <f>FinStatements!DR60</f>
        <v>0</v>
      </c>
      <c r="DS106" s="3442">
        <f>FinStatements!DS60</f>
        <v>0</v>
      </c>
      <c r="DT106" s="3442">
        <f>FinStatements!DT60</f>
        <v>0</v>
      </c>
      <c r="DU106" s="3442">
        <f>FinStatements!DU60</f>
        <v>0</v>
      </c>
      <c r="DV106" s="3442">
        <f>FinStatements!DV60</f>
        <v>0</v>
      </c>
      <c r="DW106" s="3442">
        <f>FinStatements!DW60</f>
        <v>0</v>
      </c>
      <c r="DX106" s="3442">
        <f>FinStatements!DX60</f>
        <v>0</v>
      </c>
      <c r="DY106" s="3442">
        <f>FinStatements!DY60</f>
        <v>0</v>
      </c>
      <c r="DZ106" s="3442">
        <f>FinStatements!DZ60</f>
        <v>0</v>
      </c>
      <c r="EA106" s="3442">
        <f>FinStatements!EA60</f>
        <v>0</v>
      </c>
      <c r="EB106" s="3442">
        <f>FinStatements!EB60</f>
        <v>0</v>
      </c>
      <c r="EC106" s="3442">
        <f>FinStatements!EC60</f>
        <v>0</v>
      </c>
      <c r="ED106" s="3442">
        <f>FinStatements!ED60</f>
        <v>0</v>
      </c>
      <c r="EE106" s="3442">
        <f>FinStatements!EE60</f>
        <v>0</v>
      </c>
      <c r="EF106" s="3442">
        <f>FinStatements!EF60</f>
        <v>0</v>
      </c>
      <c r="EG106" s="3442">
        <f>FinStatements!EG60</f>
        <v>0</v>
      </c>
      <c r="EH106" s="3442">
        <f>FinStatements!EH60</f>
        <v>0</v>
      </c>
      <c r="EI106" s="3442">
        <f>FinStatements!EI60</f>
        <v>0</v>
      </c>
      <c r="EJ106" s="3442">
        <f>FinStatements!EJ60</f>
        <v>0</v>
      </c>
      <c r="EK106" s="3442">
        <f>FinStatements!EK60</f>
        <v>0</v>
      </c>
      <c r="EL106" s="3442">
        <f>FinStatements!EL60</f>
        <v>0</v>
      </c>
      <c r="EM106" s="3442">
        <f>FinStatements!EM60</f>
        <v>0</v>
      </c>
      <c r="EN106" s="3442">
        <f>FinStatements!EN60</f>
        <v>0</v>
      </c>
      <c r="EO106" s="3442">
        <f>FinStatements!EO60</f>
        <v>0</v>
      </c>
      <c r="EP106" s="3442">
        <f>FinStatements!EP60</f>
        <v>0</v>
      </c>
      <c r="EQ106" s="3442">
        <f>FinStatements!EQ60</f>
        <v>0</v>
      </c>
      <c r="ER106" s="3442">
        <f>FinStatements!ER60</f>
        <v>0</v>
      </c>
      <c r="ES106" s="3442">
        <f>FinStatements!ES60</f>
        <v>0</v>
      </c>
      <c r="ET106" s="3442">
        <f>FinStatements!ET60</f>
        <v>0</v>
      </c>
      <c r="EU106" s="3442">
        <f>FinStatements!EU60</f>
        <v>0</v>
      </c>
    </row>
    <row r="107" spans="2:151" s="3741" customFormat="1" ht="10.5" customHeight="1">
      <c r="B107" s="3753" t="s">
        <v>4797</v>
      </c>
      <c r="C107" s="3752" t="s">
        <v>628</v>
      </c>
      <c r="D107" s="3751">
        <f>FinStatements!D61</f>
        <v>0</v>
      </c>
      <c r="E107" s="3751">
        <f>FinStatements!E61</f>
        <v>0</v>
      </c>
      <c r="F107" s="3751">
        <f>FinStatements!F61</f>
        <v>0</v>
      </c>
      <c r="G107" s="3751">
        <f>FinStatements!G61</f>
        <v>0</v>
      </c>
      <c r="H107" s="3751">
        <f>FinStatements!H61</f>
        <v>0</v>
      </c>
      <c r="I107" s="3751">
        <f>FinStatements!I61</f>
        <v>0</v>
      </c>
      <c r="J107" s="3751">
        <f>FinStatements!J61</f>
        <v>0</v>
      </c>
      <c r="K107" s="3751">
        <f>FinStatements!K61</f>
        <v>0</v>
      </c>
      <c r="L107" s="3751">
        <f>FinStatements!L61</f>
        <v>0</v>
      </c>
      <c r="M107" s="3751">
        <f>FinStatements!M61</f>
        <v>0</v>
      </c>
      <c r="N107" s="3751">
        <f>FinStatements!N61</f>
        <v>0</v>
      </c>
      <c r="O107" s="3449">
        <f>FinStatements!O61</f>
        <v>0</v>
      </c>
      <c r="P107" s="3610"/>
      <c r="Q107" s="3753" t="str">
        <f t="shared" si="120"/>
        <v>Capitalized Acquisition Costs</v>
      </c>
      <c r="R107" s="3752" t="s">
        <v>628</v>
      </c>
      <c r="S107" s="3751">
        <f>FinStatements!S61</f>
        <v>0</v>
      </c>
      <c r="T107" s="3751">
        <f>FinStatements!T61</f>
        <v>0</v>
      </c>
      <c r="U107" s="3751">
        <f>FinStatements!U61</f>
        <v>0</v>
      </c>
      <c r="V107" s="3751">
        <f>FinStatements!V61</f>
        <v>0</v>
      </c>
      <c r="W107" s="3751">
        <f>FinStatements!W61</f>
        <v>0</v>
      </c>
      <c r="X107" s="3751">
        <f>FinStatements!X61</f>
        <v>0</v>
      </c>
      <c r="Y107" s="3751">
        <f>FinStatements!Y61</f>
        <v>0</v>
      </c>
      <c r="Z107" s="3751">
        <f>FinStatements!Z61</f>
        <v>0</v>
      </c>
      <c r="AA107" s="3751">
        <f>FinStatements!AA61</f>
        <v>0</v>
      </c>
      <c r="AB107" s="3751">
        <f>FinStatements!AB61</f>
        <v>0</v>
      </c>
      <c r="AC107" s="3751">
        <f>FinStatements!AC61</f>
        <v>0</v>
      </c>
      <c r="AD107" s="3751">
        <f>FinStatements!AD61</f>
        <v>0</v>
      </c>
      <c r="AE107" s="3751">
        <f>FinStatements!AE61</f>
        <v>0</v>
      </c>
      <c r="AF107" s="3751">
        <f>FinStatements!AF61</f>
        <v>0</v>
      </c>
      <c r="AG107" s="3751">
        <f>FinStatements!AG61</f>
        <v>0</v>
      </c>
      <c r="AH107" s="3751">
        <f>FinStatements!AH61</f>
        <v>0</v>
      </c>
      <c r="AI107" s="3751">
        <f>FinStatements!AI61</f>
        <v>0</v>
      </c>
      <c r="AJ107" s="3751">
        <f>FinStatements!AJ61</f>
        <v>0</v>
      </c>
      <c r="AK107" s="3751">
        <f>FinStatements!AK61</f>
        <v>0</v>
      </c>
      <c r="AL107" s="3751">
        <f>FinStatements!AL61</f>
        <v>0</v>
      </c>
      <c r="AM107" s="3751">
        <f>FinStatements!AM61</f>
        <v>0</v>
      </c>
      <c r="AN107" s="3751">
        <f>FinStatements!AN61</f>
        <v>0</v>
      </c>
      <c r="AO107" s="3751">
        <f>FinStatements!AO61</f>
        <v>0</v>
      </c>
      <c r="AP107" s="3751">
        <f>FinStatements!AP61</f>
        <v>0</v>
      </c>
      <c r="AQ107" s="3751">
        <f>FinStatements!AQ61</f>
        <v>0</v>
      </c>
      <c r="AR107" s="3751">
        <f>FinStatements!AR61</f>
        <v>0</v>
      </c>
      <c r="AS107" s="3751">
        <f>FinStatements!AS61</f>
        <v>0</v>
      </c>
      <c r="AT107" s="3751">
        <f>FinStatements!AT61</f>
        <v>0</v>
      </c>
      <c r="AU107" s="3751">
        <f>FinStatements!AU61</f>
        <v>0</v>
      </c>
      <c r="AV107" s="3751">
        <f>FinStatements!AV61</f>
        <v>0</v>
      </c>
      <c r="AW107" s="3751">
        <f>FinStatements!AW61</f>
        <v>0</v>
      </c>
      <c r="AX107" s="3751">
        <f>FinStatements!AX61</f>
        <v>0</v>
      </c>
      <c r="AY107" s="3751">
        <f>FinStatements!AY61</f>
        <v>0</v>
      </c>
      <c r="AZ107" s="3751">
        <f>FinStatements!AZ61</f>
        <v>0</v>
      </c>
      <c r="BA107" s="3751">
        <f>FinStatements!BA61</f>
        <v>0</v>
      </c>
      <c r="BB107" s="3751">
        <f>FinStatements!BB61</f>
        <v>0</v>
      </c>
      <c r="BC107" s="3751">
        <f>FinStatements!BC61</f>
        <v>0</v>
      </c>
      <c r="BD107" s="3751">
        <f>FinStatements!BD61</f>
        <v>0</v>
      </c>
      <c r="BE107" s="3751">
        <f>FinStatements!BE61</f>
        <v>0</v>
      </c>
      <c r="BF107" s="3751">
        <f>FinStatements!BF61</f>
        <v>0</v>
      </c>
      <c r="BG107" s="3751">
        <f>FinStatements!BG61</f>
        <v>0</v>
      </c>
      <c r="BH107" s="3751">
        <f>FinStatements!BH61</f>
        <v>0</v>
      </c>
      <c r="BI107" s="3751">
        <f>FinStatements!BI61</f>
        <v>0</v>
      </c>
      <c r="BJ107" s="3751">
        <f>FinStatements!BJ61</f>
        <v>0</v>
      </c>
      <c r="BK107" s="3751">
        <f>FinStatements!BK61</f>
        <v>0</v>
      </c>
      <c r="BL107" s="3751">
        <f>FinStatements!BL61</f>
        <v>0</v>
      </c>
      <c r="BM107" s="3751">
        <f>FinStatements!BM61</f>
        <v>0</v>
      </c>
      <c r="BN107" s="3751">
        <f>FinStatements!BN61</f>
        <v>0</v>
      </c>
      <c r="BO107" s="3751">
        <f>FinStatements!BO61</f>
        <v>0</v>
      </c>
      <c r="BP107" s="3751">
        <f>FinStatements!BP61</f>
        <v>0</v>
      </c>
      <c r="BQ107" s="3751">
        <f>FinStatements!BQ61</f>
        <v>0</v>
      </c>
      <c r="BR107" s="3751">
        <f>FinStatements!BR61</f>
        <v>0</v>
      </c>
      <c r="BS107" s="3751">
        <f>FinStatements!BS61</f>
        <v>0</v>
      </c>
      <c r="BT107" s="3751">
        <f>FinStatements!BT61</f>
        <v>0</v>
      </c>
      <c r="BU107" s="3751">
        <f>FinStatements!BU61</f>
        <v>0</v>
      </c>
      <c r="BV107" s="3751">
        <f>FinStatements!BV61</f>
        <v>0</v>
      </c>
      <c r="BW107" s="3751">
        <f>FinStatements!BW61</f>
        <v>0</v>
      </c>
      <c r="BX107" s="3751">
        <f>FinStatements!BX61</f>
        <v>0</v>
      </c>
      <c r="BY107" s="3751">
        <f>FinStatements!BY61</f>
        <v>0</v>
      </c>
      <c r="BZ107" s="3751">
        <f>FinStatements!BZ61</f>
        <v>0</v>
      </c>
      <c r="CA107" s="3751">
        <f>FinStatements!CA61</f>
        <v>0</v>
      </c>
      <c r="CB107" s="3751">
        <f>FinStatements!CB61</f>
        <v>0</v>
      </c>
      <c r="CC107" s="3751">
        <f>FinStatements!CC61</f>
        <v>0</v>
      </c>
      <c r="CD107" s="3751">
        <f>FinStatements!CD61</f>
        <v>0</v>
      </c>
      <c r="CE107" s="3751">
        <f>FinStatements!CE61</f>
        <v>0</v>
      </c>
      <c r="CF107" s="3751">
        <f>FinStatements!CF61</f>
        <v>0</v>
      </c>
      <c r="CG107" s="3751">
        <f>FinStatements!CG61</f>
        <v>0</v>
      </c>
      <c r="CH107" s="3751">
        <f>FinStatements!CH61</f>
        <v>0</v>
      </c>
      <c r="CI107" s="3751">
        <f>FinStatements!CI61</f>
        <v>0</v>
      </c>
      <c r="CJ107" s="3751">
        <f>FinStatements!CJ61</f>
        <v>0</v>
      </c>
      <c r="CK107" s="3751">
        <f>FinStatements!CK61</f>
        <v>0</v>
      </c>
      <c r="CL107" s="3751">
        <f>FinStatements!CL61</f>
        <v>0</v>
      </c>
      <c r="CM107" s="3751">
        <f>FinStatements!CM61</f>
        <v>0</v>
      </c>
      <c r="CN107" s="3751">
        <f>FinStatements!CN61</f>
        <v>0</v>
      </c>
      <c r="CO107" s="3751">
        <f>FinStatements!CO61</f>
        <v>0</v>
      </c>
      <c r="CP107" s="3751">
        <f>FinStatements!CP61</f>
        <v>0</v>
      </c>
      <c r="CQ107" s="3751">
        <f>FinStatements!CQ61</f>
        <v>0</v>
      </c>
      <c r="CR107" s="3751">
        <f>FinStatements!CR61</f>
        <v>0</v>
      </c>
      <c r="CS107" s="3751">
        <f>FinStatements!CS61</f>
        <v>0</v>
      </c>
      <c r="CT107" s="3751">
        <f>FinStatements!CT61</f>
        <v>0</v>
      </c>
      <c r="CU107" s="3751">
        <f>FinStatements!CU61</f>
        <v>0</v>
      </c>
      <c r="CV107" s="3751">
        <f>FinStatements!CV61</f>
        <v>0</v>
      </c>
      <c r="CW107" s="3751">
        <f>FinStatements!CW61</f>
        <v>0</v>
      </c>
      <c r="CX107" s="3751">
        <f>FinStatements!CX61</f>
        <v>0</v>
      </c>
      <c r="CY107" s="3751">
        <f>FinStatements!CY61</f>
        <v>0</v>
      </c>
      <c r="CZ107" s="3751">
        <f>FinStatements!CZ61</f>
        <v>0</v>
      </c>
      <c r="DA107" s="3751">
        <f>FinStatements!DA61</f>
        <v>0</v>
      </c>
      <c r="DB107" s="3751">
        <f>FinStatements!DB61</f>
        <v>0</v>
      </c>
      <c r="DC107" s="3751">
        <f>FinStatements!DC61</f>
        <v>0</v>
      </c>
      <c r="DD107" s="3751">
        <f>FinStatements!DD61</f>
        <v>0</v>
      </c>
      <c r="DE107" s="3751">
        <f>FinStatements!DE61</f>
        <v>0</v>
      </c>
      <c r="DF107" s="3751">
        <f>FinStatements!DF61</f>
        <v>0</v>
      </c>
      <c r="DG107" s="3751">
        <f>FinStatements!DG61</f>
        <v>0</v>
      </c>
      <c r="DH107" s="3751">
        <f>FinStatements!DH61</f>
        <v>0</v>
      </c>
      <c r="DI107" s="3751">
        <f>FinStatements!DI61</f>
        <v>0</v>
      </c>
      <c r="DJ107" s="3751">
        <f>FinStatements!DJ61</f>
        <v>0</v>
      </c>
      <c r="DK107" s="3751">
        <f>FinStatements!DK61</f>
        <v>0</v>
      </c>
      <c r="DL107" s="3751">
        <f>FinStatements!DL61</f>
        <v>0</v>
      </c>
      <c r="DM107" s="3751">
        <f>FinStatements!DM61</f>
        <v>0</v>
      </c>
      <c r="DN107" s="3751">
        <f>FinStatements!DN61</f>
        <v>0</v>
      </c>
      <c r="DO107" s="3751">
        <f>FinStatements!DO61</f>
        <v>0</v>
      </c>
      <c r="DP107" s="3751">
        <f>FinStatements!DP61</f>
        <v>0</v>
      </c>
      <c r="DQ107" s="3751">
        <f>FinStatements!DQ61</f>
        <v>0</v>
      </c>
      <c r="DR107" s="3751">
        <f>FinStatements!DR61</f>
        <v>0</v>
      </c>
      <c r="DS107" s="3751">
        <f>FinStatements!DS61</f>
        <v>0</v>
      </c>
      <c r="DT107" s="3751">
        <f>FinStatements!DT61</f>
        <v>0</v>
      </c>
      <c r="DU107" s="3751">
        <f>FinStatements!DU61</f>
        <v>0</v>
      </c>
      <c r="DV107" s="3751">
        <f>FinStatements!DV61</f>
        <v>0</v>
      </c>
      <c r="DW107" s="3751">
        <f>FinStatements!DW61</f>
        <v>0</v>
      </c>
      <c r="DX107" s="3751">
        <f>FinStatements!DX61</f>
        <v>0</v>
      </c>
      <c r="DY107" s="3751">
        <f>FinStatements!DY61</f>
        <v>0</v>
      </c>
      <c r="DZ107" s="3751">
        <f>FinStatements!DZ61</f>
        <v>0</v>
      </c>
      <c r="EA107" s="3751">
        <f>FinStatements!EA61</f>
        <v>0</v>
      </c>
      <c r="EB107" s="3751">
        <f>FinStatements!EB61</f>
        <v>0</v>
      </c>
      <c r="EC107" s="3751">
        <f>FinStatements!EC61</f>
        <v>0</v>
      </c>
      <c r="ED107" s="3751">
        <f>FinStatements!ED61</f>
        <v>0</v>
      </c>
      <c r="EE107" s="3751">
        <f>FinStatements!EE61</f>
        <v>0</v>
      </c>
      <c r="EF107" s="3751">
        <f>FinStatements!EF61</f>
        <v>0</v>
      </c>
      <c r="EG107" s="3751">
        <f>FinStatements!EG61</f>
        <v>0</v>
      </c>
      <c r="EH107" s="3751">
        <f>FinStatements!EH61</f>
        <v>0</v>
      </c>
      <c r="EI107" s="3751">
        <f>FinStatements!EI61</f>
        <v>0</v>
      </c>
      <c r="EJ107" s="3751">
        <f>FinStatements!EJ61</f>
        <v>0</v>
      </c>
      <c r="EK107" s="3751">
        <f>FinStatements!EK61</f>
        <v>0</v>
      </c>
      <c r="EL107" s="3751">
        <f>FinStatements!EL61</f>
        <v>0</v>
      </c>
      <c r="EM107" s="3751">
        <f>FinStatements!EM61</f>
        <v>0</v>
      </c>
      <c r="EN107" s="3751">
        <f>FinStatements!EN61</f>
        <v>0</v>
      </c>
      <c r="EO107" s="3751">
        <f>FinStatements!EO61</f>
        <v>0</v>
      </c>
      <c r="EP107" s="3751">
        <f>FinStatements!EP61</f>
        <v>0</v>
      </c>
      <c r="EQ107" s="3751">
        <f>FinStatements!EQ61</f>
        <v>0</v>
      </c>
      <c r="ER107" s="3751">
        <f>FinStatements!ER61</f>
        <v>0</v>
      </c>
      <c r="ES107" s="3751">
        <f>FinStatements!ES61</f>
        <v>0</v>
      </c>
      <c r="ET107" s="3751">
        <f>FinStatements!ET61</f>
        <v>0</v>
      </c>
      <c r="EU107" s="3449">
        <f>FinStatements!EU61</f>
        <v>0</v>
      </c>
    </row>
    <row r="108" spans="2:151" s="3662" customFormat="1" ht="10.5" customHeight="1">
      <c r="B108" s="3711" t="s">
        <v>5050</v>
      </c>
      <c r="C108" s="3710" t="s">
        <v>628</v>
      </c>
      <c r="D108" s="3468">
        <f>FinStatements!D62</f>
        <v>6700000</v>
      </c>
      <c r="E108" s="3468">
        <f ca="1">FinStatements!E62</f>
        <v>6419322.4242863394</v>
      </c>
      <c r="F108" s="3468">
        <f ca="1">FinStatements!F62</f>
        <v>6596915.5683154883</v>
      </c>
      <c r="G108" s="3468">
        <f ca="1">FinStatements!G62</f>
        <v>6796732.5747837732</v>
      </c>
      <c r="H108" s="3468">
        <f ca="1">FinStatements!H62</f>
        <v>6979144.0001843488</v>
      </c>
      <c r="I108" s="3468">
        <f ca="1">FinStatements!I62</f>
        <v>7164559.1141700456</v>
      </c>
      <c r="J108" s="3468">
        <f ca="1">FinStatements!J62</f>
        <v>7337681.9873166438</v>
      </c>
      <c r="K108" s="3468">
        <f ca="1">FinStatements!K62</f>
        <v>7533109.9771954482</v>
      </c>
      <c r="L108" s="3468">
        <f ca="1">FinStatements!L62</f>
        <v>7704005.5671049422</v>
      </c>
      <c r="M108" s="3468">
        <f ca="1">FinStatements!M62</f>
        <v>7715974.136605544</v>
      </c>
      <c r="N108" s="3468">
        <f ca="1">FinStatements!N62</f>
        <v>0</v>
      </c>
      <c r="O108" s="3468">
        <f ca="1">FinStatements!O62</f>
        <v>2.7939677238464355E-9</v>
      </c>
      <c r="P108" s="3639"/>
      <c r="Q108" s="3711" t="str">
        <f t="shared" si="120"/>
        <v>Total Assets</v>
      </c>
      <c r="R108" s="3710" t="s">
        <v>628</v>
      </c>
      <c r="S108" s="3468">
        <f>FinStatements!S62</f>
        <v>6700000</v>
      </c>
      <c r="T108" s="3468">
        <f ca="1">FinStatements!T62</f>
        <v>6237158.1333408961</v>
      </c>
      <c r="U108" s="3468">
        <f ca="1">FinStatements!U62</f>
        <v>6253182.9224545183</v>
      </c>
      <c r="V108" s="3468">
        <f ca="1">FinStatements!V62</f>
        <v>6279181.1402802924</v>
      </c>
      <c r="W108" s="3468">
        <f ca="1">FinStatements!W62</f>
        <v>6294722.6068811091</v>
      </c>
      <c r="X108" s="3468">
        <f ca="1">FinStatements!X62</f>
        <v>6310359.0964883501</v>
      </c>
      <c r="Y108" s="3468">
        <f ca="1">FinStatements!Y62</f>
        <v>6326094.2820722843</v>
      </c>
      <c r="Z108" s="3468">
        <f ca="1">FinStatements!Z62</f>
        <v>6341924.9993840288</v>
      </c>
      <c r="AA108" s="3468">
        <f ca="1">FinStatements!AA62</f>
        <v>6357877.7609560378</v>
      </c>
      <c r="AB108" s="3468">
        <f ca="1">FinStatements!AB62</f>
        <v>6374340.679291347</v>
      </c>
      <c r="AC108" s="3468">
        <f ca="1">FinStatements!AC62</f>
        <v>6397217.0949192503</v>
      </c>
      <c r="AD108" s="3468">
        <f ca="1">FinStatements!AD62</f>
        <v>6403256.1253888374</v>
      </c>
      <c r="AE108" s="3468">
        <f ca="1">FinStatements!AE62</f>
        <v>6419322.4242863385</v>
      </c>
      <c r="AF108" s="3468">
        <f ca="1">FinStatements!AF62</f>
        <v>6434545.4319636999</v>
      </c>
      <c r="AG108" s="3468">
        <f ca="1">FinStatements!AG62</f>
        <v>6430460.9947336614</v>
      </c>
      <c r="AH108" s="3468">
        <f ca="1">FinStatements!AH62</f>
        <v>6446303.0810322203</v>
      </c>
      <c r="AI108" s="3468">
        <f ca="1">FinStatements!AI62</f>
        <v>6462241.9424284473</v>
      </c>
      <c r="AJ108" s="3468">
        <f ca="1">FinStatements!AJ62</f>
        <v>6478273.4814538844</v>
      </c>
      <c r="AK108" s="3468">
        <f ca="1">FinStatements!AK62</f>
        <v>6494407.4254828803</v>
      </c>
      <c r="AL108" s="3468">
        <f ca="1">FinStatements!AL62</f>
        <v>6510634.5284320377</v>
      </c>
      <c r="AM108" s="3468">
        <f ca="1">FinStatements!AM62</f>
        <v>6526987.9591876063</v>
      </c>
      <c r="AN108" s="3468">
        <f ca="1">FinStatements!AN62</f>
        <v>6542514.2598520555</v>
      </c>
      <c r="AO108" s="3468">
        <f ca="1">FinStatements!AO62</f>
        <v>6557639.5225449521</v>
      </c>
      <c r="AP108" s="3468">
        <f ca="1">FinStatements!AP62</f>
        <v>6572768.42212121</v>
      </c>
      <c r="AQ108" s="3468">
        <f ca="1">FinStatements!AQ62</f>
        <v>6596915.5683154901</v>
      </c>
      <c r="AR108" s="3468">
        <f ca="1">FinStatements!AR62</f>
        <v>6611224.8945801044</v>
      </c>
      <c r="AS108" s="3468">
        <f ca="1">FinStatements!AS62</f>
        <v>6627433.3340933956</v>
      </c>
      <c r="AT108" s="3468">
        <f ca="1">FinStatements!AT62</f>
        <v>6661109.2902707169</v>
      </c>
      <c r="AU108" s="3468">
        <f ca="1">FinStatements!AU62</f>
        <v>6675990.6524251858</v>
      </c>
      <c r="AV108" s="3468">
        <f ca="1">FinStatements!AV62</f>
        <v>6690950.7086666226</v>
      </c>
      <c r="AW108" s="3468">
        <f ca="1">FinStatements!AW62</f>
        <v>6706001.4900036026</v>
      </c>
      <c r="AX108" s="3468">
        <f ca="1">FinStatements!AX62</f>
        <v>6721131.7714360142</v>
      </c>
      <c r="AY108" s="3468">
        <f ca="1">FinStatements!AY62</f>
        <v>6736353.745112312</v>
      </c>
      <c r="AZ108" s="3468">
        <f ca="1">FinStatements!AZ62</f>
        <v>6751594.468872278</v>
      </c>
      <c r="BA108" s="3468">
        <f ca="1">FinStatements!BA62</f>
        <v>6766909.488805498</v>
      </c>
      <c r="BB108" s="3468">
        <f ca="1">FinStatements!BB62</f>
        <v>6781622.9304380342</v>
      </c>
      <c r="BC108" s="3468">
        <f ca="1">FinStatements!BC62</f>
        <v>6796732.5747837732</v>
      </c>
      <c r="BD108" s="3468">
        <f ca="1">FinStatements!BD62</f>
        <v>6811295.7265535546</v>
      </c>
      <c r="BE108" s="3468">
        <f ca="1">FinStatements!BE62</f>
        <v>6826256.0038725566</v>
      </c>
      <c r="BF108" s="3468">
        <f ca="1">FinStatements!BF62</f>
        <v>6841307.3248886345</v>
      </c>
      <c r="BG108" s="3468">
        <f ca="1">FinStatements!BG62</f>
        <v>6856444.2368665589</v>
      </c>
      <c r="BH108" s="3468">
        <f ca="1">FinStatements!BH62</f>
        <v>6871661.2613004884</v>
      </c>
      <c r="BI108" s="3468">
        <f ca="1">FinStatements!BI62</f>
        <v>6886970.6694296161</v>
      </c>
      <c r="BJ108" s="3468">
        <f ca="1">FinStatements!BJ62</f>
        <v>6902361.0480726222</v>
      </c>
      <c r="BK108" s="3468">
        <f ca="1">FinStatements!BK62</f>
        <v>6917844.7585018817</v>
      </c>
      <c r="BL108" s="3468">
        <f ca="1">FinStatements!BL62</f>
        <v>6933347.0983219603</v>
      </c>
      <c r="BM108" s="3468">
        <f ca="1">FinStatements!BM62</f>
        <v>6948919.1704729665</v>
      </c>
      <c r="BN108" s="3468">
        <f ca="1">FinStatements!BN62</f>
        <v>6963876.327186292</v>
      </c>
      <c r="BO108" s="3468">
        <f ca="1">FinStatements!BO62</f>
        <v>6979144.0001843497</v>
      </c>
      <c r="BP108" s="3468">
        <f ca="1">FinStatements!BP62</f>
        <v>6994041.0160857718</v>
      </c>
      <c r="BQ108" s="3468">
        <f ca="1">FinStatements!BQ62</f>
        <v>7009249.5281511173</v>
      </c>
      <c r="BR108" s="3468">
        <f ca="1">FinStatements!BR62</f>
        <v>7024550.5315582426</v>
      </c>
      <c r="BS108" s="3468">
        <f ca="1">FinStatements!BS62</f>
        <v>7039938.6376188006</v>
      </c>
      <c r="BT108" s="3468">
        <f ca="1">FinStatements!BT62</f>
        <v>7055408.4931192892</v>
      </c>
      <c r="BU108" s="3468">
        <f ca="1">FinStatements!BU62</f>
        <v>7070972.1435229853</v>
      </c>
      <c r="BV108" s="3468">
        <f ca="1">FinStatements!BV62</f>
        <v>7086618.457685574</v>
      </c>
      <c r="BW108" s="3468">
        <f ca="1">FinStatements!BW62</f>
        <v>7102359.4913639138</v>
      </c>
      <c r="BX108" s="3468">
        <f ca="1">FinStatements!BX62</f>
        <v>7118118.9763641618</v>
      </c>
      <c r="BY108" s="3468">
        <f ca="1">FinStatements!BY62</f>
        <v>7133950.3964004023</v>
      </c>
      <c r="BZ108" s="3468">
        <f ca="1">FinStatements!BZ62</f>
        <v>7149146.1695991019</v>
      </c>
      <c r="CA108" s="3468">
        <f ca="1">FinStatements!CA62</f>
        <v>7164559.1141700456</v>
      </c>
      <c r="CB108" s="3468">
        <f ca="1">FinStatements!CB62</f>
        <v>7179792.7476480352</v>
      </c>
      <c r="CC108" s="3468">
        <f ca="1">FinStatements!CC62</f>
        <v>7188422.2273375476</v>
      </c>
      <c r="CD108" s="3468">
        <f ca="1">FinStatements!CD62</f>
        <v>7203953.6895041019</v>
      </c>
      <c r="CE108" s="3468">
        <f ca="1">FinStatements!CE62</f>
        <v>7219573.7182410862</v>
      </c>
      <c r="CF108" s="3468">
        <f ca="1">FinStatements!CF62</f>
        <v>7235277.3450540323</v>
      </c>
      <c r="CG108" s="3468">
        <f ca="1">FinStatements!CG62</f>
        <v>7251075.8716472602</v>
      </c>
      <c r="CH108" s="3468">
        <f ca="1">FinStatements!CH62</f>
        <v>7266958.9712896161</v>
      </c>
      <c r="CI108" s="3468">
        <f ca="1">FinStatements!CI62</f>
        <v>7282909.2772012409</v>
      </c>
      <c r="CJ108" s="3468">
        <f ca="1">FinStatements!CJ62</f>
        <v>7298930.6536249202</v>
      </c>
      <c r="CK108" s="3468">
        <f ca="1">FinStatements!CK62</f>
        <v>7306786.1681851726</v>
      </c>
      <c r="CL108" s="3468">
        <f ca="1">FinStatements!CL62</f>
        <v>7322195.6147754267</v>
      </c>
      <c r="CM108" s="3468">
        <f ca="1">FinStatements!CM62</f>
        <v>7337681.9873166429</v>
      </c>
      <c r="CN108" s="3468">
        <f ca="1">FinStatements!CN62</f>
        <v>7353255.9971426623</v>
      </c>
      <c r="CO108" s="3468">
        <f ca="1">FinStatements!CO62</f>
        <v>7368917.7668158114</v>
      </c>
      <c r="CP108" s="3468">
        <f ca="1">FinStatements!CP62</f>
        <v>7385523.9105634009</v>
      </c>
      <c r="CQ108" s="3468">
        <f ca="1">FinStatements!CQ62</f>
        <v>7407494.0074680289</v>
      </c>
      <c r="CR108" s="3468">
        <f ca="1">FinStatements!CR62</f>
        <v>7423411.9399420302</v>
      </c>
      <c r="CS108" s="3468">
        <f ca="1">FinStatements!CS62</f>
        <v>7439419.2697249064</v>
      </c>
      <c r="CT108" s="3468">
        <f ca="1">FinStatements!CT62</f>
        <v>7455507.0312812887</v>
      </c>
      <c r="CU108" s="3468">
        <f ca="1">FinStatements!CU62</f>
        <v>7471684.9535872051</v>
      </c>
      <c r="CV108" s="3468">
        <f ca="1">FinStatements!CV62</f>
        <v>7487948.8365330491</v>
      </c>
      <c r="CW108" s="3468">
        <f ca="1">FinStatements!CW62</f>
        <v>7504839.569683427</v>
      </c>
      <c r="CX108" s="3468">
        <f ca="1">FinStatements!CX62</f>
        <v>7528396.7210399518</v>
      </c>
      <c r="CY108" s="3468">
        <f ca="1">FinStatements!CY62</f>
        <v>7533109.9771954473</v>
      </c>
      <c r="CZ108" s="3468">
        <f ca="1">FinStatements!CZ62</f>
        <v>7548920.5509712817</v>
      </c>
      <c r="DA108" s="3468">
        <f ca="1">FinStatements!DA62</f>
        <v>7564811.2806589957</v>
      </c>
      <c r="DB108" s="3468">
        <f ca="1">FinStatements!DB62</f>
        <v>7557699.5993649382</v>
      </c>
      <c r="DC108" s="3468">
        <f ca="1">FinStatements!DC62</f>
        <v>7573716.517454247</v>
      </c>
      <c r="DD108" s="3468">
        <f ca="1">FinStatements!DD62</f>
        <v>7589815.0872572074</v>
      </c>
      <c r="DE108" s="3468">
        <f ca="1">FinStatements!DE62</f>
        <v>7606003.2423868924</v>
      </c>
      <c r="DF108" s="3468">
        <f ca="1">FinStatements!DF62</f>
        <v>7622274.0813521566</v>
      </c>
      <c r="DG108" s="3468">
        <f ca="1">FinStatements!DG62</f>
        <v>7638635.2268089158</v>
      </c>
      <c r="DH108" s="3468">
        <f ca="1">FinStatements!DH62</f>
        <v>7655083.5390326092</v>
      </c>
      <c r="DI108" s="3468">
        <f ca="1">FinStatements!DI62</f>
        <v>7671609.1865084963</v>
      </c>
      <c r="DJ108" s="3468">
        <f ca="1">FinStatements!DJ62</f>
        <v>7687421.085612908</v>
      </c>
      <c r="DK108" s="3468">
        <f ca="1">FinStatements!DK62</f>
        <v>7704005.5671049394</v>
      </c>
      <c r="DL108" s="3468">
        <f ca="1">FinStatements!DL62</f>
        <v>7730626.6715579303</v>
      </c>
      <c r="DM108" s="3468">
        <f ca="1">FinStatements!DM62</f>
        <v>7746713.8395212684</v>
      </c>
      <c r="DN108" s="3468">
        <f ca="1">FinStatements!DN62</f>
        <v>7764619.4252439197</v>
      </c>
      <c r="DO108" s="3468">
        <f ca="1">FinStatements!DO62</f>
        <v>7802868.7692062985</v>
      </c>
      <c r="DP108" s="3468">
        <f ca="1">FinStatements!DP62</f>
        <v>7819263.9689282905</v>
      </c>
      <c r="DQ108" s="3468">
        <f ca="1">FinStatements!DQ62</f>
        <v>7835748.8050305936</v>
      </c>
      <c r="DR108" s="3468">
        <f ca="1">FinStatements!DR62</f>
        <v>7852319.157029802</v>
      </c>
      <c r="DS108" s="3468">
        <f ca="1">FinStatements!DS62</f>
        <v>7868979.8191351686</v>
      </c>
      <c r="DT108" s="3468">
        <f ca="1">FinStatements!DT62</f>
        <v>7885729.072699775</v>
      </c>
      <c r="DU108" s="3468">
        <f ca="1">FinStatements!DU62</f>
        <v>7684605.9292414105</v>
      </c>
      <c r="DV108" s="3468">
        <f ca="1">FinStatements!DV62</f>
        <v>7700248.3484170046</v>
      </c>
      <c r="DW108" s="3468">
        <f ca="1">FinStatements!DW62</f>
        <v>7715974.1366055403</v>
      </c>
      <c r="DX108" s="3468">
        <f ca="1">FinStatements!DX62</f>
        <v>7731786.7426165761</v>
      </c>
      <c r="DY108" s="3468">
        <f ca="1">FinStatements!DY62</f>
        <v>7747683.9619667875</v>
      </c>
      <c r="DZ108" s="3468">
        <f ca="1">FinStatements!DZ62</f>
        <v>7763668.5096903211</v>
      </c>
      <c r="EA108" s="3468">
        <f ca="1">FinStatements!EA62</f>
        <v>7779739.6940082088</v>
      </c>
      <c r="EB108" s="3468">
        <f ca="1">FinStatements!EB62</f>
        <v>7795897.3132308861</v>
      </c>
      <c r="EC108" s="3468">
        <f ca="1">FinStatements!EC62</f>
        <v>7812143.1045425879</v>
      </c>
      <c r="ED108" s="3468">
        <f ca="1">FinStatements!ED62</f>
        <v>7828476.5147075765</v>
      </c>
      <c r="EE108" s="3468">
        <f ca="1">FinStatements!EE62</f>
        <v>7844898.7120696409</v>
      </c>
      <c r="EF108" s="3468">
        <f ca="1">FinStatements!EF62</f>
        <v>7861409.7931215474</v>
      </c>
      <c r="EG108" s="3468">
        <f ca="1">FinStatements!EG62</f>
        <v>7882819.1814772449</v>
      </c>
      <c r="EH108" s="3468">
        <f ca="1">FinStatements!EH62</f>
        <v>8119275.7213063082</v>
      </c>
      <c r="EI108" s="3468">
        <f ca="1">FinStatements!EI62</f>
        <v>0</v>
      </c>
      <c r="EJ108" s="3468">
        <f ca="1">FinStatements!EJ62</f>
        <v>0</v>
      </c>
      <c r="EK108" s="3468">
        <f ca="1">FinStatements!EK62</f>
        <v>0</v>
      </c>
      <c r="EL108" s="3468">
        <f ca="1">FinStatements!EL62</f>
        <v>0</v>
      </c>
      <c r="EM108" s="3468">
        <f ca="1">FinStatements!EM62</f>
        <v>0</v>
      </c>
      <c r="EN108" s="3468">
        <f ca="1">FinStatements!EN62</f>
        <v>0</v>
      </c>
      <c r="EO108" s="3468">
        <f ca="1">FinStatements!EO62</f>
        <v>0</v>
      </c>
      <c r="EP108" s="3468">
        <f ca="1">FinStatements!EP62</f>
        <v>0</v>
      </c>
      <c r="EQ108" s="3468">
        <f ca="1">FinStatements!EQ62</f>
        <v>0</v>
      </c>
      <c r="ER108" s="3468">
        <f ca="1">FinStatements!ER62</f>
        <v>0</v>
      </c>
      <c r="ES108" s="3468">
        <f ca="1">FinStatements!ES62</f>
        <v>0</v>
      </c>
      <c r="ET108" s="3468">
        <f ca="1">FinStatements!ET62</f>
        <v>0</v>
      </c>
      <c r="EU108" s="3468">
        <f ca="1">FinStatements!EU62</f>
        <v>0</v>
      </c>
    </row>
    <row r="109" spans="2:151" s="3741" customFormat="1" ht="5.45" customHeight="1">
      <c r="B109" s="3623"/>
      <c r="C109" s="3624"/>
      <c r="D109" s="3623"/>
      <c r="E109" s="3623"/>
      <c r="F109" s="3623"/>
      <c r="G109" s="3623"/>
      <c r="H109" s="3623"/>
      <c r="I109" s="3623"/>
      <c r="J109" s="3623"/>
      <c r="K109" s="3623"/>
      <c r="L109" s="3623"/>
      <c r="M109" s="3623"/>
      <c r="N109" s="3623"/>
      <c r="O109" s="3623"/>
      <c r="P109" s="3610"/>
      <c r="Q109" s="3623"/>
      <c r="R109" s="3624"/>
      <c r="S109" s="3623"/>
      <c r="T109" s="3623"/>
      <c r="U109" s="3623"/>
      <c r="V109" s="3623"/>
      <c r="W109" s="3623"/>
      <c r="X109" s="3623"/>
      <c r="Y109" s="3623"/>
      <c r="Z109" s="3623"/>
      <c r="AA109" s="3623"/>
      <c r="AB109" s="3623"/>
      <c r="AC109" s="3623"/>
      <c r="AD109" s="3623"/>
      <c r="AE109" s="3623"/>
      <c r="AF109" s="3623"/>
      <c r="AG109" s="3623"/>
      <c r="AH109" s="3623"/>
      <c r="AI109" s="3623"/>
      <c r="AJ109" s="3623"/>
      <c r="AK109" s="3623"/>
      <c r="AL109" s="3623"/>
      <c r="AM109" s="3623"/>
      <c r="AN109" s="3623"/>
      <c r="AO109" s="3623"/>
      <c r="AP109" s="3623"/>
      <c r="AQ109" s="3623"/>
      <c r="AR109" s="3623"/>
      <c r="AS109" s="3623"/>
      <c r="AT109" s="3623"/>
      <c r="AU109" s="3623"/>
      <c r="AV109" s="3623"/>
      <c r="AW109" s="3623"/>
      <c r="AX109" s="3623"/>
      <c r="AY109" s="3623"/>
      <c r="AZ109" s="3623"/>
      <c r="BA109" s="3623"/>
      <c r="BB109" s="3623"/>
      <c r="BC109" s="3623"/>
      <c r="BD109" s="3623"/>
      <c r="BE109" s="3623"/>
      <c r="BF109" s="3623"/>
      <c r="BG109" s="3623"/>
      <c r="BH109" s="3623"/>
      <c r="BI109" s="3623"/>
      <c r="BJ109" s="3623"/>
      <c r="BK109" s="3623"/>
      <c r="BL109" s="3623"/>
      <c r="BM109" s="3623"/>
      <c r="BN109" s="3623"/>
      <c r="BO109" s="3623"/>
      <c r="BP109" s="3623"/>
      <c r="BQ109" s="3623"/>
      <c r="BR109" s="3623"/>
      <c r="BS109" s="3623"/>
      <c r="BT109" s="3623"/>
      <c r="BU109" s="3623"/>
      <c r="BV109" s="3623"/>
      <c r="BW109" s="3623"/>
      <c r="BX109" s="3623"/>
      <c r="BY109" s="3623"/>
      <c r="BZ109" s="3623"/>
      <c r="CA109" s="3623"/>
      <c r="CB109" s="3623"/>
      <c r="CC109" s="3623"/>
      <c r="CD109" s="3623"/>
      <c r="CE109" s="3623"/>
      <c r="CF109" s="3623"/>
      <c r="CG109" s="3623"/>
      <c r="CH109" s="3623"/>
      <c r="CI109" s="3623"/>
      <c r="CJ109" s="3623"/>
      <c r="CK109" s="3623"/>
      <c r="CL109" s="3623"/>
      <c r="CM109" s="3623"/>
      <c r="CN109" s="3623"/>
      <c r="CO109" s="3623"/>
      <c r="CP109" s="3623"/>
      <c r="CQ109" s="3623"/>
      <c r="CR109" s="3623"/>
      <c r="CS109" s="3623"/>
      <c r="CT109" s="3623"/>
      <c r="CU109" s="3623"/>
      <c r="CV109" s="3623"/>
      <c r="CW109" s="3623"/>
      <c r="CX109" s="3623"/>
      <c r="CY109" s="3623"/>
      <c r="CZ109" s="3623"/>
      <c r="DA109" s="3623"/>
      <c r="DB109" s="3623"/>
      <c r="DC109" s="3623"/>
      <c r="DD109" s="3623"/>
      <c r="DE109" s="3623"/>
      <c r="DF109" s="3623"/>
      <c r="DG109" s="3623"/>
      <c r="DH109" s="3623"/>
      <c r="DI109" s="3623"/>
      <c r="DJ109" s="3623"/>
      <c r="DK109" s="3623"/>
      <c r="DL109" s="3623"/>
      <c r="DM109" s="3623"/>
      <c r="DN109" s="3623"/>
      <c r="DO109" s="3623"/>
      <c r="DP109" s="3623"/>
      <c r="DQ109" s="3623"/>
      <c r="DR109" s="3623"/>
      <c r="DS109" s="3623"/>
      <c r="DT109" s="3623"/>
      <c r="DU109" s="3623"/>
      <c r="DV109" s="3623"/>
      <c r="DW109" s="3623"/>
      <c r="DX109" s="3623"/>
      <c r="DY109" s="3623"/>
      <c r="DZ109" s="3623"/>
      <c r="EA109" s="3623"/>
      <c r="EB109" s="3623"/>
      <c r="EC109" s="3623"/>
      <c r="ED109" s="3623"/>
      <c r="EE109" s="3623"/>
      <c r="EF109" s="3623"/>
      <c r="EG109" s="3623"/>
      <c r="EH109" s="3623"/>
      <c r="EI109" s="3623"/>
      <c r="EJ109" s="3623"/>
      <c r="EK109" s="3623"/>
      <c r="EL109" s="3623"/>
      <c r="EM109" s="3623"/>
      <c r="EN109" s="3623"/>
      <c r="EO109" s="3623"/>
      <c r="EP109" s="3623"/>
      <c r="EQ109" s="3623"/>
      <c r="ER109" s="3623"/>
      <c r="ES109" s="3623"/>
      <c r="ET109" s="3623"/>
      <c r="EU109" s="3623"/>
    </row>
    <row r="110" spans="2:151" s="3741" customFormat="1" ht="10.5" customHeight="1">
      <c r="B110" s="3758" t="str">
        <f>FinEngine!B32</f>
        <v>Senior Debt Facility A</v>
      </c>
      <c r="C110" s="3608" t="s">
        <v>628</v>
      </c>
      <c r="D110" s="3442">
        <f>FinStatements!D64</f>
        <v>0</v>
      </c>
      <c r="E110" s="3442">
        <f ca="1">FinStatements!E64</f>
        <v>0</v>
      </c>
      <c r="F110" s="3442">
        <f ca="1">FinStatements!F64</f>
        <v>0</v>
      </c>
      <c r="G110" s="3442">
        <f ca="1">FinStatements!G64</f>
        <v>0</v>
      </c>
      <c r="H110" s="3442">
        <f ca="1">FinStatements!H64</f>
        <v>0</v>
      </c>
      <c r="I110" s="3442">
        <f ca="1">FinStatements!I64</f>
        <v>0</v>
      </c>
      <c r="J110" s="3442">
        <f ca="1">FinStatements!J64</f>
        <v>0</v>
      </c>
      <c r="K110" s="3442">
        <f ca="1">FinStatements!K64</f>
        <v>0</v>
      </c>
      <c r="L110" s="3442">
        <f ca="1">FinStatements!L64</f>
        <v>0</v>
      </c>
      <c r="M110" s="3442">
        <f ca="1">FinStatements!M64</f>
        <v>0</v>
      </c>
      <c r="N110" s="3442">
        <f ca="1">FinStatements!N64</f>
        <v>0</v>
      </c>
      <c r="O110" s="3442">
        <f ca="1">FinStatements!O64</f>
        <v>0</v>
      </c>
      <c r="P110" s="3610"/>
      <c r="Q110" s="3758" t="str">
        <f t="shared" ref="Q110:Q119" si="121">B110</f>
        <v>Senior Debt Facility A</v>
      </c>
      <c r="R110" s="3608" t="s">
        <v>628</v>
      </c>
      <c r="S110" s="3442">
        <f>FinStatements!S64</f>
        <v>0</v>
      </c>
      <c r="T110" s="3442">
        <f ca="1">FinStatements!T64</f>
        <v>0</v>
      </c>
      <c r="U110" s="3442">
        <f ca="1">FinStatements!U64</f>
        <v>0</v>
      </c>
      <c r="V110" s="3442">
        <f ca="1">FinStatements!V64</f>
        <v>0</v>
      </c>
      <c r="W110" s="3442">
        <f ca="1">FinStatements!W64</f>
        <v>0</v>
      </c>
      <c r="X110" s="3442">
        <f ca="1">FinStatements!X64</f>
        <v>0</v>
      </c>
      <c r="Y110" s="3442">
        <f ca="1">FinStatements!Y64</f>
        <v>0</v>
      </c>
      <c r="Z110" s="3442">
        <f ca="1">FinStatements!Z64</f>
        <v>0</v>
      </c>
      <c r="AA110" s="3442">
        <f ca="1">FinStatements!AA64</f>
        <v>0</v>
      </c>
      <c r="AB110" s="3442">
        <f ca="1">FinStatements!AB64</f>
        <v>0</v>
      </c>
      <c r="AC110" s="3442">
        <f ca="1">FinStatements!AC64</f>
        <v>0</v>
      </c>
      <c r="AD110" s="3442">
        <f ca="1">FinStatements!AD64</f>
        <v>0</v>
      </c>
      <c r="AE110" s="3442">
        <f ca="1">FinStatements!AE64</f>
        <v>0</v>
      </c>
      <c r="AF110" s="3442">
        <f ca="1">FinStatements!AF64</f>
        <v>0</v>
      </c>
      <c r="AG110" s="3442">
        <f ca="1">FinStatements!AG64</f>
        <v>0</v>
      </c>
      <c r="AH110" s="3442">
        <f ca="1">FinStatements!AH64</f>
        <v>0</v>
      </c>
      <c r="AI110" s="3442">
        <f ca="1">FinStatements!AI64</f>
        <v>0</v>
      </c>
      <c r="AJ110" s="3442">
        <f ca="1">FinStatements!AJ64</f>
        <v>0</v>
      </c>
      <c r="AK110" s="3442">
        <f ca="1">FinStatements!AK64</f>
        <v>0</v>
      </c>
      <c r="AL110" s="3442">
        <f ca="1">FinStatements!AL64</f>
        <v>0</v>
      </c>
      <c r="AM110" s="3442">
        <f ca="1">FinStatements!AM64</f>
        <v>0</v>
      </c>
      <c r="AN110" s="3442">
        <f ca="1">FinStatements!AN64</f>
        <v>0</v>
      </c>
      <c r="AO110" s="3442">
        <f ca="1">FinStatements!AO64</f>
        <v>0</v>
      </c>
      <c r="AP110" s="3442">
        <f ca="1">FinStatements!AP64</f>
        <v>0</v>
      </c>
      <c r="AQ110" s="3442">
        <f ca="1">FinStatements!AQ64</f>
        <v>0</v>
      </c>
      <c r="AR110" s="3442">
        <f ca="1">FinStatements!AR64</f>
        <v>0</v>
      </c>
      <c r="AS110" s="3442">
        <f ca="1">FinStatements!AS64</f>
        <v>0</v>
      </c>
      <c r="AT110" s="3442">
        <f ca="1">FinStatements!AT64</f>
        <v>0</v>
      </c>
      <c r="AU110" s="3442">
        <f ca="1">FinStatements!AU64</f>
        <v>0</v>
      </c>
      <c r="AV110" s="3442">
        <f ca="1">FinStatements!AV64</f>
        <v>0</v>
      </c>
      <c r="AW110" s="3442">
        <f ca="1">FinStatements!AW64</f>
        <v>0</v>
      </c>
      <c r="AX110" s="3442">
        <f ca="1">FinStatements!AX64</f>
        <v>0</v>
      </c>
      <c r="AY110" s="3442">
        <f ca="1">FinStatements!AY64</f>
        <v>0</v>
      </c>
      <c r="AZ110" s="3442">
        <f ca="1">FinStatements!AZ64</f>
        <v>0</v>
      </c>
      <c r="BA110" s="3442">
        <f ca="1">FinStatements!BA64</f>
        <v>0</v>
      </c>
      <c r="BB110" s="3442">
        <f ca="1">FinStatements!BB64</f>
        <v>0</v>
      </c>
      <c r="BC110" s="3442">
        <f ca="1">FinStatements!BC64</f>
        <v>0</v>
      </c>
      <c r="BD110" s="3442">
        <f ca="1">FinStatements!BD64</f>
        <v>0</v>
      </c>
      <c r="BE110" s="3442">
        <f ca="1">FinStatements!BE64</f>
        <v>0</v>
      </c>
      <c r="BF110" s="3442">
        <f ca="1">FinStatements!BF64</f>
        <v>0</v>
      </c>
      <c r="BG110" s="3442">
        <f ca="1">FinStatements!BG64</f>
        <v>0</v>
      </c>
      <c r="BH110" s="3442">
        <f ca="1">FinStatements!BH64</f>
        <v>0</v>
      </c>
      <c r="BI110" s="3442">
        <f ca="1">FinStatements!BI64</f>
        <v>0</v>
      </c>
      <c r="BJ110" s="3442">
        <f ca="1">FinStatements!BJ64</f>
        <v>0</v>
      </c>
      <c r="BK110" s="3442">
        <f ca="1">FinStatements!BK64</f>
        <v>0</v>
      </c>
      <c r="BL110" s="3442">
        <f ca="1">FinStatements!BL64</f>
        <v>0</v>
      </c>
      <c r="BM110" s="3442">
        <f ca="1">FinStatements!BM64</f>
        <v>0</v>
      </c>
      <c r="BN110" s="3442">
        <f ca="1">FinStatements!BN64</f>
        <v>0</v>
      </c>
      <c r="BO110" s="3442">
        <f ca="1">FinStatements!BO64</f>
        <v>0</v>
      </c>
      <c r="BP110" s="3442">
        <f ca="1">FinStatements!BP64</f>
        <v>0</v>
      </c>
      <c r="BQ110" s="3442">
        <f ca="1">FinStatements!BQ64</f>
        <v>0</v>
      </c>
      <c r="BR110" s="3442">
        <f ca="1">FinStatements!BR64</f>
        <v>0</v>
      </c>
      <c r="BS110" s="3442">
        <f ca="1">FinStatements!BS64</f>
        <v>0</v>
      </c>
      <c r="BT110" s="3442">
        <f ca="1">FinStatements!BT64</f>
        <v>0</v>
      </c>
      <c r="BU110" s="3442">
        <f ca="1">FinStatements!BU64</f>
        <v>0</v>
      </c>
      <c r="BV110" s="3442">
        <f ca="1">FinStatements!BV64</f>
        <v>0</v>
      </c>
      <c r="BW110" s="3442">
        <f ca="1">FinStatements!BW64</f>
        <v>0</v>
      </c>
      <c r="BX110" s="3442">
        <f ca="1">FinStatements!BX64</f>
        <v>0</v>
      </c>
      <c r="BY110" s="3442">
        <f ca="1">FinStatements!BY64</f>
        <v>0</v>
      </c>
      <c r="BZ110" s="3442">
        <f ca="1">FinStatements!BZ64</f>
        <v>0</v>
      </c>
      <c r="CA110" s="3442">
        <f ca="1">FinStatements!CA64</f>
        <v>0</v>
      </c>
      <c r="CB110" s="3442">
        <f ca="1">FinStatements!CB64</f>
        <v>0</v>
      </c>
      <c r="CC110" s="3442">
        <f ca="1">FinStatements!CC64</f>
        <v>0</v>
      </c>
      <c r="CD110" s="3442">
        <f ca="1">FinStatements!CD64</f>
        <v>0</v>
      </c>
      <c r="CE110" s="3442">
        <f ca="1">FinStatements!CE64</f>
        <v>0</v>
      </c>
      <c r="CF110" s="3442">
        <f ca="1">FinStatements!CF64</f>
        <v>0</v>
      </c>
      <c r="CG110" s="3442">
        <f ca="1">FinStatements!CG64</f>
        <v>0</v>
      </c>
      <c r="CH110" s="3442">
        <f ca="1">FinStatements!CH64</f>
        <v>0</v>
      </c>
      <c r="CI110" s="3442">
        <f ca="1">FinStatements!CI64</f>
        <v>0</v>
      </c>
      <c r="CJ110" s="3442">
        <f ca="1">FinStatements!CJ64</f>
        <v>0</v>
      </c>
      <c r="CK110" s="3442">
        <f ca="1">FinStatements!CK64</f>
        <v>0</v>
      </c>
      <c r="CL110" s="3442">
        <f ca="1">FinStatements!CL64</f>
        <v>0</v>
      </c>
      <c r="CM110" s="3442">
        <f ca="1">FinStatements!CM64</f>
        <v>0</v>
      </c>
      <c r="CN110" s="3442">
        <f ca="1">FinStatements!CN64</f>
        <v>0</v>
      </c>
      <c r="CO110" s="3442">
        <f ca="1">FinStatements!CO64</f>
        <v>0</v>
      </c>
      <c r="CP110" s="3442">
        <f ca="1">FinStatements!CP64</f>
        <v>0</v>
      </c>
      <c r="CQ110" s="3442">
        <f ca="1">FinStatements!CQ64</f>
        <v>0</v>
      </c>
      <c r="CR110" s="3442">
        <f ca="1">FinStatements!CR64</f>
        <v>0</v>
      </c>
      <c r="CS110" s="3442">
        <f ca="1">FinStatements!CS64</f>
        <v>0</v>
      </c>
      <c r="CT110" s="3442">
        <f ca="1">FinStatements!CT64</f>
        <v>0</v>
      </c>
      <c r="CU110" s="3442">
        <f ca="1">FinStatements!CU64</f>
        <v>0</v>
      </c>
      <c r="CV110" s="3442">
        <f ca="1">FinStatements!CV64</f>
        <v>0</v>
      </c>
      <c r="CW110" s="3442">
        <f ca="1">FinStatements!CW64</f>
        <v>0</v>
      </c>
      <c r="CX110" s="3442">
        <f ca="1">FinStatements!CX64</f>
        <v>0</v>
      </c>
      <c r="CY110" s="3442">
        <f ca="1">FinStatements!CY64</f>
        <v>0</v>
      </c>
      <c r="CZ110" s="3442">
        <f ca="1">FinStatements!CZ64</f>
        <v>0</v>
      </c>
      <c r="DA110" s="3442">
        <f ca="1">FinStatements!DA64</f>
        <v>0</v>
      </c>
      <c r="DB110" s="3442">
        <f ca="1">FinStatements!DB64</f>
        <v>0</v>
      </c>
      <c r="DC110" s="3442">
        <f ca="1">FinStatements!DC64</f>
        <v>0</v>
      </c>
      <c r="DD110" s="3442">
        <f ca="1">FinStatements!DD64</f>
        <v>0</v>
      </c>
      <c r="DE110" s="3442">
        <f ca="1">FinStatements!DE64</f>
        <v>0</v>
      </c>
      <c r="DF110" s="3442">
        <f ca="1">FinStatements!DF64</f>
        <v>0</v>
      </c>
      <c r="DG110" s="3442">
        <f ca="1">FinStatements!DG64</f>
        <v>0</v>
      </c>
      <c r="DH110" s="3442">
        <f ca="1">FinStatements!DH64</f>
        <v>0</v>
      </c>
      <c r="DI110" s="3442">
        <f ca="1">FinStatements!DI64</f>
        <v>0</v>
      </c>
      <c r="DJ110" s="3442">
        <f ca="1">FinStatements!DJ64</f>
        <v>0</v>
      </c>
      <c r="DK110" s="3442">
        <f ca="1">FinStatements!DK64</f>
        <v>0</v>
      </c>
      <c r="DL110" s="3442">
        <f ca="1">FinStatements!DL64</f>
        <v>0</v>
      </c>
      <c r="DM110" s="3442">
        <f ca="1">FinStatements!DM64</f>
        <v>0</v>
      </c>
      <c r="DN110" s="3442">
        <f ca="1">FinStatements!DN64</f>
        <v>0</v>
      </c>
      <c r="DO110" s="3442">
        <f ca="1">FinStatements!DO64</f>
        <v>0</v>
      </c>
      <c r="DP110" s="3442">
        <f ca="1">FinStatements!DP64</f>
        <v>0</v>
      </c>
      <c r="DQ110" s="3442">
        <f ca="1">FinStatements!DQ64</f>
        <v>0</v>
      </c>
      <c r="DR110" s="3442">
        <f ca="1">FinStatements!DR64</f>
        <v>0</v>
      </c>
      <c r="DS110" s="3442">
        <f ca="1">FinStatements!DS64</f>
        <v>0</v>
      </c>
      <c r="DT110" s="3442">
        <f ca="1">FinStatements!DT64</f>
        <v>0</v>
      </c>
      <c r="DU110" s="3442">
        <f ca="1">FinStatements!DU64</f>
        <v>0</v>
      </c>
      <c r="DV110" s="3442">
        <f ca="1">FinStatements!DV64</f>
        <v>0</v>
      </c>
      <c r="DW110" s="3442">
        <f ca="1">FinStatements!DW64</f>
        <v>0</v>
      </c>
      <c r="DX110" s="3442">
        <f ca="1">FinStatements!DX64</f>
        <v>0</v>
      </c>
      <c r="DY110" s="3442">
        <f ca="1">FinStatements!DY64</f>
        <v>0</v>
      </c>
      <c r="DZ110" s="3442">
        <f ca="1">FinStatements!DZ64</f>
        <v>0</v>
      </c>
      <c r="EA110" s="3442">
        <f ca="1">FinStatements!EA64</f>
        <v>0</v>
      </c>
      <c r="EB110" s="3442">
        <f ca="1">FinStatements!EB64</f>
        <v>0</v>
      </c>
      <c r="EC110" s="3442">
        <f ca="1">FinStatements!EC64</f>
        <v>0</v>
      </c>
      <c r="ED110" s="3442">
        <f ca="1">FinStatements!ED64</f>
        <v>0</v>
      </c>
      <c r="EE110" s="3442">
        <f ca="1">FinStatements!EE64</f>
        <v>0</v>
      </c>
      <c r="EF110" s="3442">
        <f ca="1">FinStatements!EF64</f>
        <v>0</v>
      </c>
      <c r="EG110" s="3442">
        <f ca="1">FinStatements!EG64</f>
        <v>0</v>
      </c>
      <c r="EH110" s="3442">
        <f ca="1">FinStatements!EH64</f>
        <v>0</v>
      </c>
      <c r="EI110" s="3442">
        <f ca="1">FinStatements!EI64</f>
        <v>0</v>
      </c>
      <c r="EJ110" s="3442">
        <f ca="1">FinStatements!EJ64</f>
        <v>0</v>
      </c>
      <c r="EK110" s="3442">
        <f ca="1">FinStatements!EK64</f>
        <v>0</v>
      </c>
      <c r="EL110" s="3442">
        <f ca="1">FinStatements!EL64</f>
        <v>0</v>
      </c>
      <c r="EM110" s="3442">
        <f ca="1">FinStatements!EM64</f>
        <v>0</v>
      </c>
      <c r="EN110" s="3442">
        <f ca="1">FinStatements!EN64</f>
        <v>0</v>
      </c>
      <c r="EO110" s="3442">
        <f ca="1">FinStatements!EO64</f>
        <v>0</v>
      </c>
      <c r="EP110" s="3442">
        <f ca="1">FinStatements!EP64</f>
        <v>0</v>
      </c>
      <c r="EQ110" s="3442">
        <f ca="1">FinStatements!EQ64</f>
        <v>0</v>
      </c>
      <c r="ER110" s="3442">
        <f ca="1">FinStatements!ER64</f>
        <v>0</v>
      </c>
      <c r="ES110" s="3442">
        <f ca="1">FinStatements!ES64</f>
        <v>0</v>
      </c>
      <c r="ET110" s="3442">
        <f ca="1">FinStatements!ET64</f>
        <v>0</v>
      </c>
      <c r="EU110" s="3442">
        <f ca="1">FinStatements!EU64</f>
        <v>0</v>
      </c>
    </row>
    <row r="111" spans="2:151" s="3741" customFormat="1" ht="10.5" customHeight="1">
      <c r="B111" s="3758" t="str">
        <f>FinEngine!B33</f>
        <v>Senior Debt Facility B</v>
      </c>
      <c r="C111" s="3608" t="s">
        <v>628</v>
      </c>
      <c r="D111" s="3442">
        <f>FinStatements!D65</f>
        <v>0</v>
      </c>
      <c r="E111" s="3442">
        <f ca="1">FinStatements!E65</f>
        <v>0</v>
      </c>
      <c r="F111" s="3442">
        <f ca="1">FinStatements!F65</f>
        <v>0</v>
      </c>
      <c r="G111" s="3442">
        <f ca="1">FinStatements!G65</f>
        <v>0</v>
      </c>
      <c r="H111" s="3442">
        <f ca="1">FinStatements!H65</f>
        <v>0</v>
      </c>
      <c r="I111" s="3442">
        <f ca="1">FinStatements!I65</f>
        <v>0</v>
      </c>
      <c r="J111" s="3442">
        <f ca="1">FinStatements!J65</f>
        <v>0</v>
      </c>
      <c r="K111" s="3442">
        <f ca="1">FinStatements!K65</f>
        <v>0</v>
      </c>
      <c r="L111" s="3442">
        <f ca="1">FinStatements!L65</f>
        <v>0</v>
      </c>
      <c r="M111" s="3442">
        <f ca="1">FinStatements!M65</f>
        <v>0</v>
      </c>
      <c r="N111" s="3442">
        <f ca="1">FinStatements!N65</f>
        <v>0</v>
      </c>
      <c r="O111" s="3442">
        <f ca="1">FinStatements!O65</f>
        <v>0</v>
      </c>
      <c r="P111" s="3610"/>
      <c r="Q111" s="3758" t="str">
        <f t="shared" si="121"/>
        <v>Senior Debt Facility B</v>
      </c>
      <c r="R111" s="3608" t="s">
        <v>628</v>
      </c>
      <c r="S111" s="3442">
        <f>FinStatements!S65</f>
        <v>0</v>
      </c>
      <c r="T111" s="3442">
        <f ca="1">FinStatements!T65</f>
        <v>0</v>
      </c>
      <c r="U111" s="3442">
        <f ca="1">FinStatements!U65</f>
        <v>0</v>
      </c>
      <c r="V111" s="3442">
        <f ca="1">FinStatements!V65</f>
        <v>0</v>
      </c>
      <c r="W111" s="3442">
        <f ca="1">FinStatements!W65</f>
        <v>0</v>
      </c>
      <c r="X111" s="3442">
        <f ca="1">FinStatements!X65</f>
        <v>0</v>
      </c>
      <c r="Y111" s="3442">
        <f ca="1">FinStatements!Y65</f>
        <v>0</v>
      </c>
      <c r="Z111" s="3442">
        <f ca="1">FinStatements!Z65</f>
        <v>0</v>
      </c>
      <c r="AA111" s="3442">
        <f ca="1">FinStatements!AA65</f>
        <v>0</v>
      </c>
      <c r="AB111" s="3442">
        <f ca="1">FinStatements!AB65</f>
        <v>0</v>
      </c>
      <c r="AC111" s="3442">
        <f ca="1">FinStatements!AC65</f>
        <v>0</v>
      </c>
      <c r="AD111" s="3442">
        <f ca="1">FinStatements!AD65</f>
        <v>0</v>
      </c>
      <c r="AE111" s="3442">
        <f ca="1">FinStatements!AE65</f>
        <v>0</v>
      </c>
      <c r="AF111" s="3442">
        <f ca="1">FinStatements!AF65</f>
        <v>0</v>
      </c>
      <c r="AG111" s="3442">
        <f ca="1">FinStatements!AG65</f>
        <v>0</v>
      </c>
      <c r="AH111" s="3442">
        <f ca="1">FinStatements!AH65</f>
        <v>0</v>
      </c>
      <c r="AI111" s="3442">
        <f ca="1">FinStatements!AI65</f>
        <v>0</v>
      </c>
      <c r="AJ111" s="3442">
        <f ca="1">FinStatements!AJ65</f>
        <v>0</v>
      </c>
      <c r="AK111" s="3442">
        <f ca="1">FinStatements!AK65</f>
        <v>0</v>
      </c>
      <c r="AL111" s="3442">
        <f ca="1">FinStatements!AL65</f>
        <v>0</v>
      </c>
      <c r="AM111" s="3442">
        <f ca="1">FinStatements!AM65</f>
        <v>0</v>
      </c>
      <c r="AN111" s="3442">
        <f ca="1">FinStatements!AN65</f>
        <v>0</v>
      </c>
      <c r="AO111" s="3442">
        <f ca="1">FinStatements!AO65</f>
        <v>0</v>
      </c>
      <c r="AP111" s="3442">
        <f ca="1">FinStatements!AP65</f>
        <v>0</v>
      </c>
      <c r="AQ111" s="3442">
        <f ca="1">FinStatements!AQ65</f>
        <v>0</v>
      </c>
      <c r="AR111" s="3442">
        <f ca="1">FinStatements!AR65</f>
        <v>0</v>
      </c>
      <c r="AS111" s="3442">
        <f ca="1">FinStatements!AS65</f>
        <v>0</v>
      </c>
      <c r="AT111" s="3442">
        <f ca="1">FinStatements!AT65</f>
        <v>0</v>
      </c>
      <c r="AU111" s="3442">
        <f ca="1">FinStatements!AU65</f>
        <v>0</v>
      </c>
      <c r="AV111" s="3442">
        <f ca="1">FinStatements!AV65</f>
        <v>0</v>
      </c>
      <c r="AW111" s="3442">
        <f ca="1">FinStatements!AW65</f>
        <v>0</v>
      </c>
      <c r="AX111" s="3442">
        <f ca="1">FinStatements!AX65</f>
        <v>0</v>
      </c>
      <c r="AY111" s="3442">
        <f ca="1">FinStatements!AY65</f>
        <v>0</v>
      </c>
      <c r="AZ111" s="3442">
        <f ca="1">FinStatements!AZ65</f>
        <v>0</v>
      </c>
      <c r="BA111" s="3442">
        <f ca="1">FinStatements!BA65</f>
        <v>0</v>
      </c>
      <c r="BB111" s="3442">
        <f ca="1">FinStatements!BB65</f>
        <v>0</v>
      </c>
      <c r="BC111" s="3442">
        <f ca="1">FinStatements!BC65</f>
        <v>0</v>
      </c>
      <c r="BD111" s="3442">
        <f ca="1">FinStatements!BD65</f>
        <v>0</v>
      </c>
      <c r="BE111" s="3442">
        <f ca="1">FinStatements!BE65</f>
        <v>0</v>
      </c>
      <c r="BF111" s="3442">
        <f ca="1">FinStatements!BF65</f>
        <v>0</v>
      </c>
      <c r="BG111" s="3442">
        <f ca="1">FinStatements!BG65</f>
        <v>0</v>
      </c>
      <c r="BH111" s="3442">
        <f ca="1">FinStatements!BH65</f>
        <v>0</v>
      </c>
      <c r="BI111" s="3442">
        <f ca="1">FinStatements!BI65</f>
        <v>0</v>
      </c>
      <c r="BJ111" s="3442">
        <f ca="1">FinStatements!BJ65</f>
        <v>0</v>
      </c>
      <c r="BK111" s="3442">
        <f ca="1">FinStatements!BK65</f>
        <v>0</v>
      </c>
      <c r="BL111" s="3442">
        <f ca="1">FinStatements!BL65</f>
        <v>0</v>
      </c>
      <c r="BM111" s="3442">
        <f ca="1">FinStatements!BM65</f>
        <v>0</v>
      </c>
      <c r="BN111" s="3442">
        <f ca="1">FinStatements!BN65</f>
        <v>0</v>
      </c>
      <c r="BO111" s="3442">
        <f ca="1">FinStatements!BO65</f>
        <v>0</v>
      </c>
      <c r="BP111" s="3442">
        <f ca="1">FinStatements!BP65</f>
        <v>0</v>
      </c>
      <c r="BQ111" s="3442">
        <f ca="1">FinStatements!BQ65</f>
        <v>0</v>
      </c>
      <c r="BR111" s="3442">
        <f ca="1">FinStatements!BR65</f>
        <v>0</v>
      </c>
      <c r="BS111" s="3442">
        <f ca="1">FinStatements!BS65</f>
        <v>0</v>
      </c>
      <c r="BT111" s="3442">
        <f ca="1">FinStatements!BT65</f>
        <v>0</v>
      </c>
      <c r="BU111" s="3442">
        <f ca="1">FinStatements!BU65</f>
        <v>0</v>
      </c>
      <c r="BV111" s="3442">
        <f ca="1">FinStatements!BV65</f>
        <v>0</v>
      </c>
      <c r="BW111" s="3442">
        <f ca="1">FinStatements!BW65</f>
        <v>0</v>
      </c>
      <c r="BX111" s="3442">
        <f ca="1">FinStatements!BX65</f>
        <v>0</v>
      </c>
      <c r="BY111" s="3442">
        <f ca="1">FinStatements!BY65</f>
        <v>0</v>
      </c>
      <c r="BZ111" s="3442">
        <f ca="1">FinStatements!BZ65</f>
        <v>0</v>
      </c>
      <c r="CA111" s="3442">
        <f ca="1">FinStatements!CA65</f>
        <v>0</v>
      </c>
      <c r="CB111" s="3442">
        <f ca="1">FinStatements!CB65</f>
        <v>0</v>
      </c>
      <c r="CC111" s="3442">
        <f ca="1">FinStatements!CC65</f>
        <v>0</v>
      </c>
      <c r="CD111" s="3442">
        <f ca="1">FinStatements!CD65</f>
        <v>0</v>
      </c>
      <c r="CE111" s="3442">
        <f ca="1">FinStatements!CE65</f>
        <v>0</v>
      </c>
      <c r="CF111" s="3442">
        <f ca="1">FinStatements!CF65</f>
        <v>0</v>
      </c>
      <c r="CG111" s="3442">
        <f ca="1">FinStatements!CG65</f>
        <v>0</v>
      </c>
      <c r="CH111" s="3442">
        <f ca="1">FinStatements!CH65</f>
        <v>0</v>
      </c>
      <c r="CI111" s="3442">
        <f ca="1">FinStatements!CI65</f>
        <v>0</v>
      </c>
      <c r="CJ111" s="3442">
        <f ca="1">FinStatements!CJ65</f>
        <v>0</v>
      </c>
      <c r="CK111" s="3442">
        <f ca="1">FinStatements!CK65</f>
        <v>0</v>
      </c>
      <c r="CL111" s="3442">
        <f ca="1">FinStatements!CL65</f>
        <v>0</v>
      </c>
      <c r="CM111" s="3442">
        <f ca="1">FinStatements!CM65</f>
        <v>0</v>
      </c>
      <c r="CN111" s="3442">
        <f ca="1">FinStatements!CN65</f>
        <v>0</v>
      </c>
      <c r="CO111" s="3442">
        <f ca="1">FinStatements!CO65</f>
        <v>0</v>
      </c>
      <c r="CP111" s="3442">
        <f ca="1">FinStatements!CP65</f>
        <v>0</v>
      </c>
      <c r="CQ111" s="3442">
        <f ca="1">FinStatements!CQ65</f>
        <v>0</v>
      </c>
      <c r="CR111" s="3442">
        <f ca="1">FinStatements!CR65</f>
        <v>0</v>
      </c>
      <c r="CS111" s="3442">
        <f ca="1">FinStatements!CS65</f>
        <v>0</v>
      </c>
      <c r="CT111" s="3442">
        <f ca="1">FinStatements!CT65</f>
        <v>0</v>
      </c>
      <c r="CU111" s="3442">
        <f ca="1">FinStatements!CU65</f>
        <v>0</v>
      </c>
      <c r="CV111" s="3442">
        <f ca="1">FinStatements!CV65</f>
        <v>0</v>
      </c>
      <c r="CW111" s="3442">
        <f ca="1">FinStatements!CW65</f>
        <v>0</v>
      </c>
      <c r="CX111" s="3442">
        <f ca="1">FinStatements!CX65</f>
        <v>0</v>
      </c>
      <c r="CY111" s="3442">
        <f ca="1">FinStatements!CY65</f>
        <v>0</v>
      </c>
      <c r="CZ111" s="3442">
        <f ca="1">FinStatements!CZ65</f>
        <v>0</v>
      </c>
      <c r="DA111" s="3442">
        <f ca="1">FinStatements!DA65</f>
        <v>0</v>
      </c>
      <c r="DB111" s="3442">
        <f ca="1">FinStatements!DB65</f>
        <v>0</v>
      </c>
      <c r="DC111" s="3442">
        <f ca="1">FinStatements!DC65</f>
        <v>0</v>
      </c>
      <c r="DD111" s="3442">
        <f ca="1">FinStatements!DD65</f>
        <v>0</v>
      </c>
      <c r="DE111" s="3442">
        <f ca="1">FinStatements!DE65</f>
        <v>0</v>
      </c>
      <c r="DF111" s="3442">
        <f ca="1">FinStatements!DF65</f>
        <v>0</v>
      </c>
      <c r="DG111" s="3442">
        <f ca="1">FinStatements!DG65</f>
        <v>0</v>
      </c>
      <c r="DH111" s="3442">
        <f ca="1">FinStatements!DH65</f>
        <v>0</v>
      </c>
      <c r="DI111" s="3442">
        <f ca="1">FinStatements!DI65</f>
        <v>0</v>
      </c>
      <c r="DJ111" s="3442">
        <f ca="1">FinStatements!DJ65</f>
        <v>0</v>
      </c>
      <c r="DK111" s="3442">
        <f ca="1">FinStatements!DK65</f>
        <v>0</v>
      </c>
      <c r="DL111" s="3442">
        <f ca="1">FinStatements!DL65</f>
        <v>0</v>
      </c>
      <c r="DM111" s="3442">
        <f ca="1">FinStatements!DM65</f>
        <v>0</v>
      </c>
      <c r="DN111" s="3442">
        <f ca="1">FinStatements!DN65</f>
        <v>0</v>
      </c>
      <c r="DO111" s="3442">
        <f ca="1">FinStatements!DO65</f>
        <v>0</v>
      </c>
      <c r="DP111" s="3442">
        <f ca="1">FinStatements!DP65</f>
        <v>0</v>
      </c>
      <c r="DQ111" s="3442">
        <f ca="1">FinStatements!DQ65</f>
        <v>0</v>
      </c>
      <c r="DR111" s="3442">
        <f ca="1">FinStatements!DR65</f>
        <v>0</v>
      </c>
      <c r="DS111" s="3442">
        <f ca="1">FinStatements!DS65</f>
        <v>0</v>
      </c>
      <c r="DT111" s="3442">
        <f ca="1">FinStatements!DT65</f>
        <v>0</v>
      </c>
      <c r="DU111" s="3442">
        <f ca="1">FinStatements!DU65</f>
        <v>0</v>
      </c>
      <c r="DV111" s="3442">
        <f ca="1">FinStatements!DV65</f>
        <v>0</v>
      </c>
      <c r="DW111" s="3442">
        <f ca="1">FinStatements!DW65</f>
        <v>0</v>
      </c>
      <c r="DX111" s="3442">
        <f ca="1">FinStatements!DX65</f>
        <v>0</v>
      </c>
      <c r="DY111" s="3442">
        <f ca="1">FinStatements!DY65</f>
        <v>0</v>
      </c>
      <c r="DZ111" s="3442">
        <f ca="1">FinStatements!DZ65</f>
        <v>0</v>
      </c>
      <c r="EA111" s="3442">
        <f ca="1">FinStatements!EA65</f>
        <v>0</v>
      </c>
      <c r="EB111" s="3442">
        <f ca="1">FinStatements!EB65</f>
        <v>0</v>
      </c>
      <c r="EC111" s="3442">
        <f ca="1">FinStatements!EC65</f>
        <v>0</v>
      </c>
      <c r="ED111" s="3442">
        <f ca="1">FinStatements!ED65</f>
        <v>0</v>
      </c>
      <c r="EE111" s="3442">
        <f ca="1">FinStatements!EE65</f>
        <v>0</v>
      </c>
      <c r="EF111" s="3442">
        <f ca="1">FinStatements!EF65</f>
        <v>0</v>
      </c>
      <c r="EG111" s="3442">
        <f ca="1">FinStatements!EG65</f>
        <v>0</v>
      </c>
      <c r="EH111" s="3442">
        <f ca="1">FinStatements!EH65</f>
        <v>0</v>
      </c>
      <c r="EI111" s="3442">
        <f ca="1">FinStatements!EI65</f>
        <v>0</v>
      </c>
      <c r="EJ111" s="3442">
        <f ca="1">FinStatements!EJ65</f>
        <v>0</v>
      </c>
      <c r="EK111" s="3442">
        <f ca="1">FinStatements!EK65</f>
        <v>0</v>
      </c>
      <c r="EL111" s="3442">
        <f ca="1">FinStatements!EL65</f>
        <v>0</v>
      </c>
      <c r="EM111" s="3442">
        <f ca="1">FinStatements!EM65</f>
        <v>0</v>
      </c>
      <c r="EN111" s="3442">
        <f ca="1">FinStatements!EN65</f>
        <v>0</v>
      </c>
      <c r="EO111" s="3442">
        <f ca="1">FinStatements!EO65</f>
        <v>0</v>
      </c>
      <c r="EP111" s="3442">
        <f ca="1">FinStatements!EP65</f>
        <v>0</v>
      </c>
      <c r="EQ111" s="3442">
        <f ca="1">FinStatements!EQ65</f>
        <v>0</v>
      </c>
      <c r="ER111" s="3442">
        <f ca="1">FinStatements!ER65</f>
        <v>0</v>
      </c>
      <c r="ES111" s="3442">
        <f ca="1">FinStatements!ES65</f>
        <v>0</v>
      </c>
      <c r="ET111" s="3442">
        <f ca="1">FinStatements!ET65</f>
        <v>0</v>
      </c>
      <c r="EU111" s="3442">
        <f ca="1">FinStatements!EU65</f>
        <v>0</v>
      </c>
    </row>
    <row r="112" spans="2:151" s="3741" customFormat="1" ht="10.5" customHeight="1">
      <c r="B112" s="3758" t="str">
        <f>FinEngine!B34</f>
        <v>Mezz Debt</v>
      </c>
      <c r="C112" s="3608" t="s">
        <v>628</v>
      </c>
      <c r="D112" s="3442">
        <f>FinStatements!D66</f>
        <v>0</v>
      </c>
      <c r="E112" s="3442">
        <f ca="1">FinStatements!E66</f>
        <v>0</v>
      </c>
      <c r="F112" s="3442">
        <f ca="1">FinStatements!F66</f>
        <v>0</v>
      </c>
      <c r="G112" s="3442">
        <f ca="1">FinStatements!G66</f>
        <v>0</v>
      </c>
      <c r="H112" s="3442">
        <f ca="1">FinStatements!H66</f>
        <v>0</v>
      </c>
      <c r="I112" s="3442">
        <f ca="1">FinStatements!I66</f>
        <v>0</v>
      </c>
      <c r="J112" s="3442">
        <f ca="1">FinStatements!J66</f>
        <v>0</v>
      </c>
      <c r="K112" s="3442">
        <f ca="1">FinStatements!K66</f>
        <v>0</v>
      </c>
      <c r="L112" s="3442">
        <f ca="1">FinStatements!L66</f>
        <v>0</v>
      </c>
      <c r="M112" s="3442">
        <f ca="1">FinStatements!M66</f>
        <v>0</v>
      </c>
      <c r="N112" s="3442">
        <f ca="1">FinStatements!N66</f>
        <v>0</v>
      </c>
      <c r="O112" s="3442">
        <f ca="1">FinStatements!O66</f>
        <v>0</v>
      </c>
      <c r="P112" s="3610"/>
      <c r="Q112" s="3758" t="str">
        <f t="shared" si="121"/>
        <v>Mezz Debt</v>
      </c>
      <c r="R112" s="3608" t="s">
        <v>628</v>
      </c>
      <c r="S112" s="3442">
        <f>FinStatements!S66</f>
        <v>0</v>
      </c>
      <c r="T112" s="3442">
        <f ca="1">FinStatements!T66</f>
        <v>0</v>
      </c>
      <c r="U112" s="3442">
        <f ca="1">FinStatements!U66</f>
        <v>0</v>
      </c>
      <c r="V112" s="3442">
        <f ca="1">FinStatements!V66</f>
        <v>0</v>
      </c>
      <c r="W112" s="3442">
        <f ca="1">FinStatements!W66</f>
        <v>0</v>
      </c>
      <c r="X112" s="3442">
        <f ca="1">FinStatements!X66</f>
        <v>0</v>
      </c>
      <c r="Y112" s="3442">
        <f ca="1">FinStatements!Y66</f>
        <v>0</v>
      </c>
      <c r="Z112" s="3442">
        <f ca="1">FinStatements!Z66</f>
        <v>0</v>
      </c>
      <c r="AA112" s="3442">
        <f ca="1">FinStatements!AA66</f>
        <v>0</v>
      </c>
      <c r="AB112" s="3442">
        <f ca="1">FinStatements!AB66</f>
        <v>0</v>
      </c>
      <c r="AC112" s="3442">
        <f ca="1">FinStatements!AC66</f>
        <v>0</v>
      </c>
      <c r="AD112" s="3442">
        <f ca="1">FinStatements!AD66</f>
        <v>0</v>
      </c>
      <c r="AE112" s="3442">
        <f ca="1">FinStatements!AE66</f>
        <v>0</v>
      </c>
      <c r="AF112" s="3442">
        <f ca="1">FinStatements!AF66</f>
        <v>0</v>
      </c>
      <c r="AG112" s="3442">
        <f ca="1">FinStatements!AG66</f>
        <v>0</v>
      </c>
      <c r="AH112" s="3442">
        <f ca="1">FinStatements!AH66</f>
        <v>0</v>
      </c>
      <c r="AI112" s="3442">
        <f ca="1">FinStatements!AI66</f>
        <v>0</v>
      </c>
      <c r="AJ112" s="3442">
        <f ca="1">FinStatements!AJ66</f>
        <v>0</v>
      </c>
      <c r="AK112" s="3442">
        <f ca="1">FinStatements!AK66</f>
        <v>0</v>
      </c>
      <c r="AL112" s="3442">
        <f ca="1">FinStatements!AL66</f>
        <v>0</v>
      </c>
      <c r="AM112" s="3442">
        <f ca="1">FinStatements!AM66</f>
        <v>0</v>
      </c>
      <c r="AN112" s="3442">
        <f ca="1">FinStatements!AN66</f>
        <v>0</v>
      </c>
      <c r="AO112" s="3442">
        <f ca="1">FinStatements!AO66</f>
        <v>0</v>
      </c>
      <c r="AP112" s="3442">
        <f ca="1">FinStatements!AP66</f>
        <v>0</v>
      </c>
      <c r="AQ112" s="3442">
        <f ca="1">FinStatements!AQ66</f>
        <v>0</v>
      </c>
      <c r="AR112" s="3442">
        <f ca="1">FinStatements!AR66</f>
        <v>0</v>
      </c>
      <c r="AS112" s="3442">
        <f ca="1">FinStatements!AS66</f>
        <v>0</v>
      </c>
      <c r="AT112" s="3442">
        <f ca="1">FinStatements!AT66</f>
        <v>0</v>
      </c>
      <c r="AU112" s="3442">
        <f ca="1">FinStatements!AU66</f>
        <v>0</v>
      </c>
      <c r="AV112" s="3442">
        <f ca="1">FinStatements!AV66</f>
        <v>0</v>
      </c>
      <c r="AW112" s="3442">
        <f ca="1">FinStatements!AW66</f>
        <v>0</v>
      </c>
      <c r="AX112" s="3442">
        <f ca="1">FinStatements!AX66</f>
        <v>0</v>
      </c>
      <c r="AY112" s="3442">
        <f ca="1">FinStatements!AY66</f>
        <v>0</v>
      </c>
      <c r="AZ112" s="3442">
        <f ca="1">FinStatements!AZ66</f>
        <v>0</v>
      </c>
      <c r="BA112" s="3442">
        <f ca="1">FinStatements!BA66</f>
        <v>0</v>
      </c>
      <c r="BB112" s="3442">
        <f ca="1">FinStatements!BB66</f>
        <v>0</v>
      </c>
      <c r="BC112" s="3442">
        <f ca="1">FinStatements!BC66</f>
        <v>0</v>
      </c>
      <c r="BD112" s="3442">
        <f ca="1">FinStatements!BD66</f>
        <v>0</v>
      </c>
      <c r="BE112" s="3442">
        <f ca="1">FinStatements!BE66</f>
        <v>0</v>
      </c>
      <c r="BF112" s="3442">
        <f ca="1">FinStatements!BF66</f>
        <v>0</v>
      </c>
      <c r="BG112" s="3442">
        <f ca="1">FinStatements!BG66</f>
        <v>0</v>
      </c>
      <c r="BH112" s="3442">
        <f ca="1">FinStatements!BH66</f>
        <v>0</v>
      </c>
      <c r="BI112" s="3442">
        <f ca="1">FinStatements!BI66</f>
        <v>0</v>
      </c>
      <c r="BJ112" s="3442">
        <f ca="1">FinStatements!BJ66</f>
        <v>0</v>
      </c>
      <c r="BK112" s="3442">
        <f ca="1">FinStatements!BK66</f>
        <v>0</v>
      </c>
      <c r="BL112" s="3442">
        <f ca="1">FinStatements!BL66</f>
        <v>0</v>
      </c>
      <c r="BM112" s="3442">
        <f ca="1">FinStatements!BM66</f>
        <v>0</v>
      </c>
      <c r="BN112" s="3442">
        <f ca="1">FinStatements!BN66</f>
        <v>0</v>
      </c>
      <c r="BO112" s="3442">
        <f ca="1">FinStatements!BO66</f>
        <v>0</v>
      </c>
      <c r="BP112" s="3442">
        <f ca="1">FinStatements!BP66</f>
        <v>0</v>
      </c>
      <c r="BQ112" s="3442">
        <f ca="1">FinStatements!BQ66</f>
        <v>0</v>
      </c>
      <c r="BR112" s="3442">
        <f ca="1">FinStatements!BR66</f>
        <v>0</v>
      </c>
      <c r="BS112" s="3442">
        <f ca="1">FinStatements!BS66</f>
        <v>0</v>
      </c>
      <c r="BT112" s="3442">
        <f ca="1">FinStatements!BT66</f>
        <v>0</v>
      </c>
      <c r="BU112" s="3442">
        <f ca="1">FinStatements!BU66</f>
        <v>0</v>
      </c>
      <c r="BV112" s="3442">
        <f ca="1">FinStatements!BV66</f>
        <v>0</v>
      </c>
      <c r="BW112" s="3442">
        <f ca="1">FinStatements!BW66</f>
        <v>0</v>
      </c>
      <c r="BX112" s="3442">
        <f ca="1">FinStatements!BX66</f>
        <v>0</v>
      </c>
      <c r="BY112" s="3442">
        <f ca="1">FinStatements!BY66</f>
        <v>0</v>
      </c>
      <c r="BZ112" s="3442">
        <f ca="1">FinStatements!BZ66</f>
        <v>0</v>
      </c>
      <c r="CA112" s="3442">
        <f ca="1">FinStatements!CA66</f>
        <v>0</v>
      </c>
      <c r="CB112" s="3442">
        <f ca="1">FinStatements!CB66</f>
        <v>0</v>
      </c>
      <c r="CC112" s="3442">
        <f ca="1">FinStatements!CC66</f>
        <v>0</v>
      </c>
      <c r="CD112" s="3442">
        <f ca="1">FinStatements!CD66</f>
        <v>0</v>
      </c>
      <c r="CE112" s="3442">
        <f ca="1">FinStatements!CE66</f>
        <v>0</v>
      </c>
      <c r="CF112" s="3442">
        <f ca="1">FinStatements!CF66</f>
        <v>0</v>
      </c>
      <c r="CG112" s="3442">
        <f ca="1">FinStatements!CG66</f>
        <v>0</v>
      </c>
      <c r="CH112" s="3442">
        <f ca="1">FinStatements!CH66</f>
        <v>0</v>
      </c>
      <c r="CI112" s="3442">
        <f ca="1">FinStatements!CI66</f>
        <v>0</v>
      </c>
      <c r="CJ112" s="3442">
        <f ca="1">FinStatements!CJ66</f>
        <v>0</v>
      </c>
      <c r="CK112" s="3442">
        <f ca="1">FinStatements!CK66</f>
        <v>0</v>
      </c>
      <c r="CL112" s="3442">
        <f ca="1">FinStatements!CL66</f>
        <v>0</v>
      </c>
      <c r="CM112" s="3442">
        <f ca="1">FinStatements!CM66</f>
        <v>0</v>
      </c>
      <c r="CN112" s="3442">
        <f ca="1">FinStatements!CN66</f>
        <v>0</v>
      </c>
      <c r="CO112" s="3442">
        <f ca="1">FinStatements!CO66</f>
        <v>0</v>
      </c>
      <c r="CP112" s="3442">
        <f ca="1">FinStatements!CP66</f>
        <v>0</v>
      </c>
      <c r="CQ112" s="3442">
        <f ca="1">FinStatements!CQ66</f>
        <v>0</v>
      </c>
      <c r="CR112" s="3442">
        <f ca="1">FinStatements!CR66</f>
        <v>0</v>
      </c>
      <c r="CS112" s="3442">
        <f ca="1">FinStatements!CS66</f>
        <v>0</v>
      </c>
      <c r="CT112" s="3442">
        <f ca="1">FinStatements!CT66</f>
        <v>0</v>
      </c>
      <c r="CU112" s="3442">
        <f ca="1">FinStatements!CU66</f>
        <v>0</v>
      </c>
      <c r="CV112" s="3442">
        <f ca="1">FinStatements!CV66</f>
        <v>0</v>
      </c>
      <c r="CW112" s="3442">
        <f ca="1">FinStatements!CW66</f>
        <v>0</v>
      </c>
      <c r="CX112" s="3442">
        <f ca="1">FinStatements!CX66</f>
        <v>0</v>
      </c>
      <c r="CY112" s="3442">
        <f ca="1">FinStatements!CY66</f>
        <v>0</v>
      </c>
      <c r="CZ112" s="3442">
        <f ca="1">FinStatements!CZ66</f>
        <v>0</v>
      </c>
      <c r="DA112" s="3442">
        <f ca="1">FinStatements!DA66</f>
        <v>0</v>
      </c>
      <c r="DB112" s="3442">
        <f ca="1">FinStatements!DB66</f>
        <v>0</v>
      </c>
      <c r="DC112" s="3442">
        <f ca="1">FinStatements!DC66</f>
        <v>0</v>
      </c>
      <c r="DD112" s="3442">
        <f ca="1">FinStatements!DD66</f>
        <v>0</v>
      </c>
      <c r="DE112" s="3442">
        <f ca="1">FinStatements!DE66</f>
        <v>0</v>
      </c>
      <c r="DF112" s="3442">
        <f ca="1">FinStatements!DF66</f>
        <v>0</v>
      </c>
      <c r="DG112" s="3442">
        <f ca="1">FinStatements!DG66</f>
        <v>0</v>
      </c>
      <c r="DH112" s="3442">
        <f ca="1">FinStatements!DH66</f>
        <v>0</v>
      </c>
      <c r="DI112" s="3442">
        <f ca="1">FinStatements!DI66</f>
        <v>0</v>
      </c>
      <c r="DJ112" s="3442">
        <f ca="1">FinStatements!DJ66</f>
        <v>0</v>
      </c>
      <c r="DK112" s="3442">
        <f ca="1">FinStatements!DK66</f>
        <v>0</v>
      </c>
      <c r="DL112" s="3442">
        <f ca="1">FinStatements!DL66</f>
        <v>0</v>
      </c>
      <c r="DM112" s="3442">
        <f ca="1">FinStatements!DM66</f>
        <v>0</v>
      </c>
      <c r="DN112" s="3442">
        <f ca="1">FinStatements!DN66</f>
        <v>0</v>
      </c>
      <c r="DO112" s="3442">
        <f ca="1">FinStatements!DO66</f>
        <v>0</v>
      </c>
      <c r="DP112" s="3442">
        <f ca="1">FinStatements!DP66</f>
        <v>0</v>
      </c>
      <c r="DQ112" s="3442">
        <f ca="1">FinStatements!DQ66</f>
        <v>0</v>
      </c>
      <c r="DR112" s="3442">
        <f ca="1">FinStatements!DR66</f>
        <v>0</v>
      </c>
      <c r="DS112" s="3442">
        <f ca="1">FinStatements!DS66</f>
        <v>0</v>
      </c>
      <c r="DT112" s="3442">
        <f ca="1">FinStatements!DT66</f>
        <v>0</v>
      </c>
      <c r="DU112" s="3442">
        <f ca="1">FinStatements!DU66</f>
        <v>0</v>
      </c>
      <c r="DV112" s="3442">
        <f ca="1">FinStatements!DV66</f>
        <v>0</v>
      </c>
      <c r="DW112" s="3442">
        <f ca="1">FinStatements!DW66</f>
        <v>0</v>
      </c>
      <c r="DX112" s="3442">
        <f ca="1">FinStatements!DX66</f>
        <v>0</v>
      </c>
      <c r="DY112" s="3442">
        <f ca="1">FinStatements!DY66</f>
        <v>0</v>
      </c>
      <c r="DZ112" s="3442">
        <f ca="1">FinStatements!DZ66</f>
        <v>0</v>
      </c>
      <c r="EA112" s="3442">
        <f ca="1">FinStatements!EA66</f>
        <v>0</v>
      </c>
      <c r="EB112" s="3442">
        <f ca="1">FinStatements!EB66</f>
        <v>0</v>
      </c>
      <c r="EC112" s="3442">
        <f ca="1">FinStatements!EC66</f>
        <v>0</v>
      </c>
      <c r="ED112" s="3442">
        <f ca="1">FinStatements!ED66</f>
        <v>0</v>
      </c>
      <c r="EE112" s="3442">
        <f ca="1">FinStatements!EE66</f>
        <v>0</v>
      </c>
      <c r="EF112" s="3442">
        <f ca="1">FinStatements!EF66</f>
        <v>0</v>
      </c>
      <c r="EG112" s="3442">
        <f ca="1">FinStatements!EG66</f>
        <v>0</v>
      </c>
      <c r="EH112" s="3442">
        <f ca="1">FinStatements!EH66</f>
        <v>0</v>
      </c>
      <c r="EI112" s="3442">
        <f ca="1">FinStatements!EI66</f>
        <v>0</v>
      </c>
      <c r="EJ112" s="3442">
        <f ca="1">FinStatements!EJ66</f>
        <v>0</v>
      </c>
      <c r="EK112" s="3442">
        <f ca="1">FinStatements!EK66</f>
        <v>0</v>
      </c>
      <c r="EL112" s="3442">
        <f ca="1">FinStatements!EL66</f>
        <v>0</v>
      </c>
      <c r="EM112" s="3442">
        <f ca="1">FinStatements!EM66</f>
        <v>0</v>
      </c>
      <c r="EN112" s="3442">
        <f ca="1">FinStatements!EN66</f>
        <v>0</v>
      </c>
      <c r="EO112" s="3442">
        <f ca="1">FinStatements!EO66</f>
        <v>0</v>
      </c>
      <c r="EP112" s="3442">
        <f ca="1">FinStatements!EP66</f>
        <v>0</v>
      </c>
      <c r="EQ112" s="3442">
        <f ca="1">FinStatements!EQ66</f>
        <v>0</v>
      </c>
      <c r="ER112" s="3442">
        <f ca="1">FinStatements!ER66</f>
        <v>0</v>
      </c>
      <c r="ES112" s="3442">
        <f ca="1">FinStatements!ES66</f>
        <v>0</v>
      </c>
      <c r="ET112" s="3442">
        <f ca="1">FinStatements!ET66</f>
        <v>0</v>
      </c>
      <c r="EU112" s="3442">
        <f ca="1">FinStatements!EU66</f>
        <v>0</v>
      </c>
    </row>
    <row r="113" spans="2:151" s="3741" customFormat="1" ht="10.5" customHeight="1">
      <c r="B113" s="3758" t="str">
        <f>FinEngine!B35</f>
        <v>Working Capital</v>
      </c>
      <c r="C113" s="3608" t="s">
        <v>628</v>
      </c>
      <c r="D113" s="3442">
        <f>FinStatements!D67</f>
        <v>0</v>
      </c>
      <c r="E113" s="3442">
        <f ca="1">FinStatements!E67</f>
        <v>0</v>
      </c>
      <c r="F113" s="3442">
        <f ca="1">FinStatements!F67</f>
        <v>0</v>
      </c>
      <c r="G113" s="3442">
        <f ca="1">FinStatements!G67</f>
        <v>0</v>
      </c>
      <c r="H113" s="3442">
        <f ca="1">FinStatements!H67</f>
        <v>0</v>
      </c>
      <c r="I113" s="3442">
        <f ca="1">FinStatements!I67</f>
        <v>0</v>
      </c>
      <c r="J113" s="3442">
        <f ca="1">FinStatements!J67</f>
        <v>0</v>
      </c>
      <c r="K113" s="3442">
        <f ca="1">FinStatements!K67</f>
        <v>0</v>
      </c>
      <c r="L113" s="3442">
        <f ca="1">FinStatements!L67</f>
        <v>0</v>
      </c>
      <c r="M113" s="3442">
        <f ca="1">FinStatements!M67</f>
        <v>0</v>
      </c>
      <c r="N113" s="3442">
        <f ca="1">FinStatements!N67</f>
        <v>0</v>
      </c>
      <c r="O113" s="3442">
        <f ca="1">FinStatements!O67</f>
        <v>0</v>
      </c>
      <c r="P113" s="3610"/>
      <c r="Q113" s="3758" t="str">
        <f t="shared" si="121"/>
        <v>Working Capital</v>
      </c>
      <c r="R113" s="3608" t="s">
        <v>628</v>
      </c>
      <c r="S113" s="3442">
        <f>FinStatements!S67</f>
        <v>0</v>
      </c>
      <c r="T113" s="3442">
        <f ca="1">FinStatements!T67</f>
        <v>0</v>
      </c>
      <c r="U113" s="3442">
        <f ca="1">FinStatements!U67</f>
        <v>0</v>
      </c>
      <c r="V113" s="3442">
        <f ca="1">FinStatements!V67</f>
        <v>0</v>
      </c>
      <c r="W113" s="3442">
        <f ca="1">FinStatements!W67</f>
        <v>0</v>
      </c>
      <c r="X113" s="3442">
        <f ca="1">FinStatements!X67</f>
        <v>0</v>
      </c>
      <c r="Y113" s="3442">
        <f ca="1">FinStatements!Y67</f>
        <v>0</v>
      </c>
      <c r="Z113" s="3442">
        <f ca="1">FinStatements!Z67</f>
        <v>0</v>
      </c>
      <c r="AA113" s="3442">
        <f ca="1">FinStatements!AA67</f>
        <v>0</v>
      </c>
      <c r="AB113" s="3442">
        <f ca="1">FinStatements!AB67</f>
        <v>0</v>
      </c>
      <c r="AC113" s="3442">
        <f ca="1">FinStatements!AC67</f>
        <v>0</v>
      </c>
      <c r="AD113" s="3442">
        <f ca="1">FinStatements!AD67</f>
        <v>0</v>
      </c>
      <c r="AE113" s="3442">
        <f ca="1">FinStatements!AE67</f>
        <v>0</v>
      </c>
      <c r="AF113" s="3442">
        <f ca="1">FinStatements!AF67</f>
        <v>0</v>
      </c>
      <c r="AG113" s="3442">
        <f ca="1">FinStatements!AG67</f>
        <v>0</v>
      </c>
      <c r="AH113" s="3442">
        <f ca="1">FinStatements!AH67</f>
        <v>0</v>
      </c>
      <c r="AI113" s="3442">
        <f ca="1">FinStatements!AI67</f>
        <v>0</v>
      </c>
      <c r="AJ113" s="3442">
        <f ca="1">FinStatements!AJ67</f>
        <v>0</v>
      </c>
      <c r="AK113" s="3442">
        <f ca="1">FinStatements!AK67</f>
        <v>0</v>
      </c>
      <c r="AL113" s="3442">
        <f ca="1">FinStatements!AL67</f>
        <v>0</v>
      </c>
      <c r="AM113" s="3442">
        <f ca="1">FinStatements!AM67</f>
        <v>0</v>
      </c>
      <c r="AN113" s="3442">
        <f ca="1">FinStatements!AN67</f>
        <v>0</v>
      </c>
      <c r="AO113" s="3442">
        <f ca="1">FinStatements!AO67</f>
        <v>0</v>
      </c>
      <c r="AP113" s="3442">
        <f ca="1">FinStatements!AP67</f>
        <v>0</v>
      </c>
      <c r="AQ113" s="3442">
        <f ca="1">FinStatements!AQ67</f>
        <v>0</v>
      </c>
      <c r="AR113" s="3442">
        <f ca="1">FinStatements!AR67</f>
        <v>0</v>
      </c>
      <c r="AS113" s="3442">
        <f ca="1">FinStatements!AS67</f>
        <v>0</v>
      </c>
      <c r="AT113" s="3442">
        <f ca="1">FinStatements!AT67</f>
        <v>0</v>
      </c>
      <c r="AU113" s="3442">
        <f ca="1">FinStatements!AU67</f>
        <v>0</v>
      </c>
      <c r="AV113" s="3442">
        <f ca="1">FinStatements!AV67</f>
        <v>0</v>
      </c>
      <c r="AW113" s="3442">
        <f ca="1">FinStatements!AW67</f>
        <v>0</v>
      </c>
      <c r="AX113" s="3442">
        <f ca="1">FinStatements!AX67</f>
        <v>0</v>
      </c>
      <c r="AY113" s="3442">
        <f ca="1">FinStatements!AY67</f>
        <v>0</v>
      </c>
      <c r="AZ113" s="3442">
        <f ca="1">FinStatements!AZ67</f>
        <v>0</v>
      </c>
      <c r="BA113" s="3442">
        <f ca="1">FinStatements!BA67</f>
        <v>0</v>
      </c>
      <c r="BB113" s="3442">
        <f ca="1">FinStatements!BB67</f>
        <v>0</v>
      </c>
      <c r="BC113" s="3442">
        <f ca="1">FinStatements!BC67</f>
        <v>0</v>
      </c>
      <c r="BD113" s="3442">
        <f ca="1">FinStatements!BD67</f>
        <v>0</v>
      </c>
      <c r="BE113" s="3442">
        <f ca="1">FinStatements!BE67</f>
        <v>0</v>
      </c>
      <c r="BF113" s="3442">
        <f ca="1">FinStatements!BF67</f>
        <v>0</v>
      </c>
      <c r="BG113" s="3442">
        <f ca="1">FinStatements!BG67</f>
        <v>0</v>
      </c>
      <c r="BH113" s="3442">
        <f ca="1">FinStatements!BH67</f>
        <v>0</v>
      </c>
      <c r="BI113" s="3442">
        <f ca="1">FinStatements!BI67</f>
        <v>0</v>
      </c>
      <c r="BJ113" s="3442">
        <f ca="1">FinStatements!BJ67</f>
        <v>0</v>
      </c>
      <c r="BK113" s="3442">
        <f ca="1">FinStatements!BK67</f>
        <v>0</v>
      </c>
      <c r="BL113" s="3442">
        <f ca="1">FinStatements!BL67</f>
        <v>0</v>
      </c>
      <c r="BM113" s="3442">
        <f ca="1">FinStatements!BM67</f>
        <v>0</v>
      </c>
      <c r="BN113" s="3442">
        <f ca="1">FinStatements!BN67</f>
        <v>0</v>
      </c>
      <c r="BO113" s="3442">
        <f ca="1">FinStatements!BO67</f>
        <v>0</v>
      </c>
      <c r="BP113" s="3442">
        <f ca="1">FinStatements!BP67</f>
        <v>0</v>
      </c>
      <c r="BQ113" s="3442">
        <f ca="1">FinStatements!BQ67</f>
        <v>0</v>
      </c>
      <c r="BR113" s="3442">
        <f ca="1">FinStatements!BR67</f>
        <v>0</v>
      </c>
      <c r="BS113" s="3442">
        <f ca="1">FinStatements!BS67</f>
        <v>0</v>
      </c>
      <c r="BT113" s="3442">
        <f ca="1">FinStatements!BT67</f>
        <v>0</v>
      </c>
      <c r="BU113" s="3442">
        <f ca="1">FinStatements!BU67</f>
        <v>0</v>
      </c>
      <c r="BV113" s="3442">
        <f ca="1">FinStatements!BV67</f>
        <v>0</v>
      </c>
      <c r="BW113" s="3442">
        <f ca="1">FinStatements!BW67</f>
        <v>0</v>
      </c>
      <c r="BX113" s="3442">
        <f ca="1">FinStatements!BX67</f>
        <v>0</v>
      </c>
      <c r="BY113" s="3442">
        <f ca="1">FinStatements!BY67</f>
        <v>0</v>
      </c>
      <c r="BZ113" s="3442">
        <f ca="1">FinStatements!BZ67</f>
        <v>0</v>
      </c>
      <c r="CA113" s="3442">
        <f ca="1">FinStatements!CA67</f>
        <v>0</v>
      </c>
      <c r="CB113" s="3442">
        <f ca="1">FinStatements!CB67</f>
        <v>0</v>
      </c>
      <c r="CC113" s="3442">
        <f ca="1">FinStatements!CC67</f>
        <v>0</v>
      </c>
      <c r="CD113" s="3442">
        <f ca="1">FinStatements!CD67</f>
        <v>0</v>
      </c>
      <c r="CE113" s="3442">
        <f ca="1">FinStatements!CE67</f>
        <v>0</v>
      </c>
      <c r="CF113" s="3442">
        <f ca="1">FinStatements!CF67</f>
        <v>0</v>
      </c>
      <c r="CG113" s="3442">
        <f ca="1">FinStatements!CG67</f>
        <v>0</v>
      </c>
      <c r="CH113" s="3442">
        <f ca="1">FinStatements!CH67</f>
        <v>0</v>
      </c>
      <c r="CI113" s="3442">
        <f ca="1">FinStatements!CI67</f>
        <v>0</v>
      </c>
      <c r="CJ113" s="3442">
        <f ca="1">FinStatements!CJ67</f>
        <v>0</v>
      </c>
      <c r="CK113" s="3442">
        <f ca="1">FinStatements!CK67</f>
        <v>0</v>
      </c>
      <c r="CL113" s="3442">
        <f ca="1">FinStatements!CL67</f>
        <v>0</v>
      </c>
      <c r="CM113" s="3442">
        <f ca="1">FinStatements!CM67</f>
        <v>0</v>
      </c>
      <c r="CN113" s="3442">
        <f ca="1">FinStatements!CN67</f>
        <v>0</v>
      </c>
      <c r="CO113" s="3442">
        <f ca="1">FinStatements!CO67</f>
        <v>0</v>
      </c>
      <c r="CP113" s="3442">
        <f ca="1">FinStatements!CP67</f>
        <v>0</v>
      </c>
      <c r="CQ113" s="3442">
        <f ca="1">FinStatements!CQ67</f>
        <v>0</v>
      </c>
      <c r="CR113" s="3442">
        <f ca="1">FinStatements!CR67</f>
        <v>0</v>
      </c>
      <c r="CS113" s="3442">
        <f ca="1">FinStatements!CS67</f>
        <v>0</v>
      </c>
      <c r="CT113" s="3442">
        <f ca="1">FinStatements!CT67</f>
        <v>0</v>
      </c>
      <c r="CU113" s="3442">
        <f ca="1">FinStatements!CU67</f>
        <v>0</v>
      </c>
      <c r="CV113" s="3442">
        <f ca="1">FinStatements!CV67</f>
        <v>0</v>
      </c>
      <c r="CW113" s="3442">
        <f ca="1">FinStatements!CW67</f>
        <v>0</v>
      </c>
      <c r="CX113" s="3442">
        <f ca="1">FinStatements!CX67</f>
        <v>0</v>
      </c>
      <c r="CY113" s="3442">
        <f ca="1">FinStatements!CY67</f>
        <v>0</v>
      </c>
      <c r="CZ113" s="3442">
        <f ca="1">FinStatements!CZ67</f>
        <v>0</v>
      </c>
      <c r="DA113" s="3442">
        <f ca="1">FinStatements!DA67</f>
        <v>0</v>
      </c>
      <c r="DB113" s="3442">
        <f ca="1">FinStatements!DB67</f>
        <v>0</v>
      </c>
      <c r="DC113" s="3442">
        <f ca="1">FinStatements!DC67</f>
        <v>0</v>
      </c>
      <c r="DD113" s="3442">
        <f ca="1">FinStatements!DD67</f>
        <v>0</v>
      </c>
      <c r="DE113" s="3442">
        <f ca="1">FinStatements!DE67</f>
        <v>0</v>
      </c>
      <c r="DF113" s="3442">
        <f ca="1">FinStatements!DF67</f>
        <v>0</v>
      </c>
      <c r="DG113" s="3442">
        <f ca="1">FinStatements!DG67</f>
        <v>0</v>
      </c>
      <c r="DH113" s="3442">
        <f ca="1">FinStatements!DH67</f>
        <v>0</v>
      </c>
      <c r="DI113" s="3442">
        <f ca="1">FinStatements!DI67</f>
        <v>0</v>
      </c>
      <c r="DJ113" s="3442">
        <f ca="1">FinStatements!DJ67</f>
        <v>0</v>
      </c>
      <c r="DK113" s="3442">
        <f ca="1">FinStatements!DK67</f>
        <v>0</v>
      </c>
      <c r="DL113" s="3442">
        <f ca="1">FinStatements!DL67</f>
        <v>0</v>
      </c>
      <c r="DM113" s="3442">
        <f ca="1">FinStatements!DM67</f>
        <v>0</v>
      </c>
      <c r="DN113" s="3442">
        <f ca="1">FinStatements!DN67</f>
        <v>0</v>
      </c>
      <c r="DO113" s="3442">
        <f ca="1">FinStatements!DO67</f>
        <v>0</v>
      </c>
      <c r="DP113" s="3442">
        <f ca="1">FinStatements!DP67</f>
        <v>0</v>
      </c>
      <c r="DQ113" s="3442">
        <f ca="1">FinStatements!DQ67</f>
        <v>0</v>
      </c>
      <c r="DR113" s="3442">
        <f ca="1">FinStatements!DR67</f>
        <v>0</v>
      </c>
      <c r="DS113" s="3442">
        <f ca="1">FinStatements!DS67</f>
        <v>0</v>
      </c>
      <c r="DT113" s="3442">
        <f ca="1">FinStatements!DT67</f>
        <v>0</v>
      </c>
      <c r="DU113" s="3442">
        <f ca="1">FinStatements!DU67</f>
        <v>0</v>
      </c>
      <c r="DV113" s="3442">
        <f ca="1">FinStatements!DV67</f>
        <v>0</v>
      </c>
      <c r="DW113" s="3442">
        <f ca="1">FinStatements!DW67</f>
        <v>0</v>
      </c>
      <c r="DX113" s="3442">
        <f ca="1">FinStatements!DX67</f>
        <v>0</v>
      </c>
      <c r="DY113" s="3442">
        <f ca="1">FinStatements!DY67</f>
        <v>0</v>
      </c>
      <c r="DZ113" s="3442">
        <f ca="1">FinStatements!DZ67</f>
        <v>0</v>
      </c>
      <c r="EA113" s="3442">
        <f ca="1">FinStatements!EA67</f>
        <v>0</v>
      </c>
      <c r="EB113" s="3442">
        <f ca="1">FinStatements!EB67</f>
        <v>0</v>
      </c>
      <c r="EC113" s="3442">
        <f ca="1">FinStatements!EC67</f>
        <v>0</v>
      </c>
      <c r="ED113" s="3442">
        <f ca="1">FinStatements!ED67</f>
        <v>0</v>
      </c>
      <c r="EE113" s="3442">
        <f ca="1">FinStatements!EE67</f>
        <v>0</v>
      </c>
      <c r="EF113" s="3442">
        <f ca="1">FinStatements!EF67</f>
        <v>0</v>
      </c>
      <c r="EG113" s="3442">
        <f ca="1">FinStatements!EG67</f>
        <v>0</v>
      </c>
      <c r="EH113" s="3442">
        <f ca="1">FinStatements!EH67</f>
        <v>0</v>
      </c>
      <c r="EI113" s="3442">
        <f ca="1">FinStatements!EI67</f>
        <v>0</v>
      </c>
      <c r="EJ113" s="3442">
        <f ca="1">FinStatements!EJ67</f>
        <v>0</v>
      </c>
      <c r="EK113" s="3442">
        <f ca="1">FinStatements!EK67</f>
        <v>0</v>
      </c>
      <c r="EL113" s="3442">
        <f ca="1">FinStatements!EL67</f>
        <v>0</v>
      </c>
      <c r="EM113" s="3442">
        <f ca="1">FinStatements!EM67</f>
        <v>0</v>
      </c>
      <c r="EN113" s="3442">
        <f ca="1">FinStatements!EN67</f>
        <v>0</v>
      </c>
      <c r="EO113" s="3442">
        <f ca="1">FinStatements!EO67</f>
        <v>0</v>
      </c>
      <c r="EP113" s="3442">
        <f ca="1">FinStatements!EP67</f>
        <v>0</v>
      </c>
      <c r="EQ113" s="3442">
        <f ca="1">FinStatements!EQ67</f>
        <v>0</v>
      </c>
      <c r="ER113" s="3442">
        <f ca="1">FinStatements!ER67</f>
        <v>0</v>
      </c>
      <c r="ES113" s="3442">
        <f ca="1">FinStatements!ES67</f>
        <v>0</v>
      </c>
      <c r="ET113" s="3442">
        <f ca="1">FinStatements!ET67</f>
        <v>0</v>
      </c>
      <c r="EU113" s="3442">
        <f ca="1">FinStatements!EU67</f>
        <v>0</v>
      </c>
    </row>
    <row r="114" spans="2:151" s="3741" customFormat="1" ht="10.5" customHeight="1">
      <c r="B114" s="3758" t="s">
        <v>5049</v>
      </c>
      <c r="C114" s="3608" t="s">
        <v>628</v>
      </c>
      <c r="D114" s="3442">
        <f>FinStatements!D68</f>
        <v>0</v>
      </c>
      <c r="E114" s="3442">
        <f>FinStatements!E68</f>
        <v>0</v>
      </c>
      <c r="F114" s="3442">
        <f>FinStatements!F68</f>
        <v>0</v>
      </c>
      <c r="G114" s="3442">
        <f>FinStatements!G68</f>
        <v>0</v>
      </c>
      <c r="H114" s="3442">
        <f>FinStatements!H68</f>
        <v>0</v>
      </c>
      <c r="I114" s="3442">
        <f>FinStatements!I68</f>
        <v>0</v>
      </c>
      <c r="J114" s="3442">
        <f>FinStatements!J68</f>
        <v>0</v>
      </c>
      <c r="K114" s="3442">
        <f>FinStatements!K68</f>
        <v>0</v>
      </c>
      <c r="L114" s="3442">
        <f>FinStatements!L68</f>
        <v>0</v>
      </c>
      <c r="M114" s="3442">
        <f>FinStatements!M68</f>
        <v>0</v>
      </c>
      <c r="N114" s="3442">
        <f>FinStatements!N68</f>
        <v>0</v>
      </c>
      <c r="O114" s="3442">
        <f>FinStatements!O68</f>
        <v>0</v>
      </c>
      <c r="P114" s="3610"/>
      <c r="Q114" s="3758" t="str">
        <f t="shared" si="121"/>
        <v>Management Fees Accrued</v>
      </c>
      <c r="R114" s="3608" t="s">
        <v>628</v>
      </c>
      <c r="S114" s="3442">
        <f>FinStatements!S68</f>
        <v>0</v>
      </c>
      <c r="T114" s="3442">
        <f>FinStatements!T68</f>
        <v>0</v>
      </c>
      <c r="U114" s="3442">
        <f>FinStatements!U68</f>
        <v>0</v>
      </c>
      <c r="V114" s="3442">
        <f>FinStatements!V68</f>
        <v>0</v>
      </c>
      <c r="W114" s="3442">
        <f>FinStatements!W68</f>
        <v>0</v>
      </c>
      <c r="X114" s="3442">
        <f>FinStatements!X68</f>
        <v>0</v>
      </c>
      <c r="Y114" s="3442">
        <f>FinStatements!Y68</f>
        <v>0</v>
      </c>
      <c r="Z114" s="3442">
        <f>FinStatements!Z68</f>
        <v>0</v>
      </c>
      <c r="AA114" s="3442">
        <f>FinStatements!AA68</f>
        <v>0</v>
      </c>
      <c r="AB114" s="3442">
        <f>FinStatements!AB68</f>
        <v>0</v>
      </c>
      <c r="AC114" s="3442">
        <f>FinStatements!AC68</f>
        <v>0</v>
      </c>
      <c r="AD114" s="3442">
        <f>FinStatements!AD68</f>
        <v>0</v>
      </c>
      <c r="AE114" s="3442">
        <f>FinStatements!AE68</f>
        <v>0</v>
      </c>
      <c r="AF114" s="3442">
        <f>FinStatements!AF68</f>
        <v>0</v>
      </c>
      <c r="AG114" s="3442">
        <f>FinStatements!AG68</f>
        <v>0</v>
      </c>
      <c r="AH114" s="3442">
        <f>FinStatements!AH68</f>
        <v>0</v>
      </c>
      <c r="AI114" s="3442">
        <f>FinStatements!AI68</f>
        <v>0</v>
      </c>
      <c r="AJ114" s="3442">
        <f>FinStatements!AJ68</f>
        <v>0</v>
      </c>
      <c r="AK114" s="3442">
        <f>FinStatements!AK68</f>
        <v>0</v>
      </c>
      <c r="AL114" s="3442">
        <f>FinStatements!AL68</f>
        <v>0</v>
      </c>
      <c r="AM114" s="3442">
        <f>FinStatements!AM68</f>
        <v>0</v>
      </c>
      <c r="AN114" s="3442">
        <f>FinStatements!AN68</f>
        <v>0</v>
      </c>
      <c r="AO114" s="3442">
        <f>FinStatements!AO68</f>
        <v>0</v>
      </c>
      <c r="AP114" s="3442">
        <f>FinStatements!AP68</f>
        <v>0</v>
      </c>
      <c r="AQ114" s="3442">
        <f>FinStatements!AQ68</f>
        <v>0</v>
      </c>
      <c r="AR114" s="3442">
        <f>FinStatements!AR68</f>
        <v>0</v>
      </c>
      <c r="AS114" s="3442">
        <f>FinStatements!AS68</f>
        <v>0</v>
      </c>
      <c r="AT114" s="3442">
        <f>FinStatements!AT68</f>
        <v>0</v>
      </c>
      <c r="AU114" s="3442">
        <f>FinStatements!AU68</f>
        <v>0</v>
      </c>
      <c r="AV114" s="3442">
        <f>FinStatements!AV68</f>
        <v>0</v>
      </c>
      <c r="AW114" s="3442">
        <f>FinStatements!AW68</f>
        <v>0</v>
      </c>
      <c r="AX114" s="3442">
        <f>FinStatements!AX68</f>
        <v>0</v>
      </c>
      <c r="AY114" s="3442">
        <f>FinStatements!AY68</f>
        <v>0</v>
      </c>
      <c r="AZ114" s="3442">
        <f>FinStatements!AZ68</f>
        <v>0</v>
      </c>
      <c r="BA114" s="3442">
        <f>FinStatements!BA68</f>
        <v>0</v>
      </c>
      <c r="BB114" s="3442">
        <f>FinStatements!BB68</f>
        <v>0</v>
      </c>
      <c r="BC114" s="3442">
        <f>FinStatements!BC68</f>
        <v>0</v>
      </c>
      <c r="BD114" s="3442">
        <f>FinStatements!BD68</f>
        <v>0</v>
      </c>
      <c r="BE114" s="3442">
        <f>FinStatements!BE68</f>
        <v>0</v>
      </c>
      <c r="BF114" s="3442">
        <f>FinStatements!BF68</f>
        <v>0</v>
      </c>
      <c r="BG114" s="3442">
        <f>FinStatements!BG68</f>
        <v>0</v>
      </c>
      <c r="BH114" s="3442">
        <f>FinStatements!BH68</f>
        <v>0</v>
      </c>
      <c r="BI114" s="3442">
        <f>FinStatements!BI68</f>
        <v>0</v>
      </c>
      <c r="BJ114" s="3442">
        <f>FinStatements!BJ68</f>
        <v>0</v>
      </c>
      <c r="BK114" s="3442">
        <f>FinStatements!BK68</f>
        <v>0</v>
      </c>
      <c r="BL114" s="3442">
        <f>FinStatements!BL68</f>
        <v>0</v>
      </c>
      <c r="BM114" s="3442">
        <f>FinStatements!BM68</f>
        <v>0</v>
      </c>
      <c r="BN114" s="3442">
        <f>FinStatements!BN68</f>
        <v>0</v>
      </c>
      <c r="BO114" s="3442">
        <f>FinStatements!BO68</f>
        <v>0</v>
      </c>
      <c r="BP114" s="3442">
        <f>FinStatements!BP68</f>
        <v>0</v>
      </c>
      <c r="BQ114" s="3442">
        <f>FinStatements!BQ68</f>
        <v>0</v>
      </c>
      <c r="BR114" s="3442">
        <f>FinStatements!BR68</f>
        <v>0</v>
      </c>
      <c r="BS114" s="3442">
        <f>FinStatements!BS68</f>
        <v>0</v>
      </c>
      <c r="BT114" s="3442">
        <f>FinStatements!BT68</f>
        <v>0</v>
      </c>
      <c r="BU114" s="3442">
        <f>FinStatements!BU68</f>
        <v>0</v>
      </c>
      <c r="BV114" s="3442">
        <f>FinStatements!BV68</f>
        <v>0</v>
      </c>
      <c r="BW114" s="3442">
        <f>FinStatements!BW68</f>
        <v>0</v>
      </c>
      <c r="BX114" s="3442">
        <f>FinStatements!BX68</f>
        <v>0</v>
      </c>
      <c r="BY114" s="3442">
        <f>FinStatements!BY68</f>
        <v>0</v>
      </c>
      <c r="BZ114" s="3442">
        <f>FinStatements!BZ68</f>
        <v>0</v>
      </c>
      <c r="CA114" s="3442">
        <f>FinStatements!CA68</f>
        <v>0</v>
      </c>
      <c r="CB114" s="3442">
        <f>FinStatements!CB68</f>
        <v>0</v>
      </c>
      <c r="CC114" s="3442">
        <f>FinStatements!CC68</f>
        <v>0</v>
      </c>
      <c r="CD114" s="3442">
        <f>FinStatements!CD68</f>
        <v>0</v>
      </c>
      <c r="CE114" s="3442">
        <f>FinStatements!CE68</f>
        <v>0</v>
      </c>
      <c r="CF114" s="3442">
        <f>FinStatements!CF68</f>
        <v>0</v>
      </c>
      <c r="CG114" s="3442">
        <f>FinStatements!CG68</f>
        <v>0</v>
      </c>
      <c r="CH114" s="3442">
        <f>FinStatements!CH68</f>
        <v>0</v>
      </c>
      <c r="CI114" s="3442">
        <f>FinStatements!CI68</f>
        <v>0</v>
      </c>
      <c r="CJ114" s="3442">
        <f>FinStatements!CJ68</f>
        <v>0</v>
      </c>
      <c r="CK114" s="3442">
        <f>FinStatements!CK68</f>
        <v>0</v>
      </c>
      <c r="CL114" s="3442">
        <f>FinStatements!CL68</f>
        <v>0</v>
      </c>
      <c r="CM114" s="3442">
        <f>FinStatements!CM68</f>
        <v>0</v>
      </c>
      <c r="CN114" s="3442">
        <f>FinStatements!CN68</f>
        <v>0</v>
      </c>
      <c r="CO114" s="3442">
        <f>FinStatements!CO68</f>
        <v>0</v>
      </c>
      <c r="CP114" s="3442">
        <f>FinStatements!CP68</f>
        <v>0</v>
      </c>
      <c r="CQ114" s="3442">
        <f>FinStatements!CQ68</f>
        <v>0</v>
      </c>
      <c r="CR114" s="3442">
        <f>FinStatements!CR68</f>
        <v>0</v>
      </c>
      <c r="CS114" s="3442">
        <f>FinStatements!CS68</f>
        <v>0</v>
      </c>
      <c r="CT114" s="3442">
        <f>FinStatements!CT68</f>
        <v>0</v>
      </c>
      <c r="CU114" s="3442">
        <f>FinStatements!CU68</f>
        <v>0</v>
      </c>
      <c r="CV114" s="3442">
        <f>FinStatements!CV68</f>
        <v>0</v>
      </c>
      <c r="CW114" s="3442">
        <f>FinStatements!CW68</f>
        <v>0</v>
      </c>
      <c r="CX114" s="3442">
        <f>FinStatements!CX68</f>
        <v>0</v>
      </c>
      <c r="CY114" s="3442">
        <f>FinStatements!CY68</f>
        <v>0</v>
      </c>
      <c r="CZ114" s="3442">
        <f>FinStatements!CZ68</f>
        <v>0</v>
      </c>
      <c r="DA114" s="3442">
        <f>FinStatements!DA68</f>
        <v>0</v>
      </c>
      <c r="DB114" s="3442">
        <f>FinStatements!DB68</f>
        <v>0</v>
      </c>
      <c r="DC114" s="3442">
        <f>FinStatements!DC68</f>
        <v>0</v>
      </c>
      <c r="DD114" s="3442">
        <f>FinStatements!DD68</f>
        <v>0</v>
      </c>
      <c r="DE114" s="3442">
        <f>FinStatements!DE68</f>
        <v>0</v>
      </c>
      <c r="DF114" s="3442">
        <f>FinStatements!DF68</f>
        <v>0</v>
      </c>
      <c r="DG114" s="3442">
        <f>FinStatements!DG68</f>
        <v>0</v>
      </c>
      <c r="DH114" s="3442">
        <f>FinStatements!DH68</f>
        <v>0</v>
      </c>
      <c r="DI114" s="3442">
        <f>FinStatements!DI68</f>
        <v>0</v>
      </c>
      <c r="DJ114" s="3442">
        <f>FinStatements!DJ68</f>
        <v>0</v>
      </c>
      <c r="DK114" s="3442">
        <f>FinStatements!DK68</f>
        <v>0</v>
      </c>
      <c r="DL114" s="3442">
        <f>FinStatements!DL68</f>
        <v>0</v>
      </c>
      <c r="DM114" s="3442">
        <f>FinStatements!DM68</f>
        <v>0</v>
      </c>
      <c r="DN114" s="3442">
        <f>FinStatements!DN68</f>
        <v>0</v>
      </c>
      <c r="DO114" s="3442">
        <f>FinStatements!DO68</f>
        <v>0</v>
      </c>
      <c r="DP114" s="3442">
        <f>FinStatements!DP68</f>
        <v>0</v>
      </c>
      <c r="DQ114" s="3442">
        <f>FinStatements!DQ68</f>
        <v>0</v>
      </c>
      <c r="DR114" s="3442">
        <f>FinStatements!DR68</f>
        <v>0</v>
      </c>
      <c r="DS114" s="3442">
        <f>FinStatements!DS68</f>
        <v>0</v>
      </c>
      <c r="DT114" s="3442">
        <f>FinStatements!DT68</f>
        <v>0</v>
      </c>
      <c r="DU114" s="3442">
        <f>FinStatements!DU68</f>
        <v>0</v>
      </c>
      <c r="DV114" s="3442">
        <f>FinStatements!DV68</f>
        <v>0</v>
      </c>
      <c r="DW114" s="3442">
        <f>FinStatements!DW68</f>
        <v>0</v>
      </c>
      <c r="DX114" s="3442">
        <f>FinStatements!DX68</f>
        <v>0</v>
      </c>
      <c r="DY114" s="3442">
        <f>FinStatements!DY68</f>
        <v>0</v>
      </c>
      <c r="DZ114" s="3442">
        <f>FinStatements!DZ68</f>
        <v>0</v>
      </c>
      <c r="EA114" s="3442">
        <f>FinStatements!EA68</f>
        <v>0</v>
      </c>
      <c r="EB114" s="3442">
        <f>FinStatements!EB68</f>
        <v>0</v>
      </c>
      <c r="EC114" s="3442">
        <f>FinStatements!EC68</f>
        <v>0</v>
      </c>
      <c r="ED114" s="3442">
        <f>FinStatements!ED68</f>
        <v>0</v>
      </c>
      <c r="EE114" s="3442">
        <f>FinStatements!EE68</f>
        <v>0</v>
      </c>
      <c r="EF114" s="3442">
        <f>FinStatements!EF68</f>
        <v>0</v>
      </c>
      <c r="EG114" s="3442">
        <f>FinStatements!EG68</f>
        <v>0</v>
      </c>
      <c r="EH114" s="3442">
        <f>FinStatements!EH68</f>
        <v>0</v>
      </c>
      <c r="EI114" s="3442">
        <f>FinStatements!EI68</f>
        <v>0</v>
      </c>
      <c r="EJ114" s="3442">
        <f>FinStatements!EJ68</f>
        <v>0</v>
      </c>
      <c r="EK114" s="3442">
        <f>FinStatements!EK68</f>
        <v>0</v>
      </c>
      <c r="EL114" s="3442">
        <f>FinStatements!EL68</f>
        <v>0</v>
      </c>
      <c r="EM114" s="3442">
        <f>FinStatements!EM68</f>
        <v>0</v>
      </c>
      <c r="EN114" s="3442">
        <f>FinStatements!EN68</f>
        <v>0</v>
      </c>
      <c r="EO114" s="3442">
        <f>FinStatements!EO68</f>
        <v>0</v>
      </c>
      <c r="EP114" s="3442">
        <f>FinStatements!EP68</f>
        <v>0</v>
      </c>
      <c r="EQ114" s="3442">
        <f>FinStatements!EQ68</f>
        <v>0</v>
      </c>
      <c r="ER114" s="3442">
        <f>FinStatements!ER68</f>
        <v>0</v>
      </c>
      <c r="ES114" s="3442">
        <f>FinStatements!ES68</f>
        <v>0</v>
      </c>
      <c r="ET114" s="3442">
        <f>FinStatements!ET68</f>
        <v>0</v>
      </c>
      <c r="EU114" s="3442">
        <f>FinStatements!EU68</f>
        <v>0</v>
      </c>
    </row>
    <row r="115" spans="2:151" s="3741" customFormat="1" ht="10.5" customHeight="1">
      <c r="B115" s="3758" t="s">
        <v>5048</v>
      </c>
      <c r="C115" s="3608" t="s">
        <v>628</v>
      </c>
      <c r="D115" s="3442">
        <f>FinStatements!D69</f>
        <v>0</v>
      </c>
      <c r="E115" s="3442">
        <f>FinStatements!E69</f>
        <v>0</v>
      </c>
      <c r="F115" s="3442">
        <f>FinStatements!F69</f>
        <v>0</v>
      </c>
      <c r="G115" s="3442">
        <f>FinStatements!G69</f>
        <v>0</v>
      </c>
      <c r="H115" s="3442">
        <f>FinStatements!H69</f>
        <v>0</v>
      </c>
      <c r="I115" s="3442">
        <f>FinStatements!I69</f>
        <v>0</v>
      </c>
      <c r="J115" s="3442">
        <f>FinStatements!J69</f>
        <v>0</v>
      </c>
      <c r="K115" s="3442">
        <f>FinStatements!K69</f>
        <v>0</v>
      </c>
      <c r="L115" s="3442">
        <f>FinStatements!L69</f>
        <v>0</v>
      </c>
      <c r="M115" s="3442">
        <f>FinStatements!M69</f>
        <v>0</v>
      </c>
      <c r="N115" s="3442">
        <f>FinStatements!N69</f>
        <v>0</v>
      </c>
      <c r="O115" s="3442">
        <f>FinStatements!O69</f>
        <v>0</v>
      </c>
      <c r="P115" s="3610"/>
      <c r="Q115" s="3758" t="str">
        <f t="shared" si="121"/>
        <v>Provision for Management Disposal Fee</v>
      </c>
      <c r="R115" s="3608" t="s">
        <v>628</v>
      </c>
      <c r="S115" s="3442">
        <f>FinStatements!S69</f>
        <v>0</v>
      </c>
      <c r="T115" s="3442">
        <f>FinStatements!T69</f>
        <v>0</v>
      </c>
      <c r="U115" s="3442">
        <f>FinStatements!U69</f>
        <v>0</v>
      </c>
      <c r="V115" s="3442">
        <f>FinStatements!V69</f>
        <v>0</v>
      </c>
      <c r="W115" s="3442">
        <f>FinStatements!W69</f>
        <v>0</v>
      </c>
      <c r="X115" s="3442">
        <f>FinStatements!X69</f>
        <v>0</v>
      </c>
      <c r="Y115" s="3442">
        <f>FinStatements!Y69</f>
        <v>0</v>
      </c>
      <c r="Z115" s="3442">
        <f>FinStatements!Z69</f>
        <v>0</v>
      </c>
      <c r="AA115" s="3442">
        <f>FinStatements!AA69</f>
        <v>0</v>
      </c>
      <c r="AB115" s="3442">
        <f>FinStatements!AB69</f>
        <v>0</v>
      </c>
      <c r="AC115" s="3442">
        <f>FinStatements!AC69</f>
        <v>0</v>
      </c>
      <c r="AD115" s="3442">
        <f>FinStatements!AD69</f>
        <v>0</v>
      </c>
      <c r="AE115" s="3442">
        <f>FinStatements!AE69</f>
        <v>0</v>
      </c>
      <c r="AF115" s="3442">
        <f>FinStatements!AF69</f>
        <v>0</v>
      </c>
      <c r="AG115" s="3442">
        <f>FinStatements!AG69</f>
        <v>0</v>
      </c>
      <c r="AH115" s="3442">
        <f>FinStatements!AH69</f>
        <v>0</v>
      </c>
      <c r="AI115" s="3442">
        <f>FinStatements!AI69</f>
        <v>0</v>
      </c>
      <c r="AJ115" s="3442">
        <f>FinStatements!AJ69</f>
        <v>0</v>
      </c>
      <c r="AK115" s="3442">
        <f>FinStatements!AK69</f>
        <v>0</v>
      </c>
      <c r="AL115" s="3442">
        <f>FinStatements!AL69</f>
        <v>0</v>
      </c>
      <c r="AM115" s="3442">
        <f>FinStatements!AM69</f>
        <v>0</v>
      </c>
      <c r="AN115" s="3442">
        <f>FinStatements!AN69</f>
        <v>0</v>
      </c>
      <c r="AO115" s="3442">
        <f>FinStatements!AO69</f>
        <v>0</v>
      </c>
      <c r="AP115" s="3442">
        <f>FinStatements!AP69</f>
        <v>0</v>
      </c>
      <c r="AQ115" s="3442">
        <f>FinStatements!AQ69</f>
        <v>0</v>
      </c>
      <c r="AR115" s="3442">
        <f>FinStatements!AR69</f>
        <v>0</v>
      </c>
      <c r="AS115" s="3442">
        <f>FinStatements!AS69</f>
        <v>0</v>
      </c>
      <c r="AT115" s="3442">
        <f>FinStatements!AT69</f>
        <v>0</v>
      </c>
      <c r="AU115" s="3442">
        <f>FinStatements!AU69</f>
        <v>0</v>
      </c>
      <c r="AV115" s="3442">
        <f>FinStatements!AV69</f>
        <v>0</v>
      </c>
      <c r="AW115" s="3442">
        <f>FinStatements!AW69</f>
        <v>0</v>
      </c>
      <c r="AX115" s="3442">
        <f>FinStatements!AX69</f>
        <v>0</v>
      </c>
      <c r="AY115" s="3442">
        <f>FinStatements!AY69</f>
        <v>0</v>
      </c>
      <c r="AZ115" s="3442">
        <f>FinStatements!AZ69</f>
        <v>0</v>
      </c>
      <c r="BA115" s="3442">
        <f>FinStatements!BA69</f>
        <v>0</v>
      </c>
      <c r="BB115" s="3442">
        <f>FinStatements!BB69</f>
        <v>0</v>
      </c>
      <c r="BC115" s="3442">
        <f>FinStatements!BC69</f>
        <v>0</v>
      </c>
      <c r="BD115" s="3442">
        <f>FinStatements!BD69</f>
        <v>0</v>
      </c>
      <c r="BE115" s="3442">
        <f>FinStatements!BE69</f>
        <v>0</v>
      </c>
      <c r="BF115" s="3442">
        <f>FinStatements!BF69</f>
        <v>0</v>
      </c>
      <c r="BG115" s="3442">
        <f>FinStatements!BG69</f>
        <v>0</v>
      </c>
      <c r="BH115" s="3442">
        <f>FinStatements!BH69</f>
        <v>0</v>
      </c>
      <c r="BI115" s="3442">
        <f>FinStatements!BI69</f>
        <v>0</v>
      </c>
      <c r="BJ115" s="3442">
        <f>FinStatements!BJ69</f>
        <v>0</v>
      </c>
      <c r="BK115" s="3442">
        <f>FinStatements!BK69</f>
        <v>0</v>
      </c>
      <c r="BL115" s="3442">
        <f>FinStatements!BL69</f>
        <v>0</v>
      </c>
      <c r="BM115" s="3442">
        <f>FinStatements!BM69</f>
        <v>0</v>
      </c>
      <c r="BN115" s="3442">
        <f>FinStatements!BN69</f>
        <v>0</v>
      </c>
      <c r="BO115" s="3442">
        <f>FinStatements!BO69</f>
        <v>0</v>
      </c>
      <c r="BP115" s="3442">
        <f>FinStatements!BP69</f>
        <v>0</v>
      </c>
      <c r="BQ115" s="3442">
        <f>FinStatements!BQ69</f>
        <v>0</v>
      </c>
      <c r="BR115" s="3442">
        <f>FinStatements!BR69</f>
        <v>0</v>
      </c>
      <c r="BS115" s="3442">
        <f>FinStatements!BS69</f>
        <v>0</v>
      </c>
      <c r="BT115" s="3442">
        <f>FinStatements!BT69</f>
        <v>0</v>
      </c>
      <c r="BU115" s="3442">
        <f>FinStatements!BU69</f>
        <v>0</v>
      </c>
      <c r="BV115" s="3442">
        <f>FinStatements!BV69</f>
        <v>0</v>
      </c>
      <c r="BW115" s="3442">
        <f>FinStatements!BW69</f>
        <v>0</v>
      </c>
      <c r="BX115" s="3442">
        <f>FinStatements!BX69</f>
        <v>0</v>
      </c>
      <c r="BY115" s="3442">
        <f>FinStatements!BY69</f>
        <v>0</v>
      </c>
      <c r="BZ115" s="3442">
        <f>FinStatements!BZ69</f>
        <v>0</v>
      </c>
      <c r="CA115" s="3442">
        <f>FinStatements!CA69</f>
        <v>0</v>
      </c>
      <c r="CB115" s="3442">
        <f>FinStatements!CB69</f>
        <v>0</v>
      </c>
      <c r="CC115" s="3442">
        <f>FinStatements!CC69</f>
        <v>0</v>
      </c>
      <c r="CD115" s="3442">
        <f>FinStatements!CD69</f>
        <v>0</v>
      </c>
      <c r="CE115" s="3442">
        <f>FinStatements!CE69</f>
        <v>0</v>
      </c>
      <c r="CF115" s="3442">
        <f>FinStatements!CF69</f>
        <v>0</v>
      </c>
      <c r="CG115" s="3442">
        <f>FinStatements!CG69</f>
        <v>0</v>
      </c>
      <c r="CH115" s="3442">
        <f>FinStatements!CH69</f>
        <v>0</v>
      </c>
      <c r="CI115" s="3442">
        <f>FinStatements!CI69</f>
        <v>0</v>
      </c>
      <c r="CJ115" s="3442">
        <f>FinStatements!CJ69</f>
        <v>0</v>
      </c>
      <c r="CK115" s="3442">
        <f>FinStatements!CK69</f>
        <v>0</v>
      </c>
      <c r="CL115" s="3442">
        <f>FinStatements!CL69</f>
        <v>0</v>
      </c>
      <c r="CM115" s="3442">
        <f>FinStatements!CM69</f>
        <v>0</v>
      </c>
      <c r="CN115" s="3442">
        <f>FinStatements!CN69</f>
        <v>0</v>
      </c>
      <c r="CO115" s="3442">
        <f>FinStatements!CO69</f>
        <v>0</v>
      </c>
      <c r="CP115" s="3442">
        <f>FinStatements!CP69</f>
        <v>0</v>
      </c>
      <c r="CQ115" s="3442">
        <f>FinStatements!CQ69</f>
        <v>0</v>
      </c>
      <c r="CR115" s="3442">
        <f>FinStatements!CR69</f>
        <v>0</v>
      </c>
      <c r="CS115" s="3442">
        <f>FinStatements!CS69</f>
        <v>0</v>
      </c>
      <c r="CT115" s="3442">
        <f>FinStatements!CT69</f>
        <v>0</v>
      </c>
      <c r="CU115" s="3442">
        <f>FinStatements!CU69</f>
        <v>0</v>
      </c>
      <c r="CV115" s="3442">
        <f>FinStatements!CV69</f>
        <v>0</v>
      </c>
      <c r="CW115" s="3442">
        <f>FinStatements!CW69</f>
        <v>0</v>
      </c>
      <c r="CX115" s="3442">
        <f>FinStatements!CX69</f>
        <v>0</v>
      </c>
      <c r="CY115" s="3442">
        <f>FinStatements!CY69</f>
        <v>0</v>
      </c>
      <c r="CZ115" s="3442">
        <f>FinStatements!CZ69</f>
        <v>0</v>
      </c>
      <c r="DA115" s="3442">
        <f>FinStatements!DA69</f>
        <v>0</v>
      </c>
      <c r="DB115" s="3442">
        <f>FinStatements!DB69</f>
        <v>0</v>
      </c>
      <c r="DC115" s="3442">
        <f>FinStatements!DC69</f>
        <v>0</v>
      </c>
      <c r="DD115" s="3442">
        <f>FinStatements!DD69</f>
        <v>0</v>
      </c>
      <c r="DE115" s="3442">
        <f>FinStatements!DE69</f>
        <v>0</v>
      </c>
      <c r="DF115" s="3442">
        <f>FinStatements!DF69</f>
        <v>0</v>
      </c>
      <c r="DG115" s="3442">
        <f>FinStatements!DG69</f>
        <v>0</v>
      </c>
      <c r="DH115" s="3442">
        <f>FinStatements!DH69</f>
        <v>0</v>
      </c>
      <c r="DI115" s="3442">
        <f>FinStatements!DI69</f>
        <v>0</v>
      </c>
      <c r="DJ115" s="3442">
        <f>FinStatements!DJ69</f>
        <v>0</v>
      </c>
      <c r="DK115" s="3442">
        <f>FinStatements!DK69</f>
        <v>0</v>
      </c>
      <c r="DL115" s="3442">
        <f>FinStatements!DL69</f>
        <v>0</v>
      </c>
      <c r="DM115" s="3442">
        <f>FinStatements!DM69</f>
        <v>0</v>
      </c>
      <c r="DN115" s="3442">
        <f>FinStatements!DN69</f>
        <v>0</v>
      </c>
      <c r="DO115" s="3442">
        <f>FinStatements!DO69</f>
        <v>0</v>
      </c>
      <c r="DP115" s="3442">
        <f>FinStatements!DP69</f>
        <v>0</v>
      </c>
      <c r="DQ115" s="3442">
        <f>FinStatements!DQ69</f>
        <v>0</v>
      </c>
      <c r="DR115" s="3442">
        <f>FinStatements!DR69</f>
        <v>0</v>
      </c>
      <c r="DS115" s="3442">
        <f>FinStatements!DS69</f>
        <v>0</v>
      </c>
      <c r="DT115" s="3442">
        <f>FinStatements!DT69</f>
        <v>0</v>
      </c>
      <c r="DU115" s="3442">
        <f>FinStatements!DU69</f>
        <v>0</v>
      </c>
      <c r="DV115" s="3442">
        <f>FinStatements!DV69</f>
        <v>0</v>
      </c>
      <c r="DW115" s="3442">
        <f>FinStatements!DW69</f>
        <v>0</v>
      </c>
      <c r="DX115" s="3442">
        <f>FinStatements!DX69</f>
        <v>0</v>
      </c>
      <c r="DY115" s="3442">
        <f>FinStatements!DY69</f>
        <v>0</v>
      </c>
      <c r="DZ115" s="3442">
        <f>FinStatements!DZ69</f>
        <v>0</v>
      </c>
      <c r="EA115" s="3442">
        <f>FinStatements!EA69</f>
        <v>0</v>
      </c>
      <c r="EB115" s="3442">
        <f>FinStatements!EB69</f>
        <v>0</v>
      </c>
      <c r="EC115" s="3442">
        <f>FinStatements!EC69</f>
        <v>0</v>
      </c>
      <c r="ED115" s="3442">
        <f>FinStatements!ED69</f>
        <v>0</v>
      </c>
      <c r="EE115" s="3442">
        <f>FinStatements!EE69</f>
        <v>0</v>
      </c>
      <c r="EF115" s="3442">
        <f>FinStatements!EF69</f>
        <v>0</v>
      </c>
      <c r="EG115" s="3442">
        <f>FinStatements!EG69</f>
        <v>0</v>
      </c>
      <c r="EH115" s="3442">
        <f>FinStatements!EH69</f>
        <v>0</v>
      </c>
      <c r="EI115" s="3442">
        <f>FinStatements!EI69</f>
        <v>0</v>
      </c>
      <c r="EJ115" s="3442">
        <f>FinStatements!EJ69</f>
        <v>0</v>
      </c>
      <c r="EK115" s="3442">
        <f>FinStatements!EK69</f>
        <v>0</v>
      </c>
      <c r="EL115" s="3442">
        <f>FinStatements!EL69</f>
        <v>0</v>
      </c>
      <c r="EM115" s="3442">
        <f>FinStatements!EM69</f>
        <v>0</v>
      </c>
      <c r="EN115" s="3442">
        <f>FinStatements!EN69</f>
        <v>0</v>
      </c>
      <c r="EO115" s="3442">
        <f>FinStatements!EO69</f>
        <v>0</v>
      </c>
      <c r="EP115" s="3442">
        <f>FinStatements!EP69</f>
        <v>0</v>
      </c>
      <c r="EQ115" s="3442">
        <f>FinStatements!EQ69</f>
        <v>0</v>
      </c>
      <c r="ER115" s="3442">
        <f>FinStatements!ER69</f>
        <v>0</v>
      </c>
      <c r="ES115" s="3442">
        <f>FinStatements!ES69</f>
        <v>0</v>
      </c>
      <c r="ET115" s="3442">
        <f>FinStatements!ET69</f>
        <v>0</v>
      </c>
      <c r="EU115" s="3442">
        <f>FinStatements!EU69</f>
        <v>0</v>
      </c>
    </row>
    <row r="116" spans="2:151" s="3741" customFormat="1" ht="10.5" customHeight="1">
      <c r="B116" s="3758" t="s">
        <v>5047</v>
      </c>
      <c r="C116" s="3608" t="s">
        <v>628</v>
      </c>
      <c r="D116" s="3442">
        <f>FinStatements!D70</f>
        <v>0</v>
      </c>
      <c r="E116" s="3442">
        <f ca="1">FinStatements!E70</f>
        <v>0</v>
      </c>
      <c r="F116" s="3442">
        <f ca="1">FinStatements!F70</f>
        <v>0</v>
      </c>
      <c r="G116" s="3442">
        <f ca="1">FinStatements!G70</f>
        <v>0</v>
      </c>
      <c r="H116" s="3442">
        <f ca="1">FinStatements!H70</f>
        <v>0</v>
      </c>
      <c r="I116" s="3442">
        <f ca="1">FinStatements!I70</f>
        <v>0</v>
      </c>
      <c r="J116" s="3442">
        <f ca="1">FinStatements!J70</f>
        <v>0</v>
      </c>
      <c r="K116" s="3442">
        <f ca="1">FinStatements!K70</f>
        <v>0</v>
      </c>
      <c r="L116" s="3442">
        <f ca="1">FinStatements!L70</f>
        <v>0</v>
      </c>
      <c r="M116" s="3442">
        <f ca="1">FinStatements!M70</f>
        <v>0</v>
      </c>
      <c r="N116" s="3442">
        <f ca="1">FinStatements!N70</f>
        <v>0</v>
      </c>
      <c r="O116" s="3442">
        <f ca="1">FinStatements!O70</f>
        <v>0</v>
      </c>
      <c r="P116" s="3610"/>
      <c r="Q116" s="3758" t="str">
        <f t="shared" si="121"/>
        <v>Provision for Management Incentive</v>
      </c>
      <c r="R116" s="3608" t="s">
        <v>628</v>
      </c>
      <c r="S116" s="3442">
        <f>FinStatements!S70</f>
        <v>0</v>
      </c>
      <c r="T116" s="3442">
        <f ca="1">FinStatements!T70</f>
        <v>0</v>
      </c>
      <c r="U116" s="3442">
        <f ca="1">FinStatements!U70</f>
        <v>0</v>
      </c>
      <c r="V116" s="3442">
        <f ca="1">FinStatements!V70</f>
        <v>0</v>
      </c>
      <c r="W116" s="3442">
        <f ca="1">FinStatements!W70</f>
        <v>0</v>
      </c>
      <c r="X116" s="3442">
        <f ca="1">FinStatements!X70</f>
        <v>0</v>
      </c>
      <c r="Y116" s="3442">
        <f ca="1">FinStatements!Y70</f>
        <v>0</v>
      </c>
      <c r="Z116" s="3442">
        <f ca="1">FinStatements!Z70</f>
        <v>0</v>
      </c>
      <c r="AA116" s="3442">
        <f ca="1">FinStatements!AA70</f>
        <v>0</v>
      </c>
      <c r="AB116" s="3442">
        <f ca="1">FinStatements!AB70</f>
        <v>0</v>
      </c>
      <c r="AC116" s="3442">
        <f ca="1">FinStatements!AC70</f>
        <v>0</v>
      </c>
      <c r="AD116" s="3442">
        <f ca="1">FinStatements!AD70</f>
        <v>0</v>
      </c>
      <c r="AE116" s="3442">
        <f ca="1">FinStatements!AE70</f>
        <v>0</v>
      </c>
      <c r="AF116" s="3442">
        <f ca="1">FinStatements!AF70</f>
        <v>0</v>
      </c>
      <c r="AG116" s="3442">
        <f ca="1">FinStatements!AG70</f>
        <v>0</v>
      </c>
      <c r="AH116" s="3442">
        <f ca="1">FinStatements!AH70</f>
        <v>0</v>
      </c>
      <c r="AI116" s="3442">
        <f ca="1">FinStatements!AI70</f>
        <v>0</v>
      </c>
      <c r="AJ116" s="3442">
        <f ca="1">FinStatements!AJ70</f>
        <v>0</v>
      </c>
      <c r="AK116" s="3442">
        <f ca="1">FinStatements!AK70</f>
        <v>0</v>
      </c>
      <c r="AL116" s="3442">
        <f ca="1">FinStatements!AL70</f>
        <v>0</v>
      </c>
      <c r="AM116" s="3442">
        <f ca="1">FinStatements!AM70</f>
        <v>0</v>
      </c>
      <c r="AN116" s="3442">
        <f ca="1">FinStatements!AN70</f>
        <v>0</v>
      </c>
      <c r="AO116" s="3442">
        <f ca="1">FinStatements!AO70</f>
        <v>0</v>
      </c>
      <c r="AP116" s="3442">
        <f ca="1">FinStatements!AP70</f>
        <v>0</v>
      </c>
      <c r="AQ116" s="3442">
        <f ca="1">FinStatements!AQ70</f>
        <v>0</v>
      </c>
      <c r="AR116" s="3442">
        <f ca="1">FinStatements!AR70</f>
        <v>0</v>
      </c>
      <c r="AS116" s="3442">
        <f ca="1">FinStatements!AS70</f>
        <v>0</v>
      </c>
      <c r="AT116" s="3442">
        <f ca="1">FinStatements!AT70</f>
        <v>0</v>
      </c>
      <c r="AU116" s="3442">
        <f ca="1">FinStatements!AU70</f>
        <v>0</v>
      </c>
      <c r="AV116" s="3442">
        <f ca="1">FinStatements!AV70</f>
        <v>0</v>
      </c>
      <c r="AW116" s="3442">
        <f ca="1">FinStatements!AW70</f>
        <v>0</v>
      </c>
      <c r="AX116" s="3442">
        <f ca="1">FinStatements!AX70</f>
        <v>0</v>
      </c>
      <c r="AY116" s="3442">
        <f ca="1">FinStatements!AY70</f>
        <v>0</v>
      </c>
      <c r="AZ116" s="3442">
        <f ca="1">FinStatements!AZ70</f>
        <v>0</v>
      </c>
      <c r="BA116" s="3442">
        <f ca="1">FinStatements!BA70</f>
        <v>0</v>
      </c>
      <c r="BB116" s="3442">
        <f ca="1">FinStatements!BB70</f>
        <v>0</v>
      </c>
      <c r="BC116" s="3442">
        <f ca="1">FinStatements!BC70</f>
        <v>0</v>
      </c>
      <c r="BD116" s="3442">
        <f ca="1">FinStatements!BD70</f>
        <v>0</v>
      </c>
      <c r="BE116" s="3442">
        <f ca="1">FinStatements!BE70</f>
        <v>0</v>
      </c>
      <c r="BF116" s="3442">
        <f ca="1">FinStatements!BF70</f>
        <v>0</v>
      </c>
      <c r="BG116" s="3442">
        <f ca="1">FinStatements!BG70</f>
        <v>0</v>
      </c>
      <c r="BH116" s="3442">
        <f ca="1">FinStatements!BH70</f>
        <v>0</v>
      </c>
      <c r="BI116" s="3442">
        <f ca="1">FinStatements!BI70</f>
        <v>0</v>
      </c>
      <c r="BJ116" s="3442">
        <f ca="1">FinStatements!BJ70</f>
        <v>0</v>
      </c>
      <c r="BK116" s="3442">
        <f ca="1">FinStatements!BK70</f>
        <v>0</v>
      </c>
      <c r="BL116" s="3442">
        <f ca="1">FinStatements!BL70</f>
        <v>0</v>
      </c>
      <c r="BM116" s="3442">
        <f ca="1">FinStatements!BM70</f>
        <v>0</v>
      </c>
      <c r="BN116" s="3442">
        <f ca="1">FinStatements!BN70</f>
        <v>0</v>
      </c>
      <c r="BO116" s="3442">
        <f ca="1">FinStatements!BO70</f>
        <v>0</v>
      </c>
      <c r="BP116" s="3442">
        <f ca="1">FinStatements!BP70</f>
        <v>0</v>
      </c>
      <c r="BQ116" s="3442">
        <f ca="1">FinStatements!BQ70</f>
        <v>0</v>
      </c>
      <c r="BR116" s="3442">
        <f ca="1">FinStatements!BR70</f>
        <v>0</v>
      </c>
      <c r="BS116" s="3442">
        <f ca="1">FinStatements!BS70</f>
        <v>0</v>
      </c>
      <c r="BT116" s="3442">
        <f ca="1">FinStatements!BT70</f>
        <v>0</v>
      </c>
      <c r="BU116" s="3442">
        <f ca="1">FinStatements!BU70</f>
        <v>0</v>
      </c>
      <c r="BV116" s="3442">
        <f ca="1">FinStatements!BV70</f>
        <v>0</v>
      </c>
      <c r="BW116" s="3442">
        <f ca="1">FinStatements!BW70</f>
        <v>0</v>
      </c>
      <c r="BX116" s="3442">
        <f ca="1">FinStatements!BX70</f>
        <v>0</v>
      </c>
      <c r="BY116" s="3442">
        <f ca="1">FinStatements!BY70</f>
        <v>0</v>
      </c>
      <c r="BZ116" s="3442">
        <f ca="1">FinStatements!BZ70</f>
        <v>0</v>
      </c>
      <c r="CA116" s="3442">
        <f ca="1">FinStatements!CA70</f>
        <v>0</v>
      </c>
      <c r="CB116" s="3442">
        <f ca="1">FinStatements!CB70</f>
        <v>0</v>
      </c>
      <c r="CC116" s="3442">
        <f ca="1">FinStatements!CC70</f>
        <v>0</v>
      </c>
      <c r="CD116" s="3442">
        <f ca="1">FinStatements!CD70</f>
        <v>0</v>
      </c>
      <c r="CE116" s="3442">
        <f ca="1">FinStatements!CE70</f>
        <v>0</v>
      </c>
      <c r="CF116" s="3442">
        <f ca="1">FinStatements!CF70</f>
        <v>0</v>
      </c>
      <c r="CG116" s="3442">
        <f ca="1">FinStatements!CG70</f>
        <v>0</v>
      </c>
      <c r="CH116" s="3442">
        <f ca="1">FinStatements!CH70</f>
        <v>0</v>
      </c>
      <c r="CI116" s="3442">
        <f ca="1">FinStatements!CI70</f>
        <v>0</v>
      </c>
      <c r="CJ116" s="3442">
        <f ca="1">FinStatements!CJ70</f>
        <v>0</v>
      </c>
      <c r="CK116" s="3442">
        <f ca="1">FinStatements!CK70</f>
        <v>0</v>
      </c>
      <c r="CL116" s="3442">
        <f ca="1">FinStatements!CL70</f>
        <v>0</v>
      </c>
      <c r="CM116" s="3442">
        <f ca="1">FinStatements!CM70</f>
        <v>0</v>
      </c>
      <c r="CN116" s="3442">
        <f ca="1">FinStatements!CN70</f>
        <v>0</v>
      </c>
      <c r="CO116" s="3442">
        <f ca="1">FinStatements!CO70</f>
        <v>0</v>
      </c>
      <c r="CP116" s="3442">
        <f ca="1">FinStatements!CP70</f>
        <v>0</v>
      </c>
      <c r="CQ116" s="3442">
        <f ca="1">FinStatements!CQ70</f>
        <v>0</v>
      </c>
      <c r="CR116" s="3442">
        <f ca="1">FinStatements!CR70</f>
        <v>0</v>
      </c>
      <c r="CS116" s="3442">
        <f ca="1">FinStatements!CS70</f>
        <v>0</v>
      </c>
      <c r="CT116" s="3442">
        <f ca="1">FinStatements!CT70</f>
        <v>0</v>
      </c>
      <c r="CU116" s="3442">
        <f ca="1">FinStatements!CU70</f>
        <v>0</v>
      </c>
      <c r="CV116" s="3442">
        <f ca="1">FinStatements!CV70</f>
        <v>0</v>
      </c>
      <c r="CW116" s="3442">
        <f ca="1">FinStatements!CW70</f>
        <v>0</v>
      </c>
      <c r="CX116" s="3442">
        <f ca="1">FinStatements!CX70</f>
        <v>0</v>
      </c>
      <c r="CY116" s="3442">
        <f ca="1">FinStatements!CY70</f>
        <v>0</v>
      </c>
      <c r="CZ116" s="3442">
        <f ca="1">FinStatements!CZ70</f>
        <v>0</v>
      </c>
      <c r="DA116" s="3442">
        <f ca="1">FinStatements!DA70</f>
        <v>0</v>
      </c>
      <c r="DB116" s="3442">
        <f ca="1">FinStatements!DB70</f>
        <v>0</v>
      </c>
      <c r="DC116" s="3442">
        <f ca="1">FinStatements!DC70</f>
        <v>0</v>
      </c>
      <c r="DD116" s="3442">
        <f ca="1">FinStatements!DD70</f>
        <v>0</v>
      </c>
      <c r="DE116" s="3442">
        <f ca="1">FinStatements!DE70</f>
        <v>0</v>
      </c>
      <c r="DF116" s="3442">
        <f ca="1">FinStatements!DF70</f>
        <v>0</v>
      </c>
      <c r="DG116" s="3442">
        <f ca="1">FinStatements!DG70</f>
        <v>0</v>
      </c>
      <c r="DH116" s="3442">
        <f ca="1">FinStatements!DH70</f>
        <v>0</v>
      </c>
      <c r="DI116" s="3442">
        <f ca="1">FinStatements!DI70</f>
        <v>0</v>
      </c>
      <c r="DJ116" s="3442">
        <f ca="1">FinStatements!DJ70</f>
        <v>0</v>
      </c>
      <c r="DK116" s="3442">
        <f ca="1">FinStatements!DK70</f>
        <v>0</v>
      </c>
      <c r="DL116" s="3442">
        <f ca="1">FinStatements!DL70</f>
        <v>0</v>
      </c>
      <c r="DM116" s="3442">
        <f ca="1">FinStatements!DM70</f>
        <v>0</v>
      </c>
      <c r="DN116" s="3442">
        <f ca="1">FinStatements!DN70</f>
        <v>0</v>
      </c>
      <c r="DO116" s="3442">
        <f ca="1">FinStatements!DO70</f>
        <v>0</v>
      </c>
      <c r="DP116" s="3442">
        <f ca="1">FinStatements!DP70</f>
        <v>0</v>
      </c>
      <c r="DQ116" s="3442">
        <f ca="1">FinStatements!DQ70</f>
        <v>0</v>
      </c>
      <c r="DR116" s="3442">
        <f ca="1">FinStatements!DR70</f>
        <v>0</v>
      </c>
      <c r="DS116" s="3442">
        <f ca="1">FinStatements!DS70</f>
        <v>0</v>
      </c>
      <c r="DT116" s="3442">
        <f ca="1">FinStatements!DT70</f>
        <v>0</v>
      </c>
      <c r="DU116" s="3442">
        <f ca="1">FinStatements!DU70</f>
        <v>0</v>
      </c>
      <c r="DV116" s="3442">
        <f ca="1">FinStatements!DV70</f>
        <v>0</v>
      </c>
      <c r="DW116" s="3442">
        <f ca="1">FinStatements!DW70</f>
        <v>0</v>
      </c>
      <c r="DX116" s="3442">
        <f ca="1">FinStatements!DX70</f>
        <v>0</v>
      </c>
      <c r="DY116" s="3442">
        <f ca="1">FinStatements!DY70</f>
        <v>0</v>
      </c>
      <c r="DZ116" s="3442">
        <f ca="1">FinStatements!DZ70</f>
        <v>0</v>
      </c>
      <c r="EA116" s="3442">
        <f ca="1">FinStatements!EA70</f>
        <v>0</v>
      </c>
      <c r="EB116" s="3442">
        <f ca="1">FinStatements!EB70</f>
        <v>0</v>
      </c>
      <c r="EC116" s="3442">
        <f ca="1">FinStatements!EC70</f>
        <v>0</v>
      </c>
      <c r="ED116" s="3442">
        <f ca="1">FinStatements!ED70</f>
        <v>0</v>
      </c>
      <c r="EE116" s="3442">
        <f ca="1">FinStatements!EE70</f>
        <v>0</v>
      </c>
      <c r="EF116" s="3442">
        <f ca="1">FinStatements!EF70</f>
        <v>0</v>
      </c>
      <c r="EG116" s="3442">
        <f ca="1">FinStatements!EG70</f>
        <v>0</v>
      </c>
      <c r="EH116" s="3442">
        <f ca="1">FinStatements!EH70</f>
        <v>0</v>
      </c>
      <c r="EI116" s="3442">
        <f ca="1">FinStatements!EI70</f>
        <v>0</v>
      </c>
      <c r="EJ116" s="3442">
        <f ca="1">FinStatements!EJ70</f>
        <v>0</v>
      </c>
      <c r="EK116" s="3442">
        <f ca="1">FinStatements!EK70</f>
        <v>0</v>
      </c>
      <c r="EL116" s="3442">
        <f ca="1">FinStatements!EL70</f>
        <v>0</v>
      </c>
      <c r="EM116" s="3442">
        <f ca="1">FinStatements!EM70</f>
        <v>0</v>
      </c>
      <c r="EN116" s="3442">
        <f ca="1">FinStatements!EN70</f>
        <v>0</v>
      </c>
      <c r="EO116" s="3442">
        <f ca="1">FinStatements!EO70</f>
        <v>0</v>
      </c>
      <c r="EP116" s="3442">
        <f ca="1">FinStatements!EP70</f>
        <v>0</v>
      </c>
      <c r="EQ116" s="3442">
        <f ca="1">FinStatements!EQ70</f>
        <v>0</v>
      </c>
      <c r="ER116" s="3442">
        <f ca="1">FinStatements!ER70</f>
        <v>0</v>
      </c>
      <c r="ES116" s="3442">
        <f ca="1">FinStatements!ES70</f>
        <v>0</v>
      </c>
      <c r="ET116" s="3442">
        <f ca="1">FinStatements!ET70</f>
        <v>0</v>
      </c>
      <c r="EU116" s="3442">
        <f ca="1">FinStatements!EU70</f>
        <v>0</v>
      </c>
    </row>
    <row r="117" spans="2:151" s="3741" customFormat="1" ht="10.5" customHeight="1">
      <c r="B117" s="3757" t="s">
        <v>4772</v>
      </c>
      <c r="C117" s="3627" t="s">
        <v>628</v>
      </c>
      <c r="D117" s="3442">
        <f>FinStatements!D71</f>
        <v>0</v>
      </c>
      <c r="E117" s="3442">
        <f ca="1">FinStatements!E71</f>
        <v>0</v>
      </c>
      <c r="F117" s="3442">
        <f ca="1">FinStatements!F71</f>
        <v>0</v>
      </c>
      <c r="G117" s="3442">
        <f ca="1">FinStatements!G71</f>
        <v>0</v>
      </c>
      <c r="H117" s="3442">
        <f ca="1">FinStatements!H71</f>
        <v>0</v>
      </c>
      <c r="I117" s="3442">
        <f ca="1">FinStatements!I71</f>
        <v>0</v>
      </c>
      <c r="J117" s="3442">
        <f ca="1">FinStatements!J71</f>
        <v>0</v>
      </c>
      <c r="K117" s="3442">
        <f ca="1">FinStatements!K71</f>
        <v>0</v>
      </c>
      <c r="L117" s="3442">
        <f ca="1">FinStatements!L71</f>
        <v>0</v>
      </c>
      <c r="M117" s="3442">
        <f ca="1">FinStatements!M71</f>
        <v>0</v>
      </c>
      <c r="N117" s="3442">
        <f ca="1">FinStatements!N71</f>
        <v>0</v>
      </c>
      <c r="O117" s="3442">
        <f ca="1">FinStatements!O71</f>
        <v>0</v>
      </c>
      <c r="P117" s="3610"/>
      <c r="Q117" s="3757" t="str">
        <f t="shared" si="121"/>
        <v>Tax Liability</v>
      </c>
      <c r="R117" s="3627" t="s">
        <v>628</v>
      </c>
      <c r="S117" s="3442">
        <f>FinStatements!S71</f>
        <v>0</v>
      </c>
      <c r="T117" s="3442">
        <f>FinStatements!T71</f>
        <v>0</v>
      </c>
      <c r="U117" s="3442">
        <f ca="1">FinStatements!U71</f>
        <v>0</v>
      </c>
      <c r="V117" s="3442">
        <f ca="1">FinStatements!V71</f>
        <v>0</v>
      </c>
      <c r="W117" s="3442">
        <f ca="1">FinStatements!W71</f>
        <v>0</v>
      </c>
      <c r="X117" s="3442">
        <f ca="1">FinStatements!X71</f>
        <v>0</v>
      </c>
      <c r="Y117" s="3442">
        <f ca="1">FinStatements!Y71</f>
        <v>0</v>
      </c>
      <c r="Z117" s="3442">
        <f ca="1">FinStatements!Z71</f>
        <v>0</v>
      </c>
      <c r="AA117" s="3442">
        <f ca="1">FinStatements!AA71</f>
        <v>0</v>
      </c>
      <c r="AB117" s="3442">
        <f ca="1">FinStatements!AB71</f>
        <v>0</v>
      </c>
      <c r="AC117" s="3442">
        <f ca="1">FinStatements!AC71</f>
        <v>0</v>
      </c>
      <c r="AD117" s="3442">
        <f ca="1">FinStatements!AD71</f>
        <v>0</v>
      </c>
      <c r="AE117" s="3442">
        <f ca="1">FinStatements!AE71</f>
        <v>0</v>
      </c>
      <c r="AF117" s="3442">
        <f ca="1">FinStatements!AF71</f>
        <v>0</v>
      </c>
      <c r="AG117" s="3442">
        <f ca="1">FinStatements!AG71</f>
        <v>0</v>
      </c>
      <c r="AH117" s="3442">
        <f ca="1">FinStatements!AH71</f>
        <v>0</v>
      </c>
      <c r="AI117" s="3442">
        <f ca="1">FinStatements!AI71</f>
        <v>0</v>
      </c>
      <c r="AJ117" s="3442">
        <f ca="1">FinStatements!AJ71</f>
        <v>0</v>
      </c>
      <c r="AK117" s="3442">
        <f ca="1">FinStatements!AK71</f>
        <v>0</v>
      </c>
      <c r="AL117" s="3442">
        <f ca="1">FinStatements!AL71</f>
        <v>0</v>
      </c>
      <c r="AM117" s="3442">
        <f ca="1">FinStatements!AM71</f>
        <v>0</v>
      </c>
      <c r="AN117" s="3442">
        <f ca="1">FinStatements!AN71</f>
        <v>0</v>
      </c>
      <c r="AO117" s="3442">
        <f ca="1">FinStatements!AO71</f>
        <v>0</v>
      </c>
      <c r="AP117" s="3442">
        <f ca="1">FinStatements!AP71</f>
        <v>0</v>
      </c>
      <c r="AQ117" s="3442">
        <f ca="1">FinStatements!AQ71</f>
        <v>0</v>
      </c>
      <c r="AR117" s="3442">
        <f ca="1">FinStatements!AR71</f>
        <v>0</v>
      </c>
      <c r="AS117" s="3442">
        <f ca="1">FinStatements!AS71</f>
        <v>0</v>
      </c>
      <c r="AT117" s="3442">
        <f ca="1">FinStatements!AT71</f>
        <v>0</v>
      </c>
      <c r="AU117" s="3442">
        <f ca="1">FinStatements!AU71</f>
        <v>0</v>
      </c>
      <c r="AV117" s="3442">
        <f ca="1">FinStatements!AV71</f>
        <v>0</v>
      </c>
      <c r="AW117" s="3442">
        <f ca="1">FinStatements!AW71</f>
        <v>0</v>
      </c>
      <c r="AX117" s="3442">
        <f ca="1">FinStatements!AX71</f>
        <v>0</v>
      </c>
      <c r="AY117" s="3442">
        <f ca="1">FinStatements!AY71</f>
        <v>0</v>
      </c>
      <c r="AZ117" s="3442">
        <f ca="1">FinStatements!AZ71</f>
        <v>0</v>
      </c>
      <c r="BA117" s="3442">
        <f ca="1">FinStatements!BA71</f>
        <v>0</v>
      </c>
      <c r="BB117" s="3442">
        <f ca="1">FinStatements!BB71</f>
        <v>0</v>
      </c>
      <c r="BC117" s="3442">
        <f ca="1">FinStatements!BC71</f>
        <v>0</v>
      </c>
      <c r="BD117" s="3442">
        <f ca="1">FinStatements!BD71</f>
        <v>0</v>
      </c>
      <c r="BE117" s="3442">
        <f ca="1">FinStatements!BE71</f>
        <v>0</v>
      </c>
      <c r="BF117" s="3442">
        <f ca="1">FinStatements!BF71</f>
        <v>0</v>
      </c>
      <c r="BG117" s="3442">
        <f ca="1">FinStatements!BG71</f>
        <v>0</v>
      </c>
      <c r="BH117" s="3442">
        <f ca="1">FinStatements!BH71</f>
        <v>0</v>
      </c>
      <c r="BI117" s="3442">
        <f ca="1">FinStatements!BI71</f>
        <v>0</v>
      </c>
      <c r="BJ117" s="3442">
        <f ca="1">FinStatements!BJ71</f>
        <v>0</v>
      </c>
      <c r="BK117" s="3442">
        <f ca="1">FinStatements!BK71</f>
        <v>0</v>
      </c>
      <c r="BL117" s="3442">
        <f ca="1">FinStatements!BL71</f>
        <v>0</v>
      </c>
      <c r="BM117" s="3442">
        <f ca="1">FinStatements!BM71</f>
        <v>0</v>
      </c>
      <c r="BN117" s="3442">
        <f ca="1">FinStatements!BN71</f>
        <v>0</v>
      </c>
      <c r="BO117" s="3442">
        <f ca="1">FinStatements!BO71</f>
        <v>0</v>
      </c>
      <c r="BP117" s="3442">
        <f ca="1">FinStatements!BP71</f>
        <v>0</v>
      </c>
      <c r="BQ117" s="3442">
        <f ca="1">FinStatements!BQ71</f>
        <v>0</v>
      </c>
      <c r="BR117" s="3442">
        <f ca="1">FinStatements!BR71</f>
        <v>0</v>
      </c>
      <c r="BS117" s="3442">
        <f ca="1">FinStatements!BS71</f>
        <v>0</v>
      </c>
      <c r="BT117" s="3442">
        <f ca="1">FinStatements!BT71</f>
        <v>0</v>
      </c>
      <c r="BU117" s="3442">
        <f ca="1">FinStatements!BU71</f>
        <v>0</v>
      </c>
      <c r="BV117" s="3442">
        <f ca="1">FinStatements!BV71</f>
        <v>0</v>
      </c>
      <c r="BW117" s="3442">
        <f ca="1">FinStatements!BW71</f>
        <v>0</v>
      </c>
      <c r="BX117" s="3442">
        <f ca="1">FinStatements!BX71</f>
        <v>0</v>
      </c>
      <c r="BY117" s="3442">
        <f ca="1">FinStatements!BY71</f>
        <v>0</v>
      </c>
      <c r="BZ117" s="3442">
        <f ca="1">FinStatements!BZ71</f>
        <v>0</v>
      </c>
      <c r="CA117" s="3442">
        <f ca="1">FinStatements!CA71</f>
        <v>0</v>
      </c>
      <c r="CB117" s="3442">
        <f ca="1">FinStatements!CB71</f>
        <v>0</v>
      </c>
      <c r="CC117" s="3442">
        <f ca="1">FinStatements!CC71</f>
        <v>0</v>
      </c>
      <c r="CD117" s="3442">
        <f ca="1">FinStatements!CD71</f>
        <v>0</v>
      </c>
      <c r="CE117" s="3442">
        <f ca="1">FinStatements!CE71</f>
        <v>0</v>
      </c>
      <c r="CF117" s="3442">
        <f ca="1">FinStatements!CF71</f>
        <v>0</v>
      </c>
      <c r="CG117" s="3442">
        <f ca="1">FinStatements!CG71</f>
        <v>0</v>
      </c>
      <c r="CH117" s="3442">
        <f ca="1">FinStatements!CH71</f>
        <v>0</v>
      </c>
      <c r="CI117" s="3442">
        <f ca="1">FinStatements!CI71</f>
        <v>0</v>
      </c>
      <c r="CJ117" s="3442">
        <f ca="1">FinStatements!CJ71</f>
        <v>0</v>
      </c>
      <c r="CK117" s="3442">
        <f ca="1">FinStatements!CK71</f>
        <v>0</v>
      </c>
      <c r="CL117" s="3442">
        <f ca="1">FinStatements!CL71</f>
        <v>0</v>
      </c>
      <c r="CM117" s="3442">
        <f ca="1">FinStatements!CM71</f>
        <v>0</v>
      </c>
      <c r="CN117" s="3442">
        <f ca="1">FinStatements!CN71</f>
        <v>0</v>
      </c>
      <c r="CO117" s="3442">
        <f ca="1">FinStatements!CO71</f>
        <v>0</v>
      </c>
      <c r="CP117" s="3442">
        <f ca="1">FinStatements!CP71</f>
        <v>0</v>
      </c>
      <c r="CQ117" s="3442">
        <f ca="1">FinStatements!CQ71</f>
        <v>0</v>
      </c>
      <c r="CR117" s="3442">
        <f ca="1">FinStatements!CR71</f>
        <v>0</v>
      </c>
      <c r="CS117" s="3442">
        <f ca="1">FinStatements!CS71</f>
        <v>0</v>
      </c>
      <c r="CT117" s="3442">
        <f ca="1">FinStatements!CT71</f>
        <v>0</v>
      </c>
      <c r="CU117" s="3442">
        <f ca="1">FinStatements!CU71</f>
        <v>0</v>
      </c>
      <c r="CV117" s="3442">
        <f ca="1">FinStatements!CV71</f>
        <v>0</v>
      </c>
      <c r="CW117" s="3442">
        <f ca="1">FinStatements!CW71</f>
        <v>0</v>
      </c>
      <c r="CX117" s="3442">
        <f ca="1">FinStatements!CX71</f>
        <v>0</v>
      </c>
      <c r="CY117" s="3442">
        <f ca="1">FinStatements!CY71</f>
        <v>0</v>
      </c>
      <c r="CZ117" s="3442">
        <f ca="1">FinStatements!CZ71</f>
        <v>0</v>
      </c>
      <c r="DA117" s="3442">
        <f ca="1">FinStatements!DA71</f>
        <v>0</v>
      </c>
      <c r="DB117" s="3442">
        <f ca="1">FinStatements!DB71</f>
        <v>0</v>
      </c>
      <c r="DC117" s="3442">
        <f ca="1">FinStatements!DC71</f>
        <v>0</v>
      </c>
      <c r="DD117" s="3442">
        <f ca="1">FinStatements!DD71</f>
        <v>0</v>
      </c>
      <c r="DE117" s="3442">
        <f ca="1">FinStatements!DE71</f>
        <v>0</v>
      </c>
      <c r="DF117" s="3442">
        <f ca="1">FinStatements!DF71</f>
        <v>0</v>
      </c>
      <c r="DG117" s="3442">
        <f ca="1">FinStatements!DG71</f>
        <v>0</v>
      </c>
      <c r="DH117" s="3442">
        <f ca="1">FinStatements!DH71</f>
        <v>0</v>
      </c>
      <c r="DI117" s="3442">
        <f ca="1">FinStatements!DI71</f>
        <v>0</v>
      </c>
      <c r="DJ117" s="3442">
        <f ca="1">FinStatements!DJ71</f>
        <v>0</v>
      </c>
      <c r="DK117" s="3442">
        <f ca="1">FinStatements!DK71</f>
        <v>0</v>
      </c>
      <c r="DL117" s="3442">
        <f ca="1">FinStatements!DL71</f>
        <v>0</v>
      </c>
      <c r="DM117" s="3442">
        <f ca="1">FinStatements!DM71</f>
        <v>0</v>
      </c>
      <c r="DN117" s="3442">
        <f ca="1">FinStatements!DN71</f>
        <v>0</v>
      </c>
      <c r="DO117" s="3442">
        <f ca="1">FinStatements!DO71</f>
        <v>0</v>
      </c>
      <c r="DP117" s="3442">
        <f ca="1">FinStatements!DP71</f>
        <v>0</v>
      </c>
      <c r="DQ117" s="3442">
        <f ca="1">FinStatements!DQ71</f>
        <v>0</v>
      </c>
      <c r="DR117" s="3442">
        <f ca="1">FinStatements!DR71</f>
        <v>0</v>
      </c>
      <c r="DS117" s="3442">
        <f ca="1">FinStatements!DS71</f>
        <v>0</v>
      </c>
      <c r="DT117" s="3442">
        <f ca="1">FinStatements!DT71</f>
        <v>0</v>
      </c>
      <c r="DU117" s="3442">
        <f ca="1">FinStatements!DU71</f>
        <v>0</v>
      </c>
      <c r="DV117" s="3442">
        <f ca="1">FinStatements!DV71</f>
        <v>0</v>
      </c>
      <c r="DW117" s="3442">
        <f ca="1">FinStatements!DW71</f>
        <v>0</v>
      </c>
      <c r="DX117" s="3442">
        <f ca="1">FinStatements!DX71</f>
        <v>0</v>
      </c>
      <c r="DY117" s="3442">
        <f ca="1">FinStatements!DY71</f>
        <v>0</v>
      </c>
      <c r="DZ117" s="3442">
        <f ca="1">FinStatements!DZ71</f>
        <v>0</v>
      </c>
      <c r="EA117" s="3442">
        <f ca="1">FinStatements!EA71</f>
        <v>0</v>
      </c>
      <c r="EB117" s="3442">
        <f ca="1">FinStatements!EB71</f>
        <v>0</v>
      </c>
      <c r="EC117" s="3442">
        <f ca="1">FinStatements!EC71</f>
        <v>0</v>
      </c>
      <c r="ED117" s="3442">
        <f ca="1">FinStatements!ED71</f>
        <v>0</v>
      </c>
      <c r="EE117" s="3442">
        <f ca="1">FinStatements!EE71</f>
        <v>0</v>
      </c>
      <c r="EF117" s="3442">
        <f ca="1">FinStatements!EF71</f>
        <v>0</v>
      </c>
      <c r="EG117" s="3442">
        <f ca="1">FinStatements!EG71</f>
        <v>0</v>
      </c>
      <c r="EH117" s="3442">
        <f ca="1">FinStatements!EH71</f>
        <v>0</v>
      </c>
      <c r="EI117" s="3442">
        <f ca="1">FinStatements!EI71</f>
        <v>0</v>
      </c>
      <c r="EJ117" s="3442">
        <f ca="1">FinStatements!EJ71</f>
        <v>0</v>
      </c>
      <c r="EK117" s="3442">
        <f ca="1">FinStatements!EK71</f>
        <v>0</v>
      </c>
      <c r="EL117" s="3442">
        <f ca="1">FinStatements!EL71</f>
        <v>0</v>
      </c>
      <c r="EM117" s="3442">
        <f ca="1">FinStatements!EM71</f>
        <v>0</v>
      </c>
      <c r="EN117" s="3442">
        <f ca="1">FinStatements!EN71</f>
        <v>0</v>
      </c>
      <c r="EO117" s="3442">
        <f ca="1">FinStatements!EO71</f>
        <v>0</v>
      </c>
      <c r="EP117" s="3442">
        <f ca="1">FinStatements!EP71</f>
        <v>0</v>
      </c>
      <c r="EQ117" s="3442">
        <f ca="1">FinStatements!EQ71</f>
        <v>0</v>
      </c>
      <c r="ER117" s="3442">
        <f ca="1">FinStatements!ER71</f>
        <v>0</v>
      </c>
      <c r="ES117" s="3442">
        <f ca="1">FinStatements!ES71</f>
        <v>0</v>
      </c>
      <c r="ET117" s="3442">
        <f ca="1">FinStatements!ET71</f>
        <v>0</v>
      </c>
      <c r="EU117" s="3442">
        <f ca="1">FinStatements!EU71</f>
        <v>0</v>
      </c>
    </row>
    <row r="118" spans="2:151" s="3741" customFormat="1" ht="10.5" customHeight="1">
      <c r="B118" s="3753" t="s">
        <v>4796</v>
      </c>
      <c r="C118" s="3752" t="s">
        <v>628</v>
      </c>
      <c r="D118" s="3751">
        <f>FinStatements!D72</f>
        <v>0</v>
      </c>
      <c r="E118" s="3751">
        <f ca="1">FinStatements!E72</f>
        <v>0</v>
      </c>
      <c r="F118" s="3751">
        <f ca="1">FinStatements!F72</f>
        <v>0</v>
      </c>
      <c r="G118" s="3751">
        <f ca="1">FinStatements!G72</f>
        <v>0</v>
      </c>
      <c r="H118" s="3751">
        <f ca="1">FinStatements!H72</f>
        <v>0</v>
      </c>
      <c r="I118" s="3751">
        <f ca="1">FinStatements!I72</f>
        <v>0</v>
      </c>
      <c r="J118" s="3751">
        <f ca="1">FinStatements!J72</f>
        <v>0</v>
      </c>
      <c r="K118" s="3751">
        <f ca="1">FinStatements!K72</f>
        <v>0</v>
      </c>
      <c r="L118" s="3751">
        <f ca="1">FinStatements!L72</f>
        <v>0</v>
      </c>
      <c r="M118" s="3751">
        <f ca="1">FinStatements!M72</f>
        <v>0</v>
      </c>
      <c r="N118" s="3751">
        <f ca="1">FinStatements!N72</f>
        <v>0</v>
      </c>
      <c r="O118" s="3449">
        <f ca="1">FinStatements!O72</f>
        <v>0</v>
      </c>
      <c r="P118" s="3610"/>
      <c r="Q118" s="3753" t="str">
        <f t="shared" si="121"/>
        <v>Distributions Payable</v>
      </c>
      <c r="R118" s="3752" t="s">
        <v>628</v>
      </c>
      <c r="S118" s="3751">
        <f>FinStatements!S72</f>
        <v>0</v>
      </c>
      <c r="T118" s="3751">
        <f ca="1">FinStatements!T72</f>
        <v>0</v>
      </c>
      <c r="U118" s="3751">
        <f ca="1">FinStatements!U72</f>
        <v>0</v>
      </c>
      <c r="V118" s="3751">
        <f ca="1">FinStatements!V72</f>
        <v>0</v>
      </c>
      <c r="W118" s="3751">
        <f ca="1">FinStatements!W72</f>
        <v>0</v>
      </c>
      <c r="X118" s="3751">
        <f ca="1">FinStatements!X72</f>
        <v>0</v>
      </c>
      <c r="Y118" s="3751">
        <f ca="1">FinStatements!Y72</f>
        <v>0</v>
      </c>
      <c r="Z118" s="3751">
        <f ca="1">FinStatements!Z72</f>
        <v>0</v>
      </c>
      <c r="AA118" s="3751">
        <f ca="1">FinStatements!AA72</f>
        <v>0</v>
      </c>
      <c r="AB118" s="3751">
        <f ca="1">FinStatements!AB72</f>
        <v>0</v>
      </c>
      <c r="AC118" s="3751">
        <f ca="1">FinStatements!AC72</f>
        <v>0</v>
      </c>
      <c r="AD118" s="3751">
        <f ca="1">FinStatements!AD72</f>
        <v>0</v>
      </c>
      <c r="AE118" s="3751">
        <f ca="1">FinStatements!AE72</f>
        <v>0</v>
      </c>
      <c r="AF118" s="3751">
        <f ca="1">FinStatements!AF72</f>
        <v>0</v>
      </c>
      <c r="AG118" s="3751">
        <f ca="1">FinStatements!AG72</f>
        <v>0</v>
      </c>
      <c r="AH118" s="3751">
        <f ca="1">FinStatements!AH72</f>
        <v>0</v>
      </c>
      <c r="AI118" s="3751">
        <f ca="1">FinStatements!AI72</f>
        <v>0</v>
      </c>
      <c r="AJ118" s="3751">
        <f ca="1">FinStatements!AJ72</f>
        <v>0</v>
      </c>
      <c r="AK118" s="3751">
        <f ca="1">FinStatements!AK72</f>
        <v>0</v>
      </c>
      <c r="AL118" s="3751">
        <f ca="1">FinStatements!AL72</f>
        <v>0</v>
      </c>
      <c r="AM118" s="3751">
        <f ca="1">FinStatements!AM72</f>
        <v>0</v>
      </c>
      <c r="AN118" s="3751">
        <f ca="1">FinStatements!AN72</f>
        <v>0</v>
      </c>
      <c r="AO118" s="3751">
        <f ca="1">FinStatements!AO72</f>
        <v>0</v>
      </c>
      <c r="AP118" s="3751">
        <f ca="1">FinStatements!AP72</f>
        <v>0</v>
      </c>
      <c r="AQ118" s="3751">
        <f ca="1">FinStatements!AQ72</f>
        <v>0</v>
      </c>
      <c r="AR118" s="3751">
        <f ca="1">FinStatements!AR72</f>
        <v>0</v>
      </c>
      <c r="AS118" s="3751">
        <f ca="1">FinStatements!AS72</f>
        <v>0</v>
      </c>
      <c r="AT118" s="3751">
        <f ca="1">FinStatements!AT72</f>
        <v>0</v>
      </c>
      <c r="AU118" s="3751">
        <f ca="1">FinStatements!AU72</f>
        <v>0</v>
      </c>
      <c r="AV118" s="3751">
        <f ca="1">FinStatements!AV72</f>
        <v>0</v>
      </c>
      <c r="AW118" s="3751">
        <f ca="1">FinStatements!AW72</f>
        <v>0</v>
      </c>
      <c r="AX118" s="3751">
        <f ca="1">FinStatements!AX72</f>
        <v>0</v>
      </c>
      <c r="AY118" s="3751">
        <f ca="1">FinStatements!AY72</f>
        <v>0</v>
      </c>
      <c r="AZ118" s="3751">
        <f ca="1">FinStatements!AZ72</f>
        <v>0</v>
      </c>
      <c r="BA118" s="3751">
        <f ca="1">FinStatements!BA72</f>
        <v>0</v>
      </c>
      <c r="BB118" s="3751">
        <f ca="1">FinStatements!BB72</f>
        <v>0</v>
      </c>
      <c r="BC118" s="3751">
        <f ca="1">FinStatements!BC72</f>
        <v>0</v>
      </c>
      <c r="BD118" s="3751">
        <f ca="1">FinStatements!BD72</f>
        <v>0</v>
      </c>
      <c r="BE118" s="3751">
        <f ca="1">FinStatements!BE72</f>
        <v>0</v>
      </c>
      <c r="BF118" s="3751">
        <f ca="1">FinStatements!BF72</f>
        <v>0</v>
      </c>
      <c r="BG118" s="3751">
        <f ca="1">FinStatements!BG72</f>
        <v>0</v>
      </c>
      <c r="BH118" s="3751">
        <f ca="1">FinStatements!BH72</f>
        <v>0</v>
      </c>
      <c r="BI118" s="3751">
        <f ca="1">FinStatements!BI72</f>
        <v>0</v>
      </c>
      <c r="BJ118" s="3751">
        <f ca="1">FinStatements!BJ72</f>
        <v>0</v>
      </c>
      <c r="BK118" s="3751">
        <f ca="1">FinStatements!BK72</f>
        <v>0</v>
      </c>
      <c r="BL118" s="3751">
        <f ca="1">FinStatements!BL72</f>
        <v>0</v>
      </c>
      <c r="BM118" s="3751">
        <f ca="1">FinStatements!BM72</f>
        <v>0</v>
      </c>
      <c r="BN118" s="3751">
        <f ca="1">FinStatements!BN72</f>
        <v>0</v>
      </c>
      <c r="BO118" s="3751">
        <f ca="1">FinStatements!BO72</f>
        <v>0</v>
      </c>
      <c r="BP118" s="3751">
        <f ca="1">FinStatements!BP72</f>
        <v>0</v>
      </c>
      <c r="BQ118" s="3751">
        <f ca="1">FinStatements!BQ72</f>
        <v>0</v>
      </c>
      <c r="BR118" s="3751">
        <f ca="1">FinStatements!BR72</f>
        <v>0</v>
      </c>
      <c r="BS118" s="3751">
        <f ca="1">FinStatements!BS72</f>
        <v>0</v>
      </c>
      <c r="BT118" s="3751">
        <f ca="1">FinStatements!BT72</f>
        <v>0</v>
      </c>
      <c r="BU118" s="3751">
        <f ca="1">FinStatements!BU72</f>
        <v>0</v>
      </c>
      <c r="BV118" s="3751">
        <f ca="1">FinStatements!BV72</f>
        <v>0</v>
      </c>
      <c r="BW118" s="3751">
        <f ca="1">FinStatements!BW72</f>
        <v>0</v>
      </c>
      <c r="BX118" s="3751">
        <f ca="1">FinStatements!BX72</f>
        <v>0</v>
      </c>
      <c r="BY118" s="3751">
        <f ca="1">FinStatements!BY72</f>
        <v>0</v>
      </c>
      <c r="BZ118" s="3751">
        <f ca="1">FinStatements!BZ72</f>
        <v>0</v>
      </c>
      <c r="CA118" s="3751">
        <f ca="1">FinStatements!CA72</f>
        <v>0</v>
      </c>
      <c r="CB118" s="3751">
        <f ca="1">FinStatements!CB72</f>
        <v>0</v>
      </c>
      <c r="CC118" s="3751">
        <f ca="1">FinStatements!CC72</f>
        <v>0</v>
      </c>
      <c r="CD118" s="3751">
        <f ca="1">FinStatements!CD72</f>
        <v>0</v>
      </c>
      <c r="CE118" s="3751">
        <f ca="1">FinStatements!CE72</f>
        <v>0</v>
      </c>
      <c r="CF118" s="3751">
        <f ca="1">FinStatements!CF72</f>
        <v>0</v>
      </c>
      <c r="CG118" s="3751">
        <f ca="1">FinStatements!CG72</f>
        <v>0</v>
      </c>
      <c r="CH118" s="3751">
        <f ca="1">FinStatements!CH72</f>
        <v>0</v>
      </c>
      <c r="CI118" s="3751">
        <f ca="1">FinStatements!CI72</f>
        <v>0</v>
      </c>
      <c r="CJ118" s="3751">
        <f ca="1">FinStatements!CJ72</f>
        <v>0</v>
      </c>
      <c r="CK118" s="3751">
        <f ca="1">FinStatements!CK72</f>
        <v>0</v>
      </c>
      <c r="CL118" s="3751">
        <f ca="1">FinStatements!CL72</f>
        <v>0</v>
      </c>
      <c r="CM118" s="3751">
        <f ca="1">FinStatements!CM72</f>
        <v>0</v>
      </c>
      <c r="CN118" s="3751">
        <f ca="1">FinStatements!CN72</f>
        <v>0</v>
      </c>
      <c r="CO118" s="3751">
        <f ca="1">FinStatements!CO72</f>
        <v>0</v>
      </c>
      <c r="CP118" s="3751">
        <f ca="1">FinStatements!CP72</f>
        <v>0</v>
      </c>
      <c r="CQ118" s="3751">
        <f ca="1">FinStatements!CQ72</f>
        <v>0</v>
      </c>
      <c r="CR118" s="3751">
        <f ca="1">FinStatements!CR72</f>
        <v>0</v>
      </c>
      <c r="CS118" s="3751">
        <f ca="1">FinStatements!CS72</f>
        <v>0</v>
      </c>
      <c r="CT118" s="3751">
        <f ca="1">FinStatements!CT72</f>
        <v>0</v>
      </c>
      <c r="CU118" s="3751">
        <f ca="1">FinStatements!CU72</f>
        <v>0</v>
      </c>
      <c r="CV118" s="3751">
        <f ca="1">FinStatements!CV72</f>
        <v>0</v>
      </c>
      <c r="CW118" s="3751">
        <f ca="1">FinStatements!CW72</f>
        <v>0</v>
      </c>
      <c r="CX118" s="3751">
        <f ca="1">FinStatements!CX72</f>
        <v>0</v>
      </c>
      <c r="CY118" s="3751">
        <f ca="1">FinStatements!CY72</f>
        <v>0</v>
      </c>
      <c r="CZ118" s="3751">
        <f ca="1">FinStatements!CZ72</f>
        <v>0</v>
      </c>
      <c r="DA118" s="3751">
        <f ca="1">FinStatements!DA72</f>
        <v>0</v>
      </c>
      <c r="DB118" s="3751">
        <f ca="1">FinStatements!DB72</f>
        <v>0</v>
      </c>
      <c r="DC118" s="3751">
        <f ca="1">FinStatements!DC72</f>
        <v>0</v>
      </c>
      <c r="DD118" s="3751">
        <f ca="1">FinStatements!DD72</f>
        <v>0</v>
      </c>
      <c r="DE118" s="3751">
        <f ca="1">FinStatements!DE72</f>
        <v>0</v>
      </c>
      <c r="DF118" s="3751">
        <f ca="1">FinStatements!DF72</f>
        <v>0</v>
      </c>
      <c r="DG118" s="3751">
        <f ca="1">FinStatements!DG72</f>
        <v>0</v>
      </c>
      <c r="DH118" s="3751">
        <f ca="1">FinStatements!DH72</f>
        <v>0</v>
      </c>
      <c r="DI118" s="3751">
        <f ca="1">FinStatements!DI72</f>
        <v>0</v>
      </c>
      <c r="DJ118" s="3751">
        <f ca="1">FinStatements!DJ72</f>
        <v>0</v>
      </c>
      <c r="DK118" s="3751">
        <f ca="1">FinStatements!DK72</f>
        <v>0</v>
      </c>
      <c r="DL118" s="3751">
        <f ca="1">FinStatements!DL72</f>
        <v>0</v>
      </c>
      <c r="DM118" s="3751">
        <f ca="1">FinStatements!DM72</f>
        <v>0</v>
      </c>
      <c r="DN118" s="3751">
        <f ca="1">FinStatements!DN72</f>
        <v>0</v>
      </c>
      <c r="DO118" s="3751">
        <f ca="1">FinStatements!DO72</f>
        <v>0</v>
      </c>
      <c r="DP118" s="3751">
        <f ca="1">FinStatements!DP72</f>
        <v>0</v>
      </c>
      <c r="DQ118" s="3751">
        <f ca="1">FinStatements!DQ72</f>
        <v>0</v>
      </c>
      <c r="DR118" s="3751">
        <f ca="1">FinStatements!DR72</f>
        <v>0</v>
      </c>
      <c r="DS118" s="3751">
        <f ca="1">FinStatements!DS72</f>
        <v>0</v>
      </c>
      <c r="DT118" s="3751">
        <f ca="1">FinStatements!DT72</f>
        <v>0</v>
      </c>
      <c r="DU118" s="3751">
        <f ca="1">FinStatements!DU72</f>
        <v>0</v>
      </c>
      <c r="DV118" s="3751">
        <f ca="1">FinStatements!DV72</f>
        <v>0</v>
      </c>
      <c r="DW118" s="3751">
        <f ca="1">FinStatements!DW72</f>
        <v>0</v>
      </c>
      <c r="DX118" s="3751">
        <f ca="1">FinStatements!DX72</f>
        <v>0</v>
      </c>
      <c r="DY118" s="3751">
        <f ca="1">FinStatements!DY72</f>
        <v>0</v>
      </c>
      <c r="DZ118" s="3751">
        <f ca="1">FinStatements!DZ72</f>
        <v>0</v>
      </c>
      <c r="EA118" s="3751">
        <f ca="1">FinStatements!EA72</f>
        <v>0</v>
      </c>
      <c r="EB118" s="3751">
        <f ca="1">FinStatements!EB72</f>
        <v>0</v>
      </c>
      <c r="EC118" s="3751">
        <f ca="1">FinStatements!EC72</f>
        <v>0</v>
      </c>
      <c r="ED118" s="3751">
        <f ca="1">FinStatements!ED72</f>
        <v>0</v>
      </c>
      <c r="EE118" s="3751">
        <f ca="1">FinStatements!EE72</f>
        <v>0</v>
      </c>
      <c r="EF118" s="3751">
        <f ca="1">FinStatements!EF72</f>
        <v>0</v>
      </c>
      <c r="EG118" s="3751">
        <f ca="1">FinStatements!EG72</f>
        <v>0</v>
      </c>
      <c r="EH118" s="3751">
        <f ca="1">FinStatements!EH72</f>
        <v>0</v>
      </c>
      <c r="EI118" s="3751">
        <f ca="1">FinStatements!EI72</f>
        <v>0</v>
      </c>
      <c r="EJ118" s="3751">
        <f ca="1">FinStatements!EJ72</f>
        <v>0</v>
      </c>
      <c r="EK118" s="3751">
        <f ca="1">FinStatements!EK72</f>
        <v>0</v>
      </c>
      <c r="EL118" s="3751">
        <f ca="1">FinStatements!EL72</f>
        <v>0</v>
      </c>
      <c r="EM118" s="3751">
        <f ca="1">FinStatements!EM72</f>
        <v>0</v>
      </c>
      <c r="EN118" s="3751">
        <f ca="1">FinStatements!EN72</f>
        <v>0</v>
      </c>
      <c r="EO118" s="3751">
        <f ca="1">FinStatements!EO72</f>
        <v>0</v>
      </c>
      <c r="EP118" s="3751">
        <f ca="1">FinStatements!EP72</f>
        <v>0</v>
      </c>
      <c r="EQ118" s="3751">
        <f ca="1">FinStatements!EQ72</f>
        <v>0</v>
      </c>
      <c r="ER118" s="3751">
        <f ca="1">FinStatements!ER72</f>
        <v>0</v>
      </c>
      <c r="ES118" s="3751">
        <f ca="1">FinStatements!ES72</f>
        <v>0</v>
      </c>
      <c r="ET118" s="3751">
        <f ca="1">FinStatements!ET72</f>
        <v>0</v>
      </c>
      <c r="EU118" s="3449">
        <f ca="1">FinStatements!EU72</f>
        <v>0</v>
      </c>
    </row>
    <row r="119" spans="2:151" s="3662" customFormat="1" ht="10.5" customHeight="1">
      <c r="B119" s="3711" t="s">
        <v>5046</v>
      </c>
      <c r="C119" s="3710" t="s">
        <v>628</v>
      </c>
      <c r="D119" s="3468">
        <f>FinStatements!D73</f>
        <v>0</v>
      </c>
      <c r="E119" s="3468">
        <f ca="1">FinStatements!E73</f>
        <v>0</v>
      </c>
      <c r="F119" s="3468">
        <f ca="1">FinStatements!F73</f>
        <v>0</v>
      </c>
      <c r="G119" s="3468">
        <f ca="1">FinStatements!G73</f>
        <v>0</v>
      </c>
      <c r="H119" s="3468">
        <f ca="1">FinStatements!H73</f>
        <v>0</v>
      </c>
      <c r="I119" s="3468">
        <f ca="1">FinStatements!I73</f>
        <v>0</v>
      </c>
      <c r="J119" s="3468">
        <f ca="1">FinStatements!J73</f>
        <v>0</v>
      </c>
      <c r="K119" s="3468">
        <f ca="1">FinStatements!K73</f>
        <v>0</v>
      </c>
      <c r="L119" s="3468">
        <f ca="1">FinStatements!L73</f>
        <v>0</v>
      </c>
      <c r="M119" s="3468">
        <f ca="1">FinStatements!M73</f>
        <v>0</v>
      </c>
      <c r="N119" s="3468">
        <f ca="1">FinStatements!N73</f>
        <v>0</v>
      </c>
      <c r="O119" s="3468">
        <f ca="1">FinStatements!O73</f>
        <v>0</v>
      </c>
      <c r="P119" s="3639"/>
      <c r="Q119" s="3711" t="str">
        <f t="shared" si="121"/>
        <v>Total Liabilities</v>
      </c>
      <c r="R119" s="3710" t="s">
        <v>628</v>
      </c>
      <c r="S119" s="3468">
        <f>FinStatements!S73</f>
        <v>0</v>
      </c>
      <c r="T119" s="3468">
        <f ca="1">FinStatements!T73</f>
        <v>0</v>
      </c>
      <c r="U119" s="3468">
        <f ca="1">FinStatements!U73</f>
        <v>0</v>
      </c>
      <c r="V119" s="3468">
        <f ca="1">FinStatements!V73</f>
        <v>0</v>
      </c>
      <c r="W119" s="3468">
        <f ca="1">FinStatements!W73</f>
        <v>0</v>
      </c>
      <c r="X119" s="3468">
        <f ca="1">FinStatements!X73</f>
        <v>0</v>
      </c>
      <c r="Y119" s="3468">
        <f ca="1">FinStatements!Y73</f>
        <v>0</v>
      </c>
      <c r="Z119" s="3468">
        <f ca="1">FinStatements!Z73</f>
        <v>0</v>
      </c>
      <c r="AA119" s="3468">
        <f ca="1">FinStatements!AA73</f>
        <v>0</v>
      </c>
      <c r="AB119" s="3468">
        <f ca="1">FinStatements!AB73</f>
        <v>0</v>
      </c>
      <c r="AC119" s="3468">
        <f ca="1">FinStatements!AC73</f>
        <v>0</v>
      </c>
      <c r="AD119" s="3468">
        <f ca="1">FinStatements!AD73</f>
        <v>0</v>
      </c>
      <c r="AE119" s="3468">
        <f ca="1">FinStatements!AE73</f>
        <v>0</v>
      </c>
      <c r="AF119" s="3468">
        <f ca="1">FinStatements!AF73</f>
        <v>0</v>
      </c>
      <c r="AG119" s="3468">
        <f ca="1">FinStatements!AG73</f>
        <v>0</v>
      </c>
      <c r="AH119" s="3468">
        <f ca="1">FinStatements!AH73</f>
        <v>0</v>
      </c>
      <c r="AI119" s="3468">
        <f ca="1">FinStatements!AI73</f>
        <v>0</v>
      </c>
      <c r="AJ119" s="3468">
        <f ca="1">FinStatements!AJ73</f>
        <v>0</v>
      </c>
      <c r="AK119" s="3468">
        <f ca="1">FinStatements!AK73</f>
        <v>0</v>
      </c>
      <c r="AL119" s="3468">
        <f ca="1">FinStatements!AL73</f>
        <v>0</v>
      </c>
      <c r="AM119" s="3468">
        <f ca="1">FinStatements!AM73</f>
        <v>0</v>
      </c>
      <c r="AN119" s="3468">
        <f ca="1">FinStatements!AN73</f>
        <v>0</v>
      </c>
      <c r="AO119" s="3468">
        <f ca="1">FinStatements!AO73</f>
        <v>0</v>
      </c>
      <c r="AP119" s="3468">
        <f ca="1">FinStatements!AP73</f>
        <v>0</v>
      </c>
      <c r="AQ119" s="3468">
        <f ca="1">FinStatements!AQ73</f>
        <v>0</v>
      </c>
      <c r="AR119" s="3468">
        <f ca="1">FinStatements!AR73</f>
        <v>0</v>
      </c>
      <c r="AS119" s="3468">
        <f ca="1">FinStatements!AS73</f>
        <v>0</v>
      </c>
      <c r="AT119" s="3468">
        <f ca="1">FinStatements!AT73</f>
        <v>0</v>
      </c>
      <c r="AU119" s="3468">
        <f ca="1">FinStatements!AU73</f>
        <v>0</v>
      </c>
      <c r="AV119" s="3468">
        <f ca="1">FinStatements!AV73</f>
        <v>0</v>
      </c>
      <c r="AW119" s="3468">
        <f ca="1">FinStatements!AW73</f>
        <v>0</v>
      </c>
      <c r="AX119" s="3468">
        <f ca="1">FinStatements!AX73</f>
        <v>0</v>
      </c>
      <c r="AY119" s="3468">
        <f ca="1">FinStatements!AY73</f>
        <v>0</v>
      </c>
      <c r="AZ119" s="3468">
        <f ca="1">FinStatements!AZ73</f>
        <v>0</v>
      </c>
      <c r="BA119" s="3468">
        <f ca="1">FinStatements!BA73</f>
        <v>0</v>
      </c>
      <c r="BB119" s="3468">
        <f ca="1">FinStatements!BB73</f>
        <v>0</v>
      </c>
      <c r="BC119" s="3468">
        <f ca="1">FinStatements!BC73</f>
        <v>0</v>
      </c>
      <c r="BD119" s="3468">
        <f ca="1">FinStatements!BD73</f>
        <v>0</v>
      </c>
      <c r="BE119" s="3468">
        <f ca="1">FinStatements!BE73</f>
        <v>0</v>
      </c>
      <c r="BF119" s="3468">
        <f ca="1">FinStatements!BF73</f>
        <v>0</v>
      </c>
      <c r="BG119" s="3468">
        <f ca="1">FinStatements!BG73</f>
        <v>0</v>
      </c>
      <c r="BH119" s="3468">
        <f ca="1">FinStatements!BH73</f>
        <v>0</v>
      </c>
      <c r="BI119" s="3468">
        <f ca="1">FinStatements!BI73</f>
        <v>0</v>
      </c>
      <c r="BJ119" s="3468">
        <f ca="1">FinStatements!BJ73</f>
        <v>0</v>
      </c>
      <c r="BK119" s="3468">
        <f ca="1">FinStatements!BK73</f>
        <v>0</v>
      </c>
      <c r="BL119" s="3468">
        <f ca="1">FinStatements!BL73</f>
        <v>0</v>
      </c>
      <c r="BM119" s="3468">
        <f ca="1">FinStatements!BM73</f>
        <v>0</v>
      </c>
      <c r="BN119" s="3468">
        <f ca="1">FinStatements!BN73</f>
        <v>0</v>
      </c>
      <c r="BO119" s="3468">
        <f ca="1">FinStatements!BO73</f>
        <v>0</v>
      </c>
      <c r="BP119" s="3468">
        <f ca="1">FinStatements!BP73</f>
        <v>0</v>
      </c>
      <c r="BQ119" s="3468">
        <f ca="1">FinStatements!BQ73</f>
        <v>0</v>
      </c>
      <c r="BR119" s="3468">
        <f ca="1">FinStatements!BR73</f>
        <v>0</v>
      </c>
      <c r="BS119" s="3468">
        <f ca="1">FinStatements!BS73</f>
        <v>0</v>
      </c>
      <c r="BT119" s="3468">
        <f ca="1">FinStatements!BT73</f>
        <v>0</v>
      </c>
      <c r="BU119" s="3468">
        <f ca="1">FinStatements!BU73</f>
        <v>0</v>
      </c>
      <c r="BV119" s="3468">
        <f ca="1">FinStatements!BV73</f>
        <v>0</v>
      </c>
      <c r="BW119" s="3468">
        <f ca="1">FinStatements!BW73</f>
        <v>0</v>
      </c>
      <c r="BX119" s="3468">
        <f ca="1">FinStatements!BX73</f>
        <v>0</v>
      </c>
      <c r="BY119" s="3468">
        <f ca="1">FinStatements!BY73</f>
        <v>0</v>
      </c>
      <c r="BZ119" s="3468">
        <f ca="1">FinStatements!BZ73</f>
        <v>0</v>
      </c>
      <c r="CA119" s="3468">
        <f ca="1">FinStatements!CA73</f>
        <v>0</v>
      </c>
      <c r="CB119" s="3468">
        <f ca="1">FinStatements!CB73</f>
        <v>0</v>
      </c>
      <c r="CC119" s="3468">
        <f ca="1">FinStatements!CC73</f>
        <v>0</v>
      </c>
      <c r="CD119" s="3468">
        <f ca="1">FinStatements!CD73</f>
        <v>0</v>
      </c>
      <c r="CE119" s="3468">
        <f ca="1">FinStatements!CE73</f>
        <v>0</v>
      </c>
      <c r="CF119" s="3468">
        <f ca="1">FinStatements!CF73</f>
        <v>0</v>
      </c>
      <c r="CG119" s="3468">
        <f ca="1">FinStatements!CG73</f>
        <v>0</v>
      </c>
      <c r="CH119" s="3468">
        <f ca="1">FinStatements!CH73</f>
        <v>0</v>
      </c>
      <c r="CI119" s="3468">
        <f ca="1">FinStatements!CI73</f>
        <v>0</v>
      </c>
      <c r="CJ119" s="3468">
        <f ca="1">FinStatements!CJ73</f>
        <v>0</v>
      </c>
      <c r="CK119" s="3468">
        <f ca="1">FinStatements!CK73</f>
        <v>0</v>
      </c>
      <c r="CL119" s="3468">
        <f ca="1">FinStatements!CL73</f>
        <v>0</v>
      </c>
      <c r="CM119" s="3468">
        <f ca="1">FinStatements!CM73</f>
        <v>0</v>
      </c>
      <c r="CN119" s="3468">
        <f ca="1">FinStatements!CN73</f>
        <v>0</v>
      </c>
      <c r="CO119" s="3468">
        <f ca="1">FinStatements!CO73</f>
        <v>0</v>
      </c>
      <c r="CP119" s="3468">
        <f ca="1">FinStatements!CP73</f>
        <v>0</v>
      </c>
      <c r="CQ119" s="3468">
        <f ca="1">FinStatements!CQ73</f>
        <v>0</v>
      </c>
      <c r="CR119" s="3468">
        <f ca="1">FinStatements!CR73</f>
        <v>0</v>
      </c>
      <c r="CS119" s="3468">
        <f ca="1">FinStatements!CS73</f>
        <v>0</v>
      </c>
      <c r="CT119" s="3468">
        <f ca="1">FinStatements!CT73</f>
        <v>0</v>
      </c>
      <c r="CU119" s="3468">
        <f ca="1">FinStatements!CU73</f>
        <v>0</v>
      </c>
      <c r="CV119" s="3468">
        <f ca="1">FinStatements!CV73</f>
        <v>0</v>
      </c>
      <c r="CW119" s="3468">
        <f ca="1">FinStatements!CW73</f>
        <v>0</v>
      </c>
      <c r="CX119" s="3468">
        <f ca="1">FinStatements!CX73</f>
        <v>0</v>
      </c>
      <c r="CY119" s="3468">
        <f ca="1">FinStatements!CY73</f>
        <v>0</v>
      </c>
      <c r="CZ119" s="3468">
        <f ca="1">FinStatements!CZ73</f>
        <v>0</v>
      </c>
      <c r="DA119" s="3468">
        <f ca="1">FinStatements!DA73</f>
        <v>0</v>
      </c>
      <c r="DB119" s="3468">
        <f ca="1">FinStatements!DB73</f>
        <v>0</v>
      </c>
      <c r="DC119" s="3468">
        <f ca="1">FinStatements!DC73</f>
        <v>0</v>
      </c>
      <c r="DD119" s="3468">
        <f ca="1">FinStatements!DD73</f>
        <v>0</v>
      </c>
      <c r="DE119" s="3468">
        <f ca="1">FinStatements!DE73</f>
        <v>0</v>
      </c>
      <c r="DF119" s="3468">
        <f ca="1">FinStatements!DF73</f>
        <v>0</v>
      </c>
      <c r="DG119" s="3468">
        <f ca="1">FinStatements!DG73</f>
        <v>0</v>
      </c>
      <c r="DH119" s="3468">
        <f ca="1">FinStatements!DH73</f>
        <v>0</v>
      </c>
      <c r="DI119" s="3468">
        <f ca="1">FinStatements!DI73</f>
        <v>0</v>
      </c>
      <c r="DJ119" s="3468">
        <f ca="1">FinStatements!DJ73</f>
        <v>0</v>
      </c>
      <c r="DK119" s="3468">
        <f ca="1">FinStatements!DK73</f>
        <v>0</v>
      </c>
      <c r="DL119" s="3468">
        <f ca="1">FinStatements!DL73</f>
        <v>0</v>
      </c>
      <c r="DM119" s="3468">
        <f ca="1">FinStatements!DM73</f>
        <v>0</v>
      </c>
      <c r="DN119" s="3468">
        <f ca="1">FinStatements!DN73</f>
        <v>0</v>
      </c>
      <c r="DO119" s="3468">
        <f ca="1">FinStatements!DO73</f>
        <v>0</v>
      </c>
      <c r="DP119" s="3468">
        <f ca="1">FinStatements!DP73</f>
        <v>0</v>
      </c>
      <c r="DQ119" s="3468">
        <f ca="1">FinStatements!DQ73</f>
        <v>0</v>
      </c>
      <c r="DR119" s="3468">
        <f ca="1">FinStatements!DR73</f>
        <v>0</v>
      </c>
      <c r="DS119" s="3468">
        <f ca="1">FinStatements!DS73</f>
        <v>0</v>
      </c>
      <c r="DT119" s="3468">
        <f ca="1">FinStatements!DT73</f>
        <v>0</v>
      </c>
      <c r="DU119" s="3468">
        <f ca="1">FinStatements!DU73</f>
        <v>0</v>
      </c>
      <c r="DV119" s="3468">
        <f ca="1">FinStatements!DV73</f>
        <v>0</v>
      </c>
      <c r="DW119" s="3468">
        <f ca="1">FinStatements!DW73</f>
        <v>0</v>
      </c>
      <c r="DX119" s="3468">
        <f ca="1">FinStatements!DX73</f>
        <v>0</v>
      </c>
      <c r="DY119" s="3468">
        <f ca="1">FinStatements!DY73</f>
        <v>0</v>
      </c>
      <c r="DZ119" s="3468">
        <f ca="1">FinStatements!DZ73</f>
        <v>0</v>
      </c>
      <c r="EA119" s="3468">
        <f ca="1">FinStatements!EA73</f>
        <v>0</v>
      </c>
      <c r="EB119" s="3468">
        <f ca="1">FinStatements!EB73</f>
        <v>0</v>
      </c>
      <c r="EC119" s="3468">
        <f ca="1">FinStatements!EC73</f>
        <v>0</v>
      </c>
      <c r="ED119" s="3468">
        <f ca="1">FinStatements!ED73</f>
        <v>0</v>
      </c>
      <c r="EE119" s="3468">
        <f ca="1">FinStatements!EE73</f>
        <v>0</v>
      </c>
      <c r="EF119" s="3468">
        <f ca="1">FinStatements!EF73</f>
        <v>0</v>
      </c>
      <c r="EG119" s="3468">
        <f ca="1">FinStatements!EG73</f>
        <v>0</v>
      </c>
      <c r="EH119" s="3468">
        <f ca="1">FinStatements!EH73</f>
        <v>0</v>
      </c>
      <c r="EI119" s="3468">
        <f ca="1">FinStatements!EI73</f>
        <v>0</v>
      </c>
      <c r="EJ119" s="3468">
        <f ca="1">FinStatements!EJ73</f>
        <v>0</v>
      </c>
      <c r="EK119" s="3468">
        <f ca="1">FinStatements!EK73</f>
        <v>0</v>
      </c>
      <c r="EL119" s="3468">
        <f ca="1">FinStatements!EL73</f>
        <v>0</v>
      </c>
      <c r="EM119" s="3468">
        <f ca="1">FinStatements!EM73</f>
        <v>0</v>
      </c>
      <c r="EN119" s="3468">
        <f ca="1">FinStatements!EN73</f>
        <v>0</v>
      </c>
      <c r="EO119" s="3468">
        <f ca="1">FinStatements!EO73</f>
        <v>0</v>
      </c>
      <c r="EP119" s="3468">
        <f ca="1">FinStatements!EP73</f>
        <v>0</v>
      </c>
      <c r="EQ119" s="3468">
        <f ca="1">FinStatements!EQ73</f>
        <v>0</v>
      </c>
      <c r="ER119" s="3468">
        <f ca="1">FinStatements!ER73</f>
        <v>0</v>
      </c>
      <c r="ES119" s="3468">
        <f ca="1">FinStatements!ES73</f>
        <v>0</v>
      </c>
      <c r="ET119" s="3468">
        <f ca="1">FinStatements!ET73</f>
        <v>0</v>
      </c>
      <c r="EU119" s="3468">
        <f ca="1">FinStatements!EU73</f>
        <v>0</v>
      </c>
    </row>
    <row r="120" spans="2:151" s="3741" customFormat="1" ht="5.45" customHeight="1">
      <c r="B120" s="3623"/>
      <c r="C120" s="3624"/>
      <c r="D120" s="3623"/>
      <c r="E120" s="3623"/>
      <c r="F120" s="3623"/>
      <c r="G120" s="3623"/>
      <c r="H120" s="3623"/>
      <c r="I120" s="3623"/>
      <c r="J120" s="3623"/>
      <c r="K120" s="3623"/>
      <c r="L120" s="3623"/>
      <c r="M120" s="3623"/>
      <c r="N120" s="3623"/>
      <c r="O120" s="3623"/>
      <c r="P120" s="3610"/>
      <c r="Q120" s="3623"/>
      <c r="R120" s="3624"/>
      <c r="S120" s="3623"/>
      <c r="T120" s="3623"/>
      <c r="U120" s="3623"/>
      <c r="V120" s="3623"/>
      <c r="W120" s="3623"/>
      <c r="X120" s="3623"/>
      <c r="Y120" s="3623"/>
      <c r="Z120" s="3623"/>
      <c r="AA120" s="3623"/>
      <c r="AB120" s="3623"/>
      <c r="AC120" s="3623"/>
      <c r="AD120" s="3623"/>
      <c r="AE120" s="3623"/>
      <c r="AF120" s="3623"/>
      <c r="AG120" s="3623"/>
      <c r="AH120" s="3623"/>
      <c r="AI120" s="3623"/>
      <c r="AJ120" s="3623"/>
      <c r="AK120" s="3623"/>
      <c r="AL120" s="3623"/>
      <c r="AM120" s="3623"/>
      <c r="AN120" s="3623"/>
      <c r="AO120" s="3623"/>
      <c r="AP120" s="3623"/>
      <c r="AQ120" s="3623"/>
      <c r="AR120" s="3623"/>
      <c r="AS120" s="3623"/>
      <c r="AT120" s="3623"/>
      <c r="AU120" s="3623"/>
      <c r="AV120" s="3623"/>
      <c r="AW120" s="3623"/>
      <c r="AX120" s="3623"/>
      <c r="AY120" s="3623"/>
      <c r="AZ120" s="3623"/>
      <c r="BA120" s="3623"/>
      <c r="BB120" s="3623"/>
      <c r="BC120" s="3623"/>
      <c r="BD120" s="3623"/>
      <c r="BE120" s="3623"/>
      <c r="BF120" s="3623"/>
      <c r="BG120" s="3623"/>
      <c r="BH120" s="3623"/>
      <c r="BI120" s="3623"/>
      <c r="BJ120" s="3623"/>
      <c r="BK120" s="3623"/>
      <c r="BL120" s="3623"/>
      <c r="BM120" s="3623"/>
      <c r="BN120" s="3623"/>
      <c r="BO120" s="3623"/>
      <c r="BP120" s="3623"/>
      <c r="BQ120" s="3623"/>
      <c r="BR120" s="3623"/>
      <c r="BS120" s="3623"/>
      <c r="BT120" s="3623"/>
      <c r="BU120" s="3623"/>
      <c r="BV120" s="3623"/>
      <c r="BW120" s="3623"/>
      <c r="BX120" s="3623"/>
      <c r="BY120" s="3623"/>
      <c r="BZ120" s="3623"/>
      <c r="CA120" s="3623"/>
      <c r="CB120" s="3623"/>
      <c r="CC120" s="3623"/>
      <c r="CD120" s="3623"/>
      <c r="CE120" s="3623"/>
      <c r="CF120" s="3623"/>
      <c r="CG120" s="3623"/>
      <c r="CH120" s="3623"/>
      <c r="CI120" s="3623"/>
      <c r="CJ120" s="3623"/>
      <c r="CK120" s="3623"/>
      <c r="CL120" s="3623"/>
      <c r="CM120" s="3623"/>
      <c r="CN120" s="3623"/>
      <c r="CO120" s="3623"/>
      <c r="CP120" s="3623"/>
      <c r="CQ120" s="3623"/>
      <c r="CR120" s="3623"/>
      <c r="CS120" s="3623"/>
      <c r="CT120" s="3623"/>
      <c r="CU120" s="3623"/>
      <c r="CV120" s="3623"/>
      <c r="CW120" s="3623"/>
      <c r="CX120" s="3623"/>
      <c r="CY120" s="3623"/>
      <c r="CZ120" s="3623"/>
      <c r="DA120" s="3623"/>
      <c r="DB120" s="3623"/>
      <c r="DC120" s="3623"/>
      <c r="DD120" s="3623"/>
      <c r="DE120" s="3623"/>
      <c r="DF120" s="3623"/>
      <c r="DG120" s="3623"/>
      <c r="DH120" s="3623"/>
      <c r="DI120" s="3623"/>
      <c r="DJ120" s="3623"/>
      <c r="DK120" s="3623"/>
      <c r="DL120" s="3623"/>
      <c r="DM120" s="3623"/>
      <c r="DN120" s="3623"/>
      <c r="DO120" s="3623"/>
      <c r="DP120" s="3623"/>
      <c r="DQ120" s="3623"/>
      <c r="DR120" s="3623"/>
      <c r="DS120" s="3623"/>
      <c r="DT120" s="3623"/>
      <c r="DU120" s="3623"/>
      <c r="DV120" s="3623"/>
      <c r="DW120" s="3623"/>
      <c r="DX120" s="3623"/>
      <c r="DY120" s="3623"/>
      <c r="DZ120" s="3623"/>
      <c r="EA120" s="3623"/>
      <c r="EB120" s="3623"/>
      <c r="EC120" s="3623"/>
      <c r="ED120" s="3623"/>
      <c r="EE120" s="3623"/>
      <c r="EF120" s="3623"/>
      <c r="EG120" s="3623"/>
      <c r="EH120" s="3623"/>
      <c r="EI120" s="3623"/>
      <c r="EJ120" s="3623"/>
      <c r="EK120" s="3623"/>
      <c r="EL120" s="3623"/>
      <c r="EM120" s="3623"/>
      <c r="EN120" s="3623"/>
      <c r="EO120" s="3623"/>
      <c r="EP120" s="3623"/>
      <c r="EQ120" s="3623"/>
      <c r="ER120" s="3623"/>
      <c r="ES120" s="3623"/>
      <c r="ET120" s="3623"/>
      <c r="EU120" s="3623"/>
    </row>
    <row r="121" spans="2:151" s="3741" customFormat="1">
      <c r="B121" s="3749" t="s">
        <v>5042</v>
      </c>
      <c r="C121" s="3749"/>
      <c r="D121" s="3749"/>
      <c r="E121" s="3749"/>
      <c r="F121" s="3750"/>
      <c r="G121" s="3750"/>
      <c r="H121" s="3749"/>
      <c r="I121" s="3749"/>
      <c r="J121" s="3749"/>
      <c r="K121" s="3749"/>
      <c r="L121" s="3749"/>
      <c r="M121" s="3749"/>
      <c r="N121" s="3749"/>
      <c r="O121" s="3749"/>
      <c r="P121" s="3623"/>
      <c r="Q121" s="3749" t="str">
        <f>B121</f>
        <v>Cash Flow Statement</v>
      </c>
      <c r="R121" s="3749"/>
      <c r="S121" s="3749"/>
      <c r="T121" s="3749"/>
      <c r="U121" s="3749"/>
      <c r="V121" s="3749"/>
      <c r="W121" s="3749"/>
      <c r="X121" s="3749"/>
      <c r="Y121" s="3749"/>
      <c r="Z121" s="3749"/>
      <c r="AA121" s="3749"/>
      <c r="AB121" s="3749"/>
      <c r="AC121" s="3749"/>
      <c r="AD121" s="3749"/>
      <c r="AE121" s="3749"/>
      <c r="AF121" s="3749"/>
      <c r="AG121" s="3749"/>
      <c r="AH121" s="3749"/>
      <c r="AI121" s="3749"/>
      <c r="AJ121" s="3749"/>
      <c r="AK121" s="3749"/>
      <c r="AL121" s="3749"/>
      <c r="AM121" s="3749"/>
      <c r="AN121" s="3749"/>
      <c r="AO121" s="3749"/>
      <c r="AP121" s="3749"/>
      <c r="AQ121" s="3749"/>
      <c r="AR121" s="3749"/>
      <c r="AS121" s="3749"/>
      <c r="AT121" s="3749"/>
      <c r="AU121" s="3749"/>
      <c r="AV121" s="3749"/>
      <c r="AW121" s="3749"/>
      <c r="AX121" s="3749"/>
      <c r="AY121" s="3749"/>
      <c r="AZ121" s="3749"/>
      <c r="BA121" s="3749"/>
      <c r="BB121" s="3749"/>
      <c r="BC121" s="3749"/>
      <c r="BD121" s="3749"/>
      <c r="BE121" s="3749"/>
      <c r="BF121" s="3749"/>
      <c r="BG121" s="3749"/>
      <c r="BH121" s="3749"/>
      <c r="BI121" s="3749"/>
      <c r="BJ121" s="3749"/>
      <c r="BK121" s="3749"/>
      <c r="BL121" s="3749"/>
      <c r="BM121" s="3749"/>
      <c r="BN121" s="3749"/>
      <c r="BO121" s="3749"/>
      <c r="BP121" s="3749"/>
      <c r="BQ121" s="3749"/>
      <c r="BR121" s="3749"/>
      <c r="BS121" s="3749"/>
      <c r="BT121" s="3749"/>
      <c r="BU121" s="3749"/>
      <c r="BV121" s="3749"/>
      <c r="BW121" s="3749"/>
      <c r="BX121" s="3749"/>
      <c r="BY121" s="3749"/>
      <c r="BZ121" s="3749"/>
      <c r="CA121" s="3749"/>
      <c r="CB121" s="3749"/>
      <c r="CC121" s="3749"/>
      <c r="CD121" s="3749"/>
      <c r="CE121" s="3749"/>
      <c r="CF121" s="3749"/>
      <c r="CG121" s="3749"/>
      <c r="CH121" s="3749"/>
      <c r="CI121" s="3749"/>
      <c r="CJ121" s="3749"/>
      <c r="CK121" s="3749"/>
      <c r="CL121" s="3749"/>
      <c r="CM121" s="3749"/>
      <c r="CN121" s="3749"/>
      <c r="CO121" s="3749"/>
      <c r="CP121" s="3749"/>
      <c r="CQ121" s="3749"/>
      <c r="CR121" s="3749"/>
      <c r="CS121" s="3749"/>
      <c r="CT121" s="3749"/>
      <c r="CU121" s="3749"/>
      <c r="CV121" s="3749"/>
      <c r="CW121" s="3749"/>
      <c r="CX121" s="3749"/>
      <c r="CY121" s="3749"/>
      <c r="CZ121" s="3749"/>
      <c r="DA121" s="3749"/>
      <c r="DB121" s="3749"/>
      <c r="DC121" s="3749"/>
      <c r="DD121" s="3749"/>
      <c r="DE121" s="3749"/>
      <c r="DF121" s="3749"/>
      <c r="DG121" s="3749"/>
      <c r="DH121" s="3749"/>
      <c r="DI121" s="3749"/>
      <c r="DJ121" s="3749"/>
      <c r="DK121" s="3749"/>
      <c r="DL121" s="3749"/>
      <c r="DM121" s="3749"/>
      <c r="DN121" s="3749"/>
      <c r="DO121" s="3749"/>
      <c r="DP121" s="3749"/>
      <c r="DQ121" s="3749"/>
      <c r="DR121" s="3749"/>
      <c r="DS121" s="3749"/>
      <c r="DT121" s="3749"/>
      <c r="DU121" s="3749"/>
      <c r="DV121" s="3749"/>
      <c r="DW121" s="3749"/>
      <c r="DX121" s="3749"/>
      <c r="DY121" s="3749"/>
      <c r="DZ121" s="3749"/>
      <c r="EA121" s="3749"/>
      <c r="EB121" s="3749"/>
      <c r="EC121" s="3749"/>
      <c r="ED121" s="3749"/>
      <c r="EE121" s="3749"/>
      <c r="EF121" s="3749"/>
      <c r="EG121" s="3749"/>
      <c r="EH121" s="3749"/>
      <c r="EI121" s="3749"/>
      <c r="EJ121" s="3749"/>
      <c r="EK121" s="3749"/>
      <c r="EL121" s="3749"/>
      <c r="EM121" s="3749"/>
      <c r="EN121" s="3749"/>
      <c r="EO121" s="3749"/>
      <c r="EP121" s="3749"/>
      <c r="EQ121" s="3749"/>
      <c r="ER121" s="3749"/>
      <c r="ES121" s="3749"/>
      <c r="ET121" s="3749"/>
      <c r="EU121" s="3749"/>
    </row>
    <row r="122" spans="2:151" s="3741" customFormat="1" ht="5.45" customHeight="1">
      <c r="B122" s="3623"/>
      <c r="C122" s="3624"/>
      <c r="D122" s="3623"/>
      <c r="E122" s="3623"/>
      <c r="F122" s="3623"/>
      <c r="G122" s="3623"/>
      <c r="H122" s="3623"/>
      <c r="I122" s="3623"/>
      <c r="J122" s="3623"/>
      <c r="K122" s="3623"/>
      <c r="L122" s="3623"/>
      <c r="M122" s="3623"/>
      <c r="N122" s="3623"/>
      <c r="O122" s="3623"/>
      <c r="P122" s="3610"/>
      <c r="Q122" s="3623"/>
      <c r="R122" s="3624"/>
      <c r="S122" s="3623"/>
      <c r="T122" s="3623"/>
      <c r="U122" s="3623"/>
      <c r="V122" s="3623"/>
      <c r="W122" s="3623"/>
      <c r="X122" s="3623"/>
      <c r="Y122" s="3623"/>
      <c r="Z122" s="3623"/>
      <c r="AA122" s="3623"/>
      <c r="AB122" s="3623"/>
      <c r="AC122" s="3623"/>
      <c r="AD122" s="3623"/>
      <c r="AE122" s="3623"/>
      <c r="AF122" s="3623"/>
      <c r="AG122" s="3623"/>
      <c r="AH122" s="3623"/>
      <c r="AI122" s="3623"/>
      <c r="AJ122" s="3623"/>
      <c r="AK122" s="3623"/>
      <c r="AL122" s="3623"/>
      <c r="AM122" s="3623"/>
      <c r="AN122" s="3623"/>
      <c r="AO122" s="3623"/>
      <c r="AP122" s="3623"/>
      <c r="AQ122" s="3623"/>
      <c r="AR122" s="3623"/>
      <c r="AS122" s="3623"/>
      <c r="AT122" s="3623"/>
      <c r="AU122" s="3623"/>
      <c r="AV122" s="3623"/>
      <c r="AW122" s="3623"/>
      <c r="AX122" s="3623"/>
      <c r="AY122" s="3623"/>
      <c r="AZ122" s="3623"/>
      <c r="BA122" s="3623"/>
      <c r="BB122" s="3623"/>
      <c r="BC122" s="3623"/>
      <c r="BD122" s="3623"/>
      <c r="BE122" s="3623"/>
      <c r="BF122" s="3623"/>
      <c r="BG122" s="3623"/>
      <c r="BH122" s="3623"/>
      <c r="BI122" s="3623"/>
      <c r="BJ122" s="3623"/>
      <c r="BK122" s="3623"/>
      <c r="BL122" s="3623"/>
      <c r="BM122" s="3623"/>
      <c r="BN122" s="3623"/>
      <c r="BO122" s="3623"/>
      <c r="BP122" s="3623"/>
      <c r="BQ122" s="3623"/>
      <c r="BR122" s="3623"/>
      <c r="BS122" s="3623"/>
      <c r="BT122" s="3623"/>
      <c r="BU122" s="3623"/>
      <c r="BV122" s="3623"/>
      <c r="BW122" s="3623"/>
      <c r="BX122" s="3623"/>
      <c r="BY122" s="3623"/>
      <c r="BZ122" s="3623"/>
      <c r="CA122" s="3623"/>
      <c r="CB122" s="3623"/>
      <c r="CC122" s="3623"/>
      <c r="CD122" s="3623"/>
      <c r="CE122" s="3623"/>
      <c r="CF122" s="3623"/>
      <c r="CG122" s="3623"/>
      <c r="CH122" s="3623"/>
      <c r="CI122" s="3623"/>
      <c r="CJ122" s="3623"/>
      <c r="CK122" s="3623"/>
      <c r="CL122" s="3623"/>
      <c r="CM122" s="3623"/>
      <c r="CN122" s="3623"/>
      <c r="CO122" s="3623"/>
      <c r="CP122" s="3623"/>
      <c r="CQ122" s="3623"/>
      <c r="CR122" s="3623"/>
      <c r="CS122" s="3623"/>
      <c r="CT122" s="3623"/>
      <c r="CU122" s="3623"/>
      <c r="CV122" s="3623"/>
      <c r="CW122" s="3623"/>
      <c r="CX122" s="3623"/>
      <c r="CY122" s="3623"/>
      <c r="CZ122" s="3623"/>
      <c r="DA122" s="3623"/>
      <c r="DB122" s="3623"/>
      <c r="DC122" s="3623"/>
      <c r="DD122" s="3623"/>
      <c r="DE122" s="3623"/>
      <c r="DF122" s="3623"/>
      <c r="DG122" s="3623"/>
      <c r="DH122" s="3623"/>
      <c r="DI122" s="3623"/>
      <c r="DJ122" s="3623"/>
      <c r="DK122" s="3623"/>
      <c r="DL122" s="3623"/>
      <c r="DM122" s="3623"/>
      <c r="DN122" s="3623"/>
      <c r="DO122" s="3623"/>
      <c r="DP122" s="3623"/>
      <c r="DQ122" s="3623"/>
      <c r="DR122" s="3623"/>
      <c r="DS122" s="3623"/>
      <c r="DT122" s="3623"/>
      <c r="DU122" s="3623"/>
      <c r="DV122" s="3623"/>
      <c r="DW122" s="3623"/>
      <c r="DX122" s="3623"/>
      <c r="DY122" s="3623"/>
      <c r="DZ122" s="3623"/>
      <c r="EA122" s="3623"/>
      <c r="EB122" s="3623"/>
      <c r="EC122" s="3623"/>
      <c r="ED122" s="3623"/>
      <c r="EE122" s="3623"/>
      <c r="EF122" s="3623"/>
      <c r="EG122" s="3623"/>
      <c r="EH122" s="3623"/>
      <c r="EI122" s="3623"/>
      <c r="EJ122" s="3623"/>
      <c r="EK122" s="3623"/>
      <c r="EL122" s="3623"/>
      <c r="EM122" s="3623"/>
      <c r="EN122" s="3623"/>
      <c r="EO122" s="3623"/>
      <c r="EP122" s="3623"/>
      <c r="EQ122" s="3623"/>
      <c r="ER122" s="3623"/>
      <c r="ES122" s="3623"/>
      <c r="ET122" s="3623"/>
      <c r="EU122" s="3623"/>
    </row>
    <row r="123" spans="2:151" s="3741" customFormat="1" ht="10.5" customHeight="1">
      <c r="B123" s="3758" t="str">
        <f t="array" ref="B123:B132">ViewType</f>
        <v>Office</v>
      </c>
      <c r="C123" s="3608" t="s">
        <v>628</v>
      </c>
      <c r="D123" s="3448"/>
      <c r="E123" s="3442">
        <f t="shared" ref="E123:O134" si="122">SUMIF($T$3:$EU$3,E$3,$T123:$EU123)</f>
        <v>0</v>
      </c>
      <c r="F123" s="3442">
        <f t="shared" si="122"/>
        <v>0</v>
      </c>
      <c r="G123" s="3442">
        <f t="shared" si="122"/>
        <v>0</v>
      </c>
      <c r="H123" s="3442">
        <f t="shared" si="122"/>
        <v>0</v>
      </c>
      <c r="I123" s="3442">
        <f t="shared" si="122"/>
        <v>0</v>
      </c>
      <c r="J123" s="3442">
        <f t="shared" si="122"/>
        <v>0</v>
      </c>
      <c r="K123" s="3442">
        <f t="shared" si="122"/>
        <v>0</v>
      </c>
      <c r="L123" s="3442">
        <f t="shared" si="122"/>
        <v>0</v>
      </c>
      <c r="M123" s="3442">
        <f t="shared" si="122"/>
        <v>0</v>
      </c>
      <c r="N123" s="3442">
        <f t="shared" si="122"/>
        <v>0</v>
      </c>
      <c r="O123" s="3442">
        <f t="shared" si="122"/>
        <v>0</v>
      </c>
      <c r="P123" s="3610"/>
      <c r="Q123" s="3758" t="str">
        <f t="array" ref="Q123:Q132">ViewType</f>
        <v>Office</v>
      </c>
      <c r="R123" s="3608" t="s">
        <v>628</v>
      </c>
      <c r="S123" s="3442"/>
      <c r="T123" s="3442" cm="1">
        <f t="array" ref="T123">INDEX(mthBaseRentByType,MATCH($Q123,ViewType,0),FinEngine!T$3)*FinEngine!T$1035</f>
        <v>0</v>
      </c>
      <c r="U123" s="3442" cm="1">
        <f t="array" ref="U123">INDEX(mthBaseRentByType,MATCH($Q123,ViewType,0),FinEngine!U$3)*FinEngine!U$1035</f>
        <v>0</v>
      </c>
      <c r="V123" s="3442" cm="1">
        <f t="array" ref="V123">INDEX(mthBaseRentByType,MATCH($Q123,ViewType,0),FinEngine!V$3)*FinEngine!V$1035</f>
        <v>0</v>
      </c>
      <c r="W123" s="3442" cm="1">
        <f t="array" ref="W123">INDEX(mthBaseRentByType,MATCH($Q123,ViewType,0),FinEngine!W$3)*FinEngine!W$1035</f>
        <v>0</v>
      </c>
      <c r="X123" s="3442" cm="1">
        <f t="array" ref="X123">INDEX(mthBaseRentByType,MATCH($Q123,ViewType,0),FinEngine!X$3)*FinEngine!X$1035</f>
        <v>0</v>
      </c>
      <c r="Y123" s="3442" cm="1">
        <f t="array" ref="Y123">INDEX(mthBaseRentByType,MATCH($Q123,ViewType,0),FinEngine!Y$3)*FinEngine!Y$1035</f>
        <v>0</v>
      </c>
      <c r="Z123" s="3442" cm="1">
        <f t="array" ref="Z123">INDEX(mthBaseRentByType,MATCH($Q123,ViewType,0),FinEngine!Z$3)*FinEngine!Z$1035</f>
        <v>0</v>
      </c>
      <c r="AA123" s="3442" cm="1">
        <f t="array" ref="AA123">INDEX(mthBaseRentByType,MATCH($Q123,ViewType,0),FinEngine!AA$3)*FinEngine!AA$1035</f>
        <v>0</v>
      </c>
      <c r="AB123" s="3442" cm="1">
        <f t="array" ref="AB123">INDEX(mthBaseRentByType,MATCH($Q123,ViewType,0),FinEngine!AB$3)*FinEngine!AB$1035</f>
        <v>0</v>
      </c>
      <c r="AC123" s="3442" cm="1">
        <f t="array" ref="AC123">INDEX(mthBaseRentByType,MATCH($Q123,ViewType,0),FinEngine!AC$3)*FinEngine!AC$1035</f>
        <v>0</v>
      </c>
      <c r="AD123" s="3442" cm="1">
        <f t="array" ref="AD123">INDEX(mthBaseRentByType,MATCH($Q123,ViewType,0),FinEngine!AD$3)*FinEngine!AD$1035</f>
        <v>0</v>
      </c>
      <c r="AE123" s="3442" cm="1">
        <f t="array" ref="AE123">INDEX(mthBaseRentByType,MATCH($Q123,ViewType,0),FinEngine!AE$3)*FinEngine!AE$1035</f>
        <v>0</v>
      </c>
      <c r="AF123" s="3442" cm="1">
        <f t="array" ref="AF123">INDEX(mthBaseRentByType,MATCH($Q123,ViewType,0),FinEngine!AF$3)*FinEngine!AF$1035</f>
        <v>0</v>
      </c>
      <c r="AG123" s="3442" cm="1">
        <f t="array" ref="AG123">INDEX(mthBaseRentByType,MATCH($Q123,ViewType,0),FinEngine!AG$3)*FinEngine!AG$1035</f>
        <v>0</v>
      </c>
      <c r="AH123" s="3442" cm="1">
        <f t="array" ref="AH123">INDEX(mthBaseRentByType,MATCH($Q123,ViewType,0),FinEngine!AH$3)*FinEngine!AH$1035</f>
        <v>0</v>
      </c>
      <c r="AI123" s="3442" cm="1">
        <f t="array" ref="AI123">INDEX(mthBaseRentByType,MATCH($Q123,ViewType,0),FinEngine!AI$3)*FinEngine!AI$1035</f>
        <v>0</v>
      </c>
      <c r="AJ123" s="3442" cm="1">
        <f t="array" ref="AJ123">INDEX(mthBaseRentByType,MATCH($Q123,ViewType,0),FinEngine!AJ$3)*FinEngine!AJ$1035</f>
        <v>0</v>
      </c>
      <c r="AK123" s="3442" cm="1">
        <f t="array" ref="AK123">INDEX(mthBaseRentByType,MATCH($Q123,ViewType,0),FinEngine!AK$3)*FinEngine!AK$1035</f>
        <v>0</v>
      </c>
      <c r="AL123" s="3442" cm="1">
        <f t="array" ref="AL123">INDEX(mthBaseRentByType,MATCH($Q123,ViewType,0),FinEngine!AL$3)*FinEngine!AL$1035</f>
        <v>0</v>
      </c>
      <c r="AM123" s="3442" cm="1">
        <f t="array" ref="AM123">INDEX(mthBaseRentByType,MATCH($Q123,ViewType,0),FinEngine!AM$3)*FinEngine!AM$1035</f>
        <v>0</v>
      </c>
      <c r="AN123" s="3442" cm="1">
        <f t="array" ref="AN123">INDEX(mthBaseRentByType,MATCH($Q123,ViewType,0),FinEngine!AN$3)*FinEngine!AN$1035</f>
        <v>0</v>
      </c>
      <c r="AO123" s="3442" cm="1">
        <f t="array" ref="AO123">INDEX(mthBaseRentByType,MATCH($Q123,ViewType,0),FinEngine!AO$3)*FinEngine!AO$1035</f>
        <v>0</v>
      </c>
      <c r="AP123" s="3442" cm="1">
        <f t="array" ref="AP123">INDEX(mthBaseRentByType,MATCH($Q123,ViewType,0),FinEngine!AP$3)*FinEngine!AP$1035</f>
        <v>0</v>
      </c>
      <c r="AQ123" s="3442" cm="1">
        <f t="array" ref="AQ123">INDEX(mthBaseRentByType,MATCH($Q123,ViewType,0),FinEngine!AQ$3)*FinEngine!AQ$1035</f>
        <v>0</v>
      </c>
      <c r="AR123" s="3442" cm="1">
        <f t="array" ref="AR123">INDEX(mthBaseRentByType,MATCH($Q123,ViewType,0),FinEngine!AR$3)*FinEngine!AR$1035</f>
        <v>0</v>
      </c>
      <c r="AS123" s="3442" cm="1">
        <f t="array" ref="AS123">INDEX(mthBaseRentByType,MATCH($Q123,ViewType,0),FinEngine!AS$3)*FinEngine!AS$1035</f>
        <v>0</v>
      </c>
      <c r="AT123" s="3442" cm="1">
        <f t="array" ref="AT123">INDEX(mthBaseRentByType,MATCH($Q123,ViewType,0),FinEngine!AT$3)*FinEngine!AT$1035</f>
        <v>0</v>
      </c>
      <c r="AU123" s="3442" cm="1">
        <f t="array" ref="AU123">INDEX(mthBaseRentByType,MATCH($Q123,ViewType,0),FinEngine!AU$3)*FinEngine!AU$1035</f>
        <v>0</v>
      </c>
      <c r="AV123" s="3442" cm="1">
        <f t="array" ref="AV123">INDEX(mthBaseRentByType,MATCH($Q123,ViewType,0),FinEngine!AV$3)*FinEngine!AV$1035</f>
        <v>0</v>
      </c>
      <c r="AW123" s="3442" cm="1">
        <f t="array" ref="AW123">INDEX(mthBaseRentByType,MATCH($Q123,ViewType,0),FinEngine!AW$3)*FinEngine!AW$1035</f>
        <v>0</v>
      </c>
      <c r="AX123" s="3442" cm="1">
        <f t="array" ref="AX123">INDEX(mthBaseRentByType,MATCH($Q123,ViewType,0),FinEngine!AX$3)*FinEngine!AX$1035</f>
        <v>0</v>
      </c>
      <c r="AY123" s="3442" cm="1">
        <f t="array" ref="AY123">INDEX(mthBaseRentByType,MATCH($Q123,ViewType,0),FinEngine!AY$3)*FinEngine!AY$1035</f>
        <v>0</v>
      </c>
      <c r="AZ123" s="3442" cm="1">
        <f t="array" ref="AZ123">INDEX(mthBaseRentByType,MATCH($Q123,ViewType,0),FinEngine!AZ$3)*FinEngine!AZ$1035</f>
        <v>0</v>
      </c>
      <c r="BA123" s="3442" cm="1">
        <f t="array" ref="BA123">INDEX(mthBaseRentByType,MATCH($Q123,ViewType,0),FinEngine!BA$3)*FinEngine!BA$1035</f>
        <v>0</v>
      </c>
      <c r="BB123" s="3442" cm="1">
        <f t="array" ref="BB123">INDEX(mthBaseRentByType,MATCH($Q123,ViewType,0),FinEngine!BB$3)*FinEngine!BB$1035</f>
        <v>0</v>
      </c>
      <c r="BC123" s="3442" cm="1">
        <f t="array" ref="BC123">INDEX(mthBaseRentByType,MATCH($Q123,ViewType,0),FinEngine!BC$3)*FinEngine!BC$1035</f>
        <v>0</v>
      </c>
      <c r="BD123" s="3442" cm="1">
        <f t="array" ref="BD123">INDEX(mthBaseRentByType,MATCH($Q123,ViewType,0),FinEngine!BD$3)*FinEngine!BD$1035</f>
        <v>0</v>
      </c>
      <c r="BE123" s="3442" cm="1">
        <f t="array" ref="BE123">INDEX(mthBaseRentByType,MATCH($Q123,ViewType,0),FinEngine!BE$3)*FinEngine!BE$1035</f>
        <v>0</v>
      </c>
      <c r="BF123" s="3442" cm="1">
        <f t="array" ref="BF123">INDEX(mthBaseRentByType,MATCH($Q123,ViewType,0),FinEngine!BF$3)*FinEngine!BF$1035</f>
        <v>0</v>
      </c>
      <c r="BG123" s="3442" cm="1">
        <f t="array" ref="BG123">INDEX(mthBaseRentByType,MATCH($Q123,ViewType,0),FinEngine!BG$3)*FinEngine!BG$1035</f>
        <v>0</v>
      </c>
      <c r="BH123" s="3442" cm="1">
        <f t="array" ref="BH123">INDEX(mthBaseRentByType,MATCH($Q123,ViewType,0),FinEngine!BH$3)*FinEngine!BH$1035</f>
        <v>0</v>
      </c>
      <c r="BI123" s="3442" cm="1">
        <f t="array" ref="BI123">INDEX(mthBaseRentByType,MATCH($Q123,ViewType,0),FinEngine!BI$3)*FinEngine!BI$1035</f>
        <v>0</v>
      </c>
      <c r="BJ123" s="3442" cm="1">
        <f t="array" ref="BJ123">INDEX(mthBaseRentByType,MATCH($Q123,ViewType,0),FinEngine!BJ$3)*FinEngine!BJ$1035</f>
        <v>0</v>
      </c>
      <c r="BK123" s="3442" cm="1">
        <f t="array" ref="BK123">INDEX(mthBaseRentByType,MATCH($Q123,ViewType,0),FinEngine!BK$3)*FinEngine!BK$1035</f>
        <v>0</v>
      </c>
      <c r="BL123" s="3442" cm="1">
        <f t="array" ref="BL123">INDEX(mthBaseRentByType,MATCH($Q123,ViewType,0),FinEngine!BL$3)*FinEngine!BL$1035</f>
        <v>0</v>
      </c>
      <c r="BM123" s="3442" cm="1">
        <f t="array" ref="BM123">INDEX(mthBaseRentByType,MATCH($Q123,ViewType,0),FinEngine!BM$3)*FinEngine!BM$1035</f>
        <v>0</v>
      </c>
      <c r="BN123" s="3442" cm="1">
        <f t="array" ref="BN123">INDEX(mthBaseRentByType,MATCH($Q123,ViewType,0),FinEngine!BN$3)*FinEngine!BN$1035</f>
        <v>0</v>
      </c>
      <c r="BO123" s="3442" cm="1">
        <f t="array" ref="BO123">INDEX(mthBaseRentByType,MATCH($Q123,ViewType,0),FinEngine!BO$3)*FinEngine!BO$1035</f>
        <v>0</v>
      </c>
      <c r="BP123" s="3442" cm="1">
        <f t="array" ref="BP123">INDEX(mthBaseRentByType,MATCH($Q123,ViewType,0),FinEngine!BP$3)*FinEngine!BP$1035</f>
        <v>0</v>
      </c>
      <c r="BQ123" s="3442" cm="1">
        <f t="array" ref="BQ123">INDEX(mthBaseRentByType,MATCH($Q123,ViewType,0),FinEngine!BQ$3)*FinEngine!BQ$1035</f>
        <v>0</v>
      </c>
      <c r="BR123" s="3442" cm="1">
        <f t="array" ref="BR123">INDEX(mthBaseRentByType,MATCH($Q123,ViewType,0),FinEngine!BR$3)*FinEngine!BR$1035</f>
        <v>0</v>
      </c>
      <c r="BS123" s="3442" cm="1">
        <f t="array" ref="BS123">INDEX(mthBaseRentByType,MATCH($Q123,ViewType,0),FinEngine!BS$3)*FinEngine!BS$1035</f>
        <v>0</v>
      </c>
      <c r="BT123" s="3442" cm="1">
        <f t="array" ref="BT123">INDEX(mthBaseRentByType,MATCH($Q123,ViewType,0),FinEngine!BT$3)*FinEngine!BT$1035</f>
        <v>0</v>
      </c>
      <c r="BU123" s="3442" cm="1">
        <f t="array" ref="BU123">INDEX(mthBaseRentByType,MATCH($Q123,ViewType,0),FinEngine!BU$3)*FinEngine!BU$1035</f>
        <v>0</v>
      </c>
      <c r="BV123" s="3442" cm="1">
        <f t="array" ref="BV123">INDEX(mthBaseRentByType,MATCH($Q123,ViewType,0),FinEngine!BV$3)*FinEngine!BV$1035</f>
        <v>0</v>
      </c>
      <c r="BW123" s="3442" cm="1">
        <f t="array" ref="BW123">INDEX(mthBaseRentByType,MATCH($Q123,ViewType,0),FinEngine!BW$3)*FinEngine!BW$1035</f>
        <v>0</v>
      </c>
      <c r="BX123" s="3442" cm="1">
        <f t="array" ref="BX123">INDEX(mthBaseRentByType,MATCH($Q123,ViewType,0),FinEngine!BX$3)*FinEngine!BX$1035</f>
        <v>0</v>
      </c>
      <c r="BY123" s="3442" cm="1">
        <f t="array" ref="BY123">INDEX(mthBaseRentByType,MATCH($Q123,ViewType,0),FinEngine!BY$3)*FinEngine!BY$1035</f>
        <v>0</v>
      </c>
      <c r="BZ123" s="3442" cm="1">
        <f t="array" ref="BZ123">INDEX(mthBaseRentByType,MATCH($Q123,ViewType,0),FinEngine!BZ$3)*FinEngine!BZ$1035</f>
        <v>0</v>
      </c>
      <c r="CA123" s="3442" cm="1">
        <f t="array" ref="CA123">INDEX(mthBaseRentByType,MATCH($Q123,ViewType,0),FinEngine!CA$3)*FinEngine!CA$1035</f>
        <v>0</v>
      </c>
      <c r="CB123" s="3442" cm="1">
        <f t="array" ref="CB123">INDEX(mthBaseRentByType,MATCH($Q123,ViewType,0),FinEngine!CB$3)*FinEngine!CB$1035</f>
        <v>0</v>
      </c>
      <c r="CC123" s="3442" cm="1">
        <f t="array" ref="CC123">INDEX(mthBaseRentByType,MATCH($Q123,ViewType,0),FinEngine!CC$3)*FinEngine!CC$1035</f>
        <v>0</v>
      </c>
      <c r="CD123" s="3442" cm="1">
        <f t="array" ref="CD123">INDEX(mthBaseRentByType,MATCH($Q123,ViewType,0),FinEngine!CD$3)*FinEngine!CD$1035</f>
        <v>0</v>
      </c>
      <c r="CE123" s="3442" cm="1">
        <f t="array" ref="CE123">INDEX(mthBaseRentByType,MATCH($Q123,ViewType,0),FinEngine!CE$3)*FinEngine!CE$1035</f>
        <v>0</v>
      </c>
      <c r="CF123" s="3442" cm="1">
        <f t="array" ref="CF123">INDEX(mthBaseRentByType,MATCH($Q123,ViewType,0),FinEngine!CF$3)*FinEngine!CF$1035</f>
        <v>0</v>
      </c>
      <c r="CG123" s="3442" cm="1">
        <f t="array" ref="CG123">INDEX(mthBaseRentByType,MATCH($Q123,ViewType,0),FinEngine!CG$3)*FinEngine!CG$1035</f>
        <v>0</v>
      </c>
      <c r="CH123" s="3442" cm="1">
        <f t="array" ref="CH123">INDEX(mthBaseRentByType,MATCH($Q123,ViewType,0),FinEngine!CH$3)*FinEngine!CH$1035</f>
        <v>0</v>
      </c>
      <c r="CI123" s="3442" cm="1">
        <f t="array" ref="CI123">INDEX(mthBaseRentByType,MATCH($Q123,ViewType,0),FinEngine!CI$3)*FinEngine!CI$1035</f>
        <v>0</v>
      </c>
      <c r="CJ123" s="3442" cm="1">
        <f t="array" ref="CJ123">INDEX(mthBaseRentByType,MATCH($Q123,ViewType,0),FinEngine!CJ$3)*FinEngine!CJ$1035</f>
        <v>0</v>
      </c>
      <c r="CK123" s="3442" cm="1">
        <f t="array" ref="CK123">INDEX(mthBaseRentByType,MATCH($Q123,ViewType,0),FinEngine!CK$3)*FinEngine!CK$1035</f>
        <v>0</v>
      </c>
      <c r="CL123" s="3442" cm="1">
        <f t="array" ref="CL123">INDEX(mthBaseRentByType,MATCH($Q123,ViewType,0),FinEngine!CL$3)*FinEngine!CL$1035</f>
        <v>0</v>
      </c>
      <c r="CM123" s="3442" cm="1">
        <f t="array" ref="CM123">INDEX(mthBaseRentByType,MATCH($Q123,ViewType,0),FinEngine!CM$3)*FinEngine!CM$1035</f>
        <v>0</v>
      </c>
      <c r="CN123" s="3442" cm="1">
        <f t="array" ref="CN123">INDEX(mthBaseRentByType,MATCH($Q123,ViewType,0),FinEngine!CN$3)*FinEngine!CN$1035</f>
        <v>0</v>
      </c>
      <c r="CO123" s="3442" cm="1">
        <f t="array" ref="CO123">INDEX(mthBaseRentByType,MATCH($Q123,ViewType,0),FinEngine!CO$3)*FinEngine!CO$1035</f>
        <v>0</v>
      </c>
      <c r="CP123" s="3442" cm="1">
        <f t="array" ref="CP123">INDEX(mthBaseRentByType,MATCH($Q123,ViewType,0),FinEngine!CP$3)*FinEngine!CP$1035</f>
        <v>0</v>
      </c>
      <c r="CQ123" s="3442" cm="1">
        <f t="array" ref="CQ123">INDEX(mthBaseRentByType,MATCH($Q123,ViewType,0),FinEngine!CQ$3)*FinEngine!CQ$1035</f>
        <v>0</v>
      </c>
      <c r="CR123" s="3442" cm="1">
        <f t="array" ref="CR123">INDEX(mthBaseRentByType,MATCH($Q123,ViewType,0),FinEngine!CR$3)*FinEngine!CR$1035</f>
        <v>0</v>
      </c>
      <c r="CS123" s="3442" cm="1">
        <f t="array" ref="CS123">INDEX(mthBaseRentByType,MATCH($Q123,ViewType,0),FinEngine!CS$3)*FinEngine!CS$1035</f>
        <v>0</v>
      </c>
      <c r="CT123" s="3442" cm="1">
        <f t="array" ref="CT123">INDEX(mthBaseRentByType,MATCH($Q123,ViewType,0),FinEngine!CT$3)*FinEngine!CT$1035</f>
        <v>0</v>
      </c>
      <c r="CU123" s="3442" cm="1">
        <f t="array" ref="CU123">INDEX(mthBaseRentByType,MATCH($Q123,ViewType,0),FinEngine!CU$3)*FinEngine!CU$1035</f>
        <v>0</v>
      </c>
      <c r="CV123" s="3442" cm="1">
        <f t="array" ref="CV123">INDEX(mthBaseRentByType,MATCH($Q123,ViewType,0),FinEngine!CV$3)*FinEngine!CV$1035</f>
        <v>0</v>
      </c>
      <c r="CW123" s="3442" cm="1">
        <f t="array" ref="CW123">INDEX(mthBaseRentByType,MATCH($Q123,ViewType,0),FinEngine!CW$3)*FinEngine!CW$1035</f>
        <v>0</v>
      </c>
      <c r="CX123" s="3442" cm="1">
        <f t="array" ref="CX123">INDEX(mthBaseRentByType,MATCH($Q123,ViewType,0),FinEngine!CX$3)*FinEngine!CX$1035</f>
        <v>0</v>
      </c>
      <c r="CY123" s="3442" cm="1">
        <f t="array" ref="CY123">INDEX(mthBaseRentByType,MATCH($Q123,ViewType,0),FinEngine!CY$3)*FinEngine!CY$1035</f>
        <v>0</v>
      </c>
      <c r="CZ123" s="3442" cm="1">
        <f t="array" ref="CZ123">INDEX(mthBaseRentByType,MATCH($Q123,ViewType,0),FinEngine!CZ$3)*FinEngine!CZ$1035</f>
        <v>0</v>
      </c>
      <c r="DA123" s="3442" cm="1">
        <f t="array" ref="DA123">INDEX(mthBaseRentByType,MATCH($Q123,ViewType,0),FinEngine!DA$3)*FinEngine!DA$1035</f>
        <v>0</v>
      </c>
      <c r="DB123" s="3442" cm="1">
        <f t="array" ref="DB123">INDEX(mthBaseRentByType,MATCH($Q123,ViewType,0),FinEngine!DB$3)*FinEngine!DB$1035</f>
        <v>0</v>
      </c>
      <c r="DC123" s="3442" cm="1">
        <f t="array" ref="DC123">INDEX(mthBaseRentByType,MATCH($Q123,ViewType,0),FinEngine!DC$3)*FinEngine!DC$1035</f>
        <v>0</v>
      </c>
      <c r="DD123" s="3442" cm="1">
        <f t="array" ref="DD123">INDEX(mthBaseRentByType,MATCH($Q123,ViewType,0),FinEngine!DD$3)*FinEngine!DD$1035</f>
        <v>0</v>
      </c>
      <c r="DE123" s="3442" cm="1">
        <f t="array" ref="DE123">INDEX(mthBaseRentByType,MATCH($Q123,ViewType,0),FinEngine!DE$3)*FinEngine!DE$1035</f>
        <v>0</v>
      </c>
      <c r="DF123" s="3442" cm="1">
        <f t="array" ref="DF123">INDEX(mthBaseRentByType,MATCH($Q123,ViewType,0),FinEngine!DF$3)*FinEngine!DF$1035</f>
        <v>0</v>
      </c>
      <c r="DG123" s="3442" cm="1">
        <f t="array" ref="DG123">INDEX(mthBaseRentByType,MATCH($Q123,ViewType,0),FinEngine!DG$3)*FinEngine!DG$1035</f>
        <v>0</v>
      </c>
      <c r="DH123" s="3442" cm="1">
        <f t="array" ref="DH123">INDEX(mthBaseRentByType,MATCH($Q123,ViewType,0),FinEngine!DH$3)*FinEngine!DH$1035</f>
        <v>0</v>
      </c>
      <c r="DI123" s="3442" cm="1">
        <f t="array" ref="DI123">INDEX(mthBaseRentByType,MATCH($Q123,ViewType,0),FinEngine!DI$3)*FinEngine!DI$1035</f>
        <v>0</v>
      </c>
      <c r="DJ123" s="3442" cm="1">
        <f t="array" ref="DJ123">INDEX(mthBaseRentByType,MATCH($Q123,ViewType,0),FinEngine!DJ$3)*FinEngine!DJ$1035</f>
        <v>0</v>
      </c>
      <c r="DK123" s="3442" cm="1">
        <f t="array" ref="DK123">INDEX(mthBaseRentByType,MATCH($Q123,ViewType,0),FinEngine!DK$3)*FinEngine!DK$1035</f>
        <v>0</v>
      </c>
      <c r="DL123" s="3442" cm="1">
        <f t="array" ref="DL123">INDEX(mthBaseRentByType,MATCH($Q123,ViewType,0),FinEngine!DL$3)*FinEngine!DL$1035</f>
        <v>0</v>
      </c>
      <c r="DM123" s="3442" cm="1">
        <f t="array" ref="DM123">INDEX(mthBaseRentByType,MATCH($Q123,ViewType,0),FinEngine!DM$3)*FinEngine!DM$1035</f>
        <v>0</v>
      </c>
      <c r="DN123" s="3442" cm="1">
        <f t="array" ref="DN123">INDEX(mthBaseRentByType,MATCH($Q123,ViewType,0),FinEngine!DN$3)*FinEngine!DN$1035</f>
        <v>0</v>
      </c>
      <c r="DO123" s="3442" cm="1">
        <f t="array" ref="DO123">INDEX(mthBaseRentByType,MATCH($Q123,ViewType,0),FinEngine!DO$3)*FinEngine!DO$1035</f>
        <v>0</v>
      </c>
      <c r="DP123" s="3442" cm="1">
        <f t="array" ref="DP123">INDEX(mthBaseRentByType,MATCH($Q123,ViewType,0),FinEngine!DP$3)*FinEngine!DP$1035</f>
        <v>0</v>
      </c>
      <c r="DQ123" s="3442" cm="1">
        <f t="array" ref="DQ123">INDEX(mthBaseRentByType,MATCH($Q123,ViewType,0),FinEngine!DQ$3)*FinEngine!DQ$1035</f>
        <v>0</v>
      </c>
      <c r="DR123" s="3442" cm="1">
        <f t="array" ref="DR123">INDEX(mthBaseRentByType,MATCH($Q123,ViewType,0),FinEngine!DR$3)*FinEngine!DR$1035</f>
        <v>0</v>
      </c>
      <c r="DS123" s="3442" cm="1">
        <f t="array" ref="DS123">INDEX(mthBaseRentByType,MATCH($Q123,ViewType,0),FinEngine!DS$3)*FinEngine!DS$1035</f>
        <v>0</v>
      </c>
      <c r="DT123" s="3442" cm="1">
        <f t="array" ref="DT123">INDEX(mthBaseRentByType,MATCH($Q123,ViewType,0),FinEngine!DT$3)*FinEngine!DT$1035</f>
        <v>0</v>
      </c>
      <c r="DU123" s="3442" cm="1">
        <f t="array" ref="DU123">INDEX(mthBaseRentByType,MATCH($Q123,ViewType,0),FinEngine!DU$3)*FinEngine!DU$1035</f>
        <v>0</v>
      </c>
      <c r="DV123" s="3442" cm="1">
        <f t="array" ref="DV123">INDEX(mthBaseRentByType,MATCH($Q123,ViewType,0),FinEngine!DV$3)*FinEngine!DV$1035</f>
        <v>0</v>
      </c>
      <c r="DW123" s="3442" cm="1">
        <f t="array" ref="DW123">INDEX(mthBaseRentByType,MATCH($Q123,ViewType,0),FinEngine!DW$3)*FinEngine!DW$1035</f>
        <v>0</v>
      </c>
      <c r="DX123" s="3442" cm="1">
        <f t="array" ref="DX123">INDEX(mthBaseRentByType,MATCH($Q123,ViewType,0),FinEngine!DX$3)*FinEngine!DX$1035</f>
        <v>0</v>
      </c>
      <c r="DY123" s="3442" cm="1">
        <f t="array" ref="DY123">INDEX(mthBaseRentByType,MATCH($Q123,ViewType,0),FinEngine!DY$3)*FinEngine!DY$1035</f>
        <v>0</v>
      </c>
      <c r="DZ123" s="3442" cm="1">
        <f t="array" ref="DZ123">INDEX(mthBaseRentByType,MATCH($Q123,ViewType,0),FinEngine!DZ$3)*FinEngine!DZ$1035</f>
        <v>0</v>
      </c>
      <c r="EA123" s="3442" cm="1">
        <f t="array" ref="EA123">INDEX(mthBaseRentByType,MATCH($Q123,ViewType,0),FinEngine!EA$3)*FinEngine!EA$1035</f>
        <v>0</v>
      </c>
      <c r="EB123" s="3442" cm="1">
        <f t="array" ref="EB123">INDEX(mthBaseRentByType,MATCH($Q123,ViewType,0),FinEngine!EB$3)*FinEngine!EB$1035</f>
        <v>0</v>
      </c>
      <c r="EC123" s="3442" cm="1">
        <f t="array" ref="EC123">INDEX(mthBaseRentByType,MATCH($Q123,ViewType,0),FinEngine!EC$3)*FinEngine!EC$1035</f>
        <v>0</v>
      </c>
      <c r="ED123" s="3442" cm="1">
        <f t="array" ref="ED123">INDEX(mthBaseRentByType,MATCH($Q123,ViewType,0),FinEngine!ED$3)*FinEngine!ED$1035</f>
        <v>0</v>
      </c>
      <c r="EE123" s="3442" cm="1">
        <f t="array" ref="EE123">INDEX(mthBaseRentByType,MATCH($Q123,ViewType,0),FinEngine!EE$3)*FinEngine!EE$1035</f>
        <v>0</v>
      </c>
      <c r="EF123" s="3442" cm="1">
        <f t="array" ref="EF123">INDEX(mthBaseRentByType,MATCH($Q123,ViewType,0),FinEngine!EF$3)*FinEngine!EF$1035</f>
        <v>0</v>
      </c>
      <c r="EG123" s="3442" cm="1">
        <f t="array" ref="EG123">INDEX(mthBaseRentByType,MATCH($Q123,ViewType,0),FinEngine!EG$3)*FinEngine!EG$1035</f>
        <v>0</v>
      </c>
      <c r="EH123" s="3442" cm="1">
        <f t="array" ref="EH123">INDEX(mthBaseRentByType,MATCH($Q123,ViewType,0),FinEngine!EH$3)*FinEngine!EH$1035</f>
        <v>0</v>
      </c>
      <c r="EI123" s="3442" cm="1">
        <f t="array" ref="EI123">INDEX(mthBaseRentByType,MATCH($Q123,ViewType,0),FinEngine!EI$3)*FinEngine!EI$1035</f>
        <v>0</v>
      </c>
      <c r="EJ123" s="3442" cm="1">
        <f t="array" ref="EJ123">INDEX(mthBaseRentByType,MATCH($Q123,ViewType,0),FinEngine!EJ$3)*FinEngine!EJ$1035</f>
        <v>0</v>
      </c>
      <c r="EK123" s="3442" cm="1">
        <f t="array" ref="EK123">INDEX(mthBaseRentByType,MATCH($Q123,ViewType,0),FinEngine!EK$3)*FinEngine!EK$1035</f>
        <v>0</v>
      </c>
      <c r="EL123" s="3442" cm="1">
        <f t="array" ref="EL123">INDEX(mthBaseRentByType,MATCH($Q123,ViewType,0),FinEngine!EL$3)*FinEngine!EL$1035</f>
        <v>0</v>
      </c>
      <c r="EM123" s="3442" cm="1">
        <f t="array" ref="EM123">INDEX(mthBaseRentByType,MATCH($Q123,ViewType,0),FinEngine!EM$3)*FinEngine!EM$1035</f>
        <v>0</v>
      </c>
      <c r="EN123" s="3442" cm="1">
        <f t="array" ref="EN123">INDEX(mthBaseRentByType,MATCH($Q123,ViewType,0),FinEngine!EN$3)*FinEngine!EN$1035</f>
        <v>0</v>
      </c>
      <c r="EO123" s="3442" cm="1">
        <f t="array" ref="EO123">INDEX(mthBaseRentByType,MATCH($Q123,ViewType,0),FinEngine!EO$3)*FinEngine!EO$1035</f>
        <v>0</v>
      </c>
      <c r="EP123" s="3442" cm="1">
        <f t="array" ref="EP123">INDEX(mthBaseRentByType,MATCH($Q123,ViewType,0),FinEngine!EP$3)*FinEngine!EP$1035</f>
        <v>0</v>
      </c>
      <c r="EQ123" s="3442" cm="1">
        <f t="array" ref="EQ123">INDEX(mthBaseRentByType,MATCH($Q123,ViewType,0),FinEngine!EQ$3)*FinEngine!EQ$1035</f>
        <v>0</v>
      </c>
      <c r="ER123" s="3442" cm="1">
        <f t="array" ref="ER123">INDEX(mthBaseRentByType,MATCH($Q123,ViewType,0),FinEngine!ER$3)*FinEngine!ER$1035</f>
        <v>0</v>
      </c>
      <c r="ES123" s="3442" cm="1">
        <f t="array" ref="ES123">INDEX(mthBaseRentByType,MATCH($Q123,ViewType,0),FinEngine!ES$3)*FinEngine!ES$1035</f>
        <v>0</v>
      </c>
      <c r="ET123" s="3442" cm="1">
        <f t="array" ref="ET123">INDEX(mthBaseRentByType,MATCH($Q123,ViewType,0),FinEngine!ET$3)*FinEngine!ET$1035</f>
        <v>0</v>
      </c>
      <c r="EU123" s="3442" cm="1">
        <f t="array" ref="EU123">INDEX(mthBaseRentByType,MATCH($Q123,ViewType,0),FinEngine!EU$3)*FinEngine!EU$1035</f>
        <v>0</v>
      </c>
    </row>
    <row r="124" spans="2:151" s="3741" customFormat="1" ht="10.5" customHeight="1">
      <c r="B124" s="3758" t="str">
        <v>Retail</v>
      </c>
      <c r="C124" s="3608" t="s">
        <v>628</v>
      </c>
      <c r="D124" s="3448"/>
      <c r="E124" s="3442">
        <f t="shared" si="122"/>
        <v>0</v>
      </c>
      <c r="F124" s="3442">
        <f t="shared" si="122"/>
        <v>0</v>
      </c>
      <c r="G124" s="3442">
        <f t="shared" si="122"/>
        <v>0</v>
      </c>
      <c r="H124" s="3442">
        <f t="shared" si="122"/>
        <v>0</v>
      </c>
      <c r="I124" s="3442">
        <f t="shared" si="122"/>
        <v>0</v>
      </c>
      <c r="J124" s="3442">
        <f t="shared" si="122"/>
        <v>0</v>
      </c>
      <c r="K124" s="3442">
        <f t="shared" si="122"/>
        <v>0</v>
      </c>
      <c r="L124" s="3442">
        <f t="shared" si="122"/>
        <v>0</v>
      </c>
      <c r="M124" s="3442">
        <f t="shared" si="122"/>
        <v>0</v>
      </c>
      <c r="N124" s="3442">
        <f t="shared" si="122"/>
        <v>0</v>
      </c>
      <c r="O124" s="3442">
        <f t="shared" si="122"/>
        <v>0</v>
      </c>
      <c r="P124" s="3610"/>
      <c r="Q124" s="3758" t="str">
        <v>Retail</v>
      </c>
      <c r="R124" s="3608" t="s">
        <v>628</v>
      </c>
      <c r="S124" s="3442"/>
      <c r="T124" s="3442" cm="1">
        <f t="array" ref="T124">INDEX(mthBaseRentByType,MATCH($Q124,ViewType,0),FinEngine!T$3)*FinEngine!T$1035</f>
        <v>0</v>
      </c>
      <c r="U124" s="3442" cm="1">
        <f t="array" ref="U124">INDEX(mthBaseRentByType,MATCH($Q124,ViewType,0),FinEngine!U$3)*FinEngine!U$1035</f>
        <v>0</v>
      </c>
      <c r="V124" s="3442" cm="1">
        <f t="array" ref="V124">INDEX(mthBaseRentByType,MATCH($Q124,ViewType,0),FinEngine!V$3)*FinEngine!V$1035</f>
        <v>0</v>
      </c>
      <c r="W124" s="3442" cm="1">
        <f t="array" ref="W124">INDEX(mthBaseRentByType,MATCH($Q124,ViewType,0),FinEngine!W$3)*FinEngine!W$1035</f>
        <v>0</v>
      </c>
      <c r="X124" s="3442" cm="1">
        <f t="array" ref="X124">INDEX(mthBaseRentByType,MATCH($Q124,ViewType,0),FinEngine!X$3)*FinEngine!X$1035</f>
        <v>0</v>
      </c>
      <c r="Y124" s="3442" cm="1">
        <f t="array" ref="Y124">INDEX(mthBaseRentByType,MATCH($Q124,ViewType,0),FinEngine!Y$3)*FinEngine!Y$1035</f>
        <v>0</v>
      </c>
      <c r="Z124" s="3442" cm="1">
        <f t="array" ref="Z124">INDEX(mthBaseRentByType,MATCH($Q124,ViewType,0),FinEngine!Z$3)*FinEngine!Z$1035</f>
        <v>0</v>
      </c>
      <c r="AA124" s="3442" cm="1">
        <f t="array" ref="AA124">INDEX(mthBaseRentByType,MATCH($Q124,ViewType,0),FinEngine!AA$3)*FinEngine!AA$1035</f>
        <v>0</v>
      </c>
      <c r="AB124" s="3442" cm="1">
        <f t="array" ref="AB124">INDEX(mthBaseRentByType,MATCH($Q124,ViewType,0),FinEngine!AB$3)*FinEngine!AB$1035</f>
        <v>0</v>
      </c>
      <c r="AC124" s="3442" cm="1">
        <f t="array" ref="AC124">INDEX(mthBaseRentByType,MATCH($Q124,ViewType,0),FinEngine!AC$3)*FinEngine!AC$1035</f>
        <v>0</v>
      </c>
      <c r="AD124" s="3442" cm="1">
        <f t="array" ref="AD124">INDEX(mthBaseRentByType,MATCH($Q124,ViewType,0),FinEngine!AD$3)*FinEngine!AD$1035</f>
        <v>0</v>
      </c>
      <c r="AE124" s="3442" cm="1">
        <f t="array" ref="AE124">INDEX(mthBaseRentByType,MATCH($Q124,ViewType,0),FinEngine!AE$3)*FinEngine!AE$1035</f>
        <v>0</v>
      </c>
      <c r="AF124" s="3442" cm="1">
        <f t="array" ref="AF124">INDEX(mthBaseRentByType,MATCH($Q124,ViewType,0),FinEngine!AF$3)*FinEngine!AF$1035</f>
        <v>0</v>
      </c>
      <c r="AG124" s="3442" cm="1">
        <f t="array" ref="AG124">INDEX(mthBaseRentByType,MATCH($Q124,ViewType,0),FinEngine!AG$3)*FinEngine!AG$1035</f>
        <v>0</v>
      </c>
      <c r="AH124" s="3442" cm="1">
        <f t="array" ref="AH124">INDEX(mthBaseRentByType,MATCH($Q124,ViewType,0),FinEngine!AH$3)*FinEngine!AH$1035</f>
        <v>0</v>
      </c>
      <c r="AI124" s="3442" cm="1">
        <f t="array" ref="AI124">INDEX(mthBaseRentByType,MATCH($Q124,ViewType,0),FinEngine!AI$3)*FinEngine!AI$1035</f>
        <v>0</v>
      </c>
      <c r="AJ124" s="3442" cm="1">
        <f t="array" ref="AJ124">INDEX(mthBaseRentByType,MATCH($Q124,ViewType,0),FinEngine!AJ$3)*FinEngine!AJ$1035</f>
        <v>0</v>
      </c>
      <c r="AK124" s="3442" cm="1">
        <f t="array" ref="AK124">INDEX(mthBaseRentByType,MATCH($Q124,ViewType,0),FinEngine!AK$3)*FinEngine!AK$1035</f>
        <v>0</v>
      </c>
      <c r="AL124" s="3442" cm="1">
        <f t="array" ref="AL124">INDEX(mthBaseRentByType,MATCH($Q124,ViewType,0),FinEngine!AL$3)*FinEngine!AL$1035</f>
        <v>0</v>
      </c>
      <c r="AM124" s="3442" cm="1">
        <f t="array" ref="AM124">INDEX(mthBaseRentByType,MATCH($Q124,ViewType,0),FinEngine!AM$3)*FinEngine!AM$1035</f>
        <v>0</v>
      </c>
      <c r="AN124" s="3442" cm="1">
        <f t="array" ref="AN124">INDEX(mthBaseRentByType,MATCH($Q124,ViewType,0),FinEngine!AN$3)*FinEngine!AN$1035</f>
        <v>0</v>
      </c>
      <c r="AO124" s="3442" cm="1">
        <f t="array" ref="AO124">INDEX(mthBaseRentByType,MATCH($Q124,ViewType,0),FinEngine!AO$3)*FinEngine!AO$1035</f>
        <v>0</v>
      </c>
      <c r="AP124" s="3442" cm="1">
        <f t="array" ref="AP124">INDEX(mthBaseRentByType,MATCH($Q124,ViewType,0),FinEngine!AP$3)*FinEngine!AP$1035</f>
        <v>0</v>
      </c>
      <c r="AQ124" s="3442" cm="1">
        <f t="array" ref="AQ124">INDEX(mthBaseRentByType,MATCH($Q124,ViewType,0),FinEngine!AQ$3)*FinEngine!AQ$1035</f>
        <v>0</v>
      </c>
      <c r="AR124" s="3442" cm="1">
        <f t="array" ref="AR124">INDEX(mthBaseRentByType,MATCH($Q124,ViewType,0),FinEngine!AR$3)*FinEngine!AR$1035</f>
        <v>0</v>
      </c>
      <c r="AS124" s="3442" cm="1">
        <f t="array" ref="AS124">INDEX(mthBaseRentByType,MATCH($Q124,ViewType,0),FinEngine!AS$3)*FinEngine!AS$1035</f>
        <v>0</v>
      </c>
      <c r="AT124" s="3442" cm="1">
        <f t="array" ref="AT124">INDEX(mthBaseRentByType,MATCH($Q124,ViewType,0),FinEngine!AT$3)*FinEngine!AT$1035</f>
        <v>0</v>
      </c>
      <c r="AU124" s="3442" cm="1">
        <f t="array" ref="AU124">INDEX(mthBaseRentByType,MATCH($Q124,ViewType,0),FinEngine!AU$3)*FinEngine!AU$1035</f>
        <v>0</v>
      </c>
      <c r="AV124" s="3442" cm="1">
        <f t="array" ref="AV124">INDEX(mthBaseRentByType,MATCH($Q124,ViewType,0),FinEngine!AV$3)*FinEngine!AV$1035</f>
        <v>0</v>
      </c>
      <c r="AW124" s="3442" cm="1">
        <f t="array" ref="AW124">INDEX(mthBaseRentByType,MATCH($Q124,ViewType,0),FinEngine!AW$3)*FinEngine!AW$1035</f>
        <v>0</v>
      </c>
      <c r="AX124" s="3442" cm="1">
        <f t="array" ref="AX124">INDEX(mthBaseRentByType,MATCH($Q124,ViewType,0),FinEngine!AX$3)*FinEngine!AX$1035</f>
        <v>0</v>
      </c>
      <c r="AY124" s="3442" cm="1">
        <f t="array" ref="AY124">INDEX(mthBaseRentByType,MATCH($Q124,ViewType,0),FinEngine!AY$3)*FinEngine!AY$1035</f>
        <v>0</v>
      </c>
      <c r="AZ124" s="3442" cm="1">
        <f t="array" ref="AZ124">INDEX(mthBaseRentByType,MATCH($Q124,ViewType,0),FinEngine!AZ$3)*FinEngine!AZ$1035</f>
        <v>0</v>
      </c>
      <c r="BA124" s="3442" cm="1">
        <f t="array" ref="BA124">INDEX(mthBaseRentByType,MATCH($Q124,ViewType,0),FinEngine!BA$3)*FinEngine!BA$1035</f>
        <v>0</v>
      </c>
      <c r="BB124" s="3442" cm="1">
        <f t="array" ref="BB124">INDEX(mthBaseRentByType,MATCH($Q124,ViewType,0),FinEngine!BB$3)*FinEngine!BB$1035</f>
        <v>0</v>
      </c>
      <c r="BC124" s="3442" cm="1">
        <f t="array" ref="BC124">INDEX(mthBaseRentByType,MATCH($Q124,ViewType,0),FinEngine!BC$3)*FinEngine!BC$1035</f>
        <v>0</v>
      </c>
      <c r="BD124" s="3442" cm="1">
        <f t="array" ref="BD124">INDEX(mthBaseRentByType,MATCH($Q124,ViewType,0),FinEngine!BD$3)*FinEngine!BD$1035</f>
        <v>0</v>
      </c>
      <c r="BE124" s="3442" cm="1">
        <f t="array" ref="BE124">INDEX(mthBaseRentByType,MATCH($Q124,ViewType,0),FinEngine!BE$3)*FinEngine!BE$1035</f>
        <v>0</v>
      </c>
      <c r="BF124" s="3442" cm="1">
        <f t="array" ref="BF124">INDEX(mthBaseRentByType,MATCH($Q124,ViewType,0),FinEngine!BF$3)*FinEngine!BF$1035</f>
        <v>0</v>
      </c>
      <c r="BG124" s="3442" cm="1">
        <f t="array" ref="BG124">INDEX(mthBaseRentByType,MATCH($Q124,ViewType,0),FinEngine!BG$3)*FinEngine!BG$1035</f>
        <v>0</v>
      </c>
      <c r="BH124" s="3442" cm="1">
        <f t="array" ref="BH124">INDEX(mthBaseRentByType,MATCH($Q124,ViewType,0),FinEngine!BH$3)*FinEngine!BH$1035</f>
        <v>0</v>
      </c>
      <c r="BI124" s="3442" cm="1">
        <f t="array" ref="BI124">INDEX(mthBaseRentByType,MATCH($Q124,ViewType,0),FinEngine!BI$3)*FinEngine!BI$1035</f>
        <v>0</v>
      </c>
      <c r="BJ124" s="3442" cm="1">
        <f t="array" ref="BJ124">INDEX(mthBaseRentByType,MATCH($Q124,ViewType,0),FinEngine!BJ$3)*FinEngine!BJ$1035</f>
        <v>0</v>
      </c>
      <c r="BK124" s="3442" cm="1">
        <f t="array" ref="BK124">INDEX(mthBaseRentByType,MATCH($Q124,ViewType,0),FinEngine!BK$3)*FinEngine!BK$1035</f>
        <v>0</v>
      </c>
      <c r="BL124" s="3442" cm="1">
        <f t="array" ref="BL124">INDEX(mthBaseRentByType,MATCH($Q124,ViewType,0),FinEngine!BL$3)*FinEngine!BL$1035</f>
        <v>0</v>
      </c>
      <c r="BM124" s="3442" cm="1">
        <f t="array" ref="BM124">INDEX(mthBaseRentByType,MATCH($Q124,ViewType,0),FinEngine!BM$3)*FinEngine!BM$1035</f>
        <v>0</v>
      </c>
      <c r="BN124" s="3442" cm="1">
        <f t="array" ref="BN124">INDEX(mthBaseRentByType,MATCH($Q124,ViewType,0),FinEngine!BN$3)*FinEngine!BN$1035</f>
        <v>0</v>
      </c>
      <c r="BO124" s="3442" cm="1">
        <f t="array" ref="BO124">INDEX(mthBaseRentByType,MATCH($Q124,ViewType,0),FinEngine!BO$3)*FinEngine!BO$1035</f>
        <v>0</v>
      </c>
      <c r="BP124" s="3442" cm="1">
        <f t="array" ref="BP124">INDEX(mthBaseRentByType,MATCH($Q124,ViewType,0),FinEngine!BP$3)*FinEngine!BP$1035</f>
        <v>0</v>
      </c>
      <c r="BQ124" s="3442" cm="1">
        <f t="array" ref="BQ124">INDEX(mthBaseRentByType,MATCH($Q124,ViewType,0),FinEngine!BQ$3)*FinEngine!BQ$1035</f>
        <v>0</v>
      </c>
      <c r="BR124" s="3442" cm="1">
        <f t="array" ref="BR124">INDEX(mthBaseRentByType,MATCH($Q124,ViewType,0),FinEngine!BR$3)*FinEngine!BR$1035</f>
        <v>0</v>
      </c>
      <c r="BS124" s="3442" cm="1">
        <f t="array" ref="BS124">INDEX(mthBaseRentByType,MATCH($Q124,ViewType,0),FinEngine!BS$3)*FinEngine!BS$1035</f>
        <v>0</v>
      </c>
      <c r="BT124" s="3442" cm="1">
        <f t="array" ref="BT124">INDEX(mthBaseRentByType,MATCH($Q124,ViewType,0),FinEngine!BT$3)*FinEngine!BT$1035</f>
        <v>0</v>
      </c>
      <c r="BU124" s="3442" cm="1">
        <f t="array" ref="BU124">INDEX(mthBaseRentByType,MATCH($Q124,ViewType,0),FinEngine!BU$3)*FinEngine!BU$1035</f>
        <v>0</v>
      </c>
      <c r="BV124" s="3442" cm="1">
        <f t="array" ref="BV124">INDEX(mthBaseRentByType,MATCH($Q124,ViewType,0),FinEngine!BV$3)*FinEngine!BV$1035</f>
        <v>0</v>
      </c>
      <c r="BW124" s="3442" cm="1">
        <f t="array" ref="BW124">INDEX(mthBaseRentByType,MATCH($Q124,ViewType,0),FinEngine!BW$3)*FinEngine!BW$1035</f>
        <v>0</v>
      </c>
      <c r="BX124" s="3442" cm="1">
        <f t="array" ref="BX124">INDEX(mthBaseRentByType,MATCH($Q124,ViewType,0),FinEngine!BX$3)*FinEngine!BX$1035</f>
        <v>0</v>
      </c>
      <c r="BY124" s="3442" cm="1">
        <f t="array" ref="BY124">INDEX(mthBaseRentByType,MATCH($Q124,ViewType,0),FinEngine!BY$3)*FinEngine!BY$1035</f>
        <v>0</v>
      </c>
      <c r="BZ124" s="3442" cm="1">
        <f t="array" ref="BZ124">INDEX(mthBaseRentByType,MATCH($Q124,ViewType,0),FinEngine!BZ$3)*FinEngine!BZ$1035</f>
        <v>0</v>
      </c>
      <c r="CA124" s="3442" cm="1">
        <f t="array" ref="CA124">INDEX(mthBaseRentByType,MATCH($Q124,ViewType,0),FinEngine!CA$3)*FinEngine!CA$1035</f>
        <v>0</v>
      </c>
      <c r="CB124" s="3442" cm="1">
        <f t="array" ref="CB124">INDEX(mthBaseRentByType,MATCH($Q124,ViewType,0),FinEngine!CB$3)*FinEngine!CB$1035</f>
        <v>0</v>
      </c>
      <c r="CC124" s="3442" cm="1">
        <f t="array" ref="CC124">INDEX(mthBaseRentByType,MATCH($Q124,ViewType,0),FinEngine!CC$3)*FinEngine!CC$1035</f>
        <v>0</v>
      </c>
      <c r="CD124" s="3442" cm="1">
        <f t="array" ref="CD124">INDEX(mthBaseRentByType,MATCH($Q124,ViewType,0),FinEngine!CD$3)*FinEngine!CD$1035</f>
        <v>0</v>
      </c>
      <c r="CE124" s="3442" cm="1">
        <f t="array" ref="CE124">INDEX(mthBaseRentByType,MATCH($Q124,ViewType,0),FinEngine!CE$3)*FinEngine!CE$1035</f>
        <v>0</v>
      </c>
      <c r="CF124" s="3442" cm="1">
        <f t="array" ref="CF124">INDEX(mthBaseRentByType,MATCH($Q124,ViewType,0),FinEngine!CF$3)*FinEngine!CF$1035</f>
        <v>0</v>
      </c>
      <c r="CG124" s="3442" cm="1">
        <f t="array" ref="CG124">INDEX(mthBaseRentByType,MATCH($Q124,ViewType,0),FinEngine!CG$3)*FinEngine!CG$1035</f>
        <v>0</v>
      </c>
      <c r="CH124" s="3442" cm="1">
        <f t="array" ref="CH124">INDEX(mthBaseRentByType,MATCH($Q124,ViewType,0),FinEngine!CH$3)*FinEngine!CH$1035</f>
        <v>0</v>
      </c>
      <c r="CI124" s="3442" cm="1">
        <f t="array" ref="CI124">INDEX(mthBaseRentByType,MATCH($Q124,ViewType,0),FinEngine!CI$3)*FinEngine!CI$1035</f>
        <v>0</v>
      </c>
      <c r="CJ124" s="3442" cm="1">
        <f t="array" ref="CJ124">INDEX(mthBaseRentByType,MATCH($Q124,ViewType,0),FinEngine!CJ$3)*FinEngine!CJ$1035</f>
        <v>0</v>
      </c>
      <c r="CK124" s="3442" cm="1">
        <f t="array" ref="CK124">INDEX(mthBaseRentByType,MATCH($Q124,ViewType,0),FinEngine!CK$3)*FinEngine!CK$1035</f>
        <v>0</v>
      </c>
      <c r="CL124" s="3442" cm="1">
        <f t="array" ref="CL124">INDEX(mthBaseRentByType,MATCH($Q124,ViewType,0),FinEngine!CL$3)*FinEngine!CL$1035</f>
        <v>0</v>
      </c>
      <c r="CM124" s="3442" cm="1">
        <f t="array" ref="CM124">INDEX(mthBaseRentByType,MATCH($Q124,ViewType,0),FinEngine!CM$3)*FinEngine!CM$1035</f>
        <v>0</v>
      </c>
      <c r="CN124" s="3442" cm="1">
        <f t="array" ref="CN124">INDEX(mthBaseRentByType,MATCH($Q124,ViewType,0),FinEngine!CN$3)*FinEngine!CN$1035</f>
        <v>0</v>
      </c>
      <c r="CO124" s="3442" cm="1">
        <f t="array" ref="CO124">INDEX(mthBaseRentByType,MATCH($Q124,ViewType,0),FinEngine!CO$3)*FinEngine!CO$1035</f>
        <v>0</v>
      </c>
      <c r="CP124" s="3442" cm="1">
        <f t="array" ref="CP124">INDEX(mthBaseRentByType,MATCH($Q124,ViewType,0),FinEngine!CP$3)*FinEngine!CP$1035</f>
        <v>0</v>
      </c>
      <c r="CQ124" s="3442" cm="1">
        <f t="array" ref="CQ124">INDEX(mthBaseRentByType,MATCH($Q124,ViewType,0),FinEngine!CQ$3)*FinEngine!CQ$1035</f>
        <v>0</v>
      </c>
      <c r="CR124" s="3442" cm="1">
        <f t="array" ref="CR124">INDEX(mthBaseRentByType,MATCH($Q124,ViewType,0),FinEngine!CR$3)*FinEngine!CR$1035</f>
        <v>0</v>
      </c>
      <c r="CS124" s="3442" cm="1">
        <f t="array" ref="CS124">INDEX(mthBaseRentByType,MATCH($Q124,ViewType,0),FinEngine!CS$3)*FinEngine!CS$1035</f>
        <v>0</v>
      </c>
      <c r="CT124" s="3442" cm="1">
        <f t="array" ref="CT124">INDEX(mthBaseRentByType,MATCH($Q124,ViewType,0),FinEngine!CT$3)*FinEngine!CT$1035</f>
        <v>0</v>
      </c>
      <c r="CU124" s="3442" cm="1">
        <f t="array" ref="CU124">INDEX(mthBaseRentByType,MATCH($Q124,ViewType,0),FinEngine!CU$3)*FinEngine!CU$1035</f>
        <v>0</v>
      </c>
      <c r="CV124" s="3442" cm="1">
        <f t="array" ref="CV124">INDEX(mthBaseRentByType,MATCH($Q124,ViewType,0),FinEngine!CV$3)*FinEngine!CV$1035</f>
        <v>0</v>
      </c>
      <c r="CW124" s="3442" cm="1">
        <f t="array" ref="CW124">INDEX(mthBaseRentByType,MATCH($Q124,ViewType,0),FinEngine!CW$3)*FinEngine!CW$1035</f>
        <v>0</v>
      </c>
      <c r="CX124" s="3442" cm="1">
        <f t="array" ref="CX124">INDEX(mthBaseRentByType,MATCH($Q124,ViewType,0),FinEngine!CX$3)*FinEngine!CX$1035</f>
        <v>0</v>
      </c>
      <c r="CY124" s="3442" cm="1">
        <f t="array" ref="CY124">INDEX(mthBaseRentByType,MATCH($Q124,ViewType,0),FinEngine!CY$3)*FinEngine!CY$1035</f>
        <v>0</v>
      </c>
      <c r="CZ124" s="3442" cm="1">
        <f t="array" ref="CZ124">INDEX(mthBaseRentByType,MATCH($Q124,ViewType,0),FinEngine!CZ$3)*FinEngine!CZ$1035</f>
        <v>0</v>
      </c>
      <c r="DA124" s="3442" cm="1">
        <f t="array" ref="DA124">INDEX(mthBaseRentByType,MATCH($Q124,ViewType,0),FinEngine!DA$3)*FinEngine!DA$1035</f>
        <v>0</v>
      </c>
      <c r="DB124" s="3442" cm="1">
        <f t="array" ref="DB124">INDEX(mthBaseRentByType,MATCH($Q124,ViewType,0),FinEngine!DB$3)*FinEngine!DB$1035</f>
        <v>0</v>
      </c>
      <c r="DC124" s="3442" cm="1">
        <f t="array" ref="DC124">INDEX(mthBaseRentByType,MATCH($Q124,ViewType,0),FinEngine!DC$3)*FinEngine!DC$1035</f>
        <v>0</v>
      </c>
      <c r="DD124" s="3442" cm="1">
        <f t="array" ref="DD124">INDEX(mthBaseRentByType,MATCH($Q124,ViewType,0),FinEngine!DD$3)*FinEngine!DD$1035</f>
        <v>0</v>
      </c>
      <c r="DE124" s="3442" cm="1">
        <f t="array" ref="DE124">INDEX(mthBaseRentByType,MATCH($Q124,ViewType,0),FinEngine!DE$3)*FinEngine!DE$1035</f>
        <v>0</v>
      </c>
      <c r="DF124" s="3442" cm="1">
        <f t="array" ref="DF124">INDEX(mthBaseRentByType,MATCH($Q124,ViewType,0),FinEngine!DF$3)*FinEngine!DF$1035</f>
        <v>0</v>
      </c>
      <c r="DG124" s="3442" cm="1">
        <f t="array" ref="DG124">INDEX(mthBaseRentByType,MATCH($Q124,ViewType,0),FinEngine!DG$3)*FinEngine!DG$1035</f>
        <v>0</v>
      </c>
      <c r="DH124" s="3442" cm="1">
        <f t="array" ref="DH124">INDEX(mthBaseRentByType,MATCH($Q124,ViewType,0),FinEngine!DH$3)*FinEngine!DH$1035</f>
        <v>0</v>
      </c>
      <c r="DI124" s="3442" cm="1">
        <f t="array" ref="DI124">INDEX(mthBaseRentByType,MATCH($Q124,ViewType,0),FinEngine!DI$3)*FinEngine!DI$1035</f>
        <v>0</v>
      </c>
      <c r="DJ124" s="3442" cm="1">
        <f t="array" ref="DJ124">INDEX(mthBaseRentByType,MATCH($Q124,ViewType,0),FinEngine!DJ$3)*FinEngine!DJ$1035</f>
        <v>0</v>
      </c>
      <c r="DK124" s="3442" cm="1">
        <f t="array" ref="DK124">INDEX(mthBaseRentByType,MATCH($Q124,ViewType,0),FinEngine!DK$3)*FinEngine!DK$1035</f>
        <v>0</v>
      </c>
      <c r="DL124" s="3442" cm="1">
        <f t="array" ref="DL124">INDEX(mthBaseRentByType,MATCH($Q124,ViewType,0),FinEngine!DL$3)*FinEngine!DL$1035</f>
        <v>0</v>
      </c>
      <c r="DM124" s="3442" cm="1">
        <f t="array" ref="DM124">INDEX(mthBaseRentByType,MATCH($Q124,ViewType,0),FinEngine!DM$3)*FinEngine!DM$1035</f>
        <v>0</v>
      </c>
      <c r="DN124" s="3442" cm="1">
        <f t="array" ref="DN124">INDEX(mthBaseRentByType,MATCH($Q124,ViewType,0),FinEngine!DN$3)*FinEngine!DN$1035</f>
        <v>0</v>
      </c>
      <c r="DO124" s="3442" cm="1">
        <f t="array" ref="DO124">INDEX(mthBaseRentByType,MATCH($Q124,ViewType,0),FinEngine!DO$3)*FinEngine!DO$1035</f>
        <v>0</v>
      </c>
      <c r="DP124" s="3442" cm="1">
        <f t="array" ref="DP124">INDEX(mthBaseRentByType,MATCH($Q124,ViewType,0),FinEngine!DP$3)*FinEngine!DP$1035</f>
        <v>0</v>
      </c>
      <c r="DQ124" s="3442" cm="1">
        <f t="array" ref="DQ124">INDEX(mthBaseRentByType,MATCH($Q124,ViewType,0),FinEngine!DQ$3)*FinEngine!DQ$1035</f>
        <v>0</v>
      </c>
      <c r="DR124" s="3442" cm="1">
        <f t="array" ref="DR124">INDEX(mthBaseRentByType,MATCH($Q124,ViewType,0),FinEngine!DR$3)*FinEngine!DR$1035</f>
        <v>0</v>
      </c>
      <c r="DS124" s="3442" cm="1">
        <f t="array" ref="DS124">INDEX(mthBaseRentByType,MATCH($Q124,ViewType,0),FinEngine!DS$3)*FinEngine!DS$1035</f>
        <v>0</v>
      </c>
      <c r="DT124" s="3442" cm="1">
        <f t="array" ref="DT124">INDEX(mthBaseRentByType,MATCH($Q124,ViewType,0),FinEngine!DT$3)*FinEngine!DT$1035</f>
        <v>0</v>
      </c>
      <c r="DU124" s="3442" cm="1">
        <f t="array" ref="DU124">INDEX(mthBaseRentByType,MATCH($Q124,ViewType,0),FinEngine!DU$3)*FinEngine!DU$1035</f>
        <v>0</v>
      </c>
      <c r="DV124" s="3442" cm="1">
        <f t="array" ref="DV124">INDEX(mthBaseRentByType,MATCH($Q124,ViewType,0),FinEngine!DV$3)*FinEngine!DV$1035</f>
        <v>0</v>
      </c>
      <c r="DW124" s="3442" cm="1">
        <f t="array" ref="DW124">INDEX(mthBaseRentByType,MATCH($Q124,ViewType,0),FinEngine!DW$3)*FinEngine!DW$1035</f>
        <v>0</v>
      </c>
      <c r="DX124" s="3442" cm="1">
        <f t="array" ref="DX124">INDEX(mthBaseRentByType,MATCH($Q124,ViewType,0),FinEngine!DX$3)*FinEngine!DX$1035</f>
        <v>0</v>
      </c>
      <c r="DY124" s="3442" cm="1">
        <f t="array" ref="DY124">INDEX(mthBaseRentByType,MATCH($Q124,ViewType,0),FinEngine!DY$3)*FinEngine!DY$1035</f>
        <v>0</v>
      </c>
      <c r="DZ124" s="3442" cm="1">
        <f t="array" ref="DZ124">INDEX(mthBaseRentByType,MATCH($Q124,ViewType,0),FinEngine!DZ$3)*FinEngine!DZ$1035</f>
        <v>0</v>
      </c>
      <c r="EA124" s="3442" cm="1">
        <f t="array" ref="EA124">INDEX(mthBaseRentByType,MATCH($Q124,ViewType,0),FinEngine!EA$3)*FinEngine!EA$1035</f>
        <v>0</v>
      </c>
      <c r="EB124" s="3442" cm="1">
        <f t="array" ref="EB124">INDEX(mthBaseRentByType,MATCH($Q124,ViewType,0),FinEngine!EB$3)*FinEngine!EB$1035</f>
        <v>0</v>
      </c>
      <c r="EC124" s="3442" cm="1">
        <f t="array" ref="EC124">INDEX(mthBaseRentByType,MATCH($Q124,ViewType,0),FinEngine!EC$3)*FinEngine!EC$1035</f>
        <v>0</v>
      </c>
      <c r="ED124" s="3442" cm="1">
        <f t="array" ref="ED124">INDEX(mthBaseRentByType,MATCH($Q124,ViewType,0),FinEngine!ED$3)*FinEngine!ED$1035</f>
        <v>0</v>
      </c>
      <c r="EE124" s="3442" cm="1">
        <f t="array" ref="EE124">INDEX(mthBaseRentByType,MATCH($Q124,ViewType,0),FinEngine!EE$3)*FinEngine!EE$1035</f>
        <v>0</v>
      </c>
      <c r="EF124" s="3442" cm="1">
        <f t="array" ref="EF124">INDEX(mthBaseRentByType,MATCH($Q124,ViewType,0),FinEngine!EF$3)*FinEngine!EF$1035</f>
        <v>0</v>
      </c>
      <c r="EG124" s="3442" cm="1">
        <f t="array" ref="EG124">INDEX(mthBaseRentByType,MATCH($Q124,ViewType,0),FinEngine!EG$3)*FinEngine!EG$1035</f>
        <v>0</v>
      </c>
      <c r="EH124" s="3442" cm="1">
        <f t="array" ref="EH124">INDEX(mthBaseRentByType,MATCH($Q124,ViewType,0),FinEngine!EH$3)*FinEngine!EH$1035</f>
        <v>0</v>
      </c>
      <c r="EI124" s="3442" cm="1">
        <f t="array" ref="EI124">INDEX(mthBaseRentByType,MATCH($Q124,ViewType,0),FinEngine!EI$3)*FinEngine!EI$1035</f>
        <v>0</v>
      </c>
      <c r="EJ124" s="3442" cm="1">
        <f t="array" ref="EJ124">INDEX(mthBaseRentByType,MATCH($Q124,ViewType,0),FinEngine!EJ$3)*FinEngine!EJ$1035</f>
        <v>0</v>
      </c>
      <c r="EK124" s="3442" cm="1">
        <f t="array" ref="EK124">INDEX(mthBaseRentByType,MATCH($Q124,ViewType,0),FinEngine!EK$3)*FinEngine!EK$1035</f>
        <v>0</v>
      </c>
      <c r="EL124" s="3442" cm="1">
        <f t="array" ref="EL124">INDEX(mthBaseRentByType,MATCH($Q124,ViewType,0),FinEngine!EL$3)*FinEngine!EL$1035</f>
        <v>0</v>
      </c>
      <c r="EM124" s="3442" cm="1">
        <f t="array" ref="EM124">INDEX(mthBaseRentByType,MATCH($Q124,ViewType,0),FinEngine!EM$3)*FinEngine!EM$1035</f>
        <v>0</v>
      </c>
      <c r="EN124" s="3442" cm="1">
        <f t="array" ref="EN124">INDEX(mthBaseRentByType,MATCH($Q124,ViewType,0),FinEngine!EN$3)*FinEngine!EN$1035</f>
        <v>0</v>
      </c>
      <c r="EO124" s="3442" cm="1">
        <f t="array" ref="EO124">INDEX(mthBaseRentByType,MATCH($Q124,ViewType,0),FinEngine!EO$3)*FinEngine!EO$1035</f>
        <v>0</v>
      </c>
      <c r="EP124" s="3442" cm="1">
        <f t="array" ref="EP124">INDEX(mthBaseRentByType,MATCH($Q124,ViewType,0),FinEngine!EP$3)*FinEngine!EP$1035</f>
        <v>0</v>
      </c>
      <c r="EQ124" s="3442" cm="1">
        <f t="array" ref="EQ124">INDEX(mthBaseRentByType,MATCH($Q124,ViewType,0),FinEngine!EQ$3)*FinEngine!EQ$1035</f>
        <v>0</v>
      </c>
      <c r="ER124" s="3442" cm="1">
        <f t="array" ref="ER124">INDEX(mthBaseRentByType,MATCH($Q124,ViewType,0),FinEngine!ER$3)*FinEngine!ER$1035</f>
        <v>0</v>
      </c>
      <c r="ES124" s="3442" cm="1">
        <f t="array" ref="ES124">INDEX(mthBaseRentByType,MATCH($Q124,ViewType,0),FinEngine!ES$3)*FinEngine!ES$1035</f>
        <v>0</v>
      </c>
      <c r="ET124" s="3442" cm="1">
        <f t="array" ref="ET124">INDEX(mthBaseRentByType,MATCH($Q124,ViewType,0),FinEngine!ET$3)*FinEngine!ET$1035</f>
        <v>0</v>
      </c>
      <c r="EU124" s="3442" cm="1">
        <f t="array" ref="EU124">INDEX(mthBaseRentByType,MATCH($Q124,ViewType,0),FinEngine!EU$3)*FinEngine!EU$1035</f>
        <v>0</v>
      </c>
    </row>
    <row r="125" spans="2:151" s="3741" customFormat="1" ht="10.5" customHeight="1">
      <c r="B125" s="3758" t="str">
        <v>Industrial</v>
      </c>
      <c r="C125" s="3608" t="s">
        <v>628</v>
      </c>
      <c r="D125" s="3448"/>
      <c r="E125" s="3442">
        <f t="shared" si="122"/>
        <v>0</v>
      </c>
      <c r="F125" s="3442">
        <f t="shared" si="122"/>
        <v>0</v>
      </c>
      <c r="G125" s="3442">
        <f t="shared" si="122"/>
        <v>0</v>
      </c>
      <c r="H125" s="3442">
        <f t="shared" si="122"/>
        <v>0</v>
      </c>
      <c r="I125" s="3442">
        <f t="shared" si="122"/>
        <v>0</v>
      </c>
      <c r="J125" s="3442">
        <f t="shared" si="122"/>
        <v>0</v>
      </c>
      <c r="K125" s="3442">
        <f t="shared" si="122"/>
        <v>0</v>
      </c>
      <c r="L125" s="3442">
        <f t="shared" si="122"/>
        <v>0</v>
      </c>
      <c r="M125" s="3442">
        <f t="shared" si="122"/>
        <v>0</v>
      </c>
      <c r="N125" s="3442">
        <f t="shared" si="122"/>
        <v>0</v>
      </c>
      <c r="O125" s="3442">
        <f t="shared" si="122"/>
        <v>0</v>
      </c>
      <c r="P125" s="3610"/>
      <c r="Q125" s="3758" t="str">
        <v>Industrial</v>
      </c>
      <c r="R125" s="3608" t="s">
        <v>628</v>
      </c>
      <c r="S125" s="3442"/>
      <c r="T125" s="3442" cm="1">
        <f t="array" ref="T125">INDEX(mthBaseRentByType,MATCH($Q125,ViewType,0),FinEngine!T$3)*FinEngine!T$1035</f>
        <v>0</v>
      </c>
      <c r="U125" s="3442" cm="1">
        <f t="array" ref="U125">INDEX(mthBaseRentByType,MATCH($Q125,ViewType,0),FinEngine!U$3)*FinEngine!U$1035</f>
        <v>0</v>
      </c>
      <c r="V125" s="3442" cm="1">
        <f t="array" ref="V125">INDEX(mthBaseRentByType,MATCH($Q125,ViewType,0),FinEngine!V$3)*FinEngine!V$1035</f>
        <v>0</v>
      </c>
      <c r="W125" s="3442" cm="1">
        <f t="array" ref="W125">INDEX(mthBaseRentByType,MATCH($Q125,ViewType,0),FinEngine!W$3)*FinEngine!W$1035</f>
        <v>0</v>
      </c>
      <c r="X125" s="3442" cm="1">
        <f t="array" ref="X125">INDEX(mthBaseRentByType,MATCH($Q125,ViewType,0),FinEngine!X$3)*FinEngine!X$1035</f>
        <v>0</v>
      </c>
      <c r="Y125" s="3442" cm="1">
        <f t="array" ref="Y125">INDEX(mthBaseRentByType,MATCH($Q125,ViewType,0),FinEngine!Y$3)*FinEngine!Y$1035</f>
        <v>0</v>
      </c>
      <c r="Z125" s="3442" cm="1">
        <f t="array" ref="Z125">INDEX(mthBaseRentByType,MATCH($Q125,ViewType,0),FinEngine!Z$3)*FinEngine!Z$1035</f>
        <v>0</v>
      </c>
      <c r="AA125" s="3442" cm="1">
        <f t="array" ref="AA125">INDEX(mthBaseRentByType,MATCH($Q125,ViewType,0),FinEngine!AA$3)*FinEngine!AA$1035</f>
        <v>0</v>
      </c>
      <c r="AB125" s="3442" cm="1">
        <f t="array" ref="AB125">INDEX(mthBaseRentByType,MATCH($Q125,ViewType,0),FinEngine!AB$3)*FinEngine!AB$1035</f>
        <v>0</v>
      </c>
      <c r="AC125" s="3442" cm="1">
        <f t="array" ref="AC125">INDEX(mthBaseRentByType,MATCH($Q125,ViewType,0),FinEngine!AC$3)*FinEngine!AC$1035</f>
        <v>0</v>
      </c>
      <c r="AD125" s="3442" cm="1">
        <f t="array" ref="AD125">INDEX(mthBaseRentByType,MATCH($Q125,ViewType,0),FinEngine!AD$3)*FinEngine!AD$1035</f>
        <v>0</v>
      </c>
      <c r="AE125" s="3442" cm="1">
        <f t="array" ref="AE125">INDEX(mthBaseRentByType,MATCH($Q125,ViewType,0),FinEngine!AE$3)*FinEngine!AE$1035</f>
        <v>0</v>
      </c>
      <c r="AF125" s="3442" cm="1">
        <f t="array" ref="AF125">INDEX(mthBaseRentByType,MATCH($Q125,ViewType,0),FinEngine!AF$3)*FinEngine!AF$1035</f>
        <v>0</v>
      </c>
      <c r="AG125" s="3442" cm="1">
        <f t="array" ref="AG125">INDEX(mthBaseRentByType,MATCH($Q125,ViewType,0),FinEngine!AG$3)*FinEngine!AG$1035</f>
        <v>0</v>
      </c>
      <c r="AH125" s="3442" cm="1">
        <f t="array" ref="AH125">INDEX(mthBaseRentByType,MATCH($Q125,ViewType,0),FinEngine!AH$3)*FinEngine!AH$1035</f>
        <v>0</v>
      </c>
      <c r="AI125" s="3442" cm="1">
        <f t="array" ref="AI125">INDEX(mthBaseRentByType,MATCH($Q125,ViewType,0),FinEngine!AI$3)*FinEngine!AI$1035</f>
        <v>0</v>
      </c>
      <c r="AJ125" s="3442" cm="1">
        <f t="array" ref="AJ125">INDEX(mthBaseRentByType,MATCH($Q125,ViewType,0),FinEngine!AJ$3)*FinEngine!AJ$1035</f>
        <v>0</v>
      </c>
      <c r="AK125" s="3442" cm="1">
        <f t="array" ref="AK125">INDEX(mthBaseRentByType,MATCH($Q125,ViewType,0),FinEngine!AK$3)*FinEngine!AK$1035</f>
        <v>0</v>
      </c>
      <c r="AL125" s="3442" cm="1">
        <f t="array" ref="AL125">INDEX(mthBaseRentByType,MATCH($Q125,ViewType,0),FinEngine!AL$3)*FinEngine!AL$1035</f>
        <v>0</v>
      </c>
      <c r="AM125" s="3442" cm="1">
        <f t="array" ref="AM125">INDEX(mthBaseRentByType,MATCH($Q125,ViewType,0),FinEngine!AM$3)*FinEngine!AM$1035</f>
        <v>0</v>
      </c>
      <c r="AN125" s="3442" cm="1">
        <f t="array" ref="AN125">INDEX(mthBaseRentByType,MATCH($Q125,ViewType,0),FinEngine!AN$3)*FinEngine!AN$1035</f>
        <v>0</v>
      </c>
      <c r="AO125" s="3442" cm="1">
        <f t="array" ref="AO125">INDEX(mthBaseRentByType,MATCH($Q125,ViewType,0),FinEngine!AO$3)*FinEngine!AO$1035</f>
        <v>0</v>
      </c>
      <c r="AP125" s="3442" cm="1">
        <f t="array" ref="AP125">INDEX(mthBaseRentByType,MATCH($Q125,ViewType,0),FinEngine!AP$3)*FinEngine!AP$1035</f>
        <v>0</v>
      </c>
      <c r="AQ125" s="3442" cm="1">
        <f t="array" ref="AQ125">INDEX(mthBaseRentByType,MATCH($Q125,ViewType,0),FinEngine!AQ$3)*FinEngine!AQ$1035</f>
        <v>0</v>
      </c>
      <c r="AR125" s="3442" cm="1">
        <f t="array" ref="AR125">INDEX(mthBaseRentByType,MATCH($Q125,ViewType,0),FinEngine!AR$3)*FinEngine!AR$1035</f>
        <v>0</v>
      </c>
      <c r="AS125" s="3442" cm="1">
        <f t="array" ref="AS125">INDEX(mthBaseRentByType,MATCH($Q125,ViewType,0),FinEngine!AS$3)*FinEngine!AS$1035</f>
        <v>0</v>
      </c>
      <c r="AT125" s="3442" cm="1">
        <f t="array" ref="AT125">INDEX(mthBaseRentByType,MATCH($Q125,ViewType,0),FinEngine!AT$3)*FinEngine!AT$1035</f>
        <v>0</v>
      </c>
      <c r="AU125" s="3442" cm="1">
        <f t="array" ref="AU125">INDEX(mthBaseRentByType,MATCH($Q125,ViewType,0),FinEngine!AU$3)*FinEngine!AU$1035</f>
        <v>0</v>
      </c>
      <c r="AV125" s="3442" cm="1">
        <f t="array" ref="AV125">INDEX(mthBaseRentByType,MATCH($Q125,ViewType,0),FinEngine!AV$3)*FinEngine!AV$1035</f>
        <v>0</v>
      </c>
      <c r="AW125" s="3442" cm="1">
        <f t="array" ref="AW125">INDEX(mthBaseRentByType,MATCH($Q125,ViewType,0),FinEngine!AW$3)*FinEngine!AW$1035</f>
        <v>0</v>
      </c>
      <c r="AX125" s="3442" cm="1">
        <f t="array" ref="AX125">INDEX(mthBaseRentByType,MATCH($Q125,ViewType,0),FinEngine!AX$3)*FinEngine!AX$1035</f>
        <v>0</v>
      </c>
      <c r="AY125" s="3442" cm="1">
        <f t="array" ref="AY125">INDEX(mthBaseRentByType,MATCH($Q125,ViewType,0),FinEngine!AY$3)*FinEngine!AY$1035</f>
        <v>0</v>
      </c>
      <c r="AZ125" s="3442" cm="1">
        <f t="array" ref="AZ125">INDEX(mthBaseRentByType,MATCH($Q125,ViewType,0),FinEngine!AZ$3)*FinEngine!AZ$1035</f>
        <v>0</v>
      </c>
      <c r="BA125" s="3442" cm="1">
        <f t="array" ref="BA125">INDEX(mthBaseRentByType,MATCH($Q125,ViewType,0),FinEngine!BA$3)*FinEngine!BA$1035</f>
        <v>0</v>
      </c>
      <c r="BB125" s="3442" cm="1">
        <f t="array" ref="BB125">INDEX(mthBaseRentByType,MATCH($Q125,ViewType,0),FinEngine!BB$3)*FinEngine!BB$1035</f>
        <v>0</v>
      </c>
      <c r="BC125" s="3442" cm="1">
        <f t="array" ref="BC125">INDEX(mthBaseRentByType,MATCH($Q125,ViewType,0),FinEngine!BC$3)*FinEngine!BC$1035</f>
        <v>0</v>
      </c>
      <c r="BD125" s="3442" cm="1">
        <f t="array" ref="BD125">INDEX(mthBaseRentByType,MATCH($Q125,ViewType,0),FinEngine!BD$3)*FinEngine!BD$1035</f>
        <v>0</v>
      </c>
      <c r="BE125" s="3442" cm="1">
        <f t="array" ref="BE125">INDEX(mthBaseRentByType,MATCH($Q125,ViewType,0),FinEngine!BE$3)*FinEngine!BE$1035</f>
        <v>0</v>
      </c>
      <c r="BF125" s="3442" cm="1">
        <f t="array" ref="BF125">INDEX(mthBaseRentByType,MATCH($Q125,ViewType,0),FinEngine!BF$3)*FinEngine!BF$1035</f>
        <v>0</v>
      </c>
      <c r="BG125" s="3442" cm="1">
        <f t="array" ref="BG125">INDEX(mthBaseRentByType,MATCH($Q125,ViewType,0),FinEngine!BG$3)*FinEngine!BG$1035</f>
        <v>0</v>
      </c>
      <c r="BH125" s="3442" cm="1">
        <f t="array" ref="BH125">INDEX(mthBaseRentByType,MATCH($Q125,ViewType,0),FinEngine!BH$3)*FinEngine!BH$1035</f>
        <v>0</v>
      </c>
      <c r="BI125" s="3442" cm="1">
        <f t="array" ref="BI125">INDEX(mthBaseRentByType,MATCH($Q125,ViewType,0),FinEngine!BI$3)*FinEngine!BI$1035</f>
        <v>0</v>
      </c>
      <c r="BJ125" s="3442" cm="1">
        <f t="array" ref="BJ125">INDEX(mthBaseRentByType,MATCH($Q125,ViewType,0),FinEngine!BJ$3)*FinEngine!BJ$1035</f>
        <v>0</v>
      </c>
      <c r="BK125" s="3442" cm="1">
        <f t="array" ref="BK125">INDEX(mthBaseRentByType,MATCH($Q125,ViewType,0),FinEngine!BK$3)*FinEngine!BK$1035</f>
        <v>0</v>
      </c>
      <c r="BL125" s="3442" cm="1">
        <f t="array" ref="BL125">INDEX(mthBaseRentByType,MATCH($Q125,ViewType,0),FinEngine!BL$3)*FinEngine!BL$1035</f>
        <v>0</v>
      </c>
      <c r="BM125" s="3442" cm="1">
        <f t="array" ref="BM125">INDEX(mthBaseRentByType,MATCH($Q125,ViewType,0),FinEngine!BM$3)*FinEngine!BM$1035</f>
        <v>0</v>
      </c>
      <c r="BN125" s="3442" cm="1">
        <f t="array" ref="BN125">INDEX(mthBaseRentByType,MATCH($Q125,ViewType,0),FinEngine!BN$3)*FinEngine!BN$1035</f>
        <v>0</v>
      </c>
      <c r="BO125" s="3442" cm="1">
        <f t="array" ref="BO125">INDEX(mthBaseRentByType,MATCH($Q125,ViewType,0),FinEngine!BO$3)*FinEngine!BO$1035</f>
        <v>0</v>
      </c>
      <c r="BP125" s="3442" cm="1">
        <f t="array" ref="BP125">INDEX(mthBaseRentByType,MATCH($Q125,ViewType,0),FinEngine!BP$3)*FinEngine!BP$1035</f>
        <v>0</v>
      </c>
      <c r="BQ125" s="3442" cm="1">
        <f t="array" ref="BQ125">INDEX(mthBaseRentByType,MATCH($Q125,ViewType,0),FinEngine!BQ$3)*FinEngine!BQ$1035</f>
        <v>0</v>
      </c>
      <c r="BR125" s="3442" cm="1">
        <f t="array" ref="BR125">INDEX(mthBaseRentByType,MATCH($Q125,ViewType,0),FinEngine!BR$3)*FinEngine!BR$1035</f>
        <v>0</v>
      </c>
      <c r="BS125" s="3442" cm="1">
        <f t="array" ref="BS125">INDEX(mthBaseRentByType,MATCH($Q125,ViewType,0),FinEngine!BS$3)*FinEngine!BS$1035</f>
        <v>0</v>
      </c>
      <c r="BT125" s="3442" cm="1">
        <f t="array" ref="BT125">INDEX(mthBaseRentByType,MATCH($Q125,ViewType,0),FinEngine!BT$3)*FinEngine!BT$1035</f>
        <v>0</v>
      </c>
      <c r="BU125" s="3442" cm="1">
        <f t="array" ref="BU125">INDEX(mthBaseRentByType,MATCH($Q125,ViewType,0),FinEngine!BU$3)*FinEngine!BU$1035</f>
        <v>0</v>
      </c>
      <c r="BV125" s="3442" cm="1">
        <f t="array" ref="BV125">INDEX(mthBaseRentByType,MATCH($Q125,ViewType,0),FinEngine!BV$3)*FinEngine!BV$1035</f>
        <v>0</v>
      </c>
      <c r="BW125" s="3442" cm="1">
        <f t="array" ref="BW125">INDEX(mthBaseRentByType,MATCH($Q125,ViewType,0),FinEngine!BW$3)*FinEngine!BW$1035</f>
        <v>0</v>
      </c>
      <c r="BX125" s="3442" cm="1">
        <f t="array" ref="BX125">INDEX(mthBaseRentByType,MATCH($Q125,ViewType,0),FinEngine!BX$3)*FinEngine!BX$1035</f>
        <v>0</v>
      </c>
      <c r="BY125" s="3442" cm="1">
        <f t="array" ref="BY125">INDEX(mthBaseRentByType,MATCH($Q125,ViewType,0),FinEngine!BY$3)*FinEngine!BY$1035</f>
        <v>0</v>
      </c>
      <c r="BZ125" s="3442" cm="1">
        <f t="array" ref="BZ125">INDEX(mthBaseRentByType,MATCH($Q125,ViewType,0),FinEngine!BZ$3)*FinEngine!BZ$1035</f>
        <v>0</v>
      </c>
      <c r="CA125" s="3442" cm="1">
        <f t="array" ref="CA125">INDEX(mthBaseRentByType,MATCH($Q125,ViewType,0),FinEngine!CA$3)*FinEngine!CA$1035</f>
        <v>0</v>
      </c>
      <c r="CB125" s="3442" cm="1">
        <f t="array" ref="CB125">INDEX(mthBaseRentByType,MATCH($Q125,ViewType,0),FinEngine!CB$3)*FinEngine!CB$1035</f>
        <v>0</v>
      </c>
      <c r="CC125" s="3442" cm="1">
        <f t="array" ref="CC125">INDEX(mthBaseRentByType,MATCH($Q125,ViewType,0),FinEngine!CC$3)*FinEngine!CC$1035</f>
        <v>0</v>
      </c>
      <c r="CD125" s="3442" cm="1">
        <f t="array" ref="CD125">INDEX(mthBaseRentByType,MATCH($Q125,ViewType,0),FinEngine!CD$3)*FinEngine!CD$1035</f>
        <v>0</v>
      </c>
      <c r="CE125" s="3442" cm="1">
        <f t="array" ref="CE125">INDEX(mthBaseRentByType,MATCH($Q125,ViewType,0),FinEngine!CE$3)*FinEngine!CE$1035</f>
        <v>0</v>
      </c>
      <c r="CF125" s="3442" cm="1">
        <f t="array" ref="CF125">INDEX(mthBaseRentByType,MATCH($Q125,ViewType,0),FinEngine!CF$3)*FinEngine!CF$1035</f>
        <v>0</v>
      </c>
      <c r="CG125" s="3442" cm="1">
        <f t="array" ref="CG125">INDEX(mthBaseRentByType,MATCH($Q125,ViewType,0),FinEngine!CG$3)*FinEngine!CG$1035</f>
        <v>0</v>
      </c>
      <c r="CH125" s="3442" cm="1">
        <f t="array" ref="CH125">INDEX(mthBaseRentByType,MATCH($Q125,ViewType,0),FinEngine!CH$3)*FinEngine!CH$1035</f>
        <v>0</v>
      </c>
      <c r="CI125" s="3442" cm="1">
        <f t="array" ref="CI125">INDEX(mthBaseRentByType,MATCH($Q125,ViewType,0),FinEngine!CI$3)*FinEngine!CI$1035</f>
        <v>0</v>
      </c>
      <c r="CJ125" s="3442" cm="1">
        <f t="array" ref="CJ125">INDEX(mthBaseRentByType,MATCH($Q125,ViewType,0),FinEngine!CJ$3)*FinEngine!CJ$1035</f>
        <v>0</v>
      </c>
      <c r="CK125" s="3442" cm="1">
        <f t="array" ref="CK125">INDEX(mthBaseRentByType,MATCH($Q125,ViewType,0),FinEngine!CK$3)*FinEngine!CK$1035</f>
        <v>0</v>
      </c>
      <c r="CL125" s="3442" cm="1">
        <f t="array" ref="CL125">INDEX(mthBaseRentByType,MATCH($Q125,ViewType,0),FinEngine!CL$3)*FinEngine!CL$1035</f>
        <v>0</v>
      </c>
      <c r="CM125" s="3442" cm="1">
        <f t="array" ref="CM125">INDEX(mthBaseRentByType,MATCH($Q125,ViewType,0),FinEngine!CM$3)*FinEngine!CM$1035</f>
        <v>0</v>
      </c>
      <c r="CN125" s="3442" cm="1">
        <f t="array" ref="CN125">INDEX(mthBaseRentByType,MATCH($Q125,ViewType,0),FinEngine!CN$3)*FinEngine!CN$1035</f>
        <v>0</v>
      </c>
      <c r="CO125" s="3442" cm="1">
        <f t="array" ref="CO125">INDEX(mthBaseRentByType,MATCH($Q125,ViewType,0),FinEngine!CO$3)*FinEngine!CO$1035</f>
        <v>0</v>
      </c>
      <c r="CP125" s="3442" cm="1">
        <f t="array" ref="CP125">INDEX(mthBaseRentByType,MATCH($Q125,ViewType,0),FinEngine!CP$3)*FinEngine!CP$1035</f>
        <v>0</v>
      </c>
      <c r="CQ125" s="3442" cm="1">
        <f t="array" ref="CQ125">INDEX(mthBaseRentByType,MATCH($Q125,ViewType,0),FinEngine!CQ$3)*FinEngine!CQ$1035</f>
        <v>0</v>
      </c>
      <c r="CR125" s="3442" cm="1">
        <f t="array" ref="CR125">INDEX(mthBaseRentByType,MATCH($Q125,ViewType,0),FinEngine!CR$3)*FinEngine!CR$1035</f>
        <v>0</v>
      </c>
      <c r="CS125" s="3442" cm="1">
        <f t="array" ref="CS125">INDEX(mthBaseRentByType,MATCH($Q125,ViewType,0),FinEngine!CS$3)*FinEngine!CS$1035</f>
        <v>0</v>
      </c>
      <c r="CT125" s="3442" cm="1">
        <f t="array" ref="CT125">INDEX(mthBaseRentByType,MATCH($Q125,ViewType,0),FinEngine!CT$3)*FinEngine!CT$1035</f>
        <v>0</v>
      </c>
      <c r="CU125" s="3442" cm="1">
        <f t="array" ref="CU125">INDEX(mthBaseRentByType,MATCH($Q125,ViewType,0),FinEngine!CU$3)*FinEngine!CU$1035</f>
        <v>0</v>
      </c>
      <c r="CV125" s="3442" cm="1">
        <f t="array" ref="CV125">INDEX(mthBaseRentByType,MATCH($Q125,ViewType,0),FinEngine!CV$3)*FinEngine!CV$1035</f>
        <v>0</v>
      </c>
      <c r="CW125" s="3442" cm="1">
        <f t="array" ref="CW125">INDEX(mthBaseRentByType,MATCH($Q125,ViewType,0),FinEngine!CW$3)*FinEngine!CW$1035</f>
        <v>0</v>
      </c>
      <c r="CX125" s="3442" cm="1">
        <f t="array" ref="CX125">INDEX(mthBaseRentByType,MATCH($Q125,ViewType,0),FinEngine!CX$3)*FinEngine!CX$1035</f>
        <v>0</v>
      </c>
      <c r="CY125" s="3442" cm="1">
        <f t="array" ref="CY125">INDEX(mthBaseRentByType,MATCH($Q125,ViewType,0),FinEngine!CY$3)*FinEngine!CY$1035</f>
        <v>0</v>
      </c>
      <c r="CZ125" s="3442" cm="1">
        <f t="array" ref="CZ125">INDEX(mthBaseRentByType,MATCH($Q125,ViewType,0),FinEngine!CZ$3)*FinEngine!CZ$1035</f>
        <v>0</v>
      </c>
      <c r="DA125" s="3442" cm="1">
        <f t="array" ref="DA125">INDEX(mthBaseRentByType,MATCH($Q125,ViewType,0),FinEngine!DA$3)*FinEngine!DA$1035</f>
        <v>0</v>
      </c>
      <c r="DB125" s="3442" cm="1">
        <f t="array" ref="DB125">INDEX(mthBaseRentByType,MATCH($Q125,ViewType,0),FinEngine!DB$3)*FinEngine!DB$1035</f>
        <v>0</v>
      </c>
      <c r="DC125" s="3442" cm="1">
        <f t="array" ref="DC125">INDEX(mthBaseRentByType,MATCH($Q125,ViewType,0),FinEngine!DC$3)*FinEngine!DC$1035</f>
        <v>0</v>
      </c>
      <c r="DD125" s="3442" cm="1">
        <f t="array" ref="DD125">INDEX(mthBaseRentByType,MATCH($Q125,ViewType,0),FinEngine!DD$3)*FinEngine!DD$1035</f>
        <v>0</v>
      </c>
      <c r="DE125" s="3442" cm="1">
        <f t="array" ref="DE125">INDEX(mthBaseRentByType,MATCH($Q125,ViewType,0),FinEngine!DE$3)*FinEngine!DE$1035</f>
        <v>0</v>
      </c>
      <c r="DF125" s="3442" cm="1">
        <f t="array" ref="DF125">INDEX(mthBaseRentByType,MATCH($Q125,ViewType,0),FinEngine!DF$3)*FinEngine!DF$1035</f>
        <v>0</v>
      </c>
      <c r="DG125" s="3442" cm="1">
        <f t="array" ref="DG125">INDEX(mthBaseRentByType,MATCH($Q125,ViewType,0),FinEngine!DG$3)*FinEngine!DG$1035</f>
        <v>0</v>
      </c>
      <c r="DH125" s="3442" cm="1">
        <f t="array" ref="DH125">INDEX(mthBaseRentByType,MATCH($Q125,ViewType,0),FinEngine!DH$3)*FinEngine!DH$1035</f>
        <v>0</v>
      </c>
      <c r="DI125" s="3442" cm="1">
        <f t="array" ref="DI125">INDEX(mthBaseRentByType,MATCH($Q125,ViewType,0),FinEngine!DI$3)*FinEngine!DI$1035</f>
        <v>0</v>
      </c>
      <c r="DJ125" s="3442" cm="1">
        <f t="array" ref="DJ125">INDEX(mthBaseRentByType,MATCH($Q125,ViewType,0),FinEngine!DJ$3)*FinEngine!DJ$1035</f>
        <v>0</v>
      </c>
      <c r="DK125" s="3442" cm="1">
        <f t="array" ref="DK125">INDEX(mthBaseRentByType,MATCH($Q125,ViewType,0),FinEngine!DK$3)*FinEngine!DK$1035</f>
        <v>0</v>
      </c>
      <c r="DL125" s="3442" cm="1">
        <f t="array" ref="DL125">INDEX(mthBaseRentByType,MATCH($Q125,ViewType,0),FinEngine!DL$3)*FinEngine!DL$1035</f>
        <v>0</v>
      </c>
      <c r="DM125" s="3442" cm="1">
        <f t="array" ref="DM125">INDEX(mthBaseRentByType,MATCH($Q125,ViewType,0),FinEngine!DM$3)*FinEngine!DM$1035</f>
        <v>0</v>
      </c>
      <c r="DN125" s="3442" cm="1">
        <f t="array" ref="DN125">INDEX(mthBaseRentByType,MATCH($Q125,ViewType,0),FinEngine!DN$3)*FinEngine!DN$1035</f>
        <v>0</v>
      </c>
      <c r="DO125" s="3442" cm="1">
        <f t="array" ref="DO125">INDEX(mthBaseRentByType,MATCH($Q125,ViewType,0),FinEngine!DO$3)*FinEngine!DO$1035</f>
        <v>0</v>
      </c>
      <c r="DP125" s="3442" cm="1">
        <f t="array" ref="DP125">INDEX(mthBaseRentByType,MATCH($Q125,ViewType,0),FinEngine!DP$3)*FinEngine!DP$1035</f>
        <v>0</v>
      </c>
      <c r="DQ125" s="3442" cm="1">
        <f t="array" ref="DQ125">INDEX(mthBaseRentByType,MATCH($Q125,ViewType,0),FinEngine!DQ$3)*FinEngine!DQ$1035</f>
        <v>0</v>
      </c>
      <c r="DR125" s="3442" cm="1">
        <f t="array" ref="DR125">INDEX(mthBaseRentByType,MATCH($Q125,ViewType,0),FinEngine!DR$3)*FinEngine!DR$1035</f>
        <v>0</v>
      </c>
      <c r="DS125" s="3442" cm="1">
        <f t="array" ref="DS125">INDEX(mthBaseRentByType,MATCH($Q125,ViewType,0),FinEngine!DS$3)*FinEngine!DS$1035</f>
        <v>0</v>
      </c>
      <c r="DT125" s="3442" cm="1">
        <f t="array" ref="DT125">INDEX(mthBaseRentByType,MATCH($Q125,ViewType,0),FinEngine!DT$3)*FinEngine!DT$1035</f>
        <v>0</v>
      </c>
      <c r="DU125" s="3442" cm="1">
        <f t="array" ref="DU125">INDEX(mthBaseRentByType,MATCH($Q125,ViewType,0),FinEngine!DU$3)*FinEngine!DU$1035</f>
        <v>0</v>
      </c>
      <c r="DV125" s="3442" cm="1">
        <f t="array" ref="DV125">INDEX(mthBaseRentByType,MATCH($Q125,ViewType,0),FinEngine!DV$3)*FinEngine!DV$1035</f>
        <v>0</v>
      </c>
      <c r="DW125" s="3442" cm="1">
        <f t="array" ref="DW125">INDEX(mthBaseRentByType,MATCH($Q125,ViewType,0),FinEngine!DW$3)*FinEngine!DW$1035</f>
        <v>0</v>
      </c>
      <c r="DX125" s="3442" cm="1">
        <f t="array" ref="DX125">INDEX(mthBaseRentByType,MATCH($Q125,ViewType,0),FinEngine!DX$3)*FinEngine!DX$1035</f>
        <v>0</v>
      </c>
      <c r="DY125" s="3442" cm="1">
        <f t="array" ref="DY125">INDEX(mthBaseRentByType,MATCH($Q125,ViewType,0),FinEngine!DY$3)*FinEngine!DY$1035</f>
        <v>0</v>
      </c>
      <c r="DZ125" s="3442" cm="1">
        <f t="array" ref="DZ125">INDEX(mthBaseRentByType,MATCH($Q125,ViewType,0),FinEngine!DZ$3)*FinEngine!DZ$1035</f>
        <v>0</v>
      </c>
      <c r="EA125" s="3442" cm="1">
        <f t="array" ref="EA125">INDEX(mthBaseRentByType,MATCH($Q125,ViewType,0),FinEngine!EA$3)*FinEngine!EA$1035</f>
        <v>0</v>
      </c>
      <c r="EB125" s="3442" cm="1">
        <f t="array" ref="EB125">INDEX(mthBaseRentByType,MATCH($Q125,ViewType,0),FinEngine!EB$3)*FinEngine!EB$1035</f>
        <v>0</v>
      </c>
      <c r="EC125" s="3442" cm="1">
        <f t="array" ref="EC125">INDEX(mthBaseRentByType,MATCH($Q125,ViewType,0),FinEngine!EC$3)*FinEngine!EC$1035</f>
        <v>0</v>
      </c>
      <c r="ED125" s="3442" cm="1">
        <f t="array" ref="ED125">INDEX(mthBaseRentByType,MATCH($Q125,ViewType,0),FinEngine!ED$3)*FinEngine!ED$1035</f>
        <v>0</v>
      </c>
      <c r="EE125" s="3442" cm="1">
        <f t="array" ref="EE125">INDEX(mthBaseRentByType,MATCH($Q125,ViewType,0),FinEngine!EE$3)*FinEngine!EE$1035</f>
        <v>0</v>
      </c>
      <c r="EF125" s="3442" cm="1">
        <f t="array" ref="EF125">INDEX(mthBaseRentByType,MATCH($Q125,ViewType,0),FinEngine!EF$3)*FinEngine!EF$1035</f>
        <v>0</v>
      </c>
      <c r="EG125" s="3442" cm="1">
        <f t="array" ref="EG125">INDEX(mthBaseRentByType,MATCH($Q125,ViewType,0),FinEngine!EG$3)*FinEngine!EG$1035</f>
        <v>0</v>
      </c>
      <c r="EH125" s="3442" cm="1">
        <f t="array" ref="EH125">INDEX(mthBaseRentByType,MATCH($Q125,ViewType,0),FinEngine!EH$3)*FinEngine!EH$1035</f>
        <v>0</v>
      </c>
      <c r="EI125" s="3442" cm="1">
        <f t="array" ref="EI125">INDEX(mthBaseRentByType,MATCH($Q125,ViewType,0),FinEngine!EI$3)*FinEngine!EI$1035</f>
        <v>0</v>
      </c>
      <c r="EJ125" s="3442" cm="1">
        <f t="array" ref="EJ125">INDEX(mthBaseRentByType,MATCH($Q125,ViewType,0),FinEngine!EJ$3)*FinEngine!EJ$1035</f>
        <v>0</v>
      </c>
      <c r="EK125" s="3442" cm="1">
        <f t="array" ref="EK125">INDEX(mthBaseRentByType,MATCH($Q125,ViewType,0),FinEngine!EK$3)*FinEngine!EK$1035</f>
        <v>0</v>
      </c>
      <c r="EL125" s="3442" cm="1">
        <f t="array" ref="EL125">INDEX(mthBaseRentByType,MATCH($Q125,ViewType,0),FinEngine!EL$3)*FinEngine!EL$1035</f>
        <v>0</v>
      </c>
      <c r="EM125" s="3442" cm="1">
        <f t="array" ref="EM125">INDEX(mthBaseRentByType,MATCH($Q125,ViewType,0),FinEngine!EM$3)*FinEngine!EM$1035</f>
        <v>0</v>
      </c>
      <c r="EN125" s="3442" cm="1">
        <f t="array" ref="EN125">INDEX(mthBaseRentByType,MATCH($Q125,ViewType,0),FinEngine!EN$3)*FinEngine!EN$1035</f>
        <v>0</v>
      </c>
      <c r="EO125" s="3442" cm="1">
        <f t="array" ref="EO125">INDEX(mthBaseRentByType,MATCH($Q125,ViewType,0),FinEngine!EO$3)*FinEngine!EO$1035</f>
        <v>0</v>
      </c>
      <c r="EP125" s="3442" cm="1">
        <f t="array" ref="EP125">INDEX(mthBaseRentByType,MATCH($Q125,ViewType,0),FinEngine!EP$3)*FinEngine!EP$1035</f>
        <v>0</v>
      </c>
      <c r="EQ125" s="3442" cm="1">
        <f t="array" ref="EQ125">INDEX(mthBaseRentByType,MATCH($Q125,ViewType,0),FinEngine!EQ$3)*FinEngine!EQ$1035</f>
        <v>0</v>
      </c>
      <c r="ER125" s="3442" cm="1">
        <f t="array" ref="ER125">INDEX(mthBaseRentByType,MATCH($Q125,ViewType,0),FinEngine!ER$3)*FinEngine!ER$1035</f>
        <v>0</v>
      </c>
      <c r="ES125" s="3442" cm="1">
        <f t="array" ref="ES125">INDEX(mthBaseRentByType,MATCH($Q125,ViewType,0),FinEngine!ES$3)*FinEngine!ES$1035</f>
        <v>0</v>
      </c>
      <c r="ET125" s="3442" cm="1">
        <f t="array" ref="ET125">INDEX(mthBaseRentByType,MATCH($Q125,ViewType,0),FinEngine!ET$3)*FinEngine!ET$1035</f>
        <v>0</v>
      </c>
      <c r="EU125" s="3442" cm="1">
        <f t="array" ref="EU125">INDEX(mthBaseRentByType,MATCH($Q125,ViewType,0),FinEngine!EU$3)*FinEngine!EU$1035</f>
        <v>0</v>
      </c>
    </row>
    <row r="126" spans="2:151" s="3741" customFormat="1" ht="10.5" customHeight="1">
      <c r="B126" s="3758" t="str">
        <v>Signage</v>
      </c>
      <c r="C126" s="3608" t="s">
        <v>628</v>
      </c>
      <c r="D126" s="3448"/>
      <c r="E126" s="3442">
        <f t="shared" si="122"/>
        <v>0</v>
      </c>
      <c r="F126" s="3442">
        <f t="shared" si="122"/>
        <v>0</v>
      </c>
      <c r="G126" s="3442">
        <f t="shared" si="122"/>
        <v>0</v>
      </c>
      <c r="H126" s="3442">
        <f t="shared" si="122"/>
        <v>0</v>
      </c>
      <c r="I126" s="3442">
        <f t="shared" si="122"/>
        <v>0</v>
      </c>
      <c r="J126" s="3442">
        <f t="shared" si="122"/>
        <v>0</v>
      </c>
      <c r="K126" s="3442">
        <f t="shared" si="122"/>
        <v>0</v>
      </c>
      <c r="L126" s="3442">
        <f t="shared" si="122"/>
        <v>0</v>
      </c>
      <c r="M126" s="3442">
        <f t="shared" si="122"/>
        <v>0</v>
      </c>
      <c r="N126" s="3442">
        <f t="shared" si="122"/>
        <v>0</v>
      </c>
      <c r="O126" s="3442">
        <f t="shared" si="122"/>
        <v>0</v>
      </c>
      <c r="P126" s="3610"/>
      <c r="Q126" s="3758" t="str">
        <v>Signage</v>
      </c>
      <c r="R126" s="3608" t="s">
        <v>628</v>
      </c>
      <c r="S126" s="3442"/>
      <c r="T126" s="3442" cm="1">
        <f t="array" ref="T126">INDEX(mthBaseRentByType,MATCH($Q126,ViewType,0),FinEngine!T$3)*FinEngine!T$1035</f>
        <v>0</v>
      </c>
      <c r="U126" s="3442" cm="1">
        <f t="array" ref="U126">INDEX(mthBaseRentByType,MATCH($Q126,ViewType,0),FinEngine!U$3)*FinEngine!U$1035</f>
        <v>0</v>
      </c>
      <c r="V126" s="3442" cm="1">
        <f t="array" ref="V126">INDEX(mthBaseRentByType,MATCH($Q126,ViewType,0),FinEngine!V$3)*FinEngine!V$1035</f>
        <v>0</v>
      </c>
      <c r="W126" s="3442" cm="1">
        <f t="array" ref="W126">INDEX(mthBaseRentByType,MATCH($Q126,ViewType,0),FinEngine!W$3)*FinEngine!W$1035</f>
        <v>0</v>
      </c>
      <c r="X126" s="3442" cm="1">
        <f t="array" ref="X126">INDEX(mthBaseRentByType,MATCH($Q126,ViewType,0),FinEngine!X$3)*FinEngine!X$1035</f>
        <v>0</v>
      </c>
      <c r="Y126" s="3442" cm="1">
        <f t="array" ref="Y126">INDEX(mthBaseRentByType,MATCH($Q126,ViewType,0),FinEngine!Y$3)*FinEngine!Y$1035</f>
        <v>0</v>
      </c>
      <c r="Z126" s="3442" cm="1">
        <f t="array" ref="Z126">INDEX(mthBaseRentByType,MATCH($Q126,ViewType,0),FinEngine!Z$3)*FinEngine!Z$1035</f>
        <v>0</v>
      </c>
      <c r="AA126" s="3442" cm="1">
        <f t="array" ref="AA126">INDEX(mthBaseRentByType,MATCH($Q126,ViewType,0),FinEngine!AA$3)*FinEngine!AA$1035</f>
        <v>0</v>
      </c>
      <c r="AB126" s="3442" cm="1">
        <f t="array" ref="AB126">INDEX(mthBaseRentByType,MATCH($Q126,ViewType,0),FinEngine!AB$3)*FinEngine!AB$1035</f>
        <v>0</v>
      </c>
      <c r="AC126" s="3442" cm="1">
        <f t="array" ref="AC126">INDEX(mthBaseRentByType,MATCH($Q126,ViewType,0),FinEngine!AC$3)*FinEngine!AC$1035</f>
        <v>0</v>
      </c>
      <c r="AD126" s="3442" cm="1">
        <f t="array" ref="AD126">INDEX(mthBaseRentByType,MATCH($Q126,ViewType,0),FinEngine!AD$3)*FinEngine!AD$1035</f>
        <v>0</v>
      </c>
      <c r="AE126" s="3442" cm="1">
        <f t="array" ref="AE126">INDEX(mthBaseRentByType,MATCH($Q126,ViewType,0),FinEngine!AE$3)*FinEngine!AE$1035</f>
        <v>0</v>
      </c>
      <c r="AF126" s="3442" cm="1">
        <f t="array" ref="AF126">INDEX(mthBaseRentByType,MATCH($Q126,ViewType,0),FinEngine!AF$3)*FinEngine!AF$1035</f>
        <v>0</v>
      </c>
      <c r="AG126" s="3442" cm="1">
        <f t="array" ref="AG126">INDEX(mthBaseRentByType,MATCH($Q126,ViewType,0),FinEngine!AG$3)*FinEngine!AG$1035</f>
        <v>0</v>
      </c>
      <c r="AH126" s="3442" cm="1">
        <f t="array" ref="AH126">INDEX(mthBaseRentByType,MATCH($Q126,ViewType,0),FinEngine!AH$3)*FinEngine!AH$1035</f>
        <v>0</v>
      </c>
      <c r="AI126" s="3442" cm="1">
        <f t="array" ref="AI126">INDEX(mthBaseRentByType,MATCH($Q126,ViewType,0),FinEngine!AI$3)*FinEngine!AI$1035</f>
        <v>0</v>
      </c>
      <c r="AJ126" s="3442" cm="1">
        <f t="array" ref="AJ126">INDEX(mthBaseRentByType,MATCH($Q126,ViewType,0),FinEngine!AJ$3)*FinEngine!AJ$1035</f>
        <v>0</v>
      </c>
      <c r="AK126" s="3442" cm="1">
        <f t="array" ref="AK126">INDEX(mthBaseRentByType,MATCH($Q126,ViewType,0),FinEngine!AK$3)*FinEngine!AK$1035</f>
        <v>0</v>
      </c>
      <c r="AL126" s="3442" cm="1">
        <f t="array" ref="AL126">INDEX(mthBaseRentByType,MATCH($Q126,ViewType,0),FinEngine!AL$3)*FinEngine!AL$1035</f>
        <v>0</v>
      </c>
      <c r="AM126" s="3442" cm="1">
        <f t="array" ref="AM126">INDEX(mthBaseRentByType,MATCH($Q126,ViewType,0),FinEngine!AM$3)*FinEngine!AM$1035</f>
        <v>0</v>
      </c>
      <c r="AN126" s="3442" cm="1">
        <f t="array" ref="AN126">INDEX(mthBaseRentByType,MATCH($Q126,ViewType,0),FinEngine!AN$3)*FinEngine!AN$1035</f>
        <v>0</v>
      </c>
      <c r="AO126" s="3442" cm="1">
        <f t="array" ref="AO126">INDEX(mthBaseRentByType,MATCH($Q126,ViewType,0),FinEngine!AO$3)*FinEngine!AO$1035</f>
        <v>0</v>
      </c>
      <c r="AP126" s="3442" cm="1">
        <f t="array" ref="AP126">INDEX(mthBaseRentByType,MATCH($Q126,ViewType,0),FinEngine!AP$3)*FinEngine!AP$1035</f>
        <v>0</v>
      </c>
      <c r="AQ126" s="3442" cm="1">
        <f t="array" ref="AQ126">INDEX(mthBaseRentByType,MATCH($Q126,ViewType,0),FinEngine!AQ$3)*FinEngine!AQ$1035</f>
        <v>0</v>
      </c>
      <c r="AR126" s="3442" cm="1">
        <f t="array" ref="AR126">INDEX(mthBaseRentByType,MATCH($Q126,ViewType,0),FinEngine!AR$3)*FinEngine!AR$1035</f>
        <v>0</v>
      </c>
      <c r="AS126" s="3442" cm="1">
        <f t="array" ref="AS126">INDEX(mthBaseRentByType,MATCH($Q126,ViewType,0),FinEngine!AS$3)*FinEngine!AS$1035</f>
        <v>0</v>
      </c>
      <c r="AT126" s="3442" cm="1">
        <f t="array" ref="AT126">INDEX(mthBaseRentByType,MATCH($Q126,ViewType,0),FinEngine!AT$3)*FinEngine!AT$1035</f>
        <v>0</v>
      </c>
      <c r="AU126" s="3442" cm="1">
        <f t="array" ref="AU126">INDEX(mthBaseRentByType,MATCH($Q126,ViewType,0),FinEngine!AU$3)*FinEngine!AU$1035</f>
        <v>0</v>
      </c>
      <c r="AV126" s="3442" cm="1">
        <f t="array" ref="AV126">INDEX(mthBaseRentByType,MATCH($Q126,ViewType,0),FinEngine!AV$3)*FinEngine!AV$1035</f>
        <v>0</v>
      </c>
      <c r="AW126" s="3442" cm="1">
        <f t="array" ref="AW126">INDEX(mthBaseRentByType,MATCH($Q126,ViewType,0),FinEngine!AW$3)*FinEngine!AW$1035</f>
        <v>0</v>
      </c>
      <c r="AX126" s="3442" cm="1">
        <f t="array" ref="AX126">INDEX(mthBaseRentByType,MATCH($Q126,ViewType,0),FinEngine!AX$3)*FinEngine!AX$1035</f>
        <v>0</v>
      </c>
      <c r="AY126" s="3442" cm="1">
        <f t="array" ref="AY126">INDEX(mthBaseRentByType,MATCH($Q126,ViewType,0),FinEngine!AY$3)*FinEngine!AY$1035</f>
        <v>0</v>
      </c>
      <c r="AZ126" s="3442" cm="1">
        <f t="array" ref="AZ126">INDEX(mthBaseRentByType,MATCH($Q126,ViewType,0),FinEngine!AZ$3)*FinEngine!AZ$1035</f>
        <v>0</v>
      </c>
      <c r="BA126" s="3442" cm="1">
        <f t="array" ref="BA126">INDEX(mthBaseRentByType,MATCH($Q126,ViewType,0),FinEngine!BA$3)*FinEngine!BA$1035</f>
        <v>0</v>
      </c>
      <c r="BB126" s="3442" cm="1">
        <f t="array" ref="BB126">INDEX(mthBaseRentByType,MATCH($Q126,ViewType,0),FinEngine!BB$3)*FinEngine!BB$1035</f>
        <v>0</v>
      </c>
      <c r="BC126" s="3442" cm="1">
        <f t="array" ref="BC126">INDEX(mthBaseRentByType,MATCH($Q126,ViewType,0),FinEngine!BC$3)*FinEngine!BC$1035</f>
        <v>0</v>
      </c>
      <c r="BD126" s="3442" cm="1">
        <f t="array" ref="BD126">INDEX(mthBaseRentByType,MATCH($Q126,ViewType,0),FinEngine!BD$3)*FinEngine!BD$1035</f>
        <v>0</v>
      </c>
      <c r="BE126" s="3442" cm="1">
        <f t="array" ref="BE126">INDEX(mthBaseRentByType,MATCH($Q126,ViewType,0),FinEngine!BE$3)*FinEngine!BE$1035</f>
        <v>0</v>
      </c>
      <c r="BF126" s="3442" cm="1">
        <f t="array" ref="BF126">INDEX(mthBaseRentByType,MATCH($Q126,ViewType,0),FinEngine!BF$3)*FinEngine!BF$1035</f>
        <v>0</v>
      </c>
      <c r="BG126" s="3442" cm="1">
        <f t="array" ref="BG126">INDEX(mthBaseRentByType,MATCH($Q126,ViewType,0),FinEngine!BG$3)*FinEngine!BG$1035</f>
        <v>0</v>
      </c>
      <c r="BH126" s="3442" cm="1">
        <f t="array" ref="BH126">INDEX(mthBaseRentByType,MATCH($Q126,ViewType,0),FinEngine!BH$3)*FinEngine!BH$1035</f>
        <v>0</v>
      </c>
      <c r="BI126" s="3442" cm="1">
        <f t="array" ref="BI126">INDEX(mthBaseRentByType,MATCH($Q126,ViewType,0),FinEngine!BI$3)*FinEngine!BI$1035</f>
        <v>0</v>
      </c>
      <c r="BJ126" s="3442" cm="1">
        <f t="array" ref="BJ126">INDEX(mthBaseRentByType,MATCH($Q126,ViewType,0),FinEngine!BJ$3)*FinEngine!BJ$1035</f>
        <v>0</v>
      </c>
      <c r="BK126" s="3442" cm="1">
        <f t="array" ref="BK126">INDEX(mthBaseRentByType,MATCH($Q126,ViewType,0),FinEngine!BK$3)*FinEngine!BK$1035</f>
        <v>0</v>
      </c>
      <c r="BL126" s="3442" cm="1">
        <f t="array" ref="BL126">INDEX(mthBaseRentByType,MATCH($Q126,ViewType,0),FinEngine!BL$3)*FinEngine!BL$1035</f>
        <v>0</v>
      </c>
      <c r="BM126" s="3442" cm="1">
        <f t="array" ref="BM126">INDEX(mthBaseRentByType,MATCH($Q126,ViewType,0),FinEngine!BM$3)*FinEngine!BM$1035</f>
        <v>0</v>
      </c>
      <c r="BN126" s="3442" cm="1">
        <f t="array" ref="BN126">INDEX(mthBaseRentByType,MATCH($Q126,ViewType,0),FinEngine!BN$3)*FinEngine!BN$1035</f>
        <v>0</v>
      </c>
      <c r="BO126" s="3442" cm="1">
        <f t="array" ref="BO126">INDEX(mthBaseRentByType,MATCH($Q126,ViewType,0),FinEngine!BO$3)*FinEngine!BO$1035</f>
        <v>0</v>
      </c>
      <c r="BP126" s="3442" cm="1">
        <f t="array" ref="BP126">INDEX(mthBaseRentByType,MATCH($Q126,ViewType,0),FinEngine!BP$3)*FinEngine!BP$1035</f>
        <v>0</v>
      </c>
      <c r="BQ126" s="3442" cm="1">
        <f t="array" ref="BQ126">INDEX(mthBaseRentByType,MATCH($Q126,ViewType,0),FinEngine!BQ$3)*FinEngine!BQ$1035</f>
        <v>0</v>
      </c>
      <c r="BR126" s="3442" cm="1">
        <f t="array" ref="BR126">INDEX(mthBaseRentByType,MATCH($Q126,ViewType,0),FinEngine!BR$3)*FinEngine!BR$1035</f>
        <v>0</v>
      </c>
      <c r="BS126" s="3442" cm="1">
        <f t="array" ref="BS126">INDEX(mthBaseRentByType,MATCH($Q126,ViewType,0),FinEngine!BS$3)*FinEngine!BS$1035</f>
        <v>0</v>
      </c>
      <c r="BT126" s="3442" cm="1">
        <f t="array" ref="BT126">INDEX(mthBaseRentByType,MATCH($Q126,ViewType,0),FinEngine!BT$3)*FinEngine!BT$1035</f>
        <v>0</v>
      </c>
      <c r="BU126" s="3442" cm="1">
        <f t="array" ref="BU126">INDEX(mthBaseRentByType,MATCH($Q126,ViewType,0),FinEngine!BU$3)*FinEngine!BU$1035</f>
        <v>0</v>
      </c>
      <c r="BV126" s="3442" cm="1">
        <f t="array" ref="BV126">INDEX(mthBaseRentByType,MATCH($Q126,ViewType,0),FinEngine!BV$3)*FinEngine!BV$1035</f>
        <v>0</v>
      </c>
      <c r="BW126" s="3442" cm="1">
        <f t="array" ref="BW126">INDEX(mthBaseRentByType,MATCH($Q126,ViewType,0),FinEngine!BW$3)*FinEngine!BW$1035</f>
        <v>0</v>
      </c>
      <c r="BX126" s="3442" cm="1">
        <f t="array" ref="BX126">INDEX(mthBaseRentByType,MATCH($Q126,ViewType,0),FinEngine!BX$3)*FinEngine!BX$1035</f>
        <v>0</v>
      </c>
      <c r="BY126" s="3442" cm="1">
        <f t="array" ref="BY126">INDEX(mthBaseRentByType,MATCH($Q126,ViewType,0),FinEngine!BY$3)*FinEngine!BY$1035</f>
        <v>0</v>
      </c>
      <c r="BZ126" s="3442" cm="1">
        <f t="array" ref="BZ126">INDEX(mthBaseRentByType,MATCH($Q126,ViewType,0),FinEngine!BZ$3)*FinEngine!BZ$1035</f>
        <v>0</v>
      </c>
      <c r="CA126" s="3442" cm="1">
        <f t="array" ref="CA126">INDEX(mthBaseRentByType,MATCH($Q126,ViewType,0),FinEngine!CA$3)*FinEngine!CA$1035</f>
        <v>0</v>
      </c>
      <c r="CB126" s="3442" cm="1">
        <f t="array" ref="CB126">INDEX(mthBaseRentByType,MATCH($Q126,ViewType,0),FinEngine!CB$3)*FinEngine!CB$1035</f>
        <v>0</v>
      </c>
      <c r="CC126" s="3442" cm="1">
        <f t="array" ref="CC126">INDEX(mthBaseRentByType,MATCH($Q126,ViewType,0),FinEngine!CC$3)*FinEngine!CC$1035</f>
        <v>0</v>
      </c>
      <c r="CD126" s="3442" cm="1">
        <f t="array" ref="CD126">INDEX(mthBaseRentByType,MATCH($Q126,ViewType,0),FinEngine!CD$3)*FinEngine!CD$1035</f>
        <v>0</v>
      </c>
      <c r="CE126" s="3442" cm="1">
        <f t="array" ref="CE126">INDEX(mthBaseRentByType,MATCH($Q126,ViewType,0),FinEngine!CE$3)*FinEngine!CE$1035</f>
        <v>0</v>
      </c>
      <c r="CF126" s="3442" cm="1">
        <f t="array" ref="CF126">INDEX(mthBaseRentByType,MATCH($Q126,ViewType,0),FinEngine!CF$3)*FinEngine!CF$1035</f>
        <v>0</v>
      </c>
      <c r="CG126" s="3442" cm="1">
        <f t="array" ref="CG126">INDEX(mthBaseRentByType,MATCH($Q126,ViewType,0),FinEngine!CG$3)*FinEngine!CG$1035</f>
        <v>0</v>
      </c>
      <c r="CH126" s="3442" cm="1">
        <f t="array" ref="CH126">INDEX(mthBaseRentByType,MATCH($Q126,ViewType,0),FinEngine!CH$3)*FinEngine!CH$1035</f>
        <v>0</v>
      </c>
      <c r="CI126" s="3442" cm="1">
        <f t="array" ref="CI126">INDEX(mthBaseRentByType,MATCH($Q126,ViewType,0),FinEngine!CI$3)*FinEngine!CI$1035</f>
        <v>0</v>
      </c>
      <c r="CJ126" s="3442" cm="1">
        <f t="array" ref="CJ126">INDEX(mthBaseRentByType,MATCH($Q126,ViewType,0),FinEngine!CJ$3)*FinEngine!CJ$1035</f>
        <v>0</v>
      </c>
      <c r="CK126" s="3442" cm="1">
        <f t="array" ref="CK126">INDEX(mthBaseRentByType,MATCH($Q126,ViewType,0),FinEngine!CK$3)*FinEngine!CK$1035</f>
        <v>0</v>
      </c>
      <c r="CL126" s="3442" cm="1">
        <f t="array" ref="CL126">INDEX(mthBaseRentByType,MATCH($Q126,ViewType,0),FinEngine!CL$3)*FinEngine!CL$1035</f>
        <v>0</v>
      </c>
      <c r="CM126" s="3442" cm="1">
        <f t="array" ref="CM126">INDEX(mthBaseRentByType,MATCH($Q126,ViewType,0),FinEngine!CM$3)*FinEngine!CM$1035</f>
        <v>0</v>
      </c>
      <c r="CN126" s="3442" cm="1">
        <f t="array" ref="CN126">INDEX(mthBaseRentByType,MATCH($Q126,ViewType,0),FinEngine!CN$3)*FinEngine!CN$1035</f>
        <v>0</v>
      </c>
      <c r="CO126" s="3442" cm="1">
        <f t="array" ref="CO126">INDEX(mthBaseRentByType,MATCH($Q126,ViewType,0),FinEngine!CO$3)*FinEngine!CO$1035</f>
        <v>0</v>
      </c>
      <c r="CP126" s="3442" cm="1">
        <f t="array" ref="CP126">INDEX(mthBaseRentByType,MATCH($Q126,ViewType,0),FinEngine!CP$3)*FinEngine!CP$1035</f>
        <v>0</v>
      </c>
      <c r="CQ126" s="3442" cm="1">
        <f t="array" ref="CQ126">INDEX(mthBaseRentByType,MATCH($Q126,ViewType,0),FinEngine!CQ$3)*FinEngine!CQ$1035</f>
        <v>0</v>
      </c>
      <c r="CR126" s="3442" cm="1">
        <f t="array" ref="CR126">INDEX(mthBaseRentByType,MATCH($Q126,ViewType,0),FinEngine!CR$3)*FinEngine!CR$1035</f>
        <v>0</v>
      </c>
      <c r="CS126" s="3442" cm="1">
        <f t="array" ref="CS126">INDEX(mthBaseRentByType,MATCH($Q126,ViewType,0),FinEngine!CS$3)*FinEngine!CS$1035</f>
        <v>0</v>
      </c>
      <c r="CT126" s="3442" cm="1">
        <f t="array" ref="CT126">INDEX(mthBaseRentByType,MATCH($Q126,ViewType,0),FinEngine!CT$3)*FinEngine!CT$1035</f>
        <v>0</v>
      </c>
      <c r="CU126" s="3442" cm="1">
        <f t="array" ref="CU126">INDEX(mthBaseRentByType,MATCH($Q126,ViewType,0),FinEngine!CU$3)*FinEngine!CU$1035</f>
        <v>0</v>
      </c>
      <c r="CV126" s="3442" cm="1">
        <f t="array" ref="CV126">INDEX(mthBaseRentByType,MATCH($Q126,ViewType,0),FinEngine!CV$3)*FinEngine!CV$1035</f>
        <v>0</v>
      </c>
      <c r="CW126" s="3442" cm="1">
        <f t="array" ref="CW126">INDEX(mthBaseRentByType,MATCH($Q126,ViewType,0),FinEngine!CW$3)*FinEngine!CW$1035</f>
        <v>0</v>
      </c>
      <c r="CX126" s="3442" cm="1">
        <f t="array" ref="CX126">INDEX(mthBaseRentByType,MATCH($Q126,ViewType,0),FinEngine!CX$3)*FinEngine!CX$1035</f>
        <v>0</v>
      </c>
      <c r="CY126" s="3442" cm="1">
        <f t="array" ref="CY126">INDEX(mthBaseRentByType,MATCH($Q126,ViewType,0),FinEngine!CY$3)*FinEngine!CY$1035</f>
        <v>0</v>
      </c>
      <c r="CZ126" s="3442" cm="1">
        <f t="array" ref="CZ126">INDEX(mthBaseRentByType,MATCH($Q126,ViewType,0),FinEngine!CZ$3)*FinEngine!CZ$1035</f>
        <v>0</v>
      </c>
      <c r="DA126" s="3442" cm="1">
        <f t="array" ref="DA126">INDEX(mthBaseRentByType,MATCH($Q126,ViewType,0),FinEngine!DA$3)*FinEngine!DA$1035</f>
        <v>0</v>
      </c>
      <c r="DB126" s="3442" cm="1">
        <f t="array" ref="DB126">INDEX(mthBaseRentByType,MATCH($Q126,ViewType,0),FinEngine!DB$3)*FinEngine!DB$1035</f>
        <v>0</v>
      </c>
      <c r="DC126" s="3442" cm="1">
        <f t="array" ref="DC126">INDEX(mthBaseRentByType,MATCH($Q126,ViewType,0),FinEngine!DC$3)*FinEngine!DC$1035</f>
        <v>0</v>
      </c>
      <c r="DD126" s="3442" cm="1">
        <f t="array" ref="DD126">INDEX(mthBaseRentByType,MATCH($Q126,ViewType,0),FinEngine!DD$3)*FinEngine!DD$1035</f>
        <v>0</v>
      </c>
      <c r="DE126" s="3442" cm="1">
        <f t="array" ref="DE126">INDEX(mthBaseRentByType,MATCH($Q126,ViewType,0),FinEngine!DE$3)*FinEngine!DE$1035</f>
        <v>0</v>
      </c>
      <c r="DF126" s="3442" cm="1">
        <f t="array" ref="DF126">INDEX(mthBaseRentByType,MATCH($Q126,ViewType,0),FinEngine!DF$3)*FinEngine!DF$1035</f>
        <v>0</v>
      </c>
      <c r="DG126" s="3442" cm="1">
        <f t="array" ref="DG126">INDEX(mthBaseRentByType,MATCH($Q126,ViewType,0),FinEngine!DG$3)*FinEngine!DG$1035</f>
        <v>0</v>
      </c>
      <c r="DH126" s="3442" cm="1">
        <f t="array" ref="DH126">INDEX(mthBaseRentByType,MATCH($Q126,ViewType,0),FinEngine!DH$3)*FinEngine!DH$1035</f>
        <v>0</v>
      </c>
      <c r="DI126" s="3442" cm="1">
        <f t="array" ref="DI126">INDEX(mthBaseRentByType,MATCH($Q126,ViewType,0),FinEngine!DI$3)*FinEngine!DI$1035</f>
        <v>0</v>
      </c>
      <c r="DJ126" s="3442" cm="1">
        <f t="array" ref="DJ126">INDEX(mthBaseRentByType,MATCH($Q126,ViewType,0),FinEngine!DJ$3)*FinEngine!DJ$1035</f>
        <v>0</v>
      </c>
      <c r="DK126" s="3442" cm="1">
        <f t="array" ref="DK126">INDEX(mthBaseRentByType,MATCH($Q126,ViewType,0),FinEngine!DK$3)*FinEngine!DK$1035</f>
        <v>0</v>
      </c>
      <c r="DL126" s="3442" cm="1">
        <f t="array" ref="DL126">INDEX(mthBaseRentByType,MATCH($Q126,ViewType,0),FinEngine!DL$3)*FinEngine!DL$1035</f>
        <v>0</v>
      </c>
      <c r="DM126" s="3442" cm="1">
        <f t="array" ref="DM126">INDEX(mthBaseRentByType,MATCH($Q126,ViewType,0),FinEngine!DM$3)*FinEngine!DM$1035</f>
        <v>0</v>
      </c>
      <c r="DN126" s="3442" cm="1">
        <f t="array" ref="DN126">INDEX(mthBaseRentByType,MATCH($Q126,ViewType,0),FinEngine!DN$3)*FinEngine!DN$1035</f>
        <v>0</v>
      </c>
      <c r="DO126" s="3442" cm="1">
        <f t="array" ref="DO126">INDEX(mthBaseRentByType,MATCH($Q126,ViewType,0),FinEngine!DO$3)*FinEngine!DO$1035</f>
        <v>0</v>
      </c>
      <c r="DP126" s="3442" cm="1">
        <f t="array" ref="DP126">INDEX(mthBaseRentByType,MATCH($Q126,ViewType,0),FinEngine!DP$3)*FinEngine!DP$1035</f>
        <v>0</v>
      </c>
      <c r="DQ126" s="3442" cm="1">
        <f t="array" ref="DQ126">INDEX(mthBaseRentByType,MATCH($Q126,ViewType,0),FinEngine!DQ$3)*FinEngine!DQ$1035</f>
        <v>0</v>
      </c>
      <c r="DR126" s="3442" cm="1">
        <f t="array" ref="DR126">INDEX(mthBaseRentByType,MATCH($Q126,ViewType,0),FinEngine!DR$3)*FinEngine!DR$1035</f>
        <v>0</v>
      </c>
      <c r="DS126" s="3442" cm="1">
        <f t="array" ref="DS126">INDEX(mthBaseRentByType,MATCH($Q126,ViewType,0),FinEngine!DS$3)*FinEngine!DS$1035</f>
        <v>0</v>
      </c>
      <c r="DT126" s="3442" cm="1">
        <f t="array" ref="DT126">INDEX(mthBaseRentByType,MATCH($Q126,ViewType,0),FinEngine!DT$3)*FinEngine!DT$1035</f>
        <v>0</v>
      </c>
      <c r="DU126" s="3442" cm="1">
        <f t="array" ref="DU126">INDEX(mthBaseRentByType,MATCH($Q126,ViewType,0),FinEngine!DU$3)*FinEngine!DU$1035</f>
        <v>0</v>
      </c>
      <c r="DV126" s="3442" cm="1">
        <f t="array" ref="DV126">INDEX(mthBaseRentByType,MATCH($Q126,ViewType,0),FinEngine!DV$3)*FinEngine!DV$1035</f>
        <v>0</v>
      </c>
      <c r="DW126" s="3442" cm="1">
        <f t="array" ref="DW126">INDEX(mthBaseRentByType,MATCH($Q126,ViewType,0),FinEngine!DW$3)*FinEngine!DW$1035</f>
        <v>0</v>
      </c>
      <c r="DX126" s="3442" cm="1">
        <f t="array" ref="DX126">INDEX(mthBaseRentByType,MATCH($Q126,ViewType,0),FinEngine!DX$3)*FinEngine!DX$1035</f>
        <v>0</v>
      </c>
      <c r="DY126" s="3442" cm="1">
        <f t="array" ref="DY126">INDEX(mthBaseRentByType,MATCH($Q126,ViewType,0),FinEngine!DY$3)*FinEngine!DY$1035</f>
        <v>0</v>
      </c>
      <c r="DZ126" s="3442" cm="1">
        <f t="array" ref="DZ126">INDEX(mthBaseRentByType,MATCH($Q126,ViewType,0),FinEngine!DZ$3)*FinEngine!DZ$1035</f>
        <v>0</v>
      </c>
      <c r="EA126" s="3442" cm="1">
        <f t="array" ref="EA126">INDEX(mthBaseRentByType,MATCH($Q126,ViewType,0),FinEngine!EA$3)*FinEngine!EA$1035</f>
        <v>0</v>
      </c>
      <c r="EB126" s="3442" cm="1">
        <f t="array" ref="EB126">INDEX(mthBaseRentByType,MATCH($Q126,ViewType,0),FinEngine!EB$3)*FinEngine!EB$1035</f>
        <v>0</v>
      </c>
      <c r="EC126" s="3442" cm="1">
        <f t="array" ref="EC126">INDEX(mthBaseRentByType,MATCH($Q126,ViewType,0),FinEngine!EC$3)*FinEngine!EC$1035</f>
        <v>0</v>
      </c>
      <c r="ED126" s="3442" cm="1">
        <f t="array" ref="ED126">INDEX(mthBaseRentByType,MATCH($Q126,ViewType,0),FinEngine!ED$3)*FinEngine!ED$1035</f>
        <v>0</v>
      </c>
      <c r="EE126" s="3442" cm="1">
        <f t="array" ref="EE126">INDEX(mthBaseRentByType,MATCH($Q126,ViewType,0),FinEngine!EE$3)*FinEngine!EE$1035</f>
        <v>0</v>
      </c>
      <c r="EF126" s="3442" cm="1">
        <f t="array" ref="EF126">INDEX(mthBaseRentByType,MATCH($Q126,ViewType,0),FinEngine!EF$3)*FinEngine!EF$1035</f>
        <v>0</v>
      </c>
      <c r="EG126" s="3442" cm="1">
        <f t="array" ref="EG126">INDEX(mthBaseRentByType,MATCH($Q126,ViewType,0),FinEngine!EG$3)*FinEngine!EG$1035</f>
        <v>0</v>
      </c>
      <c r="EH126" s="3442" cm="1">
        <f t="array" ref="EH126">INDEX(mthBaseRentByType,MATCH($Q126,ViewType,0),FinEngine!EH$3)*FinEngine!EH$1035</f>
        <v>0</v>
      </c>
      <c r="EI126" s="3442" cm="1">
        <f t="array" ref="EI126">INDEX(mthBaseRentByType,MATCH($Q126,ViewType,0),FinEngine!EI$3)*FinEngine!EI$1035</f>
        <v>0</v>
      </c>
      <c r="EJ126" s="3442" cm="1">
        <f t="array" ref="EJ126">INDEX(mthBaseRentByType,MATCH($Q126,ViewType,0),FinEngine!EJ$3)*FinEngine!EJ$1035</f>
        <v>0</v>
      </c>
      <c r="EK126" s="3442" cm="1">
        <f t="array" ref="EK126">INDEX(mthBaseRentByType,MATCH($Q126,ViewType,0),FinEngine!EK$3)*FinEngine!EK$1035</f>
        <v>0</v>
      </c>
      <c r="EL126" s="3442" cm="1">
        <f t="array" ref="EL126">INDEX(mthBaseRentByType,MATCH($Q126,ViewType,0),FinEngine!EL$3)*FinEngine!EL$1035</f>
        <v>0</v>
      </c>
      <c r="EM126" s="3442" cm="1">
        <f t="array" ref="EM126">INDEX(mthBaseRentByType,MATCH($Q126,ViewType,0),FinEngine!EM$3)*FinEngine!EM$1035</f>
        <v>0</v>
      </c>
      <c r="EN126" s="3442" cm="1">
        <f t="array" ref="EN126">INDEX(mthBaseRentByType,MATCH($Q126,ViewType,0),FinEngine!EN$3)*FinEngine!EN$1035</f>
        <v>0</v>
      </c>
      <c r="EO126" s="3442" cm="1">
        <f t="array" ref="EO126">INDEX(mthBaseRentByType,MATCH($Q126,ViewType,0),FinEngine!EO$3)*FinEngine!EO$1035</f>
        <v>0</v>
      </c>
      <c r="EP126" s="3442" cm="1">
        <f t="array" ref="EP126">INDEX(mthBaseRentByType,MATCH($Q126,ViewType,0),FinEngine!EP$3)*FinEngine!EP$1035</f>
        <v>0</v>
      </c>
      <c r="EQ126" s="3442" cm="1">
        <f t="array" ref="EQ126">INDEX(mthBaseRentByType,MATCH($Q126,ViewType,0),FinEngine!EQ$3)*FinEngine!EQ$1035</f>
        <v>0</v>
      </c>
      <c r="ER126" s="3442" cm="1">
        <f t="array" ref="ER126">INDEX(mthBaseRentByType,MATCH($Q126,ViewType,0),FinEngine!ER$3)*FinEngine!ER$1035</f>
        <v>0</v>
      </c>
      <c r="ES126" s="3442" cm="1">
        <f t="array" ref="ES126">INDEX(mthBaseRentByType,MATCH($Q126,ViewType,0),FinEngine!ES$3)*FinEngine!ES$1035</f>
        <v>0</v>
      </c>
      <c r="ET126" s="3442" cm="1">
        <f t="array" ref="ET126">INDEX(mthBaseRentByType,MATCH($Q126,ViewType,0),FinEngine!ET$3)*FinEngine!ET$1035</f>
        <v>0</v>
      </c>
      <c r="EU126" s="3442" cm="1">
        <f t="array" ref="EU126">INDEX(mthBaseRentByType,MATCH($Q126,ViewType,0),FinEngine!EU$3)*FinEngine!EU$1035</f>
        <v>0</v>
      </c>
    </row>
    <row r="127" spans="2:151" s="3741" customFormat="1" ht="10.5" customHeight="1">
      <c r="B127" s="3758" t="str">
        <v>Telecoms</v>
      </c>
      <c r="C127" s="3608" t="s">
        <v>628</v>
      </c>
      <c r="D127" s="3448"/>
      <c r="E127" s="3442">
        <f t="shared" si="122"/>
        <v>0</v>
      </c>
      <c r="F127" s="3442">
        <f t="shared" si="122"/>
        <v>0</v>
      </c>
      <c r="G127" s="3442">
        <f t="shared" si="122"/>
        <v>0</v>
      </c>
      <c r="H127" s="3442">
        <f t="shared" si="122"/>
        <v>0</v>
      </c>
      <c r="I127" s="3442">
        <f t="shared" si="122"/>
        <v>0</v>
      </c>
      <c r="J127" s="3442">
        <f t="shared" si="122"/>
        <v>0</v>
      </c>
      <c r="K127" s="3442">
        <f t="shared" si="122"/>
        <v>0</v>
      </c>
      <c r="L127" s="3442">
        <f t="shared" si="122"/>
        <v>0</v>
      </c>
      <c r="M127" s="3442">
        <f t="shared" si="122"/>
        <v>0</v>
      </c>
      <c r="N127" s="3442">
        <f t="shared" si="122"/>
        <v>0</v>
      </c>
      <c r="O127" s="3442">
        <f t="shared" si="122"/>
        <v>0</v>
      </c>
      <c r="P127" s="3610"/>
      <c r="Q127" s="3758" t="str">
        <v>Telecoms</v>
      </c>
      <c r="R127" s="3608" t="s">
        <v>628</v>
      </c>
      <c r="S127" s="3442"/>
      <c r="T127" s="3442" cm="1">
        <f t="array" ref="T127">INDEX(mthBaseRentByType,MATCH($Q127,ViewType,0),FinEngine!T$3)*FinEngine!T$1035</f>
        <v>0</v>
      </c>
      <c r="U127" s="3442" cm="1">
        <f t="array" ref="U127">INDEX(mthBaseRentByType,MATCH($Q127,ViewType,0),FinEngine!U$3)*FinEngine!U$1035</f>
        <v>0</v>
      </c>
      <c r="V127" s="3442" cm="1">
        <f t="array" ref="V127">INDEX(mthBaseRentByType,MATCH($Q127,ViewType,0),FinEngine!V$3)*FinEngine!V$1035</f>
        <v>0</v>
      </c>
      <c r="W127" s="3442" cm="1">
        <f t="array" ref="W127">INDEX(mthBaseRentByType,MATCH($Q127,ViewType,0),FinEngine!W$3)*FinEngine!W$1035</f>
        <v>0</v>
      </c>
      <c r="X127" s="3442" cm="1">
        <f t="array" ref="X127">INDEX(mthBaseRentByType,MATCH($Q127,ViewType,0),FinEngine!X$3)*FinEngine!X$1035</f>
        <v>0</v>
      </c>
      <c r="Y127" s="3442" cm="1">
        <f t="array" ref="Y127">INDEX(mthBaseRentByType,MATCH($Q127,ViewType,0),FinEngine!Y$3)*FinEngine!Y$1035</f>
        <v>0</v>
      </c>
      <c r="Z127" s="3442" cm="1">
        <f t="array" ref="Z127">INDEX(mthBaseRentByType,MATCH($Q127,ViewType,0),FinEngine!Z$3)*FinEngine!Z$1035</f>
        <v>0</v>
      </c>
      <c r="AA127" s="3442" cm="1">
        <f t="array" ref="AA127">INDEX(mthBaseRentByType,MATCH($Q127,ViewType,0),FinEngine!AA$3)*FinEngine!AA$1035</f>
        <v>0</v>
      </c>
      <c r="AB127" s="3442" cm="1">
        <f t="array" ref="AB127">INDEX(mthBaseRentByType,MATCH($Q127,ViewType,0),FinEngine!AB$3)*FinEngine!AB$1035</f>
        <v>0</v>
      </c>
      <c r="AC127" s="3442" cm="1">
        <f t="array" ref="AC127">INDEX(mthBaseRentByType,MATCH($Q127,ViewType,0),FinEngine!AC$3)*FinEngine!AC$1035</f>
        <v>0</v>
      </c>
      <c r="AD127" s="3442" cm="1">
        <f t="array" ref="AD127">INDEX(mthBaseRentByType,MATCH($Q127,ViewType,0),FinEngine!AD$3)*FinEngine!AD$1035</f>
        <v>0</v>
      </c>
      <c r="AE127" s="3442" cm="1">
        <f t="array" ref="AE127">INDEX(mthBaseRentByType,MATCH($Q127,ViewType,0),FinEngine!AE$3)*FinEngine!AE$1035</f>
        <v>0</v>
      </c>
      <c r="AF127" s="3442" cm="1">
        <f t="array" ref="AF127">INDEX(mthBaseRentByType,MATCH($Q127,ViewType,0),FinEngine!AF$3)*FinEngine!AF$1035</f>
        <v>0</v>
      </c>
      <c r="AG127" s="3442" cm="1">
        <f t="array" ref="AG127">INDEX(mthBaseRentByType,MATCH($Q127,ViewType,0),FinEngine!AG$3)*FinEngine!AG$1035</f>
        <v>0</v>
      </c>
      <c r="AH127" s="3442" cm="1">
        <f t="array" ref="AH127">INDEX(mthBaseRentByType,MATCH($Q127,ViewType,0),FinEngine!AH$3)*FinEngine!AH$1035</f>
        <v>0</v>
      </c>
      <c r="AI127" s="3442" cm="1">
        <f t="array" ref="AI127">INDEX(mthBaseRentByType,MATCH($Q127,ViewType,0),FinEngine!AI$3)*FinEngine!AI$1035</f>
        <v>0</v>
      </c>
      <c r="AJ127" s="3442" cm="1">
        <f t="array" ref="AJ127">INDEX(mthBaseRentByType,MATCH($Q127,ViewType,0),FinEngine!AJ$3)*FinEngine!AJ$1035</f>
        <v>0</v>
      </c>
      <c r="AK127" s="3442" cm="1">
        <f t="array" ref="AK127">INDEX(mthBaseRentByType,MATCH($Q127,ViewType,0),FinEngine!AK$3)*FinEngine!AK$1035</f>
        <v>0</v>
      </c>
      <c r="AL127" s="3442" cm="1">
        <f t="array" ref="AL127">INDEX(mthBaseRentByType,MATCH($Q127,ViewType,0),FinEngine!AL$3)*FinEngine!AL$1035</f>
        <v>0</v>
      </c>
      <c r="AM127" s="3442" cm="1">
        <f t="array" ref="AM127">INDEX(mthBaseRentByType,MATCH($Q127,ViewType,0),FinEngine!AM$3)*FinEngine!AM$1035</f>
        <v>0</v>
      </c>
      <c r="AN127" s="3442" cm="1">
        <f t="array" ref="AN127">INDEX(mthBaseRentByType,MATCH($Q127,ViewType,0),FinEngine!AN$3)*FinEngine!AN$1035</f>
        <v>0</v>
      </c>
      <c r="AO127" s="3442" cm="1">
        <f t="array" ref="AO127">INDEX(mthBaseRentByType,MATCH($Q127,ViewType,0),FinEngine!AO$3)*FinEngine!AO$1035</f>
        <v>0</v>
      </c>
      <c r="AP127" s="3442" cm="1">
        <f t="array" ref="AP127">INDEX(mthBaseRentByType,MATCH($Q127,ViewType,0),FinEngine!AP$3)*FinEngine!AP$1035</f>
        <v>0</v>
      </c>
      <c r="AQ127" s="3442" cm="1">
        <f t="array" ref="AQ127">INDEX(mthBaseRentByType,MATCH($Q127,ViewType,0),FinEngine!AQ$3)*FinEngine!AQ$1035</f>
        <v>0</v>
      </c>
      <c r="AR127" s="3442" cm="1">
        <f t="array" ref="AR127">INDEX(mthBaseRentByType,MATCH($Q127,ViewType,0),FinEngine!AR$3)*FinEngine!AR$1035</f>
        <v>0</v>
      </c>
      <c r="AS127" s="3442" cm="1">
        <f t="array" ref="AS127">INDEX(mthBaseRentByType,MATCH($Q127,ViewType,0),FinEngine!AS$3)*FinEngine!AS$1035</f>
        <v>0</v>
      </c>
      <c r="AT127" s="3442" cm="1">
        <f t="array" ref="AT127">INDEX(mthBaseRentByType,MATCH($Q127,ViewType,0),FinEngine!AT$3)*FinEngine!AT$1035</f>
        <v>0</v>
      </c>
      <c r="AU127" s="3442" cm="1">
        <f t="array" ref="AU127">INDEX(mthBaseRentByType,MATCH($Q127,ViewType,0),FinEngine!AU$3)*FinEngine!AU$1035</f>
        <v>0</v>
      </c>
      <c r="AV127" s="3442" cm="1">
        <f t="array" ref="AV127">INDEX(mthBaseRentByType,MATCH($Q127,ViewType,0),FinEngine!AV$3)*FinEngine!AV$1035</f>
        <v>0</v>
      </c>
      <c r="AW127" s="3442" cm="1">
        <f t="array" ref="AW127">INDEX(mthBaseRentByType,MATCH($Q127,ViewType,0),FinEngine!AW$3)*FinEngine!AW$1035</f>
        <v>0</v>
      </c>
      <c r="AX127" s="3442" cm="1">
        <f t="array" ref="AX127">INDEX(mthBaseRentByType,MATCH($Q127,ViewType,0),FinEngine!AX$3)*FinEngine!AX$1035</f>
        <v>0</v>
      </c>
      <c r="AY127" s="3442" cm="1">
        <f t="array" ref="AY127">INDEX(mthBaseRentByType,MATCH($Q127,ViewType,0),FinEngine!AY$3)*FinEngine!AY$1035</f>
        <v>0</v>
      </c>
      <c r="AZ127" s="3442" cm="1">
        <f t="array" ref="AZ127">INDEX(mthBaseRentByType,MATCH($Q127,ViewType,0),FinEngine!AZ$3)*FinEngine!AZ$1035</f>
        <v>0</v>
      </c>
      <c r="BA127" s="3442" cm="1">
        <f t="array" ref="BA127">INDEX(mthBaseRentByType,MATCH($Q127,ViewType,0),FinEngine!BA$3)*FinEngine!BA$1035</f>
        <v>0</v>
      </c>
      <c r="BB127" s="3442" cm="1">
        <f t="array" ref="BB127">INDEX(mthBaseRentByType,MATCH($Q127,ViewType,0),FinEngine!BB$3)*FinEngine!BB$1035</f>
        <v>0</v>
      </c>
      <c r="BC127" s="3442" cm="1">
        <f t="array" ref="BC127">INDEX(mthBaseRentByType,MATCH($Q127,ViewType,0),FinEngine!BC$3)*FinEngine!BC$1035</f>
        <v>0</v>
      </c>
      <c r="BD127" s="3442" cm="1">
        <f t="array" ref="BD127">INDEX(mthBaseRentByType,MATCH($Q127,ViewType,0),FinEngine!BD$3)*FinEngine!BD$1035</f>
        <v>0</v>
      </c>
      <c r="BE127" s="3442" cm="1">
        <f t="array" ref="BE127">INDEX(mthBaseRentByType,MATCH($Q127,ViewType,0),FinEngine!BE$3)*FinEngine!BE$1035</f>
        <v>0</v>
      </c>
      <c r="BF127" s="3442" cm="1">
        <f t="array" ref="BF127">INDEX(mthBaseRentByType,MATCH($Q127,ViewType,0),FinEngine!BF$3)*FinEngine!BF$1035</f>
        <v>0</v>
      </c>
      <c r="BG127" s="3442" cm="1">
        <f t="array" ref="BG127">INDEX(mthBaseRentByType,MATCH($Q127,ViewType,0),FinEngine!BG$3)*FinEngine!BG$1035</f>
        <v>0</v>
      </c>
      <c r="BH127" s="3442" cm="1">
        <f t="array" ref="BH127">INDEX(mthBaseRentByType,MATCH($Q127,ViewType,0),FinEngine!BH$3)*FinEngine!BH$1035</f>
        <v>0</v>
      </c>
      <c r="BI127" s="3442" cm="1">
        <f t="array" ref="BI127">INDEX(mthBaseRentByType,MATCH($Q127,ViewType,0),FinEngine!BI$3)*FinEngine!BI$1035</f>
        <v>0</v>
      </c>
      <c r="BJ127" s="3442" cm="1">
        <f t="array" ref="BJ127">INDEX(mthBaseRentByType,MATCH($Q127,ViewType,0),FinEngine!BJ$3)*FinEngine!BJ$1035</f>
        <v>0</v>
      </c>
      <c r="BK127" s="3442" cm="1">
        <f t="array" ref="BK127">INDEX(mthBaseRentByType,MATCH($Q127,ViewType,0),FinEngine!BK$3)*FinEngine!BK$1035</f>
        <v>0</v>
      </c>
      <c r="BL127" s="3442" cm="1">
        <f t="array" ref="BL127">INDEX(mthBaseRentByType,MATCH($Q127,ViewType,0),FinEngine!BL$3)*FinEngine!BL$1035</f>
        <v>0</v>
      </c>
      <c r="BM127" s="3442" cm="1">
        <f t="array" ref="BM127">INDEX(mthBaseRentByType,MATCH($Q127,ViewType,0),FinEngine!BM$3)*FinEngine!BM$1035</f>
        <v>0</v>
      </c>
      <c r="BN127" s="3442" cm="1">
        <f t="array" ref="BN127">INDEX(mthBaseRentByType,MATCH($Q127,ViewType,0),FinEngine!BN$3)*FinEngine!BN$1035</f>
        <v>0</v>
      </c>
      <c r="BO127" s="3442" cm="1">
        <f t="array" ref="BO127">INDEX(mthBaseRentByType,MATCH($Q127,ViewType,0),FinEngine!BO$3)*FinEngine!BO$1035</f>
        <v>0</v>
      </c>
      <c r="BP127" s="3442" cm="1">
        <f t="array" ref="BP127">INDEX(mthBaseRentByType,MATCH($Q127,ViewType,0),FinEngine!BP$3)*FinEngine!BP$1035</f>
        <v>0</v>
      </c>
      <c r="BQ127" s="3442" cm="1">
        <f t="array" ref="BQ127">INDEX(mthBaseRentByType,MATCH($Q127,ViewType,0),FinEngine!BQ$3)*FinEngine!BQ$1035</f>
        <v>0</v>
      </c>
      <c r="BR127" s="3442" cm="1">
        <f t="array" ref="BR127">INDEX(mthBaseRentByType,MATCH($Q127,ViewType,0),FinEngine!BR$3)*FinEngine!BR$1035</f>
        <v>0</v>
      </c>
      <c r="BS127" s="3442" cm="1">
        <f t="array" ref="BS127">INDEX(mthBaseRentByType,MATCH($Q127,ViewType,0),FinEngine!BS$3)*FinEngine!BS$1035</f>
        <v>0</v>
      </c>
      <c r="BT127" s="3442" cm="1">
        <f t="array" ref="BT127">INDEX(mthBaseRentByType,MATCH($Q127,ViewType,0),FinEngine!BT$3)*FinEngine!BT$1035</f>
        <v>0</v>
      </c>
      <c r="BU127" s="3442" cm="1">
        <f t="array" ref="BU127">INDEX(mthBaseRentByType,MATCH($Q127,ViewType,0),FinEngine!BU$3)*FinEngine!BU$1035</f>
        <v>0</v>
      </c>
      <c r="BV127" s="3442" cm="1">
        <f t="array" ref="BV127">INDEX(mthBaseRentByType,MATCH($Q127,ViewType,0),FinEngine!BV$3)*FinEngine!BV$1035</f>
        <v>0</v>
      </c>
      <c r="BW127" s="3442" cm="1">
        <f t="array" ref="BW127">INDEX(mthBaseRentByType,MATCH($Q127,ViewType,0),FinEngine!BW$3)*FinEngine!BW$1035</f>
        <v>0</v>
      </c>
      <c r="BX127" s="3442" cm="1">
        <f t="array" ref="BX127">INDEX(mthBaseRentByType,MATCH($Q127,ViewType,0),FinEngine!BX$3)*FinEngine!BX$1035</f>
        <v>0</v>
      </c>
      <c r="BY127" s="3442" cm="1">
        <f t="array" ref="BY127">INDEX(mthBaseRentByType,MATCH($Q127,ViewType,0),FinEngine!BY$3)*FinEngine!BY$1035</f>
        <v>0</v>
      </c>
      <c r="BZ127" s="3442" cm="1">
        <f t="array" ref="BZ127">INDEX(mthBaseRentByType,MATCH($Q127,ViewType,0),FinEngine!BZ$3)*FinEngine!BZ$1035</f>
        <v>0</v>
      </c>
      <c r="CA127" s="3442" cm="1">
        <f t="array" ref="CA127">INDEX(mthBaseRentByType,MATCH($Q127,ViewType,0),FinEngine!CA$3)*FinEngine!CA$1035</f>
        <v>0</v>
      </c>
      <c r="CB127" s="3442" cm="1">
        <f t="array" ref="CB127">INDEX(mthBaseRentByType,MATCH($Q127,ViewType,0),FinEngine!CB$3)*FinEngine!CB$1035</f>
        <v>0</v>
      </c>
      <c r="CC127" s="3442" cm="1">
        <f t="array" ref="CC127">INDEX(mthBaseRentByType,MATCH($Q127,ViewType,0),FinEngine!CC$3)*FinEngine!CC$1035</f>
        <v>0</v>
      </c>
      <c r="CD127" s="3442" cm="1">
        <f t="array" ref="CD127">INDEX(mthBaseRentByType,MATCH($Q127,ViewType,0),FinEngine!CD$3)*FinEngine!CD$1035</f>
        <v>0</v>
      </c>
      <c r="CE127" s="3442" cm="1">
        <f t="array" ref="CE127">INDEX(mthBaseRentByType,MATCH($Q127,ViewType,0),FinEngine!CE$3)*FinEngine!CE$1035</f>
        <v>0</v>
      </c>
      <c r="CF127" s="3442" cm="1">
        <f t="array" ref="CF127">INDEX(mthBaseRentByType,MATCH($Q127,ViewType,0),FinEngine!CF$3)*FinEngine!CF$1035</f>
        <v>0</v>
      </c>
      <c r="CG127" s="3442" cm="1">
        <f t="array" ref="CG127">INDEX(mthBaseRentByType,MATCH($Q127,ViewType,0),FinEngine!CG$3)*FinEngine!CG$1035</f>
        <v>0</v>
      </c>
      <c r="CH127" s="3442" cm="1">
        <f t="array" ref="CH127">INDEX(mthBaseRentByType,MATCH($Q127,ViewType,0),FinEngine!CH$3)*FinEngine!CH$1035</f>
        <v>0</v>
      </c>
      <c r="CI127" s="3442" cm="1">
        <f t="array" ref="CI127">INDEX(mthBaseRentByType,MATCH($Q127,ViewType,0),FinEngine!CI$3)*FinEngine!CI$1035</f>
        <v>0</v>
      </c>
      <c r="CJ127" s="3442" cm="1">
        <f t="array" ref="CJ127">INDEX(mthBaseRentByType,MATCH($Q127,ViewType,0),FinEngine!CJ$3)*FinEngine!CJ$1035</f>
        <v>0</v>
      </c>
      <c r="CK127" s="3442" cm="1">
        <f t="array" ref="CK127">INDEX(mthBaseRentByType,MATCH($Q127,ViewType,0),FinEngine!CK$3)*FinEngine!CK$1035</f>
        <v>0</v>
      </c>
      <c r="CL127" s="3442" cm="1">
        <f t="array" ref="CL127">INDEX(mthBaseRentByType,MATCH($Q127,ViewType,0),FinEngine!CL$3)*FinEngine!CL$1035</f>
        <v>0</v>
      </c>
      <c r="CM127" s="3442" cm="1">
        <f t="array" ref="CM127">INDEX(mthBaseRentByType,MATCH($Q127,ViewType,0),FinEngine!CM$3)*FinEngine!CM$1035</f>
        <v>0</v>
      </c>
      <c r="CN127" s="3442" cm="1">
        <f t="array" ref="CN127">INDEX(mthBaseRentByType,MATCH($Q127,ViewType,0),FinEngine!CN$3)*FinEngine!CN$1035</f>
        <v>0</v>
      </c>
      <c r="CO127" s="3442" cm="1">
        <f t="array" ref="CO127">INDEX(mthBaseRentByType,MATCH($Q127,ViewType,0),FinEngine!CO$3)*FinEngine!CO$1035</f>
        <v>0</v>
      </c>
      <c r="CP127" s="3442" cm="1">
        <f t="array" ref="CP127">INDEX(mthBaseRentByType,MATCH($Q127,ViewType,0),FinEngine!CP$3)*FinEngine!CP$1035</f>
        <v>0</v>
      </c>
      <c r="CQ127" s="3442" cm="1">
        <f t="array" ref="CQ127">INDEX(mthBaseRentByType,MATCH($Q127,ViewType,0),FinEngine!CQ$3)*FinEngine!CQ$1035</f>
        <v>0</v>
      </c>
      <c r="CR127" s="3442" cm="1">
        <f t="array" ref="CR127">INDEX(mthBaseRentByType,MATCH($Q127,ViewType,0),FinEngine!CR$3)*FinEngine!CR$1035</f>
        <v>0</v>
      </c>
      <c r="CS127" s="3442" cm="1">
        <f t="array" ref="CS127">INDEX(mthBaseRentByType,MATCH($Q127,ViewType,0),FinEngine!CS$3)*FinEngine!CS$1035</f>
        <v>0</v>
      </c>
      <c r="CT127" s="3442" cm="1">
        <f t="array" ref="CT127">INDEX(mthBaseRentByType,MATCH($Q127,ViewType,0),FinEngine!CT$3)*FinEngine!CT$1035</f>
        <v>0</v>
      </c>
      <c r="CU127" s="3442" cm="1">
        <f t="array" ref="CU127">INDEX(mthBaseRentByType,MATCH($Q127,ViewType,0),FinEngine!CU$3)*FinEngine!CU$1035</f>
        <v>0</v>
      </c>
      <c r="CV127" s="3442" cm="1">
        <f t="array" ref="CV127">INDEX(mthBaseRentByType,MATCH($Q127,ViewType,0),FinEngine!CV$3)*FinEngine!CV$1035</f>
        <v>0</v>
      </c>
      <c r="CW127" s="3442" cm="1">
        <f t="array" ref="CW127">INDEX(mthBaseRentByType,MATCH($Q127,ViewType,0),FinEngine!CW$3)*FinEngine!CW$1035</f>
        <v>0</v>
      </c>
      <c r="CX127" s="3442" cm="1">
        <f t="array" ref="CX127">INDEX(mthBaseRentByType,MATCH($Q127,ViewType,0),FinEngine!CX$3)*FinEngine!CX$1035</f>
        <v>0</v>
      </c>
      <c r="CY127" s="3442" cm="1">
        <f t="array" ref="CY127">INDEX(mthBaseRentByType,MATCH($Q127,ViewType,0),FinEngine!CY$3)*FinEngine!CY$1035</f>
        <v>0</v>
      </c>
      <c r="CZ127" s="3442" cm="1">
        <f t="array" ref="CZ127">INDEX(mthBaseRentByType,MATCH($Q127,ViewType,0),FinEngine!CZ$3)*FinEngine!CZ$1035</f>
        <v>0</v>
      </c>
      <c r="DA127" s="3442" cm="1">
        <f t="array" ref="DA127">INDEX(mthBaseRentByType,MATCH($Q127,ViewType,0),FinEngine!DA$3)*FinEngine!DA$1035</f>
        <v>0</v>
      </c>
      <c r="DB127" s="3442" cm="1">
        <f t="array" ref="DB127">INDEX(mthBaseRentByType,MATCH($Q127,ViewType,0),FinEngine!DB$3)*FinEngine!DB$1035</f>
        <v>0</v>
      </c>
      <c r="DC127" s="3442" cm="1">
        <f t="array" ref="DC127">INDEX(mthBaseRentByType,MATCH($Q127,ViewType,0),FinEngine!DC$3)*FinEngine!DC$1035</f>
        <v>0</v>
      </c>
      <c r="DD127" s="3442" cm="1">
        <f t="array" ref="DD127">INDEX(mthBaseRentByType,MATCH($Q127,ViewType,0),FinEngine!DD$3)*FinEngine!DD$1035</f>
        <v>0</v>
      </c>
      <c r="DE127" s="3442" cm="1">
        <f t="array" ref="DE127">INDEX(mthBaseRentByType,MATCH($Q127,ViewType,0),FinEngine!DE$3)*FinEngine!DE$1035</f>
        <v>0</v>
      </c>
      <c r="DF127" s="3442" cm="1">
        <f t="array" ref="DF127">INDEX(mthBaseRentByType,MATCH($Q127,ViewType,0),FinEngine!DF$3)*FinEngine!DF$1035</f>
        <v>0</v>
      </c>
      <c r="DG127" s="3442" cm="1">
        <f t="array" ref="DG127">INDEX(mthBaseRentByType,MATCH($Q127,ViewType,0),FinEngine!DG$3)*FinEngine!DG$1035</f>
        <v>0</v>
      </c>
      <c r="DH127" s="3442" cm="1">
        <f t="array" ref="DH127">INDEX(mthBaseRentByType,MATCH($Q127,ViewType,0),FinEngine!DH$3)*FinEngine!DH$1035</f>
        <v>0</v>
      </c>
      <c r="DI127" s="3442" cm="1">
        <f t="array" ref="DI127">INDEX(mthBaseRentByType,MATCH($Q127,ViewType,0),FinEngine!DI$3)*FinEngine!DI$1035</f>
        <v>0</v>
      </c>
      <c r="DJ127" s="3442" cm="1">
        <f t="array" ref="DJ127">INDEX(mthBaseRentByType,MATCH($Q127,ViewType,0),FinEngine!DJ$3)*FinEngine!DJ$1035</f>
        <v>0</v>
      </c>
      <c r="DK127" s="3442" cm="1">
        <f t="array" ref="DK127">INDEX(mthBaseRentByType,MATCH($Q127,ViewType,0),FinEngine!DK$3)*FinEngine!DK$1035</f>
        <v>0</v>
      </c>
      <c r="DL127" s="3442" cm="1">
        <f t="array" ref="DL127">INDEX(mthBaseRentByType,MATCH($Q127,ViewType,0),FinEngine!DL$3)*FinEngine!DL$1035</f>
        <v>0</v>
      </c>
      <c r="DM127" s="3442" cm="1">
        <f t="array" ref="DM127">INDEX(mthBaseRentByType,MATCH($Q127,ViewType,0),FinEngine!DM$3)*FinEngine!DM$1035</f>
        <v>0</v>
      </c>
      <c r="DN127" s="3442" cm="1">
        <f t="array" ref="DN127">INDEX(mthBaseRentByType,MATCH($Q127,ViewType,0),FinEngine!DN$3)*FinEngine!DN$1035</f>
        <v>0</v>
      </c>
      <c r="DO127" s="3442" cm="1">
        <f t="array" ref="DO127">INDEX(mthBaseRentByType,MATCH($Q127,ViewType,0),FinEngine!DO$3)*FinEngine!DO$1035</f>
        <v>0</v>
      </c>
      <c r="DP127" s="3442" cm="1">
        <f t="array" ref="DP127">INDEX(mthBaseRentByType,MATCH($Q127,ViewType,0),FinEngine!DP$3)*FinEngine!DP$1035</f>
        <v>0</v>
      </c>
      <c r="DQ127" s="3442" cm="1">
        <f t="array" ref="DQ127">INDEX(mthBaseRentByType,MATCH($Q127,ViewType,0),FinEngine!DQ$3)*FinEngine!DQ$1035</f>
        <v>0</v>
      </c>
      <c r="DR127" s="3442" cm="1">
        <f t="array" ref="DR127">INDEX(mthBaseRentByType,MATCH($Q127,ViewType,0),FinEngine!DR$3)*FinEngine!DR$1035</f>
        <v>0</v>
      </c>
      <c r="DS127" s="3442" cm="1">
        <f t="array" ref="DS127">INDEX(mthBaseRentByType,MATCH($Q127,ViewType,0),FinEngine!DS$3)*FinEngine!DS$1035</f>
        <v>0</v>
      </c>
      <c r="DT127" s="3442" cm="1">
        <f t="array" ref="DT127">INDEX(mthBaseRentByType,MATCH($Q127,ViewType,0),FinEngine!DT$3)*FinEngine!DT$1035</f>
        <v>0</v>
      </c>
      <c r="DU127" s="3442" cm="1">
        <f t="array" ref="DU127">INDEX(mthBaseRentByType,MATCH($Q127,ViewType,0),FinEngine!DU$3)*FinEngine!DU$1035</f>
        <v>0</v>
      </c>
      <c r="DV127" s="3442" cm="1">
        <f t="array" ref="DV127">INDEX(mthBaseRentByType,MATCH($Q127,ViewType,0),FinEngine!DV$3)*FinEngine!DV$1035</f>
        <v>0</v>
      </c>
      <c r="DW127" s="3442" cm="1">
        <f t="array" ref="DW127">INDEX(mthBaseRentByType,MATCH($Q127,ViewType,0),FinEngine!DW$3)*FinEngine!DW$1035</f>
        <v>0</v>
      </c>
      <c r="DX127" s="3442" cm="1">
        <f t="array" ref="DX127">INDEX(mthBaseRentByType,MATCH($Q127,ViewType,0),FinEngine!DX$3)*FinEngine!DX$1035</f>
        <v>0</v>
      </c>
      <c r="DY127" s="3442" cm="1">
        <f t="array" ref="DY127">INDEX(mthBaseRentByType,MATCH($Q127,ViewType,0),FinEngine!DY$3)*FinEngine!DY$1035</f>
        <v>0</v>
      </c>
      <c r="DZ127" s="3442" cm="1">
        <f t="array" ref="DZ127">INDEX(mthBaseRentByType,MATCH($Q127,ViewType,0),FinEngine!DZ$3)*FinEngine!DZ$1035</f>
        <v>0</v>
      </c>
      <c r="EA127" s="3442" cm="1">
        <f t="array" ref="EA127">INDEX(mthBaseRentByType,MATCH($Q127,ViewType,0),FinEngine!EA$3)*FinEngine!EA$1035</f>
        <v>0</v>
      </c>
      <c r="EB127" s="3442" cm="1">
        <f t="array" ref="EB127">INDEX(mthBaseRentByType,MATCH($Q127,ViewType,0),FinEngine!EB$3)*FinEngine!EB$1035</f>
        <v>0</v>
      </c>
      <c r="EC127" s="3442" cm="1">
        <f t="array" ref="EC127">INDEX(mthBaseRentByType,MATCH($Q127,ViewType,0),FinEngine!EC$3)*FinEngine!EC$1035</f>
        <v>0</v>
      </c>
      <c r="ED127" s="3442" cm="1">
        <f t="array" ref="ED127">INDEX(mthBaseRentByType,MATCH($Q127,ViewType,0),FinEngine!ED$3)*FinEngine!ED$1035</f>
        <v>0</v>
      </c>
      <c r="EE127" s="3442" cm="1">
        <f t="array" ref="EE127">INDEX(mthBaseRentByType,MATCH($Q127,ViewType,0),FinEngine!EE$3)*FinEngine!EE$1035</f>
        <v>0</v>
      </c>
      <c r="EF127" s="3442" cm="1">
        <f t="array" ref="EF127">INDEX(mthBaseRentByType,MATCH($Q127,ViewType,0),FinEngine!EF$3)*FinEngine!EF$1035</f>
        <v>0</v>
      </c>
      <c r="EG127" s="3442" cm="1">
        <f t="array" ref="EG127">INDEX(mthBaseRentByType,MATCH($Q127,ViewType,0),FinEngine!EG$3)*FinEngine!EG$1035</f>
        <v>0</v>
      </c>
      <c r="EH127" s="3442" cm="1">
        <f t="array" ref="EH127">INDEX(mthBaseRentByType,MATCH($Q127,ViewType,0),FinEngine!EH$3)*FinEngine!EH$1035</f>
        <v>0</v>
      </c>
      <c r="EI127" s="3442" cm="1">
        <f t="array" ref="EI127">INDEX(mthBaseRentByType,MATCH($Q127,ViewType,0),FinEngine!EI$3)*FinEngine!EI$1035</f>
        <v>0</v>
      </c>
      <c r="EJ127" s="3442" cm="1">
        <f t="array" ref="EJ127">INDEX(mthBaseRentByType,MATCH($Q127,ViewType,0),FinEngine!EJ$3)*FinEngine!EJ$1035</f>
        <v>0</v>
      </c>
      <c r="EK127" s="3442" cm="1">
        <f t="array" ref="EK127">INDEX(mthBaseRentByType,MATCH($Q127,ViewType,0),FinEngine!EK$3)*FinEngine!EK$1035</f>
        <v>0</v>
      </c>
      <c r="EL127" s="3442" cm="1">
        <f t="array" ref="EL127">INDEX(mthBaseRentByType,MATCH($Q127,ViewType,0),FinEngine!EL$3)*FinEngine!EL$1035</f>
        <v>0</v>
      </c>
      <c r="EM127" s="3442" cm="1">
        <f t="array" ref="EM127">INDEX(mthBaseRentByType,MATCH($Q127,ViewType,0),FinEngine!EM$3)*FinEngine!EM$1035</f>
        <v>0</v>
      </c>
      <c r="EN127" s="3442" cm="1">
        <f t="array" ref="EN127">INDEX(mthBaseRentByType,MATCH($Q127,ViewType,0),FinEngine!EN$3)*FinEngine!EN$1035</f>
        <v>0</v>
      </c>
      <c r="EO127" s="3442" cm="1">
        <f t="array" ref="EO127">INDEX(mthBaseRentByType,MATCH($Q127,ViewType,0),FinEngine!EO$3)*FinEngine!EO$1035</f>
        <v>0</v>
      </c>
      <c r="EP127" s="3442" cm="1">
        <f t="array" ref="EP127">INDEX(mthBaseRentByType,MATCH($Q127,ViewType,0),FinEngine!EP$3)*FinEngine!EP$1035</f>
        <v>0</v>
      </c>
      <c r="EQ127" s="3442" cm="1">
        <f t="array" ref="EQ127">INDEX(mthBaseRentByType,MATCH($Q127,ViewType,0),FinEngine!EQ$3)*FinEngine!EQ$1035</f>
        <v>0</v>
      </c>
      <c r="ER127" s="3442" cm="1">
        <f t="array" ref="ER127">INDEX(mthBaseRentByType,MATCH($Q127,ViewType,0),FinEngine!ER$3)*FinEngine!ER$1035</f>
        <v>0</v>
      </c>
      <c r="ES127" s="3442" cm="1">
        <f t="array" ref="ES127">INDEX(mthBaseRentByType,MATCH($Q127,ViewType,0),FinEngine!ES$3)*FinEngine!ES$1035</f>
        <v>0</v>
      </c>
      <c r="ET127" s="3442" cm="1">
        <f t="array" ref="ET127">INDEX(mthBaseRentByType,MATCH($Q127,ViewType,0),FinEngine!ET$3)*FinEngine!ET$1035</f>
        <v>0</v>
      </c>
      <c r="EU127" s="3442" cm="1">
        <f t="array" ref="EU127">INDEX(mthBaseRentByType,MATCH($Q127,ViewType,0),FinEngine!EU$3)*FinEngine!EU$1035</f>
        <v>0</v>
      </c>
    </row>
    <row r="128" spans="2:151" s="3741" customFormat="1" ht="10.5" customHeight="1">
      <c r="B128" s="3758" t="str">
        <v>Storage</v>
      </c>
      <c r="C128" s="3608" t="s">
        <v>628</v>
      </c>
      <c r="D128" s="3448"/>
      <c r="E128" s="3442">
        <f t="shared" si="122"/>
        <v>0</v>
      </c>
      <c r="F128" s="3442">
        <f t="shared" si="122"/>
        <v>0</v>
      </c>
      <c r="G128" s="3442">
        <f t="shared" si="122"/>
        <v>0</v>
      </c>
      <c r="H128" s="3442">
        <f t="shared" si="122"/>
        <v>0</v>
      </c>
      <c r="I128" s="3442">
        <f t="shared" si="122"/>
        <v>0</v>
      </c>
      <c r="J128" s="3442">
        <f t="shared" si="122"/>
        <v>0</v>
      </c>
      <c r="K128" s="3442">
        <f t="shared" si="122"/>
        <v>0</v>
      </c>
      <c r="L128" s="3442">
        <f t="shared" si="122"/>
        <v>0</v>
      </c>
      <c r="M128" s="3442">
        <f t="shared" si="122"/>
        <v>0</v>
      </c>
      <c r="N128" s="3442">
        <f t="shared" si="122"/>
        <v>0</v>
      </c>
      <c r="O128" s="3442">
        <f t="shared" si="122"/>
        <v>0</v>
      </c>
      <c r="P128" s="3610"/>
      <c r="Q128" s="3758" t="str">
        <v>Storage</v>
      </c>
      <c r="R128" s="3608" t="s">
        <v>628</v>
      </c>
      <c r="S128" s="3442"/>
      <c r="T128" s="3442" cm="1">
        <f t="array" ref="T128">INDEX(mthBaseRentByType,MATCH($Q128,ViewType,0),FinEngine!T$3)*FinEngine!T$1035</f>
        <v>0</v>
      </c>
      <c r="U128" s="3442" cm="1">
        <f t="array" ref="U128">INDEX(mthBaseRentByType,MATCH($Q128,ViewType,0),FinEngine!U$3)*FinEngine!U$1035</f>
        <v>0</v>
      </c>
      <c r="V128" s="3442" cm="1">
        <f t="array" ref="V128">INDEX(mthBaseRentByType,MATCH($Q128,ViewType,0),FinEngine!V$3)*FinEngine!V$1035</f>
        <v>0</v>
      </c>
      <c r="W128" s="3442" cm="1">
        <f t="array" ref="W128">INDEX(mthBaseRentByType,MATCH($Q128,ViewType,0),FinEngine!W$3)*FinEngine!W$1035</f>
        <v>0</v>
      </c>
      <c r="X128" s="3442" cm="1">
        <f t="array" ref="X128">INDEX(mthBaseRentByType,MATCH($Q128,ViewType,0),FinEngine!X$3)*FinEngine!X$1035</f>
        <v>0</v>
      </c>
      <c r="Y128" s="3442" cm="1">
        <f t="array" ref="Y128">INDEX(mthBaseRentByType,MATCH($Q128,ViewType,0),FinEngine!Y$3)*FinEngine!Y$1035</f>
        <v>0</v>
      </c>
      <c r="Z128" s="3442" cm="1">
        <f t="array" ref="Z128">INDEX(mthBaseRentByType,MATCH($Q128,ViewType,0),FinEngine!Z$3)*FinEngine!Z$1035</f>
        <v>0</v>
      </c>
      <c r="AA128" s="3442" cm="1">
        <f t="array" ref="AA128">INDEX(mthBaseRentByType,MATCH($Q128,ViewType,0),FinEngine!AA$3)*FinEngine!AA$1035</f>
        <v>0</v>
      </c>
      <c r="AB128" s="3442" cm="1">
        <f t="array" ref="AB128">INDEX(mthBaseRentByType,MATCH($Q128,ViewType,0),FinEngine!AB$3)*FinEngine!AB$1035</f>
        <v>0</v>
      </c>
      <c r="AC128" s="3442" cm="1">
        <f t="array" ref="AC128">INDEX(mthBaseRentByType,MATCH($Q128,ViewType,0),FinEngine!AC$3)*FinEngine!AC$1035</f>
        <v>0</v>
      </c>
      <c r="AD128" s="3442" cm="1">
        <f t="array" ref="AD128">INDEX(mthBaseRentByType,MATCH($Q128,ViewType,0),FinEngine!AD$3)*FinEngine!AD$1035</f>
        <v>0</v>
      </c>
      <c r="AE128" s="3442" cm="1">
        <f t="array" ref="AE128">INDEX(mthBaseRentByType,MATCH($Q128,ViewType,0),FinEngine!AE$3)*FinEngine!AE$1035</f>
        <v>0</v>
      </c>
      <c r="AF128" s="3442" cm="1">
        <f t="array" ref="AF128">INDEX(mthBaseRentByType,MATCH($Q128,ViewType,0),FinEngine!AF$3)*FinEngine!AF$1035</f>
        <v>0</v>
      </c>
      <c r="AG128" s="3442" cm="1">
        <f t="array" ref="AG128">INDEX(mthBaseRentByType,MATCH($Q128,ViewType,0),FinEngine!AG$3)*FinEngine!AG$1035</f>
        <v>0</v>
      </c>
      <c r="AH128" s="3442" cm="1">
        <f t="array" ref="AH128">INDEX(mthBaseRentByType,MATCH($Q128,ViewType,0),FinEngine!AH$3)*FinEngine!AH$1035</f>
        <v>0</v>
      </c>
      <c r="AI128" s="3442" cm="1">
        <f t="array" ref="AI128">INDEX(mthBaseRentByType,MATCH($Q128,ViewType,0),FinEngine!AI$3)*FinEngine!AI$1035</f>
        <v>0</v>
      </c>
      <c r="AJ128" s="3442" cm="1">
        <f t="array" ref="AJ128">INDEX(mthBaseRentByType,MATCH($Q128,ViewType,0),FinEngine!AJ$3)*FinEngine!AJ$1035</f>
        <v>0</v>
      </c>
      <c r="AK128" s="3442" cm="1">
        <f t="array" ref="AK128">INDEX(mthBaseRentByType,MATCH($Q128,ViewType,0),FinEngine!AK$3)*FinEngine!AK$1035</f>
        <v>0</v>
      </c>
      <c r="AL128" s="3442" cm="1">
        <f t="array" ref="AL128">INDEX(mthBaseRentByType,MATCH($Q128,ViewType,0),FinEngine!AL$3)*FinEngine!AL$1035</f>
        <v>0</v>
      </c>
      <c r="AM128" s="3442" cm="1">
        <f t="array" ref="AM128">INDEX(mthBaseRentByType,MATCH($Q128,ViewType,0),FinEngine!AM$3)*FinEngine!AM$1035</f>
        <v>0</v>
      </c>
      <c r="AN128" s="3442" cm="1">
        <f t="array" ref="AN128">INDEX(mthBaseRentByType,MATCH($Q128,ViewType,0),FinEngine!AN$3)*FinEngine!AN$1035</f>
        <v>0</v>
      </c>
      <c r="AO128" s="3442" cm="1">
        <f t="array" ref="AO128">INDEX(mthBaseRentByType,MATCH($Q128,ViewType,0),FinEngine!AO$3)*FinEngine!AO$1035</f>
        <v>0</v>
      </c>
      <c r="AP128" s="3442" cm="1">
        <f t="array" ref="AP128">INDEX(mthBaseRentByType,MATCH($Q128,ViewType,0),FinEngine!AP$3)*FinEngine!AP$1035</f>
        <v>0</v>
      </c>
      <c r="AQ128" s="3442" cm="1">
        <f t="array" ref="AQ128">INDEX(mthBaseRentByType,MATCH($Q128,ViewType,0),FinEngine!AQ$3)*FinEngine!AQ$1035</f>
        <v>0</v>
      </c>
      <c r="AR128" s="3442" cm="1">
        <f t="array" ref="AR128">INDEX(mthBaseRentByType,MATCH($Q128,ViewType,0),FinEngine!AR$3)*FinEngine!AR$1035</f>
        <v>0</v>
      </c>
      <c r="AS128" s="3442" cm="1">
        <f t="array" ref="AS128">INDEX(mthBaseRentByType,MATCH($Q128,ViewType,0),FinEngine!AS$3)*FinEngine!AS$1035</f>
        <v>0</v>
      </c>
      <c r="AT128" s="3442" cm="1">
        <f t="array" ref="AT128">INDEX(mthBaseRentByType,MATCH($Q128,ViewType,0),FinEngine!AT$3)*FinEngine!AT$1035</f>
        <v>0</v>
      </c>
      <c r="AU128" s="3442" cm="1">
        <f t="array" ref="AU128">INDEX(mthBaseRentByType,MATCH($Q128,ViewType,0),FinEngine!AU$3)*FinEngine!AU$1035</f>
        <v>0</v>
      </c>
      <c r="AV128" s="3442" cm="1">
        <f t="array" ref="AV128">INDEX(mthBaseRentByType,MATCH($Q128,ViewType,0),FinEngine!AV$3)*FinEngine!AV$1035</f>
        <v>0</v>
      </c>
      <c r="AW128" s="3442" cm="1">
        <f t="array" ref="AW128">INDEX(mthBaseRentByType,MATCH($Q128,ViewType,0),FinEngine!AW$3)*FinEngine!AW$1035</f>
        <v>0</v>
      </c>
      <c r="AX128" s="3442" cm="1">
        <f t="array" ref="AX128">INDEX(mthBaseRentByType,MATCH($Q128,ViewType,0),FinEngine!AX$3)*FinEngine!AX$1035</f>
        <v>0</v>
      </c>
      <c r="AY128" s="3442" cm="1">
        <f t="array" ref="AY128">INDEX(mthBaseRentByType,MATCH($Q128,ViewType,0),FinEngine!AY$3)*FinEngine!AY$1035</f>
        <v>0</v>
      </c>
      <c r="AZ128" s="3442" cm="1">
        <f t="array" ref="AZ128">INDEX(mthBaseRentByType,MATCH($Q128,ViewType,0),FinEngine!AZ$3)*FinEngine!AZ$1035</f>
        <v>0</v>
      </c>
      <c r="BA128" s="3442" cm="1">
        <f t="array" ref="BA128">INDEX(mthBaseRentByType,MATCH($Q128,ViewType,0),FinEngine!BA$3)*FinEngine!BA$1035</f>
        <v>0</v>
      </c>
      <c r="BB128" s="3442" cm="1">
        <f t="array" ref="BB128">INDEX(mthBaseRentByType,MATCH($Q128,ViewType,0),FinEngine!BB$3)*FinEngine!BB$1035</f>
        <v>0</v>
      </c>
      <c r="BC128" s="3442" cm="1">
        <f t="array" ref="BC128">INDEX(mthBaseRentByType,MATCH($Q128,ViewType,0),FinEngine!BC$3)*FinEngine!BC$1035</f>
        <v>0</v>
      </c>
      <c r="BD128" s="3442" cm="1">
        <f t="array" ref="BD128">INDEX(mthBaseRentByType,MATCH($Q128,ViewType,0),FinEngine!BD$3)*FinEngine!BD$1035</f>
        <v>0</v>
      </c>
      <c r="BE128" s="3442" cm="1">
        <f t="array" ref="BE128">INDEX(mthBaseRentByType,MATCH($Q128,ViewType,0),FinEngine!BE$3)*FinEngine!BE$1035</f>
        <v>0</v>
      </c>
      <c r="BF128" s="3442" cm="1">
        <f t="array" ref="BF128">INDEX(mthBaseRentByType,MATCH($Q128,ViewType,0),FinEngine!BF$3)*FinEngine!BF$1035</f>
        <v>0</v>
      </c>
      <c r="BG128" s="3442" cm="1">
        <f t="array" ref="BG128">INDEX(mthBaseRentByType,MATCH($Q128,ViewType,0),FinEngine!BG$3)*FinEngine!BG$1035</f>
        <v>0</v>
      </c>
      <c r="BH128" s="3442" cm="1">
        <f t="array" ref="BH128">INDEX(mthBaseRentByType,MATCH($Q128,ViewType,0),FinEngine!BH$3)*FinEngine!BH$1035</f>
        <v>0</v>
      </c>
      <c r="BI128" s="3442" cm="1">
        <f t="array" ref="BI128">INDEX(mthBaseRentByType,MATCH($Q128,ViewType,0),FinEngine!BI$3)*FinEngine!BI$1035</f>
        <v>0</v>
      </c>
      <c r="BJ128" s="3442" cm="1">
        <f t="array" ref="BJ128">INDEX(mthBaseRentByType,MATCH($Q128,ViewType,0),FinEngine!BJ$3)*FinEngine!BJ$1035</f>
        <v>0</v>
      </c>
      <c r="BK128" s="3442" cm="1">
        <f t="array" ref="BK128">INDEX(mthBaseRentByType,MATCH($Q128,ViewType,0),FinEngine!BK$3)*FinEngine!BK$1035</f>
        <v>0</v>
      </c>
      <c r="BL128" s="3442" cm="1">
        <f t="array" ref="BL128">INDEX(mthBaseRentByType,MATCH($Q128,ViewType,0),FinEngine!BL$3)*FinEngine!BL$1035</f>
        <v>0</v>
      </c>
      <c r="BM128" s="3442" cm="1">
        <f t="array" ref="BM128">INDEX(mthBaseRentByType,MATCH($Q128,ViewType,0),FinEngine!BM$3)*FinEngine!BM$1035</f>
        <v>0</v>
      </c>
      <c r="BN128" s="3442" cm="1">
        <f t="array" ref="BN128">INDEX(mthBaseRentByType,MATCH($Q128,ViewType,0),FinEngine!BN$3)*FinEngine!BN$1035</f>
        <v>0</v>
      </c>
      <c r="BO128" s="3442" cm="1">
        <f t="array" ref="BO128">INDEX(mthBaseRentByType,MATCH($Q128,ViewType,0),FinEngine!BO$3)*FinEngine!BO$1035</f>
        <v>0</v>
      </c>
      <c r="BP128" s="3442" cm="1">
        <f t="array" ref="BP128">INDEX(mthBaseRentByType,MATCH($Q128,ViewType,0),FinEngine!BP$3)*FinEngine!BP$1035</f>
        <v>0</v>
      </c>
      <c r="BQ128" s="3442" cm="1">
        <f t="array" ref="BQ128">INDEX(mthBaseRentByType,MATCH($Q128,ViewType,0),FinEngine!BQ$3)*FinEngine!BQ$1035</f>
        <v>0</v>
      </c>
      <c r="BR128" s="3442" cm="1">
        <f t="array" ref="BR128">INDEX(mthBaseRentByType,MATCH($Q128,ViewType,0),FinEngine!BR$3)*FinEngine!BR$1035</f>
        <v>0</v>
      </c>
      <c r="BS128" s="3442" cm="1">
        <f t="array" ref="BS128">INDEX(mthBaseRentByType,MATCH($Q128,ViewType,0),FinEngine!BS$3)*FinEngine!BS$1035</f>
        <v>0</v>
      </c>
      <c r="BT128" s="3442" cm="1">
        <f t="array" ref="BT128">INDEX(mthBaseRentByType,MATCH($Q128,ViewType,0),FinEngine!BT$3)*FinEngine!BT$1035</f>
        <v>0</v>
      </c>
      <c r="BU128" s="3442" cm="1">
        <f t="array" ref="BU128">INDEX(mthBaseRentByType,MATCH($Q128,ViewType,0),FinEngine!BU$3)*FinEngine!BU$1035</f>
        <v>0</v>
      </c>
      <c r="BV128" s="3442" cm="1">
        <f t="array" ref="BV128">INDEX(mthBaseRentByType,MATCH($Q128,ViewType,0),FinEngine!BV$3)*FinEngine!BV$1035</f>
        <v>0</v>
      </c>
      <c r="BW128" s="3442" cm="1">
        <f t="array" ref="BW128">INDEX(mthBaseRentByType,MATCH($Q128,ViewType,0),FinEngine!BW$3)*FinEngine!BW$1035</f>
        <v>0</v>
      </c>
      <c r="BX128" s="3442" cm="1">
        <f t="array" ref="BX128">INDEX(mthBaseRentByType,MATCH($Q128,ViewType,0),FinEngine!BX$3)*FinEngine!BX$1035</f>
        <v>0</v>
      </c>
      <c r="BY128" s="3442" cm="1">
        <f t="array" ref="BY128">INDEX(mthBaseRentByType,MATCH($Q128,ViewType,0),FinEngine!BY$3)*FinEngine!BY$1035</f>
        <v>0</v>
      </c>
      <c r="BZ128" s="3442" cm="1">
        <f t="array" ref="BZ128">INDEX(mthBaseRentByType,MATCH($Q128,ViewType,0),FinEngine!BZ$3)*FinEngine!BZ$1035</f>
        <v>0</v>
      </c>
      <c r="CA128" s="3442" cm="1">
        <f t="array" ref="CA128">INDEX(mthBaseRentByType,MATCH($Q128,ViewType,0),FinEngine!CA$3)*FinEngine!CA$1035</f>
        <v>0</v>
      </c>
      <c r="CB128" s="3442" cm="1">
        <f t="array" ref="CB128">INDEX(mthBaseRentByType,MATCH($Q128,ViewType,0),FinEngine!CB$3)*FinEngine!CB$1035</f>
        <v>0</v>
      </c>
      <c r="CC128" s="3442" cm="1">
        <f t="array" ref="CC128">INDEX(mthBaseRentByType,MATCH($Q128,ViewType,0),FinEngine!CC$3)*FinEngine!CC$1035</f>
        <v>0</v>
      </c>
      <c r="CD128" s="3442" cm="1">
        <f t="array" ref="CD128">INDEX(mthBaseRentByType,MATCH($Q128,ViewType,0),FinEngine!CD$3)*FinEngine!CD$1035</f>
        <v>0</v>
      </c>
      <c r="CE128" s="3442" cm="1">
        <f t="array" ref="CE128">INDEX(mthBaseRentByType,MATCH($Q128,ViewType,0),FinEngine!CE$3)*FinEngine!CE$1035</f>
        <v>0</v>
      </c>
      <c r="CF128" s="3442" cm="1">
        <f t="array" ref="CF128">INDEX(mthBaseRentByType,MATCH($Q128,ViewType,0),FinEngine!CF$3)*FinEngine!CF$1035</f>
        <v>0</v>
      </c>
      <c r="CG128" s="3442" cm="1">
        <f t="array" ref="CG128">INDEX(mthBaseRentByType,MATCH($Q128,ViewType,0),FinEngine!CG$3)*FinEngine!CG$1035</f>
        <v>0</v>
      </c>
      <c r="CH128" s="3442" cm="1">
        <f t="array" ref="CH128">INDEX(mthBaseRentByType,MATCH($Q128,ViewType,0),FinEngine!CH$3)*FinEngine!CH$1035</f>
        <v>0</v>
      </c>
      <c r="CI128" s="3442" cm="1">
        <f t="array" ref="CI128">INDEX(mthBaseRentByType,MATCH($Q128,ViewType,0),FinEngine!CI$3)*FinEngine!CI$1035</f>
        <v>0</v>
      </c>
      <c r="CJ128" s="3442" cm="1">
        <f t="array" ref="CJ128">INDEX(mthBaseRentByType,MATCH($Q128,ViewType,0),FinEngine!CJ$3)*FinEngine!CJ$1035</f>
        <v>0</v>
      </c>
      <c r="CK128" s="3442" cm="1">
        <f t="array" ref="CK128">INDEX(mthBaseRentByType,MATCH($Q128,ViewType,0),FinEngine!CK$3)*FinEngine!CK$1035</f>
        <v>0</v>
      </c>
      <c r="CL128" s="3442" cm="1">
        <f t="array" ref="CL128">INDEX(mthBaseRentByType,MATCH($Q128,ViewType,0),FinEngine!CL$3)*FinEngine!CL$1035</f>
        <v>0</v>
      </c>
      <c r="CM128" s="3442" cm="1">
        <f t="array" ref="CM128">INDEX(mthBaseRentByType,MATCH($Q128,ViewType,0),FinEngine!CM$3)*FinEngine!CM$1035</f>
        <v>0</v>
      </c>
      <c r="CN128" s="3442" cm="1">
        <f t="array" ref="CN128">INDEX(mthBaseRentByType,MATCH($Q128,ViewType,0),FinEngine!CN$3)*FinEngine!CN$1035</f>
        <v>0</v>
      </c>
      <c r="CO128" s="3442" cm="1">
        <f t="array" ref="CO128">INDEX(mthBaseRentByType,MATCH($Q128,ViewType,0),FinEngine!CO$3)*FinEngine!CO$1035</f>
        <v>0</v>
      </c>
      <c r="CP128" s="3442" cm="1">
        <f t="array" ref="CP128">INDEX(mthBaseRentByType,MATCH($Q128,ViewType,0),FinEngine!CP$3)*FinEngine!CP$1035</f>
        <v>0</v>
      </c>
      <c r="CQ128" s="3442" cm="1">
        <f t="array" ref="CQ128">INDEX(mthBaseRentByType,MATCH($Q128,ViewType,0),FinEngine!CQ$3)*FinEngine!CQ$1035</f>
        <v>0</v>
      </c>
      <c r="CR128" s="3442" cm="1">
        <f t="array" ref="CR128">INDEX(mthBaseRentByType,MATCH($Q128,ViewType,0),FinEngine!CR$3)*FinEngine!CR$1035</f>
        <v>0</v>
      </c>
      <c r="CS128" s="3442" cm="1">
        <f t="array" ref="CS128">INDEX(mthBaseRentByType,MATCH($Q128,ViewType,0),FinEngine!CS$3)*FinEngine!CS$1035</f>
        <v>0</v>
      </c>
      <c r="CT128" s="3442" cm="1">
        <f t="array" ref="CT128">INDEX(mthBaseRentByType,MATCH($Q128,ViewType,0),FinEngine!CT$3)*FinEngine!CT$1035</f>
        <v>0</v>
      </c>
      <c r="CU128" s="3442" cm="1">
        <f t="array" ref="CU128">INDEX(mthBaseRentByType,MATCH($Q128,ViewType,0),FinEngine!CU$3)*FinEngine!CU$1035</f>
        <v>0</v>
      </c>
      <c r="CV128" s="3442" cm="1">
        <f t="array" ref="CV128">INDEX(mthBaseRentByType,MATCH($Q128,ViewType,0),FinEngine!CV$3)*FinEngine!CV$1035</f>
        <v>0</v>
      </c>
      <c r="CW128" s="3442" cm="1">
        <f t="array" ref="CW128">INDEX(mthBaseRentByType,MATCH($Q128,ViewType,0),FinEngine!CW$3)*FinEngine!CW$1035</f>
        <v>0</v>
      </c>
      <c r="CX128" s="3442" cm="1">
        <f t="array" ref="CX128">INDEX(mthBaseRentByType,MATCH($Q128,ViewType,0),FinEngine!CX$3)*FinEngine!CX$1035</f>
        <v>0</v>
      </c>
      <c r="CY128" s="3442" cm="1">
        <f t="array" ref="CY128">INDEX(mthBaseRentByType,MATCH($Q128,ViewType,0),FinEngine!CY$3)*FinEngine!CY$1035</f>
        <v>0</v>
      </c>
      <c r="CZ128" s="3442" cm="1">
        <f t="array" ref="CZ128">INDEX(mthBaseRentByType,MATCH($Q128,ViewType,0),FinEngine!CZ$3)*FinEngine!CZ$1035</f>
        <v>0</v>
      </c>
      <c r="DA128" s="3442" cm="1">
        <f t="array" ref="DA128">INDEX(mthBaseRentByType,MATCH($Q128,ViewType,0),FinEngine!DA$3)*FinEngine!DA$1035</f>
        <v>0</v>
      </c>
      <c r="DB128" s="3442" cm="1">
        <f t="array" ref="DB128">INDEX(mthBaseRentByType,MATCH($Q128,ViewType,0),FinEngine!DB$3)*FinEngine!DB$1035</f>
        <v>0</v>
      </c>
      <c r="DC128" s="3442" cm="1">
        <f t="array" ref="DC128">INDEX(mthBaseRentByType,MATCH($Q128,ViewType,0),FinEngine!DC$3)*FinEngine!DC$1035</f>
        <v>0</v>
      </c>
      <c r="DD128" s="3442" cm="1">
        <f t="array" ref="DD128">INDEX(mthBaseRentByType,MATCH($Q128,ViewType,0),FinEngine!DD$3)*FinEngine!DD$1035</f>
        <v>0</v>
      </c>
      <c r="DE128" s="3442" cm="1">
        <f t="array" ref="DE128">INDEX(mthBaseRentByType,MATCH($Q128,ViewType,0),FinEngine!DE$3)*FinEngine!DE$1035</f>
        <v>0</v>
      </c>
      <c r="DF128" s="3442" cm="1">
        <f t="array" ref="DF128">INDEX(mthBaseRentByType,MATCH($Q128,ViewType,0),FinEngine!DF$3)*FinEngine!DF$1035</f>
        <v>0</v>
      </c>
      <c r="DG128" s="3442" cm="1">
        <f t="array" ref="DG128">INDEX(mthBaseRentByType,MATCH($Q128,ViewType,0),FinEngine!DG$3)*FinEngine!DG$1035</f>
        <v>0</v>
      </c>
      <c r="DH128" s="3442" cm="1">
        <f t="array" ref="DH128">INDEX(mthBaseRentByType,MATCH($Q128,ViewType,0),FinEngine!DH$3)*FinEngine!DH$1035</f>
        <v>0</v>
      </c>
      <c r="DI128" s="3442" cm="1">
        <f t="array" ref="DI128">INDEX(mthBaseRentByType,MATCH($Q128,ViewType,0),FinEngine!DI$3)*FinEngine!DI$1035</f>
        <v>0</v>
      </c>
      <c r="DJ128" s="3442" cm="1">
        <f t="array" ref="DJ128">INDEX(mthBaseRentByType,MATCH($Q128,ViewType,0),FinEngine!DJ$3)*FinEngine!DJ$1035</f>
        <v>0</v>
      </c>
      <c r="DK128" s="3442" cm="1">
        <f t="array" ref="DK128">INDEX(mthBaseRentByType,MATCH($Q128,ViewType,0),FinEngine!DK$3)*FinEngine!DK$1035</f>
        <v>0</v>
      </c>
      <c r="DL128" s="3442" cm="1">
        <f t="array" ref="DL128">INDEX(mthBaseRentByType,MATCH($Q128,ViewType,0),FinEngine!DL$3)*FinEngine!DL$1035</f>
        <v>0</v>
      </c>
      <c r="DM128" s="3442" cm="1">
        <f t="array" ref="DM128">INDEX(mthBaseRentByType,MATCH($Q128,ViewType,0),FinEngine!DM$3)*FinEngine!DM$1035</f>
        <v>0</v>
      </c>
      <c r="DN128" s="3442" cm="1">
        <f t="array" ref="DN128">INDEX(mthBaseRentByType,MATCH($Q128,ViewType,0),FinEngine!DN$3)*FinEngine!DN$1035</f>
        <v>0</v>
      </c>
      <c r="DO128" s="3442" cm="1">
        <f t="array" ref="DO128">INDEX(mthBaseRentByType,MATCH($Q128,ViewType,0),FinEngine!DO$3)*FinEngine!DO$1035</f>
        <v>0</v>
      </c>
      <c r="DP128" s="3442" cm="1">
        <f t="array" ref="DP128">INDEX(mthBaseRentByType,MATCH($Q128,ViewType,0),FinEngine!DP$3)*FinEngine!DP$1035</f>
        <v>0</v>
      </c>
      <c r="DQ128" s="3442" cm="1">
        <f t="array" ref="DQ128">INDEX(mthBaseRentByType,MATCH($Q128,ViewType,0),FinEngine!DQ$3)*FinEngine!DQ$1035</f>
        <v>0</v>
      </c>
      <c r="DR128" s="3442" cm="1">
        <f t="array" ref="DR128">INDEX(mthBaseRentByType,MATCH($Q128,ViewType,0),FinEngine!DR$3)*FinEngine!DR$1035</f>
        <v>0</v>
      </c>
      <c r="DS128" s="3442" cm="1">
        <f t="array" ref="DS128">INDEX(mthBaseRentByType,MATCH($Q128,ViewType,0),FinEngine!DS$3)*FinEngine!DS$1035</f>
        <v>0</v>
      </c>
      <c r="DT128" s="3442" cm="1">
        <f t="array" ref="DT128">INDEX(mthBaseRentByType,MATCH($Q128,ViewType,0),FinEngine!DT$3)*FinEngine!DT$1035</f>
        <v>0</v>
      </c>
      <c r="DU128" s="3442" cm="1">
        <f t="array" ref="DU128">INDEX(mthBaseRentByType,MATCH($Q128,ViewType,0),FinEngine!DU$3)*FinEngine!DU$1035</f>
        <v>0</v>
      </c>
      <c r="DV128" s="3442" cm="1">
        <f t="array" ref="DV128">INDEX(mthBaseRentByType,MATCH($Q128,ViewType,0),FinEngine!DV$3)*FinEngine!DV$1035</f>
        <v>0</v>
      </c>
      <c r="DW128" s="3442" cm="1">
        <f t="array" ref="DW128">INDEX(mthBaseRentByType,MATCH($Q128,ViewType,0),FinEngine!DW$3)*FinEngine!DW$1035</f>
        <v>0</v>
      </c>
      <c r="DX128" s="3442" cm="1">
        <f t="array" ref="DX128">INDEX(mthBaseRentByType,MATCH($Q128,ViewType,0),FinEngine!DX$3)*FinEngine!DX$1035</f>
        <v>0</v>
      </c>
      <c r="DY128" s="3442" cm="1">
        <f t="array" ref="DY128">INDEX(mthBaseRentByType,MATCH($Q128,ViewType,0),FinEngine!DY$3)*FinEngine!DY$1035</f>
        <v>0</v>
      </c>
      <c r="DZ128" s="3442" cm="1">
        <f t="array" ref="DZ128">INDEX(mthBaseRentByType,MATCH($Q128,ViewType,0),FinEngine!DZ$3)*FinEngine!DZ$1035</f>
        <v>0</v>
      </c>
      <c r="EA128" s="3442" cm="1">
        <f t="array" ref="EA128">INDEX(mthBaseRentByType,MATCH($Q128,ViewType,0),FinEngine!EA$3)*FinEngine!EA$1035</f>
        <v>0</v>
      </c>
      <c r="EB128" s="3442" cm="1">
        <f t="array" ref="EB128">INDEX(mthBaseRentByType,MATCH($Q128,ViewType,0),FinEngine!EB$3)*FinEngine!EB$1035</f>
        <v>0</v>
      </c>
      <c r="EC128" s="3442" cm="1">
        <f t="array" ref="EC128">INDEX(mthBaseRentByType,MATCH($Q128,ViewType,0),FinEngine!EC$3)*FinEngine!EC$1035</f>
        <v>0</v>
      </c>
      <c r="ED128" s="3442" cm="1">
        <f t="array" ref="ED128">INDEX(mthBaseRentByType,MATCH($Q128,ViewType,0),FinEngine!ED$3)*FinEngine!ED$1035</f>
        <v>0</v>
      </c>
      <c r="EE128" s="3442" cm="1">
        <f t="array" ref="EE128">INDEX(mthBaseRentByType,MATCH($Q128,ViewType,0),FinEngine!EE$3)*FinEngine!EE$1035</f>
        <v>0</v>
      </c>
      <c r="EF128" s="3442" cm="1">
        <f t="array" ref="EF128">INDEX(mthBaseRentByType,MATCH($Q128,ViewType,0),FinEngine!EF$3)*FinEngine!EF$1035</f>
        <v>0</v>
      </c>
      <c r="EG128" s="3442" cm="1">
        <f t="array" ref="EG128">INDEX(mthBaseRentByType,MATCH($Q128,ViewType,0),FinEngine!EG$3)*FinEngine!EG$1035</f>
        <v>0</v>
      </c>
      <c r="EH128" s="3442" cm="1">
        <f t="array" ref="EH128">INDEX(mthBaseRentByType,MATCH($Q128,ViewType,0),FinEngine!EH$3)*FinEngine!EH$1035</f>
        <v>0</v>
      </c>
      <c r="EI128" s="3442" cm="1">
        <f t="array" ref="EI128">INDEX(mthBaseRentByType,MATCH($Q128,ViewType,0),FinEngine!EI$3)*FinEngine!EI$1035</f>
        <v>0</v>
      </c>
      <c r="EJ128" s="3442" cm="1">
        <f t="array" ref="EJ128">INDEX(mthBaseRentByType,MATCH($Q128,ViewType,0),FinEngine!EJ$3)*FinEngine!EJ$1035</f>
        <v>0</v>
      </c>
      <c r="EK128" s="3442" cm="1">
        <f t="array" ref="EK128">INDEX(mthBaseRentByType,MATCH($Q128,ViewType,0),FinEngine!EK$3)*FinEngine!EK$1035</f>
        <v>0</v>
      </c>
      <c r="EL128" s="3442" cm="1">
        <f t="array" ref="EL128">INDEX(mthBaseRentByType,MATCH($Q128,ViewType,0),FinEngine!EL$3)*FinEngine!EL$1035</f>
        <v>0</v>
      </c>
      <c r="EM128" s="3442" cm="1">
        <f t="array" ref="EM128">INDEX(mthBaseRentByType,MATCH($Q128,ViewType,0),FinEngine!EM$3)*FinEngine!EM$1035</f>
        <v>0</v>
      </c>
      <c r="EN128" s="3442" cm="1">
        <f t="array" ref="EN128">INDEX(mthBaseRentByType,MATCH($Q128,ViewType,0),FinEngine!EN$3)*FinEngine!EN$1035</f>
        <v>0</v>
      </c>
      <c r="EO128" s="3442" cm="1">
        <f t="array" ref="EO128">INDEX(mthBaseRentByType,MATCH($Q128,ViewType,0),FinEngine!EO$3)*FinEngine!EO$1035</f>
        <v>0</v>
      </c>
      <c r="EP128" s="3442" cm="1">
        <f t="array" ref="EP128">INDEX(mthBaseRentByType,MATCH($Q128,ViewType,0),FinEngine!EP$3)*FinEngine!EP$1035</f>
        <v>0</v>
      </c>
      <c r="EQ128" s="3442" cm="1">
        <f t="array" ref="EQ128">INDEX(mthBaseRentByType,MATCH($Q128,ViewType,0),FinEngine!EQ$3)*FinEngine!EQ$1035</f>
        <v>0</v>
      </c>
      <c r="ER128" s="3442" cm="1">
        <f t="array" ref="ER128">INDEX(mthBaseRentByType,MATCH($Q128,ViewType,0),FinEngine!ER$3)*FinEngine!ER$1035</f>
        <v>0</v>
      </c>
      <c r="ES128" s="3442" cm="1">
        <f t="array" ref="ES128">INDEX(mthBaseRentByType,MATCH($Q128,ViewType,0),FinEngine!ES$3)*FinEngine!ES$1035</f>
        <v>0</v>
      </c>
      <c r="ET128" s="3442" cm="1">
        <f t="array" ref="ET128">INDEX(mthBaseRentByType,MATCH($Q128,ViewType,0),FinEngine!ET$3)*FinEngine!ET$1035</f>
        <v>0</v>
      </c>
      <c r="EU128" s="3442" cm="1">
        <f t="array" ref="EU128">INDEX(mthBaseRentByType,MATCH($Q128,ViewType,0),FinEngine!EU$3)*FinEngine!EU$1035</f>
        <v>0</v>
      </c>
    </row>
    <row r="129" spans="2:151" s="3741" customFormat="1" ht="10.5" customHeight="1">
      <c r="B129" s="3758" t="str">
        <v>Warehouse</v>
      </c>
      <c r="C129" s="3608" t="s">
        <v>628</v>
      </c>
      <c r="D129" s="3448"/>
      <c r="E129" s="3442">
        <f t="shared" si="122"/>
        <v>0</v>
      </c>
      <c r="F129" s="3442">
        <f t="shared" si="122"/>
        <v>0</v>
      </c>
      <c r="G129" s="3442">
        <f t="shared" si="122"/>
        <v>0</v>
      </c>
      <c r="H129" s="3442">
        <f t="shared" si="122"/>
        <v>0</v>
      </c>
      <c r="I129" s="3442">
        <f t="shared" si="122"/>
        <v>0</v>
      </c>
      <c r="J129" s="3442">
        <f t="shared" si="122"/>
        <v>0</v>
      </c>
      <c r="K129" s="3442">
        <f t="shared" si="122"/>
        <v>0</v>
      </c>
      <c r="L129" s="3442">
        <f t="shared" si="122"/>
        <v>0</v>
      </c>
      <c r="M129" s="3442">
        <f t="shared" si="122"/>
        <v>0</v>
      </c>
      <c r="N129" s="3442">
        <f t="shared" si="122"/>
        <v>0</v>
      </c>
      <c r="O129" s="3442">
        <f t="shared" si="122"/>
        <v>0</v>
      </c>
      <c r="P129" s="3610"/>
      <c r="Q129" s="3758" t="str">
        <v>Warehouse</v>
      </c>
      <c r="R129" s="3608" t="s">
        <v>628</v>
      </c>
      <c r="S129" s="3442"/>
      <c r="T129" s="3442" cm="1">
        <f t="array" ref="T129">INDEX(mthBaseRentByType,MATCH($Q129,ViewType,0),FinEngine!T$3)*FinEngine!T$1035</f>
        <v>0</v>
      </c>
      <c r="U129" s="3442" cm="1">
        <f t="array" ref="U129">INDEX(mthBaseRentByType,MATCH($Q129,ViewType,0),FinEngine!U$3)*FinEngine!U$1035</f>
        <v>0</v>
      </c>
      <c r="V129" s="3442" cm="1">
        <f t="array" ref="V129">INDEX(mthBaseRentByType,MATCH($Q129,ViewType,0),FinEngine!V$3)*FinEngine!V$1035</f>
        <v>0</v>
      </c>
      <c r="W129" s="3442" cm="1">
        <f t="array" ref="W129">INDEX(mthBaseRentByType,MATCH($Q129,ViewType,0),FinEngine!W$3)*FinEngine!W$1035</f>
        <v>0</v>
      </c>
      <c r="X129" s="3442" cm="1">
        <f t="array" ref="X129">INDEX(mthBaseRentByType,MATCH($Q129,ViewType,0),FinEngine!X$3)*FinEngine!X$1035</f>
        <v>0</v>
      </c>
      <c r="Y129" s="3442" cm="1">
        <f t="array" ref="Y129">INDEX(mthBaseRentByType,MATCH($Q129,ViewType,0),FinEngine!Y$3)*FinEngine!Y$1035</f>
        <v>0</v>
      </c>
      <c r="Z129" s="3442" cm="1">
        <f t="array" ref="Z129">INDEX(mthBaseRentByType,MATCH($Q129,ViewType,0),FinEngine!Z$3)*FinEngine!Z$1035</f>
        <v>0</v>
      </c>
      <c r="AA129" s="3442" cm="1">
        <f t="array" ref="AA129">INDEX(mthBaseRentByType,MATCH($Q129,ViewType,0),FinEngine!AA$3)*FinEngine!AA$1035</f>
        <v>0</v>
      </c>
      <c r="AB129" s="3442" cm="1">
        <f t="array" ref="AB129">INDEX(mthBaseRentByType,MATCH($Q129,ViewType,0),FinEngine!AB$3)*FinEngine!AB$1035</f>
        <v>0</v>
      </c>
      <c r="AC129" s="3442" cm="1">
        <f t="array" ref="AC129">INDEX(mthBaseRentByType,MATCH($Q129,ViewType,0),FinEngine!AC$3)*FinEngine!AC$1035</f>
        <v>0</v>
      </c>
      <c r="AD129" s="3442" cm="1">
        <f t="array" ref="AD129">INDEX(mthBaseRentByType,MATCH($Q129,ViewType,0),FinEngine!AD$3)*FinEngine!AD$1035</f>
        <v>0</v>
      </c>
      <c r="AE129" s="3442" cm="1">
        <f t="array" ref="AE129">INDEX(mthBaseRentByType,MATCH($Q129,ViewType,0),FinEngine!AE$3)*FinEngine!AE$1035</f>
        <v>0</v>
      </c>
      <c r="AF129" s="3442" cm="1">
        <f t="array" ref="AF129">INDEX(mthBaseRentByType,MATCH($Q129,ViewType,0),FinEngine!AF$3)*FinEngine!AF$1035</f>
        <v>0</v>
      </c>
      <c r="AG129" s="3442" cm="1">
        <f t="array" ref="AG129">INDEX(mthBaseRentByType,MATCH($Q129,ViewType,0),FinEngine!AG$3)*FinEngine!AG$1035</f>
        <v>0</v>
      </c>
      <c r="AH129" s="3442" cm="1">
        <f t="array" ref="AH129">INDEX(mthBaseRentByType,MATCH($Q129,ViewType,0),FinEngine!AH$3)*FinEngine!AH$1035</f>
        <v>0</v>
      </c>
      <c r="AI129" s="3442" cm="1">
        <f t="array" ref="AI129">INDEX(mthBaseRentByType,MATCH($Q129,ViewType,0),FinEngine!AI$3)*FinEngine!AI$1035</f>
        <v>0</v>
      </c>
      <c r="AJ129" s="3442" cm="1">
        <f t="array" ref="AJ129">INDEX(mthBaseRentByType,MATCH($Q129,ViewType,0),FinEngine!AJ$3)*FinEngine!AJ$1035</f>
        <v>0</v>
      </c>
      <c r="AK129" s="3442" cm="1">
        <f t="array" ref="AK129">INDEX(mthBaseRentByType,MATCH($Q129,ViewType,0),FinEngine!AK$3)*FinEngine!AK$1035</f>
        <v>0</v>
      </c>
      <c r="AL129" s="3442" cm="1">
        <f t="array" ref="AL129">INDEX(mthBaseRentByType,MATCH($Q129,ViewType,0),FinEngine!AL$3)*FinEngine!AL$1035</f>
        <v>0</v>
      </c>
      <c r="AM129" s="3442" cm="1">
        <f t="array" ref="AM129">INDEX(mthBaseRentByType,MATCH($Q129,ViewType,0),FinEngine!AM$3)*FinEngine!AM$1035</f>
        <v>0</v>
      </c>
      <c r="AN129" s="3442" cm="1">
        <f t="array" ref="AN129">INDEX(mthBaseRentByType,MATCH($Q129,ViewType,0),FinEngine!AN$3)*FinEngine!AN$1035</f>
        <v>0</v>
      </c>
      <c r="AO129" s="3442" cm="1">
        <f t="array" ref="AO129">INDEX(mthBaseRentByType,MATCH($Q129,ViewType,0),FinEngine!AO$3)*FinEngine!AO$1035</f>
        <v>0</v>
      </c>
      <c r="AP129" s="3442" cm="1">
        <f t="array" ref="AP129">INDEX(mthBaseRentByType,MATCH($Q129,ViewType,0),FinEngine!AP$3)*FinEngine!AP$1035</f>
        <v>0</v>
      </c>
      <c r="AQ129" s="3442" cm="1">
        <f t="array" ref="AQ129">INDEX(mthBaseRentByType,MATCH($Q129,ViewType,0),FinEngine!AQ$3)*FinEngine!AQ$1035</f>
        <v>0</v>
      </c>
      <c r="AR129" s="3442" cm="1">
        <f t="array" ref="AR129">INDEX(mthBaseRentByType,MATCH($Q129,ViewType,0),FinEngine!AR$3)*FinEngine!AR$1035</f>
        <v>0</v>
      </c>
      <c r="AS129" s="3442" cm="1">
        <f t="array" ref="AS129">INDEX(mthBaseRentByType,MATCH($Q129,ViewType,0),FinEngine!AS$3)*FinEngine!AS$1035</f>
        <v>0</v>
      </c>
      <c r="AT129" s="3442" cm="1">
        <f t="array" ref="AT129">INDEX(mthBaseRentByType,MATCH($Q129,ViewType,0),FinEngine!AT$3)*FinEngine!AT$1035</f>
        <v>0</v>
      </c>
      <c r="AU129" s="3442" cm="1">
        <f t="array" ref="AU129">INDEX(mthBaseRentByType,MATCH($Q129,ViewType,0),FinEngine!AU$3)*FinEngine!AU$1035</f>
        <v>0</v>
      </c>
      <c r="AV129" s="3442" cm="1">
        <f t="array" ref="AV129">INDEX(mthBaseRentByType,MATCH($Q129,ViewType,0),FinEngine!AV$3)*FinEngine!AV$1035</f>
        <v>0</v>
      </c>
      <c r="AW129" s="3442" cm="1">
        <f t="array" ref="AW129">INDEX(mthBaseRentByType,MATCH($Q129,ViewType,0),FinEngine!AW$3)*FinEngine!AW$1035</f>
        <v>0</v>
      </c>
      <c r="AX129" s="3442" cm="1">
        <f t="array" ref="AX129">INDEX(mthBaseRentByType,MATCH($Q129,ViewType,0),FinEngine!AX$3)*FinEngine!AX$1035</f>
        <v>0</v>
      </c>
      <c r="AY129" s="3442" cm="1">
        <f t="array" ref="AY129">INDEX(mthBaseRentByType,MATCH($Q129,ViewType,0),FinEngine!AY$3)*FinEngine!AY$1035</f>
        <v>0</v>
      </c>
      <c r="AZ129" s="3442" cm="1">
        <f t="array" ref="AZ129">INDEX(mthBaseRentByType,MATCH($Q129,ViewType,0),FinEngine!AZ$3)*FinEngine!AZ$1035</f>
        <v>0</v>
      </c>
      <c r="BA129" s="3442" cm="1">
        <f t="array" ref="BA129">INDEX(mthBaseRentByType,MATCH($Q129,ViewType,0),FinEngine!BA$3)*FinEngine!BA$1035</f>
        <v>0</v>
      </c>
      <c r="BB129" s="3442" cm="1">
        <f t="array" ref="BB129">INDEX(mthBaseRentByType,MATCH($Q129,ViewType,0),FinEngine!BB$3)*FinEngine!BB$1035</f>
        <v>0</v>
      </c>
      <c r="BC129" s="3442" cm="1">
        <f t="array" ref="BC129">INDEX(mthBaseRentByType,MATCH($Q129,ViewType,0),FinEngine!BC$3)*FinEngine!BC$1035</f>
        <v>0</v>
      </c>
      <c r="BD129" s="3442" cm="1">
        <f t="array" ref="BD129">INDEX(mthBaseRentByType,MATCH($Q129,ViewType,0),FinEngine!BD$3)*FinEngine!BD$1035</f>
        <v>0</v>
      </c>
      <c r="BE129" s="3442" cm="1">
        <f t="array" ref="BE129">INDEX(mthBaseRentByType,MATCH($Q129,ViewType,0),FinEngine!BE$3)*FinEngine!BE$1035</f>
        <v>0</v>
      </c>
      <c r="BF129" s="3442" cm="1">
        <f t="array" ref="BF129">INDEX(mthBaseRentByType,MATCH($Q129,ViewType,0),FinEngine!BF$3)*FinEngine!BF$1035</f>
        <v>0</v>
      </c>
      <c r="BG129" s="3442" cm="1">
        <f t="array" ref="BG129">INDEX(mthBaseRentByType,MATCH($Q129,ViewType,0),FinEngine!BG$3)*FinEngine!BG$1035</f>
        <v>0</v>
      </c>
      <c r="BH129" s="3442" cm="1">
        <f t="array" ref="BH129">INDEX(mthBaseRentByType,MATCH($Q129,ViewType,0),FinEngine!BH$3)*FinEngine!BH$1035</f>
        <v>0</v>
      </c>
      <c r="BI129" s="3442" cm="1">
        <f t="array" ref="BI129">INDEX(mthBaseRentByType,MATCH($Q129,ViewType,0),FinEngine!BI$3)*FinEngine!BI$1035</f>
        <v>0</v>
      </c>
      <c r="BJ129" s="3442" cm="1">
        <f t="array" ref="BJ129">INDEX(mthBaseRentByType,MATCH($Q129,ViewType,0),FinEngine!BJ$3)*FinEngine!BJ$1035</f>
        <v>0</v>
      </c>
      <c r="BK129" s="3442" cm="1">
        <f t="array" ref="BK129">INDEX(mthBaseRentByType,MATCH($Q129,ViewType,0),FinEngine!BK$3)*FinEngine!BK$1035</f>
        <v>0</v>
      </c>
      <c r="BL129" s="3442" cm="1">
        <f t="array" ref="BL129">INDEX(mthBaseRentByType,MATCH($Q129,ViewType,0),FinEngine!BL$3)*FinEngine!BL$1035</f>
        <v>0</v>
      </c>
      <c r="BM129" s="3442" cm="1">
        <f t="array" ref="BM129">INDEX(mthBaseRentByType,MATCH($Q129,ViewType,0),FinEngine!BM$3)*FinEngine!BM$1035</f>
        <v>0</v>
      </c>
      <c r="BN129" s="3442" cm="1">
        <f t="array" ref="BN129">INDEX(mthBaseRentByType,MATCH($Q129,ViewType,0),FinEngine!BN$3)*FinEngine!BN$1035</f>
        <v>0</v>
      </c>
      <c r="BO129" s="3442" cm="1">
        <f t="array" ref="BO129">INDEX(mthBaseRentByType,MATCH($Q129,ViewType,0),FinEngine!BO$3)*FinEngine!BO$1035</f>
        <v>0</v>
      </c>
      <c r="BP129" s="3442" cm="1">
        <f t="array" ref="BP129">INDEX(mthBaseRentByType,MATCH($Q129,ViewType,0),FinEngine!BP$3)*FinEngine!BP$1035</f>
        <v>0</v>
      </c>
      <c r="BQ129" s="3442" cm="1">
        <f t="array" ref="BQ129">INDEX(mthBaseRentByType,MATCH($Q129,ViewType,0),FinEngine!BQ$3)*FinEngine!BQ$1035</f>
        <v>0</v>
      </c>
      <c r="BR129" s="3442" cm="1">
        <f t="array" ref="BR129">INDEX(mthBaseRentByType,MATCH($Q129,ViewType,0),FinEngine!BR$3)*FinEngine!BR$1035</f>
        <v>0</v>
      </c>
      <c r="BS129" s="3442" cm="1">
        <f t="array" ref="BS129">INDEX(mthBaseRentByType,MATCH($Q129,ViewType,0),FinEngine!BS$3)*FinEngine!BS$1035</f>
        <v>0</v>
      </c>
      <c r="BT129" s="3442" cm="1">
        <f t="array" ref="BT129">INDEX(mthBaseRentByType,MATCH($Q129,ViewType,0),FinEngine!BT$3)*FinEngine!BT$1035</f>
        <v>0</v>
      </c>
      <c r="BU129" s="3442" cm="1">
        <f t="array" ref="BU129">INDEX(mthBaseRentByType,MATCH($Q129,ViewType,0),FinEngine!BU$3)*FinEngine!BU$1035</f>
        <v>0</v>
      </c>
      <c r="BV129" s="3442" cm="1">
        <f t="array" ref="BV129">INDEX(mthBaseRentByType,MATCH($Q129,ViewType,0),FinEngine!BV$3)*FinEngine!BV$1035</f>
        <v>0</v>
      </c>
      <c r="BW129" s="3442" cm="1">
        <f t="array" ref="BW129">INDEX(mthBaseRentByType,MATCH($Q129,ViewType,0),FinEngine!BW$3)*FinEngine!BW$1035</f>
        <v>0</v>
      </c>
      <c r="BX129" s="3442" cm="1">
        <f t="array" ref="BX129">INDEX(mthBaseRentByType,MATCH($Q129,ViewType,0),FinEngine!BX$3)*FinEngine!BX$1035</f>
        <v>0</v>
      </c>
      <c r="BY129" s="3442" cm="1">
        <f t="array" ref="BY129">INDEX(mthBaseRentByType,MATCH($Q129,ViewType,0),FinEngine!BY$3)*FinEngine!BY$1035</f>
        <v>0</v>
      </c>
      <c r="BZ129" s="3442" cm="1">
        <f t="array" ref="BZ129">INDEX(mthBaseRentByType,MATCH($Q129,ViewType,0),FinEngine!BZ$3)*FinEngine!BZ$1035</f>
        <v>0</v>
      </c>
      <c r="CA129" s="3442" cm="1">
        <f t="array" ref="CA129">INDEX(mthBaseRentByType,MATCH($Q129,ViewType,0),FinEngine!CA$3)*FinEngine!CA$1035</f>
        <v>0</v>
      </c>
      <c r="CB129" s="3442" cm="1">
        <f t="array" ref="CB129">INDEX(mthBaseRentByType,MATCH($Q129,ViewType,0),FinEngine!CB$3)*FinEngine!CB$1035</f>
        <v>0</v>
      </c>
      <c r="CC129" s="3442" cm="1">
        <f t="array" ref="CC129">INDEX(mthBaseRentByType,MATCH($Q129,ViewType,0),FinEngine!CC$3)*FinEngine!CC$1035</f>
        <v>0</v>
      </c>
      <c r="CD129" s="3442" cm="1">
        <f t="array" ref="CD129">INDEX(mthBaseRentByType,MATCH($Q129,ViewType,0),FinEngine!CD$3)*FinEngine!CD$1035</f>
        <v>0</v>
      </c>
      <c r="CE129" s="3442" cm="1">
        <f t="array" ref="CE129">INDEX(mthBaseRentByType,MATCH($Q129,ViewType,0),FinEngine!CE$3)*FinEngine!CE$1035</f>
        <v>0</v>
      </c>
      <c r="CF129" s="3442" cm="1">
        <f t="array" ref="CF129">INDEX(mthBaseRentByType,MATCH($Q129,ViewType,0),FinEngine!CF$3)*FinEngine!CF$1035</f>
        <v>0</v>
      </c>
      <c r="CG129" s="3442" cm="1">
        <f t="array" ref="CG129">INDEX(mthBaseRentByType,MATCH($Q129,ViewType,0),FinEngine!CG$3)*FinEngine!CG$1035</f>
        <v>0</v>
      </c>
      <c r="CH129" s="3442" cm="1">
        <f t="array" ref="CH129">INDEX(mthBaseRentByType,MATCH($Q129,ViewType,0),FinEngine!CH$3)*FinEngine!CH$1035</f>
        <v>0</v>
      </c>
      <c r="CI129" s="3442" cm="1">
        <f t="array" ref="CI129">INDEX(mthBaseRentByType,MATCH($Q129,ViewType,0),FinEngine!CI$3)*FinEngine!CI$1035</f>
        <v>0</v>
      </c>
      <c r="CJ129" s="3442" cm="1">
        <f t="array" ref="CJ129">INDEX(mthBaseRentByType,MATCH($Q129,ViewType,0),FinEngine!CJ$3)*FinEngine!CJ$1035</f>
        <v>0</v>
      </c>
      <c r="CK129" s="3442" cm="1">
        <f t="array" ref="CK129">INDEX(mthBaseRentByType,MATCH($Q129,ViewType,0),FinEngine!CK$3)*FinEngine!CK$1035</f>
        <v>0</v>
      </c>
      <c r="CL129" s="3442" cm="1">
        <f t="array" ref="CL129">INDEX(mthBaseRentByType,MATCH($Q129,ViewType,0),FinEngine!CL$3)*FinEngine!CL$1035</f>
        <v>0</v>
      </c>
      <c r="CM129" s="3442" cm="1">
        <f t="array" ref="CM129">INDEX(mthBaseRentByType,MATCH($Q129,ViewType,0),FinEngine!CM$3)*FinEngine!CM$1035</f>
        <v>0</v>
      </c>
      <c r="CN129" s="3442" cm="1">
        <f t="array" ref="CN129">INDEX(mthBaseRentByType,MATCH($Q129,ViewType,0),FinEngine!CN$3)*FinEngine!CN$1035</f>
        <v>0</v>
      </c>
      <c r="CO129" s="3442" cm="1">
        <f t="array" ref="CO129">INDEX(mthBaseRentByType,MATCH($Q129,ViewType,0),FinEngine!CO$3)*FinEngine!CO$1035</f>
        <v>0</v>
      </c>
      <c r="CP129" s="3442" cm="1">
        <f t="array" ref="CP129">INDEX(mthBaseRentByType,MATCH($Q129,ViewType,0),FinEngine!CP$3)*FinEngine!CP$1035</f>
        <v>0</v>
      </c>
      <c r="CQ129" s="3442" cm="1">
        <f t="array" ref="CQ129">INDEX(mthBaseRentByType,MATCH($Q129,ViewType,0),FinEngine!CQ$3)*FinEngine!CQ$1035</f>
        <v>0</v>
      </c>
      <c r="CR129" s="3442" cm="1">
        <f t="array" ref="CR129">INDEX(mthBaseRentByType,MATCH($Q129,ViewType,0),FinEngine!CR$3)*FinEngine!CR$1035</f>
        <v>0</v>
      </c>
      <c r="CS129" s="3442" cm="1">
        <f t="array" ref="CS129">INDEX(mthBaseRentByType,MATCH($Q129,ViewType,0),FinEngine!CS$3)*FinEngine!CS$1035</f>
        <v>0</v>
      </c>
      <c r="CT129" s="3442" cm="1">
        <f t="array" ref="CT129">INDEX(mthBaseRentByType,MATCH($Q129,ViewType,0),FinEngine!CT$3)*FinEngine!CT$1035</f>
        <v>0</v>
      </c>
      <c r="CU129" s="3442" cm="1">
        <f t="array" ref="CU129">INDEX(mthBaseRentByType,MATCH($Q129,ViewType,0),FinEngine!CU$3)*FinEngine!CU$1035</f>
        <v>0</v>
      </c>
      <c r="CV129" s="3442" cm="1">
        <f t="array" ref="CV129">INDEX(mthBaseRentByType,MATCH($Q129,ViewType,0),FinEngine!CV$3)*FinEngine!CV$1035</f>
        <v>0</v>
      </c>
      <c r="CW129" s="3442" cm="1">
        <f t="array" ref="CW129">INDEX(mthBaseRentByType,MATCH($Q129,ViewType,0),FinEngine!CW$3)*FinEngine!CW$1035</f>
        <v>0</v>
      </c>
      <c r="CX129" s="3442" cm="1">
        <f t="array" ref="CX129">INDEX(mthBaseRentByType,MATCH($Q129,ViewType,0),FinEngine!CX$3)*FinEngine!CX$1035</f>
        <v>0</v>
      </c>
      <c r="CY129" s="3442" cm="1">
        <f t="array" ref="CY129">INDEX(mthBaseRentByType,MATCH($Q129,ViewType,0),FinEngine!CY$3)*FinEngine!CY$1035</f>
        <v>0</v>
      </c>
      <c r="CZ129" s="3442" cm="1">
        <f t="array" ref="CZ129">INDEX(mthBaseRentByType,MATCH($Q129,ViewType,0),FinEngine!CZ$3)*FinEngine!CZ$1035</f>
        <v>0</v>
      </c>
      <c r="DA129" s="3442" cm="1">
        <f t="array" ref="DA129">INDEX(mthBaseRentByType,MATCH($Q129,ViewType,0),FinEngine!DA$3)*FinEngine!DA$1035</f>
        <v>0</v>
      </c>
      <c r="DB129" s="3442" cm="1">
        <f t="array" ref="DB129">INDEX(mthBaseRentByType,MATCH($Q129,ViewType,0),FinEngine!DB$3)*FinEngine!DB$1035</f>
        <v>0</v>
      </c>
      <c r="DC129" s="3442" cm="1">
        <f t="array" ref="DC129">INDEX(mthBaseRentByType,MATCH($Q129,ViewType,0),FinEngine!DC$3)*FinEngine!DC$1035</f>
        <v>0</v>
      </c>
      <c r="DD129" s="3442" cm="1">
        <f t="array" ref="DD129">INDEX(mthBaseRentByType,MATCH($Q129,ViewType,0),FinEngine!DD$3)*FinEngine!DD$1035</f>
        <v>0</v>
      </c>
      <c r="DE129" s="3442" cm="1">
        <f t="array" ref="DE129">INDEX(mthBaseRentByType,MATCH($Q129,ViewType,0),FinEngine!DE$3)*FinEngine!DE$1035</f>
        <v>0</v>
      </c>
      <c r="DF129" s="3442" cm="1">
        <f t="array" ref="DF129">INDEX(mthBaseRentByType,MATCH($Q129,ViewType,0),FinEngine!DF$3)*FinEngine!DF$1035</f>
        <v>0</v>
      </c>
      <c r="DG129" s="3442" cm="1">
        <f t="array" ref="DG129">INDEX(mthBaseRentByType,MATCH($Q129,ViewType,0),FinEngine!DG$3)*FinEngine!DG$1035</f>
        <v>0</v>
      </c>
      <c r="DH129" s="3442" cm="1">
        <f t="array" ref="DH129">INDEX(mthBaseRentByType,MATCH($Q129,ViewType,0),FinEngine!DH$3)*FinEngine!DH$1035</f>
        <v>0</v>
      </c>
      <c r="DI129" s="3442" cm="1">
        <f t="array" ref="DI129">INDEX(mthBaseRentByType,MATCH($Q129,ViewType,0),FinEngine!DI$3)*FinEngine!DI$1035</f>
        <v>0</v>
      </c>
      <c r="DJ129" s="3442" cm="1">
        <f t="array" ref="DJ129">INDEX(mthBaseRentByType,MATCH($Q129,ViewType,0),FinEngine!DJ$3)*FinEngine!DJ$1035</f>
        <v>0</v>
      </c>
      <c r="DK129" s="3442" cm="1">
        <f t="array" ref="DK129">INDEX(mthBaseRentByType,MATCH($Q129,ViewType,0),FinEngine!DK$3)*FinEngine!DK$1035</f>
        <v>0</v>
      </c>
      <c r="DL129" s="3442" cm="1">
        <f t="array" ref="DL129">INDEX(mthBaseRentByType,MATCH($Q129,ViewType,0),FinEngine!DL$3)*FinEngine!DL$1035</f>
        <v>0</v>
      </c>
      <c r="DM129" s="3442" cm="1">
        <f t="array" ref="DM129">INDEX(mthBaseRentByType,MATCH($Q129,ViewType,0),FinEngine!DM$3)*FinEngine!DM$1035</f>
        <v>0</v>
      </c>
      <c r="DN129" s="3442" cm="1">
        <f t="array" ref="DN129">INDEX(mthBaseRentByType,MATCH($Q129,ViewType,0),FinEngine!DN$3)*FinEngine!DN$1035</f>
        <v>0</v>
      </c>
      <c r="DO129" s="3442" cm="1">
        <f t="array" ref="DO129">INDEX(mthBaseRentByType,MATCH($Q129,ViewType,0),FinEngine!DO$3)*FinEngine!DO$1035</f>
        <v>0</v>
      </c>
      <c r="DP129" s="3442" cm="1">
        <f t="array" ref="DP129">INDEX(mthBaseRentByType,MATCH($Q129,ViewType,0),FinEngine!DP$3)*FinEngine!DP$1035</f>
        <v>0</v>
      </c>
      <c r="DQ129" s="3442" cm="1">
        <f t="array" ref="DQ129">INDEX(mthBaseRentByType,MATCH($Q129,ViewType,0),FinEngine!DQ$3)*FinEngine!DQ$1035</f>
        <v>0</v>
      </c>
      <c r="DR129" s="3442" cm="1">
        <f t="array" ref="DR129">INDEX(mthBaseRentByType,MATCH($Q129,ViewType,0),FinEngine!DR$3)*FinEngine!DR$1035</f>
        <v>0</v>
      </c>
      <c r="DS129" s="3442" cm="1">
        <f t="array" ref="DS129">INDEX(mthBaseRentByType,MATCH($Q129,ViewType,0),FinEngine!DS$3)*FinEngine!DS$1035</f>
        <v>0</v>
      </c>
      <c r="DT129" s="3442" cm="1">
        <f t="array" ref="DT129">INDEX(mthBaseRentByType,MATCH($Q129,ViewType,0),FinEngine!DT$3)*FinEngine!DT$1035</f>
        <v>0</v>
      </c>
      <c r="DU129" s="3442" cm="1">
        <f t="array" ref="DU129">INDEX(mthBaseRentByType,MATCH($Q129,ViewType,0),FinEngine!DU$3)*FinEngine!DU$1035</f>
        <v>0</v>
      </c>
      <c r="DV129" s="3442" cm="1">
        <f t="array" ref="DV129">INDEX(mthBaseRentByType,MATCH($Q129,ViewType,0),FinEngine!DV$3)*FinEngine!DV$1035</f>
        <v>0</v>
      </c>
      <c r="DW129" s="3442" cm="1">
        <f t="array" ref="DW129">INDEX(mthBaseRentByType,MATCH($Q129,ViewType,0),FinEngine!DW$3)*FinEngine!DW$1035</f>
        <v>0</v>
      </c>
      <c r="DX129" s="3442" cm="1">
        <f t="array" ref="DX129">INDEX(mthBaseRentByType,MATCH($Q129,ViewType,0),FinEngine!DX$3)*FinEngine!DX$1035</f>
        <v>0</v>
      </c>
      <c r="DY129" s="3442" cm="1">
        <f t="array" ref="DY129">INDEX(mthBaseRentByType,MATCH($Q129,ViewType,0),FinEngine!DY$3)*FinEngine!DY$1035</f>
        <v>0</v>
      </c>
      <c r="DZ129" s="3442" cm="1">
        <f t="array" ref="DZ129">INDEX(mthBaseRentByType,MATCH($Q129,ViewType,0),FinEngine!DZ$3)*FinEngine!DZ$1035</f>
        <v>0</v>
      </c>
      <c r="EA129" s="3442" cm="1">
        <f t="array" ref="EA129">INDEX(mthBaseRentByType,MATCH($Q129,ViewType,0),FinEngine!EA$3)*FinEngine!EA$1035</f>
        <v>0</v>
      </c>
      <c r="EB129" s="3442" cm="1">
        <f t="array" ref="EB129">INDEX(mthBaseRentByType,MATCH($Q129,ViewType,0),FinEngine!EB$3)*FinEngine!EB$1035</f>
        <v>0</v>
      </c>
      <c r="EC129" s="3442" cm="1">
        <f t="array" ref="EC129">INDEX(mthBaseRentByType,MATCH($Q129,ViewType,0),FinEngine!EC$3)*FinEngine!EC$1035</f>
        <v>0</v>
      </c>
      <c r="ED129" s="3442" cm="1">
        <f t="array" ref="ED129">INDEX(mthBaseRentByType,MATCH($Q129,ViewType,0),FinEngine!ED$3)*FinEngine!ED$1035</f>
        <v>0</v>
      </c>
      <c r="EE129" s="3442" cm="1">
        <f t="array" ref="EE129">INDEX(mthBaseRentByType,MATCH($Q129,ViewType,0),FinEngine!EE$3)*FinEngine!EE$1035</f>
        <v>0</v>
      </c>
      <c r="EF129" s="3442" cm="1">
        <f t="array" ref="EF129">INDEX(mthBaseRentByType,MATCH($Q129,ViewType,0),FinEngine!EF$3)*FinEngine!EF$1035</f>
        <v>0</v>
      </c>
      <c r="EG129" s="3442" cm="1">
        <f t="array" ref="EG129">INDEX(mthBaseRentByType,MATCH($Q129,ViewType,0),FinEngine!EG$3)*FinEngine!EG$1035</f>
        <v>0</v>
      </c>
      <c r="EH129" s="3442" cm="1">
        <f t="array" ref="EH129">INDEX(mthBaseRentByType,MATCH($Q129,ViewType,0),FinEngine!EH$3)*FinEngine!EH$1035</f>
        <v>0</v>
      </c>
      <c r="EI129" s="3442" cm="1">
        <f t="array" ref="EI129">INDEX(mthBaseRentByType,MATCH($Q129,ViewType,0),FinEngine!EI$3)*FinEngine!EI$1035</f>
        <v>0</v>
      </c>
      <c r="EJ129" s="3442" cm="1">
        <f t="array" ref="EJ129">INDEX(mthBaseRentByType,MATCH($Q129,ViewType,0),FinEngine!EJ$3)*FinEngine!EJ$1035</f>
        <v>0</v>
      </c>
      <c r="EK129" s="3442" cm="1">
        <f t="array" ref="EK129">INDEX(mthBaseRentByType,MATCH($Q129,ViewType,0),FinEngine!EK$3)*FinEngine!EK$1035</f>
        <v>0</v>
      </c>
      <c r="EL129" s="3442" cm="1">
        <f t="array" ref="EL129">INDEX(mthBaseRentByType,MATCH($Q129,ViewType,0),FinEngine!EL$3)*FinEngine!EL$1035</f>
        <v>0</v>
      </c>
      <c r="EM129" s="3442" cm="1">
        <f t="array" ref="EM129">INDEX(mthBaseRentByType,MATCH($Q129,ViewType,0),FinEngine!EM$3)*FinEngine!EM$1035</f>
        <v>0</v>
      </c>
      <c r="EN129" s="3442" cm="1">
        <f t="array" ref="EN129">INDEX(mthBaseRentByType,MATCH($Q129,ViewType,0),FinEngine!EN$3)*FinEngine!EN$1035</f>
        <v>0</v>
      </c>
      <c r="EO129" s="3442" cm="1">
        <f t="array" ref="EO129">INDEX(mthBaseRentByType,MATCH($Q129,ViewType,0),FinEngine!EO$3)*FinEngine!EO$1035</f>
        <v>0</v>
      </c>
      <c r="EP129" s="3442" cm="1">
        <f t="array" ref="EP129">INDEX(mthBaseRentByType,MATCH($Q129,ViewType,0),FinEngine!EP$3)*FinEngine!EP$1035</f>
        <v>0</v>
      </c>
      <c r="EQ129" s="3442" cm="1">
        <f t="array" ref="EQ129">INDEX(mthBaseRentByType,MATCH($Q129,ViewType,0),FinEngine!EQ$3)*FinEngine!EQ$1035</f>
        <v>0</v>
      </c>
      <c r="ER129" s="3442" cm="1">
        <f t="array" ref="ER129">INDEX(mthBaseRentByType,MATCH($Q129,ViewType,0),FinEngine!ER$3)*FinEngine!ER$1035</f>
        <v>0</v>
      </c>
      <c r="ES129" s="3442" cm="1">
        <f t="array" ref="ES129">INDEX(mthBaseRentByType,MATCH($Q129,ViewType,0),FinEngine!ES$3)*FinEngine!ES$1035</f>
        <v>0</v>
      </c>
      <c r="ET129" s="3442" cm="1">
        <f t="array" ref="ET129">INDEX(mthBaseRentByType,MATCH($Q129,ViewType,0),FinEngine!ET$3)*FinEngine!ET$1035</f>
        <v>0</v>
      </c>
      <c r="EU129" s="3442" cm="1">
        <f t="array" ref="EU129">INDEX(mthBaseRentByType,MATCH($Q129,ViewType,0),FinEngine!EU$3)*FinEngine!EU$1035</f>
        <v>0</v>
      </c>
    </row>
    <row r="130" spans="2:151" s="3741" customFormat="1" ht="10.5" customHeight="1">
      <c r="B130" s="3758" t="str">
        <v>Residential</v>
      </c>
      <c r="C130" s="3608" t="s">
        <v>628</v>
      </c>
      <c r="D130" s="3448"/>
      <c r="E130" s="3442">
        <f t="shared" si="122"/>
        <v>0</v>
      </c>
      <c r="F130" s="3442">
        <f t="shared" si="122"/>
        <v>0</v>
      </c>
      <c r="G130" s="3442">
        <f t="shared" si="122"/>
        <v>0</v>
      </c>
      <c r="H130" s="3442">
        <f t="shared" si="122"/>
        <v>0</v>
      </c>
      <c r="I130" s="3442">
        <f t="shared" si="122"/>
        <v>0</v>
      </c>
      <c r="J130" s="3442">
        <f t="shared" si="122"/>
        <v>0</v>
      </c>
      <c r="K130" s="3442">
        <f t="shared" si="122"/>
        <v>0</v>
      </c>
      <c r="L130" s="3442">
        <f t="shared" si="122"/>
        <v>0</v>
      </c>
      <c r="M130" s="3442">
        <f t="shared" si="122"/>
        <v>0</v>
      </c>
      <c r="N130" s="3442">
        <f t="shared" si="122"/>
        <v>0</v>
      </c>
      <c r="O130" s="3442">
        <f t="shared" si="122"/>
        <v>0</v>
      </c>
      <c r="P130" s="3610"/>
      <c r="Q130" s="3758" t="str">
        <v>Residential</v>
      </c>
      <c r="R130" s="3608" t="s">
        <v>628</v>
      </c>
      <c r="S130" s="3442"/>
      <c r="T130" s="3442" cm="1">
        <f t="array" ref="T130">INDEX(mthBaseRentByType,MATCH($Q130,ViewType,0),FinEngine!T$3)*FinEngine!T$1035</f>
        <v>0</v>
      </c>
      <c r="U130" s="3442" cm="1">
        <f t="array" ref="U130">INDEX(mthBaseRentByType,MATCH($Q130,ViewType,0),FinEngine!U$3)*FinEngine!U$1035</f>
        <v>0</v>
      </c>
      <c r="V130" s="3442" cm="1">
        <f t="array" ref="V130">INDEX(mthBaseRentByType,MATCH($Q130,ViewType,0),FinEngine!V$3)*FinEngine!V$1035</f>
        <v>0</v>
      </c>
      <c r="W130" s="3442" cm="1">
        <f t="array" ref="W130">INDEX(mthBaseRentByType,MATCH($Q130,ViewType,0),FinEngine!W$3)*FinEngine!W$1035</f>
        <v>0</v>
      </c>
      <c r="X130" s="3442" cm="1">
        <f t="array" ref="X130">INDEX(mthBaseRentByType,MATCH($Q130,ViewType,0),FinEngine!X$3)*FinEngine!X$1035</f>
        <v>0</v>
      </c>
      <c r="Y130" s="3442" cm="1">
        <f t="array" ref="Y130">INDEX(mthBaseRentByType,MATCH($Q130,ViewType,0),FinEngine!Y$3)*FinEngine!Y$1035</f>
        <v>0</v>
      </c>
      <c r="Z130" s="3442" cm="1">
        <f t="array" ref="Z130">INDEX(mthBaseRentByType,MATCH($Q130,ViewType,0),FinEngine!Z$3)*FinEngine!Z$1035</f>
        <v>0</v>
      </c>
      <c r="AA130" s="3442" cm="1">
        <f t="array" ref="AA130">INDEX(mthBaseRentByType,MATCH($Q130,ViewType,0),FinEngine!AA$3)*FinEngine!AA$1035</f>
        <v>0</v>
      </c>
      <c r="AB130" s="3442" cm="1">
        <f t="array" ref="AB130">INDEX(mthBaseRentByType,MATCH($Q130,ViewType,0),FinEngine!AB$3)*FinEngine!AB$1035</f>
        <v>0</v>
      </c>
      <c r="AC130" s="3442" cm="1">
        <f t="array" ref="AC130">INDEX(mthBaseRentByType,MATCH($Q130,ViewType,0),FinEngine!AC$3)*FinEngine!AC$1035</f>
        <v>0</v>
      </c>
      <c r="AD130" s="3442" cm="1">
        <f t="array" ref="AD130">INDEX(mthBaseRentByType,MATCH($Q130,ViewType,0),FinEngine!AD$3)*FinEngine!AD$1035</f>
        <v>0</v>
      </c>
      <c r="AE130" s="3442" cm="1">
        <f t="array" ref="AE130">INDEX(mthBaseRentByType,MATCH($Q130,ViewType,0),FinEngine!AE$3)*FinEngine!AE$1035</f>
        <v>0</v>
      </c>
      <c r="AF130" s="3442" cm="1">
        <f t="array" ref="AF130">INDEX(mthBaseRentByType,MATCH($Q130,ViewType,0),FinEngine!AF$3)*FinEngine!AF$1035</f>
        <v>0</v>
      </c>
      <c r="AG130" s="3442" cm="1">
        <f t="array" ref="AG130">INDEX(mthBaseRentByType,MATCH($Q130,ViewType,0),FinEngine!AG$3)*FinEngine!AG$1035</f>
        <v>0</v>
      </c>
      <c r="AH130" s="3442" cm="1">
        <f t="array" ref="AH130">INDEX(mthBaseRentByType,MATCH($Q130,ViewType,0),FinEngine!AH$3)*FinEngine!AH$1035</f>
        <v>0</v>
      </c>
      <c r="AI130" s="3442" cm="1">
        <f t="array" ref="AI130">INDEX(mthBaseRentByType,MATCH($Q130,ViewType,0),FinEngine!AI$3)*FinEngine!AI$1035</f>
        <v>0</v>
      </c>
      <c r="AJ130" s="3442" cm="1">
        <f t="array" ref="AJ130">INDEX(mthBaseRentByType,MATCH($Q130,ViewType,0),FinEngine!AJ$3)*FinEngine!AJ$1035</f>
        <v>0</v>
      </c>
      <c r="AK130" s="3442" cm="1">
        <f t="array" ref="AK130">INDEX(mthBaseRentByType,MATCH($Q130,ViewType,0),FinEngine!AK$3)*FinEngine!AK$1035</f>
        <v>0</v>
      </c>
      <c r="AL130" s="3442" cm="1">
        <f t="array" ref="AL130">INDEX(mthBaseRentByType,MATCH($Q130,ViewType,0),FinEngine!AL$3)*FinEngine!AL$1035</f>
        <v>0</v>
      </c>
      <c r="AM130" s="3442" cm="1">
        <f t="array" ref="AM130">INDEX(mthBaseRentByType,MATCH($Q130,ViewType,0),FinEngine!AM$3)*FinEngine!AM$1035</f>
        <v>0</v>
      </c>
      <c r="AN130" s="3442" cm="1">
        <f t="array" ref="AN130">INDEX(mthBaseRentByType,MATCH($Q130,ViewType,0),FinEngine!AN$3)*FinEngine!AN$1035</f>
        <v>0</v>
      </c>
      <c r="AO130" s="3442" cm="1">
        <f t="array" ref="AO130">INDEX(mthBaseRentByType,MATCH($Q130,ViewType,0),FinEngine!AO$3)*FinEngine!AO$1035</f>
        <v>0</v>
      </c>
      <c r="AP130" s="3442" cm="1">
        <f t="array" ref="AP130">INDEX(mthBaseRentByType,MATCH($Q130,ViewType,0),FinEngine!AP$3)*FinEngine!AP$1035</f>
        <v>0</v>
      </c>
      <c r="AQ130" s="3442" cm="1">
        <f t="array" ref="AQ130">INDEX(mthBaseRentByType,MATCH($Q130,ViewType,0),FinEngine!AQ$3)*FinEngine!AQ$1035</f>
        <v>0</v>
      </c>
      <c r="AR130" s="3442" cm="1">
        <f t="array" ref="AR130">INDEX(mthBaseRentByType,MATCH($Q130,ViewType,0),FinEngine!AR$3)*FinEngine!AR$1035</f>
        <v>0</v>
      </c>
      <c r="AS130" s="3442" cm="1">
        <f t="array" ref="AS130">INDEX(mthBaseRentByType,MATCH($Q130,ViewType,0),FinEngine!AS$3)*FinEngine!AS$1035</f>
        <v>0</v>
      </c>
      <c r="AT130" s="3442" cm="1">
        <f t="array" ref="AT130">INDEX(mthBaseRentByType,MATCH($Q130,ViewType,0),FinEngine!AT$3)*FinEngine!AT$1035</f>
        <v>0</v>
      </c>
      <c r="AU130" s="3442" cm="1">
        <f t="array" ref="AU130">INDEX(mthBaseRentByType,MATCH($Q130,ViewType,0),FinEngine!AU$3)*FinEngine!AU$1035</f>
        <v>0</v>
      </c>
      <c r="AV130" s="3442" cm="1">
        <f t="array" ref="AV130">INDEX(mthBaseRentByType,MATCH($Q130,ViewType,0),FinEngine!AV$3)*FinEngine!AV$1035</f>
        <v>0</v>
      </c>
      <c r="AW130" s="3442" cm="1">
        <f t="array" ref="AW130">INDEX(mthBaseRentByType,MATCH($Q130,ViewType,0),FinEngine!AW$3)*FinEngine!AW$1035</f>
        <v>0</v>
      </c>
      <c r="AX130" s="3442" cm="1">
        <f t="array" ref="AX130">INDEX(mthBaseRentByType,MATCH($Q130,ViewType,0),FinEngine!AX$3)*FinEngine!AX$1035</f>
        <v>0</v>
      </c>
      <c r="AY130" s="3442" cm="1">
        <f t="array" ref="AY130">INDEX(mthBaseRentByType,MATCH($Q130,ViewType,0),FinEngine!AY$3)*FinEngine!AY$1035</f>
        <v>0</v>
      </c>
      <c r="AZ130" s="3442" cm="1">
        <f t="array" ref="AZ130">INDEX(mthBaseRentByType,MATCH($Q130,ViewType,0),FinEngine!AZ$3)*FinEngine!AZ$1035</f>
        <v>0</v>
      </c>
      <c r="BA130" s="3442" cm="1">
        <f t="array" ref="BA130">INDEX(mthBaseRentByType,MATCH($Q130,ViewType,0),FinEngine!BA$3)*FinEngine!BA$1035</f>
        <v>0</v>
      </c>
      <c r="BB130" s="3442" cm="1">
        <f t="array" ref="BB130">INDEX(mthBaseRentByType,MATCH($Q130,ViewType,0),FinEngine!BB$3)*FinEngine!BB$1035</f>
        <v>0</v>
      </c>
      <c r="BC130" s="3442" cm="1">
        <f t="array" ref="BC130">INDEX(mthBaseRentByType,MATCH($Q130,ViewType,0),FinEngine!BC$3)*FinEngine!BC$1035</f>
        <v>0</v>
      </c>
      <c r="BD130" s="3442" cm="1">
        <f t="array" ref="BD130">INDEX(mthBaseRentByType,MATCH($Q130,ViewType,0),FinEngine!BD$3)*FinEngine!BD$1035</f>
        <v>0</v>
      </c>
      <c r="BE130" s="3442" cm="1">
        <f t="array" ref="BE130">INDEX(mthBaseRentByType,MATCH($Q130,ViewType,0),FinEngine!BE$3)*FinEngine!BE$1035</f>
        <v>0</v>
      </c>
      <c r="BF130" s="3442" cm="1">
        <f t="array" ref="BF130">INDEX(mthBaseRentByType,MATCH($Q130,ViewType,0),FinEngine!BF$3)*FinEngine!BF$1035</f>
        <v>0</v>
      </c>
      <c r="BG130" s="3442" cm="1">
        <f t="array" ref="BG130">INDEX(mthBaseRentByType,MATCH($Q130,ViewType,0),FinEngine!BG$3)*FinEngine!BG$1035</f>
        <v>0</v>
      </c>
      <c r="BH130" s="3442" cm="1">
        <f t="array" ref="BH130">INDEX(mthBaseRentByType,MATCH($Q130,ViewType,0),FinEngine!BH$3)*FinEngine!BH$1035</f>
        <v>0</v>
      </c>
      <c r="BI130" s="3442" cm="1">
        <f t="array" ref="BI130">INDEX(mthBaseRentByType,MATCH($Q130,ViewType,0),FinEngine!BI$3)*FinEngine!BI$1035</f>
        <v>0</v>
      </c>
      <c r="BJ130" s="3442" cm="1">
        <f t="array" ref="BJ130">INDEX(mthBaseRentByType,MATCH($Q130,ViewType,0),FinEngine!BJ$3)*FinEngine!BJ$1035</f>
        <v>0</v>
      </c>
      <c r="BK130" s="3442" cm="1">
        <f t="array" ref="BK130">INDEX(mthBaseRentByType,MATCH($Q130,ViewType,0),FinEngine!BK$3)*FinEngine!BK$1035</f>
        <v>0</v>
      </c>
      <c r="BL130" s="3442" cm="1">
        <f t="array" ref="BL130">INDEX(mthBaseRentByType,MATCH($Q130,ViewType,0),FinEngine!BL$3)*FinEngine!BL$1035</f>
        <v>0</v>
      </c>
      <c r="BM130" s="3442" cm="1">
        <f t="array" ref="BM130">INDEX(mthBaseRentByType,MATCH($Q130,ViewType,0),FinEngine!BM$3)*FinEngine!BM$1035</f>
        <v>0</v>
      </c>
      <c r="BN130" s="3442" cm="1">
        <f t="array" ref="BN130">INDEX(mthBaseRentByType,MATCH($Q130,ViewType,0),FinEngine!BN$3)*FinEngine!BN$1035</f>
        <v>0</v>
      </c>
      <c r="BO130" s="3442" cm="1">
        <f t="array" ref="BO130">INDEX(mthBaseRentByType,MATCH($Q130,ViewType,0),FinEngine!BO$3)*FinEngine!BO$1035</f>
        <v>0</v>
      </c>
      <c r="BP130" s="3442" cm="1">
        <f t="array" ref="BP130">INDEX(mthBaseRentByType,MATCH($Q130,ViewType,0),FinEngine!BP$3)*FinEngine!BP$1035</f>
        <v>0</v>
      </c>
      <c r="BQ130" s="3442" cm="1">
        <f t="array" ref="BQ130">INDEX(mthBaseRentByType,MATCH($Q130,ViewType,0),FinEngine!BQ$3)*FinEngine!BQ$1035</f>
        <v>0</v>
      </c>
      <c r="BR130" s="3442" cm="1">
        <f t="array" ref="BR130">INDEX(mthBaseRentByType,MATCH($Q130,ViewType,0),FinEngine!BR$3)*FinEngine!BR$1035</f>
        <v>0</v>
      </c>
      <c r="BS130" s="3442" cm="1">
        <f t="array" ref="BS130">INDEX(mthBaseRentByType,MATCH($Q130,ViewType,0),FinEngine!BS$3)*FinEngine!BS$1035</f>
        <v>0</v>
      </c>
      <c r="BT130" s="3442" cm="1">
        <f t="array" ref="BT130">INDEX(mthBaseRentByType,MATCH($Q130,ViewType,0),FinEngine!BT$3)*FinEngine!BT$1035</f>
        <v>0</v>
      </c>
      <c r="BU130" s="3442" cm="1">
        <f t="array" ref="BU130">INDEX(mthBaseRentByType,MATCH($Q130,ViewType,0),FinEngine!BU$3)*FinEngine!BU$1035</f>
        <v>0</v>
      </c>
      <c r="BV130" s="3442" cm="1">
        <f t="array" ref="BV130">INDEX(mthBaseRentByType,MATCH($Q130,ViewType,0),FinEngine!BV$3)*FinEngine!BV$1035</f>
        <v>0</v>
      </c>
      <c r="BW130" s="3442" cm="1">
        <f t="array" ref="BW130">INDEX(mthBaseRentByType,MATCH($Q130,ViewType,0),FinEngine!BW$3)*FinEngine!BW$1035</f>
        <v>0</v>
      </c>
      <c r="BX130" s="3442" cm="1">
        <f t="array" ref="BX130">INDEX(mthBaseRentByType,MATCH($Q130,ViewType,0),FinEngine!BX$3)*FinEngine!BX$1035</f>
        <v>0</v>
      </c>
      <c r="BY130" s="3442" cm="1">
        <f t="array" ref="BY130">INDEX(mthBaseRentByType,MATCH($Q130,ViewType,0),FinEngine!BY$3)*FinEngine!BY$1035</f>
        <v>0</v>
      </c>
      <c r="BZ130" s="3442" cm="1">
        <f t="array" ref="BZ130">INDEX(mthBaseRentByType,MATCH($Q130,ViewType,0),FinEngine!BZ$3)*FinEngine!BZ$1035</f>
        <v>0</v>
      </c>
      <c r="CA130" s="3442" cm="1">
        <f t="array" ref="CA130">INDEX(mthBaseRentByType,MATCH($Q130,ViewType,0),FinEngine!CA$3)*FinEngine!CA$1035</f>
        <v>0</v>
      </c>
      <c r="CB130" s="3442" cm="1">
        <f t="array" ref="CB130">INDEX(mthBaseRentByType,MATCH($Q130,ViewType,0),FinEngine!CB$3)*FinEngine!CB$1035</f>
        <v>0</v>
      </c>
      <c r="CC130" s="3442" cm="1">
        <f t="array" ref="CC130">INDEX(mthBaseRentByType,MATCH($Q130,ViewType,0),FinEngine!CC$3)*FinEngine!CC$1035</f>
        <v>0</v>
      </c>
      <c r="CD130" s="3442" cm="1">
        <f t="array" ref="CD130">INDEX(mthBaseRentByType,MATCH($Q130,ViewType,0),FinEngine!CD$3)*FinEngine!CD$1035</f>
        <v>0</v>
      </c>
      <c r="CE130" s="3442" cm="1">
        <f t="array" ref="CE130">INDEX(mthBaseRentByType,MATCH($Q130,ViewType,0),FinEngine!CE$3)*FinEngine!CE$1035</f>
        <v>0</v>
      </c>
      <c r="CF130" s="3442" cm="1">
        <f t="array" ref="CF130">INDEX(mthBaseRentByType,MATCH($Q130,ViewType,0),FinEngine!CF$3)*FinEngine!CF$1035</f>
        <v>0</v>
      </c>
      <c r="CG130" s="3442" cm="1">
        <f t="array" ref="CG130">INDEX(mthBaseRentByType,MATCH($Q130,ViewType,0),FinEngine!CG$3)*FinEngine!CG$1035</f>
        <v>0</v>
      </c>
      <c r="CH130" s="3442" cm="1">
        <f t="array" ref="CH130">INDEX(mthBaseRentByType,MATCH($Q130,ViewType,0),FinEngine!CH$3)*FinEngine!CH$1035</f>
        <v>0</v>
      </c>
      <c r="CI130" s="3442" cm="1">
        <f t="array" ref="CI130">INDEX(mthBaseRentByType,MATCH($Q130,ViewType,0),FinEngine!CI$3)*FinEngine!CI$1035</f>
        <v>0</v>
      </c>
      <c r="CJ130" s="3442" cm="1">
        <f t="array" ref="CJ130">INDEX(mthBaseRentByType,MATCH($Q130,ViewType,0),FinEngine!CJ$3)*FinEngine!CJ$1035</f>
        <v>0</v>
      </c>
      <c r="CK130" s="3442" cm="1">
        <f t="array" ref="CK130">INDEX(mthBaseRentByType,MATCH($Q130,ViewType,0),FinEngine!CK$3)*FinEngine!CK$1035</f>
        <v>0</v>
      </c>
      <c r="CL130" s="3442" cm="1">
        <f t="array" ref="CL130">INDEX(mthBaseRentByType,MATCH($Q130,ViewType,0),FinEngine!CL$3)*FinEngine!CL$1035</f>
        <v>0</v>
      </c>
      <c r="CM130" s="3442" cm="1">
        <f t="array" ref="CM130">INDEX(mthBaseRentByType,MATCH($Q130,ViewType,0),FinEngine!CM$3)*FinEngine!CM$1035</f>
        <v>0</v>
      </c>
      <c r="CN130" s="3442" cm="1">
        <f t="array" ref="CN130">INDEX(mthBaseRentByType,MATCH($Q130,ViewType,0),FinEngine!CN$3)*FinEngine!CN$1035</f>
        <v>0</v>
      </c>
      <c r="CO130" s="3442" cm="1">
        <f t="array" ref="CO130">INDEX(mthBaseRentByType,MATCH($Q130,ViewType,0),FinEngine!CO$3)*FinEngine!CO$1035</f>
        <v>0</v>
      </c>
      <c r="CP130" s="3442" cm="1">
        <f t="array" ref="CP130">INDEX(mthBaseRentByType,MATCH($Q130,ViewType,0),FinEngine!CP$3)*FinEngine!CP$1035</f>
        <v>0</v>
      </c>
      <c r="CQ130" s="3442" cm="1">
        <f t="array" ref="CQ130">INDEX(mthBaseRentByType,MATCH($Q130,ViewType,0),FinEngine!CQ$3)*FinEngine!CQ$1035</f>
        <v>0</v>
      </c>
      <c r="CR130" s="3442" cm="1">
        <f t="array" ref="CR130">INDEX(mthBaseRentByType,MATCH($Q130,ViewType,0),FinEngine!CR$3)*FinEngine!CR$1035</f>
        <v>0</v>
      </c>
      <c r="CS130" s="3442" cm="1">
        <f t="array" ref="CS130">INDEX(mthBaseRentByType,MATCH($Q130,ViewType,0),FinEngine!CS$3)*FinEngine!CS$1035</f>
        <v>0</v>
      </c>
      <c r="CT130" s="3442" cm="1">
        <f t="array" ref="CT130">INDEX(mthBaseRentByType,MATCH($Q130,ViewType,0),FinEngine!CT$3)*FinEngine!CT$1035</f>
        <v>0</v>
      </c>
      <c r="CU130" s="3442" cm="1">
        <f t="array" ref="CU130">INDEX(mthBaseRentByType,MATCH($Q130,ViewType,0),FinEngine!CU$3)*FinEngine!CU$1035</f>
        <v>0</v>
      </c>
      <c r="CV130" s="3442" cm="1">
        <f t="array" ref="CV130">INDEX(mthBaseRentByType,MATCH($Q130,ViewType,0),FinEngine!CV$3)*FinEngine!CV$1035</f>
        <v>0</v>
      </c>
      <c r="CW130" s="3442" cm="1">
        <f t="array" ref="CW130">INDEX(mthBaseRentByType,MATCH($Q130,ViewType,0),FinEngine!CW$3)*FinEngine!CW$1035</f>
        <v>0</v>
      </c>
      <c r="CX130" s="3442" cm="1">
        <f t="array" ref="CX130">INDEX(mthBaseRentByType,MATCH($Q130,ViewType,0),FinEngine!CX$3)*FinEngine!CX$1035</f>
        <v>0</v>
      </c>
      <c r="CY130" s="3442" cm="1">
        <f t="array" ref="CY130">INDEX(mthBaseRentByType,MATCH($Q130,ViewType,0),FinEngine!CY$3)*FinEngine!CY$1035</f>
        <v>0</v>
      </c>
      <c r="CZ130" s="3442" cm="1">
        <f t="array" ref="CZ130">INDEX(mthBaseRentByType,MATCH($Q130,ViewType,0),FinEngine!CZ$3)*FinEngine!CZ$1035</f>
        <v>0</v>
      </c>
      <c r="DA130" s="3442" cm="1">
        <f t="array" ref="DA130">INDEX(mthBaseRentByType,MATCH($Q130,ViewType,0),FinEngine!DA$3)*FinEngine!DA$1035</f>
        <v>0</v>
      </c>
      <c r="DB130" s="3442" cm="1">
        <f t="array" ref="DB130">INDEX(mthBaseRentByType,MATCH($Q130,ViewType,0),FinEngine!DB$3)*FinEngine!DB$1035</f>
        <v>0</v>
      </c>
      <c r="DC130" s="3442" cm="1">
        <f t="array" ref="DC130">INDEX(mthBaseRentByType,MATCH($Q130,ViewType,0),FinEngine!DC$3)*FinEngine!DC$1035</f>
        <v>0</v>
      </c>
      <c r="DD130" s="3442" cm="1">
        <f t="array" ref="DD130">INDEX(mthBaseRentByType,MATCH($Q130,ViewType,0),FinEngine!DD$3)*FinEngine!DD$1035</f>
        <v>0</v>
      </c>
      <c r="DE130" s="3442" cm="1">
        <f t="array" ref="DE130">INDEX(mthBaseRentByType,MATCH($Q130,ViewType,0),FinEngine!DE$3)*FinEngine!DE$1035</f>
        <v>0</v>
      </c>
      <c r="DF130" s="3442" cm="1">
        <f t="array" ref="DF130">INDEX(mthBaseRentByType,MATCH($Q130,ViewType,0),FinEngine!DF$3)*FinEngine!DF$1035</f>
        <v>0</v>
      </c>
      <c r="DG130" s="3442" cm="1">
        <f t="array" ref="DG130">INDEX(mthBaseRentByType,MATCH($Q130,ViewType,0),FinEngine!DG$3)*FinEngine!DG$1035</f>
        <v>0</v>
      </c>
      <c r="DH130" s="3442" cm="1">
        <f t="array" ref="DH130">INDEX(mthBaseRentByType,MATCH($Q130,ViewType,0),FinEngine!DH$3)*FinEngine!DH$1035</f>
        <v>0</v>
      </c>
      <c r="DI130" s="3442" cm="1">
        <f t="array" ref="DI130">INDEX(mthBaseRentByType,MATCH($Q130,ViewType,0),FinEngine!DI$3)*FinEngine!DI$1035</f>
        <v>0</v>
      </c>
      <c r="DJ130" s="3442" cm="1">
        <f t="array" ref="DJ130">INDEX(mthBaseRentByType,MATCH($Q130,ViewType,0),FinEngine!DJ$3)*FinEngine!DJ$1035</f>
        <v>0</v>
      </c>
      <c r="DK130" s="3442" cm="1">
        <f t="array" ref="DK130">INDEX(mthBaseRentByType,MATCH($Q130,ViewType,0),FinEngine!DK$3)*FinEngine!DK$1035</f>
        <v>0</v>
      </c>
      <c r="DL130" s="3442" cm="1">
        <f t="array" ref="DL130">INDEX(mthBaseRentByType,MATCH($Q130,ViewType,0),FinEngine!DL$3)*FinEngine!DL$1035</f>
        <v>0</v>
      </c>
      <c r="DM130" s="3442" cm="1">
        <f t="array" ref="DM130">INDEX(mthBaseRentByType,MATCH($Q130,ViewType,0),FinEngine!DM$3)*FinEngine!DM$1035</f>
        <v>0</v>
      </c>
      <c r="DN130" s="3442" cm="1">
        <f t="array" ref="DN130">INDEX(mthBaseRentByType,MATCH($Q130,ViewType,0),FinEngine!DN$3)*FinEngine!DN$1035</f>
        <v>0</v>
      </c>
      <c r="DO130" s="3442" cm="1">
        <f t="array" ref="DO130">INDEX(mthBaseRentByType,MATCH($Q130,ViewType,0),FinEngine!DO$3)*FinEngine!DO$1035</f>
        <v>0</v>
      </c>
      <c r="DP130" s="3442" cm="1">
        <f t="array" ref="DP130">INDEX(mthBaseRentByType,MATCH($Q130,ViewType,0),FinEngine!DP$3)*FinEngine!DP$1035</f>
        <v>0</v>
      </c>
      <c r="DQ130" s="3442" cm="1">
        <f t="array" ref="DQ130">INDEX(mthBaseRentByType,MATCH($Q130,ViewType,0),FinEngine!DQ$3)*FinEngine!DQ$1035</f>
        <v>0</v>
      </c>
      <c r="DR130" s="3442" cm="1">
        <f t="array" ref="DR130">INDEX(mthBaseRentByType,MATCH($Q130,ViewType,0),FinEngine!DR$3)*FinEngine!DR$1035</f>
        <v>0</v>
      </c>
      <c r="DS130" s="3442" cm="1">
        <f t="array" ref="DS130">INDEX(mthBaseRentByType,MATCH($Q130,ViewType,0),FinEngine!DS$3)*FinEngine!DS$1035</f>
        <v>0</v>
      </c>
      <c r="DT130" s="3442" cm="1">
        <f t="array" ref="DT130">INDEX(mthBaseRentByType,MATCH($Q130,ViewType,0),FinEngine!DT$3)*FinEngine!DT$1035</f>
        <v>0</v>
      </c>
      <c r="DU130" s="3442" cm="1">
        <f t="array" ref="DU130">INDEX(mthBaseRentByType,MATCH($Q130,ViewType,0),FinEngine!DU$3)*FinEngine!DU$1035</f>
        <v>0</v>
      </c>
      <c r="DV130" s="3442" cm="1">
        <f t="array" ref="DV130">INDEX(mthBaseRentByType,MATCH($Q130,ViewType,0),FinEngine!DV$3)*FinEngine!DV$1035</f>
        <v>0</v>
      </c>
      <c r="DW130" s="3442" cm="1">
        <f t="array" ref="DW130">INDEX(mthBaseRentByType,MATCH($Q130,ViewType,0),FinEngine!DW$3)*FinEngine!DW$1035</f>
        <v>0</v>
      </c>
      <c r="DX130" s="3442" cm="1">
        <f t="array" ref="DX130">INDEX(mthBaseRentByType,MATCH($Q130,ViewType,0),FinEngine!DX$3)*FinEngine!DX$1035</f>
        <v>0</v>
      </c>
      <c r="DY130" s="3442" cm="1">
        <f t="array" ref="DY130">INDEX(mthBaseRentByType,MATCH($Q130,ViewType,0),FinEngine!DY$3)*FinEngine!DY$1035</f>
        <v>0</v>
      </c>
      <c r="DZ130" s="3442" cm="1">
        <f t="array" ref="DZ130">INDEX(mthBaseRentByType,MATCH($Q130,ViewType,0),FinEngine!DZ$3)*FinEngine!DZ$1035</f>
        <v>0</v>
      </c>
      <c r="EA130" s="3442" cm="1">
        <f t="array" ref="EA130">INDEX(mthBaseRentByType,MATCH($Q130,ViewType,0),FinEngine!EA$3)*FinEngine!EA$1035</f>
        <v>0</v>
      </c>
      <c r="EB130" s="3442" cm="1">
        <f t="array" ref="EB130">INDEX(mthBaseRentByType,MATCH($Q130,ViewType,0),FinEngine!EB$3)*FinEngine!EB$1035</f>
        <v>0</v>
      </c>
      <c r="EC130" s="3442" cm="1">
        <f t="array" ref="EC130">INDEX(mthBaseRentByType,MATCH($Q130,ViewType,0),FinEngine!EC$3)*FinEngine!EC$1035</f>
        <v>0</v>
      </c>
      <c r="ED130" s="3442" cm="1">
        <f t="array" ref="ED130">INDEX(mthBaseRentByType,MATCH($Q130,ViewType,0),FinEngine!ED$3)*FinEngine!ED$1035</f>
        <v>0</v>
      </c>
      <c r="EE130" s="3442" cm="1">
        <f t="array" ref="EE130">INDEX(mthBaseRentByType,MATCH($Q130,ViewType,0),FinEngine!EE$3)*FinEngine!EE$1035</f>
        <v>0</v>
      </c>
      <c r="EF130" s="3442" cm="1">
        <f t="array" ref="EF130">INDEX(mthBaseRentByType,MATCH($Q130,ViewType,0),FinEngine!EF$3)*FinEngine!EF$1035</f>
        <v>0</v>
      </c>
      <c r="EG130" s="3442" cm="1">
        <f t="array" ref="EG130">INDEX(mthBaseRentByType,MATCH($Q130,ViewType,0),FinEngine!EG$3)*FinEngine!EG$1035</f>
        <v>0</v>
      </c>
      <c r="EH130" s="3442" cm="1">
        <f t="array" ref="EH130">INDEX(mthBaseRentByType,MATCH($Q130,ViewType,0),FinEngine!EH$3)*FinEngine!EH$1035</f>
        <v>0</v>
      </c>
      <c r="EI130" s="3442" cm="1">
        <f t="array" ref="EI130">INDEX(mthBaseRentByType,MATCH($Q130,ViewType,0),FinEngine!EI$3)*FinEngine!EI$1035</f>
        <v>0</v>
      </c>
      <c r="EJ130" s="3442" cm="1">
        <f t="array" ref="EJ130">INDEX(mthBaseRentByType,MATCH($Q130,ViewType,0),FinEngine!EJ$3)*FinEngine!EJ$1035</f>
        <v>0</v>
      </c>
      <c r="EK130" s="3442" cm="1">
        <f t="array" ref="EK130">INDEX(mthBaseRentByType,MATCH($Q130,ViewType,0),FinEngine!EK$3)*FinEngine!EK$1035</f>
        <v>0</v>
      </c>
      <c r="EL130" s="3442" cm="1">
        <f t="array" ref="EL130">INDEX(mthBaseRentByType,MATCH($Q130,ViewType,0),FinEngine!EL$3)*FinEngine!EL$1035</f>
        <v>0</v>
      </c>
      <c r="EM130" s="3442" cm="1">
        <f t="array" ref="EM130">INDEX(mthBaseRentByType,MATCH($Q130,ViewType,0),FinEngine!EM$3)*FinEngine!EM$1035</f>
        <v>0</v>
      </c>
      <c r="EN130" s="3442" cm="1">
        <f t="array" ref="EN130">INDEX(mthBaseRentByType,MATCH($Q130,ViewType,0),FinEngine!EN$3)*FinEngine!EN$1035</f>
        <v>0</v>
      </c>
      <c r="EO130" s="3442" cm="1">
        <f t="array" ref="EO130">INDEX(mthBaseRentByType,MATCH($Q130,ViewType,0),FinEngine!EO$3)*FinEngine!EO$1035</f>
        <v>0</v>
      </c>
      <c r="EP130" s="3442" cm="1">
        <f t="array" ref="EP130">INDEX(mthBaseRentByType,MATCH($Q130,ViewType,0),FinEngine!EP$3)*FinEngine!EP$1035</f>
        <v>0</v>
      </c>
      <c r="EQ130" s="3442" cm="1">
        <f t="array" ref="EQ130">INDEX(mthBaseRentByType,MATCH($Q130,ViewType,0),FinEngine!EQ$3)*FinEngine!EQ$1035</f>
        <v>0</v>
      </c>
      <c r="ER130" s="3442" cm="1">
        <f t="array" ref="ER130">INDEX(mthBaseRentByType,MATCH($Q130,ViewType,0),FinEngine!ER$3)*FinEngine!ER$1035</f>
        <v>0</v>
      </c>
      <c r="ES130" s="3442" cm="1">
        <f t="array" ref="ES130">INDEX(mthBaseRentByType,MATCH($Q130,ViewType,0),FinEngine!ES$3)*FinEngine!ES$1035</f>
        <v>0</v>
      </c>
      <c r="ET130" s="3442" cm="1">
        <f t="array" ref="ET130">INDEX(mthBaseRentByType,MATCH($Q130,ViewType,0),FinEngine!ET$3)*FinEngine!ET$1035</f>
        <v>0</v>
      </c>
      <c r="EU130" s="3442" cm="1">
        <f t="array" ref="EU130">INDEX(mthBaseRentByType,MATCH($Q130,ViewType,0),FinEngine!EU$3)*FinEngine!EU$1035</f>
        <v>0</v>
      </c>
    </row>
    <row r="131" spans="2:151" s="3741" customFormat="1" ht="10.5" customHeight="1">
      <c r="B131" s="3758" t="str">
        <v>SPARE1</v>
      </c>
      <c r="C131" s="3608" t="s">
        <v>628</v>
      </c>
      <c r="D131" s="3448"/>
      <c r="E131" s="3442">
        <f t="shared" si="122"/>
        <v>0</v>
      </c>
      <c r="F131" s="3442">
        <f t="shared" si="122"/>
        <v>0</v>
      </c>
      <c r="G131" s="3442">
        <f t="shared" si="122"/>
        <v>0</v>
      </c>
      <c r="H131" s="3442">
        <f t="shared" si="122"/>
        <v>0</v>
      </c>
      <c r="I131" s="3442">
        <f t="shared" si="122"/>
        <v>0</v>
      </c>
      <c r="J131" s="3442">
        <f t="shared" si="122"/>
        <v>0</v>
      </c>
      <c r="K131" s="3442">
        <f t="shared" si="122"/>
        <v>0</v>
      </c>
      <c r="L131" s="3442">
        <f t="shared" si="122"/>
        <v>0</v>
      </c>
      <c r="M131" s="3442">
        <f t="shared" si="122"/>
        <v>0</v>
      </c>
      <c r="N131" s="3442">
        <f t="shared" si="122"/>
        <v>0</v>
      </c>
      <c r="O131" s="3442">
        <f t="shared" si="122"/>
        <v>0</v>
      </c>
      <c r="P131" s="3610"/>
      <c r="Q131" s="3758" t="str">
        <v>SPARE1</v>
      </c>
      <c r="R131" s="3608" t="s">
        <v>628</v>
      </c>
      <c r="S131" s="3442"/>
      <c r="T131" s="3442" cm="1">
        <f t="array" ref="T131">INDEX(mthBaseRentByType,MATCH($Q131,ViewType,0),FinEngine!T$3)*FinEngine!T$1035</f>
        <v>0</v>
      </c>
      <c r="U131" s="3442" cm="1">
        <f t="array" ref="U131">INDEX(mthBaseRentByType,MATCH($Q131,ViewType,0),FinEngine!U$3)*FinEngine!U$1035</f>
        <v>0</v>
      </c>
      <c r="V131" s="3442" cm="1">
        <f t="array" ref="V131">INDEX(mthBaseRentByType,MATCH($Q131,ViewType,0),FinEngine!V$3)*FinEngine!V$1035</f>
        <v>0</v>
      </c>
      <c r="W131" s="3442" cm="1">
        <f t="array" ref="W131">INDEX(mthBaseRentByType,MATCH($Q131,ViewType,0),FinEngine!W$3)*FinEngine!W$1035</f>
        <v>0</v>
      </c>
      <c r="X131" s="3442" cm="1">
        <f t="array" ref="X131">INDEX(mthBaseRentByType,MATCH($Q131,ViewType,0),FinEngine!X$3)*FinEngine!X$1035</f>
        <v>0</v>
      </c>
      <c r="Y131" s="3442" cm="1">
        <f t="array" ref="Y131">INDEX(mthBaseRentByType,MATCH($Q131,ViewType,0),FinEngine!Y$3)*FinEngine!Y$1035</f>
        <v>0</v>
      </c>
      <c r="Z131" s="3442" cm="1">
        <f t="array" ref="Z131">INDEX(mthBaseRentByType,MATCH($Q131,ViewType,0),FinEngine!Z$3)*FinEngine!Z$1035</f>
        <v>0</v>
      </c>
      <c r="AA131" s="3442" cm="1">
        <f t="array" ref="AA131">INDEX(mthBaseRentByType,MATCH($Q131,ViewType,0),FinEngine!AA$3)*FinEngine!AA$1035</f>
        <v>0</v>
      </c>
      <c r="AB131" s="3442" cm="1">
        <f t="array" ref="AB131">INDEX(mthBaseRentByType,MATCH($Q131,ViewType,0),FinEngine!AB$3)*FinEngine!AB$1035</f>
        <v>0</v>
      </c>
      <c r="AC131" s="3442" cm="1">
        <f t="array" ref="AC131">INDEX(mthBaseRentByType,MATCH($Q131,ViewType,0),FinEngine!AC$3)*FinEngine!AC$1035</f>
        <v>0</v>
      </c>
      <c r="AD131" s="3442" cm="1">
        <f t="array" ref="AD131">INDEX(mthBaseRentByType,MATCH($Q131,ViewType,0),FinEngine!AD$3)*FinEngine!AD$1035</f>
        <v>0</v>
      </c>
      <c r="AE131" s="3442" cm="1">
        <f t="array" ref="AE131">INDEX(mthBaseRentByType,MATCH($Q131,ViewType,0),FinEngine!AE$3)*FinEngine!AE$1035</f>
        <v>0</v>
      </c>
      <c r="AF131" s="3442" cm="1">
        <f t="array" ref="AF131">INDEX(mthBaseRentByType,MATCH($Q131,ViewType,0),FinEngine!AF$3)*FinEngine!AF$1035</f>
        <v>0</v>
      </c>
      <c r="AG131" s="3442" cm="1">
        <f t="array" ref="AG131">INDEX(mthBaseRentByType,MATCH($Q131,ViewType,0),FinEngine!AG$3)*FinEngine!AG$1035</f>
        <v>0</v>
      </c>
      <c r="AH131" s="3442" cm="1">
        <f t="array" ref="AH131">INDEX(mthBaseRentByType,MATCH($Q131,ViewType,0),FinEngine!AH$3)*FinEngine!AH$1035</f>
        <v>0</v>
      </c>
      <c r="AI131" s="3442" cm="1">
        <f t="array" ref="AI131">INDEX(mthBaseRentByType,MATCH($Q131,ViewType,0),FinEngine!AI$3)*FinEngine!AI$1035</f>
        <v>0</v>
      </c>
      <c r="AJ131" s="3442" cm="1">
        <f t="array" ref="AJ131">INDEX(mthBaseRentByType,MATCH($Q131,ViewType,0),FinEngine!AJ$3)*FinEngine!AJ$1035</f>
        <v>0</v>
      </c>
      <c r="AK131" s="3442" cm="1">
        <f t="array" ref="AK131">INDEX(mthBaseRentByType,MATCH($Q131,ViewType,0),FinEngine!AK$3)*FinEngine!AK$1035</f>
        <v>0</v>
      </c>
      <c r="AL131" s="3442" cm="1">
        <f t="array" ref="AL131">INDEX(mthBaseRentByType,MATCH($Q131,ViewType,0),FinEngine!AL$3)*FinEngine!AL$1035</f>
        <v>0</v>
      </c>
      <c r="AM131" s="3442" cm="1">
        <f t="array" ref="AM131">INDEX(mthBaseRentByType,MATCH($Q131,ViewType,0),FinEngine!AM$3)*FinEngine!AM$1035</f>
        <v>0</v>
      </c>
      <c r="AN131" s="3442" cm="1">
        <f t="array" ref="AN131">INDEX(mthBaseRentByType,MATCH($Q131,ViewType,0),FinEngine!AN$3)*FinEngine!AN$1035</f>
        <v>0</v>
      </c>
      <c r="AO131" s="3442" cm="1">
        <f t="array" ref="AO131">INDEX(mthBaseRentByType,MATCH($Q131,ViewType,0),FinEngine!AO$3)*FinEngine!AO$1035</f>
        <v>0</v>
      </c>
      <c r="AP131" s="3442" cm="1">
        <f t="array" ref="AP131">INDEX(mthBaseRentByType,MATCH($Q131,ViewType,0),FinEngine!AP$3)*FinEngine!AP$1035</f>
        <v>0</v>
      </c>
      <c r="AQ131" s="3442" cm="1">
        <f t="array" ref="AQ131">INDEX(mthBaseRentByType,MATCH($Q131,ViewType,0),FinEngine!AQ$3)*FinEngine!AQ$1035</f>
        <v>0</v>
      </c>
      <c r="AR131" s="3442" cm="1">
        <f t="array" ref="AR131">INDEX(mthBaseRentByType,MATCH($Q131,ViewType,0),FinEngine!AR$3)*FinEngine!AR$1035</f>
        <v>0</v>
      </c>
      <c r="AS131" s="3442" cm="1">
        <f t="array" ref="AS131">INDEX(mthBaseRentByType,MATCH($Q131,ViewType,0),FinEngine!AS$3)*FinEngine!AS$1035</f>
        <v>0</v>
      </c>
      <c r="AT131" s="3442" cm="1">
        <f t="array" ref="AT131">INDEX(mthBaseRentByType,MATCH($Q131,ViewType,0),FinEngine!AT$3)*FinEngine!AT$1035</f>
        <v>0</v>
      </c>
      <c r="AU131" s="3442" cm="1">
        <f t="array" ref="AU131">INDEX(mthBaseRentByType,MATCH($Q131,ViewType,0),FinEngine!AU$3)*FinEngine!AU$1035</f>
        <v>0</v>
      </c>
      <c r="AV131" s="3442" cm="1">
        <f t="array" ref="AV131">INDEX(mthBaseRentByType,MATCH($Q131,ViewType,0),FinEngine!AV$3)*FinEngine!AV$1035</f>
        <v>0</v>
      </c>
      <c r="AW131" s="3442" cm="1">
        <f t="array" ref="AW131">INDEX(mthBaseRentByType,MATCH($Q131,ViewType,0),FinEngine!AW$3)*FinEngine!AW$1035</f>
        <v>0</v>
      </c>
      <c r="AX131" s="3442" cm="1">
        <f t="array" ref="AX131">INDEX(mthBaseRentByType,MATCH($Q131,ViewType,0),FinEngine!AX$3)*FinEngine!AX$1035</f>
        <v>0</v>
      </c>
      <c r="AY131" s="3442" cm="1">
        <f t="array" ref="AY131">INDEX(mthBaseRentByType,MATCH($Q131,ViewType,0),FinEngine!AY$3)*FinEngine!AY$1035</f>
        <v>0</v>
      </c>
      <c r="AZ131" s="3442" cm="1">
        <f t="array" ref="AZ131">INDEX(mthBaseRentByType,MATCH($Q131,ViewType,0),FinEngine!AZ$3)*FinEngine!AZ$1035</f>
        <v>0</v>
      </c>
      <c r="BA131" s="3442" cm="1">
        <f t="array" ref="BA131">INDEX(mthBaseRentByType,MATCH($Q131,ViewType,0),FinEngine!BA$3)*FinEngine!BA$1035</f>
        <v>0</v>
      </c>
      <c r="BB131" s="3442" cm="1">
        <f t="array" ref="BB131">INDEX(mthBaseRentByType,MATCH($Q131,ViewType,0),FinEngine!BB$3)*FinEngine!BB$1035</f>
        <v>0</v>
      </c>
      <c r="BC131" s="3442" cm="1">
        <f t="array" ref="BC131">INDEX(mthBaseRentByType,MATCH($Q131,ViewType,0),FinEngine!BC$3)*FinEngine!BC$1035</f>
        <v>0</v>
      </c>
      <c r="BD131" s="3442" cm="1">
        <f t="array" ref="BD131">INDEX(mthBaseRentByType,MATCH($Q131,ViewType,0),FinEngine!BD$3)*FinEngine!BD$1035</f>
        <v>0</v>
      </c>
      <c r="BE131" s="3442" cm="1">
        <f t="array" ref="BE131">INDEX(mthBaseRentByType,MATCH($Q131,ViewType,0),FinEngine!BE$3)*FinEngine!BE$1035</f>
        <v>0</v>
      </c>
      <c r="BF131" s="3442" cm="1">
        <f t="array" ref="BF131">INDEX(mthBaseRentByType,MATCH($Q131,ViewType,0),FinEngine!BF$3)*FinEngine!BF$1035</f>
        <v>0</v>
      </c>
      <c r="BG131" s="3442" cm="1">
        <f t="array" ref="BG131">INDEX(mthBaseRentByType,MATCH($Q131,ViewType,0),FinEngine!BG$3)*FinEngine!BG$1035</f>
        <v>0</v>
      </c>
      <c r="BH131" s="3442" cm="1">
        <f t="array" ref="BH131">INDEX(mthBaseRentByType,MATCH($Q131,ViewType,0),FinEngine!BH$3)*FinEngine!BH$1035</f>
        <v>0</v>
      </c>
      <c r="BI131" s="3442" cm="1">
        <f t="array" ref="BI131">INDEX(mthBaseRentByType,MATCH($Q131,ViewType,0),FinEngine!BI$3)*FinEngine!BI$1035</f>
        <v>0</v>
      </c>
      <c r="BJ131" s="3442" cm="1">
        <f t="array" ref="BJ131">INDEX(mthBaseRentByType,MATCH($Q131,ViewType,0),FinEngine!BJ$3)*FinEngine!BJ$1035</f>
        <v>0</v>
      </c>
      <c r="BK131" s="3442" cm="1">
        <f t="array" ref="BK131">INDEX(mthBaseRentByType,MATCH($Q131,ViewType,0),FinEngine!BK$3)*FinEngine!BK$1035</f>
        <v>0</v>
      </c>
      <c r="BL131" s="3442" cm="1">
        <f t="array" ref="BL131">INDEX(mthBaseRentByType,MATCH($Q131,ViewType,0),FinEngine!BL$3)*FinEngine!BL$1035</f>
        <v>0</v>
      </c>
      <c r="BM131" s="3442" cm="1">
        <f t="array" ref="BM131">INDEX(mthBaseRentByType,MATCH($Q131,ViewType,0),FinEngine!BM$3)*FinEngine!BM$1035</f>
        <v>0</v>
      </c>
      <c r="BN131" s="3442" cm="1">
        <f t="array" ref="BN131">INDEX(mthBaseRentByType,MATCH($Q131,ViewType,0),FinEngine!BN$3)*FinEngine!BN$1035</f>
        <v>0</v>
      </c>
      <c r="BO131" s="3442" cm="1">
        <f t="array" ref="BO131">INDEX(mthBaseRentByType,MATCH($Q131,ViewType,0),FinEngine!BO$3)*FinEngine!BO$1035</f>
        <v>0</v>
      </c>
      <c r="BP131" s="3442" cm="1">
        <f t="array" ref="BP131">INDEX(mthBaseRentByType,MATCH($Q131,ViewType,0),FinEngine!BP$3)*FinEngine!BP$1035</f>
        <v>0</v>
      </c>
      <c r="BQ131" s="3442" cm="1">
        <f t="array" ref="BQ131">INDEX(mthBaseRentByType,MATCH($Q131,ViewType,0),FinEngine!BQ$3)*FinEngine!BQ$1035</f>
        <v>0</v>
      </c>
      <c r="BR131" s="3442" cm="1">
        <f t="array" ref="BR131">INDEX(mthBaseRentByType,MATCH($Q131,ViewType,0),FinEngine!BR$3)*FinEngine!BR$1035</f>
        <v>0</v>
      </c>
      <c r="BS131" s="3442" cm="1">
        <f t="array" ref="BS131">INDEX(mthBaseRentByType,MATCH($Q131,ViewType,0),FinEngine!BS$3)*FinEngine!BS$1035</f>
        <v>0</v>
      </c>
      <c r="BT131" s="3442" cm="1">
        <f t="array" ref="BT131">INDEX(mthBaseRentByType,MATCH($Q131,ViewType,0),FinEngine!BT$3)*FinEngine!BT$1035</f>
        <v>0</v>
      </c>
      <c r="BU131" s="3442" cm="1">
        <f t="array" ref="BU131">INDEX(mthBaseRentByType,MATCH($Q131,ViewType,0),FinEngine!BU$3)*FinEngine!BU$1035</f>
        <v>0</v>
      </c>
      <c r="BV131" s="3442" cm="1">
        <f t="array" ref="BV131">INDEX(mthBaseRentByType,MATCH($Q131,ViewType,0),FinEngine!BV$3)*FinEngine!BV$1035</f>
        <v>0</v>
      </c>
      <c r="BW131" s="3442" cm="1">
        <f t="array" ref="BW131">INDEX(mthBaseRentByType,MATCH($Q131,ViewType,0),FinEngine!BW$3)*FinEngine!BW$1035</f>
        <v>0</v>
      </c>
      <c r="BX131" s="3442" cm="1">
        <f t="array" ref="BX131">INDEX(mthBaseRentByType,MATCH($Q131,ViewType,0),FinEngine!BX$3)*FinEngine!BX$1035</f>
        <v>0</v>
      </c>
      <c r="BY131" s="3442" cm="1">
        <f t="array" ref="BY131">INDEX(mthBaseRentByType,MATCH($Q131,ViewType,0),FinEngine!BY$3)*FinEngine!BY$1035</f>
        <v>0</v>
      </c>
      <c r="BZ131" s="3442" cm="1">
        <f t="array" ref="BZ131">INDEX(mthBaseRentByType,MATCH($Q131,ViewType,0),FinEngine!BZ$3)*FinEngine!BZ$1035</f>
        <v>0</v>
      </c>
      <c r="CA131" s="3442" cm="1">
        <f t="array" ref="CA131">INDEX(mthBaseRentByType,MATCH($Q131,ViewType,0),FinEngine!CA$3)*FinEngine!CA$1035</f>
        <v>0</v>
      </c>
      <c r="CB131" s="3442" cm="1">
        <f t="array" ref="CB131">INDEX(mthBaseRentByType,MATCH($Q131,ViewType,0),FinEngine!CB$3)*FinEngine!CB$1035</f>
        <v>0</v>
      </c>
      <c r="CC131" s="3442" cm="1">
        <f t="array" ref="CC131">INDEX(mthBaseRentByType,MATCH($Q131,ViewType,0),FinEngine!CC$3)*FinEngine!CC$1035</f>
        <v>0</v>
      </c>
      <c r="CD131" s="3442" cm="1">
        <f t="array" ref="CD131">INDEX(mthBaseRentByType,MATCH($Q131,ViewType,0),FinEngine!CD$3)*FinEngine!CD$1035</f>
        <v>0</v>
      </c>
      <c r="CE131" s="3442" cm="1">
        <f t="array" ref="CE131">INDEX(mthBaseRentByType,MATCH($Q131,ViewType,0),FinEngine!CE$3)*FinEngine!CE$1035</f>
        <v>0</v>
      </c>
      <c r="CF131" s="3442" cm="1">
        <f t="array" ref="CF131">INDEX(mthBaseRentByType,MATCH($Q131,ViewType,0),FinEngine!CF$3)*FinEngine!CF$1035</f>
        <v>0</v>
      </c>
      <c r="CG131" s="3442" cm="1">
        <f t="array" ref="CG131">INDEX(mthBaseRentByType,MATCH($Q131,ViewType,0),FinEngine!CG$3)*FinEngine!CG$1035</f>
        <v>0</v>
      </c>
      <c r="CH131" s="3442" cm="1">
        <f t="array" ref="CH131">INDEX(mthBaseRentByType,MATCH($Q131,ViewType,0),FinEngine!CH$3)*FinEngine!CH$1035</f>
        <v>0</v>
      </c>
      <c r="CI131" s="3442" cm="1">
        <f t="array" ref="CI131">INDEX(mthBaseRentByType,MATCH($Q131,ViewType,0),FinEngine!CI$3)*FinEngine!CI$1035</f>
        <v>0</v>
      </c>
      <c r="CJ131" s="3442" cm="1">
        <f t="array" ref="CJ131">INDEX(mthBaseRentByType,MATCH($Q131,ViewType,0),FinEngine!CJ$3)*FinEngine!CJ$1035</f>
        <v>0</v>
      </c>
      <c r="CK131" s="3442" cm="1">
        <f t="array" ref="CK131">INDEX(mthBaseRentByType,MATCH($Q131,ViewType,0),FinEngine!CK$3)*FinEngine!CK$1035</f>
        <v>0</v>
      </c>
      <c r="CL131" s="3442" cm="1">
        <f t="array" ref="CL131">INDEX(mthBaseRentByType,MATCH($Q131,ViewType,0),FinEngine!CL$3)*FinEngine!CL$1035</f>
        <v>0</v>
      </c>
      <c r="CM131" s="3442" cm="1">
        <f t="array" ref="CM131">INDEX(mthBaseRentByType,MATCH($Q131,ViewType,0),FinEngine!CM$3)*FinEngine!CM$1035</f>
        <v>0</v>
      </c>
      <c r="CN131" s="3442" cm="1">
        <f t="array" ref="CN131">INDEX(mthBaseRentByType,MATCH($Q131,ViewType,0),FinEngine!CN$3)*FinEngine!CN$1035</f>
        <v>0</v>
      </c>
      <c r="CO131" s="3442" cm="1">
        <f t="array" ref="CO131">INDEX(mthBaseRentByType,MATCH($Q131,ViewType,0),FinEngine!CO$3)*FinEngine!CO$1035</f>
        <v>0</v>
      </c>
      <c r="CP131" s="3442" cm="1">
        <f t="array" ref="CP131">INDEX(mthBaseRentByType,MATCH($Q131,ViewType,0),FinEngine!CP$3)*FinEngine!CP$1035</f>
        <v>0</v>
      </c>
      <c r="CQ131" s="3442" cm="1">
        <f t="array" ref="CQ131">INDEX(mthBaseRentByType,MATCH($Q131,ViewType,0),FinEngine!CQ$3)*FinEngine!CQ$1035</f>
        <v>0</v>
      </c>
      <c r="CR131" s="3442" cm="1">
        <f t="array" ref="CR131">INDEX(mthBaseRentByType,MATCH($Q131,ViewType,0),FinEngine!CR$3)*FinEngine!CR$1035</f>
        <v>0</v>
      </c>
      <c r="CS131" s="3442" cm="1">
        <f t="array" ref="CS131">INDEX(mthBaseRentByType,MATCH($Q131,ViewType,0),FinEngine!CS$3)*FinEngine!CS$1035</f>
        <v>0</v>
      </c>
      <c r="CT131" s="3442" cm="1">
        <f t="array" ref="CT131">INDEX(mthBaseRentByType,MATCH($Q131,ViewType,0),FinEngine!CT$3)*FinEngine!CT$1035</f>
        <v>0</v>
      </c>
      <c r="CU131" s="3442" cm="1">
        <f t="array" ref="CU131">INDEX(mthBaseRentByType,MATCH($Q131,ViewType,0),FinEngine!CU$3)*FinEngine!CU$1035</f>
        <v>0</v>
      </c>
      <c r="CV131" s="3442" cm="1">
        <f t="array" ref="CV131">INDEX(mthBaseRentByType,MATCH($Q131,ViewType,0),FinEngine!CV$3)*FinEngine!CV$1035</f>
        <v>0</v>
      </c>
      <c r="CW131" s="3442" cm="1">
        <f t="array" ref="CW131">INDEX(mthBaseRentByType,MATCH($Q131,ViewType,0),FinEngine!CW$3)*FinEngine!CW$1035</f>
        <v>0</v>
      </c>
      <c r="CX131" s="3442" cm="1">
        <f t="array" ref="CX131">INDEX(mthBaseRentByType,MATCH($Q131,ViewType,0),FinEngine!CX$3)*FinEngine!CX$1035</f>
        <v>0</v>
      </c>
      <c r="CY131" s="3442" cm="1">
        <f t="array" ref="CY131">INDEX(mthBaseRentByType,MATCH($Q131,ViewType,0),FinEngine!CY$3)*FinEngine!CY$1035</f>
        <v>0</v>
      </c>
      <c r="CZ131" s="3442" cm="1">
        <f t="array" ref="CZ131">INDEX(mthBaseRentByType,MATCH($Q131,ViewType,0),FinEngine!CZ$3)*FinEngine!CZ$1035</f>
        <v>0</v>
      </c>
      <c r="DA131" s="3442" cm="1">
        <f t="array" ref="DA131">INDEX(mthBaseRentByType,MATCH($Q131,ViewType,0),FinEngine!DA$3)*FinEngine!DA$1035</f>
        <v>0</v>
      </c>
      <c r="DB131" s="3442" cm="1">
        <f t="array" ref="DB131">INDEX(mthBaseRentByType,MATCH($Q131,ViewType,0),FinEngine!DB$3)*FinEngine!DB$1035</f>
        <v>0</v>
      </c>
      <c r="DC131" s="3442" cm="1">
        <f t="array" ref="DC131">INDEX(mthBaseRentByType,MATCH($Q131,ViewType,0),FinEngine!DC$3)*FinEngine!DC$1035</f>
        <v>0</v>
      </c>
      <c r="DD131" s="3442" cm="1">
        <f t="array" ref="DD131">INDEX(mthBaseRentByType,MATCH($Q131,ViewType,0),FinEngine!DD$3)*FinEngine!DD$1035</f>
        <v>0</v>
      </c>
      <c r="DE131" s="3442" cm="1">
        <f t="array" ref="DE131">INDEX(mthBaseRentByType,MATCH($Q131,ViewType,0),FinEngine!DE$3)*FinEngine!DE$1035</f>
        <v>0</v>
      </c>
      <c r="DF131" s="3442" cm="1">
        <f t="array" ref="DF131">INDEX(mthBaseRentByType,MATCH($Q131,ViewType,0),FinEngine!DF$3)*FinEngine!DF$1035</f>
        <v>0</v>
      </c>
      <c r="DG131" s="3442" cm="1">
        <f t="array" ref="DG131">INDEX(mthBaseRentByType,MATCH($Q131,ViewType,0),FinEngine!DG$3)*FinEngine!DG$1035</f>
        <v>0</v>
      </c>
      <c r="DH131" s="3442" cm="1">
        <f t="array" ref="DH131">INDEX(mthBaseRentByType,MATCH($Q131,ViewType,0),FinEngine!DH$3)*FinEngine!DH$1035</f>
        <v>0</v>
      </c>
      <c r="DI131" s="3442" cm="1">
        <f t="array" ref="DI131">INDEX(mthBaseRentByType,MATCH($Q131,ViewType,0),FinEngine!DI$3)*FinEngine!DI$1035</f>
        <v>0</v>
      </c>
      <c r="DJ131" s="3442" cm="1">
        <f t="array" ref="DJ131">INDEX(mthBaseRentByType,MATCH($Q131,ViewType,0),FinEngine!DJ$3)*FinEngine!DJ$1035</f>
        <v>0</v>
      </c>
      <c r="DK131" s="3442" cm="1">
        <f t="array" ref="DK131">INDEX(mthBaseRentByType,MATCH($Q131,ViewType,0),FinEngine!DK$3)*FinEngine!DK$1035</f>
        <v>0</v>
      </c>
      <c r="DL131" s="3442" cm="1">
        <f t="array" ref="DL131">INDEX(mthBaseRentByType,MATCH($Q131,ViewType,0),FinEngine!DL$3)*FinEngine!DL$1035</f>
        <v>0</v>
      </c>
      <c r="DM131" s="3442" cm="1">
        <f t="array" ref="DM131">INDEX(mthBaseRentByType,MATCH($Q131,ViewType,0),FinEngine!DM$3)*FinEngine!DM$1035</f>
        <v>0</v>
      </c>
      <c r="DN131" s="3442" cm="1">
        <f t="array" ref="DN131">INDEX(mthBaseRentByType,MATCH($Q131,ViewType,0),FinEngine!DN$3)*FinEngine!DN$1035</f>
        <v>0</v>
      </c>
      <c r="DO131" s="3442" cm="1">
        <f t="array" ref="DO131">INDEX(mthBaseRentByType,MATCH($Q131,ViewType,0),FinEngine!DO$3)*FinEngine!DO$1035</f>
        <v>0</v>
      </c>
      <c r="DP131" s="3442" cm="1">
        <f t="array" ref="DP131">INDEX(mthBaseRentByType,MATCH($Q131,ViewType,0),FinEngine!DP$3)*FinEngine!DP$1035</f>
        <v>0</v>
      </c>
      <c r="DQ131" s="3442" cm="1">
        <f t="array" ref="DQ131">INDEX(mthBaseRentByType,MATCH($Q131,ViewType,0),FinEngine!DQ$3)*FinEngine!DQ$1035</f>
        <v>0</v>
      </c>
      <c r="DR131" s="3442" cm="1">
        <f t="array" ref="DR131">INDEX(mthBaseRentByType,MATCH($Q131,ViewType,0),FinEngine!DR$3)*FinEngine!DR$1035</f>
        <v>0</v>
      </c>
      <c r="DS131" s="3442" cm="1">
        <f t="array" ref="DS131">INDEX(mthBaseRentByType,MATCH($Q131,ViewType,0),FinEngine!DS$3)*FinEngine!DS$1035</f>
        <v>0</v>
      </c>
      <c r="DT131" s="3442" cm="1">
        <f t="array" ref="DT131">INDEX(mthBaseRentByType,MATCH($Q131,ViewType,0),FinEngine!DT$3)*FinEngine!DT$1035</f>
        <v>0</v>
      </c>
      <c r="DU131" s="3442" cm="1">
        <f t="array" ref="DU131">INDEX(mthBaseRentByType,MATCH($Q131,ViewType,0),FinEngine!DU$3)*FinEngine!DU$1035</f>
        <v>0</v>
      </c>
      <c r="DV131" s="3442" cm="1">
        <f t="array" ref="DV131">INDEX(mthBaseRentByType,MATCH($Q131,ViewType,0),FinEngine!DV$3)*FinEngine!DV$1035</f>
        <v>0</v>
      </c>
      <c r="DW131" s="3442" cm="1">
        <f t="array" ref="DW131">INDEX(mthBaseRentByType,MATCH($Q131,ViewType,0),FinEngine!DW$3)*FinEngine!DW$1035</f>
        <v>0</v>
      </c>
      <c r="DX131" s="3442" cm="1">
        <f t="array" ref="DX131">INDEX(mthBaseRentByType,MATCH($Q131,ViewType,0),FinEngine!DX$3)*FinEngine!DX$1035</f>
        <v>0</v>
      </c>
      <c r="DY131" s="3442" cm="1">
        <f t="array" ref="DY131">INDEX(mthBaseRentByType,MATCH($Q131,ViewType,0),FinEngine!DY$3)*FinEngine!DY$1035</f>
        <v>0</v>
      </c>
      <c r="DZ131" s="3442" cm="1">
        <f t="array" ref="DZ131">INDEX(mthBaseRentByType,MATCH($Q131,ViewType,0),FinEngine!DZ$3)*FinEngine!DZ$1035</f>
        <v>0</v>
      </c>
      <c r="EA131" s="3442" cm="1">
        <f t="array" ref="EA131">INDEX(mthBaseRentByType,MATCH($Q131,ViewType,0),FinEngine!EA$3)*FinEngine!EA$1035</f>
        <v>0</v>
      </c>
      <c r="EB131" s="3442" cm="1">
        <f t="array" ref="EB131">INDEX(mthBaseRentByType,MATCH($Q131,ViewType,0),FinEngine!EB$3)*FinEngine!EB$1035</f>
        <v>0</v>
      </c>
      <c r="EC131" s="3442" cm="1">
        <f t="array" ref="EC131">INDEX(mthBaseRentByType,MATCH($Q131,ViewType,0),FinEngine!EC$3)*FinEngine!EC$1035</f>
        <v>0</v>
      </c>
      <c r="ED131" s="3442" cm="1">
        <f t="array" ref="ED131">INDEX(mthBaseRentByType,MATCH($Q131,ViewType,0),FinEngine!ED$3)*FinEngine!ED$1035</f>
        <v>0</v>
      </c>
      <c r="EE131" s="3442" cm="1">
        <f t="array" ref="EE131">INDEX(mthBaseRentByType,MATCH($Q131,ViewType,0),FinEngine!EE$3)*FinEngine!EE$1035</f>
        <v>0</v>
      </c>
      <c r="EF131" s="3442" cm="1">
        <f t="array" ref="EF131">INDEX(mthBaseRentByType,MATCH($Q131,ViewType,0),FinEngine!EF$3)*FinEngine!EF$1035</f>
        <v>0</v>
      </c>
      <c r="EG131" s="3442" cm="1">
        <f t="array" ref="EG131">INDEX(mthBaseRentByType,MATCH($Q131,ViewType,0),FinEngine!EG$3)*FinEngine!EG$1035</f>
        <v>0</v>
      </c>
      <c r="EH131" s="3442" cm="1">
        <f t="array" ref="EH131">INDEX(mthBaseRentByType,MATCH($Q131,ViewType,0),FinEngine!EH$3)*FinEngine!EH$1035</f>
        <v>0</v>
      </c>
      <c r="EI131" s="3442" cm="1">
        <f t="array" ref="EI131">INDEX(mthBaseRentByType,MATCH($Q131,ViewType,0),FinEngine!EI$3)*FinEngine!EI$1035</f>
        <v>0</v>
      </c>
      <c r="EJ131" s="3442" cm="1">
        <f t="array" ref="EJ131">INDEX(mthBaseRentByType,MATCH($Q131,ViewType,0),FinEngine!EJ$3)*FinEngine!EJ$1035</f>
        <v>0</v>
      </c>
      <c r="EK131" s="3442" cm="1">
        <f t="array" ref="EK131">INDEX(mthBaseRentByType,MATCH($Q131,ViewType,0),FinEngine!EK$3)*FinEngine!EK$1035</f>
        <v>0</v>
      </c>
      <c r="EL131" s="3442" cm="1">
        <f t="array" ref="EL131">INDEX(mthBaseRentByType,MATCH($Q131,ViewType,0),FinEngine!EL$3)*FinEngine!EL$1035</f>
        <v>0</v>
      </c>
      <c r="EM131" s="3442" cm="1">
        <f t="array" ref="EM131">INDEX(mthBaseRentByType,MATCH($Q131,ViewType,0),FinEngine!EM$3)*FinEngine!EM$1035</f>
        <v>0</v>
      </c>
      <c r="EN131" s="3442" cm="1">
        <f t="array" ref="EN131">INDEX(mthBaseRentByType,MATCH($Q131,ViewType,0),FinEngine!EN$3)*FinEngine!EN$1035</f>
        <v>0</v>
      </c>
      <c r="EO131" s="3442" cm="1">
        <f t="array" ref="EO131">INDEX(mthBaseRentByType,MATCH($Q131,ViewType,0),FinEngine!EO$3)*FinEngine!EO$1035</f>
        <v>0</v>
      </c>
      <c r="EP131" s="3442" cm="1">
        <f t="array" ref="EP131">INDEX(mthBaseRentByType,MATCH($Q131,ViewType,0),FinEngine!EP$3)*FinEngine!EP$1035</f>
        <v>0</v>
      </c>
      <c r="EQ131" s="3442" cm="1">
        <f t="array" ref="EQ131">INDEX(mthBaseRentByType,MATCH($Q131,ViewType,0),FinEngine!EQ$3)*FinEngine!EQ$1035</f>
        <v>0</v>
      </c>
      <c r="ER131" s="3442" cm="1">
        <f t="array" ref="ER131">INDEX(mthBaseRentByType,MATCH($Q131,ViewType,0),FinEngine!ER$3)*FinEngine!ER$1035</f>
        <v>0</v>
      </c>
      <c r="ES131" s="3442" cm="1">
        <f t="array" ref="ES131">INDEX(mthBaseRentByType,MATCH($Q131,ViewType,0),FinEngine!ES$3)*FinEngine!ES$1035</f>
        <v>0</v>
      </c>
      <c r="ET131" s="3442" cm="1">
        <f t="array" ref="ET131">INDEX(mthBaseRentByType,MATCH($Q131,ViewType,0),FinEngine!ET$3)*FinEngine!ET$1035</f>
        <v>0</v>
      </c>
      <c r="EU131" s="3442" cm="1">
        <f t="array" ref="EU131">INDEX(mthBaseRentByType,MATCH($Q131,ViewType,0),FinEngine!EU$3)*FinEngine!EU$1035</f>
        <v>0</v>
      </c>
    </row>
    <row r="132" spans="2:151" s="3741" customFormat="1" ht="10.5" customHeight="1">
      <c r="B132" s="3758" t="str">
        <v>Car Parking</v>
      </c>
      <c r="C132" s="3608" t="s">
        <v>628</v>
      </c>
      <c r="D132" s="3448"/>
      <c r="E132" s="3442">
        <f t="shared" si="122"/>
        <v>361131.51861266338</v>
      </c>
      <c r="F132" s="3442">
        <f t="shared" si="122"/>
        <v>371570.72290696384</v>
      </c>
      <c r="G132" s="3442">
        <f t="shared" si="122"/>
        <v>381819.78449246328</v>
      </c>
      <c r="H132" s="3442">
        <f t="shared" si="122"/>
        <v>394487.76767657849</v>
      </c>
      <c r="I132" s="3442">
        <f t="shared" si="122"/>
        <v>406641.97637663176</v>
      </c>
      <c r="J132" s="3442">
        <f t="shared" si="122"/>
        <v>417337.8193061683</v>
      </c>
      <c r="K132" s="3442">
        <f t="shared" si="122"/>
        <v>428079.92880230554</v>
      </c>
      <c r="L132" s="3442">
        <f t="shared" si="122"/>
        <v>440825.59682161384</v>
      </c>
      <c r="M132" s="3442">
        <f t="shared" si="122"/>
        <v>451341.82024803467</v>
      </c>
      <c r="N132" s="3442">
        <f t="shared" si="122"/>
        <v>438395.61342873436</v>
      </c>
      <c r="O132" s="3442">
        <f t="shared" si="122"/>
        <v>0</v>
      </c>
      <c r="P132" s="3610"/>
      <c r="Q132" s="3758" t="str">
        <v>Car Parking</v>
      </c>
      <c r="R132" s="3608" t="s">
        <v>628</v>
      </c>
      <c r="S132" s="3442"/>
      <c r="T132" s="3442" cm="1">
        <f t="array" ref="T132">INDEX(mthBaseRentByType,MATCH($Q132,ViewType,0),FinEngine!T$3)*FinEngine!T$1035</f>
        <v>29392.096666666668</v>
      </c>
      <c r="U132" s="3442" cm="1">
        <f t="array" ref="U132">INDEX(mthBaseRentByType,MATCH($Q132,ViewType,0),FinEngine!U$3)*FinEngine!U$1035</f>
        <v>29392.096666666668</v>
      </c>
      <c r="V132" s="3442" cm="1">
        <f t="array" ref="V132">INDEX(mthBaseRentByType,MATCH($Q132,ViewType,0),FinEngine!V$3)*FinEngine!V$1035</f>
        <v>30157.908506194748</v>
      </c>
      <c r="W132" s="3442" cm="1">
        <f t="array" ref="W132">INDEX(mthBaseRentByType,MATCH($Q132,ViewType,0),FinEngine!W$3)*FinEngine!W$1035</f>
        <v>30157.908506194748</v>
      </c>
      <c r="X132" s="3442" cm="1">
        <f t="array" ref="X132">INDEX(mthBaseRentByType,MATCH($Q132,ViewType,0),FinEngine!X$3)*FinEngine!X$1035</f>
        <v>30157.908506194748</v>
      </c>
      <c r="Y132" s="3442" cm="1">
        <f t="array" ref="Y132">INDEX(mthBaseRentByType,MATCH($Q132,ViewType,0),FinEngine!Y$3)*FinEngine!Y$1035</f>
        <v>30157.908506194748</v>
      </c>
      <c r="Z132" s="3442" cm="1">
        <f t="array" ref="Z132">INDEX(mthBaseRentByType,MATCH($Q132,ViewType,0),FinEngine!Z$3)*FinEngine!Z$1035</f>
        <v>30157.908506194748</v>
      </c>
      <c r="AA132" s="3442" cm="1">
        <f t="array" ref="AA132">INDEX(mthBaseRentByType,MATCH($Q132,ViewType,0),FinEngine!AA$3)*FinEngine!AA$1035</f>
        <v>30201.940764259263</v>
      </c>
      <c r="AB132" s="3442" cm="1">
        <f t="array" ref="AB132">INDEX(mthBaseRentByType,MATCH($Q132,ViewType,0),FinEngine!AB$3)*FinEngine!AB$1035</f>
        <v>29755.538183614102</v>
      </c>
      <c r="AC132" s="3442" cm="1">
        <f t="array" ref="AC132">INDEX(mthBaseRentByType,MATCH($Q132,ViewType,0),FinEngine!AC$3)*FinEngine!AC$1035</f>
        <v>29769.948540849666</v>
      </c>
      <c r="AD132" s="3442" cm="1">
        <f t="array" ref="AD132">INDEX(mthBaseRentByType,MATCH($Q132,ViewType,0),FinEngine!AD$3)*FinEngine!AD$1035</f>
        <v>30912.842709769902</v>
      </c>
      <c r="AE132" s="3442" cm="1">
        <f t="array" ref="AE132">INDEX(mthBaseRentByType,MATCH($Q132,ViewType,0),FinEngine!AE$3)*FinEngine!AE$1035</f>
        <v>30917.512549863393</v>
      </c>
      <c r="AF132" s="3442" cm="1">
        <f t="array" ref="AF132">INDEX(mthBaseRentByType,MATCH($Q132,ViewType,0),FinEngine!AF$3)*FinEngine!AF$1035</f>
        <v>30917.512549863393</v>
      </c>
      <c r="AG132" s="3442" cm="1">
        <f t="array" ref="AG132">INDEX(mthBaseRentByType,MATCH($Q132,ViewType,0),FinEngine!AG$3)*FinEngine!AG$1035</f>
        <v>30919.337840979475</v>
      </c>
      <c r="AH132" s="3442" cm="1">
        <f t="array" ref="AH132">INDEX(mthBaseRentByType,MATCH($Q132,ViewType,0),FinEngine!AH$3)*FinEngine!AH$1035</f>
        <v>30920.73365183295</v>
      </c>
      <c r="AI132" s="3442" cm="1">
        <f t="array" ref="AI132">INDEX(mthBaseRentByType,MATCH($Q132,ViewType,0),FinEngine!AI$3)*FinEngine!AI$1035</f>
        <v>30920.73365183295</v>
      </c>
      <c r="AJ132" s="3442" cm="1">
        <f t="array" ref="AJ132">INDEX(mthBaseRentByType,MATCH($Q132,ViewType,0),FinEngine!AJ$3)*FinEngine!AJ$1035</f>
        <v>30920.73365183295</v>
      </c>
      <c r="AK132" s="3442" cm="1">
        <f t="array" ref="AK132">INDEX(mthBaseRentByType,MATCH($Q132,ViewType,0),FinEngine!AK$3)*FinEngine!AK$1035</f>
        <v>30920.73365183295</v>
      </c>
      <c r="AL132" s="3442" cm="1">
        <f t="array" ref="AL132">INDEX(mthBaseRentByType,MATCH($Q132,ViewType,0),FinEngine!AL$3)*FinEngine!AL$1035</f>
        <v>30920.73365183295</v>
      </c>
      <c r="AM132" s="3442" cm="1">
        <f t="array" ref="AM132">INDEX(mthBaseRentByType,MATCH($Q132,ViewType,0),FinEngine!AM$3)*FinEngine!AM$1035</f>
        <v>30965.866716349079</v>
      </c>
      <c r="AN132" s="3442" cm="1">
        <f t="array" ref="AN132">INDEX(mthBaseRentByType,MATCH($Q132,ViewType,0),FinEngine!AN$3)*FinEngine!AN$1035</f>
        <v>30987.35865183295</v>
      </c>
      <c r="AO132" s="3442" cm="1">
        <f t="array" ref="AO132">INDEX(mthBaseRentByType,MATCH($Q132,ViewType,0),FinEngine!AO$3)*FinEngine!AO$1035</f>
        <v>31011.919737547236</v>
      </c>
      <c r="AP132" s="3442" cm="1">
        <f t="array" ref="AP132">INDEX(mthBaseRentByType,MATCH($Q132,ViewType,0),FinEngine!AP$3)*FinEngine!AP$1035</f>
        <v>31100.368496100142</v>
      </c>
      <c r="AQ132" s="3442" cm="1">
        <f t="array" ref="AQ132">INDEX(mthBaseRentByType,MATCH($Q132,ViewType,0),FinEngine!AQ$3)*FinEngine!AQ$1035</f>
        <v>31064.69065512684</v>
      </c>
      <c r="AR132" s="3442" cm="1">
        <f t="array" ref="AR132">INDEX(mthBaseRentByType,MATCH($Q132,ViewType,0),FinEngine!AR$3)*FinEngine!AR$1035</f>
        <v>31724.503323860208</v>
      </c>
      <c r="AS132" s="3442" cm="1">
        <f t="array" ref="AS132">INDEX(mthBaseRentByType,MATCH($Q132,ViewType,0),FinEngine!AS$3)*FinEngine!AS$1035</f>
        <v>30333.268032744127</v>
      </c>
      <c r="AT132" s="3442" cm="1">
        <f t="array" ref="AT132">INDEX(mthBaseRentByType,MATCH($Q132,ViewType,0),FinEngine!AT$3)*FinEngine!AT$1035</f>
        <v>30811.418305136089</v>
      </c>
      <c r="AU132" s="3442" cm="1">
        <f t="array" ref="AU132">INDEX(mthBaseRentByType,MATCH($Q132,ViewType,0),FinEngine!AU$3)*FinEngine!AU$1035</f>
        <v>31897.111036541708</v>
      </c>
      <c r="AV132" s="3442" cm="1">
        <f t="array" ref="AV132">INDEX(mthBaseRentByType,MATCH($Q132,ViewType,0),FinEngine!AV$3)*FinEngine!AV$1035</f>
        <v>31897.111036541708</v>
      </c>
      <c r="AW132" s="3442" cm="1">
        <f t="array" ref="AW132">INDEX(mthBaseRentByType,MATCH($Q132,ViewType,0),FinEngine!AW$3)*FinEngine!AW$1035</f>
        <v>31897.111036541708</v>
      </c>
      <c r="AX132" s="3442" cm="1">
        <f t="array" ref="AX132">INDEX(mthBaseRentByType,MATCH($Q132,ViewType,0),FinEngine!AX$3)*FinEngine!AX$1035</f>
        <v>31897.111036541708</v>
      </c>
      <c r="AY132" s="3442" cm="1">
        <f t="array" ref="AY132">INDEX(mthBaseRentByType,MATCH($Q132,ViewType,0),FinEngine!AY$3)*FinEngine!AY$1035</f>
        <v>31943.37242767074</v>
      </c>
      <c r="AZ132" s="3442" cm="1">
        <f t="array" ref="AZ132">INDEX(mthBaseRentByType,MATCH($Q132,ViewType,0),FinEngine!AZ$3)*FinEngine!AZ$1035</f>
        <v>31965.401661541709</v>
      </c>
      <c r="BA132" s="3442" cm="1">
        <f t="array" ref="BA132">INDEX(mthBaseRentByType,MATCH($Q132,ViewType,0),FinEngine!BA$3)*FinEngine!BA$1035</f>
        <v>32012.394967625867</v>
      </c>
      <c r="BB132" s="3442" cm="1">
        <f t="array" ref="BB132">INDEX(mthBaseRentByType,MATCH($Q132,ViewType,0),FinEngine!BB$3)*FinEngine!BB$1035</f>
        <v>32720.490813858891</v>
      </c>
      <c r="BC132" s="3442" cm="1">
        <f t="array" ref="BC132">INDEX(mthBaseRentByType,MATCH($Q132,ViewType,0),FinEngine!BC$3)*FinEngine!BC$1035</f>
        <v>32720.490813858891</v>
      </c>
      <c r="BD132" s="3442" cm="1">
        <f t="array" ref="BD132">INDEX(mthBaseRentByType,MATCH($Q132,ViewType,0),FinEngine!BD$3)*FinEngine!BD$1035</f>
        <v>32720.490813858891</v>
      </c>
      <c r="BE132" s="3442" cm="1">
        <f t="array" ref="BE132">INDEX(mthBaseRentByType,MATCH($Q132,ViewType,0),FinEngine!BE$3)*FinEngine!BE$1035</f>
        <v>32720.490813858891</v>
      </c>
      <c r="BF132" s="3442" cm="1">
        <f t="array" ref="BF132">INDEX(mthBaseRentByType,MATCH($Q132,ViewType,0),FinEngine!BF$3)*FinEngine!BF$1035</f>
        <v>32720.490813858891</v>
      </c>
      <c r="BG132" s="3442" cm="1">
        <f t="array" ref="BG132">INDEX(mthBaseRentByType,MATCH($Q132,ViewType,0),FinEngine!BG$3)*FinEngine!BG$1035</f>
        <v>32720.490813858891</v>
      </c>
      <c r="BH132" s="3442" cm="1">
        <f t="array" ref="BH132">INDEX(mthBaseRentByType,MATCH($Q132,ViewType,0),FinEngine!BH$3)*FinEngine!BH$1035</f>
        <v>32720.490813858891</v>
      </c>
      <c r="BI132" s="3442" cm="1">
        <f t="array" ref="BI132">INDEX(mthBaseRentByType,MATCH($Q132,ViewType,0),FinEngine!BI$3)*FinEngine!BI$1035</f>
        <v>32720.490813858891</v>
      </c>
      <c r="BJ132" s="3442" cm="1">
        <f t="array" ref="BJ132">INDEX(mthBaseRentByType,MATCH($Q132,ViewType,0),FinEngine!BJ$3)*FinEngine!BJ$1035</f>
        <v>32720.490813858891</v>
      </c>
      <c r="BK132" s="3442" cm="1">
        <f t="array" ref="BK132">INDEX(mthBaseRentByType,MATCH($Q132,ViewType,0),FinEngine!BK$3)*FinEngine!BK$1035</f>
        <v>32767.90873976615</v>
      </c>
      <c r="BL132" s="3442" cm="1">
        <f t="array" ref="BL132">INDEX(mthBaseRentByType,MATCH($Q132,ViewType,0),FinEngine!BL$3)*FinEngine!BL$1035</f>
        <v>32790.488704483891</v>
      </c>
      <c r="BM132" s="3442" cm="1">
        <f t="array" ref="BM132">INDEX(mthBaseRentByType,MATCH($Q132,ViewType,0),FinEngine!BM$3)*FinEngine!BM$1035</f>
        <v>32816.545560318176</v>
      </c>
      <c r="BN132" s="3442" cm="1">
        <f t="array" ref="BN132">INDEX(mthBaseRentByType,MATCH($Q132,ViewType,0),FinEngine!BN$3)*FinEngine!BN$1035</f>
        <v>33520.080667843889</v>
      </c>
      <c r="BO132" s="3442" cm="1">
        <f t="array" ref="BO132">INDEX(mthBaseRentByType,MATCH($Q132,ViewType,0),FinEngine!BO$3)*FinEngine!BO$1035</f>
        <v>33549.308307154191</v>
      </c>
      <c r="BP132" s="3442" cm="1">
        <f t="array" ref="BP132">INDEX(mthBaseRentByType,MATCH($Q132,ViewType,0),FinEngine!BP$3)*FinEngine!BP$1035</f>
        <v>33582.711323508818</v>
      </c>
      <c r="BQ132" s="3442" cm="1">
        <f t="array" ref="BQ132">INDEX(mthBaseRentByType,MATCH($Q132,ViewType,0),FinEngine!BQ$3)*FinEngine!BQ$1035</f>
        <v>33582.711323508818</v>
      </c>
      <c r="BR132" s="3442" cm="1">
        <f t="array" ref="BR132">INDEX(mthBaseRentByType,MATCH($Q132,ViewType,0),FinEngine!BR$3)*FinEngine!BR$1035</f>
        <v>33699.546124599234</v>
      </c>
      <c r="BS132" s="3442" cm="1">
        <f t="array" ref="BS132">INDEX(mthBaseRentByType,MATCH($Q132,ViewType,0),FinEngine!BS$3)*FinEngine!BS$1035</f>
        <v>33754.50931912665</v>
      </c>
      <c r="BT132" s="3442" cm="1">
        <f t="array" ref="BT132">INDEX(mthBaseRentByType,MATCH($Q132,ViewType,0),FinEngine!BT$3)*FinEngine!BT$1035</f>
        <v>33754.50931912665</v>
      </c>
      <c r="BU132" s="3442" cm="1">
        <f t="array" ref="BU132">INDEX(mthBaseRentByType,MATCH($Q132,ViewType,0),FinEngine!BU$3)*FinEngine!BU$1035</f>
        <v>33754.50931912665</v>
      </c>
      <c r="BV132" s="3442" cm="1">
        <f t="array" ref="BV132">INDEX(mthBaseRentByType,MATCH($Q132,ViewType,0),FinEngine!BV$3)*FinEngine!BV$1035</f>
        <v>33754.50931912665</v>
      </c>
      <c r="BW132" s="3442" cm="1">
        <f t="array" ref="BW132">INDEX(mthBaseRentByType,MATCH($Q132,ViewType,0),FinEngine!BW$3)*FinEngine!BW$1035</f>
        <v>33803.112693181589</v>
      </c>
      <c r="BX132" s="3442" cm="1">
        <f t="array" ref="BX132">INDEX(mthBaseRentByType,MATCH($Q132,ViewType,0),FinEngine!BX$3)*FinEngine!BX$1035</f>
        <v>33826.257157017273</v>
      </c>
      <c r="BY132" s="3442" cm="1">
        <f t="array" ref="BY132">INDEX(mthBaseRentByType,MATCH($Q132,ViewType,0),FinEngine!BY$3)*FinEngine!BY$1035</f>
        <v>33875.898660786668</v>
      </c>
      <c r="BZ132" s="3442" cm="1">
        <f t="array" ref="BZ132">INDEX(mthBaseRentByType,MATCH($Q132,ViewType,0),FinEngine!BZ$3)*FinEngine!BZ$1035</f>
        <v>34626.850908761313</v>
      </c>
      <c r="CA132" s="3442" cm="1">
        <f t="array" ref="CA132">INDEX(mthBaseRentByType,MATCH($Q132,ViewType,0),FinEngine!CA$3)*FinEngine!CA$1035</f>
        <v>34626.850908761313</v>
      </c>
      <c r="CB132" s="3442" cm="1">
        <f t="array" ref="CB132">INDEX(mthBaseRentByType,MATCH($Q132,ViewType,0),FinEngine!CB$3)*FinEngine!CB$1035</f>
        <v>34626.850908761313</v>
      </c>
      <c r="CC132" s="3442" cm="1">
        <f t="array" ref="CC132">INDEX(mthBaseRentByType,MATCH($Q132,ViewType,0),FinEngine!CC$3)*FinEngine!CC$1035</f>
        <v>34626.850908761313</v>
      </c>
      <c r="CD132" s="3442" cm="1">
        <f t="array" ref="CD132">INDEX(mthBaseRentByType,MATCH($Q132,ViewType,0),FinEngine!CD$3)*FinEngine!CD$1035</f>
        <v>34626.850908761313</v>
      </c>
      <c r="CE132" s="3442" cm="1">
        <f t="array" ref="CE132">INDEX(mthBaseRentByType,MATCH($Q132,ViewType,0),FinEngine!CE$3)*FinEngine!CE$1035</f>
        <v>34626.850908761313</v>
      </c>
      <c r="CF132" s="3442" cm="1">
        <f t="array" ref="CF132">INDEX(mthBaseRentByType,MATCH($Q132,ViewType,0),FinEngine!CF$3)*FinEngine!CF$1035</f>
        <v>34626.850908761313</v>
      </c>
      <c r="CG132" s="3442" cm="1">
        <f t="array" ref="CG132">INDEX(mthBaseRentByType,MATCH($Q132,ViewType,0),FinEngine!CG$3)*FinEngine!CG$1035</f>
        <v>34626.850908761313</v>
      </c>
      <c r="CH132" s="3442" cm="1">
        <f t="array" ref="CH132">INDEX(mthBaseRentByType,MATCH($Q132,ViewType,0),FinEngine!CH$3)*FinEngine!CH$1035</f>
        <v>34626.850908761313</v>
      </c>
      <c r="CI132" s="3442" cm="1">
        <f t="array" ref="CI132">INDEX(mthBaseRentByType,MATCH($Q132,ViewType,0),FinEngine!CI$3)*FinEngine!CI$1035</f>
        <v>34657.150167324588</v>
      </c>
      <c r="CJ132" s="3442" cm="1">
        <f t="array" ref="CJ132">INDEX(mthBaseRentByType,MATCH($Q132,ViewType,0),FinEngine!CJ$3)*FinEngine!CJ$1035</f>
        <v>34671.578385688052</v>
      </c>
      <c r="CK132" s="3442" cm="1">
        <f t="array" ref="CK132">INDEX(mthBaseRentByType,MATCH($Q132,ViewType,0),FinEngine!CK$3)*FinEngine!CK$1035</f>
        <v>34699.222104042652</v>
      </c>
      <c r="CL132" s="3442" cm="1">
        <f t="array" ref="CL132">INDEX(mthBaseRentByType,MATCH($Q132,ViewType,0),FinEngine!CL$3)*FinEngine!CL$1035</f>
        <v>35445.602499616682</v>
      </c>
      <c r="CM132" s="3442" cm="1">
        <f t="array" ref="CM132">INDEX(mthBaseRentByType,MATCH($Q132,ViewType,0),FinEngine!CM$3)*FinEngine!CM$1035</f>
        <v>35476.309788167062</v>
      </c>
      <c r="CN132" s="3442" cm="1">
        <f t="array" ref="CN132">INDEX(mthBaseRentByType,MATCH($Q132,ViewType,0),FinEngine!CN$3)*FinEngine!CN$1035</f>
        <v>35511.403832224649</v>
      </c>
      <c r="CO132" s="3442" cm="1">
        <f t="array" ref="CO132">INDEX(mthBaseRentByType,MATCH($Q132,ViewType,0),FinEngine!CO$3)*FinEngine!CO$1035</f>
        <v>35511.403832224649</v>
      </c>
      <c r="CP132" s="3442" cm="1">
        <f t="array" ref="CP132">INDEX(mthBaseRentByType,MATCH($Q132,ViewType,0),FinEngine!CP$3)*FinEngine!CP$1035</f>
        <v>34746.046445230037</v>
      </c>
      <c r="CQ132" s="3442" cm="1">
        <f t="array" ref="CQ132">INDEX(mthBaseRentByType,MATCH($Q132,ViewType,0),FinEngine!CQ$3)*FinEngine!CQ$1035</f>
        <v>35693.728456277517</v>
      </c>
      <c r="CR132" s="3442" cm="1">
        <f t="array" ref="CR132">INDEX(mthBaseRentByType,MATCH($Q132,ViewType,0),FinEngine!CR$3)*FinEngine!CR$1035</f>
        <v>35693.728456277517</v>
      </c>
      <c r="CS132" s="3442" cm="1">
        <f t="array" ref="CS132">INDEX(mthBaseRentByType,MATCH($Q132,ViewType,0),FinEngine!CS$3)*FinEngine!CS$1035</f>
        <v>35693.728456277517</v>
      </c>
      <c r="CT132" s="3442" cm="1">
        <f t="array" ref="CT132">INDEX(mthBaseRentByType,MATCH($Q132,ViewType,0),FinEngine!CT$3)*FinEngine!CT$1035</f>
        <v>35693.728456277517</v>
      </c>
      <c r="CU132" s="3442" cm="1">
        <f t="array" ref="CU132">INDEX(mthBaseRentByType,MATCH($Q132,ViewType,0),FinEngine!CU$3)*FinEngine!CU$1035</f>
        <v>35744.304396147912</v>
      </c>
      <c r="CV132" s="3442" cm="1">
        <f t="array" ref="CV132">INDEX(mthBaseRentByType,MATCH($Q132,ViewType,0),FinEngine!CV$3)*FinEngine!CV$1035</f>
        <v>35768.388177038578</v>
      </c>
      <c r="CW132" s="3442" cm="1">
        <f t="array" ref="CW132">INDEX(mthBaseRentByType,MATCH($Q132,ViewType,0),FinEngine!CW$3)*FinEngine!CW$1035</f>
        <v>35303.819110187382</v>
      </c>
      <c r="CX132" s="3442" cm="1">
        <f t="array" ref="CX132">INDEX(mthBaseRentByType,MATCH($Q132,ViewType,0),FinEngine!CX$3)*FinEngine!CX$1035</f>
        <v>36100.209929526245</v>
      </c>
      <c r="CY132" s="3442" cm="1">
        <f t="array" ref="CY132">INDEX(mthBaseRentByType,MATCH($Q132,ViewType,0),FinEngine!CY$3)*FinEngine!CY$1035</f>
        <v>36619.439254616045</v>
      </c>
      <c r="CZ132" s="3442" cm="1">
        <f t="array" ref="CZ132">INDEX(mthBaseRentByType,MATCH($Q132,ViewType,0),FinEngine!CZ$3)*FinEngine!CZ$1035</f>
        <v>36619.439254616045</v>
      </c>
      <c r="DA132" s="3442" cm="1">
        <f t="array" ref="DA132">INDEX(mthBaseRentByType,MATCH($Q132,ViewType,0),FinEngine!DA$3)*FinEngine!DA$1035</f>
        <v>36619.439254616045</v>
      </c>
      <c r="DB132" s="3442" cm="1">
        <f t="array" ref="DB132">INDEX(mthBaseRentByType,MATCH($Q132,ViewType,0),FinEngine!DB$3)*FinEngine!DB$1035</f>
        <v>36619.439254616045</v>
      </c>
      <c r="DC132" s="3442" cm="1">
        <f t="array" ref="DC132">INDEX(mthBaseRentByType,MATCH($Q132,ViewType,0),FinEngine!DC$3)*FinEngine!DC$1035</f>
        <v>36619.439254616045</v>
      </c>
      <c r="DD132" s="3442" cm="1">
        <f t="array" ref="DD132">INDEX(mthBaseRentByType,MATCH($Q132,ViewType,0),FinEngine!DD$3)*FinEngine!DD$1035</f>
        <v>36619.439254616045</v>
      </c>
      <c r="DE132" s="3442" cm="1">
        <f t="array" ref="DE132">INDEX(mthBaseRentByType,MATCH($Q132,ViewType,0),FinEngine!DE$3)*FinEngine!DE$1035</f>
        <v>36619.439254616045</v>
      </c>
      <c r="DF132" s="3442" cm="1">
        <f t="array" ref="DF132">INDEX(mthBaseRentByType,MATCH($Q132,ViewType,0),FinEngine!DF$3)*FinEngine!DF$1035</f>
        <v>36619.439254616045</v>
      </c>
      <c r="DG132" s="3442" cm="1">
        <f t="array" ref="DG132">INDEX(mthBaseRentByType,MATCH($Q132,ViewType,0),FinEngine!DG$3)*FinEngine!DG$1035</f>
        <v>36671.279592983199</v>
      </c>
      <c r="DH132" s="3442" cm="1">
        <f t="array" ref="DH132">INDEX(mthBaseRentByType,MATCH($Q132,ViewType,0),FinEngine!DH$3)*FinEngine!DH$1035</f>
        <v>36695.965468396134</v>
      </c>
      <c r="DI132" s="3442" cm="1">
        <f t="array" ref="DI132">INDEX(mthBaseRentByType,MATCH($Q132,ViewType,0),FinEngine!DI$3)*FinEngine!DI$1035</f>
        <v>36725.292689198519</v>
      </c>
      <c r="DJ132" s="3442" cm="1">
        <f t="array" ref="DJ132">INDEX(mthBaseRentByType,MATCH($Q132,ViewType,0),FinEngine!DJ$3)*FinEngine!DJ$1035</f>
        <v>37517.127650863011</v>
      </c>
      <c r="DK132" s="3442" cm="1">
        <f t="array" ref="DK132">INDEX(mthBaseRentByType,MATCH($Q132,ViewType,0),FinEngine!DK$3)*FinEngine!DK$1035</f>
        <v>36879.856637860627</v>
      </c>
      <c r="DL132" s="3442" cm="1">
        <f t="array" ref="DL132">INDEX(mthBaseRentByType,MATCH($Q132,ViewType,0),FinEngine!DL$3)*FinEngine!DL$1035</f>
        <v>36847.192977252394</v>
      </c>
      <c r="DM132" s="3442" cm="1">
        <f t="array" ref="DM132">INDEX(mthBaseRentByType,MATCH($Q132,ViewType,0),FinEngine!DM$3)*FinEngine!DM$1035</f>
        <v>37589.21545035889</v>
      </c>
      <c r="DN132" s="3442" cm="1">
        <f t="array" ref="DN132">INDEX(mthBaseRentByType,MATCH($Q132,ViewType,0),FinEngine!DN$3)*FinEngine!DN$1035</f>
        <v>35929.890113489571</v>
      </c>
      <c r="DO132" s="3442" cm="1">
        <f t="array" ref="DO132">INDEX(mthBaseRentByType,MATCH($Q132,ViewType,0),FinEngine!DO$3)*FinEngine!DO$1035</f>
        <v>36523.46116043441</v>
      </c>
      <c r="DP132" s="3442" cm="1">
        <f t="array" ref="DP132">INDEX(mthBaseRentByType,MATCH($Q132,ViewType,0),FinEngine!DP$3)*FinEngine!DP$1035</f>
        <v>37785.125354771757</v>
      </c>
      <c r="DQ132" s="3442" cm="1">
        <f t="array" ref="DQ132">INDEX(mthBaseRentByType,MATCH($Q132,ViewType,0),FinEngine!DQ$3)*FinEngine!DQ$1035</f>
        <v>37785.125354771757</v>
      </c>
      <c r="DR132" s="3442" cm="1">
        <f t="array" ref="DR132">INDEX(mthBaseRentByType,MATCH($Q132,ViewType,0),FinEngine!DR$3)*FinEngine!DR$1035</f>
        <v>37785.125354771757</v>
      </c>
      <c r="DS132" s="3442" cm="1">
        <f t="array" ref="DS132">INDEX(mthBaseRentByType,MATCH($Q132,ViewType,0),FinEngine!DS$3)*FinEngine!DS$1035</f>
        <v>37838.261701598101</v>
      </c>
      <c r="DT132" s="3442" cm="1">
        <f t="array" ref="DT132">INDEX(mthBaseRentByType,MATCH($Q132,ViewType,0),FinEngine!DT$3)*FinEngine!DT$1035</f>
        <v>37863.564723896357</v>
      </c>
      <c r="DU132" s="3442" cm="1">
        <f t="array" ref="DU132">INDEX(mthBaseRentByType,MATCH($Q132,ViewType,0),FinEngine!DU$3)*FinEngine!DU$1035</f>
        <v>37893.771761322816</v>
      </c>
      <c r="DV132" s="3442" cm="1">
        <f t="array" ref="DV132">INDEX(mthBaseRentByType,MATCH($Q132,ViewType,0),FinEngine!DV$3)*FinEngine!DV$1035</f>
        <v>38737.40015539209</v>
      </c>
      <c r="DW132" s="3442" cm="1">
        <f t="array" ref="DW132">INDEX(mthBaseRentByType,MATCH($Q132,ViewType,0),FinEngine!DW$3)*FinEngine!DW$1035</f>
        <v>38763.686139974758</v>
      </c>
      <c r="DX132" s="3442" cm="1">
        <f t="array" ref="DX132">INDEX(mthBaseRentByType,MATCH($Q132,ViewType,0),FinEngine!DX$3)*FinEngine!DX$1035</f>
        <v>38763.686139974758</v>
      </c>
      <c r="DY132" s="3442" cm="1">
        <f t="array" ref="DY132">INDEX(mthBaseRentByType,MATCH($Q132,ViewType,0),FinEngine!DY$3)*FinEngine!DY$1035</f>
        <v>38763.686139974758</v>
      </c>
      <c r="DZ132" s="3442" cm="1">
        <f t="array" ref="DZ132">INDEX(mthBaseRentByType,MATCH($Q132,ViewType,0),FinEngine!DZ$3)*FinEngine!DZ$1035</f>
        <v>38763.686139974758</v>
      </c>
      <c r="EA132" s="3442" cm="1">
        <f t="array" ref="EA132">INDEX(mthBaseRentByType,MATCH($Q132,ViewType,0),FinEngine!EA$3)*FinEngine!EA$1035</f>
        <v>38763.686139974758</v>
      </c>
      <c r="EB132" s="3442" cm="1">
        <f t="array" ref="EB132">INDEX(mthBaseRentByType,MATCH($Q132,ViewType,0),FinEngine!EB$3)*FinEngine!EB$1035</f>
        <v>38763.686139974758</v>
      </c>
      <c r="EC132" s="3442" cm="1">
        <f t="array" ref="EC132">INDEX(mthBaseRentByType,MATCH($Q132,ViewType,0),FinEngine!EC$3)*FinEngine!EC$1035</f>
        <v>38763.686139974758</v>
      </c>
      <c r="ED132" s="3442" cm="1">
        <f t="array" ref="ED132">INDEX(mthBaseRentByType,MATCH($Q132,ViewType,0),FinEngine!ED$3)*FinEngine!ED$1035</f>
        <v>38763.686139974758</v>
      </c>
      <c r="EE132" s="3442" cm="1">
        <f t="array" ref="EE132">INDEX(mthBaseRentByType,MATCH($Q132,ViewType,0),FinEngine!EE$3)*FinEngine!EE$1035</f>
        <v>38818.15089547175</v>
      </c>
      <c r="EF132" s="3442" cm="1">
        <f t="array" ref="EF132">INDEX(mthBaseRentByType,MATCH($Q132,ViewType,0),FinEngine!EF$3)*FinEngine!EF$1035</f>
        <v>38844.086493327464</v>
      </c>
      <c r="EG132" s="3442" cm="1">
        <f t="array" ref="EG132">INDEX(mthBaseRentByType,MATCH($Q132,ViewType,0),FinEngine!EG$3)*FinEngine!EG$1035</f>
        <v>36769.869923377199</v>
      </c>
      <c r="EH132" s="3442" cm="1">
        <f t="array" ref="EH132">INDEX(mthBaseRentByType,MATCH($Q132,ViewType,0),FinEngine!EH$3)*FinEngine!EH$1035</f>
        <v>14389.442584674784</v>
      </c>
      <c r="EI132" s="3442" cm="1">
        <f t="array" ref="EI132">INDEX(mthBaseRentByType,MATCH($Q132,ViewType,0),FinEngine!EI$3)*FinEngine!EI$1035</f>
        <v>38228.260552059932</v>
      </c>
      <c r="EJ132" s="3442" cm="1">
        <f t="array" ref="EJ132">INDEX(mthBaseRentByType,MATCH($Q132,ViewType,0),FinEngine!EJ$3)*FinEngine!EJ$1035</f>
        <v>0</v>
      </c>
      <c r="EK132" s="3442" cm="1">
        <f t="array" ref="EK132">INDEX(mthBaseRentByType,MATCH($Q132,ViewType,0),FinEngine!EK$3)*FinEngine!EK$1035</f>
        <v>0</v>
      </c>
      <c r="EL132" s="3442" cm="1">
        <f t="array" ref="EL132">INDEX(mthBaseRentByType,MATCH($Q132,ViewType,0),FinEngine!EL$3)*FinEngine!EL$1035</f>
        <v>0</v>
      </c>
      <c r="EM132" s="3442" cm="1">
        <f t="array" ref="EM132">INDEX(mthBaseRentByType,MATCH($Q132,ViewType,0),FinEngine!EM$3)*FinEngine!EM$1035</f>
        <v>0</v>
      </c>
      <c r="EN132" s="3442" cm="1">
        <f t="array" ref="EN132">INDEX(mthBaseRentByType,MATCH($Q132,ViewType,0),FinEngine!EN$3)*FinEngine!EN$1035</f>
        <v>0</v>
      </c>
      <c r="EO132" s="3442" cm="1">
        <f t="array" ref="EO132">INDEX(mthBaseRentByType,MATCH($Q132,ViewType,0),FinEngine!EO$3)*FinEngine!EO$1035</f>
        <v>0</v>
      </c>
      <c r="EP132" s="3442" cm="1">
        <f t="array" ref="EP132">INDEX(mthBaseRentByType,MATCH($Q132,ViewType,0),FinEngine!EP$3)*FinEngine!EP$1035</f>
        <v>0</v>
      </c>
      <c r="EQ132" s="3442" cm="1">
        <f t="array" ref="EQ132">INDEX(mthBaseRentByType,MATCH($Q132,ViewType,0),FinEngine!EQ$3)*FinEngine!EQ$1035</f>
        <v>0</v>
      </c>
      <c r="ER132" s="3442" cm="1">
        <f t="array" ref="ER132">INDEX(mthBaseRentByType,MATCH($Q132,ViewType,0),FinEngine!ER$3)*FinEngine!ER$1035</f>
        <v>0</v>
      </c>
      <c r="ES132" s="3442" cm="1">
        <f t="array" ref="ES132">INDEX(mthBaseRentByType,MATCH($Q132,ViewType,0),FinEngine!ES$3)*FinEngine!ES$1035</f>
        <v>0</v>
      </c>
      <c r="ET132" s="3442" cm="1">
        <f t="array" ref="ET132">INDEX(mthBaseRentByType,MATCH($Q132,ViewType,0),FinEngine!ET$3)*FinEngine!ET$1035</f>
        <v>0</v>
      </c>
      <c r="EU132" s="3442" cm="1">
        <f t="array" ref="EU132">INDEX(mthBaseRentByType,MATCH($Q132,ViewType,0),FinEngine!EU$3)*FinEngine!EU$1035</f>
        <v>0</v>
      </c>
    </row>
    <row r="133" spans="2:151" s="3741" customFormat="1" ht="10.5" customHeight="1">
      <c r="B133" s="3757" t="s">
        <v>1253</v>
      </c>
      <c r="C133" s="3627" t="s">
        <v>628</v>
      </c>
      <c r="D133" s="3508"/>
      <c r="E133" s="3442">
        <f t="shared" si="122"/>
        <v>0</v>
      </c>
      <c r="F133" s="3442">
        <f t="shared" si="122"/>
        <v>0</v>
      </c>
      <c r="G133" s="3442">
        <f t="shared" si="122"/>
        <v>0</v>
      </c>
      <c r="H133" s="3442">
        <f t="shared" si="122"/>
        <v>0</v>
      </c>
      <c r="I133" s="3442">
        <f t="shared" si="122"/>
        <v>0</v>
      </c>
      <c r="J133" s="3442">
        <f t="shared" si="122"/>
        <v>0</v>
      </c>
      <c r="K133" s="3442">
        <f t="shared" si="122"/>
        <v>0</v>
      </c>
      <c r="L133" s="3442">
        <f t="shared" si="122"/>
        <v>0</v>
      </c>
      <c r="M133" s="3442">
        <f t="shared" si="122"/>
        <v>0</v>
      </c>
      <c r="N133" s="3442">
        <f t="shared" si="122"/>
        <v>0</v>
      </c>
      <c r="O133" s="3442">
        <f t="shared" si="122"/>
        <v>0</v>
      </c>
      <c r="P133" s="3610"/>
      <c r="Q133" s="3757" t="s">
        <v>1253</v>
      </c>
      <c r="R133" s="3627" t="s">
        <v>628</v>
      </c>
      <c r="S133" s="3442"/>
      <c r="T133" s="3442" cm="1">
        <f t="array" ref="T133">INDEX(mthRecoveries,,FinEngine!T$3)*FinEngine!T$1035</f>
        <v>0</v>
      </c>
      <c r="U133" s="3442" cm="1">
        <f t="array" ref="U133">INDEX(mthRecoveries,,FinEngine!U$3)*FinEngine!U$1035</f>
        <v>0</v>
      </c>
      <c r="V133" s="3442" cm="1">
        <f t="array" ref="V133">INDEX(mthRecoveries,,FinEngine!V$3)*FinEngine!V$1035</f>
        <v>0</v>
      </c>
      <c r="W133" s="3442" cm="1">
        <f t="array" ref="W133">INDEX(mthRecoveries,,FinEngine!W$3)*FinEngine!W$1035</f>
        <v>0</v>
      </c>
      <c r="X133" s="3442" cm="1">
        <f t="array" ref="X133">INDEX(mthRecoveries,,FinEngine!X$3)*FinEngine!X$1035</f>
        <v>0</v>
      </c>
      <c r="Y133" s="3442" cm="1">
        <f t="array" ref="Y133">INDEX(mthRecoveries,,FinEngine!Y$3)*FinEngine!Y$1035</f>
        <v>0</v>
      </c>
      <c r="Z133" s="3442" cm="1">
        <f t="array" ref="Z133">INDEX(mthRecoveries,,FinEngine!Z$3)*FinEngine!Z$1035</f>
        <v>0</v>
      </c>
      <c r="AA133" s="3442" cm="1">
        <f t="array" ref="AA133">INDEX(mthRecoveries,,FinEngine!AA$3)*FinEngine!AA$1035</f>
        <v>0</v>
      </c>
      <c r="AB133" s="3442" cm="1">
        <f t="array" ref="AB133">INDEX(mthRecoveries,,FinEngine!AB$3)*FinEngine!AB$1035</f>
        <v>0</v>
      </c>
      <c r="AC133" s="3442" cm="1">
        <f t="array" ref="AC133">INDEX(mthRecoveries,,FinEngine!AC$3)*FinEngine!AC$1035</f>
        <v>0</v>
      </c>
      <c r="AD133" s="3442" cm="1">
        <f t="array" ref="AD133">INDEX(mthRecoveries,,FinEngine!AD$3)*FinEngine!AD$1035</f>
        <v>0</v>
      </c>
      <c r="AE133" s="3442" cm="1">
        <f t="array" ref="AE133">INDEX(mthRecoveries,,FinEngine!AE$3)*FinEngine!AE$1035</f>
        <v>0</v>
      </c>
      <c r="AF133" s="3442" cm="1">
        <f t="array" ref="AF133">INDEX(mthRecoveries,,FinEngine!AF$3)*FinEngine!AF$1035</f>
        <v>0</v>
      </c>
      <c r="AG133" s="3442" cm="1">
        <f t="array" ref="AG133">INDEX(mthRecoveries,,FinEngine!AG$3)*FinEngine!AG$1035</f>
        <v>0</v>
      </c>
      <c r="AH133" s="3442" cm="1">
        <f t="array" ref="AH133">INDEX(mthRecoveries,,FinEngine!AH$3)*FinEngine!AH$1035</f>
        <v>0</v>
      </c>
      <c r="AI133" s="3442" cm="1">
        <f t="array" ref="AI133">INDEX(mthRecoveries,,FinEngine!AI$3)*FinEngine!AI$1035</f>
        <v>0</v>
      </c>
      <c r="AJ133" s="3442" cm="1">
        <f t="array" ref="AJ133">INDEX(mthRecoveries,,FinEngine!AJ$3)*FinEngine!AJ$1035</f>
        <v>0</v>
      </c>
      <c r="AK133" s="3442" cm="1">
        <f t="array" ref="AK133">INDEX(mthRecoveries,,FinEngine!AK$3)*FinEngine!AK$1035</f>
        <v>0</v>
      </c>
      <c r="AL133" s="3442" cm="1">
        <f t="array" ref="AL133">INDEX(mthRecoveries,,FinEngine!AL$3)*FinEngine!AL$1035</f>
        <v>0</v>
      </c>
      <c r="AM133" s="3442" cm="1">
        <f t="array" ref="AM133">INDEX(mthRecoveries,,FinEngine!AM$3)*FinEngine!AM$1035</f>
        <v>0</v>
      </c>
      <c r="AN133" s="3442" cm="1">
        <f t="array" ref="AN133">INDEX(mthRecoveries,,FinEngine!AN$3)*FinEngine!AN$1035</f>
        <v>0</v>
      </c>
      <c r="AO133" s="3442" cm="1">
        <f t="array" ref="AO133">INDEX(mthRecoveries,,FinEngine!AO$3)*FinEngine!AO$1035</f>
        <v>0</v>
      </c>
      <c r="AP133" s="3442" cm="1">
        <f t="array" ref="AP133">INDEX(mthRecoveries,,FinEngine!AP$3)*FinEngine!AP$1035</f>
        <v>0</v>
      </c>
      <c r="AQ133" s="3442" cm="1">
        <f t="array" ref="AQ133">INDEX(mthRecoveries,,FinEngine!AQ$3)*FinEngine!AQ$1035</f>
        <v>0</v>
      </c>
      <c r="AR133" s="3442" cm="1">
        <f t="array" ref="AR133">INDEX(mthRecoveries,,FinEngine!AR$3)*FinEngine!AR$1035</f>
        <v>0</v>
      </c>
      <c r="AS133" s="3442" cm="1">
        <f t="array" ref="AS133">INDEX(mthRecoveries,,FinEngine!AS$3)*FinEngine!AS$1035</f>
        <v>0</v>
      </c>
      <c r="AT133" s="3442" cm="1">
        <f t="array" ref="AT133">INDEX(mthRecoveries,,FinEngine!AT$3)*FinEngine!AT$1035</f>
        <v>0</v>
      </c>
      <c r="AU133" s="3442" cm="1">
        <f t="array" ref="AU133">INDEX(mthRecoveries,,FinEngine!AU$3)*FinEngine!AU$1035</f>
        <v>0</v>
      </c>
      <c r="AV133" s="3442" cm="1">
        <f t="array" ref="AV133">INDEX(mthRecoveries,,FinEngine!AV$3)*FinEngine!AV$1035</f>
        <v>0</v>
      </c>
      <c r="AW133" s="3442" cm="1">
        <f t="array" ref="AW133">INDEX(mthRecoveries,,FinEngine!AW$3)*FinEngine!AW$1035</f>
        <v>0</v>
      </c>
      <c r="AX133" s="3442" cm="1">
        <f t="array" ref="AX133">INDEX(mthRecoveries,,FinEngine!AX$3)*FinEngine!AX$1035</f>
        <v>0</v>
      </c>
      <c r="AY133" s="3442" cm="1">
        <f t="array" ref="AY133">INDEX(mthRecoveries,,FinEngine!AY$3)*FinEngine!AY$1035</f>
        <v>0</v>
      </c>
      <c r="AZ133" s="3442" cm="1">
        <f t="array" ref="AZ133">INDEX(mthRecoveries,,FinEngine!AZ$3)*FinEngine!AZ$1035</f>
        <v>0</v>
      </c>
      <c r="BA133" s="3442" cm="1">
        <f t="array" ref="BA133">INDEX(mthRecoveries,,FinEngine!BA$3)*FinEngine!BA$1035</f>
        <v>0</v>
      </c>
      <c r="BB133" s="3442" cm="1">
        <f t="array" ref="BB133">INDEX(mthRecoveries,,FinEngine!BB$3)*FinEngine!BB$1035</f>
        <v>0</v>
      </c>
      <c r="BC133" s="3442" cm="1">
        <f t="array" ref="BC133">INDEX(mthRecoveries,,FinEngine!BC$3)*FinEngine!BC$1035</f>
        <v>0</v>
      </c>
      <c r="BD133" s="3442" cm="1">
        <f t="array" ref="BD133">INDEX(mthRecoveries,,FinEngine!BD$3)*FinEngine!BD$1035</f>
        <v>0</v>
      </c>
      <c r="BE133" s="3442" cm="1">
        <f t="array" ref="BE133">INDEX(mthRecoveries,,FinEngine!BE$3)*FinEngine!BE$1035</f>
        <v>0</v>
      </c>
      <c r="BF133" s="3442" cm="1">
        <f t="array" ref="BF133">INDEX(mthRecoveries,,FinEngine!BF$3)*FinEngine!BF$1035</f>
        <v>0</v>
      </c>
      <c r="BG133" s="3442" cm="1">
        <f t="array" ref="BG133">INDEX(mthRecoveries,,FinEngine!BG$3)*FinEngine!BG$1035</f>
        <v>0</v>
      </c>
      <c r="BH133" s="3442" cm="1">
        <f t="array" ref="BH133">INDEX(mthRecoveries,,FinEngine!BH$3)*FinEngine!BH$1035</f>
        <v>0</v>
      </c>
      <c r="BI133" s="3442" cm="1">
        <f t="array" ref="BI133">INDEX(mthRecoveries,,FinEngine!BI$3)*FinEngine!BI$1035</f>
        <v>0</v>
      </c>
      <c r="BJ133" s="3442" cm="1">
        <f t="array" ref="BJ133">INDEX(mthRecoveries,,FinEngine!BJ$3)*FinEngine!BJ$1035</f>
        <v>0</v>
      </c>
      <c r="BK133" s="3442" cm="1">
        <f t="array" ref="BK133">INDEX(mthRecoveries,,FinEngine!BK$3)*FinEngine!BK$1035</f>
        <v>0</v>
      </c>
      <c r="BL133" s="3442" cm="1">
        <f t="array" ref="BL133">INDEX(mthRecoveries,,FinEngine!BL$3)*FinEngine!BL$1035</f>
        <v>0</v>
      </c>
      <c r="BM133" s="3442" cm="1">
        <f t="array" ref="BM133">INDEX(mthRecoveries,,FinEngine!BM$3)*FinEngine!BM$1035</f>
        <v>0</v>
      </c>
      <c r="BN133" s="3442" cm="1">
        <f t="array" ref="BN133">INDEX(mthRecoveries,,FinEngine!BN$3)*FinEngine!BN$1035</f>
        <v>0</v>
      </c>
      <c r="BO133" s="3442" cm="1">
        <f t="array" ref="BO133">INDEX(mthRecoveries,,FinEngine!BO$3)*FinEngine!BO$1035</f>
        <v>0</v>
      </c>
      <c r="BP133" s="3442" cm="1">
        <f t="array" ref="BP133">INDEX(mthRecoveries,,FinEngine!BP$3)*FinEngine!BP$1035</f>
        <v>0</v>
      </c>
      <c r="BQ133" s="3442" cm="1">
        <f t="array" ref="BQ133">INDEX(mthRecoveries,,FinEngine!BQ$3)*FinEngine!BQ$1035</f>
        <v>0</v>
      </c>
      <c r="BR133" s="3442" cm="1">
        <f t="array" ref="BR133">INDEX(mthRecoveries,,FinEngine!BR$3)*FinEngine!BR$1035</f>
        <v>0</v>
      </c>
      <c r="BS133" s="3442" cm="1">
        <f t="array" ref="BS133">INDEX(mthRecoveries,,FinEngine!BS$3)*FinEngine!BS$1035</f>
        <v>0</v>
      </c>
      <c r="BT133" s="3442" cm="1">
        <f t="array" ref="BT133">INDEX(mthRecoveries,,FinEngine!BT$3)*FinEngine!BT$1035</f>
        <v>0</v>
      </c>
      <c r="BU133" s="3442" cm="1">
        <f t="array" ref="BU133">INDEX(mthRecoveries,,FinEngine!BU$3)*FinEngine!BU$1035</f>
        <v>0</v>
      </c>
      <c r="BV133" s="3442" cm="1">
        <f t="array" ref="BV133">INDEX(mthRecoveries,,FinEngine!BV$3)*FinEngine!BV$1035</f>
        <v>0</v>
      </c>
      <c r="BW133" s="3442" cm="1">
        <f t="array" ref="BW133">INDEX(mthRecoveries,,FinEngine!BW$3)*FinEngine!BW$1035</f>
        <v>0</v>
      </c>
      <c r="BX133" s="3442" cm="1">
        <f t="array" ref="BX133">INDEX(mthRecoveries,,FinEngine!BX$3)*FinEngine!BX$1035</f>
        <v>0</v>
      </c>
      <c r="BY133" s="3442" cm="1">
        <f t="array" ref="BY133">INDEX(mthRecoveries,,FinEngine!BY$3)*FinEngine!BY$1035</f>
        <v>0</v>
      </c>
      <c r="BZ133" s="3442" cm="1">
        <f t="array" ref="BZ133">INDEX(mthRecoveries,,FinEngine!BZ$3)*FinEngine!BZ$1035</f>
        <v>0</v>
      </c>
      <c r="CA133" s="3442" cm="1">
        <f t="array" ref="CA133">INDEX(mthRecoveries,,FinEngine!CA$3)*FinEngine!CA$1035</f>
        <v>0</v>
      </c>
      <c r="CB133" s="3442" cm="1">
        <f t="array" ref="CB133">INDEX(mthRecoveries,,FinEngine!CB$3)*FinEngine!CB$1035</f>
        <v>0</v>
      </c>
      <c r="CC133" s="3442" cm="1">
        <f t="array" ref="CC133">INDEX(mthRecoveries,,FinEngine!CC$3)*FinEngine!CC$1035</f>
        <v>0</v>
      </c>
      <c r="CD133" s="3442" cm="1">
        <f t="array" ref="CD133">INDEX(mthRecoveries,,FinEngine!CD$3)*FinEngine!CD$1035</f>
        <v>0</v>
      </c>
      <c r="CE133" s="3442" cm="1">
        <f t="array" ref="CE133">INDEX(mthRecoveries,,FinEngine!CE$3)*FinEngine!CE$1035</f>
        <v>0</v>
      </c>
      <c r="CF133" s="3442" cm="1">
        <f t="array" ref="CF133">INDEX(mthRecoveries,,FinEngine!CF$3)*FinEngine!CF$1035</f>
        <v>0</v>
      </c>
      <c r="CG133" s="3442" cm="1">
        <f t="array" ref="CG133">INDEX(mthRecoveries,,FinEngine!CG$3)*FinEngine!CG$1035</f>
        <v>0</v>
      </c>
      <c r="CH133" s="3442" cm="1">
        <f t="array" ref="CH133">INDEX(mthRecoveries,,FinEngine!CH$3)*FinEngine!CH$1035</f>
        <v>0</v>
      </c>
      <c r="CI133" s="3442" cm="1">
        <f t="array" ref="CI133">INDEX(mthRecoveries,,FinEngine!CI$3)*FinEngine!CI$1035</f>
        <v>0</v>
      </c>
      <c r="CJ133" s="3442" cm="1">
        <f t="array" ref="CJ133">INDEX(mthRecoveries,,FinEngine!CJ$3)*FinEngine!CJ$1035</f>
        <v>0</v>
      </c>
      <c r="CK133" s="3442" cm="1">
        <f t="array" ref="CK133">INDEX(mthRecoveries,,FinEngine!CK$3)*FinEngine!CK$1035</f>
        <v>0</v>
      </c>
      <c r="CL133" s="3442" cm="1">
        <f t="array" ref="CL133">INDEX(mthRecoveries,,FinEngine!CL$3)*FinEngine!CL$1035</f>
        <v>0</v>
      </c>
      <c r="CM133" s="3442" cm="1">
        <f t="array" ref="CM133">INDEX(mthRecoveries,,FinEngine!CM$3)*FinEngine!CM$1035</f>
        <v>0</v>
      </c>
      <c r="CN133" s="3442" cm="1">
        <f t="array" ref="CN133">INDEX(mthRecoveries,,FinEngine!CN$3)*FinEngine!CN$1035</f>
        <v>0</v>
      </c>
      <c r="CO133" s="3442" cm="1">
        <f t="array" ref="CO133">INDEX(mthRecoveries,,FinEngine!CO$3)*FinEngine!CO$1035</f>
        <v>0</v>
      </c>
      <c r="CP133" s="3442" cm="1">
        <f t="array" ref="CP133">INDEX(mthRecoveries,,FinEngine!CP$3)*FinEngine!CP$1035</f>
        <v>0</v>
      </c>
      <c r="CQ133" s="3442" cm="1">
        <f t="array" ref="CQ133">INDEX(mthRecoveries,,FinEngine!CQ$3)*FinEngine!CQ$1035</f>
        <v>0</v>
      </c>
      <c r="CR133" s="3442" cm="1">
        <f t="array" ref="CR133">INDEX(mthRecoveries,,FinEngine!CR$3)*FinEngine!CR$1035</f>
        <v>0</v>
      </c>
      <c r="CS133" s="3442" cm="1">
        <f t="array" ref="CS133">INDEX(mthRecoveries,,FinEngine!CS$3)*FinEngine!CS$1035</f>
        <v>0</v>
      </c>
      <c r="CT133" s="3442" cm="1">
        <f t="array" ref="CT133">INDEX(mthRecoveries,,FinEngine!CT$3)*FinEngine!CT$1035</f>
        <v>0</v>
      </c>
      <c r="CU133" s="3442" cm="1">
        <f t="array" ref="CU133">INDEX(mthRecoveries,,FinEngine!CU$3)*FinEngine!CU$1035</f>
        <v>0</v>
      </c>
      <c r="CV133" s="3442" cm="1">
        <f t="array" ref="CV133">INDEX(mthRecoveries,,FinEngine!CV$3)*FinEngine!CV$1035</f>
        <v>0</v>
      </c>
      <c r="CW133" s="3442" cm="1">
        <f t="array" ref="CW133">INDEX(mthRecoveries,,FinEngine!CW$3)*FinEngine!CW$1035</f>
        <v>0</v>
      </c>
      <c r="CX133" s="3442" cm="1">
        <f t="array" ref="CX133">INDEX(mthRecoveries,,FinEngine!CX$3)*FinEngine!CX$1035</f>
        <v>0</v>
      </c>
      <c r="CY133" s="3442" cm="1">
        <f t="array" ref="CY133">INDEX(mthRecoveries,,FinEngine!CY$3)*FinEngine!CY$1035</f>
        <v>0</v>
      </c>
      <c r="CZ133" s="3442" cm="1">
        <f t="array" ref="CZ133">INDEX(mthRecoveries,,FinEngine!CZ$3)*FinEngine!CZ$1035</f>
        <v>0</v>
      </c>
      <c r="DA133" s="3442" cm="1">
        <f t="array" ref="DA133">INDEX(mthRecoveries,,FinEngine!DA$3)*FinEngine!DA$1035</f>
        <v>0</v>
      </c>
      <c r="DB133" s="3442" cm="1">
        <f t="array" ref="DB133">INDEX(mthRecoveries,,FinEngine!DB$3)*FinEngine!DB$1035</f>
        <v>0</v>
      </c>
      <c r="DC133" s="3442" cm="1">
        <f t="array" ref="DC133">INDEX(mthRecoveries,,FinEngine!DC$3)*FinEngine!DC$1035</f>
        <v>0</v>
      </c>
      <c r="DD133" s="3442" cm="1">
        <f t="array" ref="DD133">INDEX(mthRecoveries,,FinEngine!DD$3)*FinEngine!DD$1035</f>
        <v>0</v>
      </c>
      <c r="DE133" s="3442" cm="1">
        <f t="array" ref="DE133">INDEX(mthRecoveries,,FinEngine!DE$3)*FinEngine!DE$1035</f>
        <v>0</v>
      </c>
      <c r="DF133" s="3442" cm="1">
        <f t="array" ref="DF133">INDEX(mthRecoveries,,FinEngine!DF$3)*FinEngine!DF$1035</f>
        <v>0</v>
      </c>
      <c r="DG133" s="3442" cm="1">
        <f t="array" ref="DG133">INDEX(mthRecoveries,,FinEngine!DG$3)*FinEngine!DG$1035</f>
        <v>0</v>
      </c>
      <c r="DH133" s="3442" cm="1">
        <f t="array" ref="DH133">INDEX(mthRecoveries,,FinEngine!DH$3)*FinEngine!DH$1035</f>
        <v>0</v>
      </c>
      <c r="DI133" s="3442" cm="1">
        <f t="array" ref="DI133">INDEX(mthRecoveries,,FinEngine!DI$3)*FinEngine!DI$1035</f>
        <v>0</v>
      </c>
      <c r="DJ133" s="3442" cm="1">
        <f t="array" ref="DJ133">INDEX(mthRecoveries,,FinEngine!DJ$3)*FinEngine!DJ$1035</f>
        <v>0</v>
      </c>
      <c r="DK133" s="3442" cm="1">
        <f t="array" ref="DK133">INDEX(mthRecoveries,,FinEngine!DK$3)*FinEngine!DK$1035</f>
        <v>0</v>
      </c>
      <c r="DL133" s="3442" cm="1">
        <f t="array" ref="DL133">INDEX(mthRecoveries,,FinEngine!DL$3)*FinEngine!DL$1035</f>
        <v>0</v>
      </c>
      <c r="DM133" s="3442" cm="1">
        <f t="array" ref="DM133">INDEX(mthRecoveries,,FinEngine!DM$3)*FinEngine!DM$1035</f>
        <v>0</v>
      </c>
      <c r="DN133" s="3442" cm="1">
        <f t="array" ref="DN133">INDEX(mthRecoveries,,FinEngine!DN$3)*FinEngine!DN$1035</f>
        <v>0</v>
      </c>
      <c r="DO133" s="3442" cm="1">
        <f t="array" ref="DO133">INDEX(mthRecoveries,,FinEngine!DO$3)*FinEngine!DO$1035</f>
        <v>0</v>
      </c>
      <c r="DP133" s="3442" cm="1">
        <f t="array" ref="DP133">INDEX(mthRecoveries,,FinEngine!DP$3)*FinEngine!DP$1035</f>
        <v>0</v>
      </c>
      <c r="DQ133" s="3442" cm="1">
        <f t="array" ref="DQ133">INDEX(mthRecoveries,,FinEngine!DQ$3)*FinEngine!DQ$1035</f>
        <v>0</v>
      </c>
      <c r="DR133" s="3442" cm="1">
        <f t="array" ref="DR133">INDEX(mthRecoveries,,FinEngine!DR$3)*FinEngine!DR$1035</f>
        <v>0</v>
      </c>
      <c r="DS133" s="3442" cm="1">
        <f t="array" ref="DS133">INDEX(mthRecoveries,,FinEngine!DS$3)*FinEngine!DS$1035</f>
        <v>0</v>
      </c>
      <c r="DT133" s="3442" cm="1">
        <f t="array" ref="DT133">INDEX(mthRecoveries,,FinEngine!DT$3)*FinEngine!DT$1035</f>
        <v>0</v>
      </c>
      <c r="DU133" s="3442" cm="1">
        <f t="array" ref="DU133">INDEX(mthRecoveries,,FinEngine!DU$3)*FinEngine!DU$1035</f>
        <v>0</v>
      </c>
      <c r="DV133" s="3442" cm="1">
        <f t="array" ref="DV133">INDEX(mthRecoveries,,FinEngine!DV$3)*FinEngine!DV$1035</f>
        <v>0</v>
      </c>
      <c r="DW133" s="3442" cm="1">
        <f t="array" ref="DW133">INDEX(mthRecoveries,,FinEngine!DW$3)*FinEngine!DW$1035</f>
        <v>0</v>
      </c>
      <c r="DX133" s="3442" cm="1">
        <f t="array" ref="DX133">INDEX(mthRecoveries,,FinEngine!DX$3)*FinEngine!DX$1035</f>
        <v>0</v>
      </c>
      <c r="DY133" s="3442" cm="1">
        <f t="array" ref="DY133">INDEX(mthRecoveries,,FinEngine!DY$3)*FinEngine!DY$1035</f>
        <v>0</v>
      </c>
      <c r="DZ133" s="3442" cm="1">
        <f t="array" ref="DZ133">INDEX(mthRecoveries,,FinEngine!DZ$3)*FinEngine!DZ$1035</f>
        <v>0</v>
      </c>
      <c r="EA133" s="3442" cm="1">
        <f t="array" ref="EA133">INDEX(mthRecoveries,,FinEngine!EA$3)*FinEngine!EA$1035</f>
        <v>0</v>
      </c>
      <c r="EB133" s="3442" cm="1">
        <f t="array" ref="EB133">INDEX(mthRecoveries,,FinEngine!EB$3)*FinEngine!EB$1035</f>
        <v>0</v>
      </c>
      <c r="EC133" s="3442" cm="1">
        <f t="array" ref="EC133">INDEX(mthRecoveries,,FinEngine!EC$3)*FinEngine!EC$1035</f>
        <v>0</v>
      </c>
      <c r="ED133" s="3442" cm="1">
        <f t="array" ref="ED133">INDEX(mthRecoveries,,FinEngine!ED$3)*FinEngine!ED$1035</f>
        <v>0</v>
      </c>
      <c r="EE133" s="3442" cm="1">
        <f t="array" ref="EE133">INDEX(mthRecoveries,,FinEngine!EE$3)*FinEngine!EE$1035</f>
        <v>0</v>
      </c>
      <c r="EF133" s="3442" cm="1">
        <f t="array" ref="EF133">INDEX(mthRecoveries,,FinEngine!EF$3)*FinEngine!EF$1035</f>
        <v>0</v>
      </c>
      <c r="EG133" s="3442" cm="1">
        <f t="array" ref="EG133">INDEX(mthRecoveries,,FinEngine!EG$3)*FinEngine!EG$1035</f>
        <v>0</v>
      </c>
      <c r="EH133" s="3442" cm="1">
        <f t="array" ref="EH133">INDEX(mthRecoveries,,FinEngine!EH$3)*FinEngine!EH$1035</f>
        <v>0</v>
      </c>
      <c r="EI133" s="3442" cm="1">
        <f t="array" ref="EI133">INDEX(mthRecoveries,,FinEngine!EI$3)*FinEngine!EI$1035</f>
        <v>0</v>
      </c>
      <c r="EJ133" s="3442" cm="1">
        <f t="array" ref="EJ133">INDEX(mthRecoveries,,FinEngine!EJ$3)*FinEngine!EJ$1035</f>
        <v>0</v>
      </c>
      <c r="EK133" s="3442" cm="1">
        <f t="array" ref="EK133">INDEX(mthRecoveries,,FinEngine!EK$3)*FinEngine!EK$1035</f>
        <v>0</v>
      </c>
      <c r="EL133" s="3442" cm="1">
        <f t="array" ref="EL133">INDEX(mthRecoveries,,FinEngine!EL$3)*FinEngine!EL$1035</f>
        <v>0</v>
      </c>
      <c r="EM133" s="3442" cm="1">
        <f t="array" ref="EM133">INDEX(mthRecoveries,,FinEngine!EM$3)*FinEngine!EM$1035</f>
        <v>0</v>
      </c>
      <c r="EN133" s="3442" cm="1">
        <f t="array" ref="EN133">INDEX(mthRecoveries,,FinEngine!EN$3)*FinEngine!EN$1035</f>
        <v>0</v>
      </c>
      <c r="EO133" s="3442" cm="1">
        <f t="array" ref="EO133">INDEX(mthRecoveries,,FinEngine!EO$3)*FinEngine!EO$1035</f>
        <v>0</v>
      </c>
      <c r="EP133" s="3442" cm="1">
        <f t="array" ref="EP133">INDEX(mthRecoveries,,FinEngine!EP$3)*FinEngine!EP$1035</f>
        <v>0</v>
      </c>
      <c r="EQ133" s="3442" cm="1">
        <f t="array" ref="EQ133">INDEX(mthRecoveries,,FinEngine!EQ$3)*FinEngine!EQ$1035</f>
        <v>0</v>
      </c>
      <c r="ER133" s="3442" cm="1">
        <f t="array" ref="ER133">INDEX(mthRecoveries,,FinEngine!ER$3)*FinEngine!ER$1035</f>
        <v>0</v>
      </c>
      <c r="ES133" s="3442" cm="1">
        <f t="array" ref="ES133">INDEX(mthRecoveries,,FinEngine!ES$3)*FinEngine!ES$1035</f>
        <v>0</v>
      </c>
      <c r="ET133" s="3442" cm="1">
        <f t="array" ref="ET133">INDEX(mthRecoveries,,FinEngine!ET$3)*FinEngine!ET$1035</f>
        <v>0</v>
      </c>
      <c r="EU133" s="3442" cm="1">
        <f t="array" ref="EU133">INDEX(mthRecoveries,,FinEngine!EU$3)*FinEngine!EU$1035</f>
        <v>0</v>
      </c>
    </row>
    <row r="134" spans="2:151" s="3741" customFormat="1" ht="10.5" customHeight="1">
      <c r="B134" s="3753" t="s">
        <v>1255</v>
      </c>
      <c r="C134" s="3752" t="s">
        <v>628</v>
      </c>
      <c r="D134" s="3751"/>
      <c r="E134" s="3751">
        <f t="shared" si="122"/>
        <v>0</v>
      </c>
      <c r="F134" s="3751">
        <f t="shared" si="122"/>
        <v>0</v>
      </c>
      <c r="G134" s="3751">
        <f t="shared" si="122"/>
        <v>0</v>
      </c>
      <c r="H134" s="3751">
        <f t="shared" si="122"/>
        <v>0</v>
      </c>
      <c r="I134" s="3751">
        <f t="shared" si="122"/>
        <v>0</v>
      </c>
      <c r="J134" s="3751">
        <f t="shared" si="122"/>
        <v>0</v>
      </c>
      <c r="K134" s="3751">
        <f t="shared" si="122"/>
        <v>0</v>
      </c>
      <c r="L134" s="3751">
        <f t="shared" si="122"/>
        <v>0</v>
      </c>
      <c r="M134" s="3751">
        <f t="shared" si="122"/>
        <v>0</v>
      </c>
      <c r="N134" s="3751">
        <f t="shared" si="122"/>
        <v>0</v>
      </c>
      <c r="O134" s="3449">
        <f t="shared" si="122"/>
        <v>0</v>
      </c>
      <c r="P134" s="3610"/>
      <c r="Q134" s="3753" t="s">
        <v>1255</v>
      </c>
      <c r="R134" s="3752" t="s">
        <v>628</v>
      </c>
      <c r="S134" s="3751"/>
      <c r="T134" s="3751" cm="1">
        <f t="array" ref="T134">(INDEX(mthSundryIncome,,FinEngine!T$3)+INDEX(mthSpecialIncome,,FinEngine!T$3)+INDEX(mthOtherAdj,,FinEngine!T$3)+IFERROR(INDEX(mthPercentRent,,FinEngine!T$3),0))*FinEngine!T$1035</f>
        <v>0</v>
      </c>
      <c r="U134" s="3751" cm="1">
        <f t="array" ref="U134">(INDEX(mthSundryIncome,,FinEngine!U$3)+INDEX(mthSpecialIncome,,FinEngine!U$3)+INDEX(mthOtherAdj,,FinEngine!U$3)+IFERROR(INDEX(mthPercentRent,,FinEngine!U$3),0))*FinEngine!U$1035</f>
        <v>0</v>
      </c>
      <c r="V134" s="3751" cm="1">
        <f t="array" ref="V134">(INDEX(mthSundryIncome,,FinEngine!V$3)+INDEX(mthSpecialIncome,,FinEngine!V$3)+INDEX(mthOtherAdj,,FinEngine!V$3)+IFERROR(INDEX(mthPercentRent,,FinEngine!V$3),0))*FinEngine!V$1035</f>
        <v>0</v>
      </c>
      <c r="W134" s="3751" cm="1">
        <f t="array" ref="W134">(INDEX(mthSundryIncome,,FinEngine!W$3)+INDEX(mthSpecialIncome,,FinEngine!W$3)+INDEX(mthOtherAdj,,FinEngine!W$3)+IFERROR(INDEX(mthPercentRent,,FinEngine!W$3),0))*FinEngine!W$1035</f>
        <v>0</v>
      </c>
      <c r="X134" s="3751" cm="1">
        <f t="array" ref="X134">(INDEX(mthSundryIncome,,FinEngine!X$3)+INDEX(mthSpecialIncome,,FinEngine!X$3)+INDEX(mthOtherAdj,,FinEngine!X$3)+IFERROR(INDEX(mthPercentRent,,FinEngine!X$3),0))*FinEngine!X$1035</f>
        <v>0</v>
      </c>
      <c r="Y134" s="3751" cm="1">
        <f t="array" ref="Y134">(INDEX(mthSundryIncome,,FinEngine!Y$3)+INDEX(mthSpecialIncome,,FinEngine!Y$3)+INDEX(mthOtherAdj,,FinEngine!Y$3)+IFERROR(INDEX(mthPercentRent,,FinEngine!Y$3),0))*FinEngine!Y$1035</f>
        <v>0</v>
      </c>
      <c r="Z134" s="3751" cm="1">
        <f t="array" ref="Z134">(INDEX(mthSundryIncome,,FinEngine!Z$3)+INDEX(mthSpecialIncome,,FinEngine!Z$3)+INDEX(mthOtherAdj,,FinEngine!Z$3)+IFERROR(INDEX(mthPercentRent,,FinEngine!Z$3),0))*FinEngine!Z$1035</f>
        <v>0</v>
      </c>
      <c r="AA134" s="3751" cm="1">
        <f t="array" ref="AA134">(INDEX(mthSundryIncome,,FinEngine!AA$3)+INDEX(mthSpecialIncome,,FinEngine!AA$3)+INDEX(mthOtherAdj,,FinEngine!AA$3)+IFERROR(INDEX(mthPercentRent,,FinEngine!AA$3),0))*FinEngine!AA$1035</f>
        <v>0</v>
      </c>
      <c r="AB134" s="3751" cm="1">
        <f t="array" ref="AB134">(INDEX(mthSundryIncome,,FinEngine!AB$3)+INDEX(mthSpecialIncome,,FinEngine!AB$3)+INDEX(mthOtherAdj,,FinEngine!AB$3)+IFERROR(INDEX(mthPercentRent,,FinEngine!AB$3),0))*FinEngine!AB$1035</f>
        <v>0</v>
      </c>
      <c r="AC134" s="3751" cm="1">
        <f t="array" ref="AC134">(INDEX(mthSundryIncome,,FinEngine!AC$3)+INDEX(mthSpecialIncome,,FinEngine!AC$3)+INDEX(mthOtherAdj,,FinEngine!AC$3)+IFERROR(INDEX(mthPercentRent,,FinEngine!AC$3),0))*FinEngine!AC$1035</f>
        <v>0</v>
      </c>
      <c r="AD134" s="3751" cm="1">
        <f t="array" ref="AD134">(INDEX(mthSundryIncome,,FinEngine!AD$3)+INDEX(mthSpecialIncome,,FinEngine!AD$3)+INDEX(mthOtherAdj,,FinEngine!AD$3)+IFERROR(INDEX(mthPercentRent,,FinEngine!AD$3),0))*FinEngine!AD$1035</f>
        <v>0</v>
      </c>
      <c r="AE134" s="3751" cm="1">
        <f t="array" ref="AE134">(INDEX(mthSundryIncome,,FinEngine!AE$3)+INDEX(mthSpecialIncome,,FinEngine!AE$3)+INDEX(mthOtherAdj,,FinEngine!AE$3)+IFERROR(INDEX(mthPercentRent,,FinEngine!AE$3),0))*FinEngine!AE$1035</f>
        <v>0</v>
      </c>
      <c r="AF134" s="3751" cm="1">
        <f t="array" ref="AF134">(INDEX(mthSundryIncome,,FinEngine!AF$3)+INDEX(mthSpecialIncome,,FinEngine!AF$3)+INDEX(mthOtherAdj,,FinEngine!AF$3)+IFERROR(INDEX(mthPercentRent,,FinEngine!AF$3),0))*FinEngine!AF$1035</f>
        <v>0</v>
      </c>
      <c r="AG134" s="3751" cm="1">
        <f t="array" ref="AG134">(INDEX(mthSundryIncome,,FinEngine!AG$3)+INDEX(mthSpecialIncome,,FinEngine!AG$3)+INDEX(mthOtherAdj,,FinEngine!AG$3)+IFERROR(INDEX(mthPercentRent,,FinEngine!AG$3),0))*FinEngine!AG$1035</f>
        <v>0</v>
      </c>
      <c r="AH134" s="3751" cm="1">
        <f t="array" ref="AH134">(INDEX(mthSundryIncome,,FinEngine!AH$3)+INDEX(mthSpecialIncome,,FinEngine!AH$3)+INDEX(mthOtherAdj,,FinEngine!AH$3)+IFERROR(INDEX(mthPercentRent,,FinEngine!AH$3),0))*FinEngine!AH$1035</f>
        <v>0</v>
      </c>
      <c r="AI134" s="3751" cm="1">
        <f t="array" ref="AI134">(INDEX(mthSundryIncome,,FinEngine!AI$3)+INDEX(mthSpecialIncome,,FinEngine!AI$3)+INDEX(mthOtherAdj,,FinEngine!AI$3)+IFERROR(INDEX(mthPercentRent,,FinEngine!AI$3),0))*FinEngine!AI$1035</f>
        <v>0</v>
      </c>
      <c r="AJ134" s="3751" cm="1">
        <f t="array" ref="AJ134">(INDEX(mthSundryIncome,,FinEngine!AJ$3)+INDEX(mthSpecialIncome,,FinEngine!AJ$3)+INDEX(mthOtherAdj,,FinEngine!AJ$3)+IFERROR(INDEX(mthPercentRent,,FinEngine!AJ$3),0))*FinEngine!AJ$1035</f>
        <v>0</v>
      </c>
      <c r="AK134" s="3751" cm="1">
        <f t="array" ref="AK134">(INDEX(mthSundryIncome,,FinEngine!AK$3)+INDEX(mthSpecialIncome,,FinEngine!AK$3)+INDEX(mthOtherAdj,,FinEngine!AK$3)+IFERROR(INDEX(mthPercentRent,,FinEngine!AK$3),0))*FinEngine!AK$1035</f>
        <v>0</v>
      </c>
      <c r="AL134" s="3751" cm="1">
        <f t="array" ref="AL134">(INDEX(mthSundryIncome,,FinEngine!AL$3)+INDEX(mthSpecialIncome,,FinEngine!AL$3)+INDEX(mthOtherAdj,,FinEngine!AL$3)+IFERROR(INDEX(mthPercentRent,,FinEngine!AL$3),0))*FinEngine!AL$1035</f>
        <v>0</v>
      </c>
      <c r="AM134" s="3751" cm="1">
        <f t="array" ref="AM134">(INDEX(mthSundryIncome,,FinEngine!AM$3)+INDEX(mthSpecialIncome,,FinEngine!AM$3)+INDEX(mthOtherAdj,,FinEngine!AM$3)+IFERROR(INDEX(mthPercentRent,,FinEngine!AM$3),0))*FinEngine!AM$1035</f>
        <v>0</v>
      </c>
      <c r="AN134" s="3751" cm="1">
        <f t="array" ref="AN134">(INDEX(mthSundryIncome,,FinEngine!AN$3)+INDEX(mthSpecialIncome,,FinEngine!AN$3)+INDEX(mthOtherAdj,,FinEngine!AN$3)+IFERROR(INDEX(mthPercentRent,,FinEngine!AN$3),0))*FinEngine!AN$1035</f>
        <v>0</v>
      </c>
      <c r="AO134" s="3751" cm="1">
        <f t="array" ref="AO134">(INDEX(mthSundryIncome,,FinEngine!AO$3)+INDEX(mthSpecialIncome,,FinEngine!AO$3)+INDEX(mthOtherAdj,,FinEngine!AO$3)+IFERROR(INDEX(mthPercentRent,,FinEngine!AO$3),0))*FinEngine!AO$1035</f>
        <v>0</v>
      </c>
      <c r="AP134" s="3751" cm="1">
        <f t="array" ref="AP134">(INDEX(mthSundryIncome,,FinEngine!AP$3)+INDEX(mthSpecialIncome,,FinEngine!AP$3)+INDEX(mthOtherAdj,,FinEngine!AP$3)+IFERROR(INDEX(mthPercentRent,,FinEngine!AP$3),0))*FinEngine!AP$1035</f>
        <v>0</v>
      </c>
      <c r="AQ134" s="3751" cm="1">
        <f t="array" ref="AQ134">(INDEX(mthSundryIncome,,FinEngine!AQ$3)+INDEX(mthSpecialIncome,,FinEngine!AQ$3)+INDEX(mthOtherAdj,,FinEngine!AQ$3)+IFERROR(INDEX(mthPercentRent,,FinEngine!AQ$3),0))*FinEngine!AQ$1035</f>
        <v>0</v>
      </c>
      <c r="AR134" s="3751" cm="1">
        <f t="array" ref="AR134">(INDEX(mthSundryIncome,,FinEngine!AR$3)+INDEX(mthSpecialIncome,,FinEngine!AR$3)+INDEX(mthOtherAdj,,FinEngine!AR$3)+IFERROR(INDEX(mthPercentRent,,FinEngine!AR$3),0))*FinEngine!AR$1035</f>
        <v>0</v>
      </c>
      <c r="AS134" s="3751" cm="1">
        <f t="array" ref="AS134">(INDEX(mthSundryIncome,,FinEngine!AS$3)+INDEX(mthSpecialIncome,,FinEngine!AS$3)+INDEX(mthOtherAdj,,FinEngine!AS$3)+IFERROR(INDEX(mthPercentRent,,FinEngine!AS$3),0))*FinEngine!AS$1035</f>
        <v>0</v>
      </c>
      <c r="AT134" s="3751" cm="1">
        <f t="array" ref="AT134">(INDEX(mthSundryIncome,,FinEngine!AT$3)+INDEX(mthSpecialIncome,,FinEngine!AT$3)+INDEX(mthOtherAdj,,FinEngine!AT$3)+IFERROR(INDEX(mthPercentRent,,FinEngine!AT$3),0))*FinEngine!AT$1035</f>
        <v>0</v>
      </c>
      <c r="AU134" s="3751" cm="1">
        <f t="array" ref="AU134">(INDEX(mthSundryIncome,,FinEngine!AU$3)+INDEX(mthSpecialIncome,,FinEngine!AU$3)+INDEX(mthOtherAdj,,FinEngine!AU$3)+IFERROR(INDEX(mthPercentRent,,FinEngine!AU$3),0))*FinEngine!AU$1035</f>
        <v>0</v>
      </c>
      <c r="AV134" s="3751" cm="1">
        <f t="array" ref="AV134">(INDEX(mthSundryIncome,,FinEngine!AV$3)+INDEX(mthSpecialIncome,,FinEngine!AV$3)+INDEX(mthOtherAdj,,FinEngine!AV$3)+IFERROR(INDEX(mthPercentRent,,FinEngine!AV$3),0))*FinEngine!AV$1035</f>
        <v>0</v>
      </c>
      <c r="AW134" s="3751" cm="1">
        <f t="array" ref="AW134">(INDEX(mthSundryIncome,,FinEngine!AW$3)+INDEX(mthSpecialIncome,,FinEngine!AW$3)+INDEX(mthOtherAdj,,FinEngine!AW$3)+IFERROR(INDEX(mthPercentRent,,FinEngine!AW$3),0))*FinEngine!AW$1035</f>
        <v>0</v>
      </c>
      <c r="AX134" s="3751" cm="1">
        <f t="array" ref="AX134">(INDEX(mthSundryIncome,,FinEngine!AX$3)+INDEX(mthSpecialIncome,,FinEngine!AX$3)+INDEX(mthOtherAdj,,FinEngine!AX$3)+IFERROR(INDEX(mthPercentRent,,FinEngine!AX$3),0))*FinEngine!AX$1035</f>
        <v>0</v>
      </c>
      <c r="AY134" s="3751" cm="1">
        <f t="array" ref="AY134">(INDEX(mthSundryIncome,,FinEngine!AY$3)+INDEX(mthSpecialIncome,,FinEngine!AY$3)+INDEX(mthOtherAdj,,FinEngine!AY$3)+IFERROR(INDEX(mthPercentRent,,FinEngine!AY$3),0))*FinEngine!AY$1035</f>
        <v>0</v>
      </c>
      <c r="AZ134" s="3751" cm="1">
        <f t="array" ref="AZ134">(INDEX(mthSundryIncome,,FinEngine!AZ$3)+INDEX(mthSpecialIncome,,FinEngine!AZ$3)+INDEX(mthOtherAdj,,FinEngine!AZ$3)+IFERROR(INDEX(mthPercentRent,,FinEngine!AZ$3),0))*FinEngine!AZ$1035</f>
        <v>0</v>
      </c>
      <c r="BA134" s="3751" cm="1">
        <f t="array" ref="BA134">(INDEX(mthSundryIncome,,FinEngine!BA$3)+INDEX(mthSpecialIncome,,FinEngine!BA$3)+INDEX(mthOtherAdj,,FinEngine!BA$3)+IFERROR(INDEX(mthPercentRent,,FinEngine!BA$3),0))*FinEngine!BA$1035</f>
        <v>0</v>
      </c>
      <c r="BB134" s="3751" cm="1">
        <f t="array" ref="BB134">(INDEX(mthSundryIncome,,FinEngine!BB$3)+INDEX(mthSpecialIncome,,FinEngine!BB$3)+INDEX(mthOtherAdj,,FinEngine!BB$3)+IFERROR(INDEX(mthPercentRent,,FinEngine!BB$3),0))*FinEngine!BB$1035</f>
        <v>0</v>
      </c>
      <c r="BC134" s="3751" cm="1">
        <f t="array" ref="BC134">(INDEX(mthSundryIncome,,FinEngine!BC$3)+INDEX(mthSpecialIncome,,FinEngine!BC$3)+INDEX(mthOtherAdj,,FinEngine!BC$3)+IFERROR(INDEX(mthPercentRent,,FinEngine!BC$3),0))*FinEngine!BC$1035</f>
        <v>0</v>
      </c>
      <c r="BD134" s="3751" cm="1">
        <f t="array" ref="BD134">(INDEX(mthSundryIncome,,FinEngine!BD$3)+INDEX(mthSpecialIncome,,FinEngine!BD$3)+INDEX(mthOtherAdj,,FinEngine!BD$3)+IFERROR(INDEX(mthPercentRent,,FinEngine!BD$3),0))*FinEngine!BD$1035</f>
        <v>0</v>
      </c>
      <c r="BE134" s="3751" cm="1">
        <f t="array" ref="BE134">(INDEX(mthSundryIncome,,FinEngine!BE$3)+INDEX(mthSpecialIncome,,FinEngine!BE$3)+INDEX(mthOtherAdj,,FinEngine!BE$3)+IFERROR(INDEX(mthPercentRent,,FinEngine!BE$3),0))*FinEngine!BE$1035</f>
        <v>0</v>
      </c>
      <c r="BF134" s="3751" cm="1">
        <f t="array" ref="BF134">(INDEX(mthSundryIncome,,FinEngine!BF$3)+INDEX(mthSpecialIncome,,FinEngine!BF$3)+INDEX(mthOtherAdj,,FinEngine!BF$3)+IFERROR(INDEX(mthPercentRent,,FinEngine!BF$3),0))*FinEngine!BF$1035</f>
        <v>0</v>
      </c>
      <c r="BG134" s="3751" cm="1">
        <f t="array" ref="BG134">(INDEX(mthSundryIncome,,FinEngine!BG$3)+INDEX(mthSpecialIncome,,FinEngine!BG$3)+INDEX(mthOtherAdj,,FinEngine!BG$3)+IFERROR(INDEX(mthPercentRent,,FinEngine!BG$3),0))*FinEngine!BG$1035</f>
        <v>0</v>
      </c>
      <c r="BH134" s="3751" cm="1">
        <f t="array" ref="BH134">(INDEX(mthSundryIncome,,FinEngine!BH$3)+INDEX(mthSpecialIncome,,FinEngine!BH$3)+INDEX(mthOtherAdj,,FinEngine!BH$3)+IFERROR(INDEX(mthPercentRent,,FinEngine!BH$3),0))*FinEngine!BH$1035</f>
        <v>0</v>
      </c>
      <c r="BI134" s="3751" cm="1">
        <f t="array" ref="BI134">(INDEX(mthSundryIncome,,FinEngine!BI$3)+INDEX(mthSpecialIncome,,FinEngine!BI$3)+INDEX(mthOtherAdj,,FinEngine!BI$3)+IFERROR(INDEX(mthPercentRent,,FinEngine!BI$3),0))*FinEngine!BI$1035</f>
        <v>0</v>
      </c>
      <c r="BJ134" s="3751" cm="1">
        <f t="array" ref="BJ134">(INDEX(mthSundryIncome,,FinEngine!BJ$3)+INDEX(mthSpecialIncome,,FinEngine!BJ$3)+INDEX(mthOtherAdj,,FinEngine!BJ$3)+IFERROR(INDEX(mthPercentRent,,FinEngine!BJ$3),0))*FinEngine!BJ$1035</f>
        <v>0</v>
      </c>
      <c r="BK134" s="3751" cm="1">
        <f t="array" ref="BK134">(INDEX(mthSundryIncome,,FinEngine!BK$3)+INDEX(mthSpecialIncome,,FinEngine!BK$3)+INDEX(mthOtherAdj,,FinEngine!BK$3)+IFERROR(INDEX(mthPercentRent,,FinEngine!BK$3),0))*FinEngine!BK$1035</f>
        <v>0</v>
      </c>
      <c r="BL134" s="3751" cm="1">
        <f t="array" ref="BL134">(INDEX(mthSundryIncome,,FinEngine!BL$3)+INDEX(mthSpecialIncome,,FinEngine!BL$3)+INDEX(mthOtherAdj,,FinEngine!BL$3)+IFERROR(INDEX(mthPercentRent,,FinEngine!BL$3),0))*FinEngine!BL$1035</f>
        <v>0</v>
      </c>
      <c r="BM134" s="3751" cm="1">
        <f t="array" ref="BM134">(INDEX(mthSundryIncome,,FinEngine!BM$3)+INDEX(mthSpecialIncome,,FinEngine!BM$3)+INDEX(mthOtherAdj,,FinEngine!BM$3)+IFERROR(INDEX(mthPercentRent,,FinEngine!BM$3),0))*FinEngine!BM$1035</f>
        <v>0</v>
      </c>
      <c r="BN134" s="3751" cm="1">
        <f t="array" ref="BN134">(INDEX(mthSundryIncome,,FinEngine!BN$3)+INDEX(mthSpecialIncome,,FinEngine!BN$3)+INDEX(mthOtherAdj,,FinEngine!BN$3)+IFERROR(INDEX(mthPercentRent,,FinEngine!BN$3),0))*FinEngine!BN$1035</f>
        <v>0</v>
      </c>
      <c r="BO134" s="3751" cm="1">
        <f t="array" ref="BO134">(INDEX(mthSundryIncome,,FinEngine!BO$3)+INDEX(mthSpecialIncome,,FinEngine!BO$3)+INDEX(mthOtherAdj,,FinEngine!BO$3)+IFERROR(INDEX(mthPercentRent,,FinEngine!BO$3),0))*FinEngine!BO$1035</f>
        <v>0</v>
      </c>
      <c r="BP134" s="3751" cm="1">
        <f t="array" ref="BP134">(INDEX(mthSundryIncome,,FinEngine!BP$3)+INDEX(mthSpecialIncome,,FinEngine!BP$3)+INDEX(mthOtherAdj,,FinEngine!BP$3)+IFERROR(INDEX(mthPercentRent,,FinEngine!BP$3),0))*FinEngine!BP$1035</f>
        <v>0</v>
      </c>
      <c r="BQ134" s="3751" cm="1">
        <f t="array" ref="BQ134">(INDEX(mthSundryIncome,,FinEngine!BQ$3)+INDEX(mthSpecialIncome,,FinEngine!BQ$3)+INDEX(mthOtherAdj,,FinEngine!BQ$3)+IFERROR(INDEX(mthPercentRent,,FinEngine!BQ$3),0))*FinEngine!BQ$1035</f>
        <v>0</v>
      </c>
      <c r="BR134" s="3751" cm="1">
        <f t="array" ref="BR134">(INDEX(mthSundryIncome,,FinEngine!BR$3)+INDEX(mthSpecialIncome,,FinEngine!BR$3)+INDEX(mthOtherAdj,,FinEngine!BR$3)+IFERROR(INDEX(mthPercentRent,,FinEngine!BR$3),0))*FinEngine!BR$1035</f>
        <v>0</v>
      </c>
      <c r="BS134" s="3751" cm="1">
        <f t="array" ref="BS134">(INDEX(mthSundryIncome,,FinEngine!BS$3)+INDEX(mthSpecialIncome,,FinEngine!BS$3)+INDEX(mthOtherAdj,,FinEngine!BS$3)+IFERROR(INDEX(mthPercentRent,,FinEngine!BS$3),0))*FinEngine!BS$1035</f>
        <v>0</v>
      </c>
      <c r="BT134" s="3751" cm="1">
        <f t="array" ref="BT134">(INDEX(mthSundryIncome,,FinEngine!BT$3)+INDEX(mthSpecialIncome,,FinEngine!BT$3)+INDEX(mthOtherAdj,,FinEngine!BT$3)+IFERROR(INDEX(mthPercentRent,,FinEngine!BT$3),0))*FinEngine!BT$1035</f>
        <v>0</v>
      </c>
      <c r="BU134" s="3751" cm="1">
        <f t="array" ref="BU134">(INDEX(mthSundryIncome,,FinEngine!BU$3)+INDEX(mthSpecialIncome,,FinEngine!BU$3)+INDEX(mthOtherAdj,,FinEngine!BU$3)+IFERROR(INDEX(mthPercentRent,,FinEngine!BU$3),0))*FinEngine!BU$1035</f>
        <v>0</v>
      </c>
      <c r="BV134" s="3751" cm="1">
        <f t="array" ref="BV134">(INDEX(mthSundryIncome,,FinEngine!BV$3)+INDEX(mthSpecialIncome,,FinEngine!BV$3)+INDEX(mthOtherAdj,,FinEngine!BV$3)+IFERROR(INDEX(mthPercentRent,,FinEngine!BV$3),0))*FinEngine!BV$1035</f>
        <v>0</v>
      </c>
      <c r="BW134" s="3751" cm="1">
        <f t="array" ref="BW134">(INDEX(mthSundryIncome,,FinEngine!BW$3)+INDEX(mthSpecialIncome,,FinEngine!BW$3)+INDEX(mthOtherAdj,,FinEngine!BW$3)+IFERROR(INDEX(mthPercentRent,,FinEngine!BW$3),0))*FinEngine!BW$1035</f>
        <v>0</v>
      </c>
      <c r="BX134" s="3751" cm="1">
        <f t="array" ref="BX134">(INDEX(mthSundryIncome,,FinEngine!BX$3)+INDEX(mthSpecialIncome,,FinEngine!BX$3)+INDEX(mthOtherAdj,,FinEngine!BX$3)+IFERROR(INDEX(mthPercentRent,,FinEngine!BX$3),0))*FinEngine!BX$1035</f>
        <v>0</v>
      </c>
      <c r="BY134" s="3751" cm="1">
        <f t="array" ref="BY134">(INDEX(mthSundryIncome,,FinEngine!BY$3)+INDEX(mthSpecialIncome,,FinEngine!BY$3)+INDEX(mthOtherAdj,,FinEngine!BY$3)+IFERROR(INDEX(mthPercentRent,,FinEngine!BY$3),0))*FinEngine!BY$1035</f>
        <v>0</v>
      </c>
      <c r="BZ134" s="3751" cm="1">
        <f t="array" ref="BZ134">(INDEX(mthSundryIncome,,FinEngine!BZ$3)+INDEX(mthSpecialIncome,,FinEngine!BZ$3)+INDEX(mthOtherAdj,,FinEngine!BZ$3)+IFERROR(INDEX(mthPercentRent,,FinEngine!BZ$3),0))*FinEngine!BZ$1035</f>
        <v>0</v>
      </c>
      <c r="CA134" s="3751" cm="1">
        <f t="array" ref="CA134">(INDEX(mthSundryIncome,,FinEngine!CA$3)+INDEX(mthSpecialIncome,,FinEngine!CA$3)+INDEX(mthOtherAdj,,FinEngine!CA$3)+IFERROR(INDEX(mthPercentRent,,FinEngine!CA$3),0))*FinEngine!CA$1035</f>
        <v>0</v>
      </c>
      <c r="CB134" s="3751" cm="1">
        <f t="array" ref="CB134">(INDEX(mthSundryIncome,,FinEngine!CB$3)+INDEX(mthSpecialIncome,,FinEngine!CB$3)+INDEX(mthOtherAdj,,FinEngine!CB$3)+IFERROR(INDEX(mthPercentRent,,FinEngine!CB$3),0))*FinEngine!CB$1035</f>
        <v>0</v>
      </c>
      <c r="CC134" s="3751" cm="1">
        <f t="array" ref="CC134">(INDEX(mthSundryIncome,,FinEngine!CC$3)+INDEX(mthSpecialIncome,,FinEngine!CC$3)+INDEX(mthOtherAdj,,FinEngine!CC$3)+IFERROR(INDEX(mthPercentRent,,FinEngine!CC$3),0))*FinEngine!CC$1035</f>
        <v>0</v>
      </c>
      <c r="CD134" s="3751" cm="1">
        <f t="array" ref="CD134">(INDEX(mthSundryIncome,,FinEngine!CD$3)+INDEX(mthSpecialIncome,,FinEngine!CD$3)+INDEX(mthOtherAdj,,FinEngine!CD$3)+IFERROR(INDEX(mthPercentRent,,FinEngine!CD$3),0))*FinEngine!CD$1035</f>
        <v>0</v>
      </c>
      <c r="CE134" s="3751" cm="1">
        <f t="array" ref="CE134">(INDEX(mthSundryIncome,,FinEngine!CE$3)+INDEX(mthSpecialIncome,,FinEngine!CE$3)+INDEX(mthOtherAdj,,FinEngine!CE$3)+IFERROR(INDEX(mthPercentRent,,FinEngine!CE$3),0))*FinEngine!CE$1035</f>
        <v>0</v>
      </c>
      <c r="CF134" s="3751" cm="1">
        <f t="array" ref="CF134">(INDEX(mthSundryIncome,,FinEngine!CF$3)+INDEX(mthSpecialIncome,,FinEngine!CF$3)+INDEX(mthOtherAdj,,FinEngine!CF$3)+IFERROR(INDEX(mthPercentRent,,FinEngine!CF$3),0))*FinEngine!CF$1035</f>
        <v>0</v>
      </c>
      <c r="CG134" s="3751" cm="1">
        <f t="array" ref="CG134">(INDEX(mthSundryIncome,,FinEngine!CG$3)+INDEX(mthSpecialIncome,,FinEngine!CG$3)+INDEX(mthOtherAdj,,FinEngine!CG$3)+IFERROR(INDEX(mthPercentRent,,FinEngine!CG$3),0))*FinEngine!CG$1035</f>
        <v>0</v>
      </c>
      <c r="CH134" s="3751" cm="1">
        <f t="array" ref="CH134">(INDEX(mthSundryIncome,,FinEngine!CH$3)+INDEX(mthSpecialIncome,,FinEngine!CH$3)+INDEX(mthOtherAdj,,FinEngine!CH$3)+IFERROR(INDEX(mthPercentRent,,FinEngine!CH$3),0))*FinEngine!CH$1035</f>
        <v>0</v>
      </c>
      <c r="CI134" s="3751" cm="1">
        <f t="array" ref="CI134">(INDEX(mthSundryIncome,,FinEngine!CI$3)+INDEX(mthSpecialIncome,,FinEngine!CI$3)+INDEX(mthOtherAdj,,FinEngine!CI$3)+IFERROR(INDEX(mthPercentRent,,FinEngine!CI$3),0))*FinEngine!CI$1035</f>
        <v>0</v>
      </c>
      <c r="CJ134" s="3751" cm="1">
        <f t="array" ref="CJ134">(INDEX(mthSundryIncome,,FinEngine!CJ$3)+INDEX(mthSpecialIncome,,FinEngine!CJ$3)+INDEX(mthOtherAdj,,FinEngine!CJ$3)+IFERROR(INDEX(mthPercentRent,,FinEngine!CJ$3),0))*FinEngine!CJ$1035</f>
        <v>0</v>
      </c>
      <c r="CK134" s="3751" cm="1">
        <f t="array" ref="CK134">(INDEX(mthSundryIncome,,FinEngine!CK$3)+INDEX(mthSpecialIncome,,FinEngine!CK$3)+INDEX(mthOtherAdj,,FinEngine!CK$3)+IFERROR(INDEX(mthPercentRent,,FinEngine!CK$3),0))*FinEngine!CK$1035</f>
        <v>0</v>
      </c>
      <c r="CL134" s="3751" cm="1">
        <f t="array" ref="CL134">(INDEX(mthSundryIncome,,FinEngine!CL$3)+INDEX(mthSpecialIncome,,FinEngine!CL$3)+INDEX(mthOtherAdj,,FinEngine!CL$3)+IFERROR(INDEX(mthPercentRent,,FinEngine!CL$3),0))*FinEngine!CL$1035</f>
        <v>0</v>
      </c>
      <c r="CM134" s="3751" cm="1">
        <f t="array" ref="CM134">(INDEX(mthSundryIncome,,FinEngine!CM$3)+INDEX(mthSpecialIncome,,FinEngine!CM$3)+INDEX(mthOtherAdj,,FinEngine!CM$3)+IFERROR(INDEX(mthPercentRent,,FinEngine!CM$3),0))*FinEngine!CM$1035</f>
        <v>0</v>
      </c>
      <c r="CN134" s="3751" cm="1">
        <f t="array" ref="CN134">(INDEX(mthSundryIncome,,FinEngine!CN$3)+INDEX(mthSpecialIncome,,FinEngine!CN$3)+INDEX(mthOtherAdj,,FinEngine!CN$3)+IFERROR(INDEX(mthPercentRent,,FinEngine!CN$3),0))*FinEngine!CN$1035</f>
        <v>0</v>
      </c>
      <c r="CO134" s="3751" cm="1">
        <f t="array" ref="CO134">(INDEX(mthSundryIncome,,FinEngine!CO$3)+INDEX(mthSpecialIncome,,FinEngine!CO$3)+INDEX(mthOtherAdj,,FinEngine!CO$3)+IFERROR(INDEX(mthPercentRent,,FinEngine!CO$3),0))*FinEngine!CO$1035</f>
        <v>0</v>
      </c>
      <c r="CP134" s="3751" cm="1">
        <f t="array" ref="CP134">(INDEX(mthSundryIncome,,FinEngine!CP$3)+INDEX(mthSpecialIncome,,FinEngine!CP$3)+INDEX(mthOtherAdj,,FinEngine!CP$3)+IFERROR(INDEX(mthPercentRent,,FinEngine!CP$3),0))*FinEngine!CP$1035</f>
        <v>0</v>
      </c>
      <c r="CQ134" s="3751" cm="1">
        <f t="array" ref="CQ134">(INDEX(mthSundryIncome,,FinEngine!CQ$3)+INDEX(mthSpecialIncome,,FinEngine!CQ$3)+INDEX(mthOtherAdj,,FinEngine!CQ$3)+IFERROR(INDEX(mthPercentRent,,FinEngine!CQ$3),0))*FinEngine!CQ$1035</f>
        <v>0</v>
      </c>
      <c r="CR134" s="3751" cm="1">
        <f t="array" ref="CR134">(INDEX(mthSundryIncome,,FinEngine!CR$3)+INDEX(mthSpecialIncome,,FinEngine!CR$3)+INDEX(mthOtherAdj,,FinEngine!CR$3)+IFERROR(INDEX(mthPercentRent,,FinEngine!CR$3),0))*FinEngine!CR$1035</f>
        <v>0</v>
      </c>
      <c r="CS134" s="3751" cm="1">
        <f t="array" ref="CS134">(INDEX(mthSundryIncome,,FinEngine!CS$3)+INDEX(mthSpecialIncome,,FinEngine!CS$3)+INDEX(mthOtherAdj,,FinEngine!CS$3)+IFERROR(INDEX(mthPercentRent,,FinEngine!CS$3),0))*FinEngine!CS$1035</f>
        <v>0</v>
      </c>
      <c r="CT134" s="3751" cm="1">
        <f t="array" ref="CT134">(INDEX(mthSundryIncome,,FinEngine!CT$3)+INDEX(mthSpecialIncome,,FinEngine!CT$3)+INDEX(mthOtherAdj,,FinEngine!CT$3)+IFERROR(INDEX(mthPercentRent,,FinEngine!CT$3),0))*FinEngine!CT$1035</f>
        <v>0</v>
      </c>
      <c r="CU134" s="3751" cm="1">
        <f t="array" ref="CU134">(INDEX(mthSundryIncome,,FinEngine!CU$3)+INDEX(mthSpecialIncome,,FinEngine!CU$3)+INDEX(mthOtherAdj,,FinEngine!CU$3)+IFERROR(INDEX(mthPercentRent,,FinEngine!CU$3),0))*FinEngine!CU$1035</f>
        <v>0</v>
      </c>
      <c r="CV134" s="3751" cm="1">
        <f t="array" ref="CV134">(INDEX(mthSundryIncome,,FinEngine!CV$3)+INDEX(mthSpecialIncome,,FinEngine!CV$3)+INDEX(mthOtherAdj,,FinEngine!CV$3)+IFERROR(INDEX(mthPercentRent,,FinEngine!CV$3),0))*FinEngine!CV$1035</f>
        <v>0</v>
      </c>
      <c r="CW134" s="3751" cm="1">
        <f t="array" ref="CW134">(INDEX(mthSundryIncome,,FinEngine!CW$3)+INDEX(mthSpecialIncome,,FinEngine!CW$3)+INDEX(mthOtherAdj,,FinEngine!CW$3)+IFERROR(INDEX(mthPercentRent,,FinEngine!CW$3),0))*FinEngine!CW$1035</f>
        <v>0</v>
      </c>
      <c r="CX134" s="3751" cm="1">
        <f t="array" ref="CX134">(INDEX(mthSundryIncome,,FinEngine!CX$3)+INDEX(mthSpecialIncome,,FinEngine!CX$3)+INDEX(mthOtherAdj,,FinEngine!CX$3)+IFERROR(INDEX(mthPercentRent,,FinEngine!CX$3),0))*FinEngine!CX$1035</f>
        <v>0</v>
      </c>
      <c r="CY134" s="3751" cm="1">
        <f t="array" ref="CY134">(INDEX(mthSundryIncome,,FinEngine!CY$3)+INDEX(mthSpecialIncome,,FinEngine!CY$3)+INDEX(mthOtherAdj,,FinEngine!CY$3)+IFERROR(INDEX(mthPercentRent,,FinEngine!CY$3),0))*FinEngine!CY$1035</f>
        <v>0</v>
      </c>
      <c r="CZ134" s="3751" cm="1">
        <f t="array" ref="CZ134">(INDEX(mthSundryIncome,,FinEngine!CZ$3)+INDEX(mthSpecialIncome,,FinEngine!CZ$3)+INDEX(mthOtherAdj,,FinEngine!CZ$3)+IFERROR(INDEX(mthPercentRent,,FinEngine!CZ$3),0))*FinEngine!CZ$1035</f>
        <v>0</v>
      </c>
      <c r="DA134" s="3751" cm="1">
        <f t="array" ref="DA134">(INDEX(mthSundryIncome,,FinEngine!DA$3)+INDEX(mthSpecialIncome,,FinEngine!DA$3)+INDEX(mthOtherAdj,,FinEngine!DA$3)+IFERROR(INDEX(mthPercentRent,,FinEngine!DA$3),0))*FinEngine!DA$1035</f>
        <v>0</v>
      </c>
      <c r="DB134" s="3751" cm="1">
        <f t="array" ref="DB134">(INDEX(mthSundryIncome,,FinEngine!DB$3)+INDEX(mthSpecialIncome,,FinEngine!DB$3)+INDEX(mthOtherAdj,,FinEngine!DB$3)+IFERROR(INDEX(mthPercentRent,,FinEngine!DB$3),0))*FinEngine!DB$1035</f>
        <v>0</v>
      </c>
      <c r="DC134" s="3751" cm="1">
        <f t="array" ref="DC134">(INDEX(mthSundryIncome,,FinEngine!DC$3)+INDEX(mthSpecialIncome,,FinEngine!DC$3)+INDEX(mthOtherAdj,,FinEngine!DC$3)+IFERROR(INDEX(mthPercentRent,,FinEngine!DC$3),0))*FinEngine!DC$1035</f>
        <v>0</v>
      </c>
      <c r="DD134" s="3751" cm="1">
        <f t="array" ref="DD134">(INDEX(mthSundryIncome,,FinEngine!DD$3)+INDEX(mthSpecialIncome,,FinEngine!DD$3)+INDEX(mthOtherAdj,,FinEngine!DD$3)+IFERROR(INDEX(mthPercentRent,,FinEngine!DD$3),0))*FinEngine!DD$1035</f>
        <v>0</v>
      </c>
      <c r="DE134" s="3751" cm="1">
        <f t="array" ref="DE134">(INDEX(mthSundryIncome,,FinEngine!DE$3)+INDEX(mthSpecialIncome,,FinEngine!DE$3)+INDEX(mthOtherAdj,,FinEngine!DE$3)+IFERROR(INDEX(mthPercentRent,,FinEngine!DE$3),0))*FinEngine!DE$1035</f>
        <v>0</v>
      </c>
      <c r="DF134" s="3751" cm="1">
        <f t="array" ref="DF134">(INDEX(mthSundryIncome,,FinEngine!DF$3)+INDEX(mthSpecialIncome,,FinEngine!DF$3)+INDEX(mthOtherAdj,,FinEngine!DF$3)+IFERROR(INDEX(mthPercentRent,,FinEngine!DF$3),0))*FinEngine!DF$1035</f>
        <v>0</v>
      </c>
      <c r="DG134" s="3751" cm="1">
        <f t="array" ref="DG134">(INDEX(mthSundryIncome,,FinEngine!DG$3)+INDEX(mthSpecialIncome,,FinEngine!DG$3)+INDEX(mthOtherAdj,,FinEngine!DG$3)+IFERROR(INDEX(mthPercentRent,,FinEngine!DG$3),0))*FinEngine!DG$1035</f>
        <v>0</v>
      </c>
      <c r="DH134" s="3751" cm="1">
        <f t="array" ref="DH134">(INDEX(mthSundryIncome,,FinEngine!DH$3)+INDEX(mthSpecialIncome,,FinEngine!DH$3)+INDEX(mthOtherAdj,,FinEngine!DH$3)+IFERROR(INDEX(mthPercentRent,,FinEngine!DH$3),0))*FinEngine!DH$1035</f>
        <v>0</v>
      </c>
      <c r="DI134" s="3751" cm="1">
        <f t="array" ref="DI134">(INDEX(mthSundryIncome,,FinEngine!DI$3)+INDEX(mthSpecialIncome,,FinEngine!DI$3)+INDEX(mthOtherAdj,,FinEngine!DI$3)+IFERROR(INDEX(mthPercentRent,,FinEngine!DI$3),0))*FinEngine!DI$1035</f>
        <v>0</v>
      </c>
      <c r="DJ134" s="3751" cm="1">
        <f t="array" ref="DJ134">(INDEX(mthSundryIncome,,FinEngine!DJ$3)+INDEX(mthSpecialIncome,,FinEngine!DJ$3)+INDEX(mthOtherAdj,,FinEngine!DJ$3)+IFERROR(INDEX(mthPercentRent,,FinEngine!DJ$3),0))*FinEngine!DJ$1035</f>
        <v>0</v>
      </c>
      <c r="DK134" s="3751" cm="1">
        <f t="array" ref="DK134">(INDEX(mthSundryIncome,,FinEngine!DK$3)+INDEX(mthSpecialIncome,,FinEngine!DK$3)+INDEX(mthOtherAdj,,FinEngine!DK$3)+IFERROR(INDEX(mthPercentRent,,FinEngine!DK$3),0))*FinEngine!DK$1035</f>
        <v>0</v>
      </c>
      <c r="DL134" s="3751" cm="1">
        <f t="array" ref="DL134">(INDEX(mthSundryIncome,,FinEngine!DL$3)+INDEX(mthSpecialIncome,,FinEngine!DL$3)+INDEX(mthOtherAdj,,FinEngine!DL$3)+IFERROR(INDEX(mthPercentRent,,FinEngine!DL$3),0))*FinEngine!DL$1035</f>
        <v>0</v>
      </c>
      <c r="DM134" s="3751" cm="1">
        <f t="array" ref="DM134">(INDEX(mthSundryIncome,,FinEngine!DM$3)+INDEX(mthSpecialIncome,,FinEngine!DM$3)+INDEX(mthOtherAdj,,FinEngine!DM$3)+IFERROR(INDEX(mthPercentRent,,FinEngine!DM$3),0))*FinEngine!DM$1035</f>
        <v>0</v>
      </c>
      <c r="DN134" s="3751" cm="1">
        <f t="array" ref="DN134">(INDEX(mthSundryIncome,,FinEngine!DN$3)+INDEX(mthSpecialIncome,,FinEngine!DN$3)+INDEX(mthOtherAdj,,FinEngine!DN$3)+IFERROR(INDEX(mthPercentRent,,FinEngine!DN$3),0))*FinEngine!DN$1035</f>
        <v>0</v>
      </c>
      <c r="DO134" s="3751" cm="1">
        <f t="array" ref="DO134">(INDEX(mthSundryIncome,,FinEngine!DO$3)+INDEX(mthSpecialIncome,,FinEngine!DO$3)+INDEX(mthOtherAdj,,FinEngine!DO$3)+IFERROR(INDEX(mthPercentRent,,FinEngine!DO$3),0))*FinEngine!DO$1035</f>
        <v>0</v>
      </c>
      <c r="DP134" s="3751" cm="1">
        <f t="array" ref="DP134">(INDEX(mthSundryIncome,,FinEngine!DP$3)+INDEX(mthSpecialIncome,,FinEngine!DP$3)+INDEX(mthOtherAdj,,FinEngine!DP$3)+IFERROR(INDEX(mthPercentRent,,FinEngine!DP$3),0))*FinEngine!DP$1035</f>
        <v>0</v>
      </c>
      <c r="DQ134" s="3751" cm="1">
        <f t="array" ref="DQ134">(INDEX(mthSundryIncome,,FinEngine!DQ$3)+INDEX(mthSpecialIncome,,FinEngine!DQ$3)+INDEX(mthOtherAdj,,FinEngine!DQ$3)+IFERROR(INDEX(mthPercentRent,,FinEngine!DQ$3),0))*FinEngine!DQ$1035</f>
        <v>0</v>
      </c>
      <c r="DR134" s="3751" cm="1">
        <f t="array" ref="DR134">(INDEX(mthSundryIncome,,FinEngine!DR$3)+INDEX(mthSpecialIncome,,FinEngine!DR$3)+INDEX(mthOtherAdj,,FinEngine!DR$3)+IFERROR(INDEX(mthPercentRent,,FinEngine!DR$3),0))*FinEngine!DR$1035</f>
        <v>0</v>
      </c>
      <c r="DS134" s="3751" cm="1">
        <f t="array" ref="DS134">(INDEX(mthSundryIncome,,FinEngine!DS$3)+INDEX(mthSpecialIncome,,FinEngine!DS$3)+INDEX(mthOtherAdj,,FinEngine!DS$3)+IFERROR(INDEX(mthPercentRent,,FinEngine!DS$3),0))*FinEngine!DS$1035</f>
        <v>0</v>
      </c>
      <c r="DT134" s="3751" cm="1">
        <f t="array" ref="DT134">(INDEX(mthSundryIncome,,FinEngine!DT$3)+INDEX(mthSpecialIncome,,FinEngine!DT$3)+INDEX(mthOtherAdj,,FinEngine!DT$3)+IFERROR(INDEX(mthPercentRent,,FinEngine!DT$3),0))*FinEngine!DT$1035</f>
        <v>0</v>
      </c>
      <c r="DU134" s="3751" cm="1">
        <f t="array" ref="DU134">(INDEX(mthSundryIncome,,FinEngine!DU$3)+INDEX(mthSpecialIncome,,FinEngine!DU$3)+INDEX(mthOtherAdj,,FinEngine!DU$3)+IFERROR(INDEX(mthPercentRent,,FinEngine!DU$3),0))*FinEngine!DU$1035</f>
        <v>0</v>
      </c>
      <c r="DV134" s="3751" cm="1">
        <f t="array" ref="DV134">(INDEX(mthSundryIncome,,FinEngine!DV$3)+INDEX(mthSpecialIncome,,FinEngine!DV$3)+INDEX(mthOtherAdj,,FinEngine!DV$3)+IFERROR(INDEX(mthPercentRent,,FinEngine!DV$3),0))*FinEngine!DV$1035</f>
        <v>0</v>
      </c>
      <c r="DW134" s="3751" cm="1">
        <f t="array" ref="DW134">(INDEX(mthSundryIncome,,FinEngine!DW$3)+INDEX(mthSpecialIncome,,FinEngine!DW$3)+INDEX(mthOtherAdj,,FinEngine!DW$3)+IFERROR(INDEX(mthPercentRent,,FinEngine!DW$3),0))*FinEngine!DW$1035</f>
        <v>0</v>
      </c>
      <c r="DX134" s="3751" cm="1">
        <f t="array" ref="DX134">(INDEX(mthSundryIncome,,FinEngine!DX$3)+INDEX(mthSpecialIncome,,FinEngine!DX$3)+INDEX(mthOtherAdj,,FinEngine!DX$3)+IFERROR(INDEX(mthPercentRent,,FinEngine!DX$3),0))*FinEngine!DX$1035</f>
        <v>0</v>
      </c>
      <c r="DY134" s="3751" cm="1">
        <f t="array" ref="DY134">(INDEX(mthSundryIncome,,FinEngine!DY$3)+INDEX(mthSpecialIncome,,FinEngine!DY$3)+INDEX(mthOtherAdj,,FinEngine!DY$3)+IFERROR(INDEX(mthPercentRent,,FinEngine!DY$3),0))*FinEngine!DY$1035</f>
        <v>0</v>
      </c>
      <c r="DZ134" s="3751" cm="1">
        <f t="array" ref="DZ134">(INDEX(mthSundryIncome,,FinEngine!DZ$3)+INDEX(mthSpecialIncome,,FinEngine!DZ$3)+INDEX(mthOtherAdj,,FinEngine!DZ$3)+IFERROR(INDEX(mthPercentRent,,FinEngine!DZ$3),0))*FinEngine!DZ$1035</f>
        <v>0</v>
      </c>
      <c r="EA134" s="3751" cm="1">
        <f t="array" ref="EA134">(INDEX(mthSundryIncome,,FinEngine!EA$3)+INDEX(mthSpecialIncome,,FinEngine!EA$3)+INDEX(mthOtherAdj,,FinEngine!EA$3)+IFERROR(INDEX(mthPercentRent,,FinEngine!EA$3),0))*FinEngine!EA$1035</f>
        <v>0</v>
      </c>
      <c r="EB134" s="3751" cm="1">
        <f t="array" ref="EB134">(INDEX(mthSundryIncome,,FinEngine!EB$3)+INDEX(mthSpecialIncome,,FinEngine!EB$3)+INDEX(mthOtherAdj,,FinEngine!EB$3)+IFERROR(INDEX(mthPercentRent,,FinEngine!EB$3),0))*FinEngine!EB$1035</f>
        <v>0</v>
      </c>
      <c r="EC134" s="3751" cm="1">
        <f t="array" ref="EC134">(INDEX(mthSundryIncome,,FinEngine!EC$3)+INDEX(mthSpecialIncome,,FinEngine!EC$3)+INDEX(mthOtherAdj,,FinEngine!EC$3)+IFERROR(INDEX(mthPercentRent,,FinEngine!EC$3),0))*FinEngine!EC$1035</f>
        <v>0</v>
      </c>
      <c r="ED134" s="3751" cm="1">
        <f t="array" ref="ED134">(INDEX(mthSundryIncome,,FinEngine!ED$3)+INDEX(mthSpecialIncome,,FinEngine!ED$3)+INDEX(mthOtherAdj,,FinEngine!ED$3)+IFERROR(INDEX(mthPercentRent,,FinEngine!ED$3),0))*FinEngine!ED$1035</f>
        <v>0</v>
      </c>
      <c r="EE134" s="3751" cm="1">
        <f t="array" ref="EE134">(INDEX(mthSundryIncome,,FinEngine!EE$3)+INDEX(mthSpecialIncome,,FinEngine!EE$3)+INDEX(mthOtherAdj,,FinEngine!EE$3)+IFERROR(INDEX(mthPercentRent,,FinEngine!EE$3),0))*FinEngine!EE$1035</f>
        <v>0</v>
      </c>
      <c r="EF134" s="3751" cm="1">
        <f t="array" ref="EF134">(INDEX(mthSundryIncome,,FinEngine!EF$3)+INDEX(mthSpecialIncome,,FinEngine!EF$3)+INDEX(mthOtherAdj,,FinEngine!EF$3)+IFERROR(INDEX(mthPercentRent,,FinEngine!EF$3),0))*FinEngine!EF$1035</f>
        <v>0</v>
      </c>
      <c r="EG134" s="3751" cm="1">
        <f t="array" ref="EG134">(INDEX(mthSundryIncome,,FinEngine!EG$3)+INDEX(mthSpecialIncome,,FinEngine!EG$3)+INDEX(mthOtherAdj,,FinEngine!EG$3)+IFERROR(INDEX(mthPercentRent,,FinEngine!EG$3),0))*FinEngine!EG$1035</f>
        <v>0</v>
      </c>
      <c r="EH134" s="3751" cm="1">
        <f t="array" ref="EH134">(INDEX(mthSundryIncome,,FinEngine!EH$3)+INDEX(mthSpecialIncome,,FinEngine!EH$3)+INDEX(mthOtherAdj,,FinEngine!EH$3)+IFERROR(INDEX(mthPercentRent,,FinEngine!EH$3),0))*FinEngine!EH$1035</f>
        <v>0</v>
      </c>
      <c r="EI134" s="3751" cm="1">
        <f t="array" ref="EI134">(INDEX(mthSundryIncome,,FinEngine!EI$3)+INDEX(mthSpecialIncome,,FinEngine!EI$3)+INDEX(mthOtherAdj,,FinEngine!EI$3)+IFERROR(INDEX(mthPercentRent,,FinEngine!EI$3),0))*FinEngine!EI$1035</f>
        <v>0</v>
      </c>
      <c r="EJ134" s="3751" cm="1">
        <f t="array" ref="EJ134">(INDEX(mthSundryIncome,,FinEngine!EJ$3)+INDEX(mthSpecialIncome,,FinEngine!EJ$3)+INDEX(mthOtherAdj,,FinEngine!EJ$3)+IFERROR(INDEX(mthPercentRent,,FinEngine!EJ$3),0))*FinEngine!EJ$1035</f>
        <v>0</v>
      </c>
      <c r="EK134" s="3751" cm="1">
        <f t="array" ref="EK134">(INDEX(mthSundryIncome,,FinEngine!EK$3)+INDEX(mthSpecialIncome,,FinEngine!EK$3)+INDEX(mthOtherAdj,,FinEngine!EK$3)+IFERROR(INDEX(mthPercentRent,,FinEngine!EK$3),0))*FinEngine!EK$1035</f>
        <v>0</v>
      </c>
      <c r="EL134" s="3751" cm="1">
        <f t="array" ref="EL134">(INDEX(mthSundryIncome,,FinEngine!EL$3)+INDEX(mthSpecialIncome,,FinEngine!EL$3)+INDEX(mthOtherAdj,,FinEngine!EL$3)+IFERROR(INDEX(mthPercentRent,,FinEngine!EL$3),0))*FinEngine!EL$1035</f>
        <v>0</v>
      </c>
      <c r="EM134" s="3751" cm="1">
        <f t="array" ref="EM134">(INDEX(mthSundryIncome,,FinEngine!EM$3)+INDEX(mthSpecialIncome,,FinEngine!EM$3)+INDEX(mthOtherAdj,,FinEngine!EM$3)+IFERROR(INDEX(mthPercentRent,,FinEngine!EM$3),0))*FinEngine!EM$1035</f>
        <v>0</v>
      </c>
      <c r="EN134" s="3751" cm="1">
        <f t="array" ref="EN134">(INDEX(mthSundryIncome,,FinEngine!EN$3)+INDEX(mthSpecialIncome,,FinEngine!EN$3)+INDEX(mthOtherAdj,,FinEngine!EN$3)+IFERROR(INDEX(mthPercentRent,,FinEngine!EN$3),0))*FinEngine!EN$1035</f>
        <v>0</v>
      </c>
      <c r="EO134" s="3751" cm="1">
        <f t="array" ref="EO134">(INDEX(mthSundryIncome,,FinEngine!EO$3)+INDEX(mthSpecialIncome,,FinEngine!EO$3)+INDEX(mthOtherAdj,,FinEngine!EO$3)+IFERROR(INDEX(mthPercentRent,,FinEngine!EO$3),0))*FinEngine!EO$1035</f>
        <v>0</v>
      </c>
      <c r="EP134" s="3751" cm="1">
        <f t="array" ref="EP134">(INDEX(mthSundryIncome,,FinEngine!EP$3)+INDEX(mthSpecialIncome,,FinEngine!EP$3)+INDEX(mthOtherAdj,,FinEngine!EP$3)+IFERROR(INDEX(mthPercentRent,,FinEngine!EP$3),0))*FinEngine!EP$1035</f>
        <v>0</v>
      </c>
      <c r="EQ134" s="3751" cm="1">
        <f t="array" ref="EQ134">(INDEX(mthSundryIncome,,FinEngine!EQ$3)+INDEX(mthSpecialIncome,,FinEngine!EQ$3)+INDEX(mthOtherAdj,,FinEngine!EQ$3)+IFERROR(INDEX(mthPercentRent,,FinEngine!EQ$3),0))*FinEngine!EQ$1035</f>
        <v>0</v>
      </c>
      <c r="ER134" s="3751" cm="1">
        <f t="array" ref="ER134">(INDEX(mthSundryIncome,,FinEngine!ER$3)+INDEX(mthSpecialIncome,,FinEngine!ER$3)+INDEX(mthOtherAdj,,FinEngine!ER$3)+IFERROR(INDEX(mthPercentRent,,FinEngine!ER$3),0))*FinEngine!ER$1035</f>
        <v>0</v>
      </c>
      <c r="ES134" s="3751" cm="1">
        <f t="array" ref="ES134">(INDEX(mthSundryIncome,,FinEngine!ES$3)+INDEX(mthSpecialIncome,,FinEngine!ES$3)+INDEX(mthOtherAdj,,FinEngine!ES$3)+IFERROR(INDEX(mthPercentRent,,FinEngine!ES$3),0))*FinEngine!ES$1035</f>
        <v>0</v>
      </c>
      <c r="ET134" s="3751" cm="1">
        <f t="array" ref="ET134">(INDEX(mthSundryIncome,,FinEngine!ET$3)+INDEX(mthSpecialIncome,,FinEngine!ET$3)+INDEX(mthOtherAdj,,FinEngine!ET$3)+IFERROR(INDEX(mthPercentRent,,FinEngine!ET$3),0))*FinEngine!ET$1035</f>
        <v>0</v>
      </c>
      <c r="EU134" s="3751" cm="1">
        <f t="array" ref="EU134">(INDEX(mthSundryIncome,,FinEngine!EU$3)+INDEX(mthSpecialIncome,,FinEngine!EU$3)+INDEX(mthOtherAdj,,FinEngine!EU$3)+IFERROR(INDEX(mthPercentRent,,FinEngine!EU$3),0))*FinEngine!EU$1035</f>
        <v>0</v>
      </c>
    </row>
    <row r="135" spans="2:151" s="3741" customFormat="1" ht="10.5" customHeight="1" collapsed="1">
      <c r="B135" s="3609" t="s">
        <v>5041</v>
      </c>
      <c r="C135" s="3608" t="s">
        <v>628</v>
      </c>
      <c r="D135" s="3448"/>
      <c r="E135" s="3448">
        <f t="shared" ref="E135:O135" si="123">SUM(E123:E134)</f>
        <v>361131.51861266338</v>
      </c>
      <c r="F135" s="3448">
        <f t="shared" si="123"/>
        <v>371570.72290696384</v>
      </c>
      <c r="G135" s="3448">
        <f t="shared" si="123"/>
        <v>381819.78449246328</v>
      </c>
      <c r="H135" s="3448">
        <f t="shared" si="123"/>
        <v>394487.76767657849</v>
      </c>
      <c r="I135" s="3448">
        <f t="shared" si="123"/>
        <v>406641.97637663176</v>
      </c>
      <c r="J135" s="3448">
        <f t="shared" si="123"/>
        <v>417337.8193061683</v>
      </c>
      <c r="K135" s="3448">
        <f t="shared" si="123"/>
        <v>428079.92880230554</v>
      </c>
      <c r="L135" s="3448">
        <f t="shared" si="123"/>
        <v>440825.59682161384</v>
      </c>
      <c r="M135" s="3448">
        <f t="shared" si="123"/>
        <v>451341.82024803467</v>
      </c>
      <c r="N135" s="3448">
        <f t="shared" si="123"/>
        <v>438395.61342873436</v>
      </c>
      <c r="O135" s="3448">
        <f t="shared" si="123"/>
        <v>0</v>
      </c>
      <c r="P135" s="3610"/>
      <c r="Q135" s="3609" t="str">
        <f>B135</f>
        <v>Gross Receipts</v>
      </c>
      <c r="R135" s="3608" t="s">
        <v>628</v>
      </c>
      <c r="S135" s="3448"/>
      <c r="T135" s="3448">
        <f t="shared" ref="T135:AY135" si="124">SUM(T123:T134)</f>
        <v>29392.096666666668</v>
      </c>
      <c r="U135" s="3448">
        <f t="shared" si="124"/>
        <v>29392.096666666668</v>
      </c>
      <c r="V135" s="3448">
        <f t="shared" si="124"/>
        <v>30157.908506194748</v>
      </c>
      <c r="W135" s="3448">
        <f t="shared" si="124"/>
        <v>30157.908506194748</v>
      </c>
      <c r="X135" s="3448">
        <f t="shared" si="124"/>
        <v>30157.908506194748</v>
      </c>
      <c r="Y135" s="3448">
        <f t="shared" si="124"/>
        <v>30157.908506194748</v>
      </c>
      <c r="Z135" s="3448">
        <f t="shared" si="124"/>
        <v>30157.908506194748</v>
      </c>
      <c r="AA135" s="3448">
        <f t="shared" si="124"/>
        <v>30201.940764259263</v>
      </c>
      <c r="AB135" s="3448">
        <f t="shared" si="124"/>
        <v>29755.538183614102</v>
      </c>
      <c r="AC135" s="3448">
        <f t="shared" si="124"/>
        <v>29769.948540849666</v>
      </c>
      <c r="AD135" s="3448">
        <f t="shared" si="124"/>
        <v>30912.842709769902</v>
      </c>
      <c r="AE135" s="3448">
        <f t="shared" si="124"/>
        <v>30917.512549863393</v>
      </c>
      <c r="AF135" s="3448">
        <f t="shared" si="124"/>
        <v>30917.512549863393</v>
      </c>
      <c r="AG135" s="3448">
        <f t="shared" si="124"/>
        <v>30919.337840979475</v>
      </c>
      <c r="AH135" s="3448">
        <f t="shared" si="124"/>
        <v>30920.73365183295</v>
      </c>
      <c r="AI135" s="3448">
        <f t="shared" si="124"/>
        <v>30920.73365183295</v>
      </c>
      <c r="AJ135" s="3448">
        <f t="shared" si="124"/>
        <v>30920.73365183295</v>
      </c>
      <c r="AK135" s="3448">
        <f t="shared" si="124"/>
        <v>30920.73365183295</v>
      </c>
      <c r="AL135" s="3448">
        <f t="shared" si="124"/>
        <v>30920.73365183295</v>
      </c>
      <c r="AM135" s="3448">
        <f t="shared" si="124"/>
        <v>30965.866716349079</v>
      </c>
      <c r="AN135" s="3448">
        <f t="shared" si="124"/>
        <v>30987.35865183295</v>
      </c>
      <c r="AO135" s="3448">
        <f t="shared" si="124"/>
        <v>31011.919737547236</v>
      </c>
      <c r="AP135" s="3448">
        <f t="shared" si="124"/>
        <v>31100.368496100142</v>
      </c>
      <c r="AQ135" s="3448">
        <f t="shared" si="124"/>
        <v>31064.69065512684</v>
      </c>
      <c r="AR135" s="3448">
        <f t="shared" si="124"/>
        <v>31724.503323860208</v>
      </c>
      <c r="AS135" s="3448">
        <f t="shared" si="124"/>
        <v>30333.268032744127</v>
      </c>
      <c r="AT135" s="3448">
        <f t="shared" si="124"/>
        <v>30811.418305136089</v>
      </c>
      <c r="AU135" s="3448">
        <f t="shared" si="124"/>
        <v>31897.111036541708</v>
      </c>
      <c r="AV135" s="3448">
        <f t="shared" si="124"/>
        <v>31897.111036541708</v>
      </c>
      <c r="AW135" s="3448">
        <f t="shared" si="124"/>
        <v>31897.111036541708</v>
      </c>
      <c r="AX135" s="3448">
        <f t="shared" si="124"/>
        <v>31897.111036541708</v>
      </c>
      <c r="AY135" s="3448">
        <f t="shared" si="124"/>
        <v>31943.37242767074</v>
      </c>
      <c r="AZ135" s="3448">
        <f t="shared" ref="AZ135:CE135" si="125">SUM(AZ123:AZ134)</f>
        <v>31965.401661541709</v>
      </c>
      <c r="BA135" s="3448">
        <f t="shared" si="125"/>
        <v>32012.394967625867</v>
      </c>
      <c r="BB135" s="3448">
        <f t="shared" si="125"/>
        <v>32720.490813858891</v>
      </c>
      <c r="BC135" s="3448">
        <f t="shared" si="125"/>
        <v>32720.490813858891</v>
      </c>
      <c r="BD135" s="3448">
        <f t="shared" si="125"/>
        <v>32720.490813858891</v>
      </c>
      <c r="BE135" s="3448">
        <f t="shared" si="125"/>
        <v>32720.490813858891</v>
      </c>
      <c r="BF135" s="3448">
        <f t="shared" si="125"/>
        <v>32720.490813858891</v>
      </c>
      <c r="BG135" s="3448">
        <f t="shared" si="125"/>
        <v>32720.490813858891</v>
      </c>
      <c r="BH135" s="3448">
        <f t="shared" si="125"/>
        <v>32720.490813858891</v>
      </c>
      <c r="BI135" s="3448">
        <f t="shared" si="125"/>
        <v>32720.490813858891</v>
      </c>
      <c r="BJ135" s="3448">
        <f t="shared" si="125"/>
        <v>32720.490813858891</v>
      </c>
      <c r="BK135" s="3448">
        <f t="shared" si="125"/>
        <v>32767.90873976615</v>
      </c>
      <c r="BL135" s="3448">
        <f t="shared" si="125"/>
        <v>32790.488704483891</v>
      </c>
      <c r="BM135" s="3448">
        <f t="shared" si="125"/>
        <v>32816.545560318176</v>
      </c>
      <c r="BN135" s="3448">
        <f t="shared" si="125"/>
        <v>33520.080667843889</v>
      </c>
      <c r="BO135" s="3448">
        <f t="shared" si="125"/>
        <v>33549.308307154191</v>
      </c>
      <c r="BP135" s="3448">
        <f t="shared" si="125"/>
        <v>33582.711323508818</v>
      </c>
      <c r="BQ135" s="3448">
        <f t="shared" si="125"/>
        <v>33582.711323508818</v>
      </c>
      <c r="BR135" s="3448">
        <f t="shared" si="125"/>
        <v>33699.546124599234</v>
      </c>
      <c r="BS135" s="3448">
        <f t="shared" si="125"/>
        <v>33754.50931912665</v>
      </c>
      <c r="BT135" s="3448">
        <f t="shared" si="125"/>
        <v>33754.50931912665</v>
      </c>
      <c r="BU135" s="3448">
        <f t="shared" si="125"/>
        <v>33754.50931912665</v>
      </c>
      <c r="BV135" s="3448">
        <f t="shared" si="125"/>
        <v>33754.50931912665</v>
      </c>
      <c r="BW135" s="3448">
        <f t="shared" si="125"/>
        <v>33803.112693181589</v>
      </c>
      <c r="BX135" s="3448">
        <f t="shared" si="125"/>
        <v>33826.257157017273</v>
      </c>
      <c r="BY135" s="3448">
        <f t="shared" si="125"/>
        <v>33875.898660786668</v>
      </c>
      <c r="BZ135" s="3448">
        <f t="shared" si="125"/>
        <v>34626.850908761313</v>
      </c>
      <c r="CA135" s="3448">
        <f t="shared" si="125"/>
        <v>34626.850908761313</v>
      </c>
      <c r="CB135" s="3448">
        <f t="shared" si="125"/>
        <v>34626.850908761313</v>
      </c>
      <c r="CC135" s="3448">
        <f t="shared" si="125"/>
        <v>34626.850908761313</v>
      </c>
      <c r="CD135" s="3448">
        <f t="shared" si="125"/>
        <v>34626.850908761313</v>
      </c>
      <c r="CE135" s="3448">
        <f t="shared" si="125"/>
        <v>34626.850908761313</v>
      </c>
      <c r="CF135" s="3448">
        <f t="shared" ref="CF135:DK135" si="126">SUM(CF123:CF134)</f>
        <v>34626.850908761313</v>
      </c>
      <c r="CG135" s="3448">
        <f t="shared" si="126"/>
        <v>34626.850908761313</v>
      </c>
      <c r="CH135" s="3448">
        <f t="shared" si="126"/>
        <v>34626.850908761313</v>
      </c>
      <c r="CI135" s="3448">
        <f t="shared" si="126"/>
        <v>34657.150167324588</v>
      </c>
      <c r="CJ135" s="3448">
        <f t="shared" si="126"/>
        <v>34671.578385688052</v>
      </c>
      <c r="CK135" s="3448">
        <f t="shared" si="126"/>
        <v>34699.222104042652</v>
      </c>
      <c r="CL135" s="3448">
        <f t="shared" si="126"/>
        <v>35445.602499616682</v>
      </c>
      <c r="CM135" s="3448">
        <f t="shared" si="126"/>
        <v>35476.309788167062</v>
      </c>
      <c r="CN135" s="3448">
        <f t="shared" si="126"/>
        <v>35511.403832224649</v>
      </c>
      <c r="CO135" s="3448">
        <f t="shared" si="126"/>
        <v>35511.403832224649</v>
      </c>
      <c r="CP135" s="3448">
        <f t="shared" si="126"/>
        <v>34746.046445230037</v>
      </c>
      <c r="CQ135" s="3448">
        <f t="shared" si="126"/>
        <v>35693.728456277517</v>
      </c>
      <c r="CR135" s="3448">
        <f t="shared" si="126"/>
        <v>35693.728456277517</v>
      </c>
      <c r="CS135" s="3448">
        <f t="shared" si="126"/>
        <v>35693.728456277517</v>
      </c>
      <c r="CT135" s="3448">
        <f t="shared" si="126"/>
        <v>35693.728456277517</v>
      </c>
      <c r="CU135" s="3448">
        <f t="shared" si="126"/>
        <v>35744.304396147912</v>
      </c>
      <c r="CV135" s="3448">
        <f t="shared" si="126"/>
        <v>35768.388177038578</v>
      </c>
      <c r="CW135" s="3448">
        <f t="shared" si="126"/>
        <v>35303.819110187382</v>
      </c>
      <c r="CX135" s="3448">
        <f t="shared" si="126"/>
        <v>36100.209929526245</v>
      </c>
      <c r="CY135" s="3448">
        <f t="shared" si="126"/>
        <v>36619.439254616045</v>
      </c>
      <c r="CZ135" s="3448">
        <f t="shared" si="126"/>
        <v>36619.439254616045</v>
      </c>
      <c r="DA135" s="3448">
        <f t="shared" si="126"/>
        <v>36619.439254616045</v>
      </c>
      <c r="DB135" s="3448">
        <f t="shared" si="126"/>
        <v>36619.439254616045</v>
      </c>
      <c r="DC135" s="3448">
        <f t="shared" si="126"/>
        <v>36619.439254616045</v>
      </c>
      <c r="DD135" s="3448">
        <f t="shared" si="126"/>
        <v>36619.439254616045</v>
      </c>
      <c r="DE135" s="3448">
        <f t="shared" si="126"/>
        <v>36619.439254616045</v>
      </c>
      <c r="DF135" s="3448">
        <f t="shared" si="126"/>
        <v>36619.439254616045</v>
      </c>
      <c r="DG135" s="3448">
        <f t="shared" si="126"/>
        <v>36671.279592983199</v>
      </c>
      <c r="DH135" s="3448">
        <f t="shared" si="126"/>
        <v>36695.965468396134</v>
      </c>
      <c r="DI135" s="3448">
        <f t="shared" si="126"/>
        <v>36725.292689198519</v>
      </c>
      <c r="DJ135" s="3448">
        <f t="shared" si="126"/>
        <v>37517.127650863011</v>
      </c>
      <c r="DK135" s="3448">
        <f t="shared" si="126"/>
        <v>36879.856637860627</v>
      </c>
      <c r="DL135" s="3448">
        <f t="shared" ref="DL135:EQ135" si="127">SUM(DL123:DL134)</f>
        <v>36847.192977252394</v>
      </c>
      <c r="DM135" s="3448">
        <f t="shared" si="127"/>
        <v>37589.21545035889</v>
      </c>
      <c r="DN135" s="3448">
        <f t="shared" si="127"/>
        <v>35929.890113489571</v>
      </c>
      <c r="DO135" s="3448">
        <f t="shared" si="127"/>
        <v>36523.46116043441</v>
      </c>
      <c r="DP135" s="3448">
        <f t="shared" si="127"/>
        <v>37785.125354771757</v>
      </c>
      <c r="DQ135" s="3448">
        <f t="shared" si="127"/>
        <v>37785.125354771757</v>
      </c>
      <c r="DR135" s="3448">
        <f t="shared" si="127"/>
        <v>37785.125354771757</v>
      </c>
      <c r="DS135" s="3448">
        <f t="shared" si="127"/>
        <v>37838.261701598101</v>
      </c>
      <c r="DT135" s="3448">
        <f t="shared" si="127"/>
        <v>37863.564723896357</v>
      </c>
      <c r="DU135" s="3448">
        <f t="shared" si="127"/>
        <v>37893.771761322816</v>
      </c>
      <c r="DV135" s="3448">
        <f t="shared" si="127"/>
        <v>38737.40015539209</v>
      </c>
      <c r="DW135" s="3448">
        <f t="shared" si="127"/>
        <v>38763.686139974758</v>
      </c>
      <c r="DX135" s="3448">
        <f t="shared" si="127"/>
        <v>38763.686139974758</v>
      </c>
      <c r="DY135" s="3448">
        <f t="shared" si="127"/>
        <v>38763.686139974758</v>
      </c>
      <c r="DZ135" s="3448">
        <f t="shared" si="127"/>
        <v>38763.686139974758</v>
      </c>
      <c r="EA135" s="3448">
        <f t="shared" si="127"/>
        <v>38763.686139974758</v>
      </c>
      <c r="EB135" s="3448">
        <f t="shared" si="127"/>
        <v>38763.686139974758</v>
      </c>
      <c r="EC135" s="3448">
        <f t="shared" si="127"/>
        <v>38763.686139974758</v>
      </c>
      <c r="ED135" s="3448">
        <f t="shared" si="127"/>
        <v>38763.686139974758</v>
      </c>
      <c r="EE135" s="3448">
        <f t="shared" si="127"/>
        <v>38818.15089547175</v>
      </c>
      <c r="EF135" s="3448">
        <f t="shared" si="127"/>
        <v>38844.086493327464</v>
      </c>
      <c r="EG135" s="3448">
        <f t="shared" si="127"/>
        <v>36769.869923377199</v>
      </c>
      <c r="EH135" s="3448">
        <f t="shared" si="127"/>
        <v>14389.442584674784</v>
      </c>
      <c r="EI135" s="3448">
        <f t="shared" si="127"/>
        <v>38228.260552059932</v>
      </c>
      <c r="EJ135" s="3448">
        <f t="shared" si="127"/>
        <v>0</v>
      </c>
      <c r="EK135" s="3448">
        <f t="shared" si="127"/>
        <v>0</v>
      </c>
      <c r="EL135" s="3448">
        <f t="shared" si="127"/>
        <v>0</v>
      </c>
      <c r="EM135" s="3448">
        <f t="shared" si="127"/>
        <v>0</v>
      </c>
      <c r="EN135" s="3448">
        <f t="shared" si="127"/>
        <v>0</v>
      </c>
      <c r="EO135" s="3448">
        <f t="shared" si="127"/>
        <v>0</v>
      </c>
      <c r="EP135" s="3448">
        <f t="shared" si="127"/>
        <v>0</v>
      </c>
      <c r="EQ135" s="3448">
        <f t="shared" si="127"/>
        <v>0</v>
      </c>
      <c r="ER135" s="3448">
        <f t="shared" ref="ER135:EU135" si="128">SUM(ER123:ER134)</f>
        <v>0</v>
      </c>
      <c r="ES135" s="3448">
        <f t="shared" si="128"/>
        <v>0</v>
      </c>
      <c r="ET135" s="3448">
        <f t="shared" si="128"/>
        <v>0</v>
      </c>
      <c r="EU135" s="3448">
        <f t="shared" si="128"/>
        <v>0</v>
      </c>
    </row>
    <row r="136" spans="2:151" s="3741" customFormat="1" ht="5.45" customHeight="1">
      <c r="B136" s="3623"/>
      <c r="C136" s="3624"/>
      <c r="D136" s="3623"/>
      <c r="E136" s="3623"/>
      <c r="F136" s="3623"/>
      <c r="G136" s="3623"/>
      <c r="H136" s="3623"/>
      <c r="I136" s="3623"/>
      <c r="J136" s="3623"/>
      <c r="K136" s="3623"/>
      <c r="L136" s="3623"/>
      <c r="M136" s="3623"/>
      <c r="N136" s="3623"/>
      <c r="O136" s="3623"/>
      <c r="P136" s="3610"/>
      <c r="Q136" s="3623"/>
      <c r="R136" s="3624"/>
      <c r="S136" s="3623"/>
      <c r="T136" s="3623"/>
      <c r="U136" s="3623"/>
      <c r="V136" s="3623"/>
      <c r="W136" s="3623"/>
      <c r="X136" s="3623"/>
      <c r="Y136" s="3623"/>
      <c r="Z136" s="3623"/>
      <c r="AA136" s="3623"/>
      <c r="AB136" s="3623"/>
      <c r="AC136" s="3623"/>
      <c r="AD136" s="3623"/>
      <c r="AE136" s="3623"/>
      <c r="AF136" s="3623"/>
      <c r="AG136" s="3623"/>
      <c r="AH136" s="3623"/>
      <c r="AI136" s="3623"/>
      <c r="AJ136" s="3623"/>
      <c r="AK136" s="3623"/>
      <c r="AL136" s="3623"/>
      <c r="AM136" s="3623"/>
      <c r="AN136" s="3623"/>
      <c r="AO136" s="3623"/>
      <c r="AP136" s="3623"/>
      <c r="AQ136" s="3623"/>
      <c r="AR136" s="3623"/>
      <c r="AS136" s="3623"/>
      <c r="AT136" s="3623"/>
      <c r="AU136" s="3623"/>
      <c r="AV136" s="3623"/>
      <c r="AW136" s="3623"/>
      <c r="AX136" s="3623"/>
      <c r="AY136" s="3623"/>
      <c r="AZ136" s="3623"/>
      <c r="BA136" s="3623"/>
      <c r="BB136" s="3623"/>
      <c r="BC136" s="3623"/>
      <c r="BD136" s="3623"/>
      <c r="BE136" s="3623"/>
      <c r="BF136" s="3623"/>
      <c r="BG136" s="3623"/>
      <c r="BH136" s="3623"/>
      <c r="BI136" s="3623"/>
      <c r="BJ136" s="3623"/>
      <c r="BK136" s="3623"/>
      <c r="BL136" s="3623"/>
      <c r="BM136" s="3623"/>
      <c r="BN136" s="3623"/>
      <c r="BO136" s="3623"/>
      <c r="BP136" s="3623"/>
      <c r="BQ136" s="3623"/>
      <c r="BR136" s="3623"/>
      <c r="BS136" s="3623"/>
      <c r="BT136" s="3623"/>
      <c r="BU136" s="3623"/>
      <c r="BV136" s="3623"/>
      <c r="BW136" s="3623"/>
      <c r="BX136" s="3623"/>
      <c r="BY136" s="3623"/>
      <c r="BZ136" s="3623"/>
      <c r="CA136" s="3623"/>
      <c r="CB136" s="3623"/>
      <c r="CC136" s="3623"/>
      <c r="CD136" s="3623"/>
      <c r="CE136" s="3623"/>
      <c r="CF136" s="3623"/>
      <c r="CG136" s="3623"/>
      <c r="CH136" s="3623"/>
      <c r="CI136" s="3623"/>
      <c r="CJ136" s="3623"/>
      <c r="CK136" s="3623"/>
      <c r="CL136" s="3623"/>
      <c r="CM136" s="3623"/>
      <c r="CN136" s="3623"/>
      <c r="CO136" s="3623"/>
      <c r="CP136" s="3623"/>
      <c r="CQ136" s="3623"/>
      <c r="CR136" s="3623"/>
      <c r="CS136" s="3623"/>
      <c r="CT136" s="3623"/>
      <c r="CU136" s="3623"/>
      <c r="CV136" s="3623"/>
      <c r="CW136" s="3623"/>
      <c r="CX136" s="3623"/>
      <c r="CY136" s="3623"/>
      <c r="CZ136" s="3623"/>
      <c r="DA136" s="3623"/>
      <c r="DB136" s="3623"/>
      <c r="DC136" s="3623"/>
      <c r="DD136" s="3623"/>
      <c r="DE136" s="3623"/>
      <c r="DF136" s="3623"/>
      <c r="DG136" s="3623"/>
      <c r="DH136" s="3623"/>
      <c r="DI136" s="3623"/>
      <c r="DJ136" s="3623"/>
      <c r="DK136" s="3623"/>
      <c r="DL136" s="3623"/>
      <c r="DM136" s="3623"/>
      <c r="DN136" s="3623"/>
      <c r="DO136" s="3623"/>
      <c r="DP136" s="3623"/>
      <c r="DQ136" s="3623"/>
      <c r="DR136" s="3623"/>
      <c r="DS136" s="3623"/>
      <c r="DT136" s="3623"/>
      <c r="DU136" s="3623"/>
      <c r="DV136" s="3623"/>
      <c r="DW136" s="3623"/>
      <c r="DX136" s="3623"/>
      <c r="DY136" s="3623"/>
      <c r="DZ136" s="3623"/>
      <c r="EA136" s="3623"/>
      <c r="EB136" s="3623"/>
      <c r="EC136" s="3623"/>
      <c r="ED136" s="3623"/>
      <c r="EE136" s="3623"/>
      <c r="EF136" s="3623"/>
      <c r="EG136" s="3623"/>
      <c r="EH136" s="3623"/>
      <c r="EI136" s="3623"/>
      <c r="EJ136" s="3623"/>
      <c r="EK136" s="3623"/>
      <c r="EL136" s="3623"/>
      <c r="EM136" s="3623"/>
      <c r="EN136" s="3623"/>
      <c r="EO136" s="3623"/>
      <c r="EP136" s="3623"/>
      <c r="EQ136" s="3623"/>
      <c r="ER136" s="3623"/>
      <c r="ES136" s="3623"/>
      <c r="ET136" s="3623"/>
      <c r="EU136" s="3623"/>
    </row>
    <row r="137" spans="2:151" s="3741" customFormat="1" ht="10.5" customHeight="1">
      <c r="B137" s="3609" t="s">
        <v>337</v>
      </c>
      <c r="C137" s="3608" t="s">
        <v>628</v>
      </c>
      <c r="D137" s="3448"/>
      <c r="E137" s="3442">
        <f t="shared" ref="E137:O139" si="129">SUMIF($T$3:$EU$3,E$3,$T137:$EU137)</f>
        <v>-29062.522500000006</v>
      </c>
      <c r="F137" s="3442">
        <f t="shared" si="129"/>
        <v>-29062.522500000006</v>
      </c>
      <c r="G137" s="3442">
        <f t="shared" si="129"/>
        <v>-29062.522500000006</v>
      </c>
      <c r="H137" s="3442">
        <f t="shared" si="129"/>
        <v>-29062.522500000006</v>
      </c>
      <c r="I137" s="3442">
        <f t="shared" si="129"/>
        <v>-29062.522500000006</v>
      </c>
      <c r="J137" s="3442">
        <f t="shared" si="129"/>
        <v>-29062.522500000006</v>
      </c>
      <c r="K137" s="3442">
        <f t="shared" si="129"/>
        <v>-29062.522500000006</v>
      </c>
      <c r="L137" s="3442">
        <f t="shared" si="129"/>
        <v>-29062.522500000006</v>
      </c>
      <c r="M137" s="3442">
        <f t="shared" si="129"/>
        <v>-29062.522500000006</v>
      </c>
      <c r="N137" s="3442">
        <f t="shared" si="129"/>
        <v>-29062.522500000006</v>
      </c>
      <c r="O137" s="3442">
        <f t="shared" si="129"/>
        <v>0</v>
      </c>
      <c r="P137" s="3610"/>
      <c r="Q137" s="3609" t="str">
        <f>B137</f>
        <v>Outgoings</v>
      </c>
      <c r="R137" s="3608" t="s">
        <v>628</v>
      </c>
      <c r="S137" s="3442"/>
      <c r="T137" s="3442" cm="1">
        <f t="array" ref="T137">-INDEX(mthOutgoings,,FinEngine!T$3)*FinEngine!T$1035</f>
        <v>-2421.8768749999999</v>
      </c>
      <c r="U137" s="3442" cm="1">
        <f t="array" ref="U137">-INDEX(mthOutgoings,,FinEngine!U$3)*FinEngine!U$1035</f>
        <v>-2421.8768749999999</v>
      </c>
      <c r="V137" s="3442" cm="1">
        <f t="array" ref="V137">-INDEX(mthOutgoings,,FinEngine!V$3)*FinEngine!V$1035</f>
        <v>-2421.8768749999999</v>
      </c>
      <c r="W137" s="3442" cm="1">
        <f t="array" ref="W137">-INDEX(mthOutgoings,,FinEngine!W$3)*FinEngine!W$1035</f>
        <v>-2421.8768749999999</v>
      </c>
      <c r="X137" s="3442" cm="1">
        <f t="array" ref="X137">-INDEX(mthOutgoings,,FinEngine!X$3)*FinEngine!X$1035</f>
        <v>-2421.8768749999999</v>
      </c>
      <c r="Y137" s="3442" cm="1">
        <f t="array" ref="Y137">-INDEX(mthOutgoings,,FinEngine!Y$3)*FinEngine!Y$1035</f>
        <v>-2421.8768749999999</v>
      </c>
      <c r="Z137" s="3442" cm="1">
        <f t="array" ref="Z137">-INDEX(mthOutgoings,,FinEngine!Z$3)*FinEngine!Z$1035</f>
        <v>-2421.8768749999999</v>
      </c>
      <c r="AA137" s="3442" cm="1">
        <f t="array" ref="AA137">-INDEX(mthOutgoings,,FinEngine!AA$3)*FinEngine!AA$1035</f>
        <v>-2421.8768749999999</v>
      </c>
      <c r="AB137" s="3442" cm="1">
        <f t="array" ref="AB137">-INDEX(mthOutgoings,,FinEngine!AB$3)*FinEngine!AB$1035</f>
        <v>-2421.8768749999999</v>
      </c>
      <c r="AC137" s="3442" cm="1">
        <f t="array" ref="AC137">-INDEX(mthOutgoings,,FinEngine!AC$3)*FinEngine!AC$1035</f>
        <v>-2421.8768749999999</v>
      </c>
      <c r="AD137" s="3442" cm="1">
        <f t="array" ref="AD137">-INDEX(mthOutgoings,,FinEngine!AD$3)*FinEngine!AD$1035</f>
        <v>-2421.8768749999999</v>
      </c>
      <c r="AE137" s="3442" cm="1">
        <f t="array" ref="AE137">-INDEX(mthOutgoings,,FinEngine!AE$3)*FinEngine!AE$1035</f>
        <v>-2421.8768749999999</v>
      </c>
      <c r="AF137" s="3442" cm="1">
        <f t="array" ref="AF137">-INDEX(mthOutgoings,,FinEngine!AF$3)*FinEngine!AF$1035</f>
        <v>-2421.8768749999999</v>
      </c>
      <c r="AG137" s="3442" cm="1">
        <f t="array" ref="AG137">-INDEX(mthOutgoings,,FinEngine!AG$3)*FinEngine!AG$1035</f>
        <v>-2421.8768749999999</v>
      </c>
      <c r="AH137" s="3442" cm="1">
        <f t="array" ref="AH137">-INDEX(mthOutgoings,,FinEngine!AH$3)*FinEngine!AH$1035</f>
        <v>-2421.8768749999999</v>
      </c>
      <c r="AI137" s="3442" cm="1">
        <f t="array" ref="AI137">-INDEX(mthOutgoings,,FinEngine!AI$3)*FinEngine!AI$1035</f>
        <v>-2421.8768749999999</v>
      </c>
      <c r="AJ137" s="3442" cm="1">
        <f t="array" ref="AJ137">-INDEX(mthOutgoings,,FinEngine!AJ$3)*FinEngine!AJ$1035</f>
        <v>-2421.8768749999999</v>
      </c>
      <c r="AK137" s="3442" cm="1">
        <f t="array" ref="AK137">-INDEX(mthOutgoings,,FinEngine!AK$3)*FinEngine!AK$1035</f>
        <v>-2421.8768749999999</v>
      </c>
      <c r="AL137" s="3442" cm="1">
        <f t="array" ref="AL137">-INDEX(mthOutgoings,,FinEngine!AL$3)*FinEngine!AL$1035</f>
        <v>-2421.8768749999999</v>
      </c>
      <c r="AM137" s="3442" cm="1">
        <f t="array" ref="AM137">-INDEX(mthOutgoings,,FinEngine!AM$3)*FinEngine!AM$1035</f>
        <v>-2421.8768749999999</v>
      </c>
      <c r="AN137" s="3442" cm="1">
        <f t="array" ref="AN137">-INDEX(mthOutgoings,,FinEngine!AN$3)*FinEngine!AN$1035</f>
        <v>-2421.8768749999999</v>
      </c>
      <c r="AO137" s="3442" cm="1">
        <f t="array" ref="AO137">-INDEX(mthOutgoings,,FinEngine!AO$3)*FinEngine!AO$1035</f>
        <v>-2421.8768749999999</v>
      </c>
      <c r="AP137" s="3442" cm="1">
        <f t="array" ref="AP137">-INDEX(mthOutgoings,,FinEngine!AP$3)*FinEngine!AP$1035</f>
        <v>-2421.8768749999999</v>
      </c>
      <c r="AQ137" s="3442" cm="1">
        <f t="array" ref="AQ137">-INDEX(mthOutgoings,,FinEngine!AQ$3)*FinEngine!AQ$1035</f>
        <v>-2421.8768749999999</v>
      </c>
      <c r="AR137" s="3442" cm="1">
        <f t="array" ref="AR137">-INDEX(mthOutgoings,,FinEngine!AR$3)*FinEngine!AR$1035</f>
        <v>-2421.8768749999999</v>
      </c>
      <c r="AS137" s="3442" cm="1">
        <f t="array" ref="AS137">-INDEX(mthOutgoings,,FinEngine!AS$3)*FinEngine!AS$1035</f>
        <v>-2421.8768749999999</v>
      </c>
      <c r="AT137" s="3442" cm="1">
        <f t="array" ref="AT137">-INDEX(mthOutgoings,,FinEngine!AT$3)*FinEngine!AT$1035</f>
        <v>-2421.8768749999999</v>
      </c>
      <c r="AU137" s="3442" cm="1">
        <f t="array" ref="AU137">-INDEX(mthOutgoings,,FinEngine!AU$3)*FinEngine!AU$1035</f>
        <v>-2421.8768749999999</v>
      </c>
      <c r="AV137" s="3442" cm="1">
        <f t="array" ref="AV137">-INDEX(mthOutgoings,,FinEngine!AV$3)*FinEngine!AV$1035</f>
        <v>-2421.8768749999999</v>
      </c>
      <c r="AW137" s="3442" cm="1">
        <f t="array" ref="AW137">-INDEX(mthOutgoings,,FinEngine!AW$3)*FinEngine!AW$1035</f>
        <v>-2421.8768749999999</v>
      </c>
      <c r="AX137" s="3442" cm="1">
        <f t="array" ref="AX137">-INDEX(mthOutgoings,,FinEngine!AX$3)*FinEngine!AX$1035</f>
        <v>-2421.8768749999999</v>
      </c>
      <c r="AY137" s="3442" cm="1">
        <f t="array" ref="AY137">-INDEX(mthOutgoings,,FinEngine!AY$3)*FinEngine!AY$1035</f>
        <v>-2421.8768749999999</v>
      </c>
      <c r="AZ137" s="3442" cm="1">
        <f t="array" ref="AZ137">-INDEX(mthOutgoings,,FinEngine!AZ$3)*FinEngine!AZ$1035</f>
        <v>-2421.8768749999999</v>
      </c>
      <c r="BA137" s="3442" cm="1">
        <f t="array" ref="BA137">-INDEX(mthOutgoings,,FinEngine!BA$3)*FinEngine!BA$1035</f>
        <v>-2421.8768749999999</v>
      </c>
      <c r="BB137" s="3442" cm="1">
        <f t="array" ref="BB137">-INDEX(mthOutgoings,,FinEngine!BB$3)*FinEngine!BB$1035</f>
        <v>-2421.8768749999999</v>
      </c>
      <c r="BC137" s="3442" cm="1">
        <f t="array" ref="BC137">-INDEX(mthOutgoings,,FinEngine!BC$3)*FinEngine!BC$1035</f>
        <v>-2421.8768749999999</v>
      </c>
      <c r="BD137" s="3442" cm="1">
        <f t="array" ref="BD137">-INDEX(mthOutgoings,,FinEngine!BD$3)*FinEngine!BD$1035</f>
        <v>-2421.8768749999999</v>
      </c>
      <c r="BE137" s="3442" cm="1">
        <f t="array" ref="BE137">-INDEX(mthOutgoings,,FinEngine!BE$3)*FinEngine!BE$1035</f>
        <v>-2421.8768749999999</v>
      </c>
      <c r="BF137" s="3442" cm="1">
        <f t="array" ref="BF137">-INDEX(mthOutgoings,,FinEngine!BF$3)*FinEngine!BF$1035</f>
        <v>-2421.8768749999999</v>
      </c>
      <c r="BG137" s="3442" cm="1">
        <f t="array" ref="BG137">-INDEX(mthOutgoings,,FinEngine!BG$3)*FinEngine!BG$1035</f>
        <v>-2421.8768749999999</v>
      </c>
      <c r="BH137" s="3442" cm="1">
        <f t="array" ref="BH137">-INDEX(mthOutgoings,,FinEngine!BH$3)*FinEngine!BH$1035</f>
        <v>-2421.8768749999999</v>
      </c>
      <c r="BI137" s="3442" cm="1">
        <f t="array" ref="BI137">-INDEX(mthOutgoings,,FinEngine!BI$3)*FinEngine!BI$1035</f>
        <v>-2421.8768749999999</v>
      </c>
      <c r="BJ137" s="3442" cm="1">
        <f t="array" ref="BJ137">-INDEX(mthOutgoings,,FinEngine!BJ$3)*FinEngine!BJ$1035</f>
        <v>-2421.8768749999999</v>
      </c>
      <c r="BK137" s="3442" cm="1">
        <f t="array" ref="BK137">-INDEX(mthOutgoings,,FinEngine!BK$3)*FinEngine!BK$1035</f>
        <v>-2421.8768749999999</v>
      </c>
      <c r="BL137" s="3442" cm="1">
        <f t="array" ref="BL137">-INDEX(mthOutgoings,,FinEngine!BL$3)*FinEngine!BL$1035</f>
        <v>-2421.8768749999999</v>
      </c>
      <c r="BM137" s="3442" cm="1">
        <f t="array" ref="BM137">-INDEX(mthOutgoings,,FinEngine!BM$3)*FinEngine!BM$1035</f>
        <v>-2421.8768749999999</v>
      </c>
      <c r="BN137" s="3442" cm="1">
        <f t="array" ref="BN137">-INDEX(mthOutgoings,,FinEngine!BN$3)*FinEngine!BN$1035</f>
        <v>-2421.8768749999999</v>
      </c>
      <c r="BO137" s="3442" cm="1">
        <f t="array" ref="BO137">-INDEX(mthOutgoings,,FinEngine!BO$3)*FinEngine!BO$1035</f>
        <v>-2421.8768749999999</v>
      </c>
      <c r="BP137" s="3442" cm="1">
        <f t="array" ref="BP137">-INDEX(mthOutgoings,,FinEngine!BP$3)*FinEngine!BP$1035</f>
        <v>-2421.8768749999999</v>
      </c>
      <c r="BQ137" s="3442" cm="1">
        <f t="array" ref="BQ137">-INDEX(mthOutgoings,,FinEngine!BQ$3)*FinEngine!BQ$1035</f>
        <v>-2421.8768749999999</v>
      </c>
      <c r="BR137" s="3442" cm="1">
        <f t="array" ref="BR137">-INDEX(mthOutgoings,,FinEngine!BR$3)*FinEngine!BR$1035</f>
        <v>-2421.8768749999999</v>
      </c>
      <c r="BS137" s="3442" cm="1">
        <f t="array" ref="BS137">-INDEX(mthOutgoings,,FinEngine!BS$3)*FinEngine!BS$1035</f>
        <v>-2421.8768749999999</v>
      </c>
      <c r="BT137" s="3442" cm="1">
        <f t="array" ref="BT137">-INDEX(mthOutgoings,,FinEngine!BT$3)*FinEngine!BT$1035</f>
        <v>-2421.8768749999999</v>
      </c>
      <c r="BU137" s="3442" cm="1">
        <f t="array" ref="BU137">-INDEX(mthOutgoings,,FinEngine!BU$3)*FinEngine!BU$1035</f>
        <v>-2421.8768749999999</v>
      </c>
      <c r="BV137" s="3442" cm="1">
        <f t="array" ref="BV137">-INDEX(mthOutgoings,,FinEngine!BV$3)*FinEngine!BV$1035</f>
        <v>-2421.8768749999999</v>
      </c>
      <c r="BW137" s="3442" cm="1">
        <f t="array" ref="BW137">-INDEX(mthOutgoings,,FinEngine!BW$3)*FinEngine!BW$1035</f>
        <v>-2421.8768749999999</v>
      </c>
      <c r="BX137" s="3442" cm="1">
        <f t="array" ref="BX137">-INDEX(mthOutgoings,,FinEngine!BX$3)*FinEngine!BX$1035</f>
        <v>-2421.8768749999999</v>
      </c>
      <c r="BY137" s="3442" cm="1">
        <f t="array" ref="BY137">-INDEX(mthOutgoings,,FinEngine!BY$3)*FinEngine!BY$1035</f>
        <v>-2421.8768749999999</v>
      </c>
      <c r="BZ137" s="3442" cm="1">
        <f t="array" ref="BZ137">-INDEX(mthOutgoings,,FinEngine!BZ$3)*FinEngine!BZ$1035</f>
        <v>-2421.8768749999999</v>
      </c>
      <c r="CA137" s="3442" cm="1">
        <f t="array" ref="CA137">-INDEX(mthOutgoings,,FinEngine!CA$3)*FinEngine!CA$1035</f>
        <v>-2421.8768749999999</v>
      </c>
      <c r="CB137" s="3442" cm="1">
        <f t="array" ref="CB137">-INDEX(mthOutgoings,,FinEngine!CB$3)*FinEngine!CB$1035</f>
        <v>-2421.8768749999999</v>
      </c>
      <c r="CC137" s="3442" cm="1">
        <f t="array" ref="CC137">-INDEX(mthOutgoings,,FinEngine!CC$3)*FinEngine!CC$1035</f>
        <v>-2421.8768749999999</v>
      </c>
      <c r="CD137" s="3442" cm="1">
        <f t="array" ref="CD137">-INDEX(mthOutgoings,,FinEngine!CD$3)*FinEngine!CD$1035</f>
        <v>-2421.8768749999999</v>
      </c>
      <c r="CE137" s="3442" cm="1">
        <f t="array" ref="CE137">-INDEX(mthOutgoings,,FinEngine!CE$3)*FinEngine!CE$1035</f>
        <v>-2421.8768749999999</v>
      </c>
      <c r="CF137" s="3442" cm="1">
        <f t="array" ref="CF137">-INDEX(mthOutgoings,,FinEngine!CF$3)*FinEngine!CF$1035</f>
        <v>-2421.8768749999999</v>
      </c>
      <c r="CG137" s="3442" cm="1">
        <f t="array" ref="CG137">-INDEX(mthOutgoings,,FinEngine!CG$3)*FinEngine!CG$1035</f>
        <v>-2421.8768749999999</v>
      </c>
      <c r="CH137" s="3442" cm="1">
        <f t="array" ref="CH137">-INDEX(mthOutgoings,,FinEngine!CH$3)*FinEngine!CH$1035</f>
        <v>-2421.8768749999999</v>
      </c>
      <c r="CI137" s="3442" cm="1">
        <f t="array" ref="CI137">-INDEX(mthOutgoings,,FinEngine!CI$3)*FinEngine!CI$1035</f>
        <v>-2421.8768749999999</v>
      </c>
      <c r="CJ137" s="3442" cm="1">
        <f t="array" ref="CJ137">-INDEX(mthOutgoings,,FinEngine!CJ$3)*FinEngine!CJ$1035</f>
        <v>-2421.8768749999999</v>
      </c>
      <c r="CK137" s="3442" cm="1">
        <f t="array" ref="CK137">-INDEX(mthOutgoings,,FinEngine!CK$3)*FinEngine!CK$1035</f>
        <v>-2421.8768749999999</v>
      </c>
      <c r="CL137" s="3442" cm="1">
        <f t="array" ref="CL137">-INDEX(mthOutgoings,,FinEngine!CL$3)*FinEngine!CL$1035</f>
        <v>-2421.8768749999999</v>
      </c>
      <c r="CM137" s="3442" cm="1">
        <f t="array" ref="CM137">-INDEX(mthOutgoings,,FinEngine!CM$3)*FinEngine!CM$1035</f>
        <v>-2421.8768749999999</v>
      </c>
      <c r="CN137" s="3442" cm="1">
        <f t="array" ref="CN137">-INDEX(mthOutgoings,,FinEngine!CN$3)*FinEngine!CN$1035</f>
        <v>-2421.8768749999999</v>
      </c>
      <c r="CO137" s="3442" cm="1">
        <f t="array" ref="CO137">-INDEX(mthOutgoings,,FinEngine!CO$3)*FinEngine!CO$1035</f>
        <v>-2421.8768749999999</v>
      </c>
      <c r="CP137" s="3442" cm="1">
        <f t="array" ref="CP137">-INDEX(mthOutgoings,,FinEngine!CP$3)*FinEngine!CP$1035</f>
        <v>-2421.8768749999999</v>
      </c>
      <c r="CQ137" s="3442" cm="1">
        <f t="array" ref="CQ137">-INDEX(mthOutgoings,,FinEngine!CQ$3)*FinEngine!CQ$1035</f>
        <v>-2421.8768749999999</v>
      </c>
      <c r="CR137" s="3442" cm="1">
        <f t="array" ref="CR137">-INDEX(mthOutgoings,,FinEngine!CR$3)*FinEngine!CR$1035</f>
        <v>-2421.8768749999999</v>
      </c>
      <c r="CS137" s="3442" cm="1">
        <f t="array" ref="CS137">-INDEX(mthOutgoings,,FinEngine!CS$3)*FinEngine!CS$1035</f>
        <v>-2421.8768749999999</v>
      </c>
      <c r="CT137" s="3442" cm="1">
        <f t="array" ref="CT137">-INDEX(mthOutgoings,,FinEngine!CT$3)*FinEngine!CT$1035</f>
        <v>-2421.8768749999999</v>
      </c>
      <c r="CU137" s="3442" cm="1">
        <f t="array" ref="CU137">-INDEX(mthOutgoings,,FinEngine!CU$3)*FinEngine!CU$1035</f>
        <v>-2421.8768749999999</v>
      </c>
      <c r="CV137" s="3442" cm="1">
        <f t="array" ref="CV137">-INDEX(mthOutgoings,,FinEngine!CV$3)*FinEngine!CV$1035</f>
        <v>-2421.8768749999999</v>
      </c>
      <c r="CW137" s="3442" cm="1">
        <f t="array" ref="CW137">-INDEX(mthOutgoings,,FinEngine!CW$3)*FinEngine!CW$1035</f>
        <v>-2421.8768749999999</v>
      </c>
      <c r="CX137" s="3442" cm="1">
        <f t="array" ref="CX137">-INDEX(mthOutgoings,,FinEngine!CX$3)*FinEngine!CX$1035</f>
        <v>-2421.8768749999999</v>
      </c>
      <c r="CY137" s="3442" cm="1">
        <f t="array" ref="CY137">-INDEX(mthOutgoings,,FinEngine!CY$3)*FinEngine!CY$1035</f>
        <v>-2421.8768749999999</v>
      </c>
      <c r="CZ137" s="3442" cm="1">
        <f t="array" ref="CZ137">-INDEX(mthOutgoings,,FinEngine!CZ$3)*FinEngine!CZ$1035</f>
        <v>-2421.8768749999999</v>
      </c>
      <c r="DA137" s="3442" cm="1">
        <f t="array" ref="DA137">-INDEX(mthOutgoings,,FinEngine!DA$3)*FinEngine!DA$1035</f>
        <v>-2421.8768749999999</v>
      </c>
      <c r="DB137" s="3442" cm="1">
        <f t="array" ref="DB137">-INDEX(mthOutgoings,,FinEngine!DB$3)*FinEngine!DB$1035</f>
        <v>-2421.8768749999999</v>
      </c>
      <c r="DC137" s="3442" cm="1">
        <f t="array" ref="DC137">-INDEX(mthOutgoings,,FinEngine!DC$3)*FinEngine!DC$1035</f>
        <v>-2421.8768749999999</v>
      </c>
      <c r="DD137" s="3442" cm="1">
        <f t="array" ref="DD137">-INDEX(mthOutgoings,,FinEngine!DD$3)*FinEngine!DD$1035</f>
        <v>-2421.8768749999999</v>
      </c>
      <c r="DE137" s="3442" cm="1">
        <f t="array" ref="DE137">-INDEX(mthOutgoings,,FinEngine!DE$3)*FinEngine!DE$1035</f>
        <v>-2421.8768749999999</v>
      </c>
      <c r="DF137" s="3442" cm="1">
        <f t="array" ref="DF137">-INDEX(mthOutgoings,,FinEngine!DF$3)*FinEngine!DF$1035</f>
        <v>-2421.8768749999999</v>
      </c>
      <c r="DG137" s="3442" cm="1">
        <f t="array" ref="DG137">-INDEX(mthOutgoings,,FinEngine!DG$3)*FinEngine!DG$1035</f>
        <v>-2421.8768749999999</v>
      </c>
      <c r="DH137" s="3442" cm="1">
        <f t="array" ref="DH137">-INDEX(mthOutgoings,,FinEngine!DH$3)*FinEngine!DH$1035</f>
        <v>-2421.8768749999999</v>
      </c>
      <c r="DI137" s="3442" cm="1">
        <f t="array" ref="DI137">-INDEX(mthOutgoings,,FinEngine!DI$3)*FinEngine!DI$1035</f>
        <v>-2421.8768749999999</v>
      </c>
      <c r="DJ137" s="3442" cm="1">
        <f t="array" ref="DJ137">-INDEX(mthOutgoings,,FinEngine!DJ$3)*FinEngine!DJ$1035</f>
        <v>-2421.8768749999999</v>
      </c>
      <c r="DK137" s="3442" cm="1">
        <f t="array" ref="DK137">-INDEX(mthOutgoings,,FinEngine!DK$3)*FinEngine!DK$1035</f>
        <v>-2421.8768749999999</v>
      </c>
      <c r="DL137" s="3442" cm="1">
        <f t="array" ref="DL137">-INDEX(mthOutgoings,,FinEngine!DL$3)*FinEngine!DL$1035</f>
        <v>-2421.8768749999999</v>
      </c>
      <c r="DM137" s="3442" cm="1">
        <f t="array" ref="DM137">-INDEX(mthOutgoings,,FinEngine!DM$3)*FinEngine!DM$1035</f>
        <v>-2421.8768749999999</v>
      </c>
      <c r="DN137" s="3442" cm="1">
        <f t="array" ref="DN137">-INDEX(mthOutgoings,,FinEngine!DN$3)*FinEngine!DN$1035</f>
        <v>-2421.8768749999999</v>
      </c>
      <c r="DO137" s="3442" cm="1">
        <f t="array" ref="DO137">-INDEX(mthOutgoings,,FinEngine!DO$3)*FinEngine!DO$1035</f>
        <v>-2421.8768749999999</v>
      </c>
      <c r="DP137" s="3442" cm="1">
        <f t="array" ref="DP137">-INDEX(mthOutgoings,,FinEngine!DP$3)*FinEngine!DP$1035</f>
        <v>-2421.8768749999999</v>
      </c>
      <c r="DQ137" s="3442" cm="1">
        <f t="array" ref="DQ137">-INDEX(mthOutgoings,,FinEngine!DQ$3)*FinEngine!DQ$1035</f>
        <v>-2421.8768749999999</v>
      </c>
      <c r="DR137" s="3442" cm="1">
        <f t="array" ref="DR137">-INDEX(mthOutgoings,,FinEngine!DR$3)*FinEngine!DR$1035</f>
        <v>-2421.8768749999999</v>
      </c>
      <c r="DS137" s="3442" cm="1">
        <f t="array" ref="DS137">-INDEX(mthOutgoings,,FinEngine!DS$3)*FinEngine!DS$1035</f>
        <v>-2421.8768749999999</v>
      </c>
      <c r="DT137" s="3442" cm="1">
        <f t="array" ref="DT137">-INDEX(mthOutgoings,,FinEngine!DT$3)*FinEngine!DT$1035</f>
        <v>-2421.8768749999999</v>
      </c>
      <c r="DU137" s="3442" cm="1">
        <f t="array" ref="DU137">-INDEX(mthOutgoings,,FinEngine!DU$3)*FinEngine!DU$1035</f>
        <v>-2421.8768749999999</v>
      </c>
      <c r="DV137" s="3442" cm="1">
        <f t="array" ref="DV137">-INDEX(mthOutgoings,,FinEngine!DV$3)*FinEngine!DV$1035</f>
        <v>-2421.8768749999999</v>
      </c>
      <c r="DW137" s="3442" cm="1">
        <f t="array" ref="DW137">-INDEX(mthOutgoings,,FinEngine!DW$3)*FinEngine!DW$1035</f>
        <v>-2421.8768749999999</v>
      </c>
      <c r="DX137" s="3442" cm="1">
        <f t="array" ref="DX137">-INDEX(mthOutgoings,,FinEngine!DX$3)*FinEngine!DX$1035</f>
        <v>-2421.8768749999999</v>
      </c>
      <c r="DY137" s="3442" cm="1">
        <f t="array" ref="DY137">-INDEX(mthOutgoings,,FinEngine!DY$3)*FinEngine!DY$1035</f>
        <v>-2421.8768749999999</v>
      </c>
      <c r="DZ137" s="3442" cm="1">
        <f t="array" ref="DZ137">-INDEX(mthOutgoings,,FinEngine!DZ$3)*FinEngine!DZ$1035</f>
        <v>-2421.8768749999999</v>
      </c>
      <c r="EA137" s="3442" cm="1">
        <f t="array" ref="EA137">-INDEX(mthOutgoings,,FinEngine!EA$3)*FinEngine!EA$1035</f>
        <v>-2421.8768749999999</v>
      </c>
      <c r="EB137" s="3442" cm="1">
        <f t="array" ref="EB137">-INDEX(mthOutgoings,,FinEngine!EB$3)*FinEngine!EB$1035</f>
        <v>-2421.8768749999999</v>
      </c>
      <c r="EC137" s="3442" cm="1">
        <f t="array" ref="EC137">-INDEX(mthOutgoings,,FinEngine!EC$3)*FinEngine!EC$1035</f>
        <v>-2421.8768749999999</v>
      </c>
      <c r="ED137" s="3442" cm="1">
        <f t="array" ref="ED137">-INDEX(mthOutgoings,,FinEngine!ED$3)*FinEngine!ED$1035</f>
        <v>-2421.8768749999999</v>
      </c>
      <c r="EE137" s="3442" cm="1">
        <f t="array" ref="EE137">-INDEX(mthOutgoings,,FinEngine!EE$3)*FinEngine!EE$1035</f>
        <v>-2421.8768749999999</v>
      </c>
      <c r="EF137" s="3442" cm="1">
        <f t="array" ref="EF137">-INDEX(mthOutgoings,,FinEngine!EF$3)*FinEngine!EF$1035</f>
        <v>-2421.8768749999999</v>
      </c>
      <c r="EG137" s="3442" cm="1">
        <f t="array" ref="EG137">-INDEX(mthOutgoings,,FinEngine!EG$3)*FinEngine!EG$1035</f>
        <v>-2421.8768749999999</v>
      </c>
      <c r="EH137" s="3442" cm="1">
        <f t="array" ref="EH137">-INDEX(mthOutgoings,,FinEngine!EH$3)*FinEngine!EH$1035</f>
        <v>-2421.8768749999999</v>
      </c>
      <c r="EI137" s="3442" cm="1">
        <f t="array" ref="EI137">-INDEX(mthOutgoings,,FinEngine!EI$3)*FinEngine!EI$1035</f>
        <v>-2421.8768749999999</v>
      </c>
      <c r="EJ137" s="3442" cm="1">
        <f t="array" ref="EJ137">-INDEX(mthOutgoings,,FinEngine!EJ$3)*FinEngine!EJ$1035</f>
        <v>0</v>
      </c>
      <c r="EK137" s="3442" cm="1">
        <f t="array" ref="EK137">-INDEX(mthOutgoings,,FinEngine!EK$3)*FinEngine!EK$1035</f>
        <v>0</v>
      </c>
      <c r="EL137" s="3442" cm="1">
        <f t="array" ref="EL137">-INDEX(mthOutgoings,,FinEngine!EL$3)*FinEngine!EL$1035</f>
        <v>0</v>
      </c>
      <c r="EM137" s="3442" cm="1">
        <f t="array" ref="EM137">-INDEX(mthOutgoings,,FinEngine!EM$3)*FinEngine!EM$1035</f>
        <v>0</v>
      </c>
      <c r="EN137" s="3442" cm="1">
        <f t="array" ref="EN137">-INDEX(mthOutgoings,,FinEngine!EN$3)*FinEngine!EN$1035</f>
        <v>0</v>
      </c>
      <c r="EO137" s="3442" cm="1">
        <f t="array" ref="EO137">-INDEX(mthOutgoings,,FinEngine!EO$3)*FinEngine!EO$1035</f>
        <v>0</v>
      </c>
      <c r="EP137" s="3442" cm="1">
        <f t="array" ref="EP137">-INDEX(mthOutgoings,,FinEngine!EP$3)*FinEngine!EP$1035</f>
        <v>0</v>
      </c>
      <c r="EQ137" s="3442" cm="1">
        <f t="array" ref="EQ137">-INDEX(mthOutgoings,,FinEngine!EQ$3)*FinEngine!EQ$1035</f>
        <v>0</v>
      </c>
      <c r="ER137" s="3442" cm="1">
        <f t="array" ref="ER137">-INDEX(mthOutgoings,,FinEngine!ER$3)*FinEngine!ER$1035</f>
        <v>0</v>
      </c>
      <c r="ES137" s="3442" cm="1">
        <f t="array" ref="ES137">-INDEX(mthOutgoings,,FinEngine!ES$3)*FinEngine!ES$1035</f>
        <v>0</v>
      </c>
      <c r="ET137" s="3442" cm="1">
        <f t="array" ref="ET137">-INDEX(mthOutgoings,,FinEngine!ET$3)*FinEngine!ET$1035</f>
        <v>0</v>
      </c>
      <c r="EU137" s="3442" cm="1">
        <f t="array" ref="EU137">-INDEX(mthOutgoings,,FinEngine!EU$3)*FinEngine!EU$1035</f>
        <v>0</v>
      </c>
    </row>
    <row r="138" spans="2:151" s="3741" customFormat="1" ht="10.5" customHeight="1">
      <c r="B138" s="3628" t="s">
        <v>1265</v>
      </c>
      <c r="C138" s="3627" t="s">
        <v>628</v>
      </c>
      <c r="D138" s="3508"/>
      <c r="E138" s="3442">
        <f t="shared" si="129"/>
        <v>0</v>
      </c>
      <c r="F138" s="3442">
        <f t="shared" si="129"/>
        <v>0</v>
      </c>
      <c r="G138" s="3442">
        <f t="shared" si="129"/>
        <v>0</v>
      </c>
      <c r="H138" s="3442">
        <f t="shared" si="129"/>
        <v>0</v>
      </c>
      <c r="I138" s="3442">
        <f t="shared" si="129"/>
        <v>0</v>
      </c>
      <c r="J138" s="3442">
        <f t="shared" si="129"/>
        <v>0</v>
      </c>
      <c r="K138" s="3442">
        <f t="shared" si="129"/>
        <v>0</v>
      </c>
      <c r="L138" s="3442">
        <f t="shared" si="129"/>
        <v>0</v>
      </c>
      <c r="M138" s="3442">
        <f t="shared" si="129"/>
        <v>0</v>
      </c>
      <c r="N138" s="3442">
        <f t="shared" si="129"/>
        <v>0</v>
      </c>
      <c r="O138" s="3442">
        <f t="shared" si="129"/>
        <v>0</v>
      </c>
      <c r="P138" s="3610"/>
      <c r="Q138" s="3628" t="str">
        <f>B138</f>
        <v>Vacancy Factor</v>
      </c>
      <c r="R138" s="3627" t="s">
        <v>628</v>
      </c>
      <c r="S138" s="3442"/>
      <c r="T138" s="3442" cm="1">
        <f t="array" ref="T138">-INDEX(mthVacancyFactor,,FinEngine!T$3)*FinEngine!T$1035</f>
        <v>0</v>
      </c>
      <c r="U138" s="3442" cm="1">
        <f t="array" ref="U138">-INDEX(mthVacancyFactor,,FinEngine!U$3)*FinEngine!U$1035</f>
        <v>0</v>
      </c>
      <c r="V138" s="3442" cm="1">
        <f t="array" ref="V138">-INDEX(mthVacancyFactor,,FinEngine!V$3)*FinEngine!V$1035</f>
        <v>0</v>
      </c>
      <c r="W138" s="3442" cm="1">
        <f t="array" ref="W138">-INDEX(mthVacancyFactor,,FinEngine!W$3)*FinEngine!W$1035</f>
        <v>0</v>
      </c>
      <c r="X138" s="3442" cm="1">
        <f t="array" ref="X138">-INDEX(mthVacancyFactor,,FinEngine!X$3)*FinEngine!X$1035</f>
        <v>0</v>
      </c>
      <c r="Y138" s="3442" cm="1">
        <f t="array" ref="Y138">-INDEX(mthVacancyFactor,,FinEngine!Y$3)*FinEngine!Y$1035</f>
        <v>0</v>
      </c>
      <c r="Z138" s="3442" cm="1">
        <f t="array" ref="Z138">-INDEX(mthVacancyFactor,,FinEngine!Z$3)*FinEngine!Z$1035</f>
        <v>0</v>
      </c>
      <c r="AA138" s="3442" cm="1">
        <f t="array" ref="AA138">-INDEX(mthVacancyFactor,,FinEngine!AA$3)*FinEngine!AA$1035</f>
        <v>0</v>
      </c>
      <c r="AB138" s="3442" cm="1">
        <f t="array" ref="AB138">-INDEX(mthVacancyFactor,,FinEngine!AB$3)*FinEngine!AB$1035</f>
        <v>0</v>
      </c>
      <c r="AC138" s="3442" cm="1">
        <f t="array" ref="AC138">-INDEX(mthVacancyFactor,,FinEngine!AC$3)*FinEngine!AC$1035</f>
        <v>0</v>
      </c>
      <c r="AD138" s="3442" cm="1">
        <f t="array" ref="AD138">-INDEX(mthVacancyFactor,,FinEngine!AD$3)*FinEngine!AD$1035</f>
        <v>0</v>
      </c>
      <c r="AE138" s="3442" cm="1">
        <f t="array" ref="AE138">-INDEX(mthVacancyFactor,,FinEngine!AE$3)*FinEngine!AE$1035</f>
        <v>0</v>
      </c>
      <c r="AF138" s="3442" cm="1">
        <f t="array" ref="AF138">-INDEX(mthVacancyFactor,,FinEngine!AF$3)*FinEngine!AF$1035</f>
        <v>0</v>
      </c>
      <c r="AG138" s="3442" cm="1">
        <f t="array" ref="AG138">-INDEX(mthVacancyFactor,,FinEngine!AG$3)*FinEngine!AG$1035</f>
        <v>0</v>
      </c>
      <c r="AH138" s="3442" cm="1">
        <f t="array" ref="AH138">-INDEX(mthVacancyFactor,,FinEngine!AH$3)*FinEngine!AH$1035</f>
        <v>0</v>
      </c>
      <c r="AI138" s="3442" cm="1">
        <f t="array" ref="AI138">-INDEX(mthVacancyFactor,,FinEngine!AI$3)*FinEngine!AI$1035</f>
        <v>0</v>
      </c>
      <c r="AJ138" s="3442" cm="1">
        <f t="array" ref="AJ138">-INDEX(mthVacancyFactor,,FinEngine!AJ$3)*FinEngine!AJ$1035</f>
        <v>0</v>
      </c>
      <c r="AK138" s="3442" cm="1">
        <f t="array" ref="AK138">-INDEX(mthVacancyFactor,,FinEngine!AK$3)*FinEngine!AK$1035</f>
        <v>0</v>
      </c>
      <c r="AL138" s="3442" cm="1">
        <f t="array" ref="AL138">-INDEX(mthVacancyFactor,,FinEngine!AL$3)*FinEngine!AL$1035</f>
        <v>0</v>
      </c>
      <c r="AM138" s="3442" cm="1">
        <f t="array" ref="AM138">-INDEX(mthVacancyFactor,,FinEngine!AM$3)*FinEngine!AM$1035</f>
        <v>0</v>
      </c>
      <c r="AN138" s="3442" cm="1">
        <f t="array" ref="AN138">-INDEX(mthVacancyFactor,,FinEngine!AN$3)*FinEngine!AN$1035</f>
        <v>0</v>
      </c>
      <c r="AO138" s="3442" cm="1">
        <f t="array" ref="AO138">-INDEX(mthVacancyFactor,,FinEngine!AO$3)*FinEngine!AO$1035</f>
        <v>0</v>
      </c>
      <c r="AP138" s="3442" cm="1">
        <f t="array" ref="AP138">-INDEX(mthVacancyFactor,,FinEngine!AP$3)*FinEngine!AP$1035</f>
        <v>0</v>
      </c>
      <c r="AQ138" s="3442" cm="1">
        <f t="array" ref="AQ138">-INDEX(mthVacancyFactor,,FinEngine!AQ$3)*FinEngine!AQ$1035</f>
        <v>0</v>
      </c>
      <c r="AR138" s="3442" cm="1">
        <f t="array" ref="AR138">-INDEX(mthVacancyFactor,,FinEngine!AR$3)*FinEngine!AR$1035</f>
        <v>0</v>
      </c>
      <c r="AS138" s="3442" cm="1">
        <f t="array" ref="AS138">-INDEX(mthVacancyFactor,,FinEngine!AS$3)*FinEngine!AS$1035</f>
        <v>0</v>
      </c>
      <c r="AT138" s="3442" cm="1">
        <f t="array" ref="AT138">-INDEX(mthVacancyFactor,,FinEngine!AT$3)*FinEngine!AT$1035</f>
        <v>0</v>
      </c>
      <c r="AU138" s="3442" cm="1">
        <f t="array" ref="AU138">-INDEX(mthVacancyFactor,,FinEngine!AU$3)*FinEngine!AU$1035</f>
        <v>0</v>
      </c>
      <c r="AV138" s="3442" cm="1">
        <f t="array" ref="AV138">-INDEX(mthVacancyFactor,,FinEngine!AV$3)*FinEngine!AV$1035</f>
        <v>0</v>
      </c>
      <c r="AW138" s="3442" cm="1">
        <f t="array" ref="AW138">-INDEX(mthVacancyFactor,,FinEngine!AW$3)*FinEngine!AW$1035</f>
        <v>0</v>
      </c>
      <c r="AX138" s="3442" cm="1">
        <f t="array" ref="AX138">-INDEX(mthVacancyFactor,,FinEngine!AX$3)*FinEngine!AX$1035</f>
        <v>0</v>
      </c>
      <c r="AY138" s="3442" cm="1">
        <f t="array" ref="AY138">-INDEX(mthVacancyFactor,,FinEngine!AY$3)*FinEngine!AY$1035</f>
        <v>0</v>
      </c>
      <c r="AZ138" s="3442" cm="1">
        <f t="array" ref="AZ138">-INDEX(mthVacancyFactor,,FinEngine!AZ$3)*FinEngine!AZ$1035</f>
        <v>0</v>
      </c>
      <c r="BA138" s="3442" cm="1">
        <f t="array" ref="BA138">-INDEX(mthVacancyFactor,,FinEngine!BA$3)*FinEngine!BA$1035</f>
        <v>0</v>
      </c>
      <c r="BB138" s="3442" cm="1">
        <f t="array" ref="BB138">-INDEX(mthVacancyFactor,,FinEngine!BB$3)*FinEngine!BB$1035</f>
        <v>0</v>
      </c>
      <c r="BC138" s="3442" cm="1">
        <f t="array" ref="BC138">-INDEX(mthVacancyFactor,,FinEngine!BC$3)*FinEngine!BC$1035</f>
        <v>0</v>
      </c>
      <c r="BD138" s="3442" cm="1">
        <f t="array" ref="BD138">-INDEX(mthVacancyFactor,,FinEngine!BD$3)*FinEngine!BD$1035</f>
        <v>0</v>
      </c>
      <c r="BE138" s="3442" cm="1">
        <f t="array" ref="BE138">-INDEX(mthVacancyFactor,,FinEngine!BE$3)*FinEngine!BE$1035</f>
        <v>0</v>
      </c>
      <c r="BF138" s="3442" cm="1">
        <f t="array" ref="BF138">-INDEX(mthVacancyFactor,,FinEngine!BF$3)*FinEngine!BF$1035</f>
        <v>0</v>
      </c>
      <c r="BG138" s="3442" cm="1">
        <f t="array" ref="BG138">-INDEX(mthVacancyFactor,,FinEngine!BG$3)*FinEngine!BG$1035</f>
        <v>0</v>
      </c>
      <c r="BH138" s="3442" cm="1">
        <f t="array" ref="BH138">-INDEX(mthVacancyFactor,,FinEngine!BH$3)*FinEngine!BH$1035</f>
        <v>0</v>
      </c>
      <c r="BI138" s="3442" cm="1">
        <f t="array" ref="BI138">-INDEX(mthVacancyFactor,,FinEngine!BI$3)*FinEngine!BI$1035</f>
        <v>0</v>
      </c>
      <c r="BJ138" s="3442" cm="1">
        <f t="array" ref="BJ138">-INDEX(mthVacancyFactor,,FinEngine!BJ$3)*FinEngine!BJ$1035</f>
        <v>0</v>
      </c>
      <c r="BK138" s="3442" cm="1">
        <f t="array" ref="BK138">-INDEX(mthVacancyFactor,,FinEngine!BK$3)*FinEngine!BK$1035</f>
        <v>0</v>
      </c>
      <c r="BL138" s="3442" cm="1">
        <f t="array" ref="BL138">-INDEX(mthVacancyFactor,,FinEngine!BL$3)*FinEngine!BL$1035</f>
        <v>0</v>
      </c>
      <c r="BM138" s="3442" cm="1">
        <f t="array" ref="BM138">-INDEX(mthVacancyFactor,,FinEngine!BM$3)*FinEngine!BM$1035</f>
        <v>0</v>
      </c>
      <c r="BN138" s="3442" cm="1">
        <f t="array" ref="BN138">-INDEX(mthVacancyFactor,,FinEngine!BN$3)*FinEngine!BN$1035</f>
        <v>0</v>
      </c>
      <c r="BO138" s="3442" cm="1">
        <f t="array" ref="BO138">-INDEX(mthVacancyFactor,,FinEngine!BO$3)*FinEngine!BO$1035</f>
        <v>0</v>
      </c>
      <c r="BP138" s="3442" cm="1">
        <f t="array" ref="BP138">-INDEX(mthVacancyFactor,,FinEngine!BP$3)*FinEngine!BP$1035</f>
        <v>0</v>
      </c>
      <c r="BQ138" s="3442" cm="1">
        <f t="array" ref="BQ138">-INDEX(mthVacancyFactor,,FinEngine!BQ$3)*FinEngine!BQ$1035</f>
        <v>0</v>
      </c>
      <c r="BR138" s="3442" cm="1">
        <f t="array" ref="BR138">-INDEX(mthVacancyFactor,,FinEngine!BR$3)*FinEngine!BR$1035</f>
        <v>0</v>
      </c>
      <c r="BS138" s="3442" cm="1">
        <f t="array" ref="BS138">-INDEX(mthVacancyFactor,,FinEngine!BS$3)*FinEngine!BS$1035</f>
        <v>0</v>
      </c>
      <c r="BT138" s="3442" cm="1">
        <f t="array" ref="BT138">-INDEX(mthVacancyFactor,,FinEngine!BT$3)*FinEngine!BT$1035</f>
        <v>0</v>
      </c>
      <c r="BU138" s="3442" cm="1">
        <f t="array" ref="BU138">-INDEX(mthVacancyFactor,,FinEngine!BU$3)*FinEngine!BU$1035</f>
        <v>0</v>
      </c>
      <c r="BV138" s="3442" cm="1">
        <f t="array" ref="BV138">-INDEX(mthVacancyFactor,,FinEngine!BV$3)*FinEngine!BV$1035</f>
        <v>0</v>
      </c>
      <c r="BW138" s="3442" cm="1">
        <f t="array" ref="BW138">-INDEX(mthVacancyFactor,,FinEngine!BW$3)*FinEngine!BW$1035</f>
        <v>0</v>
      </c>
      <c r="BX138" s="3442" cm="1">
        <f t="array" ref="BX138">-INDEX(mthVacancyFactor,,FinEngine!BX$3)*FinEngine!BX$1035</f>
        <v>0</v>
      </c>
      <c r="BY138" s="3442" cm="1">
        <f t="array" ref="BY138">-INDEX(mthVacancyFactor,,FinEngine!BY$3)*FinEngine!BY$1035</f>
        <v>0</v>
      </c>
      <c r="BZ138" s="3442" cm="1">
        <f t="array" ref="BZ138">-INDEX(mthVacancyFactor,,FinEngine!BZ$3)*FinEngine!BZ$1035</f>
        <v>0</v>
      </c>
      <c r="CA138" s="3442" cm="1">
        <f t="array" ref="CA138">-INDEX(mthVacancyFactor,,FinEngine!CA$3)*FinEngine!CA$1035</f>
        <v>0</v>
      </c>
      <c r="CB138" s="3442" cm="1">
        <f t="array" ref="CB138">-INDEX(mthVacancyFactor,,FinEngine!CB$3)*FinEngine!CB$1035</f>
        <v>0</v>
      </c>
      <c r="CC138" s="3442" cm="1">
        <f t="array" ref="CC138">-INDEX(mthVacancyFactor,,FinEngine!CC$3)*FinEngine!CC$1035</f>
        <v>0</v>
      </c>
      <c r="CD138" s="3442" cm="1">
        <f t="array" ref="CD138">-INDEX(mthVacancyFactor,,FinEngine!CD$3)*FinEngine!CD$1035</f>
        <v>0</v>
      </c>
      <c r="CE138" s="3442" cm="1">
        <f t="array" ref="CE138">-INDEX(mthVacancyFactor,,FinEngine!CE$3)*FinEngine!CE$1035</f>
        <v>0</v>
      </c>
      <c r="CF138" s="3442" cm="1">
        <f t="array" ref="CF138">-INDEX(mthVacancyFactor,,FinEngine!CF$3)*FinEngine!CF$1035</f>
        <v>0</v>
      </c>
      <c r="CG138" s="3442" cm="1">
        <f t="array" ref="CG138">-INDEX(mthVacancyFactor,,FinEngine!CG$3)*FinEngine!CG$1035</f>
        <v>0</v>
      </c>
      <c r="CH138" s="3442" cm="1">
        <f t="array" ref="CH138">-INDEX(mthVacancyFactor,,FinEngine!CH$3)*FinEngine!CH$1035</f>
        <v>0</v>
      </c>
      <c r="CI138" s="3442" cm="1">
        <f t="array" ref="CI138">-INDEX(mthVacancyFactor,,FinEngine!CI$3)*FinEngine!CI$1035</f>
        <v>0</v>
      </c>
      <c r="CJ138" s="3442" cm="1">
        <f t="array" ref="CJ138">-INDEX(mthVacancyFactor,,FinEngine!CJ$3)*FinEngine!CJ$1035</f>
        <v>0</v>
      </c>
      <c r="CK138" s="3442" cm="1">
        <f t="array" ref="CK138">-INDEX(mthVacancyFactor,,FinEngine!CK$3)*FinEngine!CK$1035</f>
        <v>0</v>
      </c>
      <c r="CL138" s="3442" cm="1">
        <f t="array" ref="CL138">-INDEX(mthVacancyFactor,,FinEngine!CL$3)*FinEngine!CL$1035</f>
        <v>0</v>
      </c>
      <c r="CM138" s="3442" cm="1">
        <f t="array" ref="CM138">-INDEX(mthVacancyFactor,,FinEngine!CM$3)*FinEngine!CM$1035</f>
        <v>0</v>
      </c>
      <c r="CN138" s="3442" cm="1">
        <f t="array" ref="CN138">-INDEX(mthVacancyFactor,,FinEngine!CN$3)*FinEngine!CN$1035</f>
        <v>0</v>
      </c>
      <c r="CO138" s="3442" cm="1">
        <f t="array" ref="CO138">-INDEX(mthVacancyFactor,,FinEngine!CO$3)*FinEngine!CO$1035</f>
        <v>0</v>
      </c>
      <c r="CP138" s="3442" cm="1">
        <f t="array" ref="CP138">-INDEX(mthVacancyFactor,,FinEngine!CP$3)*FinEngine!CP$1035</f>
        <v>0</v>
      </c>
      <c r="CQ138" s="3442" cm="1">
        <f t="array" ref="CQ138">-INDEX(mthVacancyFactor,,FinEngine!CQ$3)*FinEngine!CQ$1035</f>
        <v>0</v>
      </c>
      <c r="CR138" s="3442" cm="1">
        <f t="array" ref="CR138">-INDEX(mthVacancyFactor,,FinEngine!CR$3)*FinEngine!CR$1035</f>
        <v>0</v>
      </c>
      <c r="CS138" s="3442" cm="1">
        <f t="array" ref="CS138">-INDEX(mthVacancyFactor,,FinEngine!CS$3)*FinEngine!CS$1035</f>
        <v>0</v>
      </c>
      <c r="CT138" s="3442" cm="1">
        <f t="array" ref="CT138">-INDEX(mthVacancyFactor,,FinEngine!CT$3)*FinEngine!CT$1035</f>
        <v>0</v>
      </c>
      <c r="CU138" s="3442" cm="1">
        <f t="array" ref="CU138">-INDEX(mthVacancyFactor,,FinEngine!CU$3)*FinEngine!CU$1035</f>
        <v>0</v>
      </c>
      <c r="CV138" s="3442" cm="1">
        <f t="array" ref="CV138">-INDEX(mthVacancyFactor,,FinEngine!CV$3)*FinEngine!CV$1035</f>
        <v>0</v>
      </c>
      <c r="CW138" s="3442" cm="1">
        <f t="array" ref="CW138">-INDEX(mthVacancyFactor,,FinEngine!CW$3)*FinEngine!CW$1035</f>
        <v>0</v>
      </c>
      <c r="CX138" s="3442" cm="1">
        <f t="array" ref="CX138">-INDEX(mthVacancyFactor,,FinEngine!CX$3)*FinEngine!CX$1035</f>
        <v>0</v>
      </c>
      <c r="CY138" s="3442" cm="1">
        <f t="array" ref="CY138">-INDEX(mthVacancyFactor,,FinEngine!CY$3)*FinEngine!CY$1035</f>
        <v>0</v>
      </c>
      <c r="CZ138" s="3442" cm="1">
        <f t="array" ref="CZ138">-INDEX(mthVacancyFactor,,FinEngine!CZ$3)*FinEngine!CZ$1035</f>
        <v>0</v>
      </c>
      <c r="DA138" s="3442" cm="1">
        <f t="array" ref="DA138">-INDEX(mthVacancyFactor,,FinEngine!DA$3)*FinEngine!DA$1035</f>
        <v>0</v>
      </c>
      <c r="DB138" s="3442" cm="1">
        <f t="array" ref="DB138">-INDEX(mthVacancyFactor,,FinEngine!DB$3)*FinEngine!DB$1035</f>
        <v>0</v>
      </c>
      <c r="DC138" s="3442" cm="1">
        <f t="array" ref="DC138">-INDEX(mthVacancyFactor,,FinEngine!DC$3)*FinEngine!DC$1035</f>
        <v>0</v>
      </c>
      <c r="DD138" s="3442" cm="1">
        <f t="array" ref="DD138">-INDEX(mthVacancyFactor,,FinEngine!DD$3)*FinEngine!DD$1035</f>
        <v>0</v>
      </c>
      <c r="DE138" s="3442" cm="1">
        <f t="array" ref="DE138">-INDEX(mthVacancyFactor,,FinEngine!DE$3)*FinEngine!DE$1035</f>
        <v>0</v>
      </c>
      <c r="DF138" s="3442" cm="1">
        <f t="array" ref="DF138">-INDEX(mthVacancyFactor,,FinEngine!DF$3)*FinEngine!DF$1035</f>
        <v>0</v>
      </c>
      <c r="DG138" s="3442" cm="1">
        <f t="array" ref="DG138">-INDEX(mthVacancyFactor,,FinEngine!DG$3)*FinEngine!DG$1035</f>
        <v>0</v>
      </c>
      <c r="DH138" s="3442" cm="1">
        <f t="array" ref="DH138">-INDEX(mthVacancyFactor,,FinEngine!DH$3)*FinEngine!DH$1035</f>
        <v>0</v>
      </c>
      <c r="DI138" s="3442" cm="1">
        <f t="array" ref="DI138">-INDEX(mthVacancyFactor,,FinEngine!DI$3)*FinEngine!DI$1035</f>
        <v>0</v>
      </c>
      <c r="DJ138" s="3442" cm="1">
        <f t="array" ref="DJ138">-INDEX(mthVacancyFactor,,FinEngine!DJ$3)*FinEngine!DJ$1035</f>
        <v>0</v>
      </c>
      <c r="DK138" s="3442" cm="1">
        <f t="array" ref="DK138">-INDEX(mthVacancyFactor,,FinEngine!DK$3)*FinEngine!DK$1035</f>
        <v>0</v>
      </c>
      <c r="DL138" s="3442" cm="1">
        <f t="array" ref="DL138">-INDEX(mthVacancyFactor,,FinEngine!DL$3)*FinEngine!DL$1035</f>
        <v>0</v>
      </c>
      <c r="DM138" s="3442" cm="1">
        <f t="array" ref="DM138">-INDEX(mthVacancyFactor,,FinEngine!DM$3)*FinEngine!DM$1035</f>
        <v>0</v>
      </c>
      <c r="DN138" s="3442" cm="1">
        <f t="array" ref="DN138">-INDEX(mthVacancyFactor,,FinEngine!DN$3)*FinEngine!DN$1035</f>
        <v>0</v>
      </c>
      <c r="DO138" s="3442" cm="1">
        <f t="array" ref="DO138">-INDEX(mthVacancyFactor,,FinEngine!DO$3)*FinEngine!DO$1035</f>
        <v>0</v>
      </c>
      <c r="DP138" s="3442" cm="1">
        <f t="array" ref="DP138">-INDEX(mthVacancyFactor,,FinEngine!DP$3)*FinEngine!DP$1035</f>
        <v>0</v>
      </c>
      <c r="DQ138" s="3442" cm="1">
        <f t="array" ref="DQ138">-INDEX(mthVacancyFactor,,FinEngine!DQ$3)*FinEngine!DQ$1035</f>
        <v>0</v>
      </c>
      <c r="DR138" s="3442" cm="1">
        <f t="array" ref="DR138">-INDEX(mthVacancyFactor,,FinEngine!DR$3)*FinEngine!DR$1035</f>
        <v>0</v>
      </c>
      <c r="DS138" s="3442" cm="1">
        <f t="array" ref="DS138">-INDEX(mthVacancyFactor,,FinEngine!DS$3)*FinEngine!DS$1035</f>
        <v>0</v>
      </c>
      <c r="DT138" s="3442" cm="1">
        <f t="array" ref="DT138">-INDEX(mthVacancyFactor,,FinEngine!DT$3)*FinEngine!DT$1035</f>
        <v>0</v>
      </c>
      <c r="DU138" s="3442" cm="1">
        <f t="array" ref="DU138">-INDEX(mthVacancyFactor,,FinEngine!DU$3)*FinEngine!DU$1035</f>
        <v>0</v>
      </c>
      <c r="DV138" s="3442" cm="1">
        <f t="array" ref="DV138">-INDEX(mthVacancyFactor,,FinEngine!DV$3)*FinEngine!DV$1035</f>
        <v>0</v>
      </c>
      <c r="DW138" s="3442" cm="1">
        <f t="array" ref="DW138">-INDEX(mthVacancyFactor,,FinEngine!DW$3)*FinEngine!DW$1035</f>
        <v>0</v>
      </c>
      <c r="DX138" s="3442" cm="1">
        <f t="array" ref="DX138">-INDEX(mthVacancyFactor,,FinEngine!DX$3)*FinEngine!DX$1035</f>
        <v>0</v>
      </c>
      <c r="DY138" s="3442" cm="1">
        <f t="array" ref="DY138">-INDEX(mthVacancyFactor,,FinEngine!DY$3)*FinEngine!DY$1035</f>
        <v>0</v>
      </c>
      <c r="DZ138" s="3442" cm="1">
        <f t="array" ref="DZ138">-INDEX(mthVacancyFactor,,FinEngine!DZ$3)*FinEngine!DZ$1035</f>
        <v>0</v>
      </c>
      <c r="EA138" s="3442" cm="1">
        <f t="array" ref="EA138">-INDEX(mthVacancyFactor,,FinEngine!EA$3)*FinEngine!EA$1035</f>
        <v>0</v>
      </c>
      <c r="EB138" s="3442" cm="1">
        <f t="array" ref="EB138">-INDEX(mthVacancyFactor,,FinEngine!EB$3)*FinEngine!EB$1035</f>
        <v>0</v>
      </c>
      <c r="EC138" s="3442" cm="1">
        <f t="array" ref="EC138">-INDEX(mthVacancyFactor,,FinEngine!EC$3)*FinEngine!EC$1035</f>
        <v>0</v>
      </c>
      <c r="ED138" s="3442" cm="1">
        <f t="array" ref="ED138">-INDEX(mthVacancyFactor,,FinEngine!ED$3)*FinEngine!ED$1035</f>
        <v>0</v>
      </c>
      <c r="EE138" s="3442" cm="1">
        <f t="array" ref="EE138">-INDEX(mthVacancyFactor,,FinEngine!EE$3)*FinEngine!EE$1035</f>
        <v>0</v>
      </c>
      <c r="EF138" s="3442" cm="1">
        <f t="array" ref="EF138">-INDEX(mthVacancyFactor,,FinEngine!EF$3)*FinEngine!EF$1035</f>
        <v>0</v>
      </c>
      <c r="EG138" s="3442" cm="1">
        <f t="array" ref="EG138">-INDEX(mthVacancyFactor,,FinEngine!EG$3)*FinEngine!EG$1035</f>
        <v>0</v>
      </c>
      <c r="EH138" s="3442" cm="1">
        <f t="array" ref="EH138">-INDEX(mthVacancyFactor,,FinEngine!EH$3)*FinEngine!EH$1035</f>
        <v>0</v>
      </c>
      <c r="EI138" s="3442" cm="1">
        <f t="array" ref="EI138">-INDEX(mthVacancyFactor,,FinEngine!EI$3)*FinEngine!EI$1035</f>
        <v>0</v>
      </c>
      <c r="EJ138" s="3442" cm="1">
        <f t="array" ref="EJ138">-INDEX(mthVacancyFactor,,FinEngine!EJ$3)*FinEngine!EJ$1035</f>
        <v>0</v>
      </c>
      <c r="EK138" s="3442" cm="1">
        <f t="array" ref="EK138">-INDEX(mthVacancyFactor,,FinEngine!EK$3)*FinEngine!EK$1035</f>
        <v>0</v>
      </c>
      <c r="EL138" s="3442" cm="1">
        <f t="array" ref="EL138">-INDEX(mthVacancyFactor,,FinEngine!EL$3)*FinEngine!EL$1035</f>
        <v>0</v>
      </c>
      <c r="EM138" s="3442" cm="1">
        <f t="array" ref="EM138">-INDEX(mthVacancyFactor,,FinEngine!EM$3)*FinEngine!EM$1035</f>
        <v>0</v>
      </c>
      <c r="EN138" s="3442" cm="1">
        <f t="array" ref="EN138">-INDEX(mthVacancyFactor,,FinEngine!EN$3)*FinEngine!EN$1035</f>
        <v>0</v>
      </c>
      <c r="EO138" s="3442" cm="1">
        <f t="array" ref="EO138">-INDEX(mthVacancyFactor,,FinEngine!EO$3)*FinEngine!EO$1035</f>
        <v>0</v>
      </c>
      <c r="EP138" s="3442" cm="1">
        <f t="array" ref="EP138">-INDEX(mthVacancyFactor,,FinEngine!EP$3)*FinEngine!EP$1035</f>
        <v>0</v>
      </c>
      <c r="EQ138" s="3442" cm="1">
        <f t="array" ref="EQ138">-INDEX(mthVacancyFactor,,FinEngine!EQ$3)*FinEngine!EQ$1035</f>
        <v>0</v>
      </c>
      <c r="ER138" s="3442" cm="1">
        <f t="array" ref="ER138">-INDEX(mthVacancyFactor,,FinEngine!ER$3)*FinEngine!ER$1035</f>
        <v>0</v>
      </c>
      <c r="ES138" s="3442" cm="1">
        <f t="array" ref="ES138">-INDEX(mthVacancyFactor,,FinEngine!ES$3)*FinEngine!ES$1035</f>
        <v>0</v>
      </c>
      <c r="ET138" s="3442" cm="1">
        <f t="array" ref="ET138">-INDEX(mthVacancyFactor,,FinEngine!ET$3)*FinEngine!ET$1035</f>
        <v>0</v>
      </c>
      <c r="EU138" s="3442" cm="1">
        <f t="array" ref="EU138">-INDEX(mthVacancyFactor,,FinEngine!EU$3)*FinEngine!EU$1035</f>
        <v>0</v>
      </c>
    </row>
    <row r="139" spans="2:151" s="3741" customFormat="1" ht="10.5" customHeight="1">
      <c r="B139" s="3753" t="s">
        <v>5134</v>
      </c>
      <c r="C139" s="3752" t="s">
        <v>628</v>
      </c>
      <c r="D139" s="3751"/>
      <c r="E139" s="3751">
        <f t="shared" si="129"/>
        <v>0</v>
      </c>
      <c r="F139" s="3751">
        <f t="shared" si="129"/>
        <v>0</v>
      </c>
      <c r="G139" s="3751">
        <f t="shared" si="129"/>
        <v>0</v>
      </c>
      <c r="H139" s="3751">
        <f t="shared" si="129"/>
        <v>0</v>
      </c>
      <c r="I139" s="3751">
        <f t="shared" si="129"/>
        <v>0</v>
      </c>
      <c r="J139" s="3751">
        <f t="shared" si="129"/>
        <v>0</v>
      </c>
      <c r="K139" s="3751">
        <f t="shared" si="129"/>
        <v>0</v>
      </c>
      <c r="L139" s="3751">
        <f t="shared" si="129"/>
        <v>0</v>
      </c>
      <c r="M139" s="3751">
        <f t="shared" si="129"/>
        <v>0</v>
      </c>
      <c r="N139" s="3751">
        <f t="shared" si="129"/>
        <v>0</v>
      </c>
      <c r="O139" s="3449">
        <f t="shared" si="129"/>
        <v>0</v>
      </c>
      <c r="P139" s="3610"/>
      <c r="Q139" s="3753" t="str">
        <f>B139</f>
        <v>Stabilization</v>
      </c>
      <c r="R139" s="3752" t="s">
        <v>628</v>
      </c>
      <c r="S139" s="3751"/>
      <c r="T139" s="3751" cm="1">
        <f t="array" ref="T139">-INDEX(mthStabilisation,,FinEngine!T$3)*FinEngine!T$1035</f>
        <v>0</v>
      </c>
      <c r="U139" s="3751" cm="1">
        <f t="array" ref="U139">-INDEX(mthStabilisation,,FinEngine!U$3)*FinEngine!U$1035</f>
        <v>0</v>
      </c>
      <c r="V139" s="3751" cm="1">
        <f t="array" ref="V139">-INDEX(mthStabilisation,,FinEngine!V$3)*FinEngine!V$1035</f>
        <v>0</v>
      </c>
      <c r="W139" s="3751" cm="1">
        <f t="array" ref="W139">-INDEX(mthStabilisation,,FinEngine!W$3)*FinEngine!W$1035</f>
        <v>0</v>
      </c>
      <c r="X139" s="3751" cm="1">
        <f t="array" ref="X139">-INDEX(mthStabilisation,,FinEngine!X$3)*FinEngine!X$1035</f>
        <v>0</v>
      </c>
      <c r="Y139" s="3751" cm="1">
        <f t="array" ref="Y139">-INDEX(mthStabilisation,,FinEngine!Y$3)*FinEngine!Y$1035</f>
        <v>0</v>
      </c>
      <c r="Z139" s="3751" cm="1">
        <f t="array" ref="Z139">-INDEX(mthStabilisation,,FinEngine!Z$3)*FinEngine!Z$1035</f>
        <v>0</v>
      </c>
      <c r="AA139" s="3751" cm="1">
        <f t="array" ref="AA139">-INDEX(mthStabilisation,,FinEngine!AA$3)*FinEngine!AA$1035</f>
        <v>0</v>
      </c>
      <c r="AB139" s="3751" cm="1">
        <f t="array" ref="AB139">-INDEX(mthStabilisation,,FinEngine!AB$3)*FinEngine!AB$1035</f>
        <v>0</v>
      </c>
      <c r="AC139" s="3751" cm="1">
        <f t="array" ref="AC139">-INDEX(mthStabilisation,,FinEngine!AC$3)*FinEngine!AC$1035</f>
        <v>0</v>
      </c>
      <c r="AD139" s="3751" cm="1">
        <f t="array" ref="AD139">-INDEX(mthStabilisation,,FinEngine!AD$3)*FinEngine!AD$1035</f>
        <v>0</v>
      </c>
      <c r="AE139" s="3751" cm="1">
        <f t="array" ref="AE139">-INDEX(mthStabilisation,,FinEngine!AE$3)*FinEngine!AE$1035</f>
        <v>0</v>
      </c>
      <c r="AF139" s="3751" cm="1">
        <f t="array" ref="AF139">-INDEX(mthStabilisation,,FinEngine!AF$3)*FinEngine!AF$1035</f>
        <v>0</v>
      </c>
      <c r="AG139" s="3751" cm="1">
        <f t="array" ref="AG139">-INDEX(mthStabilisation,,FinEngine!AG$3)*FinEngine!AG$1035</f>
        <v>0</v>
      </c>
      <c r="AH139" s="3751" cm="1">
        <f t="array" ref="AH139">-INDEX(mthStabilisation,,FinEngine!AH$3)*FinEngine!AH$1035</f>
        <v>0</v>
      </c>
      <c r="AI139" s="3751" cm="1">
        <f t="array" ref="AI139">-INDEX(mthStabilisation,,FinEngine!AI$3)*FinEngine!AI$1035</f>
        <v>0</v>
      </c>
      <c r="AJ139" s="3751" cm="1">
        <f t="array" ref="AJ139">-INDEX(mthStabilisation,,FinEngine!AJ$3)*FinEngine!AJ$1035</f>
        <v>0</v>
      </c>
      <c r="AK139" s="3751" cm="1">
        <f t="array" ref="AK139">-INDEX(mthStabilisation,,FinEngine!AK$3)*FinEngine!AK$1035</f>
        <v>0</v>
      </c>
      <c r="AL139" s="3751" cm="1">
        <f t="array" ref="AL139">-INDEX(mthStabilisation,,FinEngine!AL$3)*FinEngine!AL$1035</f>
        <v>0</v>
      </c>
      <c r="AM139" s="3751" cm="1">
        <f t="array" ref="AM139">-INDEX(mthStabilisation,,FinEngine!AM$3)*FinEngine!AM$1035</f>
        <v>0</v>
      </c>
      <c r="AN139" s="3751" cm="1">
        <f t="array" ref="AN139">-INDEX(mthStabilisation,,FinEngine!AN$3)*FinEngine!AN$1035</f>
        <v>0</v>
      </c>
      <c r="AO139" s="3751" cm="1">
        <f t="array" ref="AO139">-INDEX(mthStabilisation,,FinEngine!AO$3)*FinEngine!AO$1035</f>
        <v>0</v>
      </c>
      <c r="AP139" s="3751" cm="1">
        <f t="array" ref="AP139">-INDEX(mthStabilisation,,FinEngine!AP$3)*FinEngine!AP$1035</f>
        <v>0</v>
      </c>
      <c r="AQ139" s="3751" cm="1">
        <f t="array" ref="AQ139">-INDEX(mthStabilisation,,FinEngine!AQ$3)*FinEngine!AQ$1035</f>
        <v>0</v>
      </c>
      <c r="AR139" s="3751" cm="1">
        <f t="array" ref="AR139">-INDEX(mthStabilisation,,FinEngine!AR$3)*FinEngine!AR$1035</f>
        <v>0</v>
      </c>
      <c r="AS139" s="3751" cm="1">
        <f t="array" ref="AS139">-INDEX(mthStabilisation,,FinEngine!AS$3)*FinEngine!AS$1035</f>
        <v>0</v>
      </c>
      <c r="AT139" s="3751" cm="1">
        <f t="array" ref="AT139">-INDEX(mthStabilisation,,FinEngine!AT$3)*FinEngine!AT$1035</f>
        <v>0</v>
      </c>
      <c r="AU139" s="3751" cm="1">
        <f t="array" ref="AU139">-INDEX(mthStabilisation,,FinEngine!AU$3)*FinEngine!AU$1035</f>
        <v>0</v>
      </c>
      <c r="AV139" s="3751" cm="1">
        <f t="array" ref="AV139">-INDEX(mthStabilisation,,FinEngine!AV$3)*FinEngine!AV$1035</f>
        <v>0</v>
      </c>
      <c r="AW139" s="3751" cm="1">
        <f t="array" ref="AW139">-INDEX(mthStabilisation,,FinEngine!AW$3)*FinEngine!AW$1035</f>
        <v>0</v>
      </c>
      <c r="AX139" s="3751" cm="1">
        <f t="array" ref="AX139">-INDEX(mthStabilisation,,FinEngine!AX$3)*FinEngine!AX$1035</f>
        <v>0</v>
      </c>
      <c r="AY139" s="3751" cm="1">
        <f t="array" ref="AY139">-INDEX(mthStabilisation,,FinEngine!AY$3)*FinEngine!AY$1035</f>
        <v>0</v>
      </c>
      <c r="AZ139" s="3751" cm="1">
        <f t="array" ref="AZ139">-INDEX(mthStabilisation,,FinEngine!AZ$3)*FinEngine!AZ$1035</f>
        <v>0</v>
      </c>
      <c r="BA139" s="3751" cm="1">
        <f t="array" ref="BA139">-INDEX(mthStabilisation,,FinEngine!BA$3)*FinEngine!BA$1035</f>
        <v>0</v>
      </c>
      <c r="BB139" s="3751" cm="1">
        <f t="array" ref="BB139">-INDEX(mthStabilisation,,FinEngine!BB$3)*FinEngine!BB$1035</f>
        <v>0</v>
      </c>
      <c r="BC139" s="3751" cm="1">
        <f t="array" ref="BC139">-INDEX(mthStabilisation,,FinEngine!BC$3)*FinEngine!BC$1035</f>
        <v>0</v>
      </c>
      <c r="BD139" s="3751" cm="1">
        <f t="array" ref="BD139">-INDEX(mthStabilisation,,FinEngine!BD$3)*FinEngine!BD$1035</f>
        <v>0</v>
      </c>
      <c r="BE139" s="3751" cm="1">
        <f t="array" ref="BE139">-INDEX(mthStabilisation,,FinEngine!BE$3)*FinEngine!BE$1035</f>
        <v>0</v>
      </c>
      <c r="BF139" s="3751" cm="1">
        <f t="array" ref="BF139">-INDEX(mthStabilisation,,FinEngine!BF$3)*FinEngine!BF$1035</f>
        <v>0</v>
      </c>
      <c r="BG139" s="3751" cm="1">
        <f t="array" ref="BG139">-INDEX(mthStabilisation,,FinEngine!BG$3)*FinEngine!BG$1035</f>
        <v>0</v>
      </c>
      <c r="BH139" s="3751" cm="1">
        <f t="array" ref="BH139">-INDEX(mthStabilisation,,FinEngine!BH$3)*FinEngine!BH$1035</f>
        <v>0</v>
      </c>
      <c r="BI139" s="3751" cm="1">
        <f t="array" ref="BI139">-INDEX(mthStabilisation,,FinEngine!BI$3)*FinEngine!BI$1035</f>
        <v>0</v>
      </c>
      <c r="BJ139" s="3751" cm="1">
        <f t="array" ref="BJ139">-INDEX(mthStabilisation,,FinEngine!BJ$3)*FinEngine!BJ$1035</f>
        <v>0</v>
      </c>
      <c r="BK139" s="3751" cm="1">
        <f t="array" ref="BK139">-INDEX(mthStabilisation,,FinEngine!BK$3)*FinEngine!BK$1035</f>
        <v>0</v>
      </c>
      <c r="BL139" s="3751" cm="1">
        <f t="array" ref="BL139">-INDEX(mthStabilisation,,FinEngine!BL$3)*FinEngine!BL$1035</f>
        <v>0</v>
      </c>
      <c r="BM139" s="3751" cm="1">
        <f t="array" ref="BM139">-INDEX(mthStabilisation,,FinEngine!BM$3)*FinEngine!BM$1035</f>
        <v>0</v>
      </c>
      <c r="BN139" s="3751" cm="1">
        <f t="array" ref="BN139">-INDEX(mthStabilisation,,FinEngine!BN$3)*FinEngine!BN$1035</f>
        <v>0</v>
      </c>
      <c r="BO139" s="3751" cm="1">
        <f t="array" ref="BO139">-INDEX(mthStabilisation,,FinEngine!BO$3)*FinEngine!BO$1035</f>
        <v>0</v>
      </c>
      <c r="BP139" s="3751" cm="1">
        <f t="array" ref="BP139">-INDEX(mthStabilisation,,FinEngine!BP$3)*FinEngine!BP$1035</f>
        <v>0</v>
      </c>
      <c r="BQ139" s="3751" cm="1">
        <f t="array" ref="BQ139">-INDEX(mthStabilisation,,FinEngine!BQ$3)*FinEngine!BQ$1035</f>
        <v>0</v>
      </c>
      <c r="BR139" s="3751" cm="1">
        <f t="array" ref="BR139">-INDEX(mthStabilisation,,FinEngine!BR$3)*FinEngine!BR$1035</f>
        <v>0</v>
      </c>
      <c r="BS139" s="3751" cm="1">
        <f t="array" ref="BS139">-INDEX(mthStabilisation,,FinEngine!BS$3)*FinEngine!BS$1035</f>
        <v>0</v>
      </c>
      <c r="BT139" s="3751" cm="1">
        <f t="array" ref="BT139">-INDEX(mthStabilisation,,FinEngine!BT$3)*FinEngine!BT$1035</f>
        <v>0</v>
      </c>
      <c r="BU139" s="3751" cm="1">
        <f t="array" ref="BU139">-INDEX(mthStabilisation,,FinEngine!BU$3)*FinEngine!BU$1035</f>
        <v>0</v>
      </c>
      <c r="BV139" s="3751" cm="1">
        <f t="array" ref="BV139">-INDEX(mthStabilisation,,FinEngine!BV$3)*FinEngine!BV$1035</f>
        <v>0</v>
      </c>
      <c r="BW139" s="3751" cm="1">
        <f t="array" ref="BW139">-INDEX(mthStabilisation,,FinEngine!BW$3)*FinEngine!BW$1035</f>
        <v>0</v>
      </c>
      <c r="BX139" s="3751" cm="1">
        <f t="array" ref="BX139">-INDEX(mthStabilisation,,FinEngine!BX$3)*FinEngine!BX$1035</f>
        <v>0</v>
      </c>
      <c r="BY139" s="3751" cm="1">
        <f t="array" ref="BY139">-INDEX(mthStabilisation,,FinEngine!BY$3)*FinEngine!BY$1035</f>
        <v>0</v>
      </c>
      <c r="BZ139" s="3751" cm="1">
        <f t="array" ref="BZ139">-INDEX(mthStabilisation,,FinEngine!BZ$3)*FinEngine!BZ$1035</f>
        <v>0</v>
      </c>
      <c r="CA139" s="3751" cm="1">
        <f t="array" ref="CA139">-INDEX(mthStabilisation,,FinEngine!CA$3)*FinEngine!CA$1035</f>
        <v>0</v>
      </c>
      <c r="CB139" s="3751" cm="1">
        <f t="array" ref="CB139">-INDEX(mthStabilisation,,FinEngine!CB$3)*FinEngine!CB$1035</f>
        <v>0</v>
      </c>
      <c r="CC139" s="3751" cm="1">
        <f t="array" ref="CC139">-INDEX(mthStabilisation,,FinEngine!CC$3)*FinEngine!CC$1035</f>
        <v>0</v>
      </c>
      <c r="CD139" s="3751" cm="1">
        <f t="array" ref="CD139">-INDEX(mthStabilisation,,FinEngine!CD$3)*FinEngine!CD$1035</f>
        <v>0</v>
      </c>
      <c r="CE139" s="3751" cm="1">
        <f t="array" ref="CE139">-INDEX(mthStabilisation,,FinEngine!CE$3)*FinEngine!CE$1035</f>
        <v>0</v>
      </c>
      <c r="CF139" s="3751" cm="1">
        <f t="array" ref="CF139">-INDEX(mthStabilisation,,FinEngine!CF$3)*FinEngine!CF$1035</f>
        <v>0</v>
      </c>
      <c r="CG139" s="3751" cm="1">
        <f t="array" ref="CG139">-INDEX(mthStabilisation,,FinEngine!CG$3)*FinEngine!CG$1035</f>
        <v>0</v>
      </c>
      <c r="CH139" s="3751" cm="1">
        <f t="array" ref="CH139">-INDEX(mthStabilisation,,FinEngine!CH$3)*FinEngine!CH$1035</f>
        <v>0</v>
      </c>
      <c r="CI139" s="3751" cm="1">
        <f t="array" ref="CI139">-INDEX(mthStabilisation,,FinEngine!CI$3)*FinEngine!CI$1035</f>
        <v>0</v>
      </c>
      <c r="CJ139" s="3751" cm="1">
        <f t="array" ref="CJ139">-INDEX(mthStabilisation,,FinEngine!CJ$3)*FinEngine!CJ$1035</f>
        <v>0</v>
      </c>
      <c r="CK139" s="3751" cm="1">
        <f t="array" ref="CK139">-INDEX(mthStabilisation,,FinEngine!CK$3)*FinEngine!CK$1035</f>
        <v>0</v>
      </c>
      <c r="CL139" s="3751" cm="1">
        <f t="array" ref="CL139">-INDEX(mthStabilisation,,FinEngine!CL$3)*FinEngine!CL$1035</f>
        <v>0</v>
      </c>
      <c r="CM139" s="3751" cm="1">
        <f t="array" ref="CM139">-INDEX(mthStabilisation,,FinEngine!CM$3)*FinEngine!CM$1035</f>
        <v>0</v>
      </c>
      <c r="CN139" s="3751" cm="1">
        <f t="array" ref="CN139">-INDEX(mthStabilisation,,FinEngine!CN$3)*FinEngine!CN$1035</f>
        <v>0</v>
      </c>
      <c r="CO139" s="3751" cm="1">
        <f t="array" ref="CO139">-INDEX(mthStabilisation,,FinEngine!CO$3)*FinEngine!CO$1035</f>
        <v>0</v>
      </c>
      <c r="CP139" s="3751" cm="1">
        <f t="array" ref="CP139">-INDEX(mthStabilisation,,FinEngine!CP$3)*FinEngine!CP$1035</f>
        <v>0</v>
      </c>
      <c r="CQ139" s="3751" cm="1">
        <f t="array" ref="CQ139">-INDEX(mthStabilisation,,FinEngine!CQ$3)*FinEngine!CQ$1035</f>
        <v>0</v>
      </c>
      <c r="CR139" s="3751" cm="1">
        <f t="array" ref="CR139">-INDEX(mthStabilisation,,FinEngine!CR$3)*FinEngine!CR$1035</f>
        <v>0</v>
      </c>
      <c r="CS139" s="3751" cm="1">
        <f t="array" ref="CS139">-INDEX(mthStabilisation,,FinEngine!CS$3)*FinEngine!CS$1035</f>
        <v>0</v>
      </c>
      <c r="CT139" s="3751" cm="1">
        <f t="array" ref="CT139">-INDEX(mthStabilisation,,FinEngine!CT$3)*FinEngine!CT$1035</f>
        <v>0</v>
      </c>
      <c r="CU139" s="3751" cm="1">
        <f t="array" ref="CU139">-INDEX(mthStabilisation,,FinEngine!CU$3)*FinEngine!CU$1035</f>
        <v>0</v>
      </c>
      <c r="CV139" s="3751" cm="1">
        <f t="array" ref="CV139">-INDEX(mthStabilisation,,FinEngine!CV$3)*FinEngine!CV$1035</f>
        <v>0</v>
      </c>
      <c r="CW139" s="3751" cm="1">
        <f t="array" ref="CW139">-INDEX(mthStabilisation,,FinEngine!CW$3)*FinEngine!CW$1035</f>
        <v>0</v>
      </c>
      <c r="CX139" s="3751" cm="1">
        <f t="array" ref="CX139">-INDEX(mthStabilisation,,FinEngine!CX$3)*FinEngine!CX$1035</f>
        <v>0</v>
      </c>
      <c r="CY139" s="3751" cm="1">
        <f t="array" ref="CY139">-INDEX(mthStabilisation,,FinEngine!CY$3)*FinEngine!CY$1035</f>
        <v>0</v>
      </c>
      <c r="CZ139" s="3751" cm="1">
        <f t="array" ref="CZ139">-INDEX(mthStabilisation,,FinEngine!CZ$3)*FinEngine!CZ$1035</f>
        <v>0</v>
      </c>
      <c r="DA139" s="3751" cm="1">
        <f t="array" ref="DA139">-INDEX(mthStabilisation,,FinEngine!DA$3)*FinEngine!DA$1035</f>
        <v>0</v>
      </c>
      <c r="DB139" s="3751" cm="1">
        <f t="array" ref="DB139">-INDEX(mthStabilisation,,FinEngine!DB$3)*FinEngine!DB$1035</f>
        <v>0</v>
      </c>
      <c r="DC139" s="3751" cm="1">
        <f t="array" ref="DC139">-INDEX(mthStabilisation,,FinEngine!DC$3)*FinEngine!DC$1035</f>
        <v>0</v>
      </c>
      <c r="DD139" s="3751" cm="1">
        <f t="array" ref="DD139">-INDEX(mthStabilisation,,FinEngine!DD$3)*FinEngine!DD$1035</f>
        <v>0</v>
      </c>
      <c r="DE139" s="3751" cm="1">
        <f t="array" ref="DE139">-INDEX(mthStabilisation,,FinEngine!DE$3)*FinEngine!DE$1035</f>
        <v>0</v>
      </c>
      <c r="DF139" s="3751" cm="1">
        <f t="array" ref="DF139">-INDEX(mthStabilisation,,FinEngine!DF$3)*FinEngine!DF$1035</f>
        <v>0</v>
      </c>
      <c r="DG139" s="3751" cm="1">
        <f t="array" ref="DG139">-INDEX(mthStabilisation,,FinEngine!DG$3)*FinEngine!DG$1035</f>
        <v>0</v>
      </c>
      <c r="DH139" s="3751" cm="1">
        <f t="array" ref="DH139">-INDEX(mthStabilisation,,FinEngine!DH$3)*FinEngine!DH$1035</f>
        <v>0</v>
      </c>
      <c r="DI139" s="3751" cm="1">
        <f t="array" ref="DI139">-INDEX(mthStabilisation,,FinEngine!DI$3)*FinEngine!DI$1035</f>
        <v>0</v>
      </c>
      <c r="DJ139" s="3751" cm="1">
        <f t="array" ref="DJ139">-INDEX(mthStabilisation,,FinEngine!DJ$3)*FinEngine!DJ$1035</f>
        <v>0</v>
      </c>
      <c r="DK139" s="3751" cm="1">
        <f t="array" ref="DK139">-INDEX(mthStabilisation,,FinEngine!DK$3)*FinEngine!DK$1035</f>
        <v>0</v>
      </c>
      <c r="DL139" s="3751" cm="1">
        <f t="array" ref="DL139">-INDEX(mthStabilisation,,FinEngine!DL$3)*FinEngine!DL$1035</f>
        <v>0</v>
      </c>
      <c r="DM139" s="3751" cm="1">
        <f t="array" ref="DM139">-INDEX(mthStabilisation,,FinEngine!DM$3)*FinEngine!DM$1035</f>
        <v>0</v>
      </c>
      <c r="DN139" s="3751" cm="1">
        <f t="array" ref="DN139">-INDEX(mthStabilisation,,FinEngine!DN$3)*FinEngine!DN$1035</f>
        <v>0</v>
      </c>
      <c r="DO139" s="3751" cm="1">
        <f t="array" ref="DO139">-INDEX(mthStabilisation,,FinEngine!DO$3)*FinEngine!DO$1035</f>
        <v>0</v>
      </c>
      <c r="DP139" s="3751" cm="1">
        <f t="array" ref="DP139">-INDEX(mthStabilisation,,FinEngine!DP$3)*FinEngine!DP$1035</f>
        <v>0</v>
      </c>
      <c r="DQ139" s="3751" cm="1">
        <f t="array" ref="DQ139">-INDEX(mthStabilisation,,FinEngine!DQ$3)*FinEngine!DQ$1035</f>
        <v>0</v>
      </c>
      <c r="DR139" s="3751" cm="1">
        <f t="array" ref="DR139">-INDEX(mthStabilisation,,FinEngine!DR$3)*FinEngine!DR$1035</f>
        <v>0</v>
      </c>
      <c r="DS139" s="3751" cm="1">
        <f t="array" ref="DS139">-INDEX(mthStabilisation,,FinEngine!DS$3)*FinEngine!DS$1035</f>
        <v>0</v>
      </c>
      <c r="DT139" s="3751" cm="1">
        <f t="array" ref="DT139">-INDEX(mthStabilisation,,FinEngine!DT$3)*FinEngine!DT$1035</f>
        <v>0</v>
      </c>
      <c r="DU139" s="3751" cm="1">
        <f t="array" ref="DU139">-INDEX(mthStabilisation,,FinEngine!DU$3)*FinEngine!DU$1035</f>
        <v>0</v>
      </c>
      <c r="DV139" s="3751" cm="1">
        <f t="array" ref="DV139">-INDEX(mthStabilisation,,FinEngine!DV$3)*FinEngine!DV$1035</f>
        <v>0</v>
      </c>
      <c r="DW139" s="3751" cm="1">
        <f t="array" ref="DW139">-INDEX(mthStabilisation,,FinEngine!DW$3)*FinEngine!DW$1035</f>
        <v>0</v>
      </c>
      <c r="DX139" s="3751" cm="1">
        <f t="array" ref="DX139">-INDEX(mthStabilisation,,FinEngine!DX$3)*FinEngine!DX$1035</f>
        <v>0</v>
      </c>
      <c r="DY139" s="3751" cm="1">
        <f t="array" ref="DY139">-INDEX(mthStabilisation,,FinEngine!DY$3)*FinEngine!DY$1035</f>
        <v>0</v>
      </c>
      <c r="DZ139" s="3751" cm="1">
        <f t="array" ref="DZ139">-INDEX(mthStabilisation,,FinEngine!DZ$3)*FinEngine!DZ$1035</f>
        <v>0</v>
      </c>
      <c r="EA139" s="3751" cm="1">
        <f t="array" ref="EA139">-INDEX(mthStabilisation,,FinEngine!EA$3)*FinEngine!EA$1035</f>
        <v>0</v>
      </c>
      <c r="EB139" s="3751" cm="1">
        <f t="array" ref="EB139">-INDEX(mthStabilisation,,FinEngine!EB$3)*FinEngine!EB$1035</f>
        <v>0</v>
      </c>
      <c r="EC139" s="3751" cm="1">
        <f t="array" ref="EC139">-INDEX(mthStabilisation,,FinEngine!EC$3)*FinEngine!EC$1035</f>
        <v>0</v>
      </c>
      <c r="ED139" s="3751" cm="1">
        <f t="array" ref="ED139">-INDEX(mthStabilisation,,FinEngine!ED$3)*FinEngine!ED$1035</f>
        <v>0</v>
      </c>
      <c r="EE139" s="3751" cm="1">
        <f t="array" ref="EE139">-INDEX(mthStabilisation,,FinEngine!EE$3)*FinEngine!EE$1035</f>
        <v>0</v>
      </c>
      <c r="EF139" s="3751" cm="1">
        <f t="array" ref="EF139">-INDEX(mthStabilisation,,FinEngine!EF$3)*FinEngine!EF$1035</f>
        <v>0</v>
      </c>
      <c r="EG139" s="3751" cm="1">
        <f t="array" ref="EG139">-INDEX(mthStabilisation,,FinEngine!EG$3)*FinEngine!EG$1035</f>
        <v>0</v>
      </c>
      <c r="EH139" s="3751" cm="1">
        <f t="array" ref="EH139">-INDEX(mthStabilisation,,FinEngine!EH$3)*FinEngine!EH$1035</f>
        <v>0</v>
      </c>
      <c r="EI139" s="3751" cm="1">
        <f t="array" ref="EI139">-INDEX(mthStabilisation,,FinEngine!EI$3)*FinEngine!EI$1035</f>
        <v>0</v>
      </c>
      <c r="EJ139" s="3751" cm="1">
        <f t="array" ref="EJ139">-INDEX(mthStabilisation,,FinEngine!EJ$3)*FinEngine!EJ$1035</f>
        <v>0</v>
      </c>
      <c r="EK139" s="3751" cm="1">
        <f t="array" ref="EK139">-INDEX(mthStabilisation,,FinEngine!EK$3)*FinEngine!EK$1035</f>
        <v>0</v>
      </c>
      <c r="EL139" s="3751" cm="1">
        <f t="array" ref="EL139">-INDEX(mthStabilisation,,FinEngine!EL$3)*FinEngine!EL$1035</f>
        <v>0</v>
      </c>
      <c r="EM139" s="3751" cm="1">
        <f t="array" ref="EM139">-INDEX(mthStabilisation,,FinEngine!EM$3)*FinEngine!EM$1035</f>
        <v>0</v>
      </c>
      <c r="EN139" s="3751" cm="1">
        <f t="array" ref="EN139">-INDEX(mthStabilisation,,FinEngine!EN$3)*FinEngine!EN$1035</f>
        <v>0</v>
      </c>
      <c r="EO139" s="3751" cm="1">
        <f t="array" ref="EO139">-INDEX(mthStabilisation,,FinEngine!EO$3)*FinEngine!EO$1035</f>
        <v>0</v>
      </c>
      <c r="EP139" s="3751" cm="1">
        <f t="array" ref="EP139">-INDEX(mthStabilisation,,FinEngine!EP$3)*FinEngine!EP$1035</f>
        <v>0</v>
      </c>
      <c r="EQ139" s="3751" cm="1">
        <f t="array" ref="EQ139">-INDEX(mthStabilisation,,FinEngine!EQ$3)*FinEngine!EQ$1035</f>
        <v>0</v>
      </c>
      <c r="ER139" s="3751" cm="1">
        <f t="array" ref="ER139">-INDEX(mthStabilisation,,FinEngine!ER$3)*FinEngine!ER$1035</f>
        <v>0</v>
      </c>
      <c r="ES139" s="3751" cm="1">
        <f t="array" ref="ES139">-INDEX(mthStabilisation,,FinEngine!ES$3)*FinEngine!ES$1035</f>
        <v>0</v>
      </c>
      <c r="ET139" s="3751" cm="1">
        <f t="array" ref="ET139">-INDEX(mthStabilisation,,FinEngine!ET$3)*FinEngine!ET$1035</f>
        <v>0</v>
      </c>
      <c r="EU139" s="3449" cm="1">
        <f t="array" ref="EU139">-INDEX(mthStabilisation,,FinEngine!EU$3)*FinEngine!EU$1035</f>
        <v>0</v>
      </c>
    </row>
    <row r="140" spans="2:151" s="3741" customFormat="1" ht="10.5" customHeight="1">
      <c r="B140" s="3609" t="s">
        <v>4872</v>
      </c>
      <c r="C140" s="3608" t="s">
        <v>628</v>
      </c>
      <c r="D140" s="3448"/>
      <c r="E140" s="3448">
        <f t="shared" ref="E140:O140" si="130">SUM(E137:E139)</f>
        <v>-29062.522500000006</v>
      </c>
      <c r="F140" s="3448">
        <f t="shared" si="130"/>
        <v>-29062.522500000006</v>
      </c>
      <c r="G140" s="3448">
        <f t="shared" si="130"/>
        <v>-29062.522500000006</v>
      </c>
      <c r="H140" s="3448">
        <f t="shared" si="130"/>
        <v>-29062.522500000006</v>
      </c>
      <c r="I140" s="3448">
        <f t="shared" si="130"/>
        <v>-29062.522500000006</v>
      </c>
      <c r="J140" s="3448">
        <f t="shared" si="130"/>
        <v>-29062.522500000006</v>
      </c>
      <c r="K140" s="3448">
        <f t="shared" si="130"/>
        <v>-29062.522500000006</v>
      </c>
      <c r="L140" s="3448">
        <f t="shared" si="130"/>
        <v>-29062.522500000006</v>
      </c>
      <c r="M140" s="3448">
        <f t="shared" si="130"/>
        <v>-29062.522500000006</v>
      </c>
      <c r="N140" s="3448">
        <f t="shared" si="130"/>
        <v>-29062.522500000006</v>
      </c>
      <c r="O140" s="3448">
        <f t="shared" si="130"/>
        <v>0</v>
      </c>
      <c r="P140" s="3610"/>
      <c r="Q140" s="3609" t="str">
        <f>B140</f>
        <v>Operating Costs</v>
      </c>
      <c r="R140" s="3608" t="s">
        <v>628</v>
      </c>
      <c r="S140" s="3448"/>
      <c r="T140" s="3448">
        <f t="shared" ref="T140:AY140" si="131">SUM(T137:T139)</f>
        <v>-2421.8768749999999</v>
      </c>
      <c r="U140" s="3448">
        <f t="shared" si="131"/>
        <v>-2421.8768749999999</v>
      </c>
      <c r="V140" s="3448">
        <f t="shared" si="131"/>
        <v>-2421.8768749999999</v>
      </c>
      <c r="W140" s="3448">
        <f t="shared" si="131"/>
        <v>-2421.8768749999999</v>
      </c>
      <c r="X140" s="3448">
        <f t="shared" si="131"/>
        <v>-2421.8768749999999</v>
      </c>
      <c r="Y140" s="3448">
        <f t="shared" si="131"/>
        <v>-2421.8768749999999</v>
      </c>
      <c r="Z140" s="3448">
        <f t="shared" si="131"/>
        <v>-2421.8768749999999</v>
      </c>
      <c r="AA140" s="3448">
        <f t="shared" si="131"/>
        <v>-2421.8768749999999</v>
      </c>
      <c r="AB140" s="3448">
        <f t="shared" si="131"/>
        <v>-2421.8768749999999</v>
      </c>
      <c r="AC140" s="3448">
        <f t="shared" si="131"/>
        <v>-2421.8768749999999</v>
      </c>
      <c r="AD140" s="3448">
        <f t="shared" si="131"/>
        <v>-2421.8768749999999</v>
      </c>
      <c r="AE140" s="3448">
        <f t="shared" si="131"/>
        <v>-2421.8768749999999</v>
      </c>
      <c r="AF140" s="3448">
        <f t="shared" si="131"/>
        <v>-2421.8768749999999</v>
      </c>
      <c r="AG140" s="3448">
        <f t="shared" si="131"/>
        <v>-2421.8768749999999</v>
      </c>
      <c r="AH140" s="3448">
        <f t="shared" si="131"/>
        <v>-2421.8768749999999</v>
      </c>
      <c r="AI140" s="3448">
        <f t="shared" si="131"/>
        <v>-2421.8768749999999</v>
      </c>
      <c r="AJ140" s="3448">
        <f t="shared" si="131"/>
        <v>-2421.8768749999999</v>
      </c>
      <c r="AK140" s="3448">
        <f t="shared" si="131"/>
        <v>-2421.8768749999999</v>
      </c>
      <c r="AL140" s="3448">
        <f t="shared" si="131"/>
        <v>-2421.8768749999999</v>
      </c>
      <c r="AM140" s="3448">
        <f t="shared" si="131"/>
        <v>-2421.8768749999999</v>
      </c>
      <c r="AN140" s="3448">
        <f t="shared" si="131"/>
        <v>-2421.8768749999999</v>
      </c>
      <c r="AO140" s="3448">
        <f t="shared" si="131"/>
        <v>-2421.8768749999999</v>
      </c>
      <c r="AP140" s="3448">
        <f t="shared" si="131"/>
        <v>-2421.8768749999999</v>
      </c>
      <c r="AQ140" s="3448">
        <f t="shared" si="131"/>
        <v>-2421.8768749999999</v>
      </c>
      <c r="AR140" s="3448">
        <f t="shared" si="131"/>
        <v>-2421.8768749999999</v>
      </c>
      <c r="AS140" s="3448">
        <f t="shared" si="131"/>
        <v>-2421.8768749999999</v>
      </c>
      <c r="AT140" s="3448">
        <f t="shared" si="131"/>
        <v>-2421.8768749999999</v>
      </c>
      <c r="AU140" s="3448">
        <f t="shared" si="131"/>
        <v>-2421.8768749999999</v>
      </c>
      <c r="AV140" s="3448">
        <f t="shared" si="131"/>
        <v>-2421.8768749999999</v>
      </c>
      <c r="AW140" s="3448">
        <f t="shared" si="131"/>
        <v>-2421.8768749999999</v>
      </c>
      <c r="AX140" s="3448">
        <f t="shared" si="131"/>
        <v>-2421.8768749999999</v>
      </c>
      <c r="AY140" s="3448">
        <f t="shared" si="131"/>
        <v>-2421.8768749999999</v>
      </c>
      <c r="AZ140" s="3448">
        <f t="shared" ref="AZ140:CE140" si="132">SUM(AZ137:AZ139)</f>
        <v>-2421.8768749999999</v>
      </c>
      <c r="BA140" s="3448">
        <f t="shared" si="132"/>
        <v>-2421.8768749999999</v>
      </c>
      <c r="BB140" s="3448">
        <f t="shared" si="132"/>
        <v>-2421.8768749999999</v>
      </c>
      <c r="BC140" s="3448">
        <f t="shared" si="132"/>
        <v>-2421.8768749999999</v>
      </c>
      <c r="BD140" s="3448">
        <f t="shared" si="132"/>
        <v>-2421.8768749999999</v>
      </c>
      <c r="BE140" s="3448">
        <f t="shared" si="132"/>
        <v>-2421.8768749999999</v>
      </c>
      <c r="BF140" s="3448">
        <f t="shared" si="132"/>
        <v>-2421.8768749999999</v>
      </c>
      <c r="BG140" s="3448">
        <f t="shared" si="132"/>
        <v>-2421.8768749999999</v>
      </c>
      <c r="BH140" s="3448">
        <f t="shared" si="132"/>
        <v>-2421.8768749999999</v>
      </c>
      <c r="BI140" s="3448">
        <f t="shared" si="132"/>
        <v>-2421.8768749999999</v>
      </c>
      <c r="BJ140" s="3448">
        <f t="shared" si="132"/>
        <v>-2421.8768749999999</v>
      </c>
      <c r="BK140" s="3448">
        <f t="shared" si="132"/>
        <v>-2421.8768749999999</v>
      </c>
      <c r="BL140" s="3448">
        <f t="shared" si="132"/>
        <v>-2421.8768749999999</v>
      </c>
      <c r="BM140" s="3448">
        <f t="shared" si="132"/>
        <v>-2421.8768749999999</v>
      </c>
      <c r="BN140" s="3448">
        <f t="shared" si="132"/>
        <v>-2421.8768749999999</v>
      </c>
      <c r="BO140" s="3448">
        <f t="shared" si="132"/>
        <v>-2421.8768749999999</v>
      </c>
      <c r="BP140" s="3448">
        <f t="shared" si="132"/>
        <v>-2421.8768749999999</v>
      </c>
      <c r="BQ140" s="3448">
        <f t="shared" si="132"/>
        <v>-2421.8768749999999</v>
      </c>
      <c r="BR140" s="3448">
        <f t="shared" si="132"/>
        <v>-2421.8768749999999</v>
      </c>
      <c r="BS140" s="3448">
        <f t="shared" si="132"/>
        <v>-2421.8768749999999</v>
      </c>
      <c r="BT140" s="3448">
        <f t="shared" si="132"/>
        <v>-2421.8768749999999</v>
      </c>
      <c r="BU140" s="3448">
        <f t="shared" si="132"/>
        <v>-2421.8768749999999</v>
      </c>
      <c r="BV140" s="3448">
        <f t="shared" si="132"/>
        <v>-2421.8768749999999</v>
      </c>
      <c r="BW140" s="3448">
        <f t="shared" si="132"/>
        <v>-2421.8768749999999</v>
      </c>
      <c r="BX140" s="3448">
        <f t="shared" si="132"/>
        <v>-2421.8768749999999</v>
      </c>
      <c r="BY140" s="3448">
        <f t="shared" si="132"/>
        <v>-2421.8768749999999</v>
      </c>
      <c r="BZ140" s="3448">
        <f t="shared" si="132"/>
        <v>-2421.8768749999999</v>
      </c>
      <c r="CA140" s="3448">
        <f t="shared" si="132"/>
        <v>-2421.8768749999999</v>
      </c>
      <c r="CB140" s="3448">
        <f t="shared" si="132"/>
        <v>-2421.8768749999999</v>
      </c>
      <c r="CC140" s="3448">
        <f t="shared" si="132"/>
        <v>-2421.8768749999999</v>
      </c>
      <c r="CD140" s="3448">
        <f t="shared" si="132"/>
        <v>-2421.8768749999999</v>
      </c>
      <c r="CE140" s="3448">
        <f t="shared" si="132"/>
        <v>-2421.8768749999999</v>
      </c>
      <c r="CF140" s="3448">
        <f t="shared" ref="CF140:DK140" si="133">SUM(CF137:CF139)</f>
        <v>-2421.8768749999999</v>
      </c>
      <c r="CG140" s="3448">
        <f t="shared" si="133"/>
        <v>-2421.8768749999999</v>
      </c>
      <c r="CH140" s="3448">
        <f t="shared" si="133"/>
        <v>-2421.8768749999999</v>
      </c>
      <c r="CI140" s="3448">
        <f t="shared" si="133"/>
        <v>-2421.8768749999999</v>
      </c>
      <c r="CJ140" s="3448">
        <f t="shared" si="133"/>
        <v>-2421.8768749999999</v>
      </c>
      <c r="CK140" s="3448">
        <f t="shared" si="133"/>
        <v>-2421.8768749999999</v>
      </c>
      <c r="CL140" s="3448">
        <f t="shared" si="133"/>
        <v>-2421.8768749999999</v>
      </c>
      <c r="CM140" s="3448">
        <f t="shared" si="133"/>
        <v>-2421.8768749999999</v>
      </c>
      <c r="CN140" s="3448">
        <f t="shared" si="133"/>
        <v>-2421.8768749999999</v>
      </c>
      <c r="CO140" s="3448">
        <f t="shared" si="133"/>
        <v>-2421.8768749999999</v>
      </c>
      <c r="CP140" s="3448">
        <f t="shared" si="133"/>
        <v>-2421.8768749999999</v>
      </c>
      <c r="CQ140" s="3448">
        <f t="shared" si="133"/>
        <v>-2421.8768749999999</v>
      </c>
      <c r="CR140" s="3448">
        <f t="shared" si="133"/>
        <v>-2421.8768749999999</v>
      </c>
      <c r="CS140" s="3448">
        <f t="shared" si="133"/>
        <v>-2421.8768749999999</v>
      </c>
      <c r="CT140" s="3448">
        <f t="shared" si="133"/>
        <v>-2421.8768749999999</v>
      </c>
      <c r="CU140" s="3448">
        <f t="shared" si="133"/>
        <v>-2421.8768749999999</v>
      </c>
      <c r="CV140" s="3448">
        <f t="shared" si="133"/>
        <v>-2421.8768749999999</v>
      </c>
      <c r="CW140" s="3448">
        <f t="shared" si="133"/>
        <v>-2421.8768749999999</v>
      </c>
      <c r="CX140" s="3448">
        <f t="shared" si="133"/>
        <v>-2421.8768749999999</v>
      </c>
      <c r="CY140" s="3448">
        <f t="shared" si="133"/>
        <v>-2421.8768749999999</v>
      </c>
      <c r="CZ140" s="3448">
        <f t="shared" si="133"/>
        <v>-2421.8768749999999</v>
      </c>
      <c r="DA140" s="3448">
        <f t="shared" si="133"/>
        <v>-2421.8768749999999</v>
      </c>
      <c r="DB140" s="3448">
        <f t="shared" si="133"/>
        <v>-2421.8768749999999</v>
      </c>
      <c r="DC140" s="3448">
        <f t="shared" si="133"/>
        <v>-2421.8768749999999</v>
      </c>
      <c r="DD140" s="3448">
        <f t="shared" si="133"/>
        <v>-2421.8768749999999</v>
      </c>
      <c r="DE140" s="3448">
        <f t="shared" si="133"/>
        <v>-2421.8768749999999</v>
      </c>
      <c r="DF140" s="3448">
        <f t="shared" si="133"/>
        <v>-2421.8768749999999</v>
      </c>
      <c r="DG140" s="3448">
        <f t="shared" si="133"/>
        <v>-2421.8768749999999</v>
      </c>
      <c r="DH140" s="3448">
        <f t="shared" si="133"/>
        <v>-2421.8768749999999</v>
      </c>
      <c r="DI140" s="3448">
        <f t="shared" si="133"/>
        <v>-2421.8768749999999</v>
      </c>
      <c r="DJ140" s="3448">
        <f t="shared" si="133"/>
        <v>-2421.8768749999999</v>
      </c>
      <c r="DK140" s="3448">
        <f t="shared" si="133"/>
        <v>-2421.8768749999999</v>
      </c>
      <c r="DL140" s="3448">
        <f t="shared" ref="DL140:EQ140" si="134">SUM(DL137:DL139)</f>
        <v>-2421.8768749999999</v>
      </c>
      <c r="DM140" s="3448">
        <f t="shared" si="134"/>
        <v>-2421.8768749999999</v>
      </c>
      <c r="DN140" s="3448">
        <f t="shared" si="134"/>
        <v>-2421.8768749999999</v>
      </c>
      <c r="DO140" s="3448">
        <f t="shared" si="134"/>
        <v>-2421.8768749999999</v>
      </c>
      <c r="DP140" s="3448">
        <f t="shared" si="134"/>
        <v>-2421.8768749999999</v>
      </c>
      <c r="DQ140" s="3448">
        <f t="shared" si="134"/>
        <v>-2421.8768749999999</v>
      </c>
      <c r="DR140" s="3448">
        <f t="shared" si="134"/>
        <v>-2421.8768749999999</v>
      </c>
      <c r="DS140" s="3448">
        <f t="shared" si="134"/>
        <v>-2421.8768749999999</v>
      </c>
      <c r="DT140" s="3448">
        <f t="shared" si="134"/>
        <v>-2421.8768749999999</v>
      </c>
      <c r="DU140" s="3448">
        <f t="shared" si="134"/>
        <v>-2421.8768749999999</v>
      </c>
      <c r="DV140" s="3448">
        <f t="shared" si="134"/>
        <v>-2421.8768749999999</v>
      </c>
      <c r="DW140" s="3448">
        <f t="shared" si="134"/>
        <v>-2421.8768749999999</v>
      </c>
      <c r="DX140" s="3448">
        <f t="shared" si="134"/>
        <v>-2421.8768749999999</v>
      </c>
      <c r="DY140" s="3448">
        <f t="shared" si="134"/>
        <v>-2421.8768749999999</v>
      </c>
      <c r="DZ140" s="3448">
        <f t="shared" si="134"/>
        <v>-2421.8768749999999</v>
      </c>
      <c r="EA140" s="3448">
        <f t="shared" si="134"/>
        <v>-2421.8768749999999</v>
      </c>
      <c r="EB140" s="3448">
        <f t="shared" si="134"/>
        <v>-2421.8768749999999</v>
      </c>
      <c r="EC140" s="3448">
        <f t="shared" si="134"/>
        <v>-2421.8768749999999</v>
      </c>
      <c r="ED140" s="3448">
        <f t="shared" si="134"/>
        <v>-2421.8768749999999</v>
      </c>
      <c r="EE140" s="3448">
        <f t="shared" si="134"/>
        <v>-2421.8768749999999</v>
      </c>
      <c r="EF140" s="3448">
        <f t="shared" si="134"/>
        <v>-2421.8768749999999</v>
      </c>
      <c r="EG140" s="3448">
        <f t="shared" si="134"/>
        <v>-2421.8768749999999</v>
      </c>
      <c r="EH140" s="3448">
        <f t="shared" si="134"/>
        <v>-2421.8768749999999</v>
      </c>
      <c r="EI140" s="3448">
        <f t="shared" si="134"/>
        <v>-2421.8768749999999</v>
      </c>
      <c r="EJ140" s="3448">
        <f t="shared" si="134"/>
        <v>0</v>
      </c>
      <c r="EK140" s="3448">
        <f t="shared" si="134"/>
        <v>0</v>
      </c>
      <c r="EL140" s="3448">
        <f t="shared" si="134"/>
        <v>0</v>
      </c>
      <c r="EM140" s="3448">
        <f t="shared" si="134"/>
        <v>0</v>
      </c>
      <c r="EN140" s="3448">
        <f t="shared" si="134"/>
        <v>0</v>
      </c>
      <c r="EO140" s="3448">
        <f t="shared" si="134"/>
        <v>0</v>
      </c>
      <c r="EP140" s="3448">
        <f t="shared" si="134"/>
        <v>0</v>
      </c>
      <c r="EQ140" s="3448">
        <f t="shared" si="134"/>
        <v>0</v>
      </c>
      <c r="ER140" s="3448">
        <f t="shared" ref="ER140:EU140" si="135">SUM(ER137:ER139)</f>
        <v>0</v>
      </c>
      <c r="ES140" s="3448">
        <f t="shared" si="135"/>
        <v>0</v>
      </c>
      <c r="ET140" s="3448">
        <f t="shared" si="135"/>
        <v>0</v>
      </c>
      <c r="EU140" s="3448">
        <f t="shared" si="135"/>
        <v>0</v>
      </c>
    </row>
    <row r="141" spans="2:151" s="3741" customFormat="1" ht="5.45" customHeight="1">
      <c r="B141" s="3623"/>
      <c r="C141" s="3624"/>
      <c r="D141" s="3623"/>
      <c r="E141" s="3623"/>
      <c r="F141" s="3623"/>
      <c r="G141" s="3623"/>
      <c r="H141" s="3623"/>
      <c r="I141" s="3623"/>
      <c r="J141" s="3623"/>
      <c r="K141" s="3623"/>
      <c r="L141" s="3623"/>
      <c r="M141" s="3623"/>
      <c r="N141" s="3623"/>
      <c r="O141" s="3623"/>
      <c r="P141" s="3610"/>
      <c r="Q141" s="3623"/>
      <c r="R141" s="3624"/>
      <c r="S141" s="3623"/>
      <c r="T141" s="3623"/>
      <c r="U141" s="3623"/>
      <c r="V141" s="3623"/>
      <c r="W141" s="3623"/>
      <c r="X141" s="3623"/>
      <c r="Y141" s="3623"/>
      <c r="Z141" s="3623"/>
      <c r="AA141" s="3623"/>
      <c r="AB141" s="3623"/>
      <c r="AC141" s="3623"/>
      <c r="AD141" s="3623"/>
      <c r="AE141" s="3623"/>
      <c r="AF141" s="3623"/>
      <c r="AG141" s="3623"/>
      <c r="AH141" s="3623"/>
      <c r="AI141" s="3623"/>
      <c r="AJ141" s="3623"/>
      <c r="AK141" s="3623"/>
      <c r="AL141" s="3623"/>
      <c r="AM141" s="3623"/>
      <c r="AN141" s="3623"/>
      <c r="AO141" s="3623"/>
      <c r="AP141" s="3623"/>
      <c r="AQ141" s="3623"/>
      <c r="AR141" s="3623"/>
      <c r="AS141" s="3623"/>
      <c r="AT141" s="3623"/>
      <c r="AU141" s="3623"/>
      <c r="AV141" s="3623"/>
      <c r="AW141" s="3623"/>
      <c r="AX141" s="3623"/>
      <c r="AY141" s="3623"/>
      <c r="AZ141" s="3623"/>
      <c r="BA141" s="3623"/>
      <c r="BB141" s="3623"/>
      <c r="BC141" s="3623"/>
      <c r="BD141" s="3623"/>
      <c r="BE141" s="3623"/>
      <c r="BF141" s="3623"/>
      <c r="BG141" s="3623"/>
      <c r="BH141" s="3623"/>
      <c r="BI141" s="3623"/>
      <c r="BJ141" s="3623"/>
      <c r="BK141" s="3623"/>
      <c r="BL141" s="3623"/>
      <c r="BM141" s="3623"/>
      <c r="BN141" s="3623"/>
      <c r="BO141" s="3623"/>
      <c r="BP141" s="3623"/>
      <c r="BQ141" s="3623"/>
      <c r="BR141" s="3623"/>
      <c r="BS141" s="3623"/>
      <c r="BT141" s="3623"/>
      <c r="BU141" s="3623"/>
      <c r="BV141" s="3623"/>
      <c r="BW141" s="3623"/>
      <c r="BX141" s="3623"/>
      <c r="BY141" s="3623"/>
      <c r="BZ141" s="3623"/>
      <c r="CA141" s="3623"/>
      <c r="CB141" s="3623"/>
      <c r="CC141" s="3623"/>
      <c r="CD141" s="3623"/>
      <c r="CE141" s="3623"/>
      <c r="CF141" s="3623"/>
      <c r="CG141" s="3623"/>
      <c r="CH141" s="3623"/>
      <c r="CI141" s="3623"/>
      <c r="CJ141" s="3623"/>
      <c r="CK141" s="3623"/>
      <c r="CL141" s="3623"/>
      <c r="CM141" s="3623"/>
      <c r="CN141" s="3623"/>
      <c r="CO141" s="3623"/>
      <c r="CP141" s="3623"/>
      <c r="CQ141" s="3623"/>
      <c r="CR141" s="3623"/>
      <c r="CS141" s="3623"/>
      <c r="CT141" s="3623"/>
      <c r="CU141" s="3623"/>
      <c r="CV141" s="3623"/>
      <c r="CW141" s="3623"/>
      <c r="CX141" s="3623"/>
      <c r="CY141" s="3623"/>
      <c r="CZ141" s="3623"/>
      <c r="DA141" s="3623"/>
      <c r="DB141" s="3623"/>
      <c r="DC141" s="3623"/>
      <c r="DD141" s="3623"/>
      <c r="DE141" s="3623"/>
      <c r="DF141" s="3623"/>
      <c r="DG141" s="3623"/>
      <c r="DH141" s="3623"/>
      <c r="DI141" s="3623"/>
      <c r="DJ141" s="3623"/>
      <c r="DK141" s="3623"/>
      <c r="DL141" s="3623"/>
      <c r="DM141" s="3623"/>
      <c r="DN141" s="3623"/>
      <c r="DO141" s="3623"/>
      <c r="DP141" s="3623"/>
      <c r="DQ141" s="3623"/>
      <c r="DR141" s="3623"/>
      <c r="DS141" s="3623"/>
      <c r="DT141" s="3623"/>
      <c r="DU141" s="3623"/>
      <c r="DV141" s="3623"/>
      <c r="DW141" s="3623"/>
      <c r="DX141" s="3623"/>
      <c r="DY141" s="3623"/>
      <c r="DZ141" s="3623"/>
      <c r="EA141" s="3623"/>
      <c r="EB141" s="3623"/>
      <c r="EC141" s="3623"/>
      <c r="ED141" s="3623"/>
      <c r="EE141" s="3623"/>
      <c r="EF141" s="3623"/>
      <c r="EG141" s="3623"/>
      <c r="EH141" s="3623"/>
      <c r="EI141" s="3623"/>
      <c r="EJ141" s="3623"/>
      <c r="EK141" s="3623"/>
      <c r="EL141" s="3623"/>
      <c r="EM141" s="3623"/>
      <c r="EN141" s="3623"/>
      <c r="EO141" s="3623"/>
      <c r="EP141" s="3623"/>
      <c r="EQ141" s="3623"/>
      <c r="ER141" s="3623"/>
      <c r="ES141" s="3623"/>
      <c r="ET141" s="3623"/>
      <c r="EU141" s="3623"/>
    </row>
    <row r="142" spans="2:151" s="3662" customFormat="1" ht="10.5" customHeight="1">
      <c r="B142" s="3711" t="s">
        <v>5040</v>
      </c>
      <c r="C142" s="3710" t="s">
        <v>628</v>
      </c>
      <c r="D142" s="3468"/>
      <c r="E142" s="3468">
        <f t="shared" ref="E142:O142" si="136">E135+E140</f>
        <v>332068.99611266336</v>
      </c>
      <c r="F142" s="3468">
        <f t="shared" si="136"/>
        <v>342508.20040696382</v>
      </c>
      <c r="G142" s="3468">
        <f t="shared" si="136"/>
        <v>352757.26199246326</v>
      </c>
      <c r="H142" s="3468">
        <f t="shared" si="136"/>
        <v>365425.24517657846</v>
      </c>
      <c r="I142" s="3468">
        <f t="shared" si="136"/>
        <v>377579.45387663174</v>
      </c>
      <c r="J142" s="3468">
        <f t="shared" si="136"/>
        <v>388275.29680616828</v>
      </c>
      <c r="K142" s="3468">
        <f t="shared" si="136"/>
        <v>399017.40630230552</v>
      </c>
      <c r="L142" s="3468">
        <f t="shared" si="136"/>
        <v>411763.07432161382</v>
      </c>
      <c r="M142" s="3468">
        <f t="shared" si="136"/>
        <v>422279.29774803465</v>
      </c>
      <c r="N142" s="3468">
        <f t="shared" si="136"/>
        <v>409333.09092873434</v>
      </c>
      <c r="O142" s="3468">
        <f t="shared" si="136"/>
        <v>0</v>
      </c>
      <c r="P142" s="3639"/>
      <c r="Q142" s="3711" t="str">
        <f>B142</f>
        <v>Net Property Operating Income</v>
      </c>
      <c r="R142" s="3710" t="s">
        <v>628</v>
      </c>
      <c r="S142" s="3468"/>
      <c r="T142" s="3468">
        <f t="shared" ref="T142:AY142" si="137">T135+T140</f>
        <v>26970.21979166667</v>
      </c>
      <c r="U142" s="3468">
        <f t="shared" si="137"/>
        <v>26970.21979166667</v>
      </c>
      <c r="V142" s="3468">
        <f t="shared" si="137"/>
        <v>27736.031631194746</v>
      </c>
      <c r="W142" s="3468">
        <f t="shared" si="137"/>
        <v>27736.031631194746</v>
      </c>
      <c r="X142" s="3468">
        <f t="shared" si="137"/>
        <v>27736.031631194746</v>
      </c>
      <c r="Y142" s="3468">
        <f t="shared" si="137"/>
        <v>27736.031631194746</v>
      </c>
      <c r="Z142" s="3468">
        <f t="shared" si="137"/>
        <v>27736.031631194746</v>
      </c>
      <c r="AA142" s="3468">
        <f t="shared" si="137"/>
        <v>27780.063889259261</v>
      </c>
      <c r="AB142" s="3468">
        <f t="shared" si="137"/>
        <v>27333.661308614101</v>
      </c>
      <c r="AC142" s="3468">
        <f t="shared" si="137"/>
        <v>27348.071665849668</v>
      </c>
      <c r="AD142" s="3468">
        <f t="shared" si="137"/>
        <v>28490.965834769901</v>
      </c>
      <c r="AE142" s="3468">
        <f t="shared" si="137"/>
        <v>28495.635674863392</v>
      </c>
      <c r="AF142" s="3468">
        <f t="shared" si="137"/>
        <v>28495.635674863392</v>
      </c>
      <c r="AG142" s="3468">
        <f t="shared" si="137"/>
        <v>28497.460965979473</v>
      </c>
      <c r="AH142" s="3468">
        <f t="shared" si="137"/>
        <v>28498.856776832952</v>
      </c>
      <c r="AI142" s="3468">
        <f t="shared" si="137"/>
        <v>28498.856776832952</v>
      </c>
      <c r="AJ142" s="3468">
        <f t="shared" si="137"/>
        <v>28498.856776832952</v>
      </c>
      <c r="AK142" s="3468">
        <f t="shared" si="137"/>
        <v>28498.856776832952</v>
      </c>
      <c r="AL142" s="3468">
        <f t="shared" si="137"/>
        <v>28498.856776832952</v>
      </c>
      <c r="AM142" s="3468">
        <f t="shared" si="137"/>
        <v>28543.989841349081</v>
      </c>
      <c r="AN142" s="3468">
        <f t="shared" si="137"/>
        <v>28565.481776832952</v>
      </c>
      <c r="AO142" s="3468">
        <f t="shared" si="137"/>
        <v>28590.042862547234</v>
      </c>
      <c r="AP142" s="3468">
        <f t="shared" si="137"/>
        <v>28678.49162110014</v>
      </c>
      <c r="AQ142" s="3468">
        <f t="shared" si="137"/>
        <v>28642.813780126839</v>
      </c>
      <c r="AR142" s="3468">
        <f t="shared" si="137"/>
        <v>29302.62644886021</v>
      </c>
      <c r="AS142" s="3468">
        <f t="shared" si="137"/>
        <v>27911.391157744125</v>
      </c>
      <c r="AT142" s="3468">
        <f t="shared" si="137"/>
        <v>28389.541430136087</v>
      </c>
      <c r="AU142" s="3468">
        <f t="shared" si="137"/>
        <v>29475.23416154171</v>
      </c>
      <c r="AV142" s="3468">
        <f t="shared" si="137"/>
        <v>29475.23416154171</v>
      </c>
      <c r="AW142" s="3468">
        <f t="shared" si="137"/>
        <v>29475.23416154171</v>
      </c>
      <c r="AX142" s="3468">
        <f t="shared" si="137"/>
        <v>29475.23416154171</v>
      </c>
      <c r="AY142" s="3468">
        <f t="shared" si="137"/>
        <v>29521.495552670742</v>
      </c>
      <c r="AZ142" s="3468">
        <f t="shared" ref="AZ142:CE142" si="138">AZ135+AZ140</f>
        <v>29543.524786541711</v>
      </c>
      <c r="BA142" s="3468">
        <f t="shared" si="138"/>
        <v>29590.518092625869</v>
      </c>
      <c r="BB142" s="3468">
        <f t="shared" si="138"/>
        <v>30298.613938858893</v>
      </c>
      <c r="BC142" s="3468">
        <f t="shared" si="138"/>
        <v>30298.613938858893</v>
      </c>
      <c r="BD142" s="3468">
        <f t="shared" si="138"/>
        <v>30298.613938858893</v>
      </c>
      <c r="BE142" s="3468">
        <f t="shared" si="138"/>
        <v>30298.613938858893</v>
      </c>
      <c r="BF142" s="3468">
        <f t="shared" si="138"/>
        <v>30298.613938858893</v>
      </c>
      <c r="BG142" s="3468">
        <f t="shared" si="138"/>
        <v>30298.613938858893</v>
      </c>
      <c r="BH142" s="3468">
        <f t="shared" si="138"/>
        <v>30298.613938858893</v>
      </c>
      <c r="BI142" s="3468">
        <f t="shared" si="138"/>
        <v>30298.613938858893</v>
      </c>
      <c r="BJ142" s="3468">
        <f t="shared" si="138"/>
        <v>30298.613938858893</v>
      </c>
      <c r="BK142" s="3468">
        <f t="shared" si="138"/>
        <v>30346.031864766148</v>
      </c>
      <c r="BL142" s="3468">
        <f t="shared" si="138"/>
        <v>30368.611829483889</v>
      </c>
      <c r="BM142" s="3468">
        <f t="shared" si="138"/>
        <v>30394.668685318175</v>
      </c>
      <c r="BN142" s="3468">
        <f t="shared" si="138"/>
        <v>31098.203792843888</v>
      </c>
      <c r="BO142" s="3468">
        <f t="shared" si="138"/>
        <v>31127.43143215419</v>
      </c>
      <c r="BP142" s="3468">
        <f t="shared" si="138"/>
        <v>31160.834448508816</v>
      </c>
      <c r="BQ142" s="3468">
        <f t="shared" si="138"/>
        <v>31160.834448508816</v>
      </c>
      <c r="BR142" s="3468">
        <f t="shared" si="138"/>
        <v>31277.669249599232</v>
      </c>
      <c r="BS142" s="3468">
        <f t="shared" si="138"/>
        <v>31332.632444126648</v>
      </c>
      <c r="BT142" s="3468">
        <f t="shared" si="138"/>
        <v>31332.632444126648</v>
      </c>
      <c r="BU142" s="3468">
        <f t="shared" si="138"/>
        <v>31332.632444126648</v>
      </c>
      <c r="BV142" s="3468">
        <f t="shared" si="138"/>
        <v>31332.632444126648</v>
      </c>
      <c r="BW142" s="3468">
        <f t="shared" si="138"/>
        <v>31381.235818181587</v>
      </c>
      <c r="BX142" s="3468">
        <f t="shared" si="138"/>
        <v>31404.380282017271</v>
      </c>
      <c r="BY142" s="3468">
        <f t="shared" si="138"/>
        <v>31454.021785786666</v>
      </c>
      <c r="BZ142" s="3468">
        <f t="shared" si="138"/>
        <v>32204.974033761311</v>
      </c>
      <c r="CA142" s="3468">
        <f t="shared" si="138"/>
        <v>32204.974033761311</v>
      </c>
      <c r="CB142" s="3468">
        <f t="shared" si="138"/>
        <v>32204.974033761311</v>
      </c>
      <c r="CC142" s="3468">
        <f t="shared" si="138"/>
        <v>32204.974033761311</v>
      </c>
      <c r="CD142" s="3468">
        <f t="shared" si="138"/>
        <v>32204.974033761311</v>
      </c>
      <c r="CE142" s="3468">
        <f t="shared" si="138"/>
        <v>32204.974033761311</v>
      </c>
      <c r="CF142" s="3468">
        <f t="shared" ref="CF142:DK142" si="139">CF135+CF140</f>
        <v>32204.974033761311</v>
      </c>
      <c r="CG142" s="3468">
        <f t="shared" si="139"/>
        <v>32204.974033761311</v>
      </c>
      <c r="CH142" s="3468">
        <f t="shared" si="139"/>
        <v>32204.974033761311</v>
      </c>
      <c r="CI142" s="3468">
        <f t="shared" si="139"/>
        <v>32235.273292324586</v>
      </c>
      <c r="CJ142" s="3468">
        <f t="shared" si="139"/>
        <v>32249.70151068805</v>
      </c>
      <c r="CK142" s="3468">
        <f t="shared" si="139"/>
        <v>32277.34522904265</v>
      </c>
      <c r="CL142" s="3468">
        <f t="shared" si="139"/>
        <v>33023.72562461668</v>
      </c>
      <c r="CM142" s="3468">
        <f t="shared" si="139"/>
        <v>33054.43291316706</v>
      </c>
      <c r="CN142" s="3468">
        <f t="shared" si="139"/>
        <v>33089.526957224647</v>
      </c>
      <c r="CO142" s="3468">
        <f t="shared" si="139"/>
        <v>33089.526957224647</v>
      </c>
      <c r="CP142" s="3468">
        <f t="shared" si="139"/>
        <v>32324.169570230035</v>
      </c>
      <c r="CQ142" s="3468">
        <f t="shared" si="139"/>
        <v>33271.851581277515</v>
      </c>
      <c r="CR142" s="3468">
        <f t="shared" si="139"/>
        <v>33271.851581277515</v>
      </c>
      <c r="CS142" s="3468">
        <f t="shared" si="139"/>
        <v>33271.851581277515</v>
      </c>
      <c r="CT142" s="3468">
        <f t="shared" si="139"/>
        <v>33271.851581277515</v>
      </c>
      <c r="CU142" s="3468">
        <f t="shared" si="139"/>
        <v>33322.427521147911</v>
      </c>
      <c r="CV142" s="3468">
        <f t="shared" si="139"/>
        <v>33346.511302038576</v>
      </c>
      <c r="CW142" s="3468">
        <f t="shared" si="139"/>
        <v>32881.94223518738</v>
      </c>
      <c r="CX142" s="3468">
        <f t="shared" si="139"/>
        <v>33678.333054526243</v>
      </c>
      <c r="CY142" s="3468">
        <f t="shared" si="139"/>
        <v>34197.562379616043</v>
      </c>
      <c r="CZ142" s="3468">
        <f t="shared" si="139"/>
        <v>34197.562379616043</v>
      </c>
      <c r="DA142" s="3468">
        <f t="shared" si="139"/>
        <v>34197.562379616043</v>
      </c>
      <c r="DB142" s="3468">
        <f t="shared" si="139"/>
        <v>34197.562379616043</v>
      </c>
      <c r="DC142" s="3468">
        <f t="shared" si="139"/>
        <v>34197.562379616043</v>
      </c>
      <c r="DD142" s="3468">
        <f t="shared" si="139"/>
        <v>34197.562379616043</v>
      </c>
      <c r="DE142" s="3468">
        <f t="shared" si="139"/>
        <v>34197.562379616043</v>
      </c>
      <c r="DF142" s="3468">
        <f t="shared" si="139"/>
        <v>34197.562379616043</v>
      </c>
      <c r="DG142" s="3468">
        <f t="shared" si="139"/>
        <v>34249.402717983197</v>
      </c>
      <c r="DH142" s="3468">
        <f t="shared" si="139"/>
        <v>34274.088593396133</v>
      </c>
      <c r="DI142" s="3468">
        <f t="shared" si="139"/>
        <v>34303.415814198517</v>
      </c>
      <c r="DJ142" s="3468">
        <f t="shared" si="139"/>
        <v>35095.250775863009</v>
      </c>
      <c r="DK142" s="3468">
        <f t="shared" si="139"/>
        <v>34457.979762860625</v>
      </c>
      <c r="DL142" s="3468">
        <f t="shared" ref="DL142:EU142" si="140">DL135+DL140</f>
        <v>34425.316102252393</v>
      </c>
      <c r="DM142" s="3468">
        <f t="shared" si="140"/>
        <v>35167.338575358888</v>
      </c>
      <c r="DN142" s="3468">
        <f t="shared" si="140"/>
        <v>33508.01323848957</v>
      </c>
      <c r="DO142" s="3468">
        <f t="shared" si="140"/>
        <v>34101.584285434408</v>
      </c>
      <c r="DP142" s="3468">
        <f t="shared" si="140"/>
        <v>35363.248479771755</v>
      </c>
      <c r="DQ142" s="3468">
        <f t="shared" si="140"/>
        <v>35363.248479771755</v>
      </c>
      <c r="DR142" s="3468">
        <f t="shared" si="140"/>
        <v>35363.248479771755</v>
      </c>
      <c r="DS142" s="3468">
        <f t="shared" si="140"/>
        <v>35416.3848265981</v>
      </c>
      <c r="DT142" s="3468">
        <f t="shared" si="140"/>
        <v>35441.687848896356</v>
      </c>
      <c r="DU142" s="3468">
        <f t="shared" si="140"/>
        <v>35471.894886322814</v>
      </c>
      <c r="DV142" s="3468">
        <f t="shared" si="140"/>
        <v>36315.523280392088</v>
      </c>
      <c r="DW142" s="3468">
        <f t="shared" si="140"/>
        <v>36341.809264974756</v>
      </c>
      <c r="DX142" s="3468">
        <f t="shared" si="140"/>
        <v>36341.809264974756</v>
      </c>
      <c r="DY142" s="3468">
        <f t="shared" si="140"/>
        <v>36341.809264974756</v>
      </c>
      <c r="DZ142" s="3468">
        <f t="shared" si="140"/>
        <v>36341.809264974756</v>
      </c>
      <c r="EA142" s="3468">
        <f t="shared" si="140"/>
        <v>36341.809264974756</v>
      </c>
      <c r="EB142" s="3468">
        <f t="shared" si="140"/>
        <v>36341.809264974756</v>
      </c>
      <c r="EC142" s="3468">
        <f t="shared" si="140"/>
        <v>36341.809264974756</v>
      </c>
      <c r="ED142" s="3468">
        <f t="shared" si="140"/>
        <v>36341.809264974756</v>
      </c>
      <c r="EE142" s="3468">
        <f t="shared" si="140"/>
        <v>36396.274020471748</v>
      </c>
      <c r="EF142" s="3468">
        <f t="shared" si="140"/>
        <v>36422.209618327463</v>
      </c>
      <c r="EG142" s="3468">
        <f t="shared" si="140"/>
        <v>34347.993048377197</v>
      </c>
      <c r="EH142" s="3468">
        <f t="shared" si="140"/>
        <v>11967.565709674784</v>
      </c>
      <c r="EI142" s="3468">
        <f t="shared" si="140"/>
        <v>35806.38367705993</v>
      </c>
      <c r="EJ142" s="3468">
        <f t="shared" si="140"/>
        <v>0</v>
      </c>
      <c r="EK142" s="3468">
        <f t="shared" si="140"/>
        <v>0</v>
      </c>
      <c r="EL142" s="3468">
        <f t="shared" si="140"/>
        <v>0</v>
      </c>
      <c r="EM142" s="3468">
        <f t="shared" si="140"/>
        <v>0</v>
      </c>
      <c r="EN142" s="3468">
        <f t="shared" si="140"/>
        <v>0</v>
      </c>
      <c r="EO142" s="3468">
        <f t="shared" si="140"/>
        <v>0</v>
      </c>
      <c r="EP142" s="3468">
        <f t="shared" si="140"/>
        <v>0</v>
      </c>
      <c r="EQ142" s="3468">
        <f t="shared" si="140"/>
        <v>0</v>
      </c>
      <c r="ER142" s="3468">
        <f t="shared" si="140"/>
        <v>0</v>
      </c>
      <c r="ES142" s="3468">
        <f t="shared" si="140"/>
        <v>0</v>
      </c>
      <c r="ET142" s="3468">
        <f t="shared" si="140"/>
        <v>0</v>
      </c>
      <c r="EU142" s="3468">
        <f t="shared" si="140"/>
        <v>0</v>
      </c>
    </row>
    <row r="143" spans="2:151" s="3741" customFormat="1" ht="5.45" customHeight="1">
      <c r="B143" s="3623"/>
      <c r="C143" s="3624"/>
      <c r="D143" s="3623"/>
      <c r="E143" s="3623"/>
      <c r="F143" s="3623"/>
      <c r="G143" s="3623"/>
      <c r="H143" s="3623"/>
      <c r="I143" s="3623"/>
      <c r="J143" s="3623"/>
      <c r="K143" s="3623"/>
      <c r="L143" s="3623"/>
      <c r="M143" s="3623"/>
      <c r="N143" s="3623"/>
      <c r="O143" s="3623"/>
      <c r="P143" s="3610"/>
      <c r="Q143" s="3623"/>
      <c r="R143" s="3624"/>
      <c r="S143" s="3623"/>
      <c r="T143" s="3623"/>
      <c r="U143" s="3623"/>
      <c r="V143" s="3623"/>
      <c r="W143" s="3623"/>
      <c r="X143" s="3623"/>
      <c r="Y143" s="3623"/>
      <c r="Z143" s="3623"/>
      <c r="AA143" s="3623"/>
      <c r="AB143" s="3623"/>
      <c r="AC143" s="3623"/>
      <c r="AD143" s="3623"/>
      <c r="AE143" s="3623"/>
      <c r="AF143" s="3623"/>
      <c r="AG143" s="3623"/>
      <c r="AH143" s="3623"/>
      <c r="AI143" s="3623"/>
      <c r="AJ143" s="3623"/>
      <c r="AK143" s="3623"/>
      <c r="AL143" s="3623"/>
      <c r="AM143" s="3623"/>
      <c r="AN143" s="3623"/>
      <c r="AO143" s="3623"/>
      <c r="AP143" s="3623"/>
      <c r="AQ143" s="3623"/>
      <c r="AR143" s="3623"/>
      <c r="AS143" s="3623"/>
      <c r="AT143" s="3623"/>
      <c r="AU143" s="3623"/>
      <c r="AV143" s="3623"/>
      <c r="AW143" s="3623"/>
      <c r="AX143" s="3623"/>
      <c r="AY143" s="3623"/>
      <c r="AZ143" s="3623"/>
      <c r="BA143" s="3623"/>
      <c r="BB143" s="3623"/>
      <c r="BC143" s="3623"/>
      <c r="BD143" s="3623"/>
      <c r="BE143" s="3623"/>
      <c r="BF143" s="3623"/>
      <c r="BG143" s="3623"/>
      <c r="BH143" s="3623"/>
      <c r="BI143" s="3623"/>
      <c r="BJ143" s="3623"/>
      <c r="BK143" s="3623"/>
      <c r="BL143" s="3623"/>
      <c r="BM143" s="3623"/>
      <c r="BN143" s="3623"/>
      <c r="BO143" s="3623"/>
      <c r="BP143" s="3623"/>
      <c r="BQ143" s="3623"/>
      <c r="BR143" s="3623"/>
      <c r="BS143" s="3623"/>
      <c r="BT143" s="3623"/>
      <c r="BU143" s="3623"/>
      <c r="BV143" s="3623"/>
      <c r="BW143" s="3623"/>
      <c r="BX143" s="3623"/>
      <c r="BY143" s="3623"/>
      <c r="BZ143" s="3623"/>
      <c r="CA143" s="3623"/>
      <c r="CB143" s="3623"/>
      <c r="CC143" s="3623"/>
      <c r="CD143" s="3623"/>
      <c r="CE143" s="3623"/>
      <c r="CF143" s="3623"/>
      <c r="CG143" s="3623"/>
      <c r="CH143" s="3623"/>
      <c r="CI143" s="3623"/>
      <c r="CJ143" s="3623"/>
      <c r="CK143" s="3623"/>
      <c r="CL143" s="3623"/>
      <c r="CM143" s="3623"/>
      <c r="CN143" s="3623"/>
      <c r="CO143" s="3623"/>
      <c r="CP143" s="3623"/>
      <c r="CQ143" s="3623"/>
      <c r="CR143" s="3623"/>
      <c r="CS143" s="3623"/>
      <c r="CT143" s="3623"/>
      <c r="CU143" s="3623"/>
      <c r="CV143" s="3623"/>
      <c r="CW143" s="3623"/>
      <c r="CX143" s="3623"/>
      <c r="CY143" s="3623"/>
      <c r="CZ143" s="3623"/>
      <c r="DA143" s="3623"/>
      <c r="DB143" s="3623"/>
      <c r="DC143" s="3623"/>
      <c r="DD143" s="3623"/>
      <c r="DE143" s="3623"/>
      <c r="DF143" s="3623"/>
      <c r="DG143" s="3623"/>
      <c r="DH143" s="3623"/>
      <c r="DI143" s="3623"/>
      <c r="DJ143" s="3623"/>
      <c r="DK143" s="3623"/>
      <c r="DL143" s="3623"/>
      <c r="DM143" s="3623"/>
      <c r="DN143" s="3623"/>
      <c r="DO143" s="3623"/>
      <c r="DP143" s="3623"/>
      <c r="DQ143" s="3623"/>
      <c r="DR143" s="3623"/>
      <c r="DS143" s="3623"/>
      <c r="DT143" s="3623"/>
      <c r="DU143" s="3623"/>
      <c r="DV143" s="3623"/>
      <c r="DW143" s="3623"/>
      <c r="DX143" s="3623"/>
      <c r="DY143" s="3623"/>
      <c r="DZ143" s="3623"/>
      <c r="EA143" s="3623"/>
      <c r="EB143" s="3623"/>
      <c r="EC143" s="3623"/>
      <c r="ED143" s="3623"/>
      <c r="EE143" s="3623"/>
      <c r="EF143" s="3623"/>
      <c r="EG143" s="3623"/>
      <c r="EH143" s="3623"/>
      <c r="EI143" s="3623"/>
      <c r="EJ143" s="3623"/>
      <c r="EK143" s="3623"/>
      <c r="EL143" s="3623"/>
      <c r="EM143" s="3623"/>
      <c r="EN143" s="3623"/>
      <c r="EO143" s="3623"/>
      <c r="EP143" s="3623"/>
      <c r="EQ143" s="3623"/>
      <c r="ER143" s="3623"/>
      <c r="ES143" s="3623"/>
      <c r="ET143" s="3623"/>
      <c r="EU143" s="3623"/>
    </row>
    <row r="144" spans="2:151" s="3741" customFormat="1" ht="10.5" customHeight="1">
      <c r="B144" s="3628" t="s">
        <v>5039</v>
      </c>
      <c r="C144" s="3627" t="s">
        <v>628</v>
      </c>
      <c r="D144" s="3508"/>
      <c r="E144" s="3442">
        <f t="shared" ref="E144:O145" si="141">SUMIF($T$3:$EU$3,E$3,$T144:$EU144)</f>
        <v>0</v>
      </c>
      <c r="F144" s="3442">
        <f t="shared" si="141"/>
        <v>0</v>
      </c>
      <c r="G144" s="3442">
        <f t="shared" si="141"/>
        <v>0</v>
      </c>
      <c r="H144" s="3442">
        <f t="shared" si="141"/>
        <v>0</v>
      </c>
      <c r="I144" s="3442">
        <f t="shared" si="141"/>
        <v>0</v>
      </c>
      <c r="J144" s="3442">
        <f t="shared" si="141"/>
        <v>0</v>
      </c>
      <c r="K144" s="3442">
        <f t="shared" si="141"/>
        <v>0</v>
      </c>
      <c r="L144" s="3442">
        <f t="shared" si="141"/>
        <v>0</v>
      </c>
      <c r="M144" s="3442">
        <f t="shared" si="141"/>
        <v>0</v>
      </c>
      <c r="N144" s="3442">
        <f t="shared" si="141"/>
        <v>0</v>
      </c>
      <c r="O144" s="3442">
        <f t="shared" si="141"/>
        <v>0</v>
      </c>
      <c r="P144" s="3610"/>
      <c r="Q144" s="3628" t="str">
        <f>B144</f>
        <v>Admin and Other Costs</v>
      </c>
      <c r="R144" s="3627" t="s">
        <v>628</v>
      </c>
      <c r="S144" s="3442"/>
      <c r="T144" s="3442">
        <f>FinEngine!T100</f>
        <v>0</v>
      </c>
      <c r="U144" s="3442">
        <f>FinEngine!U100</f>
        <v>0</v>
      </c>
      <c r="V144" s="3442">
        <f>FinEngine!V100</f>
        <v>0</v>
      </c>
      <c r="W144" s="3442">
        <f>FinEngine!W100</f>
        <v>0</v>
      </c>
      <c r="X144" s="3442">
        <f>FinEngine!X100</f>
        <v>0</v>
      </c>
      <c r="Y144" s="3442">
        <f>FinEngine!Y100</f>
        <v>0</v>
      </c>
      <c r="Z144" s="3442">
        <f>FinEngine!Z100</f>
        <v>0</v>
      </c>
      <c r="AA144" s="3442">
        <f>FinEngine!AA100</f>
        <v>0</v>
      </c>
      <c r="AB144" s="3442">
        <f>FinEngine!AB100</f>
        <v>0</v>
      </c>
      <c r="AC144" s="3442">
        <f>FinEngine!AC100</f>
        <v>0</v>
      </c>
      <c r="AD144" s="3442">
        <f>FinEngine!AD100</f>
        <v>0</v>
      </c>
      <c r="AE144" s="3442">
        <f>FinEngine!AE100</f>
        <v>0</v>
      </c>
      <c r="AF144" s="3442">
        <f>FinEngine!AF100</f>
        <v>0</v>
      </c>
      <c r="AG144" s="3442">
        <f>FinEngine!AG100</f>
        <v>0</v>
      </c>
      <c r="AH144" s="3442">
        <f>FinEngine!AH100</f>
        <v>0</v>
      </c>
      <c r="AI144" s="3442">
        <f>FinEngine!AI100</f>
        <v>0</v>
      </c>
      <c r="AJ144" s="3442">
        <f>FinEngine!AJ100</f>
        <v>0</v>
      </c>
      <c r="AK144" s="3442">
        <f>FinEngine!AK100</f>
        <v>0</v>
      </c>
      <c r="AL144" s="3442">
        <f>FinEngine!AL100</f>
        <v>0</v>
      </c>
      <c r="AM144" s="3442">
        <f>FinEngine!AM100</f>
        <v>0</v>
      </c>
      <c r="AN144" s="3442">
        <f>FinEngine!AN100</f>
        <v>0</v>
      </c>
      <c r="AO144" s="3442">
        <f>FinEngine!AO100</f>
        <v>0</v>
      </c>
      <c r="AP144" s="3442">
        <f>FinEngine!AP100</f>
        <v>0</v>
      </c>
      <c r="AQ144" s="3442">
        <f>FinEngine!AQ100</f>
        <v>0</v>
      </c>
      <c r="AR144" s="3442">
        <f>FinEngine!AR100</f>
        <v>0</v>
      </c>
      <c r="AS144" s="3442">
        <f>FinEngine!AS100</f>
        <v>0</v>
      </c>
      <c r="AT144" s="3442">
        <f>FinEngine!AT100</f>
        <v>0</v>
      </c>
      <c r="AU144" s="3442">
        <f>FinEngine!AU100</f>
        <v>0</v>
      </c>
      <c r="AV144" s="3442">
        <f>FinEngine!AV100</f>
        <v>0</v>
      </c>
      <c r="AW144" s="3442">
        <f>FinEngine!AW100</f>
        <v>0</v>
      </c>
      <c r="AX144" s="3442">
        <f>FinEngine!AX100</f>
        <v>0</v>
      </c>
      <c r="AY144" s="3442">
        <f>FinEngine!AY100</f>
        <v>0</v>
      </c>
      <c r="AZ144" s="3442">
        <f>FinEngine!AZ100</f>
        <v>0</v>
      </c>
      <c r="BA144" s="3442">
        <f>FinEngine!BA100</f>
        <v>0</v>
      </c>
      <c r="BB144" s="3442">
        <f>FinEngine!BB100</f>
        <v>0</v>
      </c>
      <c r="BC144" s="3442">
        <f>FinEngine!BC100</f>
        <v>0</v>
      </c>
      <c r="BD144" s="3442">
        <f>FinEngine!BD100</f>
        <v>0</v>
      </c>
      <c r="BE144" s="3442">
        <f>FinEngine!BE100</f>
        <v>0</v>
      </c>
      <c r="BF144" s="3442">
        <f>FinEngine!BF100</f>
        <v>0</v>
      </c>
      <c r="BG144" s="3442">
        <f>FinEngine!BG100</f>
        <v>0</v>
      </c>
      <c r="BH144" s="3442">
        <f>FinEngine!BH100</f>
        <v>0</v>
      </c>
      <c r="BI144" s="3442">
        <f>FinEngine!BI100</f>
        <v>0</v>
      </c>
      <c r="BJ144" s="3442">
        <f>FinEngine!BJ100</f>
        <v>0</v>
      </c>
      <c r="BK144" s="3442">
        <f>FinEngine!BK100</f>
        <v>0</v>
      </c>
      <c r="BL144" s="3442">
        <f>FinEngine!BL100</f>
        <v>0</v>
      </c>
      <c r="BM144" s="3442">
        <f>FinEngine!BM100</f>
        <v>0</v>
      </c>
      <c r="BN144" s="3442">
        <f>FinEngine!BN100</f>
        <v>0</v>
      </c>
      <c r="BO144" s="3442">
        <f>FinEngine!BO100</f>
        <v>0</v>
      </c>
      <c r="BP144" s="3442">
        <f>FinEngine!BP100</f>
        <v>0</v>
      </c>
      <c r="BQ144" s="3442">
        <f>FinEngine!BQ100</f>
        <v>0</v>
      </c>
      <c r="BR144" s="3442">
        <f>FinEngine!BR100</f>
        <v>0</v>
      </c>
      <c r="BS144" s="3442">
        <f>FinEngine!BS100</f>
        <v>0</v>
      </c>
      <c r="BT144" s="3442">
        <f>FinEngine!BT100</f>
        <v>0</v>
      </c>
      <c r="BU144" s="3442">
        <f>FinEngine!BU100</f>
        <v>0</v>
      </c>
      <c r="BV144" s="3442">
        <f>FinEngine!BV100</f>
        <v>0</v>
      </c>
      <c r="BW144" s="3442">
        <f>FinEngine!BW100</f>
        <v>0</v>
      </c>
      <c r="BX144" s="3442">
        <f>FinEngine!BX100</f>
        <v>0</v>
      </c>
      <c r="BY144" s="3442">
        <f>FinEngine!BY100</f>
        <v>0</v>
      </c>
      <c r="BZ144" s="3442">
        <f>FinEngine!BZ100</f>
        <v>0</v>
      </c>
      <c r="CA144" s="3442">
        <f>FinEngine!CA100</f>
        <v>0</v>
      </c>
      <c r="CB144" s="3442">
        <f>FinEngine!CB100</f>
        <v>0</v>
      </c>
      <c r="CC144" s="3442">
        <f>FinEngine!CC100</f>
        <v>0</v>
      </c>
      <c r="CD144" s="3442">
        <f>FinEngine!CD100</f>
        <v>0</v>
      </c>
      <c r="CE144" s="3442">
        <f>FinEngine!CE100</f>
        <v>0</v>
      </c>
      <c r="CF144" s="3442">
        <f>FinEngine!CF100</f>
        <v>0</v>
      </c>
      <c r="CG144" s="3442">
        <f>FinEngine!CG100</f>
        <v>0</v>
      </c>
      <c r="CH144" s="3442">
        <f>FinEngine!CH100</f>
        <v>0</v>
      </c>
      <c r="CI144" s="3442">
        <f>FinEngine!CI100</f>
        <v>0</v>
      </c>
      <c r="CJ144" s="3442">
        <f>FinEngine!CJ100</f>
        <v>0</v>
      </c>
      <c r="CK144" s="3442">
        <f>FinEngine!CK100</f>
        <v>0</v>
      </c>
      <c r="CL144" s="3442">
        <f>FinEngine!CL100</f>
        <v>0</v>
      </c>
      <c r="CM144" s="3442">
        <f>FinEngine!CM100</f>
        <v>0</v>
      </c>
      <c r="CN144" s="3442">
        <f>FinEngine!CN100</f>
        <v>0</v>
      </c>
      <c r="CO144" s="3442">
        <f>FinEngine!CO100</f>
        <v>0</v>
      </c>
      <c r="CP144" s="3442">
        <f>FinEngine!CP100</f>
        <v>0</v>
      </c>
      <c r="CQ144" s="3442">
        <f>FinEngine!CQ100</f>
        <v>0</v>
      </c>
      <c r="CR144" s="3442">
        <f>FinEngine!CR100</f>
        <v>0</v>
      </c>
      <c r="CS144" s="3442">
        <f>FinEngine!CS100</f>
        <v>0</v>
      </c>
      <c r="CT144" s="3442">
        <f>FinEngine!CT100</f>
        <v>0</v>
      </c>
      <c r="CU144" s="3442">
        <f>FinEngine!CU100</f>
        <v>0</v>
      </c>
      <c r="CV144" s="3442">
        <f>FinEngine!CV100</f>
        <v>0</v>
      </c>
      <c r="CW144" s="3442">
        <f>FinEngine!CW100</f>
        <v>0</v>
      </c>
      <c r="CX144" s="3442">
        <f>FinEngine!CX100</f>
        <v>0</v>
      </c>
      <c r="CY144" s="3442">
        <f>FinEngine!CY100</f>
        <v>0</v>
      </c>
      <c r="CZ144" s="3442">
        <f>FinEngine!CZ100</f>
        <v>0</v>
      </c>
      <c r="DA144" s="3442">
        <f>FinEngine!DA100</f>
        <v>0</v>
      </c>
      <c r="DB144" s="3442">
        <f>FinEngine!DB100</f>
        <v>0</v>
      </c>
      <c r="DC144" s="3442">
        <f>FinEngine!DC100</f>
        <v>0</v>
      </c>
      <c r="DD144" s="3442">
        <f>FinEngine!DD100</f>
        <v>0</v>
      </c>
      <c r="DE144" s="3442">
        <f>FinEngine!DE100</f>
        <v>0</v>
      </c>
      <c r="DF144" s="3442">
        <f>FinEngine!DF100</f>
        <v>0</v>
      </c>
      <c r="DG144" s="3442">
        <f>FinEngine!DG100</f>
        <v>0</v>
      </c>
      <c r="DH144" s="3442">
        <f>FinEngine!DH100</f>
        <v>0</v>
      </c>
      <c r="DI144" s="3442">
        <f>FinEngine!DI100</f>
        <v>0</v>
      </c>
      <c r="DJ144" s="3442">
        <f>FinEngine!DJ100</f>
        <v>0</v>
      </c>
      <c r="DK144" s="3442">
        <f>FinEngine!DK100</f>
        <v>0</v>
      </c>
      <c r="DL144" s="3442">
        <f>FinEngine!DL100</f>
        <v>0</v>
      </c>
      <c r="DM144" s="3442">
        <f>FinEngine!DM100</f>
        <v>0</v>
      </c>
      <c r="DN144" s="3442">
        <f>FinEngine!DN100</f>
        <v>0</v>
      </c>
      <c r="DO144" s="3442">
        <f>FinEngine!DO100</f>
        <v>0</v>
      </c>
      <c r="DP144" s="3442">
        <f>FinEngine!DP100</f>
        <v>0</v>
      </c>
      <c r="DQ144" s="3442">
        <f>FinEngine!DQ100</f>
        <v>0</v>
      </c>
      <c r="DR144" s="3442">
        <f>FinEngine!DR100</f>
        <v>0</v>
      </c>
      <c r="DS144" s="3442">
        <f>FinEngine!DS100</f>
        <v>0</v>
      </c>
      <c r="DT144" s="3442">
        <f>FinEngine!DT100</f>
        <v>0</v>
      </c>
      <c r="DU144" s="3442">
        <f>FinEngine!DU100</f>
        <v>0</v>
      </c>
      <c r="DV144" s="3442">
        <f>FinEngine!DV100</f>
        <v>0</v>
      </c>
      <c r="DW144" s="3442">
        <f>FinEngine!DW100</f>
        <v>0</v>
      </c>
      <c r="DX144" s="3442">
        <f>FinEngine!DX100</f>
        <v>0</v>
      </c>
      <c r="DY144" s="3442">
        <f>FinEngine!DY100</f>
        <v>0</v>
      </c>
      <c r="DZ144" s="3442">
        <f>FinEngine!DZ100</f>
        <v>0</v>
      </c>
      <c r="EA144" s="3442">
        <f>FinEngine!EA100</f>
        <v>0</v>
      </c>
      <c r="EB144" s="3442">
        <f>FinEngine!EB100</f>
        <v>0</v>
      </c>
      <c r="EC144" s="3442">
        <f>FinEngine!EC100</f>
        <v>0</v>
      </c>
      <c r="ED144" s="3442">
        <f>FinEngine!ED100</f>
        <v>0</v>
      </c>
      <c r="EE144" s="3442">
        <f>FinEngine!EE100</f>
        <v>0</v>
      </c>
      <c r="EF144" s="3442">
        <f>FinEngine!EF100</f>
        <v>0</v>
      </c>
      <c r="EG144" s="3442">
        <f>FinEngine!EG100</f>
        <v>0</v>
      </c>
      <c r="EH144" s="3442">
        <f>FinEngine!EH100</f>
        <v>0</v>
      </c>
      <c r="EI144" s="3442">
        <f>FinEngine!EI100</f>
        <v>0</v>
      </c>
      <c r="EJ144" s="3442">
        <f>FinEngine!EJ100</f>
        <v>0</v>
      </c>
      <c r="EK144" s="3442">
        <f>FinEngine!EK100</f>
        <v>0</v>
      </c>
      <c r="EL144" s="3442">
        <f>FinEngine!EL100</f>
        <v>0</v>
      </c>
      <c r="EM144" s="3442">
        <f>FinEngine!EM100</f>
        <v>0</v>
      </c>
      <c r="EN144" s="3442">
        <f>FinEngine!EN100</f>
        <v>0</v>
      </c>
      <c r="EO144" s="3442">
        <f>FinEngine!EO100</f>
        <v>0</v>
      </c>
      <c r="EP144" s="3442">
        <f>FinEngine!EP100</f>
        <v>0</v>
      </c>
      <c r="EQ144" s="3442">
        <f>FinEngine!EQ100</f>
        <v>0</v>
      </c>
      <c r="ER144" s="3442">
        <f>FinEngine!ER100</f>
        <v>0</v>
      </c>
      <c r="ES144" s="3442">
        <f>FinEngine!ES100</f>
        <v>0</v>
      </c>
      <c r="ET144" s="3442">
        <f>FinEngine!ET100</f>
        <v>0</v>
      </c>
      <c r="EU144" s="3442">
        <f>FinEngine!EU100</f>
        <v>0</v>
      </c>
    </row>
    <row r="145" spans="2:151" s="3741" customFormat="1" ht="10.5" customHeight="1">
      <c r="B145" s="3753" t="s">
        <v>5038</v>
      </c>
      <c r="C145" s="3752" t="s">
        <v>628</v>
      </c>
      <c r="D145" s="3751"/>
      <c r="E145" s="3751">
        <f t="shared" si="141"/>
        <v>0</v>
      </c>
      <c r="F145" s="3751">
        <f t="shared" si="141"/>
        <v>0</v>
      </c>
      <c r="G145" s="3751">
        <f t="shared" si="141"/>
        <v>0</v>
      </c>
      <c r="H145" s="3751">
        <f t="shared" si="141"/>
        <v>0</v>
      </c>
      <c r="I145" s="3751">
        <f t="shared" si="141"/>
        <v>0</v>
      </c>
      <c r="J145" s="3751">
        <f t="shared" si="141"/>
        <v>0</v>
      </c>
      <c r="K145" s="3751">
        <f t="shared" si="141"/>
        <v>0</v>
      </c>
      <c r="L145" s="3751">
        <f t="shared" si="141"/>
        <v>0</v>
      </c>
      <c r="M145" s="3751">
        <f t="shared" si="141"/>
        <v>0</v>
      </c>
      <c r="N145" s="3751">
        <f t="shared" si="141"/>
        <v>0</v>
      </c>
      <c r="O145" s="3449">
        <f t="shared" si="141"/>
        <v>0</v>
      </c>
      <c r="P145" s="3610"/>
      <c r="Q145" s="3753" t="str">
        <f>B145</f>
        <v>Management Fee</v>
      </c>
      <c r="R145" s="3752" t="s">
        <v>628</v>
      </c>
      <c r="S145" s="3751"/>
      <c r="T145" s="3751">
        <f>FinEngine!T125</f>
        <v>0</v>
      </c>
      <c r="U145" s="3751">
        <f>FinEngine!U125</f>
        <v>0</v>
      </c>
      <c r="V145" s="3751">
        <f>FinEngine!V125</f>
        <v>0</v>
      </c>
      <c r="W145" s="3751">
        <f>FinEngine!W125</f>
        <v>0</v>
      </c>
      <c r="X145" s="3751">
        <f>FinEngine!X125</f>
        <v>0</v>
      </c>
      <c r="Y145" s="3751">
        <f>FinEngine!Y125</f>
        <v>0</v>
      </c>
      <c r="Z145" s="3751">
        <f>FinEngine!Z125</f>
        <v>0</v>
      </c>
      <c r="AA145" s="3751">
        <f>FinEngine!AA125</f>
        <v>0</v>
      </c>
      <c r="AB145" s="3751">
        <f>FinEngine!AB125</f>
        <v>0</v>
      </c>
      <c r="AC145" s="3751">
        <f>FinEngine!AC125</f>
        <v>0</v>
      </c>
      <c r="AD145" s="3751">
        <f>FinEngine!AD125</f>
        <v>0</v>
      </c>
      <c r="AE145" s="3751">
        <f>FinEngine!AE125</f>
        <v>0</v>
      </c>
      <c r="AF145" s="3751">
        <f>FinEngine!AF125</f>
        <v>0</v>
      </c>
      <c r="AG145" s="3751">
        <f>FinEngine!AG125</f>
        <v>0</v>
      </c>
      <c r="AH145" s="3751">
        <f>FinEngine!AH125</f>
        <v>0</v>
      </c>
      <c r="AI145" s="3751">
        <f>FinEngine!AI125</f>
        <v>0</v>
      </c>
      <c r="AJ145" s="3751">
        <f>FinEngine!AJ125</f>
        <v>0</v>
      </c>
      <c r="AK145" s="3751">
        <f>FinEngine!AK125</f>
        <v>0</v>
      </c>
      <c r="AL145" s="3751">
        <f>FinEngine!AL125</f>
        <v>0</v>
      </c>
      <c r="AM145" s="3751">
        <f>FinEngine!AM125</f>
        <v>0</v>
      </c>
      <c r="AN145" s="3751">
        <f>FinEngine!AN125</f>
        <v>0</v>
      </c>
      <c r="AO145" s="3751">
        <f>FinEngine!AO125</f>
        <v>0</v>
      </c>
      <c r="AP145" s="3751">
        <f>FinEngine!AP125</f>
        <v>0</v>
      </c>
      <c r="AQ145" s="3751">
        <f>FinEngine!AQ125</f>
        <v>0</v>
      </c>
      <c r="AR145" s="3751">
        <f>FinEngine!AR125</f>
        <v>0</v>
      </c>
      <c r="AS145" s="3751">
        <f>FinEngine!AS125</f>
        <v>0</v>
      </c>
      <c r="AT145" s="3751">
        <f>FinEngine!AT125</f>
        <v>0</v>
      </c>
      <c r="AU145" s="3751">
        <f>FinEngine!AU125</f>
        <v>0</v>
      </c>
      <c r="AV145" s="3751">
        <f>FinEngine!AV125</f>
        <v>0</v>
      </c>
      <c r="AW145" s="3751">
        <f>FinEngine!AW125</f>
        <v>0</v>
      </c>
      <c r="AX145" s="3751">
        <f>FinEngine!AX125</f>
        <v>0</v>
      </c>
      <c r="AY145" s="3751">
        <f>FinEngine!AY125</f>
        <v>0</v>
      </c>
      <c r="AZ145" s="3751">
        <f>FinEngine!AZ125</f>
        <v>0</v>
      </c>
      <c r="BA145" s="3751">
        <f>FinEngine!BA125</f>
        <v>0</v>
      </c>
      <c r="BB145" s="3751">
        <f>FinEngine!BB125</f>
        <v>0</v>
      </c>
      <c r="BC145" s="3751">
        <f>FinEngine!BC125</f>
        <v>0</v>
      </c>
      <c r="BD145" s="3751">
        <f>FinEngine!BD125</f>
        <v>0</v>
      </c>
      <c r="BE145" s="3751">
        <f>FinEngine!BE125</f>
        <v>0</v>
      </c>
      <c r="BF145" s="3751">
        <f>FinEngine!BF125</f>
        <v>0</v>
      </c>
      <c r="BG145" s="3751">
        <f>FinEngine!BG125</f>
        <v>0</v>
      </c>
      <c r="BH145" s="3751">
        <f>FinEngine!BH125</f>
        <v>0</v>
      </c>
      <c r="BI145" s="3751">
        <f>FinEngine!BI125</f>
        <v>0</v>
      </c>
      <c r="BJ145" s="3751">
        <f>FinEngine!BJ125</f>
        <v>0</v>
      </c>
      <c r="BK145" s="3751">
        <f>FinEngine!BK125</f>
        <v>0</v>
      </c>
      <c r="BL145" s="3751">
        <f>FinEngine!BL125</f>
        <v>0</v>
      </c>
      <c r="BM145" s="3751">
        <f>FinEngine!BM125</f>
        <v>0</v>
      </c>
      <c r="BN145" s="3751">
        <f>FinEngine!BN125</f>
        <v>0</v>
      </c>
      <c r="BO145" s="3751">
        <f>FinEngine!BO125</f>
        <v>0</v>
      </c>
      <c r="BP145" s="3751">
        <f>FinEngine!BP125</f>
        <v>0</v>
      </c>
      <c r="BQ145" s="3751">
        <f>FinEngine!BQ125</f>
        <v>0</v>
      </c>
      <c r="BR145" s="3751">
        <f>FinEngine!BR125</f>
        <v>0</v>
      </c>
      <c r="BS145" s="3751">
        <f>FinEngine!BS125</f>
        <v>0</v>
      </c>
      <c r="BT145" s="3751">
        <f>FinEngine!BT125</f>
        <v>0</v>
      </c>
      <c r="BU145" s="3751">
        <f>FinEngine!BU125</f>
        <v>0</v>
      </c>
      <c r="BV145" s="3751">
        <f>FinEngine!BV125</f>
        <v>0</v>
      </c>
      <c r="BW145" s="3751">
        <f>FinEngine!BW125</f>
        <v>0</v>
      </c>
      <c r="BX145" s="3751">
        <f>FinEngine!BX125</f>
        <v>0</v>
      </c>
      <c r="BY145" s="3751">
        <f>FinEngine!BY125</f>
        <v>0</v>
      </c>
      <c r="BZ145" s="3751">
        <f>FinEngine!BZ125</f>
        <v>0</v>
      </c>
      <c r="CA145" s="3751">
        <f>FinEngine!CA125</f>
        <v>0</v>
      </c>
      <c r="CB145" s="3751">
        <f>FinEngine!CB125</f>
        <v>0</v>
      </c>
      <c r="CC145" s="3751">
        <f>FinEngine!CC125</f>
        <v>0</v>
      </c>
      <c r="CD145" s="3751">
        <f>FinEngine!CD125</f>
        <v>0</v>
      </c>
      <c r="CE145" s="3751">
        <f>FinEngine!CE125</f>
        <v>0</v>
      </c>
      <c r="CF145" s="3751">
        <f>FinEngine!CF125</f>
        <v>0</v>
      </c>
      <c r="CG145" s="3751">
        <f>FinEngine!CG125</f>
        <v>0</v>
      </c>
      <c r="CH145" s="3751">
        <f>FinEngine!CH125</f>
        <v>0</v>
      </c>
      <c r="CI145" s="3751">
        <f>FinEngine!CI125</f>
        <v>0</v>
      </c>
      <c r="CJ145" s="3751">
        <f>FinEngine!CJ125</f>
        <v>0</v>
      </c>
      <c r="CK145" s="3751">
        <f>FinEngine!CK125</f>
        <v>0</v>
      </c>
      <c r="CL145" s="3751">
        <f>FinEngine!CL125</f>
        <v>0</v>
      </c>
      <c r="CM145" s="3751">
        <f>FinEngine!CM125</f>
        <v>0</v>
      </c>
      <c r="CN145" s="3751">
        <f>FinEngine!CN125</f>
        <v>0</v>
      </c>
      <c r="CO145" s="3751">
        <f>FinEngine!CO125</f>
        <v>0</v>
      </c>
      <c r="CP145" s="3751">
        <f>FinEngine!CP125</f>
        <v>0</v>
      </c>
      <c r="CQ145" s="3751">
        <f>FinEngine!CQ125</f>
        <v>0</v>
      </c>
      <c r="CR145" s="3751">
        <f>FinEngine!CR125</f>
        <v>0</v>
      </c>
      <c r="CS145" s="3751">
        <f>FinEngine!CS125</f>
        <v>0</v>
      </c>
      <c r="CT145" s="3751">
        <f>FinEngine!CT125</f>
        <v>0</v>
      </c>
      <c r="CU145" s="3751">
        <f>FinEngine!CU125</f>
        <v>0</v>
      </c>
      <c r="CV145" s="3751">
        <f>FinEngine!CV125</f>
        <v>0</v>
      </c>
      <c r="CW145" s="3751">
        <f>FinEngine!CW125</f>
        <v>0</v>
      </c>
      <c r="CX145" s="3751">
        <f>FinEngine!CX125</f>
        <v>0</v>
      </c>
      <c r="CY145" s="3751">
        <f>FinEngine!CY125</f>
        <v>0</v>
      </c>
      <c r="CZ145" s="3751">
        <f>FinEngine!CZ125</f>
        <v>0</v>
      </c>
      <c r="DA145" s="3751">
        <f>FinEngine!DA125</f>
        <v>0</v>
      </c>
      <c r="DB145" s="3751">
        <f>FinEngine!DB125</f>
        <v>0</v>
      </c>
      <c r="DC145" s="3751">
        <f>FinEngine!DC125</f>
        <v>0</v>
      </c>
      <c r="DD145" s="3751">
        <f>FinEngine!DD125</f>
        <v>0</v>
      </c>
      <c r="DE145" s="3751">
        <f>FinEngine!DE125</f>
        <v>0</v>
      </c>
      <c r="DF145" s="3751">
        <f>FinEngine!DF125</f>
        <v>0</v>
      </c>
      <c r="DG145" s="3751">
        <f>FinEngine!DG125</f>
        <v>0</v>
      </c>
      <c r="DH145" s="3751">
        <f>FinEngine!DH125</f>
        <v>0</v>
      </c>
      <c r="DI145" s="3751">
        <f>FinEngine!DI125</f>
        <v>0</v>
      </c>
      <c r="DJ145" s="3751">
        <f>FinEngine!DJ125</f>
        <v>0</v>
      </c>
      <c r="DK145" s="3751">
        <f>FinEngine!DK125</f>
        <v>0</v>
      </c>
      <c r="DL145" s="3751">
        <f>FinEngine!DL125</f>
        <v>0</v>
      </c>
      <c r="DM145" s="3751">
        <f>FinEngine!DM125</f>
        <v>0</v>
      </c>
      <c r="DN145" s="3751">
        <f>FinEngine!DN125</f>
        <v>0</v>
      </c>
      <c r="DO145" s="3751">
        <f>FinEngine!DO125</f>
        <v>0</v>
      </c>
      <c r="DP145" s="3751">
        <f>FinEngine!DP125</f>
        <v>0</v>
      </c>
      <c r="DQ145" s="3751">
        <f>FinEngine!DQ125</f>
        <v>0</v>
      </c>
      <c r="DR145" s="3751">
        <f>FinEngine!DR125</f>
        <v>0</v>
      </c>
      <c r="DS145" s="3751">
        <f>FinEngine!DS125</f>
        <v>0</v>
      </c>
      <c r="DT145" s="3751">
        <f>FinEngine!DT125</f>
        <v>0</v>
      </c>
      <c r="DU145" s="3751">
        <f>FinEngine!DU125</f>
        <v>0</v>
      </c>
      <c r="DV145" s="3751">
        <f>FinEngine!DV125</f>
        <v>0</v>
      </c>
      <c r="DW145" s="3751">
        <f>FinEngine!DW125</f>
        <v>0</v>
      </c>
      <c r="DX145" s="3751">
        <f>FinEngine!DX125</f>
        <v>0</v>
      </c>
      <c r="DY145" s="3751">
        <f>FinEngine!DY125</f>
        <v>0</v>
      </c>
      <c r="DZ145" s="3751">
        <f>FinEngine!DZ125</f>
        <v>0</v>
      </c>
      <c r="EA145" s="3751">
        <f>FinEngine!EA125</f>
        <v>0</v>
      </c>
      <c r="EB145" s="3751">
        <f>FinEngine!EB125</f>
        <v>0</v>
      </c>
      <c r="EC145" s="3751">
        <f>FinEngine!EC125</f>
        <v>0</v>
      </c>
      <c r="ED145" s="3751">
        <f>FinEngine!ED125</f>
        <v>0</v>
      </c>
      <c r="EE145" s="3751">
        <f>FinEngine!EE125</f>
        <v>0</v>
      </c>
      <c r="EF145" s="3751">
        <f>FinEngine!EF125</f>
        <v>0</v>
      </c>
      <c r="EG145" s="3751">
        <f>FinEngine!EG125</f>
        <v>0</v>
      </c>
      <c r="EH145" s="3751">
        <f>FinEngine!EH125</f>
        <v>0</v>
      </c>
      <c r="EI145" s="3751">
        <f>FinEngine!EI125</f>
        <v>0</v>
      </c>
      <c r="EJ145" s="3751">
        <f>FinEngine!EJ125</f>
        <v>0</v>
      </c>
      <c r="EK145" s="3751">
        <f>FinEngine!EK125</f>
        <v>0</v>
      </c>
      <c r="EL145" s="3751">
        <f>FinEngine!EL125</f>
        <v>0</v>
      </c>
      <c r="EM145" s="3751">
        <f>FinEngine!EM125</f>
        <v>0</v>
      </c>
      <c r="EN145" s="3751">
        <f>FinEngine!EN125</f>
        <v>0</v>
      </c>
      <c r="EO145" s="3751">
        <f>FinEngine!EO125</f>
        <v>0</v>
      </c>
      <c r="EP145" s="3751">
        <f>FinEngine!EP125</f>
        <v>0</v>
      </c>
      <c r="EQ145" s="3751">
        <f>FinEngine!EQ125</f>
        <v>0</v>
      </c>
      <c r="ER145" s="3751">
        <f>FinEngine!ER125</f>
        <v>0</v>
      </c>
      <c r="ES145" s="3751">
        <f>FinEngine!ES125</f>
        <v>0</v>
      </c>
      <c r="ET145" s="3751">
        <f>FinEngine!ET125</f>
        <v>0</v>
      </c>
      <c r="EU145" s="3449">
        <f>FinEngine!EU125</f>
        <v>0</v>
      </c>
    </row>
    <row r="146" spans="2:151" s="3741" customFormat="1" ht="10.5" customHeight="1">
      <c r="B146" s="3609" t="s">
        <v>4938</v>
      </c>
      <c r="C146" s="3608" t="s">
        <v>628</v>
      </c>
      <c r="D146" s="3448"/>
      <c r="E146" s="3448">
        <f t="shared" ref="E146:O146" si="142">SUM(E144:E145)</f>
        <v>0</v>
      </c>
      <c r="F146" s="3448">
        <f t="shared" si="142"/>
        <v>0</v>
      </c>
      <c r="G146" s="3448">
        <f t="shared" si="142"/>
        <v>0</v>
      </c>
      <c r="H146" s="3448">
        <f t="shared" si="142"/>
        <v>0</v>
      </c>
      <c r="I146" s="3448">
        <f t="shared" si="142"/>
        <v>0</v>
      </c>
      <c r="J146" s="3448">
        <f t="shared" si="142"/>
        <v>0</v>
      </c>
      <c r="K146" s="3448">
        <f t="shared" si="142"/>
        <v>0</v>
      </c>
      <c r="L146" s="3448">
        <f t="shared" si="142"/>
        <v>0</v>
      </c>
      <c r="M146" s="3448">
        <f t="shared" si="142"/>
        <v>0</v>
      </c>
      <c r="N146" s="3448">
        <f t="shared" si="142"/>
        <v>0</v>
      </c>
      <c r="O146" s="3448">
        <f t="shared" si="142"/>
        <v>0</v>
      </c>
      <c r="P146" s="3610"/>
      <c r="Q146" s="3609" t="str">
        <f>B146</f>
        <v>Fund Operating Costs</v>
      </c>
      <c r="R146" s="3608" t="s">
        <v>628</v>
      </c>
      <c r="S146" s="3448"/>
      <c r="T146" s="3448">
        <f t="shared" ref="T146:AY146" si="143">SUM(T144:T145)</f>
        <v>0</v>
      </c>
      <c r="U146" s="3448">
        <f t="shared" si="143"/>
        <v>0</v>
      </c>
      <c r="V146" s="3448">
        <f t="shared" si="143"/>
        <v>0</v>
      </c>
      <c r="W146" s="3448">
        <f t="shared" si="143"/>
        <v>0</v>
      </c>
      <c r="X146" s="3448">
        <f t="shared" si="143"/>
        <v>0</v>
      </c>
      <c r="Y146" s="3448">
        <f t="shared" si="143"/>
        <v>0</v>
      </c>
      <c r="Z146" s="3448">
        <f t="shared" si="143"/>
        <v>0</v>
      </c>
      <c r="AA146" s="3448">
        <f t="shared" si="143"/>
        <v>0</v>
      </c>
      <c r="AB146" s="3448">
        <f t="shared" si="143"/>
        <v>0</v>
      </c>
      <c r="AC146" s="3448">
        <f t="shared" si="143"/>
        <v>0</v>
      </c>
      <c r="AD146" s="3448">
        <f t="shared" si="143"/>
        <v>0</v>
      </c>
      <c r="AE146" s="3448">
        <f t="shared" si="143"/>
        <v>0</v>
      </c>
      <c r="AF146" s="3448">
        <f t="shared" si="143"/>
        <v>0</v>
      </c>
      <c r="AG146" s="3448">
        <f t="shared" si="143"/>
        <v>0</v>
      </c>
      <c r="AH146" s="3448">
        <f t="shared" si="143"/>
        <v>0</v>
      </c>
      <c r="AI146" s="3448">
        <f t="shared" si="143"/>
        <v>0</v>
      </c>
      <c r="AJ146" s="3448">
        <f t="shared" si="143"/>
        <v>0</v>
      </c>
      <c r="AK146" s="3448">
        <f t="shared" si="143"/>
        <v>0</v>
      </c>
      <c r="AL146" s="3448">
        <f t="shared" si="143"/>
        <v>0</v>
      </c>
      <c r="AM146" s="3448">
        <f t="shared" si="143"/>
        <v>0</v>
      </c>
      <c r="AN146" s="3448">
        <f t="shared" si="143"/>
        <v>0</v>
      </c>
      <c r="AO146" s="3448">
        <f t="shared" si="143"/>
        <v>0</v>
      </c>
      <c r="AP146" s="3448">
        <f t="shared" si="143"/>
        <v>0</v>
      </c>
      <c r="AQ146" s="3448">
        <f t="shared" si="143"/>
        <v>0</v>
      </c>
      <c r="AR146" s="3448">
        <f t="shared" si="143"/>
        <v>0</v>
      </c>
      <c r="AS146" s="3448">
        <f t="shared" si="143"/>
        <v>0</v>
      </c>
      <c r="AT146" s="3448">
        <f t="shared" si="143"/>
        <v>0</v>
      </c>
      <c r="AU146" s="3448">
        <f t="shared" si="143"/>
        <v>0</v>
      </c>
      <c r="AV146" s="3448">
        <f t="shared" si="143"/>
        <v>0</v>
      </c>
      <c r="AW146" s="3448">
        <f t="shared" si="143"/>
        <v>0</v>
      </c>
      <c r="AX146" s="3448">
        <f t="shared" si="143"/>
        <v>0</v>
      </c>
      <c r="AY146" s="3448">
        <f t="shared" si="143"/>
        <v>0</v>
      </c>
      <c r="AZ146" s="3448">
        <f t="shared" ref="AZ146:CE146" si="144">SUM(AZ144:AZ145)</f>
        <v>0</v>
      </c>
      <c r="BA146" s="3448">
        <f t="shared" si="144"/>
        <v>0</v>
      </c>
      <c r="BB146" s="3448">
        <f t="shared" si="144"/>
        <v>0</v>
      </c>
      <c r="BC146" s="3448">
        <f t="shared" si="144"/>
        <v>0</v>
      </c>
      <c r="BD146" s="3448">
        <f t="shared" si="144"/>
        <v>0</v>
      </c>
      <c r="BE146" s="3448">
        <f t="shared" si="144"/>
        <v>0</v>
      </c>
      <c r="BF146" s="3448">
        <f t="shared" si="144"/>
        <v>0</v>
      </c>
      <c r="BG146" s="3448">
        <f t="shared" si="144"/>
        <v>0</v>
      </c>
      <c r="BH146" s="3448">
        <f t="shared" si="144"/>
        <v>0</v>
      </c>
      <c r="BI146" s="3448">
        <f t="shared" si="144"/>
        <v>0</v>
      </c>
      <c r="BJ146" s="3448">
        <f t="shared" si="144"/>
        <v>0</v>
      </c>
      <c r="BK146" s="3448">
        <f t="shared" si="144"/>
        <v>0</v>
      </c>
      <c r="BL146" s="3448">
        <f t="shared" si="144"/>
        <v>0</v>
      </c>
      <c r="BM146" s="3448">
        <f t="shared" si="144"/>
        <v>0</v>
      </c>
      <c r="BN146" s="3448">
        <f t="shared" si="144"/>
        <v>0</v>
      </c>
      <c r="BO146" s="3448">
        <f t="shared" si="144"/>
        <v>0</v>
      </c>
      <c r="BP146" s="3448">
        <f t="shared" si="144"/>
        <v>0</v>
      </c>
      <c r="BQ146" s="3448">
        <f t="shared" si="144"/>
        <v>0</v>
      </c>
      <c r="BR146" s="3448">
        <f t="shared" si="144"/>
        <v>0</v>
      </c>
      <c r="BS146" s="3448">
        <f t="shared" si="144"/>
        <v>0</v>
      </c>
      <c r="BT146" s="3448">
        <f t="shared" si="144"/>
        <v>0</v>
      </c>
      <c r="BU146" s="3448">
        <f t="shared" si="144"/>
        <v>0</v>
      </c>
      <c r="BV146" s="3448">
        <f t="shared" si="144"/>
        <v>0</v>
      </c>
      <c r="BW146" s="3448">
        <f t="shared" si="144"/>
        <v>0</v>
      </c>
      <c r="BX146" s="3448">
        <f t="shared" si="144"/>
        <v>0</v>
      </c>
      <c r="BY146" s="3448">
        <f t="shared" si="144"/>
        <v>0</v>
      </c>
      <c r="BZ146" s="3448">
        <f t="shared" si="144"/>
        <v>0</v>
      </c>
      <c r="CA146" s="3448">
        <f t="shared" si="144"/>
        <v>0</v>
      </c>
      <c r="CB146" s="3448">
        <f t="shared" si="144"/>
        <v>0</v>
      </c>
      <c r="CC146" s="3448">
        <f t="shared" si="144"/>
        <v>0</v>
      </c>
      <c r="CD146" s="3448">
        <f t="shared" si="144"/>
        <v>0</v>
      </c>
      <c r="CE146" s="3448">
        <f t="shared" si="144"/>
        <v>0</v>
      </c>
      <c r="CF146" s="3448">
        <f t="shared" ref="CF146:DK146" si="145">SUM(CF144:CF145)</f>
        <v>0</v>
      </c>
      <c r="CG146" s="3448">
        <f t="shared" si="145"/>
        <v>0</v>
      </c>
      <c r="CH146" s="3448">
        <f t="shared" si="145"/>
        <v>0</v>
      </c>
      <c r="CI146" s="3448">
        <f t="shared" si="145"/>
        <v>0</v>
      </c>
      <c r="CJ146" s="3448">
        <f t="shared" si="145"/>
        <v>0</v>
      </c>
      <c r="CK146" s="3448">
        <f t="shared" si="145"/>
        <v>0</v>
      </c>
      <c r="CL146" s="3448">
        <f t="shared" si="145"/>
        <v>0</v>
      </c>
      <c r="CM146" s="3448">
        <f t="shared" si="145"/>
        <v>0</v>
      </c>
      <c r="CN146" s="3448">
        <f t="shared" si="145"/>
        <v>0</v>
      </c>
      <c r="CO146" s="3448">
        <f t="shared" si="145"/>
        <v>0</v>
      </c>
      <c r="CP146" s="3448">
        <f t="shared" si="145"/>
        <v>0</v>
      </c>
      <c r="CQ146" s="3448">
        <f t="shared" si="145"/>
        <v>0</v>
      </c>
      <c r="CR146" s="3448">
        <f t="shared" si="145"/>
        <v>0</v>
      </c>
      <c r="CS146" s="3448">
        <f t="shared" si="145"/>
        <v>0</v>
      </c>
      <c r="CT146" s="3448">
        <f t="shared" si="145"/>
        <v>0</v>
      </c>
      <c r="CU146" s="3448">
        <f t="shared" si="145"/>
        <v>0</v>
      </c>
      <c r="CV146" s="3448">
        <f t="shared" si="145"/>
        <v>0</v>
      </c>
      <c r="CW146" s="3448">
        <f t="shared" si="145"/>
        <v>0</v>
      </c>
      <c r="CX146" s="3448">
        <f t="shared" si="145"/>
        <v>0</v>
      </c>
      <c r="CY146" s="3448">
        <f t="shared" si="145"/>
        <v>0</v>
      </c>
      <c r="CZ146" s="3448">
        <f t="shared" si="145"/>
        <v>0</v>
      </c>
      <c r="DA146" s="3448">
        <f t="shared" si="145"/>
        <v>0</v>
      </c>
      <c r="DB146" s="3448">
        <f t="shared" si="145"/>
        <v>0</v>
      </c>
      <c r="DC146" s="3448">
        <f t="shared" si="145"/>
        <v>0</v>
      </c>
      <c r="DD146" s="3448">
        <f t="shared" si="145"/>
        <v>0</v>
      </c>
      <c r="DE146" s="3448">
        <f t="shared" si="145"/>
        <v>0</v>
      </c>
      <c r="DF146" s="3448">
        <f t="shared" si="145"/>
        <v>0</v>
      </c>
      <c r="DG146" s="3448">
        <f t="shared" si="145"/>
        <v>0</v>
      </c>
      <c r="DH146" s="3448">
        <f t="shared" si="145"/>
        <v>0</v>
      </c>
      <c r="DI146" s="3448">
        <f t="shared" si="145"/>
        <v>0</v>
      </c>
      <c r="DJ146" s="3448">
        <f t="shared" si="145"/>
        <v>0</v>
      </c>
      <c r="DK146" s="3448">
        <f t="shared" si="145"/>
        <v>0</v>
      </c>
      <c r="DL146" s="3448">
        <f t="shared" ref="DL146:EQ146" si="146">SUM(DL144:DL145)</f>
        <v>0</v>
      </c>
      <c r="DM146" s="3448">
        <f t="shared" si="146"/>
        <v>0</v>
      </c>
      <c r="DN146" s="3448">
        <f t="shared" si="146"/>
        <v>0</v>
      </c>
      <c r="DO146" s="3448">
        <f t="shared" si="146"/>
        <v>0</v>
      </c>
      <c r="DP146" s="3448">
        <f t="shared" si="146"/>
        <v>0</v>
      </c>
      <c r="DQ146" s="3448">
        <f t="shared" si="146"/>
        <v>0</v>
      </c>
      <c r="DR146" s="3448">
        <f t="shared" si="146"/>
        <v>0</v>
      </c>
      <c r="DS146" s="3448">
        <f t="shared" si="146"/>
        <v>0</v>
      </c>
      <c r="DT146" s="3448">
        <f t="shared" si="146"/>
        <v>0</v>
      </c>
      <c r="DU146" s="3448">
        <f t="shared" si="146"/>
        <v>0</v>
      </c>
      <c r="DV146" s="3448">
        <f t="shared" si="146"/>
        <v>0</v>
      </c>
      <c r="DW146" s="3448">
        <f t="shared" si="146"/>
        <v>0</v>
      </c>
      <c r="DX146" s="3448">
        <f t="shared" si="146"/>
        <v>0</v>
      </c>
      <c r="DY146" s="3448">
        <f t="shared" si="146"/>
        <v>0</v>
      </c>
      <c r="DZ146" s="3448">
        <f t="shared" si="146"/>
        <v>0</v>
      </c>
      <c r="EA146" s="3448">
        <f t="shared" si="146"/>
        <v>0</v>
      </c>
      <c r="EB146" s="3448">
        <f t="shared" si="146"/>
        <v>0</v>
      </c>
      <c r="EC146" s="3448">
        <f t="shared" si="146"/>
        <v>0</v>
      </c>
      <c r="ED146" s="3448">
        <f t="shared" si="146"/>
        <v>0</v>
      </c>
      <c r="EE146" s="3448">
        <f t="shared" si="146"/>
        <v>0</v>
      </c>
      <c r="EF146" s="3448">
        <f t="shared" si="146"/>
        <v>0</v>
      </c>
      <c r="EG146" s="3448">
        <f t="shared" si="146"/>
        <v>0</v>
      </c>
      <c r="EH146" s="3448">
        <f t="shared" si="146"/>
        <v>0</v>
      </c>
      <c r="EI146" s="3448">
        <f t="shared" si="146"/>
        <v>0</v>
      </c>
      <c r="EJ146" s="3448">
        <f t="shared" si="146"/>
        <v>0</v>
      </c>
      <c r="EK146" s="3448">
        <f t="shared" si="146"/>
        <v>0</v>
      </c>
      <c r="EL146" s="3448">
        <f t="shared" si="146"/>
        <v>0</v>
      </c>
      <c r="EM146" s="3448">
        <f t="shared" si="146"/>
        <v>0</v>
      </c>
      <c r="EN146" s="3448">
        <f t="shared" si="146"/>
        <v>0</v>
      </c>
      <c r="EO146" s="3448">
        <f t="shared" si="146"/>
        <v>0</v>
      </c>
      <c r="EP146" s="3448">
        <f t="shared" si="146"/>
        <v>0</v>
      </c>
      <c r="EQ146" s="3448">
        <f t="shared" si="146"/>
        <v>0</v>
      </c>
      <c r="ER146" s="3448">
        <f t="shared" ref="ER146:EU146" si="147">SUM(ER144:ER145)</f>
        <v>0</v>
      </c>
      <c r="ES146" s="3448">
        <f t="shared" si="147"/>
        <v>0</v>
      </c>
      <c r="ET146" s="3448">
        <f t="shared" si="147"/>
        <v>0</v>
      </c>
      <c r="EU146" s="3448">
        <f t="shared" si="147"/>
        <v>0</v>
      </c>
    </row>
    <row r="147" spans="2:151" s="3741" customFormat="1" ht="5.45" customHeight="1">
      <c r="B147" s="3623"/>
      <c r="C147" s="3624"/>
      <c r="D147" s="3623"/>
      <c r="E147" s="3623"/>
      <c r="F147" s="3623"/>
      <c r="G147" s="3623"/>
      <c r="H147" s="3623"/>
      <c r="I147" s="3623"/>
      <c r="J147" s="3623"/>
      <c r="K147" s="3623"/>
      <c r="L147" s="3623"/>
      <c r="M147" s="3623"/>
      <c r="N147" s="3623"/>
      <c r="O147" s="3623"/>
      <c r="P147" s="3610"/>
      <c r="Q147" s="3623"/>
      <c r="R147" s="3624"/>
      <c r="S147" s="3623"/>
      <c r="T147" s="3623"/>
      <c r="U147" s="3623"/>
      <c r="V147" s="3623"/>
      <c r="W147" s="3623"/>
      <c r="X147" s="3623"/>
      <c r="Y147" s="3623"/>
      <c r="Z147" s="3623"/>
      <c r="AA147" s="3623"/>
      <c r="AB147" s="3623"/>
      <c r="AC147" s="3623"/>
      <c r="AD147" s="3623"/>
      <c r="AE147" s="3623"/>
      <c r="AF147" s="3623"/>
      <c r="AG147" s="3623"/>
      <c r="AH147" s="3623"/>
      <c r="AI147" s="3623"/>
      <c r="AJ147" s="3623"/>
      <c r="AK147" s="3623"/>
      <c r="AL147" s="3623"/>
      <c r="AM147" s="3623"/>
      <c r="AN147" s="3623"/>
      <c r="AO147" s="3623"/>
      <c r="AP147" s="3623"/>
      <c r="AQ147" s="3623"/>
      <c r="AR147" s="3623"/>
      <c r="AS147" s="3623"/>
      <c r="AT147" s="3623"/>
      <c r="AU147" s="3623"/>
      <c r="AV147" s="3623"/>
      <c r="AW147" s="3623"/>
      <c r="AX147" s="3623"/>
      <c r="AY147" s="3623"/>
      <c r="AZ147" s="3623"/>
      <c r="BA147" s="3623"/>
      <c r="BB147" s="3623"/>
      <c r="BC147" s="3623"/>
      <c r="BD147" s="3623"/>
      <c r="BE147" s="3623"/>
      <c r="BF147" s="3623"/>
      <c r="BG147" s="3623"/>
      <c r="BH147" s="3623"/>
      <c r="BI147" s="3623"/>
      <c r="BJ147" s="3623"/>
      <c r="BK147" s="3623"/>
      <c r="BL147" s="3623"/>
      <c r="BM147" s="3623"/>
      <c r="BN147" s="3623"/>
      <c r="BO147" s="3623"/>
      <c r="BP147" s="3623"/>
      <c r="BQ147" s="3623"/>
      <c r="BR147" s="3623"/>
      <c r="BS147" s="3623"/>
      <c r="BT147" s="3623"/>
      <c r="BU147" s="3623"/>
      <c r="BV147" s="3623"/>
      <c r="BW147" s="3623"/>
      <c r="BX147" s="3623"/>
      <c r="BY147" s="3623"/>
      <c r="BZ147" s="3623"/>
      <c r="CA147" s="3623"/>
      <c r="CB147" s="3623"/>
      <c r="CC147" s="3623"/>
      <c r="CD147" s="3623"/>
      <c r="CE147" s="3623"/>
      <c r="CF147" s="3623"/>
      <c r="CG147" s="3623"/>
      <c r="CH147" s="3623"/>
      <c r="CI147" s="3623"/>
      <c r="CJ147" s="3623"/>
      <c r="CK147" s="3623"/>
      <c r="CL147" s="3623"/>
      <c r="CM147" s="3623"/>
      <c r="CN147" s="3623"/>
      <c r="CO147" s="3623"/>
      <c r="CP147" s="3623"/>
      <c r="CQ147" s="3623"/>
      <c r="CR147" s="3623"/>
      <c r="CS147" s="3623"/>
      <c r="CT147" s="3623"/>
      <c r="CU147" s="3623"/>
      <c r="CV147" s="3623"/>
      <c r="CW147" s="3623"/>
      <c r="CX147" s="3623"/>
      <c r="CY147" s="3623"/>
      <c r="CZ147" s="3623"/>
      <c r="DA147" s="3623"/>
      <c r="DB147" s="3623"/>
      <c r="DC147" s="3623"/>
      <c r="DD147" s="3623"/>
      <c r="DE147" s="3623"/>
      <c r="DF147" s="3623"/>
      <c r="DG147" s="3623"/>
      <c r="DH147" s="3623"/>
      <c r="DI147" s="3623"/>
      <c r="DJ147" s="3623"/>
      <c r="DK147" s="3623"/>
      <c r="DL147" s="3623"/>
      <c r="DM147" s="3623"/>
      <c r="DN147" s="3623"/>
      <c r="DO147" s="3623"/>
      <c r="DP147" s="3623"/>
      <c r="DQ147" s="3623"/>
      <c r="DR147" s="3623"/>
      <c r="DS147" s="3623"/>
      <c r="DT147" s="3623"/>
      <c r="DU147" s="3623"/>
      <c r="DV147" s="3623"/>
      <c r="DW147" s="3623"/>
      <c r="DX147" s="3623"/>
      <c r="DY147" s="3623"/>
      <c r="DZ147" s="3623"/>
      <c r="EA147" s="3623"/>
      <c r="EB147" s="3623"/>
      <c r="EC147" s="3623"/>
      <c r="ED147" s="3623"/>
      <c r="EE147" s="3623"/>
      <c r="EF147" s="3623"/>
      <c r="EG147" s="3623"/>
      <c r="EH147" s="3623"/>
      <c r="EI147" s="3623"/>
      <c r="EJ147" s="3623"/>
      <c r="EK147" s="3623"/>
      <c r="EL147" s="3623"/>
      <c r="EM147" s="3623"/>
      <c r="EN147" s="3623"/>
      <c r="EO147" s="3623"/>
      <c r="EP147" s="3623"/>
      <c r="EQ147" s="3623"/>
      <c r="ER147" s="3623"/>
      <c r="ES147" s="3623"/>
      <c r="ET147" s="3623"/>
      <c r="EU147" s="3623"/>
    </row>
    <row r="148" spans="2:151" s="3741" customFormat="1" ht="10.5" customHeight="1">
      <c r="B148" s="3628" t="str">
        <f>FinInput_HoldPeriodExpenseA</f>
        <v>Other Expense A</v>
      </c>
      <c r="C148" s="3627" t="s">
        <v>628</v>
      </c>
      <c r="D148" s="3508"/>
      <c r="E148" s="3442">
        <f t="shared" ref="E148:O149" si="148">SUMIF($T$3:$EU$3,E$3,$T148:$EU148)</f>
        <v>0</v>
      </c>
      <c r="F148" s="3442">
        <f t="shared" si="148"/>
        <v>0</v>
      </c>
      <c r="G148" s="3442">
        <f t="shared" si="148"/>
        <v>0</v>
      </c>
      <c r="H148" s="3442">
        <f t="shared" si="148"/>
        <v>0</v>
      </c>
      <c r="I148" s="3442">
        <f t="shared" si="148"/>
        <v>0</v>
      </c>
      <c r="J148" s="3442">
        <f t="shared" si="148"/>
        <v>0</v>
      </c>
      <c r="K148" s="3442">
        <f t="shared" si="148"/>
        <v>0</v>
      </c>
      <c r="L148" s="3442">
        <f t="shared" si="148"/>
        <v>0</v>
      </c>
      <c r="M148" s="3442">
        <f t="shared" si="148"/>
        <v>0</v>
      </c>
      <c r="N148" s="3442">
        <f t="shared" si="148"/>
        <v>0</v>
      </c>
      <c r="O148" s="3442">
        <f t="shared" si="148"/>
        <v>0</v>
      </c>
      <c r="P148" s="3610"/>
      <c r="Q148" s="3628" t="str">
        <f>B148</f>
        <v>Other Expense A</v>
      </c>
      <c r="R148" s="3627" t="s">
        <v>628</v>
      </c>
      <c r="S148" s="3442"/>
      <c r="T148" s="3442">
        <f>-SUMIFS(FinInputs!$E$193:$O$193,FinInputs!$E$192:$O$192,"&gt;="&amp;T$4,FinInputs!$E$192:$O$192,"&lt;="&amp;T$5)</f>
        <v>0</v>
      </c>
      <c r="U148" s="3442">
        <f>-SUMIFS(FinInputs!$E$193:$O$193,FinInputs!$E$192:$O$192,"&gt;="&amp;U$4,FinInputs!$E$192:$O$192,"&lt;="&amp;U$5)</f>
        <v>0</v>
      </c>
      <c r="V148" s="3442">
        <f>-SUMIFS(FinInputs!$E$193:$O$193,FinInputs!$E$192:$O$192,"&gt;="&amp;V$4,FinInputs!$E$192:$O$192,"&lt;="&amp;V$5)</f>
        <v>0</v>
      </c>
      <c r="W148" s="3442">
        <f>-SUMIFS(FinInputs!$E$193:$O$193,FinInputs!$E$192:$O$192,"&gt;="&amp;W$4,FinInputs!$E$192:$O$192,"&lt;="&amp;W$5)</f>
        <v>0</v>
      </c>
      <c r="X148" s="3442">
        <f>-SUMIFS(FinInputs!$E$193:$O$193,FinInputs!$E$192:$O$192,"&gt;="&amp;X$4,FinInputs!$E$192:$O$192,"&lt;="&amp;X$5)</f>
        <v>0</v>
      </c>
      <c r="Y148" s="3442">
        <f>-SUMIFS(FinInputs!$E$193:$O$193,FinInputs!$E$192:$O$192,"&gt;="&amp;Y$4,FinInputs!$E$192:$O$192,"&lt;="&amp;Y$5)</f>
        <v>0</v>
      </c>
      <c r="Z148" s="3442">
        <f>-SUMIFS(FinInputs!$E$193:$O$193,FinInputs!$E$192:$O$192,"&gt;="&amp;Z$4,FinInputs!$E$192:$O$192,"&lt;="&amp;Z$5)</f>
        <v>0</v>
      </c>
      <c r="AA148" s="3442">
        <f>-SUMIFS(FinInputs!$E$193:$O$193,FinInputs!$E$192:$O$192,"&gt;="&amp;AA$4,FinInputs!$E$192:$O$192,"&lt;="&amp;AA$5)</f>
        <v>0</v>
      </c>
      <c r="AB148" s="3442">
        <f>-SUMIFS(FinInputs!$E$193:$O$193,FinInputs!$E$192:$O$192,"&gt;="&amp;AB$4,FinInputs!$E$192:$O$192,"&lt;="&amp;AB$5)</f>
        <v>0</v>
      </c>
      <c r="AC148" s="3442">
        <f>-SUMIFS(FinInputs!$E$193:$O$193,FinInputs!$E$192:$O$192,"&gt;="&amp;AC$4,FinInputs!$E$192:$O$192,"&lt;="&amp;AC$5)</f>
        <v>0</v>
      </c>
      <c r="AD148" s="3442">
        <f>-SUMIFS(FinInputs!$E$193:$O$193,FinInputs!$E$192:$O$192,"&gt;="&amp;AD$4,FinInputs!$E$192:$O$192,"&lt;="&amp;AD$5)</f>
        <v>0</v>
      </c>
      <c r="AE148" s="3442">
        <f>-SUMIFS(FinInputs!$E$193:$O$193,FinInputs!$E$192:$O$192,"&gt;="&amp;AE$4,FinInputs!$E$192:$O$192,"&lt;="&amp;AE$5)</f>
        <v>0</v>
      </c>
      <c r="AF148" s="3442">
        <f>-SUMIFS(FinInputs!$E$193:$O$193,FinInputs!$E$192:$O$192,"&gt;="&amp;AF$4,FinInputs!$E$192:$O$192,"&lt;="&amp;AF$5)</f>
        <v>0</v>
      </c>
      <c r="AG148" s="3442">
        <f>-SUMIFS(FinInputs!$E$193:$O$193,FinInputs!$E$192:$O$192,"&gt;="&amp;AG$4,FinInputs!$E$192:$O$192,"&lt;="&amp;AG$5)</f>
        <v>0</v>
      </c>
      <c r="AH148" s="3442">
        <f>-SUMIFS(FinInputs!$E$193:$O$193,FinInputs!$E$192:$O$192,"&gt;="&amp;AH$4,FinInputs!$E$192:$O$192,"&lt;="&amp;AH$5)</f>
        <v>0</v>
      </c>
      <c r="AI148" s="3442">
        <f>-SUMIFS(FinInputs!$E$193:$O$193,FinInputs!$E$192:$O$192,"&gt;="&amp;AI$4,FinInputs!$E$192:$O$192,"&lt;="&amp;AI$5)</f>
        <v>0</v>
      </c>
      <c r="AJ148" s="3442">
        <f>-SUMIFS(FinInputs!$E$193:$O$193,FinInputs!$E$192:$O$192,"&gt;="&amp;AJ$4,FinInputs!$E$192:$O$192,"&lt;="&amp;AJ$5)</f>
        <v>0</v>
      </c>
      <c r="AK148" s="3442">
        <f>-SUMIFS(FinInputs!$E$193:$O$193,FinInputs!$E$192:$O$192,"&gt;="&amp;AK$4,FinInputs!$E$192:$O$192,"&lt;="&amp;AK$5)</f>
        <v>0</v>
      </c>
      <c r="AL148" s="3442">
        <f>-SUMIFS(FinInputs!$E$193:$O$193,FinInputs!$E$192:$O$192,"&gt;="&amp;AL$4,FinInputs!$E$192:$O$192,"&lt;="&amp;AL$5)</f>
        <v>0</v>
      </c>
      <c r="AM148" s="3442">
        <f>-SUMIFS(FinInputs!$E$193:$O$193,FinInputs!$E$192:$O$192,"&gt;="&amp;AM$4,FinInputs!$E$192:$O$192,"&lt;="&amp;AM$5)</f>
        <v>0</v>
      </c>
      <c r="AN148" s="3442">
        <f>-SUMIFS(FinInputs!$E$193:$O$193,FinInputs!$E$192:$O$192,"&gt;="&amp;AN$4,FinInputs!$E$192:$O$192,"&lt;="&amp;AN$5)</f>
        <v>0</v>
      </c>
      <c r="AO148" s="3442">
        <f>-SUMIFS(FinInputs!$E$193:$O$193,FinInputs!$E$192:$O$192,"&gt;="&amp;AO$4,FinInputs!$E$192:$O$192,"&lt;="&amp;AO$5)</f>
        <v>0</v>
      </c>
      <c r="AP148" s="3442">
        <f>-SUMIFS(FinInputs!$E$193:$O$193,FinInputs!$E$192:$O$192,"&gt;="&amp;AP$4,FinInputs!$E$192:$O$192,"&lt;="&amp;AP$5)</f>
        <v>0</v>
      </c>
      <c r="AQ148" s="3442">
        <f>-SUMIFS(FinInputs!$E$193:$O$193,FinInputs!$E$192:$O$192,"&gt;="&amp;AQ$4,FinInputs!$E$192:$O$192,"&lt;="&amp;AQ$5)</f>
        <v>0</v>
      </c>
      <c r="AR148" s="3442">
        <f>-SUMIFS(FinInputs!$E$193:$O$193,FinInputs!$E$192:$O$192,"&gt;="&amp;AR$4,FinInputs!$E$192:$O$192,"&lt;="&amp;AR$5)</f>
        <v>0</v>
      </c>
      <c r="AS148" s="3442">
        <f>-SUMIFS(FinInputs!$E$193:$O$193,FinInputs!$E$192:$O$192,"&gt;="&amp;AS$4,FinInputs!$E$192:$O$192,"&lt;="&amp;AS$5)</f>
        <v>0</v>
      </c>
      <c r="AT148" s="3442">
        <f>-SUMIFS(FinInputs!$E$193:$O$193,FinInputs!$E$192:$O$192,"&gt;="&amp;AT$4,FinInputs!$E$192:$O$192,"&lt;="&amp;AT$5)</f>
        <v>0</v>
      </c>
      <c r="AU148" s="3442">
        <f>-SUMIFS(FinInputs!$E$193:$O$193,FinInputs!$E$192:$O$192,"&gt;="&amp;AU$4,FinInputs!$E$192:$O$192,"&lt;="&amp;AU$5)</f>
        <v>0</v>
      </c>
      <c r="AV148" s="3442">
        <f>-SUMIFS(FinInputs!$E$193:$O$193,FinInputs!$E$192:$O$192,"&gt;="&amp;AV$4,FinInputs!$E$192:$O$192,"&lt;="&amp;AV$5)</f>
        <v>0</v>
      </c>
      <c r="AW148" s="3442">
        <f>-SUMIFS(FinInputs!$E$193:$O$193,FinInputs!$E$192:$O$192,"&gt;="&amp;AW$4,FinInputs!$E$192:$O$192,"&lt;="&amp;AW$5)</f>
        <v>0</v>
      </c>
      <c r="AX148" s="3442">
        <f>-SUMIFS(FinInputs!$E$193:$O$193,FinInputs!$E$192:$O$192,"&gt;="&amp;AX$4,FinInputs!$E$192:$O$192,"&lt;="&amp;AX$5)</f>
        <v>0</v>
      </c>
      <c r="AY148" s="3442">
        <f>-SUMIFS(FinInputs!$E$193:$O$193,FinInputs!$E$192:$O$192,"&gt;="&amp;AY$4,FinInputs!$E$192:$O$192,"&lt;="&amp;AY$5)</f>
        <v>0</v>
      </c>
      <c r="AZ148" s="3442">
        <f>-SUMIFS(FinInputs!$E$193:$O$193,FinInputs!$E$192:$O$192,"&gt;="&amp;AZ$4,FinInputs!$E$192:$O$192,"&lt;="&amp;AZ$5)</f>
        <v>0</v>
      </c>
      <c r="BA148" s="3442">
        <f>-SUMIFS(FinInputs!$E$193:$O$193,FinInputs!$E$192:$O$192,"&gt;="&amp;BA$4,FinInputs!$E$192:$O$192,"&lt;="&amp;BA$5)</f>
        <v>0</v>
      </c>
      <c r="BB148" s="3442">
        <f>-SUMIFS(FinInputs!$E$193:$O$193,FinInputs!$E$192:$O$192,"&gt;="&amp;BB$4,FinInputs!$E$192:$O$192,"&lt;="&amp;BB$5)</f>
        <v>0</v>
      </c>
      <c r="BC148" s="3442">
        <f>-SUMIFS(FinInputs!$E$193:$O$193,FinInputs!$E$192:$O$192,"&gt;="&amp;BC$4,FinInputs!$E$192:$O$192,"&lt;="&amp;BC$5)</f>
        <v>0</v>
      </c>
      <c r="BD148" s="3442">
        <f>-SUMIFS(FinInputs!$E$193:$O$193,FinInputs!$E$192:$O$192,"&gt;="&amp;BD$4,FinInputs!$E$192:$O$192,"&lt;="&amp;BD$5)</f>
        <v>0</v>
      </c>
      <c r="BE148" s="3442">
        <f>-SUMIFS(FinInputs!$E$193:$O$193,FinInputs!$E$192:$O$192,"&gt;="&amp;BE$4,FinInputs!$E$192:$O$192,"&lt;="&amp;BE$5)</f>
        <v>0</v>
      </c>
      <c r="BF148" s="3442">
        <f>-SUMIFS(FinInputs!$E$193:$O$193,FinInputs!$E$192:$O$192,"&gt;="&amp;BF$4,FinInputs!$E$192:$O$192,"&lt;="&amp;BF$5)</f>
        <v>0</v>
      </c>
      <c r="BG148" s="3442">
        <f>-SUMIFS(FinInputs!$E$193:$O$193,FinInputs!$E$192:$O$192,"&gt;="&amp;BG$4,FinInputs!$E$192:$O$192,"&lt;="&amp;BG$5)</f>
        <v>0</v>
      </c>
      <c r="BH148" s="3442">
        <f>-SUMIFS(FinInputs!$E$193:$O$193,FinInputs!$E$192:$O$192,"&gt;="&amp;BH$4,FinInputs!$E$192:$O$192,"&lt;="&amp;BH$5)</f>
        <v>0</v>
      </c>
      <c r="BI148" s="3442">
        <f>-SUMIFS(FinInputs!$E$193:$O$193,FinInputs!$E$192:$O$192,"&gt;="&amp;BI$4,FinInputs!$E$192:$O$192,"&lt;="&amp;BI$5)</f>
        <v>0</v>
      </c>
      <c r="BJ148" s="3442">
        <f>-SUMIFS(FinInputs!$E$193:$O$193,FinInputs!$E$192:$O$192,"&gt;="&amp;BJ$4,FinInputs!$E$192:$O$192,"&lt;="&amp;BJ$5)</f>
        <v>0</v>
      </c>
      <c r="BK148" s="3442">
        <f>-SUMIFS(FinInputs!$E$193:$O$193,FinInputs!$E$192:$O$192,"&gt;="&amp;BK$4,FinInputs!$E$192:$O$192,"&lt;="&amp;BK$5)</f>
        <v>0</v>
      </c>
      <c r="BL148" s="3442">
        <f>-SUMIFS(FinInputs!$E$193:$O$193,FinInputs!$E$192:$O$192,"&gt;="&amp;BL$4,FinInputs!$E$192:$O$192,"&lt;="&amp;BL$5)</f>
        <v>0</v>
      </c>
      <c r="BM148" s="3442">
        <f>-SUMIFS(FinInputs!$E$193:$O$193,FinInputs!$E$192:$O$192,"&gt;="&amp;BM$4,FinInputs!$E$192:$O$192,"&lt;="&amp;BM$5)</f>
        <v>0</v>
      </c>
      <c r="BN148" s="3442">
        <f>-SUMIFS(FinInputs!$E$193:$O$193,FinInputs!$E$192:$O$192,"&gt;="&amp;BN$4,FinInputs!$E$192:$O$192,"&lt;="&amp;BN$5)</f>
        <v>0</v>
      </c>
      <c r="BO148" s="3442">
        <f>-SUMIFS(FinInputs!$E$193:$O$193,FinInputs!$E$192:$O$192,"&gt;="&amp;BO$4,FinInputs!$E$192:$O$192,"&lt;="&amp;BO$5)</f>
        <v>0</v>
      </c>
      <c r="BP148" s="3442">
        <f>-SUMIFS(FinInputs!$E$193:$O$193,FinInputs!$E$192:$O$192,"&gt;="&amp;BP$4,FinInputs!$E$192:$O$192,"&lt;="&amp;BP$5)</f>
        <v>0</v>
      </c>
      <c r="BQ148" s="3442">
        <f>-SUMIFS(FinInputs!$E$193:$O$193,FinInputs!$E$192:$O$192,"&gt;="&amp;BQ$4,FinInputs!$E$192:$O$192,"&lt;="&amp;BQ$5)</f>
        <v>0</v>
      </c>
      <c r="BR148" s="3442">
        <f>-SUMIFS(FinInputs!$E$193:$O$193,FinInputs!$E$192:$O$192,"&gt;="&amp;BR$4,FinInputs!$E$192:$O$192,"&lt;="&amp;BR$5)</f>
        <v>0</v>
      </c>
      <c r="BS148" s="3442">
        <f>-SUMIFS(FinInputs!$E$193:$O$193,FinInputs!$E$192:$O$192,"&gt;="&amp;BS$4,FinInputs!$E$192:$O$192,"&lt;="&amp;BS$5)</f>
        <v>0</v>
      </c>
      <c r="BT148" s="3442">
        <f>-SUMIFS(FinInputs!$E$193:$O$193,FinInputs!$E$192:$O$192,"&gt;="&amp;BT$4,FinInputs!$E$192:$O$192,"&lt;="&amp;BT$5)</f>
        <v>0</v>
      </c>
      <c r="BU148" s="3442">
        <f>-SUMIFS(FinInputs!$E$193:$O$193,FinInputs!$E$192:$O$192,"&gt;="&amp;BU$4,FinInputs!$E$192:$O$192,"&lt;="&amp;BU$5)</f>
        <v>0</v>
      </c>
      <c r="BV148" s="3442">
        <f>-SUMIFS(FinInputs!$E$193:$O$193,FinInputs!$E$192:$O$192,"&gt;="&amp;BV$4,FinInputs!$E$192:$O$192,"&lt;="&amp;BV$5)</f>
        <v>0</v>
      </c>
      <c r="BW148" s="3442">
        <f>-SUMIFS(FinInputs!$E$193:$O$193,FinInputs!$E$192:$O$192,"&gt;="&amp;BW$4,FinInputs!$E$192:$O$192,"&lt;="&amp;BW$5)</f>
        <v>0</v>
      </c>
      <c r="BX148" s="3442">
        <f>-SUMIFS(FinInputs!$E$193:$O$193,FinInputs!$E$192:$O$192,"&gt;="&amp;BX$4,FinInputs!$E$192:$O$192,"&lt;="&amp;BX$5)</f>
        <v>0</v>
      </c>
      <c r="BY148" s="3442">
        <f>-SUMIFS(FinInputs!$E$193:$O$193,FinInputs!$E$192:$O$192,"&gt;="&amp;BY$4,FinInputs!$E$192:$O$192,"&lt;="&amp;BY$5)</f>
        <v>0</v>
      </c>
      <c r="BZ148" s="3442">
        <f>-SUMIFS(FinInputs!$E$193:$O$193,FinInputs!$E$192:$O$192,"&gt;="&amp;BZ$4,FinInputs!$E$192:$O$192,"&lt;="&amp;BZ$5)</f>
        <v>0</v>
      </c>
      <c r="CA148" s="3442">
        <f>-SUMIFS(FinInputs!$E$193:$O$193,FinInputs!$E$192:$O$192,"&gt;="&amp;CA$4,FinInputs!$E$192:$O$192,"&lt;="&amp;CA$5)</f>
        <v>0</v>
      </c>
      <c r="CB148" s="3442">
        <f>-SUMIFS(FinInputs!$E$193:$O$193,FinInputs!$E$192:$O$192,"&gt;="&amp;CB$4,FinInputs!$E$192:$O$192,"&lt;="&amp;CB$5)</f>
        <v>0</v>
      </c>
      <c r="CC148" s="3442">
        <f>-SUMIFS(FinInputs!$E$193:$O$193,FinInputs!$E$192:$O$192,"&gt;="&amp;CC$4,FinInputs!$E$192:$O$192,"&lt;="&amp;CC$5)</f>
        <v>0</v>
      </c>
      <c r="CD148" s="3442">
        <f>-SUMIFS(FinInputs!$E$193:$O$193,FinInputs!$E$192:$O$192,"&gt;="&amp;CD$4,FinInputs!$E$192:$O$192,"&lt;="&amp;CD$5)</f>
        <v>0</v>
      </c>
      <c r="CE148" s="3442">
        <f>-SUMIFS(FinInputs!$E$193:$O$193,FinInputs!$E$192:$O$192,"&gt;="&amp;CE$4,FinInputs!$E$192:$O$192,"&lt;="&amp;CE$5)</f>
        <v>0</v>
      </c>
      <c r="CF148" s="3442">
        <f>-SUMIFS(FinInputs!$E$193:$O$193,FinInputs!$E$192:$O$192,"&gt;="&amp;CF$4,FinInputs!$E$192:$O$192,"&lt;="&amp;CF$5)</f>
        <v>0</v>
      </c>
      <c r="CG148" s="3442">
        <f>-SUMIFS(FinInputs!$E$193:$O$193,FinInputs!$E$192:$O$192,"&gt;="&amp;CG$4,FinInputs!$E$192:$O$192,"&lt;="&amp;CG$5)</f>
        <v>0</v>
      </c>
      <c r="CH148" s="3442">
        <f>-SUMIFS(FinInputs!$E$193:$O$193,FinInputs!$E$192:$O$192,"&gt;="&amp;CH$4,FinInputs!$E$192:$O$192,"&lt;="&amp;CH$5)</f>
        <v>0</v>
      </c>
      <c r="CI148" s="3442">
        <f>-SUMIFS(FinInputs!$E$193:$O$193,FinInputs!$E$192:$O$192,"&gt;="&amp;CI$4,FinInputs!$E$192:$O$192,"&lt;="&amp;CI$5)</f>
        <v>0</v>
      </c>
      <c r="CJ148" s="3442">
        <f>-SUMIFS(FinInputs!$E$193:$O$193,FinInputs!$E$192:$O$192,"&gt;="&amp;CJ$4,FinInputs!$E$192:$O$192,"&lt;="&amp;CJ$5)</f>
        <v>0</v>
      </c>
      <c r="CK148" s="3442">
        <f>-SUMIFS(FinInputs!$E$193:$O$193,FinInputs!$E$192:$O$192,"&gt;="&amp;CK$4,FinInputs!$E$192:$O$192,"&lt;="&amp;CK$5)</f>
        <v>0</v>
      </c>
      <c r="CL148" s="3442">
        <f>-SUMIFS(FinInputs!$E$193:$O$193,FinInputs!$E$192:$O$192,"&gt;="&amp;CL$4,FinInputs!$E$192:$O$192,"&lt;="&amp;CL$5)</f>
        <v>0</v>
      </c>
      <c r="CM148" s="3442">
        <f>-SUMIFS(FinInputs!$E$193:$O$193,FinInputs!$E$192:$O$192,"&gt;="&amp;CM$4,FinInputs!$E$192:$O$192,"&lt;="&amp;CM$5)</f>
        <v>0</v>
      </c>
      <c r="CN148" s="3442">
        <f>-SUMIFS(FinInputs!$E$193:$O$193,FinInputs!$E$192:$O$192,"&gt;="&amp;CN$4,FinInputs!$E$192:$O$192,"&lt;="&amp;CN$5)</f>
        <v>0</v>
      </c>
      <c r="CO148" s="3442">
        <f>-SUMIFS(FinInputs!$E$193:$O$193,FinInputs!$E$192:$O$192,"&gt;="&amp;CO$4,FinInputs!$E$192:$O$192,"&lt;="&amp;CO$5)</f>
        <v>0</v>
      </c>
      <c r="CP148" s="3442">
        <f>-SUMIFS(FinInputs!$E$193:$O$193,FinInputs!$E$192:$O$192,"&gt;="&amp;CP$4,FinInputs!$E$192:$O$192,"&lt;="&amp;CP$5)</f>
        <v>0</v>
      </c>
      <c r="CQ148" s="3442">
        <f>-SUMIFS(FinInputs!$E$193:$O$193,FinInputs!$E$192:$O$192,"&gt;="&amp;CQ$4,FinInputs!$E$192:$O$192,"&lt;="&amp;CQ$5)</f>
        <v>0</v>
      </c>
      <c r="CR148" s="3442">
        <f>-SUMIFS(FinInputs!$E$193:$O$193,FinInputs!$E$192:$O$192,"&gt;="&amp;CR$4,FinInputs!$E$192:$O$192,"&lt;="&amp;CR$5)</f>
        <v>0</v>
      </c>
      <c r="CS148" s="3442">
        <f>-SUMIFS(FinInputs!$E$193:$O$193,FinInputs!$E$192:$O$192,"&gt;="&amp;CS$4,FinInputs!$E$192:$O$192,"&lt;="&amp;CS$5)</f>
        <v>0</v>
      </c>
      <c r="CT148" s="3442">
        <f>-SUMIFS(FinInputs!$E$193:$O$193,FinInputs!$E$192:$O$192,"&gt;="&amp;CT$4,FinInputs!$E$192:$O$192,"&lt;="&amp;CT$5)</f>
        <v>0</v>
      </c>
      <c r="CU148" s="3442">
        <f>-SUMIFS(FinInputs!$E$193:$O$193,FinInputs!$E$192:$O$192,"&gt;="&amp;CU$4,FinInputs!$E$192:$O$192,"&lt;="&amp;CU$5)</f>
        <v>0</v>
      </c>
      <c r="CV148" s="3442">
        <f>-SUMIFS(FinInputs!$E$193:$O$193,FinInputs!$E$192:$O$192,"&gt;="&amp;CV$4,FinInputs!$E$192:$O$192,"&lt;="&amp;CV$5)</f>
        <v>0</v>
      </c>
      <c r="CW148" s="3442">
        <f>-SUMIFS(FinInputs!$E$193:$O$193,FinInputs!$E$192:$O$192,"&gt;="&amp;CW$4,FinInputs!$E$192:$O$192,"&lt;="&amp;CW$5)</f>
        <v>0</v>
      </c>
      <c r="CX148" s="3442">
        <f>-SUMIFS(FinInputs!$E$193:$O$193,FinInputs!$E$192:$O$192,"&gt;="&amp;CX$4,FinInputs!$E$192:$O$192,"&lt;="&amp;CX$5)</f>
        <v>0</v>
      </c>
      <c r="CY148" s="3442">
        <f>-SUMIFS(FinInputs!$E$193:$O$193,FinInputs!$E$192:$O$192,"&gt;="&amp;CY$4,FinInputs!$E$192:$O$192,"&lt;="&amp;CY$5)</f>
        <v>0</v>
      </c>
      <c r="CZ148" s="3442">
        <f>-SUMIFS(FinInputs!$E$193:$O$193,FinInputs!$E$192:$O$192,"&gt;="&amp;CZ$4,FinInputs!$E$192:$O$192,"&lt;="&amp;CZ$5)</f>
        <v>0</v>
      </c>
      <c r="DA148" s="3442">
        <f>-SUMIFS(FinInputs!$E$193:$O$193,FinInputs!$E$192:$O$192,"&gt;="&amp;DA$4,FinInputs!$E$192:$O$192,"&lt;="&amp;DA$5)</f>
        <v>0</v>
      </c>
      <c r="DB148" s="3442">
        <f>-SUMIFS(FinInputs!$E$193:$O$193,FinInputs!$E$192:$O$192,"&gt;="&amp;DB$4,FinInputs!$E$192:$O$192,"&lt;="&amp;DB$5)</f>
        <v>0</v>
      </c>
      <c r="DC148" s="3442">
        <f>-SUMIFS(FinInputs!$E$193:$O$193,FinInputs!$E$192:$O$192,"&gt;="&amp;DC$4,FinInputs!$E$192:$O$192,"&lt;="&amp;DC$5)</f>
        <v>0</v>
      </c>
      <c r="DD148" s="3442">
        <f>-SUMIFS(FinInputs!$E$193:$O$193,FinInputs!$E$192:$O$192,"&gt;="&amp;DD$4,FinInputs!$E$192:$O$192,"&lt;="&amp;DD$5)</f>
        <v>0</v>
      </c>
      <c r="DE148" s="3442">
        <f>-SUMIFS(FinInputs!$E$193:$O$193,FinInputs!$E$192:$O$192,"&gt;="&amp;DE$4,FinInputs!$E$192:$O$192,"&lt;="&amp;DE$5)</f>
        <v>0</v>
      </c>
      <c r="DF148" s="3442">
        <f>-SUMIFS(FinInputs!$E$193:$O$193,FinInputs!$E$192:$O$192,"&gt;="&amp;DF$4,FinInputs!$E$192:$O$192,"&lt;="&amp;DF$5)</f>
        <v>0</v>
      </c>
      <c r="DG148" s="3442">
        <f>-SUMIFS(FinInputs!$E$193:$O$193,FinInputs!$E$192:$O$192,"&gt;="&amp;DG$4,FinInputs!$E$192:$O$192,"&lt;="&amp;DG$5)</f>
        <v>0</v>
      </c>
      <c r="DH148" s="3442">
        <f>-SUMIFS(FinInputs!$E$193:$O$193,FinInputs!$E$192:$O$192,"&gt;="&amp;DH$4,FinInputs!$E$192:$O$192,"&lt;="&amp;DH$5)</f>
        <v>0</v>
      </c>
      <c r="DI148" s="3442">
        <f>-SUMIFS(FinInputs!$E$193:$O$193,FinInputs!$E$192:$O$192,"&gt;="&amp;DI$4,FinInputs!$E$192:$O$192,"&lt;="&amp;DI$5)</f>
        <v>0</v>
      </c>
      <c r="DJ148" s="3442">
        <f>-SUMIFS(FinInputs!$E$193:$O$193,FinInputs!$E$192:$O$192,"&gt;="&amp;DJ$4,FinInputs!$E$192:$O$192,"&lt;="&amp;DJ$5)</f>
        <v>0</v>
      </c>
      <c r="DK148" s="3442">
        <f>-SUMIFS(FinInputs!$E$193:$O$193,FinInputs!$E$192:$O$192,"&gt;="&amp;DK$4,FinInputs!$E$192:$O$192,"&lt;="&amp;DK$5)</f>
        <v>0</v>
      </c>
      <c r="DL148" s="3442">
        <f>-SUMIFS(FinInputs!$E$193:$O$193,FinInputs!$E$192:$O$192,"&gt;="&amp;DL$4,FinInputs!$E$192:$O$192,"&lt;="&amp;DL$5)</f>
        <v>0</v>
      </c>
      <c r="DM148" s="3442">
        <f>-SUMIFS(FinInputs!$E$193:$O$193,FinInputs!$E$192:$O$192,"&gt;="&amp;DM$4,FinInputs!$E$192:$O$192,"&lt;="&amp;DM$5)</f>
        <v>0</v>
      </c>
      <c r="DN148" s="3442">
        <f>-SUMIFS(FinInputs!$E$193:$O$193,FinInputs!$E$192:$O$192,"&gt;="&amp;DN$4,FinInputs!$E$192:$O$192,"&lt;="&amp;DN$5)</f>
        <v>0</v>
      </c>
      <c r="DO148" s="3442">
        <f>-SUMIFS(FinInputs!$E$193:$O$193,FinInputs!$E$192:$O$192,"&gt;="&amp;DO$4,FinInputs!$E$192:$O$192,"&lt;="&amp;DO$5)</f>
        <v>0</v>
      </c>
      <c r="DP148" s="3442">
        <f>-SUMIFS(FinInputs!$E$193:$O$193,FinInputs!$E$192:$O$192,"&gt;="&amp;DP$4,FinInputs!$E$192:$O$192,"&lt;="&amp;DP$5)</f>
        <v>0</v>
      </c>
      <c r="DQ148" s="3442">
        <f>-SUMIFS(FinInputs!$E$193:$O$193,FinInputs!$E$192:$O$192,"&gt;="&amp;DQ$4,FinInputs!$E$192:$O$192,"&lt;="&amp;DQ$5)</f>
        <v>0</v>
      </c>
      <c r="DR148" s="3442">
        <f>-SUMIFS(FinInputs!$E$193:$O$193,FinInputs!$E$192:$O$192,"&gt;="&amp;DR$4,FinInputs!$E$192:$O$192,"&lt;="&amp;DR$5)</f>
        <v>0</v>
      </c>
      <c r="DS148" s="3442">
        <f>-SUMIFS(FinInputs!$E$193:$O$193,FinInputs!$E$192:$O$192,"&gt;="&amp;DS$4,FinInputs!$E$192:$O$192,"&lt;="&amp;DS$5)</f>
        <v>0</v>
      </c>
      <c r="DT148" s="3442">
        <f>-SUMIFS(FinInputs!$E$193:$O$193,FinInputs!$E$192:$O$192,"&gt;="&amp;DT$4,FinInputs!$E$192:$O$192,"&lt;="&amp;DT$5)</f>
        <v>0</v>
      </c>
      <c r="DU148" s="3442">
        <f>-SUMIFS(FinInputs!$E$193:$O$193,FinInputs!$E$192:$O$192,"&gt;="&amp;DU$4,FinInputs!$E$192:$O$192,"&lt;="&amp;DU$5)</f>
        <v>0</v>
      </c>
      <c r="DV148" s="3442">
        <f>-SUMIFS(FinInputs!$E$193:$O$193,FinInputs!$E$192:$O$192,"&gt;="&amp;DV$4,FinInputs!$E$192:$O$192,"&lt;="&amp;DV$5)</f>
        <v>0</v>
      </c>
      <c r="DW148" s="3442">
        <f>-SUMIFS(FinInputs!$E$193:$O$193,FinInputs!$E$192:$O$192,"&gt;="&amp;DW$4,FinInputs!$E$192:$O$192,"&lt;="&amp;DW$5)</f>
        <v>0</v>
      </c>
      <c r="DX148" s="3442">
        <f>-SUMIFS(FinInputs!$E$193:$O$193,FinInputs!$E$192:$O$192,"&gt;="&amp;DX$4,FinInputs!$E$192:$O$192,"&lt;="&amp;DX$5)</f>
        <v>0</v>
      </c>
      <c r="DY148" s="3442">
        <f>-SUMIFS(FinInputs!$E$193:$O$193,FinInputs!$E$192:$O$192,"&gt;="&amp;DY$4,FinInputs!$E$192:$O$192,"&lt;="&amp;DY$5)</f>
        <v>0</v>
      </c>
      <c r="DZ148" s="3442">
        <f>-SUMIFS(FinInputs!$E$193:$O$193,FinInputs!$E$192:$O$192,"&gt;="&amp;DZ$4,FinInputs!$E$192:$O$192,"&lt;="&amp;DZ$5)</f>
        <v>0</v>
      </c>
      <c r="EA148" s="3442">
        <f>-SUMIFS(FinInputs!$E$193:$O$193,FinInputs!$E$192:$O$192,"&gt;="&amp;EA$4,FinInputs!$E$192:$O$192,"&lt;="&amp;EA$5)</f>
        <v>0</v>
      </c>
      <c r="EB148" s="3442">
        <f>-SUMIFS(FinInputs!$E$193:$O$193,FinInputs!$E$192:$O$192,"&gt;="&amp;EB$4,FinInputs!$E$192:$O$192,"&lt;="&amp;EB$5)</f>
        <v>0</v>
      </c>
      <c r="EC148" s="3442">
        <f>-SUMIFS(FinInputs!$E$193:$O$193,FinInputs!$E$192:$O$192,"&gt;="&amp;EC$4,FinInputs!$E$192:$O$192,"&lt;="&amp;EC$5)</f>
        <v>0</v>
      </c>
      <c r="ED148" s="3442">
        <f>-SUMIFS(FinInputs!$E$193:$O$193,FinInputs!$E$192:$O$192,"&gt;="&amp;ED$4,FinInputs!$E$192:$O$192,"&lt;="&amp;ED$5)</f>
        <v>0</v>
      </c>
      <c r="EE148" s="3442">
        <f>-SUMIFS(FinInputs!$E$193:$O$193,FinInputs!$E$192:$O$192,"&gt;="&amp;EE$4,FinInputs!$E$192:$O$192,"&lt;="&amp;EE$5)</f>
        <v>0</v>
      </c>
      <c r="EF148" s="3442">
        <f>-SUMIFS(FinInputs!$E$193:$O$193,FinInputs!$E$192:$O$192,"&gt;="&amp;EF$4,FinInputs!$E$192:$O$192,"&lt;="&amp;EF$5)</f>
        <v>0</v>
      </c>
      <c r="EG148" s="3442">
        <f>-SUMIFS(FinInputs!$E$193:$O$193,FinInputs!$E$192:$O$192,"&gt;="&amp;EG$4,FinInputs!$E$192:$O$192,"&lt;="&amp;EG$5)</f>
        <v>0</v>
      </c>
      <c r="EH148" s="3442">
        <f>-SUMIFS(FinInputs!$E$193:$O$193,FinInputs!$E$192:$O$192,"&gt;="&amp;EH$4,FinInputs!$E$192:$O$192,"&lt;="&amp;EH$5)</f>
        <v>0</v>
      </c>
      <c r="EI148" s="3442">
        <f>-SUMIFS(FinInputs!$E$193:$O$193,FinInputs!$E$192:$O$192,"&gt;="&amp;EI$4,FinInputs!$E$192:$O$192,"&lt;="&amp;EI$5)</f>
        <v>0</v>
      </c>
      <c r="EJ148" s="3442">
        <f>-SUMIFS(FinInputs!$E$193:$O$193,FinInputs!$E$192:$O$192,"&gt;="&amp;EJ$4,FinInputs!$E$192:$O$192,"&lt;="&amp;EJ$5)</f>
        <v>0</v>
      </c>
      <c r="EK148" s="3442">
        <f>-SUMIFS(FinInputs!$E$193:$O$193,FinInputs!$E$192:$O$192,"&gt;="&amp;EK$4,FinInputs!$E$192:$O$192,"&lt;="&amp;EK$5)</f>
        <v>0</v>
      </c>
      <c r="EL148" s="3442">
        <f>-SUMIFS(FinInputs!$E$193:$O$193,FinInputs!$E$192:$O$192,"&gt;="&amp;EL$4,FinInputs!$E$192:$O$192,"&lt;="&amp;EL$5)</f>
        <v>0</v>
      </c>
      <c r="EM148" s="3442">
        <f>-SUMIFS(FinInputs!$E$193:$O$193,FinInputs!$E$192:$O$192,"&gt;="&amp;EM$4,FinInputs!$E$192:$O$192,"&lt;="&amp;EM$5)</f>
        <v>0</v>
      </c>
      <c r="EN148" s="3442">
        <f>-SUMIFS(FinInputs!$E$193:$O$193,FinInputs!$E$192:$O$192,"&gt;="&amp;EN$4,FinInputs!$E$192:$O$192,"&lt;="&amp;EN$5)</f>
        <v>0</v>
      </c>
      <c r="EO148" s="3442">
        <f>-SUMIFS(FinInputs!$E$193:$O$193,FinInputs!$E$192:$O$192,"&gt;="&amp;EO$4,FinInputs!$E$192:$O$192,"&lt;="&amp;EO$5)</f>
        <v>0</v>
      </c>
      <c r="EP148" s="3442">
        <f>-SUMIFS(FinInputs!$E$193:$O$193,FinInputs!$E$192:$O$192,"&gt;="&amp;EP$4,FinInputs!$E$192:$O$192,"&lt;="&amp;EP$5)</f>
        <v>0</v>
      </c>
      <c r="EQ148" s="3442">
        <f>-SUMIFS(FinInputs!$E$193:$O$193,FinInputs!$E$192:$O$192,"&gt;="&amp;EQ$4,FinInputs!$E$192:$O$192,"&lt;="&amp;EQ$5)</f>
        <v>0</v>
      </c>
      <c r="ER148" s="3442">
        <f>-SUMIFS(FinInputs!$E$193:$O$193,FinInputs!$E$192:$O$192,"&gt;="&amp;ER$4,FinInputs!$E$192:$O$192,"&lt;="&amp;ER$5)</f>
        <v>0</v>
      </c>
      <c r="ES148" s="3442">
        <f>-SUMIFS(FinInputs!$E$193:$O$193,FinInputs!$E$192:$O$192,"&gt;="&amp;ES$4,FinInputs!$E$192:$O$192,"&lt;="&amp;ES$5)</f>
        <v>0</v>
      </c>
      <c r="ET148" s="3442">
        <f>-SUMIFS(FinInputs!$E$193:$O$193,FinInputs!$E$192:$O$192,"&gt;="&amp;ET$4,FinInputs!$E$192:$O$192,"&lt;="&amp;ET$5)</f>
        <v>0</v>
      </c>
      <c r="EU148" s="3442">
        <f>-SUMIFS(FinInputs!$E$193:$O$193,FinInputs!$E$192:$O$192,"&gt;="&amp;EU$4,FinInputs!$E$192:$O$192,"&lt;="&amp;EU$5)</f>
        <v>0</v>
      </c>
    </row>
    <row r="149" spans="2:151" s="3741" customFormat="1" ht="10.5" customHeight="1">
      <c r="B149" s="3760" t="str">
        <f>FinInput_HoldPeriodExpenseB</f>
        <v>Other Expense B</v>
      </c>
      <c r="C149" s="3752" t="s">
        <v>628</v>
      </c>
      <c r="D149" s="3751"/>
      <c r="E149" s="3751">
        <f t="shared" si="148"/>
        <v>0</v>
      </c>
      <c r="F149" s="3751">
        <f t="shared" si="148"/>
        <v>0</v>
      </c>
      <c r="G149" s="3751">
        <f t="shared" si="148"/>
        <v>0</v>
      </c>
      <c r="H149" s="3751">
        <f t="shared" si="148"/>
        <v>0</v>
      </c>
      <c r="I149" s="3751">
        <f t="shared" si="148"/>
        <v>0</v>
      </c>
      <c r="J149" s="3751">
        <f t="shared" si="148"/>
        <v>0</v>
      </c>
      <c r="K149" s="3751">
        <f t="shared" si="148"/>
        <v>0</v>
      </c>
      <c r="L149" s="3751">
        <f t="shared" si="148"/>
        <v>0</v>
      </c>
      <c r="M149" s="3751">
        <f t="shared" si="148"/>
        <v>0</v>
      </c>
      <c r="N149" s="3751">
        <f t="shared" si="148"/>
        <v>0</v>
      </c>
      <c r="O149" s="3449">
        <f t="shared" si="148"/>
        <v>0</v>
      </c>
      <c r="P149" s="3610"/>
      <c r="Q149" s="3760" t="str">
        <f>B149</f>
        <v>Other Expense B</v>
      </c>
      <c r="R149" s="3752" t="s">
        <v>628</v>
      </c>
      <c r="S149" s="3751"/>
      <c r="T149" s="3751">
        <f>-SUMIFS(FinInputs!$E$196:$O$196,FinInputs!$E$195:$O$195,"&gt;="&amp;T$4,FinInputs!$E$195:$O$195,"&lt;="&amp;T$5)</f>
        <v>0</v>
      </c>
      <c r="U149" s="3751">
        <f>-SUMIFS(FinInputs!$E$196:$O$196,FinInputs!$E$195:$O$195,"&gt;="&amp;U$4,FinInputs!$E$195:$O$195,"&lt;="&amp;U$5)</f>
        <v>0</v>
      </c>
      <c r="V149" s="3751">
        <f>-SUMIFS(FinInputs!$E$196:$O$196,FinInputs!$E$195:$O$195,"&gt;="&amp;V$4,FinInputs!$E$195:$O$195,"&lt;="&amp;V$5)</f>
        <v>0</v>
      </c>
      <c r="W149" s="3751">
        <f>-SUMIFS(FinInputs!$E$196:$O$196,FinInputs!$E$195:$O$195,"&gt;="&amp;W$4,FinInputs!$E$195:$O$195,"&lt;="&amp;W$5)</f>
        <v>0</v>
      </c>
      <c r="X149" s="3751">
        <f>-SUMIFS(FinInputs!$E$196:$O$196,FinInputs!$E$195:$O$195,"&gt;="&amp;X$4,FinInputs!$E$195:$O$195,"&lt;="&amp;X$5)</f>
        <v>0</v>
      </c>
      <c r="Y149" s="3751">
        <f>-SUMIFS(FinInputs!$E$196:$O$196,FinInputs!$E$195:$O$195,"&gt;="&amp;Y$4,FinInputs!$E$195:$O$195,"&lt;="&amp;Y$5)</f>
        <v>0</v>
      </c>
      <c r="Z149" s="3751">
        <f>-SUMIFS(FinInputs!$E$196:$O$196,FinInputs!$E$195:$O$195,"&gt;="&amp;Z$4,FinInputs!$E$195:$O$195,"&lt;="&amp;Z$5)</f>
        <v>0</v>
      </c>
      <c r="AA149" s="3751">
        <f>-SUMIFS(FinInputs!$E$196:$O$196,FinInputs!$E$195:$O$195,"&gt;="&amp;AA$4,FinInputs!$E$195:$O$195,"&lt;="&amp;AA$5)</f>
        <v>0</v>
      </c>
      <c r="AB149" s="3751">
        <f>-SUMIFS(FinInputs!$E$196:$O$196,FinInputs!$E$195:$O$195,"&gt;="&amp;AB$4,FinInputs!$E$195:$O$195,"&lt;="&amp;AB$5)</f>
        <v>0</v>
      </c>
      <c r="AC149" s="3751">
        <f>-SUMIFS(FinInputs!$E$196:$O$196,FinInputs!$E$195:$O$195,"&gt;="&amp;AC$4,FinInputs!$E$195:$O$195,"&lt;="&amp;AC$5)</f>
        <v>0</v>
      </c>
      <c r="AD149" s="3751">
        <f>-SUMIFS(FinInputs!$E$196:$O$196,FinInputs!$E$195:$O$195,"&gt;="&amp;AD$4,FinInputs!$E$195:$O$195,"&lt;="&amp;AD$5)</f>
        <v>0</v>
      </c>
      <c r="AE149" s="3751">
        <f>-SUMIFS(FinInputs!$E$196:$O$196,FinInputs!$E$195:$O$195,"&gt;="&amp;AE$4,FinInputs!$E$195:$O$195,"&lt;="&amp;AE$5)</f>
        <v>0</v>
      </c>
      <c r="AF149" s="3751">
        <f>-SUMIFS(FinInputs!$E$196:$O$196,FinInputs!$E$195:$O$195,"&gt;="&amp;AF$4,FinInputs!$E$195:$O$195,"&lt;="&amp;AF$5)</f>
        <v>0</v>
      </c>
      <c r="AG149" s="3751">
        <f>-SUMIFS(FinInputs!$E$196:$O$196,FinInputs!$E$195:$O$195,"&gt;="&amp;AG$4,FinInputs!$E$195:$O$195,"&lt;="&amp;AG$5)</f>
        <v>0</v>
      </c>
      <c r="AH149" s="3751">
        <f>-SUMIFS(FinInputs!$E$196:$O$196,FinInputs!$E$195:$O$195,"&gt;="&amp;AH$4,FinInputs!$E$195:$O$195,"&lt;="&amp;AH$5)</f>
        <v>0</v>
      </c>
      <c r="AI149" s="3751">
        <f>-SUMIFS(FinInputs!$E$196:$O$196,FinInputs!$E$195:$O$195,"&gt;="&amp;AI$4,FinInputs!$E$195:$O$195,"&lt;="&amp;AI$5)</f>
        <v>0</v>
      </c>
      <c r="AJ149" s="3751">
        <f>-SUMIFS(FinInputs!$E$196:$O$196,FinInputs!$E$195:$O$195,"&gt;="&amp;AJ$4,FinInputs!$E$195:$O$195,"&lt;="&amp;AJ$5)</f>
        <v>0</v>
      </c>
      <c r="AK149" s="3751">
        <f>-SUMIFS(FinInputs!$E$196:$O$196,FinInputs!$E$195:$O$195,"&gt;="&amp;AK$4,FinInputs!$E$195:$O$195,"&lt;="&amp;AK$5)</f>
        <v>0</v>
      </c>
      <c r="AL149" s="3751">
        <f>-SUMIFS(FinInputs!$E$196:$O$196,FinInputs!$E$195:$O$195,"&gt;="&amp;AL$4,FinInputs!$E$195:$O$195,"&lt;="&amp;AL$5)</f>
        <v>0</v>
      </c>
      <c r="AM149" s="3751">
        <f>-SUMIFS(FinInputs!$E$196:$O$196,FinInputs!$E$195:$O$195,"&gt;="&amp;AM$4,FinInputs!$E$195:$O$195,"&lt;="&amp;AM$5)</f>
        <v>0</v>
      </c>
      <c r="AN149" s="3751">
        <f>-SUMIFS(FinInputs!$E$196:$O$196,FinInputs!$E$195:$O$195,"&gt;="&amp;AN$4,FinInputs!$E$195:$O$195,"&lt;="&amp;AN$5)</f>
        <v>0</v>
      </c>
      <c r="AO149" s="3751">
        <f>-SUMIFS(FinInputs!$E$196:$O$196,FinInputs!$E$195:$O$195,"&gt;="&amp;AO$4,FinInputs!$E$195:$O$195,"&lt;="&amp;AO$5)</f>
        <v>0</v>
      </c>
      <c r="AP149" s="3751">
        <f>-SUMIFS(FinInputs!$E$196:$O$196,FinInputs!$E$195:$O$195,"&gt;="&amp;AP$4,FinInputs!$E$195:$O$195,"&lt;="&amp;AP$5)</f>
        <v>0</v>
      </c>
      <c r="AQ149" s="3751">
        <f>-SUMIFS(FinInputs!$E$196:$O$196,FinInputs!$E$195:$O$195,"&gt;="&amp;AQ$4,FinInputs!$E$195:$O$195,"&lt;="&amp;AQ$5)</f>
        <v>0</v>
      </c>
      <c r="AR149" s="3751">
        <f>-SUMIFS(FinInputs!$E$196:$O$196,FinInputs!$E$195:$O$195,"&gt;="&amp;AR$4,FinInputs!$E$195:$O$195,"&lt;="&amp;AR$5)</f>
        <v>0</v>
      </c>
      <c r="AS149" s="3751">
        <f>-SUMIFS(FinInputs!$E$196:$O$196,FinInputs!$E$195:$O$195,"&gt;="&amp;AS$4,FinInputs!$E$195:$O$195,"&lt;="&amp;AS$5)</f>
        <v>0</v>
      </c>
      <c r="AT149" s="3751">
        <f>-SUMIFS(FinInputs!$E$196:$O$196,FinInputs!$E$195:$O$195,"&gt;="&amp;AT$4,FinInputs!$E$195:$O$195,"&lt;="&amp;AT$5)</f>
        <v>0</v>
      </c>
      <c r="AU149" s="3751">
        <f>-SUMIFS(FinInputs!$E$196:$O$196,FinInputs!$E$195:$O$195,"&gt;="&amp;AU$4,FinInputs!$E$195:$O$195,"&lt;="&amp;AU$5)</f>
        <v>0</v>
      </c>
      <c r="AV149" s="3751">
        <f>-SUMIFS(FinInputs!$E$196:$O$196,FinInputs!$E$195:$O$195,"&gt;="&amp;AV$4,FinInputs!$E$195:$O$195,"&lt;="&amp;AV$5)</f>
        <v>0</v>
      </c>
      <c r="AW149" s="3751">
        <f>-SUMIFS(FinInputs!$E$196:$O$196,FinInputs!$E$195:$O$195,"&gt;="&amp;AW$4,FinInputs!$E$195:$O$195,"&lt;="&amp;AW$5)</f>
        <v>0</v>
      </c>
      <c r="AX149" s="3751">
        <f>-SUMIFS(FinInputs!$E$196:$O$196,FinInputs!$E$195:$O$195,"&gt;="&amp;AX$4,FinInputs!$E$195:$O$195,"&lt;="&amp;AX$5)</f>
        <v>0</v>
      </c>
      <c r="AY149" s="3751">
        <f>-SUMIFS(FinInputs!$E$196:$O$196,FinInputs!$E$195:$O$195,"&gt;="&amp;AY$4,FinInputs!$E$195:$O$195,"&lt;="&amp;AY$5)</f>
        <v>0</v>
      </c>
      <c r="AZ149" s="3751">
        <f>-SUMIFS(FinInputs!$E$196:$O$196,FinInputs!$E$195:$O$195,"&gt;="&amp;AZ$4,FinInputs!$E$195:$O$195,"&lt;="&amp;AZ$5)</f>
        <v>0</v>
      </c>
      <c r="BA149" s="3751">
        <f>-SUMIFS(FinInputs!$E$196:$O$196,FinInputs!$E$195:$O$195,"&gt;="&amp;BA$4,FinInputs!$E$195:$O$195,"&lt;="&amp;BA$5)</f>
        <v>0</v>
      </c>
      <c r="BB149" s="3751">
        <f>-SUMIFS(FinInputs!$E$196:$O$196,FinInputs!$E$195:$O$195,"&gt;="&amp;BB$4,FinInputs!$E$195:$O$195,"&lt;="&amp;BB$5)</f>
        <v>0</v>
      </c>
      <c r="BC149" s="3751">
        <f>-SUMIFS(FinInputs!$E$196:$O$196,FinInputs!$E$195:$O$195,"&gt;="&amp;BC$4,FinInputs!$E$195:$O$195,"&lt;="&amp;BC$5)</f>
        <v>0</v>
      </c>
      <c r="BD149" s="3751">
        <f>-SUMIFS(FinInputs!$E$196:$O$196,FinInputs!$E$195:$O$195,"&gt;="&amp;BD$4,FinInputs!$E$195:$O$195,"&lt;="&amp;BD$5)</f>
        <v>0</v>
      </c>
      <c r="BE149" s="3751">
        <f>-SUMIFS(FinInputs!$E$196:$O$196,FinInputs!$E$195:$O$195,"&gt;="&amp;BE$4,FinInputs!$E$195:$O$195,"&lt;="&amp;BE$5)</f>
        <v>0</v>
      </c>
      <c r="BF149" s="3751">
        <f>-SUMIFS(FinInputs!$E$196:$O$196,FinInputs!$E$195:$O$195,"&gt;="&amp;BF$4,FinInputs!$E$195:$O$195,"&lt;="&amp;BF$5)</f>
        <v>0</v>
      </c>
      <c r="BG149" s="3751">
        <f>-SUMIFS(FinInputs!$E$196:$O$196,FinInputs!$E$195:$O$195,"&gt;="&amp;BG$4,FinInputs!$E$195:$O$195,"&lt;="&amp;BG$5)</f>
        <v>0</v>
      </c>
      <c r="BH149" s="3751">
        <f>-SUMIFS(FinInputs!$E$196:$O$196,FinInputs!$E$195:$O$195,"&gt;="&amp;BH$4,FinInputs!$E$195:$O$195,"&lt;="&amp;BH$5)</f>
        <v>0</v>
      </c>
      <c r="BI149" s="3751">
        <f>-SUMIFS(FinInputs!$E$196:$O$196,FinInputs!$E$195:$O$195,"&gt;="&amp;BI$4,FinInputs!$E$195:$O$195,"&lt;="&amp;BI$5)</f>
        <v>0</v>
      </c>
      <c r="BJ149" s="3751">
        <f>-SUMIFS(FinInputs!$E$196:$O$196,FinInputs!$E$195:$O$195,"&gt;="&amp;BJ$4,FinInputs!$E$195:$O$195,"&lt;="&amp;BJ$5)</f>
        <v>0</v>
      </c>
      <c r="BK149" s="3751">
        <f>-SUMIFS(FinInputs!$E$196:$O$196,FinInputs!$E$195:$O$195,"&gt;="&amp;BK$4,FinInputs!$E$195:$O$195,"&lt;="&amp;BK$5)</f>
        <v>0</v>
      </c>
      <c r="BL149" s="3751">
        <f>-SUMIFS(FinInputs!$E$196:$O$196,FinInputs!$E$195:$O$195,"&gt;="&amp;BL$4,FinInputs!$E$195:$O$195,"&lt;="&amp;BL$5)</f>
        <v>0</v>
      </c>
      <c r="BM149" s="3751">
        <f>-SUMIFS(FinInputs!$E$196:$O$196,FinInputs!$E$195:$O$195,"&gt;="&amp;BM$4,FinInputs!$E$195:$O$195,"&lt;="&amp;BM$5)</f>
        <v>0</v>
      </c>
      <c r="BN149" s="3751">
        <f>-SUMIFS(FinInputs!$E$196:$O$196,FinInputs!$E$195:$O$195,"&gt;="&amp;BN$4,FinInputs!$E$195:$O$195,"&lt;="&amp;BN$5)</f>
        <v>0</v>
      </c>
      <c r="BO149" s="3751">
        <f>-SUMIFS(FinInputs!$E$196:$O$196,FinInputs!$E$195:$O$195,"&gt;="&amp;BO$4,FinInputs!$E$195:$O$195,"&lt;="&amp;BO$5)</f>
        <v>0</v>
      </c>
      <c r="BP149" s="3751">
        <f>-SUMIFS(FinInputs!$E$196:$O$196,FinInputs!$E$195:$O$195,"&gt;="&amp;BP$4,FinInputs!$E$195:$O$195,"&lt;="&amp;BP$5)</f>
        <v>0</v>
      </c>
      <c r="BQ149" s="3751">
        <f>-SUMIFS(FinInputs!$E$196:$O$196,FinInputs!$E$195:$O$195,"&gt;="&amp;BQ$4,FinInputs!$E$195:$O$195,"&lt;="&amp;BQ$5)</f>
        <v>0</v>
      </c>
      <c r="BR149" s="3751">
        <f>-SUMIFS(FinInputs!$E$196:$O$196,FinInputs!$E$195:$O$195,"&gt;="&amp;BR$4,FinInputs!$E$195:$O$195,"&lt;="&amp;BR$5)</f>
        <v>0</v>
      </c>
      <c r="BS149" s="3751">
        <f>-SUMIFS(FinInputs!$E$196:$O$196,FinInputs!$E$195:$O$195,"&gt;="&amp;BS$4,FinInputs!$E$195:$O$195,"&lt;="&amp;BS$5)</f>
        <v>0</v>
      </c>
      <c r="BT149" s="3751">
        <f>-SUMIFS(FinInputs!$E$196:$O$196,FinInputs!$E$195:$O$195,"&gt;="&amp;BT$4,FinInputs!$E$195:$O$195,"&lt;="&amp;BT$5)</f>
        <v>0</v>
      </c>
      <c r="BU149" s="3751">
        <f>-SUMIFS(FinInputs!$E$196:$O$196,FinInputs!$E$195:$O$195,"&gt;="&amp;BU$4,FinInputs!$E$195:$O$195,"&lt;="&amp;BU$5)</f>
        <v>0</v>
      </c>
      <c r="BV149" s="3751">
        <f>-SUMIFS(FinInputs!$E$196:$O$196,FinInputs!$E$195:$O$195,"&gt;="&amp;BV$4,FinInputs!$E$195:$O$195,"&lt;="&amp;BV$5)</f>
        <v>0</v>
      </c>
      <c r="BW149" s="3751">
        <f>-SUMIFS(FinInputs!$E$196:$O$196,FinInputs!$E$195:$O$195,"&gt;="&amp;BW$4,FinInputs!$E$195:$O$195,"&lt;="&amp;BW$5)</f>
        <v>0</v>
      </c>
      <c r="BX149" s="3751">
        <f>-SUMIFS(FinInputs!$E$196:$O$196,FinInputs!$E$195:$O$195,"&gt;="&amp;BX$4,FinInputs!$E$195:$O$195,"&lt;="&amp;BX$5)</f>
        <v>0</v>
      </c>
      <c r="BY149" s="3751">
        <f>-SUMIFS(FinInputs!$E$196:$O$196,FinInputs!$E$195:$O$195,"&gt;="&amp;BY$4,FinInputs!$E$195:$O$195,"&lt;="&amp;BY$5)</f>
        <v>0</v>
      </c>
      <c r="BZ149" s="3751">
        <f>-SUMIFS(FinInputs!$E$196:$O$196,FinInputs!$E$195:$O$195,"&gt;="&amp;BZ$4,FinInputs!$E$195:$O$195,"&lt;="&amp;BZ$5)</f>
        <v>0</v>
      </c>
      <c r="CA149" s="3751">
        <f>-SUMIFS(FinInputs!$E$196:$O$196,FinInputs!$E$195:$O$195,"&gt;="&amp;CA$4,FinInputs!$E$195:$O$195,"&lt;="&amp;CA$5)</f>
        <v>0</v>
      </c>
      <c r="CB149" s="3751">
        <f>-SUMIFS(FinInputs!$E$196:$O$196,FinInputs!$E$195:$O$195,"&gt;="&amp;CB$4,FinInputs!$E$195:$O$195,"&lt;="&amp;CB$5)</f>
        <v>0</v>
      </c>
      <c r="CC149" s="3751">
        <f>-SUMIFS(FinInputs!$E$196:$O$196,FinInputs!$E$195:$O$195,"&gt;="&amp;CC$4,FinInputs!$E$195:$O$195,"&lt;="&amp;CC$5)</f>
        <v>0</v>
      </c>
      <c r="CD149" s="3751">
        <f>-SUMIFS(FinInputs!$E$196:$O$196,FinInputs!$E$195:$O$195,"&gt;="&amp;CD$4,FinInputs!$E$195:$O$195,"&lt;="&amp;CD$5)</f>
        <v>0</v>
      </c>
      <c r="CE149" s="3751">
        <f>-SUMIFS(FinInputs!$E$196:$O$196,FinInputs!$E$195:$O$195,"&gt;="&amp;CE$4,FinInputs!$E$195:$O$195,"&lt;="&amp;CE$5)</f>
        <v>0</v>
      </c>
      <c r="CF149" s="3751">
        <f>-SUMIFS(FinInputs!$E$196:$O$196,FinInputs!$E$195:$O$195,"&gt;="&amp;CF$4,FinInputs!$E$195:$O$195,"&lt;="&amp;CF$5)</f>
        <v>0</v>
      </c>
      <c r="CG149" s="3751">
        <f>-SUMIFS(FinInputs!$E$196:$O$196,FinInputs!$E$195:$O$195,"&gt;="&amp;CG$4,FinInputs!$E$195:$O$195,"&lt;="&amp;CG$5)</f>
        <v>0</v>
      </c>
      <c r="CH149" s="3751">
        <f>-SUMIFS(FinInputs!$E$196:$O$196,FinInputs!$E$195:$O$195,"&gt;="&amp;CH$4,FinInputs!$E$195:$O$195,"&lt;="&amp;CH$5)</f>
        <v>0</v>
      </c>
      <c r="CI149" s="3751">
        <f>-SUMIFS(FinInputs!$E$196:$O$196,FinInputs!$E$195:$O$195,"&gt;="&amp;CI$4,FinInputs!$E$195:$O$195,"&lt;="&amp;CI$5)</f>
        <v>0</v>
      </c>
      <c r="CJ149" s="3751">
        <f>-SUMIFS(FinInputs!$E$196:$O$196,FinInputs!$E$195:$O$195,"&gt;="&amp;CJ$4,FinInputs!$E$195:$O$195,"&lt;="&amp;CJ$5)</f>
        <v>0</v>
      </c>
      <c r="CK149" s="3751">
        <f>-SUMIFS(FinInputs!$E$196:$O$196,FinInputs!$E$195:$O$195,"&gt;="&amp;CK$4,FinInputs!$E$195:$O$195,"&lt;="&amp;CK$5)</f>
        <v>0</v>
      </c>
      <c r="CL149" s="3751">
        <f>-SUMIFS(FinInputs!$E$196:$O$196,FinInputs!$E$195:$O$195,"&gt;="&amp;CL$4,FinInputs!$E$195:$O$195,"&lt;="&amp;CL$5)</f>
        <v>0</v>
      </c>
      <c r="CM149" s="3751">
        <f>-SUMIFS(FinInputs!$E$196:$O$196,FinInputs!$E$195:$O$195,"&gt;="&amp;CM$4,FinInputs!$E$195:$O$195,"&lt;="&amp;CM$5)</f>
        <v>0</v>
      </c>
      <c r="CN149" s="3751">
        <f>-SUMIFS(FinInputs!$E$196:$O$196,FinInputs!$E$195:$O$195,"&gt;="&amp;CN$4,FinInputs!$E$195:$O$195,"&lt;="&amp;CN$5)</f>
        <v>0</v>
      </c>
      <c r="CO149" s="3751">
        <f>-SUMIFS(FinInputs!$E$196:$O$196,FinInputs!$E$195:$O$195,"&gt;="&amp;CO$4,FinInputs!$E$195:$O$195,"&lt;="&amp;CO$5)</f>
        <v>0</v>
      </c>
      <c r="CP149" s="3751">
        <f>-SUMIFS(FinInputs!$E$196:$O$196,FinInputs!$E$195:$O$195,"&gt;="&amp;CP$4,FinInputs!$E$195:$O$195,"&lt;="&amp;CP$5)</f>
        <v>0</v>
      </c>
      <c r="CQ149" s="3751">
        <f>-SUMIFS(FinInputs!$E$196:$O$196,FinInputs!$E$195:$O$195,"&gt;="&amp;CQ$4,FinInputs!$E$195:$O$195,"&lt;="&amp;CQ$5)</f>
        <v>0</v>
      </c>
      <c r="CR149" s="3751">
        <f>-SUMIFS(FinInputs!$E$196:$O$196,FinInputs!$E$195:$O$195,"&gt;="&amp;CR$4,FinInputs!$E$195:$O$195,"&lt;="&amp;CR$5)</f>
        <v>0</v>
      </c>
      <c r="CS149" s="3751">
        <f>-SUMIFS(FinInputs!$E$196:$O$196,FinInputs!$E$195:$O$195,"&gt;="&amp;CS$4,FinInputs!$E$195:$O$195,"&lt;="&amp;CS$5)</f>
        <v>0</v>
      </c>
      <c r="CT149" s="3751">
        <f>-SUMIFS(FinInputs!$E$196:$O$196,FinInputs!$E$195:$O$195,"&gt;="&amp;CT$4,FinInputs!$E$195:$O$195,"&lt;="&amp;CT$5)</f>
        <v>0</v>
      </c>
      <c r="CU149" s="3751">
        <f>-SUMIFS(FinInputs!$E$196:$O$196,FinInputs!$E$195:$O$195,"&gt;="&amp;CU$4,FinInputs!$E$195:$O$195,"&lt;="&amp;CU$5)</f>
        <v>0</v>
      </c>
      <c r="CV149" s="3751">
        <f>-SUMIFS(FinInputs!$E$196:$O$196,FinInputs!$E$195:$O$195,"&gt;="&amp;CV$4,FinInputs!$E$195:$O$195,"&lt;="&amp;CV$5)</f>
        <v>0</v>
      </c>
      <c r="CW149" s="3751">
        <f>-SUMIFS(FinInputs!$E$196:$O$196,FinInputs!$E$195:$O$195,"&gt;="&amp;CW$4,FinInputs!$E$195:$O$195,"&lt;="&amp;CW$5)</f>
        <v>0</v>
      </c>
      <c r="CX149" s="3751">
        <f>-SUMIFS(FinInputs!$E$196:$O$196,FinInputs!$E$195:$O$195,"&gt;="&amp;CX$4,FinInputs!$E$195:$O$195,"&lt;="&amp;CX$5)</f>
        <v>0</v>
      </c>
      <c r="CY149" s="3751">
        <f>-SUMIFS(FinInputs!$E$196:$O$196,FinInputs!$E$195:$O$195,"&gt;="&amp;CY$4,FinInputs!$E$195:$O$195,"&lt;="&amp;CY$5)</f>
        <v>0</v>
      </c>
      <c r="CZ149" s="3751">
        <f>-SUMIFS(FinInputs!$E$196:$O$196,FinInputs!$E$195:$O$195,"&gt;="&amp;CZ$4,FinInputs!$E$195:$O$195,"&lt;="&amp;CZ$5)</f>
        <v>0</v>
      </c>
      <c r="DA149" s="3751">
        <f>-SUMIFS(FinInputs!$E$196:$O$196,FinInputs!$E$195:$O$195,"&gt;="&amp;DA$4,FinInputs!$E$195:$O$195,"&lt;="&amp;DA$5)</f>
        <v>0</v>
      </c>
      <c r="DB149" s="3751">
        <f>-SUMIFS(FinInputs!$E$196:$O$196,FinInputs!$E$195:$O$195,"&gt;="&amp;DB$4,FinInputs!$E$195:$O$195,"&lt;="&amp;DB$5)</f>
        <v>0</v>
      </c>
      <c r="DC149" s="3751">
        <f>-SUMIFS(FinInputs!$E$196:$O$196,FinInputs!$E$195:$O$195,"&gt;="&amp;DC$4,FinInputs!$E$195:$O$195,"&lt;="&amp;DC$5)</f>
        <v>0</v>
      </c>
      <c r="DD149" s="3751">
        <f>-SUMIFS(FinInputs!$E$196:$O$196,FinInputs!$E$195:$O$195,"&gt;="&amp;DD$4,FinInputs!$E$195:$O$195,"&lt;="&amp;DD$5)</f>
        <v>0</v>
      </c>
      <c r="DE149" s="3751">
        <f>-SUMIFS(FinInputs!$E$196:$O$196,FinInputs!$E$195:$O$195,"&gt;="&amp;DE$4,FinInputs!$E$195:$O$195,"&lt;="&amp;DE$5)</f>
        <v>0</v>
      </c>
      <c r="DF149" s="3751">
        <f>-SUMIFS(FinInputs!$E$196:$O$196,FinInputs!$E$195:$O$195,"&gt;="&amp;DF$4,FinInputs!$E$195:$O$195,"&lt;="&amp;DF$5)</f>
        <v>0</v>
      </c>
      <c r="DG149" s="3751">
        <f>-SUMIFS(FinInputs!$E$196:$O$196,FinInputs!$E$195:$O$195,"&gt;="&amp;DG$4,FinInputs!$E$195:$O$195,"&lt;="&amp;DG$5)</f>
        <v>0</v>
      </c>
      <c r="DH149" s="3751">
        <f>-SUMIFS(FinInputs!$E$196:$O$196,FinInputs!$E$195:$O$195,"&gt;="&amp;DH$4,FinInputs!$E$195:$O$195,"&lt;="&amp;DH$5)</f>
        <v>0</v>
      </c>
      <c r="DI149" s="3751">
        <f>-SUMIFS(FinInputs!$E$196:$O$196,FinInputs!$E$195:$O$195,"&gt;="&amp;DI$4,FinInputs!$E$195:$O$195,"&lt;="&amp;DI$5)</f>
        <v>0</v>
      </c>
      <c r="DJ149" s="3751">
        <f>-SUMIFS(FinInputs!$E$196:$O$196,FinInputs!$E$195:$O$195,"&gt;="&amp;DJ$4,FinInputs!$E$195:$O$195,"&lt;="&amp;DJ$5)</f>
        <v>0</v>
      </c>
      <c r="DK149" s="3751">
        <f>-SUMIFS(FinInputs!$E$196:$O$196,FinInputs!$E$195:$O$195,"&gt;="&amp;DK$4,FinInputs!$E$195:$O$195,"&lt;="&amp;DK$5)</f>
        <v>0</v>
      </c>
      <c r="DL149" s="3751">
        <f>-SUMIFS(FinInputs!$E$196:$O$196,FinInputs!$E$195:$O$195,"&gt;="&amp;DL$4,FinInputs!$E$195:$O$195,"&lt;="&amp;DL$5)</f>
        <v>0</v>
      </c>
      <c r="DM149" s="3751">
        <f>-SUMIFS(FinInputs!$E$196:$O$196,FinInputs!$E$195:$O$195,"&gt;="&amp;DM$4,FinInputs!$E$195:$O$195,"&lt;="&amp;DM$5)</f>
        <v>0</v>
      </c>
      <c r="DN149" s="3751">
        <f>-SUMIFS(FinInputs!$E$196:$O$196,FinInputs!$E$195:$O$195,"&gt;="&amp;DN$4,FinInputs!$E$195:$O$195,"&lt;="&amp;DN$5)</f>
        <v>0</v>
      </c>
      <c r="DO149" s="3751">
        <f>-SUMIFS(FinInputs!$E$196:$O$196,FinInputs!$E$195:$O$195,"&gt;="&amp;DO$4,FinInputs!$E$195:$O$195,"&lt;="&amp;DO$5)</f>
        <v>0</v>
      </c>
      <c r="DP149" s="3751">
        <f>-SUMIFS(FinInputs!$E$196:$O$196,FinInputs!$E$195:$O$195,"&gt;="&amp;DP$4,FinInputs!$E$195:$O$195,"&lt;="&amp;DP$5)</f>
        <v>0</v>
      </c>
      <c r="DQ149" s="3751">
        <f>-SUMIFS(FinInputs!$E$196:$O$196,FinInputs!$E$195:$O$195,"&gt;="&amp;DQ$4,FinInputs!$E$195:$O$195,"&lt;="&amp;DQ$5)</f>
        <v>0</v>
      </c>
      <c r="DR149" s="3751">
        <f>-SUMIFS(FinInputs!$E$196:$O$196,FinInputs!$E$195:$O$195,"&gt;="&amp;DR$4,FinInputs!$E$195:$O$195,"&lt;="&amp;DR$5)</f>
        <v>0</v>
      </c>
      <c r="DS149" s="3751">
        <f>-SUMIFS(FinInputs!$E$196:$O$196,FinInputs!$E$195:$O$195,"&gt;="&amp;DS$4,FinInputs!$E$195:$O$195,"&lt;="&amp;DS$5)</f>
        <v>0</v>
      </c>
      <c r="DT149" s="3751">
        <f>-SUMIFS(FinInputs!$E$196:$O$196,FinInputs!$E$195:$O$195,"&gt;="&amp;DT$4,FinInputs!$E$195:$O$195,"&lt;="&amp;DT$5)</f>
        <v>0</v>
      </c>
      <c r="DU149" s="3751">
        <f>-SUMIFS(FinInputs!$E$196:$O$196,FinInputs!$E$195:$O$195,"&gt;="&amp;DU$4,FinInputs!$E$195:$O$195,"&lt;="&amp;DU$5)</f>
        <v>0</v>
      </c>
      <c r="DV149" s="3751">
        <f>-SUMIFS(FinInputs!$E$196:$O$196,FinInputs!$E$195:$O$195,"&gt;="&amp;DV$4,FinInputs!$E$195:$O$195,"&lt;="&amp;DV$5)</f>
        <v>0</v>
      </c>
      <c r="DW149" s="3751">
        <f>-SUMIFS(FinInputs!$E$196:$O$196,FinInputs!$E$195:$O$195,"&gt;="&amp;DW$4,FinInputs!$E$195:$O$195,"&lt;="&amp;DW$5)</f>
        <v>0</v>
      </c>
      <c r="DX149" s="3751">
        <f>-SUMIFS(FinInputs!$E$196:$O$196,FinInputs!$E$195:$O$195,"&gt;="&amp;DX$4,FinInputs!$E$195:$O$195,"&lt;="&amp;DX$5)</f>
        <v>0</v>
      </c>
      <c r="DY149" s="3751">
        <f>-SUMIFS(FinInputs!$E$196:$O$196,FinInputs!$E$195:$O$195,"&gt;="&amp;DY$4,FinInputs!$E$195:$O$195,"&lt;="&amp;DY$5)</f>
        <v>0</v>
      </c>
      <c r="DZ149" s="3751">
        <f>-SUMIFS(FinInputs!$E$196:$O$196,FinInputs!$E$195:$O$195,"&gt;="&amp;DZ$4,FinInputs!$E$195:$O$195,"&lt;="&amp;DZ$5)</f>
        <v>0</v>
      </c>
      <c r="EA149" s="3751">
        <f>-SUMIFS(FinInputs!$E$196:$O$196,FinInputs!$E$195:$O$195,"&gt;="&amp;EA$4,FinInputs!$E$195:$O$195,"&lt;="&amp;EA$5)</f>
        <v>0</v>
      </c>
      <c r="EB149" s="3751">
        <f>-SUMIFS(FinInputs!$E$196:$O$196,FinInputs!$E$195:$O$195,"&gt;="&amp;EB$4,FinInputs!$E$195:$O$195,"&lt;="&amp;EB$5)</f>
        <v>0</v>
      </c>
      <c r="EC149" s="3751">
        <f>-SUMIFS(FinInputs!$E$196:$O$196,FinInputs!$E$195:$O$195,"&gt;="&amp;EC$4,FinInputs!$E$195:$O$195,"&lt;="&amp;EC$5)</f>
        <v>0</v>
      </c>
      <c r="ED149" s="3751">
        <f>-SUMIFS(FinInputs!$E$196:$O$196,FinInputs!$E$195:$O$195,"&gt;="&amp;ED$4,FinInputs!$E$195:$O$195,"&lt;="&amp;ED$5)</f>
        <v>0</v>
      </c>
      <c r="EE149" s="3751">
        <f>-SUMIFS(FinInputs!$E$196:$O$196,FinInputs!$E$195:$O$195,"&gt;="&amp;EE$4,FinInputs!$E$195:$O$195,"&lt;="&amp;EE$5)</f>
        <v>0</v>
      </c>
      <c r="EF149" s="3751">
        <f>-SUMIFS(FinInputs!$E$196:$O$196,FinInputs!$E$195:$O$195,"&gt;="&amp;EF$4,FinInputs!$E$195:$O$195,"&lt;="&amp;EF$5)</f>
        <v>0</v>
      </c>
      <c r="EG149" s="3751">
        <f>-SUMIFS(FinInputs!$E$196:$O$196,FinInputs!$E$195:$O$195,"&gt;="&amp;EG$4,FinInputs!$E$195:$O$195,"&lt;="&amp;EG$5)</f>
        <v>0</v>
      </c>
      <c r="EH149" s="3751">
        <f>-SUMIFS(FinInputs!$E$196:$O$196,FinInputs!$E$195:$O$195,"&gt;="&amp;EH$4,FinInputs!$E$195:$O$195,"&lt;="&amp;EH$5)</f>
        <v>0</v>
      </c>
      <c r="EI149" s="3751">
        <f>-SUMIFS(FinInputs!$E$196:$O$196,FinInputs!$E$195:$O$195,"&gt;="&amp;EI$4,FinInputs!$E$195:$O$195,"&lt;="&amp;EI$5)</f>
        <v>0</v>
      </c>
      <c r="EJ149" s="3751">
        <f>-SUMIFS(FinInputs!$E$196:$O$196,FinInputs!$E$195:$O$195,"&gt;="&amp;EJ$4,FinInputs!$E$195:$O$195,"&lt;="&amp;EJ$5)</f>
        <v>0</v>
      </c>
      <c r="EK149" s="3751">
        <f>-SUMIFS(FinInputs!$E$196:$O$196,FinInputs!$E$195:$O$195,"&gt;="&amp;EK$4,FinInputs!$E$195:$O$195,"&lt;="&amp;EK$5)</f>
        <v>0</v>
      </c>
      <c r="EL149" s="3751">
        <f>-SUMIFS(FinInputs!$E$196:$O$196,FinInputs!$E$195:$O$195,"&gt;="&amp;EL$4,FinInputs!$E$195:$O$195,"&lt;="&amp;EL$5)</f>
        <v>0</v>
      </c>
      <c r="EM149" s="3751">
        <f>-SUMIFS(FinInputs!$E$196:$O$196,FinInputs!$E$195:$O$195,"&gt;="&amp;EM$4,FinInputs!$E$195:$O$195,"&lt;="&amp;EM$5)</f>
        <v>0</v>
      </c>
      <c r="EN149" s="3751">
        <f>-SUMIFS(FinInputs!$E$196:$O$196,FinInputs!$E$195:$O$195,"&gt;="&amp;EN$4,FinInputs!$E$195:$O$195,"&lt;="&amp;EN$5)</f>
        <v>0</v>
      </c>
      <c r="EO149" s="3751">
        <f>-SUMIFS(FinInputs!$E$196:$O$196,FinInputs!$E$195:$O$195,"&gt;="&amp;EO$4,FinInputs!$E$195:$O$195,"&lt;="&amp;EO$5)</f>
        <v>0</v>
      </c>
      <c r="EP149" s="3751">
        <f>-SUMIFS(FinInputs!$E$196:$O$196,FinInputs!$E$195:$O$195,"&gt;="&amp;EP$4,FinInputs!$E$195:$O$195,"&lt;="&amp;EP$5)</f>
        <v>0</v>
      </c>
      <c r="EQ149" s="3751">
        <f>-SUMIFS(FinInputs!$E$196:$O$196,FinInputs!$E$195:$O$195,"&gt;="&amp;EQ$4,FinInputs!$E$195:$O$195,"&lt;="&amp;EQ$5)</f>
        <v>0</v>
      </c>
      <c r="ER149" s="3751">
        <f>-SUMIFS(FinInputs!$E$196:$O$196,FinInputs!$E$195:$O$195,"&gt;="&amp;ER$4,FinInputs!$E$195:$O$195,"&lt;="&amp;ER$5)</f>
        <v>0</v>
      </c>
      <c r="ES149" s="3751">
        <f>-SUMIFS(FinInputs!$E$196:$O$196,FinInputs!$E$195:$O$195,"&gt;="&amp;ES$4,FinInputs!$E$195:$O$195,"&lt;="&amp;ES$5)</f>
        <v>0</v>
      </c>
      <c r="ET149" s="3751">
        <f>-SUMIFS(FinInputs!$E$196:$O$196,FinInputs!$E$195:$O$195,"&gt;="&amp;ET$4,FinInputs!$E$195:$O$195,"&lt;="&amp;ET$5)</f>
        <v>0</v>
      </c>
      <c r="EU149" s="3751">
        <f>-SUMIFS(FinInputs!$E$196:$O$196,FinInputs!$E$195:$O$195,"&gt;="&amp;EU$4,FinInputs!$E$195:$O$195,"&lt;="&amp;EU$5)</f>
        <v>0</v>
      </c>
    </row>
    <row r="150" spans="2:151" s="3741" customFormat="1" ht="10.5" customHeight="1">
      <c r="B150" s="3609" t="s">
        <v>5067</v>
      </c>
      <c r="C150" s="3608" t="s">
        <v>628</v>
      </c>
      <c r="D150" s="3448"/>
      <c r="E150" s="3448">
        <f t="shared" ref="E150:O150" si="149">SUM(E148:E149)</f>
        <v>0</v>
      </c>
      <c r="F150" s="3448">
        <f t="shared" si="149"/>
        <v>0</v>
      </c>
      <c r="G150" s="3448">
        <f t="shared" si="149"/>
        <v>0</v>
      </c>
      <c r="H150" s="3448">
        <f t="shared" si="149"/>
        <v>0</v>
      </c>
      <c r="I150" s="3448">
        <f t="shared" si="149"/>
        <v>0</v>
      </c>
      <c r="J150" s="3448">
        <f t="shared" si="149"/>
        <v>0</v>
      </c>
      <c r="K150" s="3448">
        <f t="shared" si="149"/>
        <v>0</v>
      </c>
      <c r="L150" s="3448">
        <f t="shared" si="149"/>
        <v>0</v>
      </c>
      <c r="M150" s="3448">
        <f t="shared" si="149"/>
        <v>0</v>
      </c>
      <c r="N150" s="3448">
        <f t="shared" si="149"/>
        <v>0</v>
      </c>
      <c r="O150" s="3448">
        <f t="shared" si="149"/>
        <v>0</v>
      </c>
      <c r="P150" s="3610"/>
      <c r="Q150" s="3609" t="str">
        <f>B150</f>
        <v>Total Management Costs</v>
      </c>
      <c r="R150" s="3608" t="s">
        <v>628</v>
      </c>
      <c r="S150" s="3448"/>
      <c r="T150" s="3448">
        <f t="shared" ref="T150:AY150" si="150">SUM(T148:T149)</f>
        <v>0</v>
      </c>
      <c r="U150" s="3448">
        <f t="shared" si="150"/>
        <v>0</v>
      </c>
      <c r="V150" s="3448">
        <f t="shared" si="150"/>
        <v>0</v>
      </c>
      <c r="W150" s="3448">
        <f t="shared" si="150"/>
        <v>0</v>
      </c>
      <c r="X150" s="3448">
        <f t="shared" si="150"/>
        <v>0</v>
      </c>
      <c r="Y150" s="3448">
        <f t="shared" si="150"/>
        <v>0</v>
      </c>
      <c r="Z150" s="3448">
        <f t="shared" si="150"/>
        <v>0</v>
      </c>
      <c r="AA150" s="3448">
        <f t="shared" si="150"/>
        <v>0</v>
      </c>
      <c r="AB150" s="3448">
        <f t="shared" si="150"/>
        <v>0</v>
      </c>
      <c r="AC150" s="3448">
        <f t="shared" si="150"/>
        <v>0</v>
      </c>
      <c r="AD150" s="3448">
        <f t="shared" si="150"/>
        <v>0</v>
      </c>
      <c r="AE150" s="3448">
        <f t="shared" si="150"/>
        <v>0</v>
      </c>
      <c r="AF150" s="3448">
        <f t="shared" si="150"/>
        <v>0</v>
      </c>
      <c r="AG150" s="3448">
        <f t="shared" si="150"/>
        <v>0</v>
      </c>
      <c r="AH150" s="3448">
        <f t="shared" si="150"/>
        <v>0</v>
      </c>
      <c r="AI150" s="3448">
        <f t="shared" si="150"/>
        <v>0</v>
      </c>
      <c r="AJ150" s="3448">
        <f t="shared" si="150"/>
        <v>0</v>
      </c>
      <c r="AK150" s="3448">
        <f t="shared" si="150"/>
        <v>0</v>
      </c>
      <c r="AL150" s="3448">
        <f t="shared" si="150"/>
        <v>0</v>
      </c>
      <c r="AM150" s="3448">
        <f t="shared" si="150"/>
        <v>0</v>
      </c>
      <c r="AN150" s="3448">
        <f t="shared" si="150"/>
        <v>0</v>
      </c>
      <c r="AO150" s="3448">
        <f t="shared" si="150"/>
        <v>0</v>
      </c>
      <c r="AP150" s="3448">
        <f t="shared" si="150"/>
        <v>0</v>
      </c>
      <c r="AQ150" s="3448">
        <f t="shared" si="150"/>
        <v>0</v>
      </c>
      <c r="AR150" s="3448">
        <f t="shared" si="150"/>
        <v>0</v>
      </c>
      <c r="AS150" s="3448">
        <f t="shared" si="150"/>
        <v>0</v>
      </c>
      <c r="AT150" s="3448">
        <f t="shared" si="150"/>
        <v>0</v>
      </c>
      <c r="AU150" s="3448">
        <f t="shared" si="150"/>
        <v>0</v>
      </c>
      <c r="AV150" s="3448">
        <f t="shared" si="150"/>
        <v>0</v>
      </c>
      <c r="AW150" s="3448">
        <f t="shared" si="150"/>
        <v>0</v>
      </c>
      <c r="AX150" s="3448">
        <f t="shared" si="150"/>
        <v>0</v>
      </c>
      <c r="AY150" s="3448">
        <f t="shared" si="150"/>
        <v>0</v>
      </c>
      <c r="AZ150" s="3448">
        <f t="shared" ref="AZ150:CE150" si="151">SUM(AZ148:AZ149)</f>
        <v>0</v>
      </c>
      <c r="BA150" s="3448">
        <f t="shared" si="151"/>
        <v>0</v>
      </c>
      <c r="BB150" s="3448">
        <f t="shared" si="151"/>
        <v>0</v>
      </c>
      <c r="BC150" s="3448">
        <f t="shared" si="151"/>
        <v>0</v>
      </c>
      <c r="BD150" s="3448">
        <f t="shared" si="151"/>
        <v>0</v>
      </c>
      <c r="BE150" s="3448">
        <f t="shared" si="151"/>
        <v>0</v>
      </c>
      <c r="BF150" s="3448">
        <f t="shared" si="151"/>
        <v>0</v>
      </c>
      <c r="BG150" s="3448">
        <f t="shared" si="151"/>
        <v>0</v>
      </c>
      <c r="BH150" s="3448">
        <f t="shared" si="151"/>
        <v>0</v>
      </c>
      <c r="BI150" s="3448">
        <f t="shared" si="151"/>
        <v>0</v>
      </c>
      <c r="BJ150" s="3448">
        <f t="shared" si="151"/>
        <v>0</v>
      </c>
      <c r="BK150" s="3448">
        <f t="shared" si="151"/>
        <v>0</v>
      </c>
      <c r="BL150" s="3448">
        <f t="shared" si="151"/>
        <v>0</v>
      </c>
      <c r="BM150" s="3448">
        <f t="shared" si="151"/>
        <v>0</v>
      </c>
      <c r="BN150" s="3448">
        <f t="shared" si="151"/>
        <v>0</v>
      </c>
      <c r="BO150" s="3448">
        <f t="shared" si="151"/>
        <v>0</v>
      </c>
      <c r="BP150" s="3448">
        <f t="shared" si="151"/>
        <v>0</v>
      </c>
      <c r="BQ150" s="3448">
        <f t="shared" si="151"/>
        <v>0</v>
      </c>
      <c r="BR150" s="3448">
        <f t="shared" si="151"/>
        <v>0</v>
      </c>
      <c r="BS150" s="3448">
        <f t="shared" si="151"/>
        <v>0</v>
      </c>
      <c r="BT150" s="3448">
        <f t="shared" si="151"/>
        <v>0</v>
      </c>
      <c r="BU150" s="3448">
        <f t="shared" si="151"/>
        <v>0</v>
      </c>
      <c r="BV150" s="3448">
        <f t="shared" si="151"/>
        <v>0</v>
      </c>
      <c r="BW150" s="3448">
        <f t="shared" si="151"/>
        <v>0</v>
      </c>
      <c r="BX150" s="3448">
        <f t="shared" si="151"/>
        <v>0</v>
      </c>
      <c r="BY150" s="3448">
        <f t="shared" si="151"/>
        <v>0</v>
      </c>
      <c r="BZ150" s="3448">
        <f t="shared" si="151"/>
        <v>0</v>
      </c>
      <c r="CA150" s="3448">
        <f t="shared" si="151"/>
        <v>0</v>
      </c>
      <c r="CB150" s="3448">
        <f t="shared" si="151"/>
        <v>0</v>
      </c>
      <c r="CC150" s="3448">
        <f t="shared" si="151"/>
        <v>0</v>
      </c>
      <c r="CD150" s="3448">
        <f t="shared" si="151"/>
        <v>0</v>
      </c>
      <c r="CE150" s="3448">
        <f t="shared" si="151"/>
        <v>0</v>
      </c>
      <c r="CF150" s="3448">
        <f t="shared" ref="CF150:DK150" si="152">SUM(CF148:CF149)</f>
        <v>0</v>
      </c>
      <c r="CG150" s="3448">
        <f t="shared" si="152"/>
        <v>0</v>
      </c>
      <c r="CH150" s="3448">
        <f t="shared" si="152"/>
        <v>0</v>
      </c>
      <c r="CI150" s="3448">
        <f t="shared" si="152"/>
        <v>0</v>
      </c>
      <c r="CJ150" s="3448">
        <f t="shared" si="152"/>
        <v>0</v>
      </c>
      <c r="CK150" s="3448">
        <f t="shared" si="152"/>
        <v>0</v>
      </c>
      <c r="CL150" s="3448">
        <f t="shared" si="152"/>
        <v>0</v>
      </c>
      <c r="CM150" s="3448">
        <f t="shared" si="152"/>
        <v>0</v>
      </c>
      <c r="CN150" s="3448">
        <f t="shared" si="152"/>
        <v>0</v>
      </c>
      <c r="CO150" s="3448">
        <f t="shared" si="152"/>
        <v>0</v>
      </c>
      <c r="CP150" s="3448">
        <f t="shared" si="152"/>
        <v>0</v>
      </c>
      <c r="CQ150" s="3448">
        <f t="shared" si="152"/>
        <v>0</v>
      </c>
      <c r="CR150" s="3448">
        <f t="shared" si="152"/>
        <v>0</v>
      </c>
      <c r="CS150" s="3448">
        <f t="shared" si="152"/>
        <v>0</v>
      </c>
      <c r="CT150" s="3448">
        <f t="shared" si="152"/>
        <v>0</v>
      </c>
      <c r="CU150" s="3448">
        <f t="shared" si="152"/>
        <v>0</v>
      </c>
      <c r="CV150" s="3448">
        <f t="shared" si="152"/>
        <v>0</v>
      </c>
      <c r="CW150" s="3448">
        <f t="shared" si="152"/>
        <v>0</v>
      </c>
      <c r="CX150" s="3448">
        <f t="shared" si="152"/>
        <v>0</v>
      </c>
      <c r="CY150" s="3448">
        <f t="shared" si="152"/>
        <v>0</v>
      </c>
      <c r="CZ150" s="3448">
        <f t="shared" si="152"/>
        <v>0</v>
      </c>
      <c r="DA150" s="3448">
        <f t="shared" si="152"/>
        <v>0</v>
      </c>
      <c r="DB150" s="3448">
        <f t="shared" si="152"/>
        <v>0</v>
      </c>
      <c r="DC150" s="3448">
        <f t="shared" si="152"/>
        <v>0</v>
      </c>
      <c r="DD150" s="3448">
        <f t="shared" si="152"/>
        <v>0</v>
      </c>
      <c r="DE150" s="3448">
        <f t="shared" si="152"/>
        <v>0</v>
      </c>
      <c r="DF150" s="3448">
        <f t="shared" si="152"/>
        <v>0</v>
      </c>
      <c r="DG150" s="3448">
        <f t="shared" si="152"/>
        <v>0</v>
      </c>
      <c r="DH150" s="3448">
        <f t="shared" si="152"/>
        <v>0</v>
      </c>
      <c r="DI150" s="3448">
        <f t="shared" si="152"/>
        <v>0</v>
      </c>
      <c r="DJ150" s="3448">
        <f t="shared" si="152"/>
        <v>0</v>
      </c>
      <c r="DK150" s="3448">
        <f t="shared" si="152"/>
        <v>0</v>
      </c>
      <c r="DL150" s="3448">
        <f t="shared" ref="DL150:EQ150" si="153">SUM(DL148:DL149)</f>
        <v>0</v>
      </c>
      <c r="DM150" s="3448">
        <f t="shared" si="153"/>
        <v>0</v>
      </c>
      <c r="DN150" s="3448">
        <f t="shared" si="153"/>
        <v>0</v>
      </c>
      <c r="DO150" s="3448">
        <f t="shared" si="153"/>
        <v>0</v>
      </c>
      <c r="DP150" s="3448">
        <f t="shared" si="153"/>
        <v>0</v>
      </c>
      <c r="DQ150" s="3448">
        <f t="shared" si="153"/>
        <v>0</v>
      </c>
      <c r="DR150" s="3448">
        <f t="shared" si="153"/>
        <v>0</v>
      </c>
      <c r="DS150" s="3448">
        <f t="shared" si="153"/>
        <v>0</v>
      </c>
      <c r="DT150" s="3448">
        <f t="shared" si="153"/>
        <v>0</v>
      </c>
      <c r="DU150" s="3448">
        <f t="shared" si="153"/>
        <v>0</v>
      </c>
      <c r="DV150" s="3448">
        <f t="shared" si="153"/>
        <v>0</v>
      </c>
      <c r="DW150" s="3448">
        <f t="shared" si="153"/>
        <v>0</v>
      </c>
      <c r="DX150" s="3448">
        <f t="shared" si="153"/>
        <v>0</v>
      </c>
      <c r="DY150" s="3448">
        <f t="shared" si="153"/>
        <v>0</v>
      </c>
      <c r="DZ150" s="3448">
        <f t="shared" si="153"/>
        <v>0</v>
      </c>
      <c r="EA150" s="3448">
        <f t="shared" si="153"/>
        <v>0</v>
      </c>
      <c r="EB150" s="3448">
        <f t="shared" si="153"/>
        <v>0</v>
      </c>
      <c r="EC150" s="3448">
        <f t="shared" si="153"/>
        <v>0</v>
      </c>
      <c r="ED150" s="3448">
        <f t="shared" si="153"/>
        <v>0</v>
      </c>
      <c r="EE150" s="3448">
        <f t="shared" si="153"/>
        <v>0</v>
      </c>
      <c r="EF150" s="3448">
        <f t="shared" si="153"/>
        <v>0</v>
      </c>
      <c r="EG150" s="3448">
        <f t="shared" si="153"/>
        <v>0</v>
      </c>
      <c r="EH150" s="3448">
        <f t="shared" si="153"/>
        <v>0</v>
      </c>
      <c r="EI150" s="3448">
        <f t="shared" si="153"/>
        <v>0</v>
      </c>
      <c r="EJ150" s="3448">
        <f t="shared" si="153"/>
        <v>0</v>
      </c>
      <c r="EK150" s="3448">
        <f t="shared" si="153"/>
        <v>0</v>
      </c>
      <c r="EL150" s="3448">
        <f t="shared" si="153"/>
        <v>0</v>
      </c>
      <c r="EM150" s="3448">
        <f t="shared" si="153"/>
        <v>0</v>
      </c>
      <c r="EN150" s="3448">
        <f t="shared" si="153"/>
        <v>0</v>
      </c>
      <c r="EO150" s="3448">
        <f t="shared" si="153"/>
        <v>0</v>
      </c>
      <c r="EP150" s="3448">
        <f t="shared" si="153"/>
        <v>0</v>
      </c>
      <c r="EQ150" s="3448">
        <f t="shared" si="153"/>
        <v>0</v>
      </c>
      <c r="ER150" s="3448">
        <f t="shared" ref="ER150:EU150" si="154">SUM(ER148:ER149)</f>
        <v>0</v>
      </c>
      <c r="ES150" s="3448">
        <f t="shared" si="154"/>
        <v>0</v>
      </c>
      <c r="ET150" s="3448">
        <f t="shared" si="154"/>
        <v>0</v>
      </c>
      <c r="EU150" s="3448">
        <f t="shared" si="154"/>
        <v>0</v>
      </c>
    </row>
    <row r="151" spans="2:151" s="3741" customFormat="1" ht="5.45" customHeight="1">
      <c r="B151" s="3623"/>
      <c r="C151" s="3624"/>
      <c r="D151" s="3623"/>
      <c r="E151" s="3623"/>
      <c r="F151" s="3623"/>
      <c r="G151" s="3623"/>
      <c r="H151" s="3623"/>
      <c r="I151" s="3623"/>
      <c r="J151" s="3623"/>
      <c r="K151" s="3623"/>
      <c r="L151" s="3623"/>
      <c r="M151" s="3623"/>
      <c r="N151" s="3623"/>
      <c r="O151" s="3623"/>
      <c r="P151" s="3610"/>
      <c r="Q151" s="3623"/>
      <c r="R151" s="3624"/>
      <c r="S151" s="3623"/>
      <c r="T151" s="3623"/>
      <c r="U151" s="3623"/>
      <c r="V151" s="3623"/>
      <c r="W151" s="3623"/>
      <c r="X151" s="3623"/>
      <c r="Y151" s="3623"/>
      <c r="Z151" s="3623"/>
      <c r="AA151" s="3623"/>
      <c r="AB151" s="3623"/>
      <c r="AC151" s="3623"/>
      <c r="AD151" s="3623"/>
      <c r="AE151" s="3623"/>
      <c r="AF151" s="3623"/>
      <c r="AG151" s="3623"/>
      <c r="AH151" s="3623"/>
      <c r="AI151" s="3623"/>
      <c r="AJ151" s="3623"/>
      <c r="AK151" s="3623"/>
      <c r="AL151" s="3623"/>
      <c r="AM151" s="3623"/>
      <c r="AN151" s="3623"/>
      <c r="AO151" s="3623"/>
      <c r="AP151" s="3623"/>
      <c r="AQ151" s="3623"/>
      <c r="AR151" s="3623"/>
      <c r="AS151" s="3623"/>
      <c r="AT151" s="3623"/>
      <c r="AU151" s="3623"/>
      <c r="AV151" s="3623"/>
      <c r="AW151" s="3623"/>
      <c r="AX151" s="3623"/>
      <c r="AY151" s="3623"/>
      <c r="AZ151" s="3623"/>
      <c r="BA151" s="3623"/>
      <c r="BB151" s="3623"/>
      <c r="BC151" s="3623"/>
      <c r="BD151" s="3623"/>
      <c r="BE151" s="3623"/>
      <c r="BF151" s="3623"/>
      <c r="BG151" s="3623"/>
      <c r="BH151" s="3623"/>
      <c r="BI151" s="3623"/>
      <c r="BJ151" s="3623"/>
      <c r="BK151" s="3623"/>
      <c r="BL151" s="3623"/>
      <c r="BM151" s="3623"/>
      <c r="BN151" s="3623"/>
      <c r="BO151" s="3623"/>
      <c r="BP151" s="3623"/>
      <c r="BQ151" s="3623"/>
      <c r="BR151" s="3623"/>
      <c r="BS151" s="3623"/>
      <c r="BT151" s="3623"/>
      <c r="BU151" s="3623"/>
      <c r="BV151" s="3623"/>
      <c r="BW151" s="3623"/>
      <c r="BX151" s="3623"/>
      <c r="BY151" s="3623"/>
      <c r="BZ151" s="3623"/>
      <c r="CA151" s="3623"/>
      <c r="CB151" s="3623"/>
      <c r="CC151" s="3623"/>
      <c r="CD151" s="3623"/>
      <c r="CE151" s="3623"/>
      <c r="CF151" s="3623"/>
      <c r="CG151" s="3623"/>
      <c r="CH151" s="3623"/>
      <c r="CI151" s="3623"/>
      <c r="CJ151" s="3623"/>
      <c r="CK151" s="3623"/>
      <c r="CL151" s="3623"/>
      <c r="CM151" s="3623"/>
      <c r="CN151" s="3623"/>
      <c r="CO151" s="3623"/>
      <c r="CP151" s="3623"/>
      <c r="CQ151" s="3623"/>
      <c r="CR151" s="3623"/>
      <c r="CS151" s="3623"/>
      <c r="CT151" s="3623"/>
      <c r="CU151" s="3623"/>
      <c r="CV151" s="3623"/>
      <c r="CW151" s="3623"/>
      <c r="CX151" s="3623"/>
      <c r="CY151" s="3623"/>
      <c r="CZ151" s="3623"/>
      <c r="DA151" s="3623"/>
      <c r="DB151" s="3623"/>
      <c r="DC151" s="3623"/>
      <c r="DD151" s="3623"/>
      <c r="DE151" s="3623"/>
      <c r="DF151" s="3623"/>
      <c r="DG151" s="3623"/>
      <c r="DH151" s="3623"/>
      <c r="DI151" s="3623"/>
      <c r="DJ151" s="3623"/>
      <c r="DK151" s="3623"/>
      <c r="DL151" s="3623"/>
      <c r="DM151" s="3623"/>
      <c r="DN151" s="3623"/>
      <c r="DO151" s="3623"/>
      <c r="DP151" s="3623"/>
      <c r="DQ151" s="3623"/>
      <c r="DR151" s="3623"/>
      <c r="DS151" s="3623"/>
      <c r="DT151" s="3623"/>
      <c r="DU151" s="3623"/>
      <c r="DV151" s="3623"/>
      <c r="DW151" s="3623"/>
      <c r="DX151" s="3623"/>
      <c r="DY151" s="3623"/>
      <c r="DZ151" s="3623"/>
      <c r="EA151" s="3623"/>
      <c r="EB151" s="3623"/>
      <c r="EC151" s="3623"/>
      <c r="ED151" s="3623"/>
      <c r="EE151" s="3623"/>
      <c r="EF151" s="3623"/>
      <c r="EG151" s="3623"/>
      <c r="EH151" s="3623"/>
      <c r="EI151" s="3623"/>
      <c r="EJ151" s="3623"/>
      <c r="EK151" s="3623"/>
      <c r="EL151" s="3623"/>
      <c r="EM151" s="3623"/>
      <c r="EN151" s="3623"/>
      <c r="EO151" s="3623"/>
      <c r="EP151" s="3623"/>
      <c r="EQ151" s="3623"/>
      <c r="ER151" s="3623"/>
      <c r="ES151" s="3623"/>
      <c r="ET151" s="3623"/>
      <c r="EU151" s="3623"/>
    </row>
    <row r="152" spans="2:151" s="3662" customFormat="1" ht="10.5" customHeight="1">
      <c r="B152" s="3711" t="s">
        <v>4695</v>
      </c>
      <c r="C152" s="3710" t="s">
        <v>628</v>
      </c>
      <c r="D152" s="3468"/>
      <c r="E152" s="3468">
        <f t="shared" ref="E152:O152" si="155">E142+E146+E150</f>
        <v>332068.99611266336</v>
      </c>
      <c r="F152" s="3468">
        <f t="shared" si="155"/>
        <v>342508.20040696382</v>
      </c>
      <c r="G152" s="3468">
        <f t="shared" si="155"/>
        <v>352757.26199246326</v>
      </c>
      <c r="H152" s="3468">
        <f t="shared" si="155"/>
        <v>365425.24517657846</v>
      </c>
      <c r="I152" s="3468">
        <f t="shared" si="155"/>
        <v>377579.45387663174</v>
      </c>
      <c r="J152" s="3468">
        <f t="shared" si="155"/>
        <v>388275.29680616828</v>
      </c>
      <c r="K152" s="3468">
        <f t="shared" si="155"/>
        <v>399017.40630230552</v>
      </c>
      <c r="L152" s="3468">
        <f t="shared" si="155"/>
        <v>411763.07432161382</v>
      </c>
      <c r="M152" s="3468">
        <f t="shared" si="155"/>
        <v>422279.29774803465</v>
      </c>
      <c r="N152" s="3468">
        <f t="shared" si="155"/>
        <v>409333.09092873434</v>
      </c>
      <c r="O152" s="3468">
        <f t="shared" si="155"/>
        <v>0</v>
      </c>
      <c r="P152" s="3639"/>
      <c r="Q152" s="3711" t="str">
        <f>B152</f>
        <v>Net Operating Income</v>
      </c>
      <c r="R152" s="3710" t="s">
        <v>628</v>
      </c>
      <c r="S152" s="3468"/>
      <c r="T152" s="3468">
        <f t="shared" ref="T152:AY152" si="156">T142+T146+T150</f>
        <v>26970.21979166667</v>
      </c>
      <c r="U152" s="3468">
        <f t="shared" si="156"/>
        <v>26970.21979166667</v>
      </c>
      <c r="V152" s="3468">
        <f t="shared" si="156"/>
        <v>27736.031631194746</v>
      </c>
      <c r="W152" s="3468">
        <f t="shared" si="156"/>
        <v>27736.031631194746</v>
      </c>
      <c r="X152" s="3468">
        <f t="shared" si="156"/>
        <v>27736.031631194746</v>
      </c>
      <c r="Y152" s="3468">
        <f t="shared" si="156"/>
        <v>27736.031631194746</v>
      </c>
      <c r="Z152" s="3468">
        <f t="shared" si="156"/>
        <v>27736.031631194746</v>
      </c>
      <c r="AA152" s="3468">
        <f t="shared" si="156"/>
        <v>27780.063889259261</v>
      </c>
      <c r="AB152" s="3468">
        <f t="shared" si="156"/>
        <v>27333.661308614101</v>
      </c>
      <c r="AC152" s="3468">
        <f t="shared" si="156"/>
        <v>27348.071665849668</v>
      </c>
      <c r="AD152" s="3468">
        <f t="shared" si="156"/>
        <v>28490.965834769901</v>
      </c>
      <c r="AE152" s="3468">
        <f t="shared" si="156"/>
        <v>28495.635674863392</v>
      </c>
      <c r="AF152" s="3468">
        <f t="shared" si="156"/>
        <v>28495.635674863392</v>
      </c>
      <c r="AG152" s="3468">
        <f t="shared" si="156"/>
        <v>28497.460965979473</v>
      </c>
      <c r="AH152" s="3468">
        <f t="shared" si="156"/>
        <v>28498.856776832952</v>
      </c>
      <c r="AI152" s="3468">
        <f t="shared" si="156"/>
        <v>28498.856776832952</v>
      </c>
      <c r="AJ152" s="3468">
        <f t="shared" si="156"/>
        <v>28498.856776832952</v>
      </c>
      <c r="AK152" s="3468">
        <f t="shared" si="156"/>
        <v>28498.856776832952</v>
      </c>
      <c r="AL152" s="3468">
        <f t="shared" si="156"/>
        <v>28498.856776832952</v>
      </c>
      <c r="AM152" s="3468">
        <f t="shared" si="156"/>
        <v>28543.989841349081</v>
      </c>
      <c r="AN152" s="3468">
        <f t="shared" si="156"/>
        <v>28565.481776832952</v>
      </c>
      <c r="AO152" s="3468">
        <f t="shared" si="156"/>
        <v>28590.042862547234</v>
      </c>
      <c r="AP152" s="3468">
        <f t="shared" si="156"/>
        <v>28678.49162110014</v>
      </c>
      <c r="AQ152" s="3468">
        <f t="shared" si="156"/>
        <v>28642.813780126839</v>
      </c>
      <c r="AR152" s="3468">
        <f t="shared" si="156"/>
        <v>29302.62644886021</v>
      </c>
      <c r="AS152" s="3468">
        <f t="shared" si="156"/>
        <v>27911.391157744125</v>
      </c>
      <c r="AT152" s="3468">
        <f t="shared" si="156"/>
        <v>28389.541430136087</v>
      </c>
      <c r="AU152" s="3468">
        <f t="shared" si="156"/>
        <v>29475.23416154171</v>
      </c>
      <c r="AV152" s="3468">
        <f t="shared" si="156"/>
        <v>29475.23416154171</v>
      </c>
      <c r="AW152" s="3468">
        <f t="shared" si="156"/>
        <v>29475.23416154171</v>
      </c>
      <c r="AX152" s="3468">
        <f t="shared" si="156"/>
        <v>29475.23416154171</v>
      </c>
      <c r="AY152" s="3468">
        <f t="shared" si="156"/>
        <v>29521.495552670742</v>
      </c>
      <c r="AZ152" s="3468">
        <f t="shared" ref="AZ152:CE152" si="157">AZ142+AZ146+AZ150</f>
        <v>29543.524786541711</v>
      </c>
      <c r="BA152" s="3468">
        <f t="shared" si="157"/>
        <v>29590.518092625869</v>
      </c>
      <c r="BB152" s="3468">
        <f t="shared" si="157"/>
        <v>30298.613938858893</v>
      </c>
      <c r="BC152" s="3468">
        <f t="shared" si="157"/>
        <v>30298.613938858893</v>
      </c>
      <c r="BD152" s="3468">
        <f t="shared" si="157"/>
        <v>30298.613938858893</v>
      </c>
      <c r="BE152" s="3468">
        <f t="shared" si="157"/>
        <v>30298.613938858893</v>
      </c>
      <c r="BF152" s="3468">
        <f t="shared" si="157"/>
        <v>30298.613938858893</v>
      </c>
      <c r="BG152" s="3468">
        <f t="shared" si="157"/>
        <v>30298.613938858893</v>
      </c>
      <c r="BH152" s="3468">
        <f t="shared" si="157"/>
        <v>30298.613938858893</v>
      </c>
      <c r="BI152" s="3468">
        <f t="shared" si="157"/>
        <v>30298.613938858893</v>
      </c>
      <c r="BJ152" s="3468">
        <f t="shared" si="157"/>
        <v>30298.613938858893</v>
      </c>
      <c r="BK152" s="3468">
        <f t="shared" si="157"/>
        <v>30346.031864766148</v>
      </c>
      <c r="BL152" s="3468">
        <f t="shared" si="157"/>
        <v>30368.611829483889</v>
      </c>
      <c r="BM152" s="3468">
        <f t="shared" si="157"/>
        <v>30394.668685318175</v>
      </c>
      <c r="BN152" s="3468">
        <f t="shared" si="157"/>
        <v>31098.203792843888</v>
      </c>
      <c r="BO152" s="3468">
        <f t="shared" si="157"/>
        <v>31127.43143215419</v>
      </c>
      <c r="BP152" s="3468">
        <f t="shared" si="157"/>
        <v>31160.834448508816</v>
      </c>
      <c r="BQ152" s="3468">
        <f t="shared" si="157"/>
        <v>31160.834448508816</v>
      </c>
      <c r="BR152" s="3468">
        <f t="shared" si="157"/>
        <v>31277.669249599232</v>
      </c>
      <c r="BS152" s="3468">
        <f t="shared" si="157"/>
        <v>31332.632444126648</v>
      </c>
      <c r="BT152" s="3468">
        <f t="shared" si="157"/>
        <v>31332.632444126648</v>
      </c>
      <c r="BU152" s="3468">
        <f t="shared" si="157"/>
        <v>31332.632444126648</v>
      </c>
      <c r="BV152" s="3468">
        <f t="shared" si="157"/>
        <v>31332.632444126648</v>
      </c>
      <c r="BW152" s="3468">
        <f t="shared" si="157"/>
        <v>31381.235818181587</v>
      </c>
      <c r="BX152" s="3468">
        <f t="shared" si="157"/>
        <v>31404.380282017271</v>
      </c>
      <c r="BY152" s="3468">
        <f t="shared" si="157"/>
        <v>31454.021785786666</v>
      </c>
      <c r="BZ152" s="3468">
        <f t="shared" si="157"/>
        <v>32204.974033761311</v>
      </c>
      <c r="CA152" s="3468">
        <f t="shared" si="157"/>
        <v>32204.974033761311</v>
      </c>
      <c r="CB152" s="3468">
        <f t="shared" si="157"/>
        <v>32204.974033761311</v>
      </c>
      <c r="CC152" s="3468">
        <f t="shared" si="157"/>
        <v>32204.974033761311</v>
      </c>
      <c r="CD152" s="3468">
        <f t="shared" si="157"/>
        <v>32204.974033761311</v>
      </c>
      <c r="CE152" s="3468">
        <f t="shared" si="157"/>
        <v>32204.974033761311</v>
      </c>
      <c r="CF152" s="3468">
        <f t="shared" ref="CF152:DK152" si="158">CF142+CF146+CF150</f>
        <v>32204.974033761311</v>
      </c>
      <c r="CG152" s="3468">
        <f t="shared" si="158"/>
        <v>32204.974033761311</v>
      </c>
      <c r="CH152" s="3468">
        <f t="shared" si="158"/>
        <v>32204.974033761311</v>
      </c>
      <c r="CI152" s="3468">
        <f t="shared" si="158"/>
        <v>32235.273292324586</v>
      </c>
      <c r="CJ152" s="3468">
        <f t="shared" si="158"/>
        <v>32249.70151068805</v>
      </c>
      <c r="CK152" s="3468">
        <f t="shared" si="158"/>
        <v>32277.34522904265</v>
      </c>
      <c r="CL152" s="3468">
        <f t="shared" si="158"/>
        <v>33023.72562461668</v>
      </c>
      <c r="CM152" s="3468">
        <f t="shared" si="158"/>
        <v>33054.43291316706</v>
      </c>
      <c r="CN152" s="3468">
        <f t="shared" si="158"/>
        <v>33089.526957224647</v>
      </c>
      <c r="CO152" s="3468">
        <f t="shared" si="158"/>
        <v>33089.526957224647</v>
      </c>
      <c r="CP152" s="3468">
        <f t="shared" si="158"/>
        <v>32324.169570230035</v>
      </c>
      <c r="CQ152" s="3468">
        <f t="shared" si="158"/>
        <v>33271.851581277515</v>
      </c>
      <c r="CR152" s="3468">
        <f t="shared" si="158"/>
        <v>33271.851581277515</v>
      </c>
      <c r="CS152" s="3468">
        <f t="shared" si="158"/>
        <v>33271.851581277515</v>
      </c>
      <c r="CT152" s="3468">
        <f t="shared" si="158"/>
        <v>33271.851581277515</v>
      </c>
      <c r="CU152" s="3468">
        <f t="shared" si="158"/>
        <v>33322.427521147911</v>
      </c>
      <c r="CV152" s="3468">
        <f t="shared" si="158"/>
        <v>33346.511302038576</v>
      </c>
      <c r="CW152" s="3468">
        <f t="shared" si="158"/>
        <v>32881.94223518738</v>
      </c>
      <c r="CX152" s="3468">
        <f t="shared" si="158"/>
        <v>33678.333054526243</v>
      </c>
      <c r="CY152" s="3468">
        <f t="shared" si="158"/>
        <v>34197.562379616043</v>
      </c>
      <c r="CZ152" s="3468">
        <f t="shared" si="158"/>
        <v>34197.562379616043</v>
      </c>
      <c r="DA152" s="3468">
        <f t="shared" si="158"/>
        <v>34197.562379616043</v>
      </c>
      <c r="DB152" s="3468">
        <f t="shared" si="158"/>
        <v>34197.562379616043</v>
      </c>
      <c r="DC152" s="3468">
        <f t="shared" si="158"/>
        <v>34197.562379616043</v>
      </c>
      <c r="DD152" s="3468">
        <f t="shared" si="158"/>
        <v>34197.562379616043</v>
      </c>
      <c r="DE152" s="3468">
        <f t="shared" si="158"/>
        <v>34197.562379616043</v>
      </c>
      <c r="DF152" s="3468">
        <f t="shared" si="158"/>
        <v>34197.562379616043</v>
      </c>
      <c r="DG152" s="3468">
        <f t="shared" si="158"/>
        <v>34249.402717983197</v>
      </c>
      <c r="DH152" s="3468">
        <f t="shared" si="158"/>
        <v>34274.088593396133</v>
      </c>
      <c r="DI152" s="3468">
        <f t="shared" si="158"/>
        <v>34303.415814198517</v>
      </c>
      <c r="DJ152" s="3468">
        <f t="shared" si="158"/>
        <v>35095.250775863009</v>
      </c>
      <c r="DK152" s="3468">
        <f t="shared" si="158"/>
        <v>34457.979762860625</v>
      </c>
      <c r="DL152" s="3468">
        <f t="shared" ref="DL152:EU152" si="159">DL142+DL146+DL150</f>
        <v>34425.316102252393</v>
      </c>
      <c r="DM152" s="3468">
        <f t="shared" si="159"/>
        <v>35167.338575358888</v>
      </c>
      <c r="DN152" s="3468">
        <f t="shared" si="159"/>
        <v>33508.01323848957</v>
      </c>
      <c r="DO152" s="3468">
        <f t="shared" si="159"/>
        <v>34101.584285434408</v>
      </c>
      <c r="DP152" s="3468">
        <f t="shared" si="159"/>
        <v>35363.248479771755</v>
      </c>
      <c r="DQ152" s="3468">
        <f t="shared" si="159"/>
        <v>35363.248479771755</v>
      </c>
      <c r="DR152" s="3468">
        <f t="shared" si="159"/>
        <v>35363.248479771755</v>
      </c>
      <c r="DS152" s="3468">
        <f t="shared" si="159"/>
        <v>35416.3848265981</v>
      </c>
      <c r="DT152" s="3468">
        <f t="shared" si="159"/>
        <v>35441.687848896356</v>
      </c>
      <c r="DU152" s="3468">
        <f t="shared" si="159"/>
        <v>35471.894886322814</v>
      </c>
      <c r="DV152" s="3468">
        <f t="shared" si="159"/>
        <v>36315.523280392088</v>
      </c>
      <c r="DW152" s="3468">
        <f t="shared" si="159"/>
        <v>36341.809264974756</v>
      </c>
      <c r="DX152" s="3468">
        <f t="shared" si="159"/>
        <v>36341.809264974756</v>
      </c>
      <c r="DY152" s="3468">
        <f t="shared" si="159"/>
        <v>36341.809264974756</v>
      </c>
      <c r="DZ152" s="3468">
        <f t="shared" si="159"/>
        <v>36341.809264974756</v>
      </c>
      <c r="EA152" s="3468">
        <f t="shared" si="159"/>
        <v>36341.809264974756</v>
      </c>
      <c r="EB152" s="3468">
        <f t="shared" si="159"/>
        <v>36341.809264974756</v>
      </c>
      <c r="EC152" s="3468">
        <f t="shared" si="159"/>
        <v>36341.809264974756</v>
      </c>
      <c r="ED152" s="3468">
        <f t="shared" si="159"/>
        <v>36341.809264974756</v>
      </c>
      <c r="EE152" s="3468">
        <f t="shared" si="159"/>
        <v>36396.274020471748</v>
      </c>
      <c r="EF152" s="3468">
        <f t="shared" si="159"/>
        <v>36422.209618327463</v>
      </c>
      <c r="EG152" s="3468">
        <f t="shared" si="159"/>
        <v>34347.993048377197</v>
      </c>
      <c r="EH152" s="3468">
        <f t="shared" si="159"/>
        <v>11967.565709674784</v>
      </c>
      <c r="EI152" s="3468">
        <f t="shared" si="159"/>
        <v>35806.38367705993</v>
      </c>
      <c r="EJ152" s="3468">
        <f t="shared" si="159"/>
        <v>0</v>
      </c>
      <c r="EK152" s="3468">
        <f t="shared" si="159"/>
        <v>0</v>
      </c>
      <c r="EL152" s="3468">
        <f t="shared" si="159"/>
        <v>0</v>
      </c>
      <c r="EM152" s="3468">
        <f t="shared" si="159"/>
        <v>0</v>
      </c>
      <c r="EN152" s="3468">
        <f t="shared" si="159"/>
        <v>0</v>
      </c>
      <c r="EO152" s="3468">
        <f t="shared" si="159"/>
        <v>0</v>
      </c>
      <c r="EP152" s="3468">
        <f t="shared" si="159"/>
        <v>0</v>
      </c>
      <c r="EQ152" s="3468">
        <f t="shared" si="159"/>
        <v>0</v>
      </c>
      <c r="ER152" s="3468">
        <f t="shared" si="159"/>
        <v>0</v>
      </c>
      <c r="ES152" s="3468">
        <f t="shared" si="159"/>
        <v>0</v>
      </c>
      <c r="ET152" s="3468">
        <f t="shared" si="159"/>
        <v>0</v>
      </c>
      <c r="EU152" s="3468">
        <f t="shared" si="159"/>
        <v>0</v>
      </c>
    </row>
    <row r="153" spans="2:151" s="3741" customFormat="1" ht="5.45" customHeight="1">
      <c r="B153" s="3623"/>
      <c r="C153" s="3624"/>
      <c r="D153" s="3623"/>
      <c r="E153" s="3623"/>
      <c r="F153" s="3623"/>
      <c r="G153" s="3623"/>
      <c r="H153" s="3623"/>
      <c r="I153" s="3623"/>
      <c r="J153" s="3623"/>
      <c r="K153" s="3623"/>
      <c r="L153" s="3623"/>
      <c r="M153" s="3623"/>
      <c r="N153" s="3623"/>
      <c r="O153" s="3623"/>
      <c r="P153" s="3610"/>
      <c r="Q153" s="3623"/>
      <c r="R153" s="3624"/>
      <c r="S153" s="3623"/>
      <c r="T153" s="3623"/>
      <c r="U153" s="3623"/>
      <c r="V153" s="3623"/>
      <c r="W153" s="3623"/>
      <c r="X153" s="3623"/>
      <c r="Y153" s="3623"/>
      <c r="Z153" s="3623"/>
      <c r="AA153" s="3623"/>
      <c r="AB153" s="3623"/>
      <c r="AC153" s="3623"/>
      <c r="AD153" s="3623"/>
      <c r="AE153" s="3623"/>
      <c r="AF153" s="3623"/>
      <c r="AG153" s="3623"/>
      <c r="AH153" s="3623"/>
      <c r="AI153" s="3623"/>
      <c r="AJ153" s="3623"/>
      <c r="AK153" s="3623"/>
      <c r="AL153" s="3623"/>
      <c r="AM153" s="3623"/>
      <c r="AN153" s="3623"/>
      <c r="AO153" s="3623"/>
      <c r="AP153" s="3623"/>
      <c r="AQ153" s="3623"/>
      <c r="AR153" s="3623"/>
      <c r="AS153" s="3623"/>
      <c r="AT153" s="3623"/>
      <c r="AU153" s="3623"/>
      <c r="AV153" s="3623"/>
      <c r="AW153" s="3623"/>
      <c r="AX153" s="3623"/>
      <c r="AY153" s="3623"/>
      <c r="AZ153" s="3623"/>
      <c r="BA153" s="3623"/>
      <c r="BB153" s="3623"/>
      <c r="BC153" s="3623"/>
      <c r="BD153" s="3623"/>
      <c r="BE153" s="3623"/>
      <c r="BF153" s="3623"/>
      <c r="BG153" s="3623"/>
      <c r="BH153" s="3623"/>
      <c r="BI153" s="3623"/>
      <c r="BJ153" s="3623"/>
      <c r="BK153" s="3623"/>
      <c r="BL153" s="3623"/>
      <c r="BM153" s="3623"/>
      <c r="BN153" s="3623"/>
      <c r="BO153" s="3623"/>
      <c r="BP153" s="3623"/>
      <c r="BQ153" s="3623"/>
      <c r="BR153" s="3623"/>
      <c r="BS153" s="3623"/>
      <c r="BT153" s="3623"/>
      <c r="BU153" s="3623"/>
      <c r="BV153" s="3623"/>
      <c r="BW153" s="3623"/>
      <c r="BX153" s="3623"/>
      <c r="BY153" s="3623"/>
      <c r="BZ153" s="3623"/>
      <c r="CA153" s="3623"/>
      <c r="CB153" s="3623"/>
      <c r="CC153" s="3623"/>
      <c r="CD153" s="3623"/>
      <c r="CE153" s="3623"/>
      <c r="CF153" s="3623"/>
      <c r="CG153" s="3623"/>
      <c r="CH153" s="3623"/>
      <c r="CI153" s="3623"/>
      <c r="CJ153" s="3623"/>
      <c r="CK153" s="3623"/>
      <c r="CL153" s="3623"/>
      <c r="CM153" s="3623"/>
      <c r="CN153" s="3623"/>
      <c r="CO153" s="3623"/>
      <c r="CP153" s="3623"/>
      <c r="CQ153" s="3623"/>
      <c r="CR153" s="3623"/>
      <c r="CS153" s="3623"/>
      <c r="CT153" s="3623"/>
      <c r="CU153" s="3623"/>
      <c r="CV153" s="3623"/>
      <c r="CW153" s="3623"/>
      <c r="CX153" s="3623"/>
      <c r="CY153" s="3623"/>
      <c r="CZ153" s="3623"/>
      <c r="DA153" s="3623"/>
      <c r="DB153" s="3623"/>
      <c r="DC153" s="3623"/>
      <c r="DD153" s="3623"/>
      <c r="DE153" s="3623"/>
      <c r="DF153" s="3623"/>
      <c r="DG153" s="3623"/>
      <c r="DH153" s="3623"/>
      <c r="DI153" s="3623"/>
      <c r="DJ153" s="3623"/>
      <c r="DK153" s="3623"/>
      <c r="DL153" s="3623"/>
      <c r="DM153" s="3623"/>
      <c r="DN153" s="3623"/>
      <c r="DO153" s="3623"/>
      <c r="DP153" s="3623"/>
      <c r="DQ153" s="3623"/>
      <c r="DR153" s="3623"/>
      <c r="DS153" s="3623"/>
      <c r="DT153" s="3623"/>
      <c r="DU153" s="3623"/>
      <c r="DV153" s="3623"/>
      <c r="DW153" s="3623"/>
      <c r="DX153" s="3623"/>
      <c r="DY153" s="3623"/>
      <c r="DZ153" s="3623"/>
      <c r="EA153" s="3623"/>
      <c r="EB153" s="3623"/>
      <c r="EC153" s="3623"/>
      <c r="ED153" s="3623"/>
      <c r="EE153" s="3623"/>
      <c r="EF153" s="3623"/>
      <c r="EG153" s="3623"/>
      <c r="EH153" s="3623"/>
      <c r="EI153" s="3623"/>
      <c r="EJ153" s="3623"/>
      <c r="EK153" s="3623"/>
      <c r="EL153" s="3623"/>
      <c r="EM153" s="3623"/>
      <c r="EN153" s="3623"/>
      <c r="EO153" s="3623"/>
      <c r="EP153" s="3623"/>
      <c r="EQ153" s="3623"/>
      <c r="ER153" s="3623"/>
      <c r="ES153" s="3623"/>
      <c r="ET153" s="3623"/>
      <c r="EU153" s="3623"/>
    </row>
    <row r="154" spans="2:151" s="3741" customFormat="1" ht="10.5" customHeight="1">
      <c r="B154" s="3609" t="s">
        <v>5036</v>
      </c>
      <c r="C154" s="3608" t="s">
        <v>628</v>
      </c>
      <c r="D154" s="3448"/>
      <c r="E154" s="3442">
        <f t="shared" ref="E154:O157" si="160">SUMIF($T$3:$EU$3,E$3,$T154:$EU154)</f>
        <v>-32942.135541653028</v>
      </c>
      <c r="F154" s="3442">
        <f t="shared" si="160"/>
        <v>-19829.725252052547</v>
      </c>
      <c r="G154" s="3442">
        <f t="shared" si="160"/>
        <v>-18127.895051105166</v>
      </c>
      <c r="H154" s="3442">
        <f t="shared" si="160"/>
        <v>0</v>
      </c>
      <c r="I154" s="3442">
        <f t="shared" si="160"/>
        <v>0</v>
      </c>
      <c r="J154" s="3442">
        <f t="shared" si="160"/>
        <v>0</v>
      </c>
      <c r="K154" s="3442">
        <f t="shared" si="160"/>
        <v>-13744.9977236989</v>
      </c>
      <c r="L154" s="3442">
        <f t="shared" si="160"/>
        <v>0</v>
      </c>
      <c r="M154" s="3442">
        <f t="shared" si="160"/>
        <v>-31132.659232532904</v>
      </c>
      <c r="N154" s="3442">
        <f t="shared" si="160"/>
        <v>-199019.28867832903</v>
      </c>
      <c r="O154" s="3442">
        <f t="shared" si="160"/>
        <v>0</v>
      </c>
      <c r="P154" s="3610"/>
      <c r="Q154" s="3609" t="str">
        <f>B154</f>
        <v>Allowances (TI and Leasing Costs)</v>
      </c>
      <c r="R154" s="3608" t="s">
        <v>628</v>
      </c>
      <c r="S154" s="3442"/>
      <c r="T154" s="3442" cm="1">
        <f t="array" ref="T154">-INDEX(mthAllowances,,FinEngine!T$3)*FinEngine!T$1035</f>
        <v>-1300</v>
      </c>
      <c r="U154" s="3442" cm="1">
        <f t="array" ref="U154">-INDEX(mthAllowances,,FinEngine!U$3)*FinEngine!U$1035</f>
        <v>-1300</v>
      </c>
      <c r="V154" s="3442" cm="1">
        <f t="array" ref="V154">-INDEX(mthAllowances,,FinEngine!V$3)*FinEngine!V$1035</f>
        <v>-12024.429000751234</v>
      </c>
      <c r="W154" s="3442" cm="1">
        <f t="array" ref="W154">-INDEX(mthAllowances,,FinEngine!W$3)*FinEngine!W$1035</f>
        <v>-1300</v>
      </c>
      <c r="X154" s="3442" cm="1">
        <f t="array" ref="X154">-INDEX(mthAllowances,,FinEngine!X$3)*FinEngine!X$1035</f>
        <v>-1300</v>
      </c>
      <c r="Y154" s="3442" cm="1">
        <f t="array" ref="Y154">-INDEX(mthAllowances,,FinEngine!Y$3)*FinEngine!Y$1035</f>
        <v>-1300</v>
      </c>
      <c r="Z154" s="3442" cm="1">
        <f t="array" ref="Z154">-INDEX(mthAllowances,,FinEngine!Z$3)*FinEngine!Z$1035</f>
        <v>-1300</v>
      </c>
      <c r="AA154" s="3442" cm="1">
        <f t="array" ref="AA154">-INDEX(mthAllowances,,FinEngine!AA$3)*FinEngine!AA$1035</f>
        <v>-1322.016129032258</v>
      </c>
      <c r="AB154" s="3442" cm="1">
        <f t="array" ref="AB154">-INDEX(mthAllowances,,FinEngine!AB$3)*FinEngine!AB$1035</f>
        <v>-1332.5</v>
      </c>
      <c r="AC154" s="3442" cm="1">
        <f t="array" ref="AC154">-INDEX(mthAllowances,,FinEngine!AC$3)*FinEngine!AC$1035</f>
        <v>-7798.1904118695411</v>
      </c>
      <c r="AD154" s="3442" cm="1">
        <f t="array" ref="AD154">-INDEX(mthAllowances,,FinEngine!AD$3)*FinEngine!AD$1035</f>
        <v>-1332.5</v>
      </c>
      <c r="AE154" s="3442" cm="1">
        <f t="array" ref="AE154">-INDEX(mthAllowances,,FinEngine!AE$3)*FinEngine!AE$1035</f>
        <v>-1332.5</v>
      </c>
      <c r="AF154" s="3442" cm="1">
        <f t="array" ref="AF154">-INDEX(mthAllowances,,FinEngine!AF$3)*FinEngine!AF$1035</f>
        <v>-1332.5</v>
      </c>
      <c r="AG154" s="3442" cm="1">
        <f t="array" ref="AG154">-INDEX(mthAllowances,,FinEngine!AG$3)*FinEngine!AG$1035</f>
        <v>-1332.5</v>
      </c>
      <c r="AH154" s="3442" cm="1">
        <f t="array" ref="AH154">-INDEX(mthAllowances,,FinEngine!AH$3)*FinEngine!AH$1035</f>
        <v>-1332.5</v>
      </c>
      <c r="AI154" s="3442" cm="1">
        <f t="array" ref="AI154">-INDEX(mthAllowances,,FinEngine!AI$3)*FinEngine!AI$1035</f>
        <v>-1332.5</v>
      </c>
      <c r="AJ154" s="3442" cm="1">
        <f t="array" ref="AJ154">-INDEX(mthAllowances,,FinEngine!AJ$3)*FinEngine!AJ$1035</f>
        <v>-1332.5</v>
      </c>
      <c r="AK154" s="3442" cm="1">
        <f t="array" ref="AK154">-INDEX(mthAllowances,,FinEngine!AK$3)*FinEngine!AK$1035</f>
        <v>-1332.5</v>
      </c>
      <c r="AL154" s="3442" cm="1">
        <f t="array" ref="AL154">-INDEX(mthAllowances,,FinEngine!AL$3)*FinEngine!AL$1035</f>
        <v>-1332.5</v>
      </c>
      <c r="AM154" s="3442" cm="1">
        <f t="array" ref="AM154">-INDEX(mthAllowances,,FinEngine!AM$3)*FinEngine!AM$1035</f>
        <v>-1355.0665322580646</v>
      </c>
      <c r="AN154" s="3442" cm="1">
        <f t="array" ref="AN154">-INDEX(mthAllowances,,FinEngine!AN$3)*FinEngine!AN$1035</f>
        <v>-484.64314516129031</v>
      </c>
      <c r="AO154" s="3442" cm="1">
        <f t="array" ref="AO154">-INDEX(mthAllowances,,FinEngine!AO$3)*FinEngine!AO$1035</f>
        <v>0</v>
      </c>
      <c r="AP154" s="3442" cm="1">
        <f t="array" ref="AP154">-INDEX(mthAllowances,,FinEngine!AP$3)*FinEngine!AP$1035</f>
        <v>0</v>
      </c>
      <c r="AQ154" s="3442" cm="1">
        <f t="array" ref="AQ154">-INDEX(mthAllowances,,FinEngine!AQ$3)*FinEngine!AQ$1035</f>
        <v>-8662.515574633193</v>
      </c>
      <c r="AR154" s="3442" cm="1">
        <f t="array" ref="AR154">-INDEX(mthAllowances,,FinEngine!AR$3)*FinEngine!AR$1035</f>
        <v>0</v>
      </c>
      <c r="AS154" s="3442" cm="1">
        <f t="array" ref="AS154">-INDEX(mthAllowances,,FinEngine!AS$3)*FinEngine!AS$1035</f>
        <v>0</v>
      </c>
      <c r="AT154" s="3442" cm="1">
        <f t="array" ref="AT154">-INDEX(mthAllowances,,FinEngine!AT$3)*FinEngine!AT$1035</f>
        <v>-18127.895051105166</v>
      </c>
      <c r="AU154" s="3442" cm="1">
        <f t="array" ref="AU154">-INDEX(mthAllowances,,FinEngine!AU$3)*FinEngine!AU$1035</f>
        <v>0</v>
      </c>
      <c r="AV154" s="3442" cm="1">
        <f t="array" ref="AV154">-INDEX(mthAllowances,,FinEngine!AV$3)*FinEngine!AV$1035</f>
        <v>0</v>
      </c>
      <c r="AW154" s="3442" cm="1">
        <f t="array" ref="AW154">-INDEX(mthAllowances,,FinEngine!AW$3)*FinEngine!AW$1035</f>
        <v>0</v>
      </c>
      <c r="AX154" s="3442" cm="1">
        <f t="array" ref="AX154">-INDEX(mthAllowances,,FinEngine!AX$3)*FinEngine!AX$1035</f>
        <v>0</v>
      </c>
      <c r="AY154" s="3442" cm="1">
        <f t="array" ref="AY154">-INDEX(mthAllowances,,FinEngine!AY$3)*FinEngine!AY$1035</f>
        <v>0</v>
      </c>
      <c r="AZ154" s="3442" cm="1">
        <f t="array" ref="AZ154">-INDEX(mthAllowances,,FinEngine!AZ$3)*FinEngine!AZ$1035</f>
        <v>0</v>
      </c>
      <c r="BA154" s="3442" cm="1">
        <f t="array" ref="BA154">-INDEX(mthAllowances,,FinEngine!BA$3)*FinEngine!BA$1035</f>
        <v>0</v>
      </c>
      <c r="BB154" s="3442" cm="1">
        <f t="array" ref="BB154">-INDEX(mthAllowances,,FinEngine!BB$3)*FinEngine!BB$1035</f>
        <v>0</v>
      </c>
      <c r="BC154" s="3442" cm="1">
        <f t="array" ref="BC154">-INDEX(mthAllowances,,FinEngine!BC$3)*FinEngine!BC$1035</f>
        <v>0</v>
      </c>
      <c r="BD154" s="3442" cm="1">
        <f t="array" ref="BD154">-INDEX(mthAllowances,,FinEngine!BD$3)*FinEngine!BD$1035</f>
        <v>0</v>
      </c>
      <c r="BE154" s="3442" cm="1">
        <f t="array" ref="BE154">-INDEX(mthAllowances,,FinEngine!BE$3)*FinEngine!BE$1035</f>
        <v>0</v>
      </c>
      <c r="BF154" s="3442" cm="1">
        <f t="array" ref="BF154">-INDEX(mthAllowances,,FinEngine!BF$3)*FinEngine!BF$1035</f>
        <v>0</v>
      </c>
      <c r="BG154" s="3442" cm="1">
        <f t="array" ref="BG154">-INDEX(mthAllowances,,FinEngine!BG$3)*FinEngine!BG$1035</f>
        <v>0</v>
      </c>
      <c r="BH154" s="3442" cm="1">
        <f t="array" ref="BH154">-INDEX(mthAllowances,,FinEngine!BH$3)*FinEngine!BH$1035</f>
        <v>0</v>
      </c>
      <c r="BI154" s="3442" cm="1">
        <f t="array" ref="BI154">-INDEX(mthAllowances,,FinEngine!BI$3)*FinEngine!BI$1035</f>
        <v>0</v>
      </c>
      <c r="BJ154" s="3442" cm="1">
        <f t="array" ref="BJ154">-INDEX(mthAllowances,,FinEngine!BJ$3)*FinEngine!BJ$1035</f>
        <v>0</v>
      </c>
      <c r="BK154" s="3442" cm="1">
        <f t="array" ref="BK154">-INDEX(mthAllowances,,FinEngine!BK$3)*FinEngine!BK$1035</f>
        <v>0</v>
      </c>
      <c r="BL154" s="3442" cm="1">
        <f t="array" ref="BL154">-INDEX(mthAllowances,,FinEngine!BL$3)*FinEngine!BL$1035</f>
        <v>0</v>
      </c>
      <c r="BM154" s="3442" cm="1">
        <f t="array" ref="BM154">-INDEX(mthAllowances,,FinEngine!BM$3)*FinEngine!BM$1035</f>
        <v>0</v>
      </c>
      <c r="BN154" s="3442" cm="1">
        <f t="array" ref="BN154">-INDEX(mthAllowances,,FinEngine!BN$3)*FinEngine!BN$1035</f>
        <v>0</v>
      </c>
      <c r="BO154" s="3442" cm="1">
        <f t="array" ref="BO154">-INDEX(mthAllowances,,FinEngine!BO$3)*FinEngine!BO$1035</f>
        <v>0</v>
      </c>
      <c r="BP154" s="3442" cm="1">
        <f t="array" ref="BP154">-INDEX(mthAllowances,,FinEngine!BP$3)*FinEngine!BP$1035</f>
        <v>0</v>
      </c>
      <c r="BQ154" s="3442" cm="1">
        <f t="array" ref="BQ154">-INDEX(mthAllowances,,FinEngine!BQ$3)*FinEngine!BQ$1035</f>
        <v>0</v>
      </c>
      <c r="BR154" s="3442" cm="1">
        <f t="array" ref="BR154">-INDEX(mthAllowances,,FinEngine!BR$3)*FinEngine!BR$1035</f>
        <v>0</v>
      </c>
      <c r="BS154" s="3442" cm="1">
        <f t="array" ref="BS154">-INDEX(mthAllowances,,FinEngine!BS$3)*FinEngine!BS$1035</f>
        <v>0</v>
      </c>
      <c r="BT154" s="3442" cm="1">
        <f t="array" ref="BT154">-INDEX(mthAllowances,,FinEngine!BT$3)*FinEngine!BT$1035</f>
        <v>0</v>
      </c>
      <c r="BU154" s="3442" cm="1">
        <f t="array" ref="BU154">-INDEX(mthAllowances,,FinEngine!BU$3)*FinEngine!BU$1035</f>
        <v>0</v>
      </c>
      <c r="BV154" s="3442" cm="1">
        <f t="array" ref="BV154">-INDEX(mthAllowances,,FinEngine!BV$3)*FinEngine!BV$1035</f>
        <v>0</v>
      </c>
      <c r="BW154" s="3442" cm="1">
        <f t="array" ref="BW154">-INDEX(mthAllowances,,FinEngine!BW$3)*FinEngine!BW$1035</f>
        <v>0</v>
      </c>
      <c r="BX154" s="3442" cm="1">
        <f t="array" ref="BX154">-INDEX(mthAllowances,,FinEngine!BX$3)*FinEngine!BX$1035</f>
        <v>0</v>
      </c>
      <c r="BY154" s="3442" cm="1">
        <f t="array" ref="BY154">-INDEX(mthAllowances,,FinEngine!BY$3)*FinEngine!BY$1035</f>
        <v>0</v>
      </c>
      <c r="BZ154" s="3442" cm="1">
        <f t="array" ref="BZ154">-INDEX(mthAllowances,,FinEngine!BZ$3)*FinEngine!BZ$1035</f>
        <v>0</v>
      </c>
      <c r="CA154" s="3442" cm="1">
        <f t="array" ref="CA154">-INDEX(mthAllowances,,FinEngine!CA$3)*FinEngine!CA$1035</f>
        <v>0</v>
      </c>
      <c r="CB154" s="3442" cm="1">
        <f t="array" ref="CB154">-INDEX(mthAllowances,,FinEngine!CB$3)*FinEngine!CB$1035</f>
        <v>0</v>
      </c>
      <c r="CC154" s="3442" cm="1">
        <f t="array" ref="CC154">-INDEX(mthAllowances,,FinEngine!CC$3)*FinEngine!CC$1035</f>
        <v>0</v>
      </c>
      <c r="CD154" s="3442" cm="1">
        <f t="array" ref="CD154">-INDEX(mthAllowances,,FinEngine!CD$3)*FinEngine!CD$1035</f>
        <v>0</v>
      </c>
      <c r="CE154" s="3442" cm="1">
        <f t="array" ref="CE154">-INDEX(mthAllowances,,FinEngine!CE$3)*FinEngine!CE$1035</f>
        <v>0</v>
      </c>
      <c r="CF154" s="3442" cm="1">
        <f t="array" ref="CF154">-INDEX(mthAllowances,,FinEngine!CF$3)*FinEngine!CF$1035</f>
        <v>0</v>
      </c>
      <c r="CG154" s="3442" cm="1">
        <f t="array" ref="CG154">-INDEX(mthAllowances,,FinEngine!CG$3)*FinEngine!CG$1035</f>
        <v>0</v>
      </c>
      <c r="CH154" s="3442" cm="1">
        <f t="array" ref="CH154">-INDEX(mthAllowances,,FinEngine!CH$3)*FinEngine!CH$1035</f>
        <v>0</v>
      </c>
      <c r="CI154" s="3442" cm="1">
        <f t="array" ref="CI154">-INDEX(mthAllowances,,FinEngine!CI$3)*FinEngine!CI$1035</f>
        <v>0</v>
      </c>
      <c r="CJ154" s="3442" cm="1">
        <f t="array" ref="CJ154">-INDEX(mthAllowances,,FinEngine!CJ$3)*FinEngine!CJ$1035</f>
        <v>0</v>
      </c>
      <c r="CK154" s="3442" cm="1">
        <f t="array" ref="CK154">-INDEX(mthAllowances,,FinEngine!CK$3)*FinEngine!CK$1035</f>
        <v>0</v>
      </c>
      <c r="CL154" s="3442" cm="1">
        <f t="array" ref="CL154">-INDEX(mthAllowances,,FinEngine!CL$3)*FinEngine!CL$1035</f>
        <v>0</v>
      </c>
      <c r="CM154" s="3442" cm="1">
        <f t="array" ref="CM154">-INDEX(mthAllowances,,FinEngine!CM$3)*FinEngine!CM$1035</f>
        <v>0</v>
      </c>
      <c r="CN154" s="3442" cm="1">
        <f t="array" ref="CN154">-INDEX(mthAllowances,,FinEngine!CN$3)*FinEngine!CN$1035</f>
        <v>0</v>
      </c>
      <c r="CO154" s="3442" cm="1">
        <f t="array" ref="CO154">-INDEX(mthAllowances,,FinEngine!CO$3)*FinEngine!CO$1035</f>
        <v>0</v>
      </c>
      <c r="CP154" s="3442" cm="1">
        <f t="array" ref="CP154">-INDEX(mthAllowances,,FinEngine!CP$3)*FinEngine!CP$1035</f>
        <v>0</v>
      </c>
      <c r="CQ154" s="3442" cm="1">
        <f t="array" ref="CQ154">-INDEX(mthAllowances,,FinEngine!CQ$3)*FinEngine!CQ$1035</f>
        <v>-6231.3340061894296</v>
      </c>
      <c r="CR154" s="3442" cm="1">
        <f t="array" ref="CR154">-INDEX(mthAllowances,,FinEngine!CR$3)*FinEngine!CR$1035</f>
        <v>0</v>
      </c>
      <c r="CS154" s="3442" cm="1">
        <f t="array" ref="CS154">-INDEX(mthAllowances,,FinEngine!CS$3)*FinEngine!CS$1035</f>
        <v>0</v>
      </c>
      <c r="CT154" s="3442" cm="1">
        <f t="array" ref="CT154">-INDEX(mthAllowances,,FinEngine!CT$3)*FinEngine!CT$1035</f>
        <v>0</v>
      </c>
      <c r="CU154" s="3442" cm="1">
        <f t="array" ref="CU154">-INDEX(mthAllowances,,FinEngine!CU$3)*FinEngine!CU$1035</f>
        <v>0</v>
      </c>
      <c r="CV154" s="3442" cm="1">
        <f t="array" ref="CV154">-INDEX(mthAllowances,,FinEngine!CV$3)*FinEngine!CV$1035</f>
        <v>0</v>
      </c>
      <c r="CW154" s="3442" cm="1">
        <f t="array" ref="CW154">-INDEX(mthAllowances,,FinEngine!CW$3)*FinEngine!CW$1035</f>
        <v>0</v>
      </c>
      <c r="CX154" s="3442" cm="1">
        <f t="array" ref="CX154">-INDEX(mthAllowances,,FinEngine!CX$3)*FinEngine!CX$1035</f>
        <v>-7513.6637175094702</v>
      </c>
      <c r="CY154" s="3442" cm="1">
        <f t="array" ref="CY154">-INDEX(mthAllowances,,FinEngine!CY$3)*FinEngine!CY$1035</f>
        <v>0</v>
      </c>
      <c r="CZ154" s="3442" cm="1">
        <f t="array" ref="CZ154">-INDEX(mthAllowances,,FinEngine!CZ$3)*FinEngine!CZ$1035</f>
        <v>0</v>
      </c>
      <c r="DA154" s="3442" cm="1">
        <f t="array" ref="DA154">-INDEX(mthAllowances,,FinEngine!DA$3)*FinEngine!DA$1035</f>
        <v>0</v>
      </c>
      <c r="DB154" s="3442" cm="1">
        <f t="array" ref="DB154">-INDEX(mthAllowances,,FinEngine!DB$3)*FinEngine!DB$1035</f>
        <v>0</v>
      </c>
      <c r="DC154" s="3442" cm="1">
        <f t="array" ref="DC154">-INDEX(mthAllowances,,FinEngine!DC$3)*FinEngine!DC$1035</f>
        <v>0</v>
      </c>
      <c r="DD154" s="3442" cm="1">
        <f t="array" ref="DD154">-INDEX(mthAllowances,,FinEngine!DD$3)*FinEngine!DD$1035</f>
        <v>0</v>
      </c>
      <c r="DE154" s="3442" cm="1">
        <f t="array" ref="DE154">-INDEX(mthAllowances,,FinEngine!DE$3)*FinEngine!DE$1035</f>
        <v>0</v>
      </c>
      <c r="DF154" s="3442" cm="1">
        <f t="array" ref="DF154">-INDEX(mthAllowances,,FinEngine!DF$3)*FinEngine!DF$1035</f>
        <v>0</v>
      </c>
      <c r="DG154" s="3442" cm="1">
        <f t="array" ref="DG154">-INDEX(mthAllowances,,FinEngine!DG$3)*FinEngine!DG$1035</f>
        <v>0</v>
      </c>
      <c r="DH154" s="3442" cm="1">
        <f t="array" ref="DH154">-INDEX(mthAllowances,,FinEngine!DH$3)*FinEngine!DH$1035</f>
        <v>0</v>
      </c>
      <c r="DI154" s="3442" cm="1">
        <f t="array" ref="DI154">-INDEX(mthAllowances,,FinEngine!DI$3)*FinEngine!DI$1035</f>
        <v>0</v>
      </c>
      <c r="DJ154" s="3442" cm="1">
        <f t="array" ref="DJ154">-INDEX(mthAllowances,,FinEngine!DJ$3)*FinEngine!DJ$1035</f>
        <v>0</v>
      </c>
      <c r="DK154" s="3442" cm="1">
        <f t="array" ref="DK154">-INDEX(mthAllowances,,FinEngine!DK$3)*FinEngine!DK$1035</f>
        <v>0</v>
      </c>
      <c r="DL154" s="3442" cm="1">
        <f t="array" ref="DL154">-INDEX(mthAllowances,,FinEngine!DL$3)*FinEngine!DL$1035</f>
        <v>-10066.555128590178</v>
      </c>
      <c r="DM154" s="3442" cm="1">
        <f t="array" ref="DM154">-INDEX(mthAllowances,,FinEngine!DM$3)*FinEngine!DM$1035</f>
        <v>0</v>
      </c>
      <c r="DN154" s="3442" cm="1">
        <f t="array" ref="DN154">-INDEX(mthAllowances,,FinEngine!DN$3)*FinEngine!DN$1035</f>
        <v>0</v>
      </c>
      <c r="DO154" s="3442" cm="1">
        <f t="array" ref="DO154">-INDEX(mthAllowances,,FinEngine!DO$3)*FinEngine!DO$1035</f>
        <v>-21066.104103942725</v>
      </c>
      <c r="DP154" s="3442" cm="1">
        <f t="array" ref="DP154">-INDEX(mthAllowances,,FinEngine!DP$3)*FinEngine!DP$1035</f>
        <v>0</v>
      </c>
      <c r="DQ154" s="3442" cm="1">
        <f t="array" ref="DQ154">-INDEX(mthAllowances,,FinEngine!DQ$3)*FinEngine!DQ$1035</f>
        <v>0</v>
      </c>
      <c r="DR154" s="3442" cm="1">
        <f t="array" ref="DR154">-INDEX(mthAllowances,,FinEngine!DR$3)*FinEngine!DR$1035</f>
        <v>0</v>
      </c>
      <c r="DS154" s="3442" cm="1">
        <f t="array" ref="DS154">-INDEX(mthAllowances,,FinEngine!DS$3)*FinEngine!DS$1035</f>
        <v>0</v>
      </c>
      <c r="DT154" s="3442" cm="1">
        <f t="array" ref="DT154">-INDEX(mthAllowances,,FinEngine!DT$3)*FinEngine!DT$1035</f>
        <v>0</v>
      </c>
      <c r="DU154" s="3442" cm="1">
        <f t="array" ref="DU154">-INDEX(mthAllowances,,FinEngine!DU$3)*FinEngine!DU$1035</f>
        <v>0</v>
      </c>
      <c r="DV154" s="3442" cm="1">
        <f t="array" ref="DV154">-INDEX(mthAllowances,,FinEngine!DV$3)*FinEngine!DV$1035</f>
        <v>0</v>
      </c>
      <c r="DW154" s="3442" cm="1">
        <f t="array" ref="DW154">-INDEX(mthAllowances,,FinEngine!DW$3)*FinEngine!DW$1035</f>
        <v>0</v>
      </c>
      <c r="DX154" s="3442" cm="1">
        <f t="array" ref="DX154">-INDEX(mthAllowances,,FinEngine!DX$3)*FinEngine!DX$1035</f>
        <v>0</v>
      </c>
      <c r="DY154" s="3442" cm="1">
        <f t="array" ref="DY154">-INDEX(mthAllowances,,FinEngine!DY$3)*FinEngine!DY$1035</f>
        <v>0</v>
      </c>
      <c r="DZ154" s="3442" cm="1">
        <f t="array" ref="DZ154">-INDEX(mthAllowances,,FinEngine!DZ$3)*FinEngine!DZ$1035</f>
        <v>0</v>
      </c>
      <c r="EA154" s="3442" cm="1">
        <f t="array" ref="EA154">-INDEX(mthAllowances,,FinEngine!EA$3)*FinEngine!EA$1035</f>
        <v>0</v>
      </c>
      <c r="EB154" s="3442" cm="1">
        <f t="array" ref="EB154">-INDEX(mthAllowances,,FinEngine!EB$3)*FinEngine!EB$1035</f>
        <v>0</v>
      </c>
      <c r="EC154" s="3442" cm="1">
        <f t="array" ref="EC154">-INDEX(mthAllowances,,FinEngine!EC$3)*FinEngine!EC$1035</f>
        <v>0</v>
      </c>
      <c r="ED154" s="3442" cm="1">
        <f t="array" ref="ED154">-INDEX(mthAllowances,,FinEngine!ED$3)*FinEngine!ED$1035</f>
        <v>0</v>
      </c>
      <c r="EE154" s="3442" cm="1">
        <f t="array" ref="EE154">-INDEX(mthAllowances,,FinEngine!EE$3)*FinEngine!EE$1035</f>
        <v>0</v>
      </c>
      <c r="EF154" s="3442" cm="1">
        <f t="array" ref="EF154">-INDEX(mthAllowances,,FinEngine!EF$3)*FinEngine!EF$1035</f>
        <v>0</v>
      </c>
      <c r="EG154" s="3442" cm="1">
        <f t="array" ref="EG154">-INDEX(mthAllowances,,FinEngine!EG$3)*FinEngine!EG$1035</f>
        <v>0</v>
      </c>
      <c r="EH154" s="3442" cm="1">
        <f t="array" ref="EH154">-INDEX(mthAllowances,,FinEngine!EH$3)*FinEngine!EH$1035</f>
        <v>-199019.28867832903</v>
      </c>
      <c r="EI154" s="3442" cm="1">
        <f t="array" ref="EI154">-INDEX(mthAllowances,,FinEngine!EI$3)*FinEngine!EI$1035</f>
        <v>0</v>
      </c>
      <c r="EJ154" s="3442" cm="1">
        <f t="array" ref="EJ154">-INDEX(mthAllowances,,FinEngine!EJ$3)*FinEngine!EJ$1035</f>
        <v>0</v>
      </c>
      <c r="EK154" s="3442" cm="1">
        <f t="array" ref="EK154">-INDEX(mthAllowances,,FinEngine!EK$3)*FinEngine!EK$1035</f>
        <v>0</v>
      </c>
      <c r="EL154" s="3442" cm="1">
        <f t="array" ref="EL154">-INDEX(mthAllowances,,FinEngine!EL$3)*FinEngine!EL$1035</f>
        <v>0</v>
      </c>
      <c r="EM154" s="3442" cm="1">
        <f t="array" ref="EM154">-INDEX(mthAllowances,,FinEngine!EM$3)*FinEngine!EM$1035</f>
        <v>0</v>
      </c>
      <c r="EN154" s="3442" cm="1">
        <f t="array" ref="EN154">-INDEX(mthAllowances,,FinEngine!EN$3)*FinEngine!EN$1035</f>
        <v>0</v>
      </c>
      <c r="EO154" s="3442" cm="1">
        <f t="array" ref="EO154">-INDEX(mthAllowances,,FinEngine!EO$3)*FinEngine!EO$1035</f>
        <v>0</v>
      </c>
      <c r="EP154" s="3442" cm="1">
        <f t="array" ref="EP154">-INDEX(mthAllowances,,FinEngine!EP$3)*FinEngine!EP$1035</f>
        <v>0</v>
      </c>
      <c r="EQ154" s="3442" cm="1">
        <f t="array" ref="EQ154">-INDEX(mthAllowances,,FinEngine!EQ$3)*FinEngine!EQ$1035</f>
        <v>0</v>
      </c>
      <c r="ER154" s="3442" cm="1">
        <f t="array" ref="ER154">-INDEX(mthAllowances,,FinEngine!ER$3)*FinEngine!ER$1035</f>
        <v>0</v>
      </c>
      <c r="ES154" s="3442" cm="1">
        <f t="array" ref="ES154">-INDEX(mthAllowances,,FinEngine!ES$3)*FinEngine!ES$1035</f>
        <v>0</v>
      </c>
      <c r="ET154" s="3442" cm="1">
        <f t="array" ref="ET154">-INDEX(mthAllowances,,FinEngine!ET$3)*FinEngine!ET$1035</f>
        <v>0</v>
      </c>
      <c r="EU154" s="3442" cm="1">
        <f t="array" ref="EU154">-INDEX(mthAllowances,,FinEngine!EU$3)*FinEngine!EU$1035</f>
        <v>0</v>
      </c>
    </row>
    <row r="155" spans="2:151" s="3741" customFormat="1" ht="10.5" customHeight="1">
      <c r="B155" s="3609" t="s">
        <v>1272</v>
      </c>
      <c r="C155" s="3608" t="s">
        <v>628</v>
      </c>
      <c r="D155" s="3448"/>
      <c r="E155" s="3442">
        <f t="shared" si="160"/>
        <v>0</v>
      </c>
      <c r="F155" s="3442">
        <f t="shared" si="160"/>
        <v>0</v>
      </c>
      <c r="G155" s="3442">
        <f t="shared" si="160"/>
        <v>0</v>
      </c>
      <c r="H155" s="3442">
        <f t="shared" si="160"/>
        <v>-50000</v>
      </c>
      <c r="I155" s="3442">
        <f t="shared" si="160"/>
        <v>0</v>
      </c>
      <c r="J155" s="3442">
        <f t="shared" si="160"/>
        <v>0</v>
      </c>
      <c r="K155" s="3442">
        <f t="shared" si="160"/>
        <v>0</v>
      </c>
      <c r="L155" s="3442">
        <f t="shared" si="160"/>
        <v>0</v>
      </c>
      <c r="M155" s="3442">
        <f t="shared" si="160"/>
        <v>0</v>
      </c>
      <c r="N155" s="3442">
        <f t="shared" si="160"/>
        <v>-25000</v>
      </c>
      <c r="O155" s="3442">
        <f t="shared" si="160"/>
        <v>0</v>
      </c>
      <c r="P155" s="3610"/>
      <c r="Q155" s="3609" t="str">
        <f>B155</f>
        <v>Budgeted Capex</v>
      </c>
      <c r="R155" s="3608" t="s">
        <v>628</v>
      </c>
      <c r="S155" s="3442"/>
      <c r="T155" s="3442" cm="1">
        <f t="array" ref="T155">-INDEX(mthBudgetCapex,,FinEngine!T$3)*FinEngine!T$1035</f>
        <v>0</v>
      </c>
      <c r="U155" s="3442" cm="1">
        <f t="array" ref="U155">-INDEX(mthBudgetCapex,,FinEngine!U$3)*FinEngine!U$1035</f>
        <v>0</v>
      </c>
      <c r="V155" s="3442" cm="1">
        <f t="array" ref="V155">-INDEX(mthBudgetCapex,,FinEngine!V$3)*FinEngine!V$1035</f>
        <v>0</v>
      </c>
      <c r="W155" s="3442" cm="1">
        <f t="array" ref="W155">-INDEX(mthBudgetCapex,,FinEngine!W$3)*FinEngine!W$1035</f>
        <v>0</v>
      </c>
      <c r="X155" s="3442" cm="1">
        <f t="array" ref="X155">-INDEX(mthBudgetCapex,,FinEngine!X$3)*FinEngine!X$1035</f>
        <v>0</v>
      </c>
      <c r="Y155" s="3442" cm="1">
        <f t="array" ref="Y155">-INDEX(mthBudgetCapex,,FinEngine!Y$3)*FinEngine!Y$1035</f>
        <v>0</v>
      </c>
      <c r="Z155" s="3442" cm="1">
        <f t="array" ref="Z155">-INDEX(mthBudgetCapex,,FinEngine!Z$3)*FinEngine!Z$1035</f>
        <v>0</v>
      </c>
      <c r="AA155" s="3442" cm="1">
        <f t="array" ref="AA155">-INDEX(mthBudgetCapex,,FinEngine!AA$3)*FinEngine!AA$1035</f>
        <v>0</v>
      </c>
      <c r="AB155" s="3442" cm="1">
        <f t="array" ref="AB155">-INDEX(mthBudgetCapex,,FinEngine!AB$3)*FinEngine!AB$1035</f>
        <v>0</v>
      </c>
      <c r="AC155" s="3442" cm="1">
        <f t="array" ref="AC155">-INDEX(mthBudgetCapex,,FinEngine!AC$3)*FinEngine!AC$1035</f>
        <v>0</v>
      </c>
      <c r="AD155" s="3442" cm="1">
        <f t="array" ref="AD155">-INDEX(mthBudgetCapex,,FinEngine!AD$3)*FinEngine!AD$1035</f>
        <v>0</v>
      </c>
      <c r="AE155" s="3442" cm="1">
        <f t="array" ref="AE155">-INDEX(mthBudgetCapex,,FinEngine!AE$3)*FinEngine!AE$1035</f>
        <v>0</v>
      </c>
      <c r="AF155" s="3442" cm="1">
        <f t="array" ref="AF155">-INDEX(mthBudgetCapex,,FinEngine!AF$3)*FinEngine!AF$1035</f>
        <v>0</v>
      </c>
      <c r="AG155" s="3442" cm="1">
        <f t="array" ref="AG155">-INDEX(mthBudgetCapex,,FinEngine!AG$3)*FinEngine!AG$1035</f>
        <v>0</v>
      </c>
      <c r="AH155" s="3442" cm="1">
        <f t="array" ref="AH155">-INDEX(mthBudgetCapex,,FinEngine!AH$3)*FinEngine!AH$1035</f>
        <v>0</v>
      </c>
      <c r="AI155" s="3442" cm="1">
        <f t="array" ref="AI155">-INDEX(mthBudgetCapex,,FinEngine!AI$3)*FinEngine!AI$1035</f>
        <v>0</v>
      </c>
      <c r="AJ155" s="3442" cm="1">
        <f t="array" ref="AJ155">-INDEX(mthBudgetCapex,,FinEngine!AJ$3)*FinEngine!AJ$1035</f>
        <v>0</v>
      </c>
      <c r="AK155" s="3442" cm="1">
        <f t="array" ref="AK155">-INDEX(mthBudgetCapex,,FinEngine!AK$3)*FinEngine!AK$1035</f>
        <v>0</v>
      </c>
      <c r="AL155" s="3442" cm="1">
        <f t="array" ref="AL155">-INDEX(mthBudgetCapex,,FinEngine!AL$3)*FinEngine!AL$1035</f>
        <v>0</v>
      </c>
      <c r="AM155" s="3442" cm="1">
        <f t="array" ref="AM155">-INDEX(mthBudgetCapex,,FinEngine!AM$3)*FinEngine!AM$1035</f>
        <v>0</v>
      </c>
      <c r="AN155" s="3442" cm="1">
        <f t="array" ref="AN155">-INDEX(mthBudgetCapex,,FinEngine!AN$3)*FinEngine!AN$1035</f>
        <v>0</v>
      </c>
      <c r="AO155" s="3442" cm="1">
        <f t="array" ref="AO155">-INDEX(mthBudgetCapex,,FinEngine!AO$3)*FinEngine!AO$1035</f>
        <v>0</v>
      </c>
      <c r="AP155" s="3442" cm="1">
        <f t="array" ref="AP155">-INDEX(mthBudgetCapex,,FinEngine!AP$3)*FinEngine!AP$1035</f>
        <v>0</v>
      </c>
      <c r="AQ155" s="3442" cm="1">
        <f t="array" ref="AQ155">-INDEX(mthBudgetCapex,,FinEngine!AQ$3)*FinEngine!AQ$1035</f>
        <v>0</v>
      </c>
      <c r="AR155" s="3442" cm="1">
        <f t="array" ref="AR155">-INDEX(mthBudgetCapex,,FinEngine!AR$3)*FinEngine!AR$1035</f>
        <v>0</v>
      </c>
      <c r="AS155" s="3442" cm="1">
        <f t="array" ref="AS155">-INDEX(mthBudgetCapex,,FinEngine!AS$3)*FinEngine!AS$1035</f>
        <v>0</v>
      </c>
      <c r="AT155" s="3442" cm="1">
        <f t="array" ref="AT155">-INDEX(mthBudgetCapex,,FinEngine!AT$3)*FinEngine!AT$1035</f>
        <v>0</v>
      </c>
      <c r="AU155" s="3442" cm="1">
        <f t="array" ref="AU155">-INDEX(mthBudgetCapex,,FinEngine!AU$3)*FinEngine!AU$1035</f>
        <v>0</v>
      </c>
      <c r="AV155" s="3442" cm="1">
        <f t="array" ref="AV155">-INDEX(mthBudgetCapex,,FinEngine!AV$3)*FinEngine!AV$1035</f>
        <v>0</v>
      </c>
      <c r="AW155" s="3442" cm="1">
        <f t="array" ref="AW155">-INDEX(mthBudgetCapex,,FinEngine!AW$3)*FinEngine!AW$1035</f>
        <v>0</v>
      </c>
      <c r="AX155" s="3442" cm="1">
        <f t="array" ref="AX155">-INDEX(mthBudgetCapex,,FinEngine!AX$3)*FinEngine!AX$1035</f>
        <v>0</v>
      </c>
      <c r="AY155" s="3442" cm="1">
        <f t="array" ref="AY155">-INDEX(mthBudgetCapex,,FinEngine!AY$3)*FinEngine!AY$1035</f>
        <v>0</v>
      </c>
      <c r="AZ155" s="3442" cm="1">
        <f t="array" ref="AZ155">-INDEX(mthBudgetCapex,,FinEngine!AZ$3)*FinEngine!AZ$1035</f>
        <v>0</v>
      </c>
      <c r="BA155" s="3442" cm="1">
        <f t="array" ref="BA155">-INDEX(mthBudgetCapex,,FinEngine!BA$3)*FinEngine!BA$1035</f>
        <v>0</v>
      </c>
      <c r="BB155" s="3442" cm="1">
        <f t="array" ref="BB155">-INDEX(mthBudgetCapex,,FinEngine!BB$3)*FinEngine!BB$1035</f>
        <v>0</v>
      </c>
      <c r="BC155" s="3442" cm="1">
        <f t="array" ref="BC155">-INDEX(mthBudgetCapex,,FinEngine!BC$3)*FinEngine!BC$1035</f>
        <v>0</v>
      </c>
      <c r="BD155" s="3442" cm="1">
        <f t="array" ref="BD155">-INDEX(mthBudgetCapex,,FinEngine!BD$3)*FinEngine!BD$1035</f>
        <v>-50000</v>
      </c>
      <c r="BE155" s="3442" cm="1">
        <f t="array" ref="BE155">-INDEX(mthBudgetCapex,,FinEngine!BE$3)*FinEngine!BE$1035</f>
        <v>0</v>
      </c>
      <c r="BF155" s="3442" cm="1">
        <f t="array" ref="BF155">-INDEX(mthBudgetCapex,,FinEngine!BF$3)*FinEngine!BF$1035</f>
        <v>0</v>
      </c>
      <c r="BG155" s="3442" cm="1">
        <f t="array" ref="BG155">-INDEX(mthBudgetCapex,,FinEngine!BG$3)*FinEngine!BG$1035</f>
        <v>0</v>
      </c>
      <c r="BH155" s="3442" cm="1">
        <f t="array" ref="BH155">-INDEX(mthBudgetCapex,,FinEngine!BH$3)*FinEngine!BH$1035</f>
        <v>0</v>
      </c>
      <c r="BI155" s="3442" cm="1">
        <f t="array" ref="BI155">-INDEX(mthBudgetCapex,,FinEngine!BI$3)*FinEngine!BI$1035</f>
        <v>0</v>
      </c>
      <c r="BJ155" s="3442" cm="1">
        <f t="array" ref="BJ155">-INDEX(mthBudgetCapex,,FinEngine!BJ$3)*FinEngine!BJ$1035</f>
        <v>0</v>
      </c>
      <c r="BK155" s="3442" cm="1">
        <f t="array" ref="BK155">-INDEX(mthBudgetCapex,,FinEngine!BK$3)*FinEngine!BK$1035</f>
        <v>0</v>
      </c>
      <c r="BL155" s="3442" cm="1">
        <f t="array" ref="BL155">-INDEX(mthBudgetCapex,,FinEngine!BL$3)*FinEngine!BL$1035</f>
        <v>0</v>
      </c>
      <c r="BM155" s="3442" cm="1">
        <f t="array" ref="BM155">-INDEX(mthBudgetCapex,,FinEngine!BM$3)*FinEngine!BM$1035</f>
        <v>0</v>
      </c>
      <c r="BN155" s="3442" cm="1">
        <f t="array" ref="BN155">-INDEX(mthBudgetCapex,,FinEngine!BN$3)*FinEngine!BN$1035</f>
        <v>0</v>
      </c>
      <c r="BO155" s="3442" cm="1">
        <f t="array" ref="BO155">-INDEX(mthBudgetCapex,,FinEngine!BO$3)*FinEngine!BO$1035</f>
        <v>0</v>
      </c>
      <c r="BP155" s="3442" cm="1">
        <f t="array" ref="BP155">-INDEX(mthBudgetCapex,,FinEngine!BP$3)*FinEngine!BP$1035</f>
        <v>0</v>
      </c>
      <c r="BQ155" s="3442" cm="1">
        <f t="array" ref="BQ155">-INDEX(mthBudgetCapex,,FinEngine!BQ$3)*FinEngine!BQ$1035</f>
        <v>0</v>
      </c>
      <c r="BR155" s="3442" cm="1">
        <f t="array" ref="BR155">-INDEX(mthBudgetCapex,,FinEngine!BR$3)*FinEngine!BR$1035</f>
        <v>0</v>
      </c>
      <c r="BS155" s="3442" cm="1">
        <f t="array" ref="BS155">-INDEX(mthBudgetCapex,,FinEngine!BS$3)*FinEngine!BS$1035</f>
        <v>0</v>
      </c>
      <c r="BT155" s="3442" cm="1">
        <f t="array" ref="BT155">-INDEX(mthBudgetCapex,,FinEngine!BT$3)*FinEngine!BT$1035</f>
        <v>0</v>
      </c>
      <c r="BU155" s="3442" cm="1">
        <f t="array" ref="BU155">-INDEX(mthBudgetCapex,,FinEngine!BU$3)*FinEngine!BU$1035</f>
        <v>0</v>
      </c>
      <c r="BV155" s="3442" cm="1">
        <f t="array" ref="BV155">-INDEX(mthBudgetCapex,,FinEngine!BV$3)*FinEngine!BV$1035</f>
        <v>0</v>
      </c>
      <c r="BW155" s="3442" cm="1">
        <f t="array" ref="BW155">-INDEX(mthBudgetCapex,,FinEngine!BW$3)*FinEngine!BW$1035</f>
        <v>0</v>
      </c>
      <c r="BX155" s="3442" cm="1">
        <f t="array" ref="BX155">-INDEX(mthBudgetCapex,,FinEngine!BX$3)*FinEngine!BX$1035</f>
        <v>0</v>
      </c>
      <c r="BY155" s="3442" cm="1">
        <f t="array" ref="BY155">-INDEX(mthBudgetCapex,,FinEngine!BY$3)*FinEngine!BY$1035</f>
        <v>0</v>
      </c>
      <c r="BZ155" s="3442" cm="1">
        <f t="array" ref="BZ155">-INDEX(mthBudgetCapex,,FinEngine!BZ$3)*FinEngine!BZ$1035</f>
        <v>0</v>
      </c>
      <c r="CA155" s="3442" cm="1">
        <f t="array" ref="CA155">-INDEX(mthBudgetCapex,,FinEngine!CA$3)*FinEngine!CA$1035</f>
        <v>0</v>
      </c>
      <c r="CB155" s="3442" cm="1">
        <f t="array" ref="CB155">-INDEX(mthBudgetCapex,,FinEngine!CB$3)*FinEngine!CB$1035</f>
        <v>0</v>
      </c>
      <c r="CC155" s="3442" cm="1">
        <f t="array" ref="CC155">-INDEX(mthBudgetCapex,,FinEngine!CC$3)*FinEngine!CC$1035</f>
        <v>0</v>
      </c>
      <c r="CD155" s="3442" cm="1">
        <f t="array" ref="CD155">-INDEX(mthBudgetCapex,,FinEngine!CD$3)*FinEngine!CD$1035</f>
        <v>0</v>
      </c>
      <c r="CE155" s="3442" cm="1">
        <f t="array" ref="CE155">-INDEX(mthBudgetCapex,,FinEngine!CE$3)*FinEngine!CE$1035</f>
        <v>0</v>
      </c>
      <c r="CF155" s="3442" cm="1">
        <f t="array" ref="CF155">-INDEX(mthBudgetCapex,,FinEngine!CF$3)*FinEngine!CF$1035</f>
        <v>0</v>
      </c>
      <c r="CG155" s="3442" cm="1">
        <f t="array" ref="CG155">-INDEX(mthBudgetCapex,,FinEngine!CG$3)*FinEngine!CG$1035</f>
        <v>0</v>
      </c>
      <c r="CH155" s="3442" cm="1">
        <f t="array" ref="CH155">-INDEX(mthBudgetCapex,,FinEngine!CH$3)*FinEngine!CH$1035</f>
        <v>0</v>
      </c>
      <c r="CI155" s="3442" cm="1">
        <f t="array" ref="CI155">-INDEX(mthBudgetCapex,,FinEngine!CI$3)*FinEngine!CI$1035</f>
        <v>0</v>
      </c>
      <c r="CJ155" s="3442" cm="1">
        <f t="array" ref="CJ155">-INDEX(mthBudgetCapex,,FinEngine!CJ$3)*FinEngine!CJ$1035</f>
        <v>0</v>
      </c>
      <c r="CK155" s="3442" cm="1">
        <f t="array" ref="CK155">-INDEX(mthBudgetCapex,,FinEngine!CK$3)*FinEngine!CK$1035</f>
        <v>0</v>
      </c>
      <c r="CL155" s="3442" cm="1">
        <f t="array" ref="CL155">-INDEX(mthBudgetCapex,,FinEngine!CL$3)*FinEngine!CL$1035</f>
        <v>0</v>
      </c>
      <c r="CM155" s="3442" cm="1">
        <f t="array" ref="CM155">-INDEX(mthBudgetCapex,,FinEngine!CM$3)*FinEngine!CM$1035</f>
        <v>0</v>
      </c>
      <c r="CN155" s="3442" cm="1">
        <f t="array" ref="CN155">-INDEX(mthBudgetCapex,,FinEngine!CN$3)*FinEngine!CN$1035</f>
        <v>0</v>
      </c>
      <c r="CO155" s="3442" cm="1">
        <f t="array" ref="CO155">-INDEX(mthBudgetCapex,,FinEngine!CO$3)*FinEngine!CO$1035</f>
        <v>0</v>
      </c>
      <c r="CP155" s="3442" cm="1">
        <f t="array" ref="CP155">-INDEX(mthBudgetCapex,,FinEngine!CP$3)*FinEngine!CP$1035</f>
        <v>0</v>
      </c>
      <c r="CQ155" s="3442" cm="1">
        <f t="array" ref="CQ155">-INDEX(mthBudgetCapex,,FinEngine!CQ$3)*FinEngine!CQ$1035</f>
        <v>0</v>
      </c>
      <c r="CR155" s="3442" cm="1">
        <f t="array" ref="CR155">-INDEX(mthBudgetCapex,,FinEngine!CR$3)*FinEngine!CR$1035</f>
        <v>0</v>
      </c>
      <c r="CS155" s="3442" cm="1">
        <f t="array" ref="CS155">-INDEX(mthBudgetCapex,,FinEngine!CS$3)*FinEngine!CS$1035</f>
        <v>0</v>
      </c>
      <c r="CT155" s="3442" cm="1">
        <f t="array" ref="CT155">-INDEX(mthBudgetCapex,,FinEngine!CT$3)*FinEngine!CT$1035</f>
        <v>0</v>
      </c>
      <c r="CU155" s="3442" cm="1">
        <f t="array" ref="CU155">-INDEX(mthBudgetCapex,,FinEngine!CU$3)*FinEngine!CU$1035</f>
        <v>0</v>
      </c>
      <c r="CV155" s="3442" cm="1">
        <f t="array" ref="CV155">-INDEX(mthBudgetCapex,,FinEngine!CV$3)*FinEngine!CV$1035</f>
        <v>0</v>
      </c>
      <c r="CW155" s="3442" cm="1">
        <f t="array" ref="CW155">-INDEX(mthBudgetCapex,,FinEngine!CW$3)*FinEngine!CW$1035</f>
        <v>0</v>
      </c>
      <c r="CX155" s="3442" cm="1">
        <f t="array" ref="CX155">-INDEX(mthBudgetCapex,,FinEngine!CX$3)*FinEngine!CX$1035</f>
        <v>0</v>
      </c>
      <c r="CY155" s="3442" cm="1">
        <f t="array" ref="CY155">-INDEX(mthBudgetCapex,,FinEngine!CY$3)*FinEngine!CY$1035</f>
        <v>0</v>
      </c>
      <c r="CZ155" s="3442" cm="1">
        <f t="array" ref="CZ155">-INDEX(mthBudgetCapex,,FinEngine!CZ$3)*FinEngine!CZ$1035</f>
        <v>0</v>
      </c>
      <c r="DA155" s="3442" cm="1">
        <f t="array" ref="DA155">-INDEX(mthBudgetCapex,,FinEngine!DA$3)*FinEngine!DA$1035</f>
        <v>0</v>
      </c>
      <c r="DB155" s="3442" cm="1">
        <f t="array" ref="DB155">-INDEX(mthBudgetCapex,,FinEngine!DB$3)*FinEngine!DB$1035</f>
        <v>0</v>
      </c>
      <c r="DC155" s="3442" cm="1">
        <f t="array" ref="DC155">-INDEX(mthBudgetCapex,,FinEngine!DC$3)*FinEngine!DC$1035</f>
        <v>0</v>
      </c>
      <c r="DD155" s="3442" cm="1">
        <f t="array" ref="DD155">-INDEX(mthBudgetCapex,,FinEngine!DD$3)*FinEngine!DD$1035</f>
        <v>0</v>
      </c>
      <c r="DE155" s="3442" cm="1">
        <f t="array" ref="DE155">-INDEX(mthBudgetCapex,,FinEngine!DE$3)*FinEngine!DE$1035</f>
        <v>0</v>
      </c>
      <c r="DF155" s="3442" cm="1">
        <f t="array" ref="DF155">-INDEX(mthBudgetCapex,,FinEngine!DF$3)*FinEngine!DF$1035</f>
        <v>0</v>
      </c>
      <c r="DG155" s="3442" cm="1">
        <f t="array" ref="DG155">-INDEX(mthBudgetCapex,,FinEngine!DG$3)*FinEngine!DG$1035</f>
        <v>0</v>
      </c>
      <c r="DH155" s="3442" cm="1">
        <f t="array" ref="DH155">-INDEX(mthBudgetCapex,,FinEngine!DH$3)*FinEngine!DH$1035</f>
        <v>0</v>
      </c>
      <c r="DI155" s="3442" cm="1">
        <f t="array" ref="DI155">-INDEX(mthBudgetCapex,,FinEngine!DI$3)*FinEngine!DI$1035</f>
        <v>0</v>
      </c>
      <c r="DJ155" s="3442" cm="1">
        <f t="array" ref="DJ155">-INDEX(mthBudgetCapex,,FinEngine!DJ$3)*FinEngine!DJ$1035</f>
        <v>0</v>
      </c>
      <c r="DK155" s="3442" cm="1">
        <f t="array" ref="DK155">-INDEX(mthBudgetCapex,,FinEngine!DK$3)*FinEngine!DK$1035</f>
        <v>0</v>
      </c>
      <c r="DL155" s="3442" cm="1">
        <f t="array" ref="DL155">-INDEX(mthBudgetCapex,,FinEngine!DL$3)*FinEngine!DL$1035</f>
        <v>0</v>
      </c>
      <c r="DM155" s="3442" cm="1">
        <f t="array" ref="DM155">-INDEX(mthBudgetCapex,,FinEngine!DM$3)*FinEngine!DM$1035</f>
        <v>0</v>
      </c>
      <c r="DN155" s="3442" cm="1">
        <f t="array" ref="DN155">-INDEX(mthBudgetCapex,,FinEngine!DN$3)*FinEngine!DN$1035</f>
        <v>0</v>
      </c>
      <c r="DO155" s="3442" cm="1">
        <f t="array" ref="DO155">-INDEX(mthBudgetCapex,,FinEngine!DO$3)*FinEngine!DO$1035</f>
        <v>0</v>
      </c>
      <c r="DP155" s="3442" cm="1">
        <f t="array" ref="DP155">-INDEX(mthBudgetCapex,,FinEngine!DP$3)*FinEngine!DP$1035</f>
        <v>0</v>
      </c>
      <c r="DQ155" s="3442" cm="1">
        <f t="array" ref="DQ155">-INDEX(mthBudgetCapex,,FinEngine!DQ$3)*FinEngine!DQ$1035</f>
        <v>0</v>
      </c>
      <c r="DR155" s="3442" cm="1">
        <f t="array" ref="DR155">-INDEX(mthBudgetCapex,,FinEngine!DR$3)*FinEngine!DR$1035</f>
        <v>0</v>
      </c>
      <c r="DS155" s="3442" cm="1">
        <f t="array" ref="DS155">-INDEX(mthBudgetCapex,,FinEngine!DS$3)*FinEngine!DS$1035</f>
        <v>0</v>
      </c>
      <c r="DT155" s="3442" cm="1">
        <f t="array" ref="DT155">-INDEX(mthBudgetCapex,,FinEngine!DT$3)*FinEngine!DT$1035</f>
        <v>0</v>
      </c>
      <c r="DU155" s="3442" cm="1">
        <f t="array" ref="DU155">-INDEX(mthBudgetCapex,,FinEngine!DU$3)*FinEngine!DU$1035</f>
        <v>0</v>
      </c>
      <c r="DV155" s="3442" cm="1">
        <f t="array" ref="DV155">-INDEX(mthBudgetCapex,,FinEngine!DV$3)*FinEngine!DV$1035</f>
        <v>0</v>
      </c>
      <c r="DW155" s="3442" cm="1">
        <f t="array" ref="DW155">-INDEX(mthBudgetCapex,,FinEngine!DW$3)*FinEngine!DW$1035</f>
        <v>0</v>
      </c>
      <c r="DX155" s="3442" cm="1">
        <f t="array" ref="DX155">-INDEX(mthBudgetCapex,,FinEngine!DX$3)*FinEngine!DX$1035</f>
        <v>-25000</v>
      </c>
      <c r="DY155" s="3442" cm="1">
        <f t="array" ref="DY155">-INDEX(mthBudgetCapex,,FinEngine!DY$3)*FinEngine!DY$1035</f>
        <v>0</v>
      </c>
      <c r="DZ155" s="3442" cm="1">
        <f t="array" ref="DZ155">-INDEX(mthBudgetCapex,,FinEngine!DZ$3)*FinEngine!DZ$1035</f>
        <v>0</v>
      </c>
      <c r="EA155" s="3442" cm="1">
        <f t="array" ref="EA155">-INDEX(mthBudgetCapex,,FinEngine!EA$3)*FinEngine!EA$1035</f>
        <v>0</v>
      </c>
      <c r="EB155" s="3442" cm="1">
        <f t="array" ref="EB155">-INDEX(mthBudgetCapex,,FinEngine!EB$3)*FinEngine!EB$1035</f>
        <v>0</v>
      </c>
      <c r="EC155" s="3442" cm="1">
        <f t="array" ref="EC155">-INDEX(mthBudgetCapex,,FinEngine!EC$3)*FinEngine!EC$1035</f>
        <v>0</v>
      </c>
      <c r="ED155" s="3442" cm="1">
        <f t="array" ref="ED155">-INDEX(mthBudgetCapex,,FinEngine!ED$3)*FinEngine!ED$1035</f>
        <v>0</v>
      </c>
      <c r="EE155" s="3442" cm="1">
        <f t="array" ref="EE155">-INDEX(mthBudgetCapex,,FinEngine!EE$3)*FinEngine!EE$1035</f>
        <v>0</v>
      </c>
      <c r="EF155" s="3442" cm="1">
        <f t="array" ref="EF155">-INDEX(mthBudgetCapex,,FinEngine!EF$3)*FinEngine!EF$1035</f>
        <v>0</v>
      </c>
      <c r="EG155" s="3442" cm="1">
        <f t="array" ref="EG155">-INDEX(mthBudgetCapex,,FinEngine!EG$3)*FinEngine!EG$1035</f>
        <v>0</v>
      </c>
      <c r="EH155" s="3442" cm="1">
        <f t="array" ref="EH155">-INDEX(mthBudgetCapex,,FinEngine!EH$3)*FinEngine!EH$1035</f>
        <v>0</v>
      </c>
      <c r="EI155" s="3442" cm="1">
        <f t="array" ref="EI155">-INDEX(mthBudgetCapex,,FinEngine!EI$3)*FinEngine!EI$1035</f>
        <v>0</v>
      </c>
      <c r="EJ155" s="3442" cm="1">
        <f t="array" ref="EJ155">-INDEX(mthBudgetCapex,,FinEngine!EJ$3)*FinEngine!EJ$1035</f>
        <v>0</v>
      </c>
      <c r="EK155" s="3442" cm="1">
        <f t="array" ref="EK155">-INDEX(mthBudgetCapex,,FinEngine!EK$3)*FinEngine!EK$1035</f>
        <v>0</v>
      </c>
      <c r="EL155" s="3442" cm="1">
        <f t="array" ref="EL155">-INDEX(mthBudgetCapex,,FinEngine!EL$3)*FinEngine!EL$1035</f>
        <v>0</v>
      </c>
      <c r="EM155" s="3442" cm="1">
        <f t="array" ref="EM155">-INDEX(mthBudgetCapex,,FinEngine!EM$3)*FinEngine!EM$1035</f>
        <v>0</v>
      </c>
      <c r="EN155" s="3442" cm="1">
        <f t="array" ref="EN155">-INDEX(mthBudgetCapex,,FinEngine!EN$3)*FinEngine!EN$1035</f>
        <v>0</v>
      </c>
      <c r="EO155" s="3442" cm="1">
        <f t="array" ref="EO155">-INDEX(mthBudgetCapex,,FinEngine!EO$3)*FinEngine!EO$1035</f>
        <v>0</v>
      </c>
      <c r="EP155" s="3442" cm="1">
        <f t="array" ref="EP155">-INDEX(mthBudgetCapex,,FinEngine!EP$3)*FinEngine!EP$1035</f>
        <v>0</v>
      </c>
      <c r="EQ155" s="3442" cm="1">
        <f t="array" ref="EQ155">-INDEX(mthBudgetCapex,,FinEngine!EQ$3)*FinEngine!EQ$1035</f>
        <v>0</v>
      </c>
      <c r="ER155" s="3442" cm="1">
        <f t="array" ref="ER155">-INDEX(mthBudgetCapex,,FinEngine!ER$3)*FinEngine!ER$1035</f>
        <v>0</v>
      </c>
      <c r="ES155" s="3442" cm="1">
        <f t="array" ref="ES155">-INDEX(mthBudgetCapex,,FinEngine!ES$3)*FinEngine!ES$1035</f>
        <v>0</v>
      </c>
      <c r="ET155" s="3442" cm="1">
        <f t="array" ref="ET155">-INDEX(mthBudgetCapex,,FinEngine!ET$3)*FinEngine!ET$1035</f>
        <v>0</v>
      </c>
      <c r="EU155" s="3442" cm="1">
        <f t="array" ref="EU155">-INDEX(mthBudgetCapex,,FinEngine!EU$3)*FinEngine!EU$1035</f>
        <v>0</v>
      </c>
    </row>
    <row r="156" spans="2:151" s="3741" customFormat="1" ht="10.5" customHeight="1">
      <c r="B156" s="3628" t="s">
        <v>5035</v>
      </c>
      <c r="C156" s="3627" t="s">
        <v>628</v>
      </c>
      <c r="D156" s="3508"/>
      <c r="E156" s="3442">
        <f t="shared" si="160"/>
        <v>-2708.4863895949752</v>
      </c>
      <c r="F156" s="3442">
        <f t="shared" si="160"/>
        <v>-2786.7804218022288</v>
      </c>
      <c r="G156" s="3442">
        <f t="shared" si="160"/>
        <v>-2863.6483836934758</v>
      </c>
      <c r="H156" s="3442">
        <f t="shared" si="160"/>
        <v>-2958.6582575743391</v>
      </c>
      <c r="I156" s="3442">
        <f t="shared" si="160"/>
        <v>-3049.8148228247373</v>
      </c>
      <c r="J156" s="3442">
        <f t="shared" si="160"/>
        <v>-3130.0336447962613</v>
      </c>
      <c r="K156" s="3442">
        <f t="shared" si="160"/>
        <v>-3210.5994660172923</v>
      </c>
      <c r="L156" s="3442">
        <f t="shared" si="160"/>
        <v>-3306.1919761621034</v>
      </c>
      <c r="M156" s="3442">
        <f t="shared" si="160"/>
        <v>-3385.0636518602605</v>
      </c>
      <c r="N156" s="3442">
        <f t="shared" si="160"/>
        <v>-3287.967100715508</v>
      </c>
      <c r="O156" s="3442">
        <f t="shared" si="160"/>
        <v>0</v>
      </c>
      <c r="P156" s="3610"/>
      <c r="Q156" s="3628" t="str">
        <f>B156</f>
        <v>Annual Sinking Fund</v>
      </c>
      <c r="R156" s="3627" t="s">
        <v>628</v>
      </c>
      <c r="S156" s="3442"/>
      <c r="T156" s="3442" cm="1">
        <f t="array" ref="T156">-INDEX(mthSinkingFund,,FinEngine!T$3)*FinEngine!T$1035</f>
        <v>-220.44072499999999</v>
      </c>
      <c r="U156" s="3442" cm="1">
        <f t="array" ref="U156">-INDEX(mthSinkingFund,,FinEngine!U$3)*FinEngine!U$1035</f>
        <v>-220.44072499999999</v>
      </c>
      <c r="V156" s="3442" cm="1">
        <f t="array" ref="V156">-INDEX(mthSinkingFund,,FinEngine!V$3)*FinEngine!V$1035</f>
        <v>-226.1843137964606</v>
      </c>
      <c r="W156" s="3442" cm="1">
        <f t="array" ref="W156">-INDEX(mthSinkingFund,,FinEngine!W$3)*FinEngine!W$1035</f>
        <v>-226.1843137964606</v>
      </c>
      <c r="X156" s="3442" cm="1">
        <f t="array" ref="X156">-INDEX(mthSinkingFund,,FinEngine!X$3)*FinEngine!X$1035</f>
        <v>-226.1843137964606</v>
      </c>
      <c r="Y156" s="3442" cm="1">
        <f t="array" ref="Y156">-INDEX(mthSinkingFund,,FinEngine!Y$3)*FinEngine!Y$1035</f>
        <v>-226.1843137964606</v>
      </c>
      <c r="Z156" s="3442" cm="1">
        <f t="array" ref="Z156">-INDEX(mthSinkingFund,,FinEngine!Z$3)*FinEngine!Z$1035</f>
        <v>-226.1843137964606</v>
      </c>
      <c r="AA156" s="3442" cm="1">
        <f t="array" ref="AA156">-INDEX(mthSinkingFund,,FinEngine!AA$3)*FinEngine!AA$1035</f>
        <v>-226.51455573194448</v>
      </c>
      <c r="AB156" s="3442" cm="1">
        <f t="array" ref="AB156">-INDEX(mthSinkingFund,,FinEngine!AB$3)*FinEngine!AB$1035</f>
        <v>-223.16653637710576</v>
      </c>
      <c r="AC156" s="3442" cm="1">
        <f t="array" ref="AC156">-INDEX(mthSinkingFund,,FinEngine!AC$3)*FinEngine!AC$1035</f>
        <v>-223.27461405637249</v>
      </c>
      <c r="AD156" s="3442" cm="1">
        <f t="array" ref="AD156">-INDEX(mthSinkingFund,,FinEngine!AD$3)*FinEngine!AD$1035</f>
        <v>-231.84632032327428</v>
      </c>
      <c r="AE156" s="3442" cm="1">
        <f t="array" ref="AE156">-INDEX(mthSinkingFund,,FinEngine!AE$3)*FinEngine!AE$1035</f>
        <v>-231.88134412397545</v>
      </c>
      <c r="AF156" s="3442" cm="1">
        <f t="array" ref="AF156">-INDEX(mthSinkingFund,,FinEngine!AF$3)*FinEngine!AF$1035</f>
        <v>-231.88134412397545</v>
      </c>
      <c r="AG156" s="3442" cm="1">
        <f t="array" ref="AG156">-INDEX(mthSinkingFund,,FinEngine!AG$3)*FinEngine!AG$1035</f>
        <v>-231.89503380734607</v>
      </c>
      <c r="AH156" s="3442" cm="1">
        <f t="array" ref="AH156">-INDEX(mthSinkingFund,,FinEngine!AH$3)*FinEngine!AH$1035</f>
        <v>-231.90550238874712</v>
      </c>
      <c r="AI156" s="3442" cm="1">
        <f t="array" ref="AI156">-INDEX(mthSinkingFund,,FinEngine!AI$3)*FinEngine!AI$1035</f>
        <v>-231.90550238874712</v>
      </c>
      <c r="AJ156" s="3442" cm="1">
        <f t="array" ref="AJ156">-INDEX(mthSinkingFund,,FinEngine!AJ$3)*FinEngine!AJ$1035</f>
        <v>-231.90550238874712</v>
      </c>
      <c r="AK156" s="3442" cm="1">
        <f t="array" ref="AK156">-INDEX(mthSinkingFund,,FinEngine!AK$3)*FinEngine!AK$1035</f>
        <v>-231.90550238874712</v>
      </c>
      <c r="AL156" s="3442" cm="1">
        <f t="array" ref="AL156">-INDEX(mthSinkingFund,,FinEngine!AL$3)*FinEngine!AL$1035</f>
        <v>-231.90550238874712</v>
      </c>
      <c r="AM156" s="3442" cm="1">
        <f t="array" ref="AM156">-INDEX(mthSinkingFund,,FinEngine!AM$3)*FinEngine!AM$1035</f>
        <v>-232.2440003726181</v>
      </c>
      <c r="AN156" s="3442" cm="1">
        <f t="array" ref="AN156">-INDEX(mthSinkingFund,,FinEngine!AN$3)*FinEngine!AN$1035</f>
        <v>-232.40518988874712</v>
      </c>
      <c r="AO156" s="3442" cm="1">
        <f t="array" ref="AO156">-INDEX(mthSinkingFund,,FinEngine!AO$3)*FinEngine!AO$1035</f>
        <v>-232.58939803160428</v>
      </c>
      <c r="AP156" s="3442" cm="1">
        <f t="array" ref="AP156">-INDEX(mthSinkingFund,,FinEngine!AP$3)*FinEngine!AP$1035</f>
        <v>-233.25276372075103</v>
      </c>
      <c r="AQ156" s="3442" cm="1">
        <f t="array" ref="AQ156">-INDEX(mthSinkingFund,,FinEngine!AQ$3)*FinEngine!AQ$1035</f>
        <v>-232.9851799134513</v>
      </c>
      <c r="AR156" s="3442" cm="1">
        <f t="array" ref="AR156">-INDEX(mthSinkingFund,,FinEngine!AR$3)*FinEngine!AR$1035</f>
        <v>-237.93377492895155</v>
      </c>
      <c r="AS156" s="3442" cm="1">
        <f t="array" ref="AS156">-INDEX(mthSinkingFund,,FinEngine!AS$3)*FinEngine!AS$1035</f>
        <v>-227.49951024558095</v>
      </c>
      <c r="AT156" s="3442" cm="1">
        <f t="array" ref="AT156">-INDEX(mthSinkingFund,,FinEngine!AT$3)*FinEngine!AT$1035</f>
        <v>-231.08563728852064</v>
      </c>
      <c r="AU156" s="3442" cm="1">
        <f t="array" ref="AU156">-INDEX(mthSinkingFund,,FinEngine!AU$3)*FinEngine!AU$1035</f>
        <v>-239.22833277406281</v>
      </c>
      <c r="AV156" s="3442" cm="1">
        <f t="array" ref="AV156">-INDEX(mthSinkingFund,,FinEngine!AV$3)*FinEngine!AV$1035</f>
        <v>-239.22833277406281</v>
      </c>
      <c r="AW156" s="3442" cm="1">
        <f t="array" ref="AW156">-INDEX(mthSinkingFund,,FinEngine!AW$3)*FinEngine!AW$1035</f>
        <v>-239.22833277406281</v>
      </c>
      <c r="AX156" s="3442" cm="1">
        <f t="array" ref="AX156">-INDEX(mthSinkingFund,,FinEngine!AX$3)*FinEngine!AX$1035</f>
        <v>-239.22833277406281</v>
      </c>
      <c r="AY156" s="3442" cm="1">
        <f t="array" ref="AY156">-INDEX(mthSinkingFund,,FinEngine!AY$3)*FinEngine!AY$1035</f>
        <v>-239.57529320753056</v>
      </c>
      <c r="AZ156" s="3442" cm="1">
        <f t="array" ref="AZ156">-INDEX(mthSinkingFund,,FinEngine!AZ$3)*FinEngine!AZ$1035</f>
        <v>-239.74051246156279</v>
      </c>
      <c r="BA156" s="3442" cm="1">
        <f t="array" ref="BA156">-INDEX(mthSinkingFund,,FinEngine!BA$3)*FinEngine!BA$1035</f>
        <v>-240.09296225719399</v>
      </c>
      <c r="BB156" s="3442" cm="1">
        <f t="array" ref="BB156">-INDEX(mthSinkingFund,,FinEngine!BB$3)*FinEngine!BB$1035</f>
        <v>-245.40368110394169</v>
      </c>
      <c r="BC156" s="3442" cm="1">
        <f t="array" ref="BC156">-INDEX(mthSinkingFund,,FinEngine!BC$3)*FinEngine!BC$1035</f>
        <v>-245.40368110394169</v>
      </c>
      <c r="BD156" s="3442" cm="1">
        <f t="array" ref="BD156">-INDEX(mthSinkingFund,,FinEngine!BD$3)*FinEngine!BD$1035</f>
        <v>-245.40368110394169</v>
      </c>
      <c r="BE156" s="3442" cm="1">
        <f t="array" ref="BE156">-INDEX(mthSinkingFund,,FinEngine!BE$3)*FinEngine!BE$1035</f>
        <v>-245.40368110394169</v>
      </c>
      <c r="BF156" s="3442" cm="1">
        <f t="array" ref="BF156">-INDEX(mthSinkingFund,,FinEngine!BF$3)*FinEngine!BF$1035</f>
        <v>-245.40368110394169</v>
      </c>
      <c r="BG156" s="3442" cm="1">
        <f t="array" ref="BG156">-INDEX(mthSinkingFund,,FinEngine!BG$3)*FinEngine!BG$1035</f>
        <v>-245.40368110394169</v>
      </c>
      <c r="BH156" s="3442" cm="1">
        <f t="array" ref="BH156">-INDEX(mthSinkingFund,,FinEngine!BH$3)*FinEngine!BH$1035</f>
        <v>-245.40368110394169</v>
      </c>
      <c r="BI156" s="3442" cm="1">
        <f t="array" ref="BI156">-INDEX(mthSinkingFund,,FinEngine!BI$3)*FinEngine!BI$1035</f>
        <v>-245.40368110394169</v>
      </c>
      <c r="BJ156" s="3442" cm="1">
        <f t="array" ref="BJ156">-INDEX(mthSinkingFund,,FinEngine!BJ$3)*FinEngine!BJ$1035</f>
        <v>-245.40368110394169</v>
      </c>
      <c r="BK156" s="3442" cm="1">
        <f t="array" ref="BK156">-INDEX(mthSinkingFund,,FinEngine!BK$3)*FinEngine!BK$1035</f>
        <v>-245.75931554824612</v>
      </c>
      <c r="BL156" s="3442" cm="1">
        <f t="array" ref="BL156">-INDEX(mthSinkingFund,,FinEngine!BL$3)*FinEngine!BL$1035</f>
        <v>-245.92866528362919</v>
      </c>
      <c r="BM156" s="3442" cm="1">
        <f t="array" ref="BM156">-INDEX(mthSinkingFund,,FinEngine!BM$3)*FinEngine!BM$1035</f>
        <v>-246.12409170238632</v>
      </c>
      <c r="BN156" s="3442" cm="1">
        <f t="array" ref="BN156">-INDEX(mthSinkingFund,,FinEngine!BN$3)*FinEngine!BN$1035</f>
        <v>-251.40060500882919</v>
      </c>
      <c r="BO156" s="3442" cm="1">
        <f t="array" ref="BO156">-INDEX(mthSinkingFund,,FinEngine!BO$3)*FinEngine!BO$1035</f>
        <v>-251.61981230365643</v>
      </c>
      <c r="BP156" s="3442" cm="1">
        <f t="array" ref="BP156">-INDEX(mthSinkingFund,,FinEngine!BP$3)*FinEngine!BP$1035</f>
        <v>-251.87033492631616</v>
      </c>
      <c r="BQ156" s="3442" cm="1">
        <f t="array" ref="BQ156">-INDEX(mthSinkingFund,,FinEngine!BQ$3)*FinEngine!BQ$1035</f>
        <v>-251.87033492631616</v>
      </c>
      <c r="BR156" s="3442" cm="1">
        <f t="array" ref="BR156">-INDEX(mthSinkingFund,,FinEngine!BR$3)*FinEngine!BR$1035</f>
        <v>-252.74659593449428</v>
      </c>
      <c r="BS156" s="3442" cm="1">
        <f t="array" ref="BS156">-INDEX(mthSinkingFund,,FinEngine!BS$3)*FinEngine!BS$1035</f>
        <v>-253.15881989344987</v>
      </c>
      <c r="BT156" s="3442" cm="1">
        <f t="array" ref="BT156">-INDEX(mthSinkingFund,,FinEngine!BT$3)*FinEngine!BT$1035</f>
        <v>-253.15881989344987</v>
      </c>
      <c r="BU156" s="3442" cm="1">
        <f t="array" ref="BU156">-INDEX(mthSinkingFund,,FinEngine!BU$3)*FinEngine!BU$1035</f>
        <v>-253.15881989344987</v>
      </c>
      <c r="BV156" s="3442" cm="1">
        <f t="array" ref="BV156">-INDEX(mthSinkingFund,,FinEngine!BV$3)*FinEngine!BV$1035</f>
        <v>-253.15881989344987</v>
      </c>
      <c r="BW156" s="3442" cm="1">
        <f t="array" ref="BW156">-INDEX(mthSinkingFund,,FinEngine!BW$3)*FinEngine!BW$1035</f>
        <v>-253.52334519886193</v>
      </c>
      <c r="BX156" s="3442" cm="1">
        <f t="array" ref="BX156">-INDEX(mthSinkingFund,,FinEngine!BX$3)*FinEngine!BX$1035</f>
        <v>-253.69692867762956</v>
      </c>
      <c r="BY156" s="3442" cm="1">
        <f t="array" ref="BY156">-INDEX(mthSinkingFund,,FinEngine!BY$3)*FinEngine!BY$1035</f>
        <v>-254.0692399559</v>
      </c>
      <c r="BZ156" s="3442" cm="1">
        <f t="array" ref="BZ156">-INDEX(mthSinkingFund,,FinEngine!BZ$3)*FinEngine!BZ$1035</f>
        <v>-259.70138181570985</v>
      </c>
      <c r="CA156" s="3442" cm="1">
        <f t="array" ref="CA156">-INDEX(mthSinkingFund,,FinEngine!CA$3)*FinEngine!CA$1035</f>
        <v>-259.70138181570985</v>
      </c>
      <c r="CB156" s="3442" cm="1">
        <f t="array" ref="CB156">-INDEX(mthSinkingFund,,FinEngine!CB$3)*FinEngine!CB$1035</f>
        <v>-259.70138181570985</v>
      </c>
      <c r="CC156" s="3442" cm="1">
        <f t="array" ref="CC156">-INDEX(mthSinkingFund,,FinEngine!CC$3)*FinEngine!CC$1035</f>
        <v>-259.70138181570985</v>
      </c>
      <c r="CD156" s="3442" cm="1">
        <f t="array" ref="CD156">-INDEX(mthSinkingFund,,FinEngine!CD$3)*FinEngine!CD$1035</f>
        <v>-259.70138181570985</v>
      </c>
      <c r="CE156" s="3442" cm="1">
        <f t="array" ref="CE156">-INDEX(mthSinkingFund,,FinEngine!CE$3)*FinEngine!CE$1035</f>
        <v>-259.70138181570985</v>
      </c>
      <c r="CF156" s="3442" cm="1">
        <f t="array" ref="CF156">-INDEX(mthSinkingFund,,FinEngine!CF$3)*FinEngine!CF$1035</f>
        <v>-259.70138181570985</v>
      </c>
      <c r="CG156" s="3442" cm="1">
        <f t="array" ref="CG156">-INDEX(mthSinkingFund,,FinEngine!CG$3)*FinEngine!CG$1035</f>
        <v>-259.70138181570985</v>
      </c>
      <c r="CH156" s="3442" cm="1">
        <f t="array" ref="CH156">-INDEX(mthSinkingFund,,FinEngine!CH$3)*FinEngine!CH$1035</f>
        <v>-259.70138181570985</v>
      </c>
      <c r="CI156" s="3442" cm="1">
        <f t="array" ref="CI156">-INDEX(mthSinkingFund,,FinEngine!CI$3)*FinEngine!CI$1035</f>
        <v>-259.92862625493444</v>
      </c>
      <c r="CJ156" s="3442" cm="1">
        <f t="array" ref="CJ156">-INDEX(mthSinkingFund,,FinEngine!CJ$3)*FinEngine!CJ$1035</f>
        <v>-260.0368378926604</v>
      </c>
      <c r="CK156" s="3442" cm="1">
        <f t="array" ref="CK156">-INDEX(mthSinkingFund,,FinEngine!CK$3)*FinEngine!CK$1035</f>
        <v>-260.24416578031986</v>
      </c>
      <c r="CL156" s="3442" cm="1">
        <f t="array" ref="CL156">-INDEX(mthSinkingFund,,FinEngine!CL$3)*FinEngine!CL$1035</f>
        <v>-265.84201874712511</v>
      </c>
      <c r="CM156" s="3442" cm="1">
        <f t="array" ref="CM156">-INDEX(mthSinkingFund,,FinEngine!CM$3)*FinEngine!CM$1035</f>
        <v>-266.07232341125297</v>
      </c>
      <c r="CN156" s="3442" cm="1">
        <f t="array" ref="CN156">-INDEX(mthSinkingFund,,FinEngine!CN$3)*FinEngine!CN$1035</f>
        <v>-266.33552874168481</v>
      </c>
      <c r="CO156" s="3442" cm="1">
        <f t="array" ref="CO156">-INDEX(mthSinkingFund,,FinEngine!CO$3)*FinEngine!CO$1035</f>
        <v>-266.33552874168481</v>
      </c>
      <c r="CP156" s="3442" cm="1">
        <f t="array" ref="CP156">-INDEX(mthSinkingFund,,FinEngine!CP$3)*FinEngine!CP$1035</f>
        <v>-260.59534833922527</v>
      </c>
      <c r="CQ156" s="3442" cm="1">
        <f t="array" ref="CQ156">-INDEX(mthSinkingFund,,FinEngine!CQ$3)*FinEngine!CQ$1035</f>
        <v>-267.70296342208138</v>
      </c>
      <c r="CR156" s="3442" cm="1">
        <f t="array" ref="CR156">-INDEX(mthSinkingFund,,FinEngine!CR$3)*FinEngine!CR$1035</f>
        <v>-267.70296342208138</v>
      </c>
      <c r="CS156" s="3442" cm="1">
        <f t="array" ref="CS156">-INDEX(mthSinkingFund,,FinEngine!CS$3)*FinEngine!CS$1035</f>
        <v>-267.70296342208138</v>
      </c>
      <c r="CT156" s="3442" cm="1">
        <f t="array" ref="CT156">-INDEX(mthSinkingFund,,FinEngine!CT$3)*FinEngine!CT$1035</f>
        <v>-267.70296342208138</v>
      </c>
      <c r="CU156" s="3442" cm="1">
        <f t="array" ref="CU156">-INDEX(mthSinkingFund,,FinEngine!CU$3)*FinEngine!CU$1035</f>
        <v>-268.08228297110935</v>
      </c>
      <c r="CV156" s="3442" cm="1">
        <f t="array" ref="CV156">-INDEX(mthSinkingFund,,FinEngine!CV$3)*FinEngine!CV$1035</f>
        <v>-268.26291132778931</v>
      </c>
      <c r="CW156" s="3442" cm="1">
        <f t="array" ref="CW156">-INDEX(mthSinkingFund,,FinEngine!CW$3)*FinEngine!CW$1035</f>
        <v>-264.77864332640542</v>
      </c>
      <c r="CX156" s="3442" cm="1">
        <f t="array" ref="CX156">-INDEX(mthSinkingFund,,FinEngine!CX$3)*FinEngine!CX$1035</f>
        <v>-270.75157447144687</v>
      </c>
      <c r="CY156" s="3442" cm="1">
        <f t="array" ref="CY156">-INDEX(mthSinkingFund,,FinEngine!CY$3)*FinEngine!CY$1035</f>
        <v>-274.64579440962035</v>
      </c>
      <c r="CZ156" s="3442" cm="1">
        <f t="array" ref="CZ156">-INDEX(mthSinkingFund,,FinEngine!CZ$3)*FinEngine!CZ$1035</f>
        <v>-274.64579440962035</v>
      </c>
      <c r="DA156" s="3442" cm="1">
        <f t="array" ref="DA156">-INDEX(mthSinkingFund,,FinEngine!DA$3)*FinEngine!DA$1035</f>
        <v>-274.64579440962035</v>
      </c>
      <c r="DB156" s="3442" cm="1">
        <f t="array" ref="DB156">-INDEX(mthSinkingFund,,FinEngine!DB$3)*FinEngine!DB$1035</f>
        <v>-274.64579440962035</v>
      </c>
      <c r="DC156" s="3442" cm="1">
        <f t="array" ref="DC156">-INDEX(mthSinkingFund,,FinEngine!DC$3)*FinEngine!DC$1035</f>
        <v>-274.64579440962035</v>
      </c>
      <c r="DD156" s="3442" cm="1">
        <f t="array" ref="DD156">-INDEX(mthSinkingFund,,FinEngine!DD$3)*FinEngine!DD$1035</f>
        <v>-274.64579440962035</v>
      </c>
      <c r="DE156" s="3442" cm="1">
        <f t="array" ref="DE156">-INDEX(mthSinkingFund,,FinEngine!DE$3)*FinEngine!DE$1035</f>
        <v>-274.64579440962035</v>
      </c>
      <c r="DF156" s="3442" cm="1">
        <f t="array" ref="DF156">-INDEX(mthSinkingFund,,FinEngine!DF$3)*FinEngine!DF$1035</f>
        <v>-274.64579440962035</v>
      </c>
      <c r="DG156" s="3442" cm="1">
        <f t="array" ref="DG156">-INDEX(mthSinkingFund,,FinEngine!DG$3)*FinEngine!DG$1035</f>
        <v>-275.03459694737398</v>
      </c>
      <c r="DH156" s="3442" cm="1">
        <f t="array" ref="DH156">-INDEX(mthSinkingFund,,FinEngine!DH$3)*FinEngine!DH$1035</f>
        <v>-275.21974101297099</v>
      </c>
      <c r="DI156" s="3442" cm="1">
        <f t="array" ref="DI156">-INDEX(mthSinkingFund,,FinEngine!DI$3)*FinEngine!DI$1035</f>
        <v>-275.43969516898892</v>
      </c>
      <c r="DJ156" s="3442" cm="1">
        <f t="array" ref="DJ156">-INDEX(mthSinkingFund,,FinEngine!DJ$3)*FinEngine!DJ$1035</f>
        <v>-281.37845738147257</v>
      </c>
      <c r="DK156" s="3442" cm="1">
        <f t="array" ref="DK156">-INDEX(mthSinkingFund,,FinEngine!DK$3)*FinEngine!DK$1035</f>
        <v>-276.59892478395471</v>
      </c>
      <c r="DL156" s="3442" cm="1">
        <f t="array" ref="DL156">-INDEX(mthSinkingFund,,FinEngine!DL$3)*FinEngine!DL$1035</f>
        <v>-276.35394732939295</v>
      </c>
      <c r="DM156" s="3442" cm="1">
        <f t="array" ref="DM156">-INDEX(mthSinkingFund,,FinEngine!DM$3)*FinEngine!DM$1035</f>
        <v>-281.9191158776917</v>
      </c>
      <c r="DN156" s="3442" cm="1">
        <f t="array" ref="DN156">-INDEX(mthSinkingFund,,FinEngine!DN$3)*FinEngine!DN$1035</f>
        <v>-269.47417585117176</v>
      </c>
      <c r="DO156" s="3442" cm="1">
        <f t="array" ref="DO156">-INDEX(mthSinkingFund,,FinEngine!DO$3)*FinEngine!DO$1035</f>
        <v>-273.92595870325806</v>
      </c>
      <c r="DP156" s="3442" cm="1">
        <f t="array" ref="DP156">-INDEX(mthSinkingFund,,FinEngine!DP$3)*FinEngine!DP$1035</f>
        <v>-283.38844016078826</v>
      </c>
      <c r="DQ156" s="3442" cm="1">
        <f t="array" ref="DQ156">-INDEX(mthSinkingFund,,FinEngine!DQ$3)*FinEngine!DQ$1035</f>
        <v>-283.38844016078826</v>
      </c>
      <c r="DR156" s="3442" cm="1">
        <f t="array" ref="DR156">-INDEX(mthSinkingFund,,FinEngine!DR$3)*FinEngine!DR$1035</f>
        <v>-283.38844016078826</v>
      </c>
      <c r="DS156" s="3442" cm="1">
        <f t="array" ref="DS156">-INDEX(mthSinkingFund,,FinEngine!DS$3)*FinEngine!DS$1035</f>
        <v>-283.78696276198576</v>
      </c>
      <c r="DT156" s="3442" cm="1">
        <f t="array" ref="DT156">-INDEX(mthSinkingFund,,FinEngine!DT$3)*FinEngine!DT$1035</f>
        <v>-283.97673542922263</v>
      </c>
      <c r="DU156" s="3442" cm="1">
        <f t="array" ref="DU156">-INDEX(mthSinkingFund,,FinEngine!DU$3)*FinEngine!DU$1035</f>
        <v>-284.20328820992108</v>
      </c>
      <c r="DV156" s="3442" cm="1">
        <f t="array" ref="DV156">-INDEX(mthSinkingFund,,FinEngine!DV$3)*FinEngine!DV$1035</f>
        <v>-290.53050116544068</v>
      </c>
      <c r="DW156" s="3442" cm="1">
        <f t="array" ref="DW156">-INDEX(mthSinkingFund,,FinEngine!DW$3)*FinEngine!DW$1035</f>
        <v>-290.72764604981069</v>
      </c>
      <c r="DX156" s="3442" cm="1">
        <f t="array" ref="DX156">-INDEX(mthSinkingFund,,FinEngine!DX$3)*FinEngine!DX$1035</f>
        <v>-290.72764604981069</v>
      </c>
      <c r="DY156" s="3442" cm="1">
        <f t="array" ref="DY156">-INDEX(mthSinkingFund,,FinEngine!DY$3)*FinEngine!DY$1035</f>
        <v>-290.72764604981069</v>
      </c>
      <c r="DZ156" s="3442" cm="1">
        <f t="array" ref="DZ156">-INDEX(mthSinkingFund,,FinEngine!DZ$3)*FinEngine!DZ$1035</f>
        <v>-290.72764604981069</v>
      </c>
      <c r="EA156" s="3442" cm="1">
        <f t="array" ref="EA156">-INDEX(mthSinkingFund,,FinEngine!EA$3)*FinEngine!EA$1035</f>
        <v>-290.72764604981069</v>
      </c>
      <c r="EB156" s="3442" cm="1">
        <f t="array" ref="EB156">-INDEX(mthSinkingFund,,FinEngine!EB$3)*FinEngine!EB$1035</f>
        <v>-290.72764604981069</v>
      </c>
      <c r="EC156" s="3442" cm="1">
        <f t="array" ref="EC156">-INDEX(mthSinkingFund,,FinEngine!EC$3)*FinEngine!EC$1035</f>
        <v>-290.72764604981069</v>
      </c>
      <c r="ED156" s="3442" cm="1">
        <f t="array" ref="ED156">-INDEX(mthSinkingFund,,FinEngine!ED$3)*FinEngine!ED$1035</f>
        <v>-290.72764604981069</v>
      </c>
      <c r="EE156" s="3442" cm="1">
        <f t="array" ref="EE156">-INDEX(mthSinkingFund,,FinEngine!EE$3)*FinEngine!EE$1035</f>
        <v>-291.13613171603816</v>
      </c>
      <c r="EF156" s="3442" cm="1">
        <f t="array" ref="EF156">-INDEX(mthSinkingFund,,FinEngine!EF$3)*FinEngine!EF$1035</f>
        <v>-291.33064869995599</v>
      </c>
      <c r="EG156" s="3442" cm="1">
        <f t="array" ref="EG156">-INDEX(mthSinkingFund,,FinEngine!EG$3)*FinEngine!EG$1035</f>
        <v>-275.774024425329</v>
      </c>
      <c r="EH156" s="3442" cm="1">
        <f t="array" ref="EH156">-INDEX(mthSinkingFund,,FinEngine!EH$3)*FinEngine!EH$1035</f>
        <v>-107.9208193850609</v>
      </c>
      <c r="EI156" s="3442" cm="1">
        <f t="array" ref="EI156">-INDEX(mthSinkingFund,,FinEngine!EI$3)*FinEngine!EI$1035</f>
        <v>-286.71195414044951</v>
      </c>
      <c r="EJ156" s="3442" cm="1">
        <f t="array" ref="EJ156">-INDEX(mthSinkingFund,,FinEngine!EJ$3)*FinEngine!EJ$1035</f>
        <v>0</v>
      </c>
      <c r="EK156" s="3442" cm="1">
        <f t="array" ref="EK156">-INDEX(mthSinkingFund,,FinEngine!EK$3)*FinEngine!EK$1035</f>
        <v>0</v>
      </c>
      <c r="EL156" s="3442" cm="1">
        <f t="array" ref="EL156">-INDEX(mthSinkingFund,,FinEngine!EL$3)*FinEngine!EL$1035</f>
        <v>0</v>
      </c>
      <c r="EM156" s="3442" cm="1">
        <f t="array" ref="EM156">-INDEX(mthSinkingFund,,FinEngine!EM$3)*FinEngine!EM$1035</f>
        <v>0</v>
      </c>
      <c r="EN156" s="3442" cm="1">
        <f t="array" ref="EN156">-INDEX(mthSinkingFund,,FinEngine!EN$3)*FinEngine!EN$1035</f>
        <v>0</v>
      </c>
      <c r="EO156" s="3442" cm="1">
        <f t="array" ref="EO156">-INDEX(mthSinkingFund,,FinEngine!EO$3)*FinEngine!EO$1035</f>
        <v>0</v>
      </c>
      <c r="EP156" s="3442" cm="1">
        <f t="array" ref="EP156">-INDEX(mthSinkingFund,,FinEngine!EP$3)*FinEngine!EP$1035</f>
        <v>0</v>
      </c>
      <c r="EQ156" s="3442" cm="1">
        <f t="array" ref="EQ156">-INDEX(mthSinkingFund,,FinEngine!EQ$3)*FinEngine!EQ$1035</f>
        <v>0</v>
      </c>
      <c r="ER156" s="3442" cm="1">
        <f t="array" ref="ER156">-INDEX(mthSinkingFund,,FinEngine!ER$3)*FinEngine!ER$1035</f>
        <v>0</v>
      </c>
      <c r="ES156" s="3442" cm="1">
        <f t="array" ref="ES156">-INDEX(mthSinkingFund,,FinEngine!ES$3)*FinEngine!ES$1035</f>
        <v>0</v>
      </c>
      <c r="ET156" s="3442" cm="1">
        <f t="array" ref="ET156">-INDEX(mthSinkingFund,,FinEngine!ET$3)*FinEngine!ET$1035</f>
        <v>0</v>
      </c>
      <c r="EU156" s="3442" cm="1">
        <f t="array" ref="EU156">-INDEX(mthSinkingFund,,FinEngine!EU$3)*FinEngine!EU$1035</f>
        <v>0</v>
      </c>
    </row>
    <row r="157" spans="2:151" s="3741" customFormat="1" ht="10.5" customHeight="1">
      <c r="B157" s="3753" t="s">
        <v>1111</v>
      </c>
      <c r="C157" s="3752" t="s">
        <v>628</v>
      </c>
      <c r="D157" s="3751"/>
      <c r="E157" s="3751">
        <f t="shared" si="160"/>
        <v>0</v>
      </c>
      <c r="F157" s="3751">
        <f t="shared" si="160"/>
        <v>0</v>
      </c>
      <c r="G157" s="3751">
        <f t="shared" si="160"/>
        <v>0</v>
      </c>
      <c r="H157" s="3751">
        <f t="shared" si="160"/>
        <v>0</v>
      </c>
      <c r="I157" s="3751">
        <f t="shared" si="160"/>
        <v>0</v>
      </c>
      <c r="J157" s="3751">
        <f t="shared" si="160"/>
        <v>0</v>
      </c>
      <c r="K157" s="3751">
        <f t="shared" si="160"/>
        <v>0</v>
      </c>
      <c r="L157" s="3751">
        <f t="shared" si="160"/>
        <v>0</v>
      </c>
      <c r="M157" s="3751">
        <f t="shared" si="160"/>
        <v>0</v>
      </c>
      <c r="N157" s="3751">
        <f t="shared" si="160"/>
        <v>0</v>
      </c>
      <c r="O157" s="3449">
        <f t="shared" si="160"/>
        <v>0</v>
      </c>
      <c r="P157" s="3610"/>
      <c r="Q157" s="3753" t="str">
        <f>B157</f>
        <v>Refurbishment on Expiry</v>
      </c>
      <c r="R157" s="3752" t="s">
        <v>628</v>
      </c>
      <c r="S157" s="3751"/>
      <c r="T157" s="3751" cm="1">
        <f t="array" ref="T157">-INDEX(mthRefurb,,FinEngine!T$3)*FinEngine!T$1035</f>
        <v>0</v>
      </c>
      <c r="U157" s="3751" cm="1">
        <f t="array" ref="U157">-INDEX(mthRefurb,,FinEngine!U$3)*FinEngine!U$1035</f>
        <v>0</v>
      </c>
      <c r="V157" s="3751" cm="1">
        <f t="array" ref="V157">-INDEX(mthRefurb,,FinEngine!V$3)*FinEngine!V$1035</f>
        <v>0</v>
      </c>
      <c r="W157" s="3751" cm="1">
        <f t="array" ref="W157">-INDEX(mthRefurb,,FinEngine!W$3)*FinEngine!W$1035</f>
        <v>0</v>
      </c>
      <c r="X157" s="3751" cm="1">
        <f t="array" ref="X157">-INDEX(mthRefurb,,FinEngine!X$3)*FinEngine!X$1035</f>
        <v>0</v>
      </c>
      <c r="Y157" s="3751" cm="1">
        <f t="array" ref="Y157">-INDEX(mthRefurb,,FinEngine!Y$3)*FinEngine!Y$1035</f>
        <v>0</v>
      </c>
      <c r="Z157" s="3751" cm="1">
        <f t="array" ref="Z157">-INDEX(mthRefurb,,FinEngine!Z$3)*FinEngine!Z$1035</f>
        <v>0</v>
      </c>
      <c r="AA157" s="3751" cm="1">
        <f t="array" ref="AA157">-INDEX(mthRefurb,,FinEngine!AA$3)*FinEngine!AA$1035</f>
        <v>0</v>
      </c>
      <c r="AB157" s="3751" cm="1">
        <f t="array" ref="AB157">-INDEX(mthRefurb,,FinEngine!AB$3)*FinEngine!AB$1035</f>
        <v>0</v>
      </c>
      <c r="AC157" s="3751" cm="1">
        <f t="array" ref="AC157">-INDEX(mthRefurb,,FinEngine!AC$3)*FinEngine!AC$1035</f>
        <v>0</v>
      </c>
      <c r="AD157" s="3751" cm="1">
        <f t="array" ref="AD157">-INDEX(mthRefurb,,FinEngine!AD$3)*FinEngine!AD$1035</f>
        <v>0</v>
      </c>
      <c r="AE157" s="3751" cm="1">
        <f t="array" ref="AE157">-INDEX(mthRefurb,,FinEngine!AE$3)*FinEngine!AE$1035</f>
        <v>0</v>
      </c>
      <c r="AF157" s="3751" cm="1">
        <f t="array" ref="AF157">-INDEX(mthRefurb,,FinEngine!AF$3)*FinEngine!AF$1035</f>
        <v>0</v>
      </c>
      <c r="AG157" s="3751" cm="1">
        <f t="array" ref="AG157">-INDEX(mthRefurb,,FinEngine!AG$3)*FinEngine!AG$1035</f>
        <v>0</v>
      </c>
      <c r="AH157" s="3751" cm="1">
        <f t="array" ref="AH157">-INDEX(mthRefurb,,FinEngine!AH$3)*FinEngine!AH$1035</f>
        <v>0</v>
      </c>
      <c r="AI157" s="3751" cm="1">
        <f t="array" ref="AI157">-INDEX(mthRefurb,,FinEngine!AI$3)*FinEngine!AI$1035</f>
        <v>0</v>
      </c>
      <c r="AJ157" s="3751" cm="1">
        <f t="array" ref="AJ157">-INDEX(mthRefurb,,FinEngine!AJ$3)*FinEngine!AJ$1035</f>
        <v>0</v>
      </c>
      <c r="AK157" s="3751" cm="1">
        <f t="array" ref="AK157">-INDEX(mthRefurb,,FinEngine!AK$3)*FinEngine!AK$1035</f>
        <v>0</v>
      </c>
      <c r="AL157" s="3751" cm="1">
        <f t="array" ref="AL157">-INDEX(mthRefurb,,FinEngine!AL$3)*FinEngine!AL$1035</f>
        <v>0</v>
      </c>
      <c r="AM157" s="3751" cm="1">
        <f t="array" ref="AM157">-INDEX(mthRefurb,,FinEngine!AM$3)*FinEngine!AM$1035</f>
        <v>0</v>
      </c>
      <c r="AN157" s="3751" cm="1">
        <f t="array" ref="AN157">-INDEX(mthRefurb,,FinEngine!AN$3)*FinEngine!AN$1035</f>
        <v>0</v>
      </c>
      <c r="AO157" s="3751" cm="1">
        <f t="array" ref="AO157">-INDEX(mthRefurb,,FinEngine!AO$3)*FinEngine!AO$1035</f>
        <v>0</v>
      </c>
      <c r="AP157" s="3751" cm="1">
        <f t="array" ref="AP157">-INDEX(mthRefurb,,FinEngine!AP$3)*FinEngine!AP$1035</f>
        <v>0</v>
      </c>
      <c r="AQ157" s="3751" cm="1">
        <f t="array" ref="AQ157">-INDEX(mthRefurb,,FinEngine!AQ$3)*FinEngine!AQ$1035</f>
        <v>0</v>
      </c>
      <c r="AR157" s="3751" cm="1">
        <f t="array" ref="AR157">-INDEX(mthRefurb,,FinEngine!AR$3)*FinEngine!AR$1035</f>
        <v>0</v>
      </c>
      <c r="AS157" s="3751" cm="1">
        <f t="array" ref="AS157">-INDEX(mthRefurb,,FinEngine!AS$3)*FinEngine!AS$1035</f>
        <v>0</v>
      </c>
      <c r="AT157" s="3751" cm="1">
        <f t="array" ref="AT157">-INDEX(mthRefurb,,FinEngine!AT$3)*FinEngine!AT$1035</f>
        <v>0</v>
      </c>
      <c r="AU157" s="3751" cm="1">
        <f t="array" ref="AU157">-INDEX(mthRefurb,,FinEngine!AU$3)*FinEngine!AU$1035</f>
        <v>0</v>
      </c>
      <c r="AV157" s="3751" cm="1">
        <f t="array" ref="AV157">-INDEX(mthRefurb,,FinEngine!AV$3)*FinEngine!AV$1035</f>
        <v>0</v>
      </c>
      <c r="AW157" s="3751" cm="1">
        <f t="array" ref="AW157">-INDEX(mthRefurb,,FinEngine!AW$3)*FinEngine!AW$1035</f>
        <v>0</v>
      </c>
      <c r="AX157" s="3751" cm="1">
        <f t="array" ref="AX157">-INDEX(mthRefurb,,FinEngine!AX$3)*FinEngine!AX$1035</f>
        <v>0</v>
      </c>
      <c r="AY157" s="3751" cm="1">
        <f t="array" ref="AY157">-INDEX(mthRefurb,,FinEngine!AY$3)*FinEngine!AY$1035</f>
        <v>0</v>
      </c>
      <c r="AZ157" s="3751" cm="1">
        <f t="array" ref="AZ157">-INDEX(mthRefurb,,FinEngine!AZ$3)*FinEngine!AZ$1035</f>
        <v>0</v>
      </c>
      <c r="BA157" s="3751" cm="1">
        <f t="array" ref="BA157">-INDEX(mthRefurb,,FinEngine!BA$3)*FinEngine!BA$1035</f>
        <v>0</v>
      </c>
      <c r="BB157" s="3751" cm="1">
        <f t="array" ref="BB157">-INDEX(mthRefurb,,FinEngine!BB$3)*FinEngine!BB$1035</f>
        <v>0</v>
      </c>
      <c r="BC157" s="3751" cm="1">
        <f t="array" ref="BC157">-INDEX(mthRefurb,,FinEngine!BC$3)*FinEngine!BC$1035</f>
        <v>0</v>
      </c>
      <c r="BD157" s="3751" cm="1">
        <f t="array" ref="BD157">-INDEX(mthRefurb,,FinEngine!BD$3)*FinEngine!BD$1035</f>
        <v>0</v>
      </c>
      <c r="BE157" s="3751" cm="1">
        <f t="array" ref="BE157">-INDEX(mthRefurb,,FinEngine!BE$3)*FinEngine!BE$1035</f>
        <v>0</v>
      </c>
      <c r="BF157" s="3751" cm="1">
        <f t="array" ref="BF157">-INDEX(mthRefurb,,FinEngine!BF$3)*FinEngine!BF$1035</f>
        <v>0</v>
      </c>
      <c r="BG157" s="3751" cm="1">
        <f t="array" ref="BG157">-INDEX(mthRefurb,,FinEngine!BG$3)*FinEngine!BG$1035</f>
        <v>0</v>
      </c>
      <c r="BH157" s="3751" cm="1">
        <f t="array" ref="BH157">-INDEX(mthRefurb,,FinEngine!BH$3)*FinEngine!BH$1035</f>
        <v>0</v>
      </c>
      <c r="BI157" s="3751" cm="1">
        <f t="array" ref="BI157">-INDEX(mthRefurb,,FinEngine!BI$3)*FinEngine!BI$1035</f>
        <v>0</v>
      </c>
      <c r="BJ157" s="3751" cm="1">
        <f t="array" ref="BJ157">-INDEX(mthRefurb,,FinEngine!BJ$3)*FinEngine!BJ$1035</f>
        <v>0</v>
      </c>
      <c r="BK157" s="3751" cm="1">
        <f t="array" ref="BK157">-INDEX(mthRefurb,,FinEngine!BK$3)*FinEngine!BK$1035</f>
        <v>0</v>
      </c>
      <c r="BL157" s="3751" cm="1">
        <f t="array" ref="BL157">-INDEX(mthRefurb,,FinEngine!BL$3)*FinEngine!BL$1035</f>
        <v>0</v>
      </c>
      <c r="BM157" s="3751" cm="1">
        <f t="array" ref="BM157">-INDEX(mthRefurb,,FinEngine!BM$3)*FinEngine!BM$1035</f>
        <v>0</v>
      </c>
      <c r="BN157" s="3751" cm="1">
        <f t="array" ref="BN157">-INDEX(mthRefurb,,FinEngine!BN$3)*FinEngine!BN$1035</f>
        <v>0</v>
      </c>
      <c r="BO157" s="3751" cm="1">
        <f t="array" ref="BO157">-INDEX(mthRefurb,,FinEngine!BO$3)*FinEngine!BO$1035</f>
        <v>0</v>
      </c>
      <c r="BP157" s="3751" cm="1">
        <f t="array" ref="BP157">-INDEX(mthRefurb,,FinEngine!BP$3)*FinEngine!BP$1035</f>
        <v>0</v>
      </c>
      <c r="BQ157" s="3751" cm="1">
        <f t="array" ref="BQ157">-INDEX(mthRefurb,,FinEngine!BQ$3)*FinEngine!BQ$1035</f>
        <v>0</v>
      </c>
      <c r="BR157" s="3751" cm="1">
        <f t="array" ref="BR157">-INDEX(mthRefurb,,FinEngine!BR$3)*FinEngine!BR$1035</f>
        <v>0</v>
      </c>
      <c r="BS157" s="3751" cm="1">
        <f t="array" ref="BS157">-INDEX(mthRefurb,,FinEngine!BS$3)*FinEngine!BS$1035</f>
        <v>0</v>
      </c>
      <c r="BT157" s="3751" cm="1">
        <f t="array" ref="BT157">-INDEX(mthRefurb,,FinEngine!BT$3)*FinEngine!BT$1035</f>
        <v>0</v>
      </c>
      <c r="BU157" s="3751" cm="1">
        <f t="array" ref="BU157">-INDEX(mthRefurb,,FinEngine!BU$3)*FinEngine!BU$1035</f>
        <v>0</v>
      </c>
      <c r="BV157" s="3751" cm="1">
        <f t="array" ref="BV157">-INDEX(mthRefurb,,FinEngine!BV$3)*FinEngine!BV$1035</f>
        <v>0</v>
      </c>
      <c r="BW157" s="3751" cm="1">
        <f t="array" ref="BW157">-INDEX(mthRefurb,,FinEngine!BW$3)*FinEngine!BW$1035</f>
        <v>0</v>
      </c>
      <c r="BX157" s="3751" cm="1">
        <f t="array" ref="BX157">-INDEX(mthRefurb,,FinEngine!BX$3)*FinEngine!BX$1035</f>
        <v>0</v>
      </c>
      <c r="BY157" s="3751" cm="1">
        <f t="array" ref="BY157">-INDEX(mthRefurb,,FinEngine!BY$3)*FinEngine!BY$1035</f>
        <v>0</v>
      </c>
      <c r="BZ157" s="3751" cm="1">
        <f t="array" ref="BZ157">-INDEX(mthRefurb,,FinEngine!BZ$3)*FinEngine!BZ$1035</f>
        <v>0</v>
      </c>
      <c r="CA157" s="3751" cm="1">
        <f t="array" ref="CA157">-INDEX(mthRefurb,,FinEngine!CA$3)*FinEngine!CA$1035</f>
        <v>0</v>
      </c>
      <c r="CB157" s="3751" cm="1">
        <f t="array" ref="CB157">-INDEX(mthRefurb,,FinEngine!CB$3)*FinEngine!CB$1035</f>
        <v>0</v>
      </c>
      <c r="CC157" s="3751" cm="1">
        <f t="array" ref="CC157">-INDEX(mthRefurb,,FinEngine!CC$3)*FinEngine!CC$1035</f>
        <v>0</v>
      </c>
      <c r="CD157" s="3751" cm="1">
        <f t="array" ref="CD157">-INDEX(mthRefurb,,FinEngine!CD$3)*FinEngine!CD$1035</f>
        <v>0</v>
      </c>
      <c r="CE157" s="3751" cm="1">
        <f t="array" ref="CE157">-INDEX(mthRefurb,,FinEngine!CE$3)*FinEngine!CE$1035</f>
        <v>0</v>
      </c>
      <c r="CF157" s="3751" cm="1">
        <f t="array" ref="CF157">-INDEX(mthRefurb,,FinEngine!CF$3)*FinEngine!CF$1035</f>
        <v>0</v>
      </c>
      <c r="CG157" s="3751" cm="1">
        <f t="array" ref="CG157">-INDEX(mthRefurb,,FinEngine!CG$3)*FinEngine!CG$1035</f>
        <v>0</v>
      </c>
      <c r="CH157" s="3751" cm="1">
        <f t="array" ref="CH157">-INDEX(mthRefurb,,FinEngine!CH$3)*FinEngine!CH$1035</f>
        <v>0</v>
      </c>
      <c r="CI157" s="3751" cm="1">
        <f t="array" ref="CI157">-INDEX(mthRefurb,,FinEngine!CI$3)*FinEngine!CI$1035</f>
        <v>0</v>
      </c>
      <c r="CJ157" s="3751" cm="1">
        <f t="array" ref="CJ157">-INDEX(mthRefurb,,FinEngine!CJ$3)*FinEngine!CJ$1035</f>
        <v>0</v>
      </c>
      <c r="CK157" s="3751" cm="1">
        <f t="array" ref="CK157">-INDEX(mthRefurb,,FinEngine!CK$3)*FinEngine!CK$1035</f>
        <v>0</v>
      </c>
      <c r="CL157" s="3751" cm="1">
        <f t="array" ref="CL157">-INDEX(mthRefurb,,FinEngine!CL$3)*FinEngine!CL$1035</f>
        <v>0</v>
      </c>
      <c r="CM157" s="3751" cm="1">
        <f t="array" ref="CM157">-INDEX(mthRefurb,,FinEngine!CM$3)*FinEngine!CM$1035</f>
        <v>0</v>
      </c>
      <c r="CN157" s="3751" cm="1">
        <f t="array" ref="CN157">-INDEX(mthRefurb,,FinEngine!CN$3)*FinEngine!CN$1035</f>
        <v>0</v>
      </c>
      <c r="CO157" s="3751" cm="1">
        <f t="array" ref="CO157">-INDEX(mthRefurb,,FinEngine!CO$3)*FinEngine!CO$1035</f>
        <v>0</v>
      </c>
      <c r="CP157" s="3751" cm="1">
        <f t="array" ref="CP157">-INDEX(mthRefurb,,FinEngine!CP$3)*FinEngine!CP$1035</f>
        <v>0</v>
      </c>
      <c r="CQ157" s="3751" cm="1">
        <f t="array" ref="CQ157">-INDEX(mthRefurb,,FinEngine!CQ$3)*FinEngine!CQ$1035</f>
        <v>0</v>
      </c>
      <c r="CR157" s="3751" cm="1">
        <f t="array" ref="CR157">-INDEX(mthRefurb,,FinEngine!CR$3)*FinEngine!CR$1035</f>
        <v>0</v>
      </c>
      <c r="CS157" s="3751" cm="1">
        <f t="array" ref="CS157">-INDEX(mthRefurb,,FinEngine!CS$3)*FinEngine!CS$1035</f>
        <v>0</v>
      </c>
      <c r="CT157" s="3751" cm="1">
        <f t="array" ref="CT157">-INDEX(mthRefurb,,FinEngine!CT$3)*FinEngine!CT$1035</f>
        <v>0</v>
      </c>
      <c r="CU157" s="3751" cm="1">
        <f t="array" ref="CU157">-INDEX(mthRefurb,,FinEngine!CU$3)*FinEngine!CU$1035</f>
        <v>0</v>
      </c>
      <c r="CV157" s="3751" cm="1">
        <f t="array" ref="CV157">-INDEX(mthRefurb,,FinEngine!CV$3)*FinEngine!CV$1035</f>
        <v>0</v>
      </c>
      <c r="CW157" s="3751" cm="1">
        <f t="array" ref="CW157">-INDEX(mthRefurb,,FinEngine!CW$3)*FinEngine!CW$1035</f>
        <v>0</v>
      </c>
      <c r="CX157" s="3751" cm="1">
        <f t="array" ref="CX157">-INDEX(mthRefurb,,FinEngine!CX$3)*FinEngine!CX$1035</f>
        <v>0</v>
      </c>
      <c r="CY157" s="3751" cm="1">
        <f t="array" ref="CY157">-INDEX(mthRefurb,,FinEngine!CY$3)*FinEngine!CY$1035</f>
        <v>0</v>
      </c>
      <c r="CZ157" s="3751" cm="1">
        <f t="array" ref="CZ157">-INDEX(mthRefurb,,FinEngine!CZ$3)*FinEngine!CZ$1035</f>
        <v>0</v>
      </c>
      <c r="DA157" s="3751" cm="1">
        <f t="array" ref="DA157">-INDEX(mthRefurb,,FinEngine!DA$3)*FinEngine!DA$1035</f>
        <v>0</v>
      </c>
      <c r="DB157" s="3751" cm="1">
        <f t="array" ref="DB157">-INDEX(mthRefurb,,FinEngine!DB$3)*FinEngine!DB$1035</f>
        <v>0</v>
      </c>
      <c r="DC157" s="3751" cm="1">
        <f t="array" ref="DC157">-INDEX(mthRefurb,,FinEngine!DC$3)*FinEngine!DC$1035</f>
        <v>0</v>
      </c>
      <c r="DD157" s="3751" cm="1">
        <f t="array" ref="DD157">-INDEX(mthRefurb,,FinEngine!DD$3)*FinEngine!DD$1035</f>
        <v>0</v>
      </c>
      <c r="DE157" s="3751" cm="1">
        <f t="array" ref="DE157">-INDEX(mthRefurb,,FinEngine!DE$3)*FinEngine!DE$1035</f>
        <v>0</v>
      </c>
      <c r="DF157" s="3751" cm="1">
        <f t="array" ref="DF157">-INDEX(mthRefurb,,FinEngine!DF$3)*FinEngine!DF$1035</f>
        <v>0</v>
      </c>
      <c r="DG157" s="3751" cm="1">
        <f t="array" ref="DG157">-INDEX(mthRefurb,,FinEngine!DG$3)*FinEngine!DG$1035</f>
        <v>0</v>
      </c>
      <c r="DH157" s="3751" cm="1">
        <f t="array" ref="DH157">-INDEX(mthRefurb,,FinEngine!DH$3)*FinEngine!DH$1035</f>
        <v>0</v>
      </c>
      <c r="DI157" s="3751" cm="1">
        <f t="array" ref="DI157">-INDEX(mthRefurb,,FinEngine!DI$3)*FinEngine!DI$1035</f>
        <v>0</v>
      </c>
      <c r="DJ157" s="3751" cm="1">
        <f t="array" ref="DJ157">-INDEX(mthRefurb,,FinEngine!DJ$3)*FinEngine!DJ$1035</f>
        <v>0</v>
      </c>
      <c r="DK157" s="3751" cm="1">
        <f t="array" ref="DK157">-INDEX(mthRefurb,,FinEngine!DK$3)*FinEngine!DK$1035</f>
        <v>0</v>
      </c>
      <c r="DL157" s="3751" cm="1">
        <f t="array" ref="DL157">-INDEX(mthRefurb,,FinEngine!DL$3)*FinEngine!DL$1035</f>
        <v>0</v>
      </c>
      <c r="DM157" s="3751" cm="1">
        <f t="array" ref="DM157">-INDEX(mthRefurb,,FinEngine!DM$3)*FinEngine!DM$1035</f>
        <v>0</v>
      </c>
      <c r="DN157" s="3751" cm="1">
        <f t="array" ref="DN157">-INDEX(mthRefurb,,FinEngine!DN$3)*FinEngine!DN$1035</f>
        <v>0</v>
      </c>
      <c r="DO157" s="3751" cm="1">
        <f t="array" ref="DO157">-INDEX(mthRefurb,,FinEngine!DO$3)*FinEngine!DO$1035</f>
        <v>0</v>
      </c>
      <c r="DP157" s="3751" cm="1">
        <f t="array" ref="DP157">-INDEX(mthRefurb,,FinEngine!DP$3)*FinEngine!DP$1035</f>
        <v>0</v>
      </c>
      <c r="DQ157" s="3751" cm="1">
        <f t="array" ref="DQ157">-INDEX(mthRefurb,,FinEngine!DQ$3)*FinEngine!DQ$1035</f>
        <v>0</v>
      </c>
      <c r="DR157" s="3751" cm="1">
        <f t="array" ref="DR157">-INDEX(mthRefurb,,FinEngine!DR$3)*FinEngine!DR$1035</f>
        <v>0</v>
      </c>
      <c r="DS157" s="3751" cm="1">
        <f t="array" ref="DS157">-INDEX(mthRefurb,,FinEngine!DS$3)*FinEngine!DS$1035</f>
        <v>0</v>
      </c>
      <c r="DT157" s="3751" cm="1">
        <f t="array" ref="DT157">-INDEX(mthRefurb,,FinEngine!DT$3)*FinEngine!DT$1035</f>
        <v>0</v>
      </c>
      <c r="DU157" s="3751" cm="1">
        <f t="array" ref="DU157">-INDEX(mthRefurb,,FinEngine!DU$3)*FinEngine!DU$1035</f>
        <v>0</v>
      </c>
      <c r="DV157" s="3751" cm="1">
        <f t="array" ref="DV157">-INDEX(mthRefurb,,FinEngine!DV$3)*FinEngine!DV$1035</f>
        <v>0</v>
      </c>
      <c r="DW157" s="3751" cm="1">
        <f t="array" ref="DW157">-INDEX(mthRefurb,,FinEngine!DW$3)*FinEngine!DW$1035</f>
        <v>0</v>
      </c>
      <c r="DX157" s="3751" cm="1">
        <f t="array" ref="DX157">-INDEX(mthRefurb,,FinEngine!DX$3)*FinEngine!DX$1035</f>
        <v>0</v>
      </c>
      <c r="DY157" s="3751" cm="1">
        <f t="array" ref="DY157">-INDEX(mthRefurb,,FinEngine!DY$3)*FinEngine!DY$1035</f>
        <v>0</v>
      </c>
      <c r="DZ157" s="3751" cm="1">
        <f t="array" ref="DZ157">-INDEX(mthRefurb,,FinEngine!DZ$3)*FinEngine!DZ$1035</f>
        <v>0</v>
      </c>
      <c r="EA157" s="3751" cm="1">
        <f t="array" ref="EA157">-INDEX(mthRefurb,,FinEngine!EA$3)*FinEngine!EA$1035</f>
        <v>0</v>
      </c>
      <c r="EB157" s="3751" cm="1">
        <f t="array" ref="EB157">-INDEX(mthRefurb,,FinEngine!EB$3)*FinEngine!EB$1035</f>
        <v>0</v>
      </c>
      <c r="EC157" s="3751" cm="1">
        <f t="array" ref="EC157">-INDEX(mthRefurb,,FinEngine!EC$3)*FinEngine!EC$1035</f>
        <v>0</v>
      </c>
      <c r="ED157" s="3751" cm="1">
        <f t="array" ref="ED157">-INDEX(mthRefurb,,FinEngine!ED$3)*FinEngine!ED$1035</f>
        <v>0</v>
      </c>
      <c r="EE157" s="3751" cm="1">
        <f t="array" ref="EE157">-INDEX(mthRefurb,,FinEngine!EE$3)*FinEngine!EE$1035</f>
        <v>0</v>
      </c>
      <c r="EF157" s="3751" cm="1">
        <f t="array" ref="EF157">-INDEX(mthRefurb,,FinEngine!EF$3)*FinEngine!EF$1035</f>
        <v>0</v>
      </c>
      <c r="EG157" s="3751" cm="1">
        <f t="array" ref="EG157">-INDEX(mthRefurb,,FinEngine!EG$3)*FinEngine!EG$1035</f>
        <v>0</v>
      </c>
      <c r="EH157" s="3751" cm="1">
        <f t="array" ref="EH157">-INDEX(mthRefurb,,FinEngine!EH$3)*FinEngine!EH$1035</f>
        <v>0</v>
      </c>
      <c r="EI157" s="3751" cm="1">
        <f t="array" ref="EI157">-INDEX(mthRefurb,,FinEngine!EI$3)*FinEngine!EI$1035</f>
        <v>0</v>
      </c>
      <c r="EJ157" s="3751" cm="1">
        <f t="array" ref="EJ157">-INDEX(mthRefurb,,FinEngine!EJ$3)*FinEngine!EJ$1035</f>
        <v>0</v>
      </c>
      <c r="EK157" s="3751" cm="1">
        <f t="array" ref="EK157">-INDEX(mthRefurb,,FinEngine!EK$3)*FinEngine!EK$1035</f>
        <v>0</v>
      </c>
      <c r="EL157" s="3751" cm="1">
        <f t="array" ref="EL157">-INDEX(mthRefurb,,FinEngine!EL$3)*FinEngine!EL$1035</f>
        <v>0</v>
      </c>
      <c r="EM157" s="3751" cm="1">
        <f t="array" ref="EM157">-INDEX(mthRefurb,,FinEngine!EM$3)*FinEngine!EM$1035</f>
        <v>0</v>
      </c>
      <c r="EN157" s="3751" cm="1">
        <f t="array" ref="EN157">-INDEX(mthRefurb,,FinEngine!EN$3)*FinEngine!EN$1035</f>
        <v>0</v>
      </c>
      <c r="EO157" s="3751" cm="1">
        <f t="array" ref="EO157">-INDEX(mthRefurb,,FinEngine!EO$3)*FinEngine!EO$1035</f>
        <v>0</v>
      </c>
      <c r="EP157" s="3751" cm="1">
        <f t="array" ref="EP157">-INDEX(mthRefurb,,FinEngine!EP$3)*FinEngine!EP$1035</f>
        <v>0</v>
      </c>
      <c r="EQ157" s="3751" cm="1">
        <f t="array" ref="EQ157">-INDEX(mthRefurb,,FinEngine!EQ$3)*FinEngine!EQ$1035</f>
        <v>0</v>
      </c>
      <c r="ER157" s="3751" cm="1">
        <f t="array" ref="ER157">-INDEX(mthRefurb,,FinEngine!ER$3)*FinEngine!ER$1035</f>
        <v>0</v>
      </c>
      <c r="ES157" s="3751" cm="1">
        <f t="array" ref="ES157">-INDEX(mthRefurb,,FinEngine!ES$3)*FinEngine!ES$1035</f>
        <v>0</v>
      </c>
      <c r="ET157" s="3751" cm="1">
        <f t="array" ref="ET157">-INDEX(mthRefurb,,FinEngine!ET$3)*FinEngine!ET$1035</f>
        <v>0</v>
      </c>
      <c r="EU157" s="3449" cm="1">
        <f t="array" ref="EU157">-INDEX(mthRefurb,,FinEngine!EU$3)*FinEngine!EU$1035</f>
        <v>0</v>
      </c>
    </row>
    <row r="158" spans="2:151" s="3741" customFormat="1" ht="10.5" customHeight="1">
      <c r="B158" s="3609" t="s">
        <v>5034</v>
      </c>
      <c r="C158" s="3608" t="s">
        <v>628</v>
      </c>
      <c r="D158" s="3448"/>
      <c r="E158" s="3448">
        <f t="shared" ref="E158:O158" si="161">SUM(E154:E157)</f>
        <v>-35650.621931248003</v>
      </c>
      <c r="F158" s="3448">
        <f t="shared" si="161"/>
        <v>-22616.505673854776</v>
      </c>
      <c r="G158" s="3448">
        <f t="shared" si="161"/>
        <v>-20991.543434798641</v>
      </c>
      <c r="H158" s="3448">
        <f t="shared" si="161"/>
        <v>-52958.658257574338</v>
      </c>
      <c r="I158" s="3448">
        <f t="shared" si="161"/>
        <v>-3049.8148228247373</v>
      </c>
      <c r="J158" s="3448">
        <f t="shared" si="161"/>
        <v>-3130.0336447962613</v>
      </c>
      <c r="K158" s="3448">
        <f t="shared" si="161"/>
        <v>-16955.597189716191</v>
      </c>
      <c r="L158" s="3448">
        <f t="shared" si="161"/>
        <v>-3306.1919761621034</v>
      </c>
      <c r="M158" s="3448">
        <f t="shared" si="161"/>
        <v>-34517.722884393166</v>
      </c>
      <c r="N158" s="3448">
        <f t="shared" si="161"/>
        <v>-227307.25577904453</v>
      </c>
      <c r="O158" s="3448">
        <f t="shared" si="161"/>
        <v>0</v>
      </c>
      <c r="P158" s="3610"/>
      <c r="Q158" s="3609" t="str">
        <f>B158</f>
        <v>Capital Items</v>
      </c>
      <c r="R158" s="3608" t="s">
        <v>628</v>
      </c>
      <c r="S158" s="3448"/>
      <c r="T158" s="3448">
        <f t="shared" ref="T158:AY158" si="162">SUM(T154:T157)</f>
        <v>-1520.4407249999999</v>
      </c>
      <c r="U158" s="3448">
        <f t="shared" si="162"/>
        <v>-1520.4407249999999</v>
      </c>
      <c r="V158" s="3448">
        <f t="shared" si="162"/>
        <v>-12250.613314547694</v>
      </c>
      <c r="W158" s="3448">
        <f t="shared" si="162"/>
        <v>-1526.1843137964606</v>
      </c>
      <c r="X158" s="3448">
        <f t="shared" si="162"/>
        <v>-1526.1843137964606</v>
      </c>
      <c r="Y158" s="3448">
        <f t="shared" si="162"/>
        <v>-1526.1843137964606</v>
      </c>
      <c r="Z158" s="3448">
        <f t="shared" si="162"/>
        <v>-1526.1843137964606</v>
      </c>
      <c r="AA158" s="3448">
        <f t="shared" si="162"/>
        <v>-1548.5306847642025</v>
      </c>
      <c r="AB158" s="3448">
        <f t="shared" si="162"/>
        <v>-1555.6665363771058</v>
      </c>
      <c r="AC158" s="3448">
        <f t="shared" si="162"/>
        <v>-8021.4650259259133</v>
      </c>
      <c r="AD158" s="3448">
        <f t="shared" si="162"/>
        <v>-1564.3463203232743</v>
      </c>
      <c r="AE158" s="3448">
        <f t="shared" si="162"/>
        <v>-1564.3813441239754</v>
      </c>
      <c r="AF158" s="3448">
        <f t="shared" si="162"/>
        <v>-1564.3813441239754</v>
      </c>
      <c r="AG158" s="3448">
        <f t="shared" si="162"/>
        <v>-1564.395033807346</v>
      </c>
      <c r="AH158" s="3448">
        <f t="shared" si="162"/>
        <v>-1564.4055023887472</v>
      </c>
      <c r="AI158" s="3448">
        <f t="shared" si="162"/>
        <v>-1564.4055023887472</v>
      </c>
      <c r="AJ158" s="3448">
        <f t="shared" si="162"/>
        <v>-1564.4055023887472</v>
      </c>
      <c r="AK158" s="3448">
        <f t="shared" si="162"/>
        <v>-1564.4055023887472</v>
      </c>
      <c r="AL158" s="3448">
        <f t="shared" si="162"/>
        <v>-1564.4055023887472</v>
      </c>
      <c r="AM158" s="3448">
        <f t="shared" si="162"/>
        <v>-1587.3105326306827</v>
      </c>
      <c r="AN158" s="3448">
        <f t="shared" si="162"/>
        <v>-717.04833505003739</v>
      </c>
      <c r="AO158" s="3448">
        <f t="shared" si="162"/>
        <v>-232.58939803160428</v>
      </c>
      <c r="AP158" s="3448">
        <f t="shared" si="162"/>
        <v>-233.25276372075103</v>
      </c>
      <c r="AQ158" s="3448">
        <f t="shared" si="162"/>
        <v>-8895.5007545466451</v>
      </c>
      <c r="AR158" s="3448">
        <f t="shared" si="162"/>
        <v>-237.93377492895155</v>
      </c>
      <c r="AS158" s="3448">
        <f t="shared" si="162"/>
        <v>-227.49951024558095</v>
      </c>
      <c r="AT158" s="3448">
        <f t="shared" si="162"/>
        <v>-18358.980688393687</v>
      </c>
      <c r="AU158" s="3448">
        <f t="shared" si="162"/>
        <v>-239.22833277406281</v>
      </c>
      <c r="AV158" s="3448">
        <f t="shared" si="162"/>
        <v>-239.22833277406281</v>
      </c>
      <c r="AW158" s="3448">
        <f t="shared" si="162"/>
        <v>-239.22833277406281</v>
      </c>
      <c r="AX158" s="3448">
        <f t="shared" si="162"/>
        <v>-239.22833277406281</v>
      </c>
      <c r="AY158" s="3448">
        <f t="shared" si="162"/>
        <v>-239.57529320753056</v>
      </c>
      <c r="AZ158" s="3448">
        <f t="shared" ref="AZ158:CE158" si="163">SUM(AZ154:AZ157)</f>
        <v>-239.74051246156279</v>
      </c>
      <c r="BA158" s="3448">
        <f t="shared" si="163"/>
        <v>-240.09296225719399</v>
      </c>
      <c r="BB158" s="3448">
        <f t="shared" si="163"/>
        <v>-245.40368110394169</v>
      </c>
      <c r="BC158" s="3448">
        <f t="shared" si="163"/>
        <v>-245.40368110394169</v>
      </c>
      <c r="BD158" s="3448">
        <f t="shared" si="163"/>
        <v>-50245.40368110394</v>
      </c>
      <c r="BE158" s="3448">
        <f t="shared" si="163"/>
        <v>-245.40368110394169</v>
      </c>
      <c r="BF158" s="3448">
        <f t="shared" si="163"/>
        <v>-245.40368110394169</v>
      </c>
      <c r="BG158" s="3448">
        <f t="shared" si="163"/>
        <v>-245.40368110394169</v>
      </c>
      <c r="BH158" s="3448">
        <f t="shared" si="163"/>
        <v>-245.40368110394169</v>
      </c>
      <c r="BI158" s="3448">
        <f t="shared" si="163"/>
        <v>-245.40368110394169</v>
      </c>
      <c r="BJ158" s="3448">
        <f t="shared" si="163"/>
        <v>-245.40368110394169</v>
      </c>
      <c r="BK158" s="3448">
        <f t="shared" si="163"/>
        <v>-245.75931554824612</v>
      </c>
      <c r="BL158" s="3448">
        <f t="shared" si="163"/>
        <v>-245.92866528362919</v>
      </c>
      <c r="BM158" s="3448">
        <f t="shared" si="163"/>
        <v>-246.12409170238632</v>
      </c>
      <c r="BN158" s="3448">
        <f t="shared" si="163"/>
        <v>-251.40060500882919</v>
      </c>
      <c r="BO158" s="3448">
        <f t="shared" si="163"/>
        <v>-251.61981230365643</v>
      </c>
      <c r="BP158" s="3448">
        <f t="shared" si="163"/>
        <v>-251.87033492631616</v>
      </c>
      <c r="BQ158" s="3448">
        <f t="shared" si="163"/>
        <v>-251.87033492631616</v>
      </c>
      <c r="BR158" s="3448">
        <f t="shared" si="163"/>
        <v>-252.74659593449428</v>
      </c>
      <c r="BS158" s="3448">
        <f t="shared" si="163"/>
        <v>-253.15881989344987</v>
      </c>
      <c r="BT158" s="3448">
        <f t="shared" si="163"/>
        <v>-253.15881989344987</v>
      </c>
      <c r="BU158" s="3448">
        <f t="shared" si="163"/>
        <v>-253.15881989344987</v>
      </c>
      <c r="BV158" s="3448">
        <f t="shared" si="163"/>
        <v>-253.15881989344987</v>
      </c>
      <c r="BW158" s="3448">
        <f t="shared" si="163"/>
        <v>-253.52334519886193</v>
      </c>
      <c r="BX158" s="3448">
        <f t="shared" si="163"/>
        <v>-253.69692867762956</v>
      </c>
      <c r="BY158" s="3448">
        <f t="shared" si="163"/>
        <v>-254.0692399559</v>
      </c>
      <c r="BZ158" s="3448">
        <f t="shared" si="163"/>
        <v>-259.70138181570985</v>
      </c>
      <c r="CA158" s="3448">
        <f t="shared" si="163"/>
        <v>-259.70138181570985</v>
      </c>
      <c r="CB158" s="3448">
        <f t="shared" si="163"/>
        <v>-259.70138181570985</v>
      </c>
      <c r="CC158" s="3448">
        <f t="shared" si="163"/>
        <v>-259.70138181570985</v>
      </c>
      <c r="CD158" s="3448">
        <f t="shared" si="163"/>
        <v>-259.70138181570985</v>
      </c>
      <c r="CE158" s="3448">
        <f t="shared" si="163"/>
        <v>-259.70138181570985</v>
      </c>
      <c r="CF158" s="3448">
        <f t="shared" ref="CF158:DK158" si="164">SUM(CF154:CF157)</f>
        <v>-259.70138181570985</v>
      </c>
      <c r="CG158" s="3448">
        <f t="shared" si="164"/>
        <v>-259.70138181570985</v>
      </c>
      <c r="CH158" s="3448">
        <f t="shared" si="164"/>
        <v>-259.70138181570985</v>
      </c>
      <c r="CI158" s="3448">
        <f t="shared" si="164"/>
        <v>-259.92862625493444</v>
      </c>
      <c r="CJ158" s="3448">
        <f t="shared" si="164"/>
        <v>-260.0368378926604</v>
      </c>
      <c r="CK158" s="3448">
        <f t="shared" si="164"/>
        <v>-260.24416578031986</v>
      </c>
      <c r="CL158" s="3448">
        <f t="shared" si="164"/>
        <v>-265.84201874712511</v>
      </c>
      <c r="CM158" s="3448">
        <f t="shared" si="164"/>
        <v>-266.07232341125297</v>
      </c>
      <c r="CN158" s="3448">
        <f t="shared" si="164"/>
        <v>-266.33552874168481</v>
      </c>
      <c r="CO158" s="3448">
        <f t="shared" si="164"/>
        <v>-266.33552874168481</v>
      </c>
      <c r="CP158" s="3448">
        <f t="shared" si="164"/>
        <v>-260.59534833922527</v>
      </c>
      <c r="CQ158" s="3448">
        <f t="shared" si="164"/>
        <v>-6499.0369696115113</v>
      </c>
      <c r="CR158" s="3448">
        <f t="shared" si="164"/>
        <v>-267.70296342208138</v>
      </c>
      <c r="CS158" s="3448">
        <f t="shared" si="164"/>
        <v>-267.70296342208138</v>
      </c>
      <c r="CT158" s="3448">
        <f t="shared" si="164"/>
        <v>-267.70296342208138</v>
      </c>
      <c r="CU158" s="3448">
        <f t="shared" si="164"/>
        <v>-268.08228297110935</v>
      </c>
      <c r="CV158" s="3448">
        <f t="shared" si="164"/>
        <v>-268.26291132778931</v>
      </c>
      <c r="CW158" s="3448">
        <f t="shared" si="164"/>
        <v>-264.77864332640542</v>
      </c>
      <c r="CX158" s="3448">
        <f t="shared" si="164"/>
        <v>-7784.4152919809167</v>
      </c>
      <c r="CY158" s="3448">
        <f t="shared" si="164"/>
        <v>-274.64579440962035</v>
      </c>
      <c r="CZ158" s="3448">
        <f t="shared" si="164"/>
        <v>-274.64579440962035</v>
      </c>
      <c r="DA158" s="3448">
        <f t="shared" si="164"/>
        <v>-274.64579440962035</v>
      </c>
      <c r="DB158" s="3448">
        <f t="shared" si="164"/>
        <v>-274.64579440962035</v>
      </c>
      <c r="DC158" s="3448">
        <f t="shared" si="164"/>
        <v>-274.64579440962035</v>
      </c>
      <c r="DD158" s="3448">
        <f t="shared" si="164"/>
        <v>-274.64579440962035</v>
      </c>
      <c r="DE158" s="3448">
        <f t="shared" si="164"/>
        <v>-274.64579440962035</v>
      </c>
      <c r="DF158" s="3448">
        <f t="shared" si="164"/>
        <v>-274.64579440962035</v>
      </c>
      <c r="DG158" s="3448">
        <f t="shared" si="164"/>
        <v>-275.03459694737398</v>
      </c>
      <c r="DH158" s="3448">
        <f t="shared" si="164"/>
        <v>-275.21974101297099</v>
      </c>
      <c r="DI158" s="3448">
        <f t="shared" si="164"/>
        <v>-275.43969516898892</v>
      </c>
      <c r="DJ158" s="3448">
        <f t="shared" si="164"/>
        <v>-281.37845738147257</v>
      </c>
      <c r="DK158" s="3448">
        <f t="shared" si="164"/>
        <v>-276.59892478395471</v>
      </c>
      <c r="DL158" s="3448">
        <f t="shared" ref="DL158:EQ158" si="165">SUM(DL154:DL157)</f>
        <v>-10342.909075919571</v>
      </c>
      <c r="DM158" s="3448">
        <f t="shared" si="165"/>
        <v>-281.9191158776917</v>
      </c>
      <c r="DN158" s="3448">
        <f t="shared" si="165"/>
        <v>-269.47417585117176</v>
      </c>
      <c r="DO158" s="3448">
        <f t="shared" si="165"/>
        <v>-21340.030062645983</v>
      </c>
      <c r="DP158" s="3448">
        <f t="shared" si="165"/>
        <v>-283.38844016078826</v>
      </c>
      <c r="DQ158" s="3448">
        <f t="shared" si="165"/>
        <v>-283.38844016078826</v>
      </c>
      <c r="DR158" s="3448">
        <f t="shared" si="165"/>
        <v>-283.38844016078826</v>
      </c>
      <c r="DS158" s="3448">
        <f t="shared" si="165"/>
        <v>-283.78696276198576</v>
      </c>
      <c r="DT158" s="3448">
        <f t="shared" si="165"/>
        <v>-283.97673542922263</v>
      </c>
      <c r="DU158" s="3448">
        <f t="shared" si="165"/>
        <v>-284.20328820992108</v>
      </c>
      <c r="DV158" s="3448">
        <f t="shared" si="165"/>
        <v>-290.53050116544068</v>
      </c>
      <c r="DW158" s="3448">
        <f t="shared" si="165"/>
        <v>-290.72764604981069</v>
      </c>
      <c r="DX158" s="3448">
        <f t="shared" si="165"/>
        <v>-25290.727646049811</v>
      </c>
      <c r="DY158" s="3448">
        <f t="shared" si="165"/>
        <v>-290.72764604981069</v>
      </c>
      <c r="DZ158" s="3448">
        <f t="shared" si="165"/>
        <v>-290.72764604981069</v>
      </c>
      <c r="EA158" s="3448">
        <f t="shared" si="165"/>
        <v>-290.72764604981069</v>
      </c>
      <c r="EB158" s="3448">
        <f t="shared" si="165"/>
        <v>-290.72764604981069</v>
      </c>
      <c r="EC158" s="3448">
        <f t="shared" si="165"/>
        <v>-290.72764604981069</v>
      </c>
      <c r="ED158" s="3448">
        <f t="shared" si="165"/>
        <v>-290.72764604981069</v>
      </c>
      <c r="EE158" s="3448">
        <f t="shared" si="165"/>
        <v>-291.13613171603816</v>
      </c>
      <c r="EF158" s="3448">
        <f t="shared" si="165"/>
        <v>-291.33064869995599</v>
      </c>
      <c r="EG158" s="3448">
        <f t="shared" si="165"/>
        <v>-275.774024425329</v>
      </c>
      <c r="EH158" s="3448">
        <f t="shared" si="165"/>
        <v>-199127.2094977141</v>
      </c>
      <c r="EI158" s="3448">
        <f t="shared" si="165"/>
        <v>-286.71195414044951</v>
      </c>
      <c r="EJ158" s="3448">
        <f t="shared" si="165"/>
        <v>0</v>
      </c>
      <c r="EK158" s="3448">
        <f t="shared" si="165"/>
        <v>0</v>
      </c>
      <c r="EL158" s="3448">
        <f t="shared" si="165"/>
        <v>0</v>
      </c>
      <c r="EM158" s="3448">
        <f t="shared" si="165"/>
        <v>0</v>
      </c>
      <c r="EN158" s="3448">
        <f t="shared" si="165"/>
        <v>0</v>
      </c>
      <c r="EO158" s="3448">
        <f t="shared" si="165"/>
        <v>0</v>
      </c>
      <c r="EP158" s="3448">
        <f t="shared" si="165"/>
        <v>0</v>
      </c>
      <c r="EQ158" s="3448">
        <f t="shared" si="165"/>
        <v>0</v>
      </c>
      <c r="ER158" s="3448">
        <f t="shared" ref="ER158:EU158" si="166">SUM(ER154:ER157)</f>
        <v>0</v>
      </c>
      <c r="ES158" s="3448">
        <f t="shared" si="166"/>
        <v>0</v>
      </c>
      <c r="ET158" s="3448">
        <f t="shared" si="166"/>
        <v>0</v>
      </c>
      <c r="EU158" s="3448">
        <f t="shared" si="166"/>
        <v>0</v>
      </c>
    </row>
    <row r="159" spans="2:151" s="3741" customFormat="1" ht="5.45" customHeight="1">
      <c r="B159" s="3623"/>
      <c r="C159" s="3624"/>
      <c r="D159" s="3623"/>
      <c r="E159" s="3623"/>
      <c r="F159" s="3623"/>
      <c r="G159" s="3623"/>
      <c r="H159" s="3623"/>
      <c r="I159" s="3623"/>
      <c r="J159" s="3623"/>
      <c r="K159" s="3623"/>
      <c r="L159" s="3623"/>
      <c r="M159" s="3623"/>
      <c r="N159" s="3623"/>
      <c r="O159" s="3623"/>
      <c r="P159" s="3610"/>
      <c r="Q159" s="3623"/>
      <c r="R159" s="3624"/>
      <c r="S159" s="3623"/>
      <c r="T159" s="3623"/>
      <c r="U159" s="3623"/>
      <c r="V159" s="3623"/>
      <c r="W159" s="3623"/>
      <c r="X159" s="3623"/>
      <c r="Y159" s="3623"/>
      <c r="Z159" s="3623"/>
      <c r="AA159" s="3623"/>
      <c r="AB159" s="3623"/>
      <c r="AC159" s="3623"/>
      <c r="AD159" s="3623"/>
      <c r="AE159" s="3623"/>
      <c r="AF159" s="3623"/>
      <c r="AG159" s="3623"/>
      <c r="AH159" s="3623"/>
      <c r="AI159" s="3623"/>
      <c r="AJ159" s="3623"/>
      <c r="AK159" s="3623"/>
      <c r="AL159" s="3623"/>
      <c r="AM159" s="3623"/>
      <c r="AN159" s="3623"/>
      <c r="AO159" s="3623"/>
      <c r="AP159" s="3623"/>
      <c r="AQ159" s="3623"/>
      <c r="AR159" s="3623"/>
      <c r="AS159" s="3623"/>
      <c r="AT159" s="3623"/>
      <c r="AU159" s="3623"/>
      <c r="AV159" s="3623"/>
      <c r="AW159" s="3623"/>
      <c r="AX159" s="3623"/>
      <c r="AY159" s="3623"/>
      <c r="AZ159" s="3623"/>
      <c r="BA159" s="3623"/>
      <c r="BB159" s="3623"/>
      <c r="BC159" s="3623"/>
      <c r="BD159" s="3623"/>
      <c r="BE159" s="3623"/>
      <c r="BF159" s="3623"/>
      <c r="BG159" s="3623"/>
      <c r="BH159" s="3623"/>
      <c r="BI159" s="3623"/>
      <c r="BJ159" s="3623"/>
      <c r="BK159" s="3623"/>
      <c r="BL159" s="3623"/>
      <c r="BM159" s="3623"/>
      <c r="BN159" s="3623"/>
      <c r="BO159" s="3623"/>
      <c r="BP159" s="3623"/>
      <c r="BQ159" s="3623"/>
      <c r="BR159" s="3623"/>
      <c r="BS159" s="3623"/>
      <c r="BT159" s="3623"/>
      <c r="BU159" s="3623"/>
      <c r="BV159" s="3623"/>
      <c r="BW159" s="3623"/>
      <c r="BX159" s="3623"/>
      <c r="BY159" s="3623"/>
      <c r="BZ159" s="3623"/>
      <c r="CA159" s="3623"/>
      <c r="CB159" s="3623"/>
      <c r="CC159" s="3623"/>
      <c r="CD159" s="3623"/>
      <c r="CE159" s="3623"/>
      <c r="CF159" s="3623"/>
      <c r="CG159" s="3623"/>
      <c r="CH159" s="3623"/>
      <c r="CI159" s="3623"/>
      <c r="CJ159" s="3623"/>
      <c r="CK159" s="3623"/>
      <c r="CL159" s="3623"/>
      <c r="CM159" s="3623"/>
      <c r="CN159" s="3623"/>
      <c r="CO159" s="3623"/>
      <c r="CP159" s="3623"/>
      <c r="CQ159" s="3623"/>
      <c r="CR159" s="3623"/>
      <c r="CS159" s="3623"/>
      <c r="CT159" s="3623"/>
      <c r="CU159" s="3623"/>
      <c r="CV159" s="3623"/>
      <c r="CW159" s="3623"/>
      <c r="CX159" s="3623"/>
      <c r="CY159" s="3623"/>
      <c r="CZ159" s="3623"/>
      <c r="DA159" s="3623"/>
      <c r="DB159" s="3623"/>
      <c r="DC159" s="3623"/>
      <c r="DD159" s="3623"/>
      <c r="DE159" s="3623"/>
      <c r="DF159" s="3623"/>
      <c r="DG159" s="3623"/>
      <c r="DH159" s="3623"/>
      <c r="DI159" s="3623"/>
      <c r="DJ159" s="3623"/>
      <c r="DK159" s="3623"/>
      <c r="DL159" s="3623"/>
      <c r="DM159" s="3623"/>
      <c r="DN159" s="3623"/>
      <c r="DO159" s="3623"/>
      <c r="DP159" s="3623"/>
      <c r="DQ159" s="3623"/>
      <c r="DR159" s="3623"/>
      <c r="DS159" s="3623"/>
      <c r="DT159" s="3623"/>
      <c r="DU159" s="3623"/>
      <c r="DV159" s="3623"/>
      <c r="DW159" s="3623"/>
      <c r="DX159" s="3623"/>
      <c r="DY159" s="3623"/>
      <c r="DZ159" s="3623"/>
      <c r="EA159" s="3623"/>
      <c r="EB159" s="3623"/>
      <c r="EC159" s="3623"/>
      <c r="ED159" s="3623"/>
      <c r="EE159" s="3623"/>
      <c r="EF159" s="3623"/>
      <c r="EG159" s="3623"/>
      <c r="EH159" s="3623"/>
      <c r="EI159" s="3623"/>
      <c r="EJ159" s="3623"/>
      <c r="EK159" s="3623"/>
      <c r="EL159" s="3623"/>
      <c r="EM159" s="3623"/>
      <c r="EN159" s="3623"/>
      <c r="EO159" s="3623"/>
      <c r="EP159" s="3623"/>
      <c r="EQ159" s="3623"/>
      <c r="ER159" s="3623"/>
      <c r="ES159" s="3623"/>
      <c r="ET159" s="3623"/>
      <c r="EU159" s="3623"/>
    </row>
    <row r="160" spans="2:151" s="3741" customFormat="1" ht="10.5" customHeight="1">
      <c r="B160" s="3628" t="s">
        <v>5133</v>
      </c>
      <c r="C160" s="3627" t="s">
        <v>628</v>
      </c>
      <c r="D160" s="3508"/>
      <c r="E160" s="3442">
        <f>-SUM(D110:D112)</f>
        <v>0</v>
      </c>
      <c r="F160" s="3442">
        <f t="shared" ref="F160:O160" si="167">E162</f>
        <v>-35650.621931248003</v>
      </c>
      <c r="G160" s="3442">
        <f t="shared" si="167"/>
        <v>-58267.127605102782</v>
      </c>
      <c r="H160" s="3442">
        <f t="shared" si="167"/>
        <v>-79258.671039901426</v>
      </c>
      <c r="I160" s="3442">
        <f t="shared" si="167"/>
        <v>-132217.32929747575</v>
      </c>
      <c r="J160" s="3442">
        <f t="shared" si="167"/>
        <v>-135267.14412030048</v>
      </c>
      <c r="K160" s="3442">
        <f t="shared" si="167"/>
        <v>-138397.17776509674</v>
      </c>
      <c r="L160" s="3442">
        <f t="shared" si="167"/>
        <v>-155352.77495481292</v>
      </c>
      <c r="M160" s="3442">
        <f t="shared" si="167"/>
        <v>-158658.96693097503</v>
      </c>
      <c r="N160" s="3442">
        <f t="shared" si="167"/>
        <v>-193176.68981536821</v>
      </c>
      <c r="O160" s="3442">
        <f t="shared" si="167"/>
        <v>-420483.94559441274</v>
      </c>
      <c r="P160" s="3610"/>
      <c r="Q160" s="3628" t="str">
        <f>B160</f>
        <v>Drawn Debt Balance (start of period)</v>
      </c>
      <c r="R160" s="3627" t="s">
        <v>628</v>
      </c>
      <c r="S160" s="3442"/>
      <c r="T160" s="3442">
        <f t="shared" ref="T160:AY160" si="168">SUM(S110:S112)</f>
        <v>0</v>
      </c>
      <c r="U160" s="3442">
        <f t="shared" ca="1" si="168"/>
        <v>0</v>
      </c>
      <c r="V160" s="3442">
        <f t="shared" ca="1" si="168"/>
        <v>0</v>
      </c>
      <c r="W160" s="3442">
        <f t="shared" ca="1" si="168"/>
        <v>0</v>
      </c>
      <c r="X160" s="3442">
        <f t="shared" ca="1" si="168"/>
        <v>0</v>
      </c>
      <c r="Y160" s="3442">
        <f t="shared" ca="1" si="168"/>
        <v>0</v>
      </c>
      <c r="Z160" s="3442">
        <f t="shared" ca="1" si="168"/>
        <v>0</v>
      </c>
      <c r="AA160" s="3442">
        <f t="shared" ca="1" si="168"/>
        <v>0</v>
      </c>
      <c r="AB160" s="3442">
        <f t="shared" ca="1" si="168"/>
        <v>0</v>
      </c>
      <c r="AC160" s="3442">
        <f t="shared" ca="1" si="168"/>
        <v>0</v>
      </c>
      <c r="AD160" s="3442">
        <f t="shared" ca="1" si="168"/>
        <v>0</v>
      </c>
      <c r="AE160" s="3442">
        <f t="shared" ca="1" si="168"/>
        <v>0</v>
      </c>
      <c r="AF160" s="3442">
        <f t="shared" ca="1" si="168"/>
        <v>0</v>
      </c>
      <c r="AG160" s="3442">
        <f t="shared" ca="1" si="168"/>
        <v>0</v>
      </c>
      <c r="AH160" s="3442">
        <f t="shared" ca="1" si="168"/>
        <v>0</v>
      </c>
      <c r="AI160" s="3442">
        <f t="shared" ca="1" si="168"/>
        <v>0</v>
      </c>
      <c r="AJ160" s="3442">
        <f t="shared" ca="1" si="168"/>
        <v>0</v>
      </c>
      <c r="AK160" s="3442">
        <f t="shared" ca="1" si="168"/>
        <v>0</v>
      </c>
      <c r="AL160" s="3442">
        <f t="shared" ca="1" si="168"/>
        <v>0</v>
      </c>
      <c r="AM160" s="3442">
        <f t="shared" ca="1" si="168"/>
        <v>0</v>
      </c>
      <c r="AN160" s="3442">
        <f t="shared" ca="1" si="168"/>
        <v>0</v>
      </c>
      <c r="AO160" s="3442">
        <f t="shared" ca="1" si="168"/>
        <v>0</v>
      </c>
      <c r="AP160" s="3442">
        <f t="shared" ca="1" si="168"/>
        <v>0</v>
      </c>
      <c r="AQ160" s="3442">
        <f t="shared" ca="1" si="168"/>
        <v>0</v>
      </c>
      <c r="AR160" s="3442">
        <f t="shared" ca="1" si="168"/>
        <v>0</v>
      </c>
      <c r="AS160" s="3442">
        <f t="shared" ca="1" si="168"/>
        <v>0</v>
      </c>
      <c r="AT160" s="3442">
        <f t="shared" ca="1" si="168"/>
        <v>0</v>
      </c>
      <c r="AU160" s="3442">
        <f t="shared" ca="1" si="168"/>
        <v>0</v>
      </c>
      <c r="AV160" s="3442">
        <f t="shared" ca="1" si="168"/>
        <v>0</v>
      </c>
      <c r="AW160" s="3442">
        <f t="shared" ca="1" si="168"/>
        <v>0</v>
      </c>
      <c r="AX160" s="3442">
        <f t="shared" ca="1" si="168"/>
        <v>0</v>
      </c>
      <c r="AY160" s="3442">
        <f t="shared" ca="1" si="168"/>
        <v>0</v>
      </c>
      <c r="AZ160" s="3442">
        <f t="shared" ref="AZ160:CE160" ca="1" si="169">SUM(AY110:AY112)</f>
        <v>0</v>
      </c>
      <c r="BA160" s="3442">
        <f t="shared" ca="1" si="169"/>
        <v>0</v>
      </c>
      <c r="BB160" s="3442">
        <f t="shared" ca="1" si="169"/>
        <v>0</v>
      </c>
      <c r="BC160" s="3442">
        <f t="shared" ca="1" si="169"/>
        <v>0</v>
      </c>
      <c r="BD160" s="3442">
        <f t="shared" ca="1" si="169"/>
        <v>0</v>
      </c>
      <c r="BE160" s="3442">
        <f t="shared" ca="1" si="169"/>
        <v>0</v>
      </c>
      <c r="BF160" s="3442">
        <f t="shared" ca="1" si="169"/>
        <v>0</v>
      </c>
      <c r="BG160" s="3442">
        <f t="shared" ca="1" si="169"/>
        <v>0</v>
      </c>
      <c r="BH160" s="3442">
        <f t="shared" ca="1" si="169"/>
        <v>0</v>
      </c>
      <c r="BI160" s="3442">
        <f t="shared" ca="1" si="169"/>
        <v>0</v>
      </c>
      <c r="BJ160" s="3442">
        <f t="shared" ca="1" si="169"/>
        <v>0</v>
      </c>
      <c r="BK160" s="3442">
        <f t="shared" ca="1" si="169"/>
        <v>0</v>
      </c>
      <c r="BL160" s="3442">
        <f t="shared" ca="1" si="169"/>
        <v>0</v>
      </c>
      <c r="BM160" s="3442">
        <f t="shared" ca="1" si="169"/>
        <v>0</v>
      </c>
      <c r="BN160" s="3442">
        <f t="shared" ca="1" si="169"/>
        <v>0</v>
      </c>
      <c r="BO160" s="3442">
        <f t="shared" ca="1" si="169"/>
        <v>0</v>
      </c>
      <c r="BP160" s="3442">
        <f t="shared" ca="1" si="169"/>
        <v>0</v>
      </c>
      <c r="BQ160" s="3442">
        <f t="shared" ca="1" si="169"/>
        <v>0</v>
      </c>
      <c r="BR160" s="3442">
        <f t="shared" ca="1" si="169"/>
        <v>0</v>
      </c>
      <c r="BS160" s="3442">
        <f t="shared" ca="1" si="169"/>
        <v>0</v>
      </c>
      <c r="BT160" s="3442">
        <f t="shared" ca="1" si="169"/>
        <v>0</v>
      </c>
      <c r="BU160" s="3442">
        <f t="shared" ca="1" si="169"/>
        <v>0</v>
      </c>
      <c r="BV160" s="3442">
        <f t="shared" ca="1" si="169"/>
        <v>0</v>
      </c>
      <c r="BW160" s="3442">
        <f t="shared" ca="1" si="169"/>
        <v>0</v>
      </c>
      <c r="BX160" s="3442">
        <f t="shared" ca="1" si="169"/>
        <v>0</v>
      </c>
      <c r="BY160" s="3442">
        <f t="shared" ca="1" si="169"/>
        <v>0</v>
      </c>
      <c r="BZ160" s="3442">
        <f t="shared" ca="1" si="169"/>
        <v>0</v>
      </c>
      <c r="CA160" s="3442">
        <f t="shared" ca="1" si="169"/>
        <v>0</v>
      </c>
      <c r="CB160" s="3442">
        <f t="shared" ca="1" si="169"/>
        <v>0</v>
      </c>
      <c r="CC160" s="3442">
        <f t="shared" ca="1" si="169"/>
        <v>0</v>
      </c>
      <c r="CD160" s="3442">
        <f t="shared" ca="1" si="169"/>
        <v>0</v>
      </c>
      <c r="CE160" s="3442">
        <f t="shared" ca="1" si="169"/>
        <v>0</v>
      </c>
      <c r="CF160" s="3442">
        <f t="shared" ref="CF160:DK160" ca="1" si="170">SUM(CE110:CE112)</f>
        <v>0</v>
      </c>
      <c r="CG160" s="3442">
        <f t="shared" ca="1" si="170"/>
        <v>0</v>
      </c>
      <c r="CH160" s="3442">
        <f t="shared" ca="1" si="170"/>
        <v>0</v>
      </c>
      <c r="CI160" s="3442">
        <f t="shared" ca="1" si="170"/>
        <v>0</v>
      </c>
      <c r="CJ160" s="3442">
        <f t="shared" ca="1" si="170"/>
        <v>0</v>
      </c>
      <c r="CK160" s="3442">
        <f t="shared" ca="1" si="170"/>
        <v>0</v>
      </c>
      <c r="CL160" s="3442">
        <f t="shared" ca="1" si="170"/>
        <v>0</v>
      </c>
      <c r="CM160" s="3442">
        <f t="shared" ca="1" si="170"/>
        <v>0</v>
      </c>
      <c r="CN160" s="3442">
        <f t="shared" ca="1" si="170"/>
        <v>0</v>
      </c>
      <c r="CO160" s="3442">
        <f t="shared" ca="1" si="170"/>
        <v>0</v>
      </c>
      <c r="CP160" s="3442">
        <f t="shared" ca="1" si="170"/>
        <v>0</v>
      </c>
      <c r="CQ160" s="3442">
        <f t="shared" ca="1" si="170"/>
        <v>0</v>
      </c>
      <c r="CR160" s="3442">
        <f t="shared" ca="1" si="170"/>
        <v>0</v>
      </c>
      <c r="CS160" s="3442">
        <f t="shared" ca="1" si="170"/>
        <v>0</v>
      </c>
      <c r="CT160" s="3442">
        <f t="shared" ca="1" si="170"/>
        <v>0</v>
      </c>
      <c r="CU160" s="3442">
        <f t="shared" ca="1" si="170"/>
        <v>0</v>
      </c>
      <c r="CV160" s="3442">
        <f t="shared" ca="1" si="170"/>
        <v>0</v>
      </c>
      <c r="CW160" s="3442">
        <f t="shared" ca="1" si="170"/>
        <v>0</v>
      </c>
      <c r="CX160" s="3442">
        <f t="shared" ca="1" si="170"/>
        <v>0</v>
      </c>
      <c r="CY160" s="3442">
        <f t="shared" ca="1" si="170"/>
        <v>0</v>
      </c>
      <c r="CZ160" s="3442">
        <f t="shared" ca="1" si="170"/>
        <v>0</v>
      </c>
      <c r="DA160" s="3442">
        <f t="shared" ca="1" si="170"/>
        <v>0</v>
      </c>
      <c r="DB160" s="3442">
        <f t="shared" ca="1" si="170"/>
        <v>0</v>
      </c>
      <c r="DC160" s="3442">
        <f t="shared" ca="1" si="170"/>
        <v>0</v>
      </c>
      <c r="DD160" s="3442">
        <f t="shared" ca="1" si="170"/>
        <v>0</v>
      </c>
      <c r="DE160" s="3442">
        <f t="shared" ca="1" si="170"/>
        <v>0</v>
      </c>
      <c r="DF160" s="3442">
        <f t="shared" ca="1" si="170"/>
        <v>0</v>
      </c>
      <c r="DG160" s="3442">
        <f t="shared" ca="1" si="170"/>
        <v>0</v>
      </c>
      <c r="DH160" s="3442">
        <f t="shared" ca="1" si="170"/>
        <v>0</v>
      </c>
      <c r="DI160" s="3442">
        <f t="shared" ca="1" si="170"/>
        <v>0</v>
      </c>
      <c r="DJ160" s="3442">
        <f t="shared" ca="1" si="170"/>
        <v>0</v>
      </c>
      <c r="DK160" s="3442">
        <f t="shared" ca="1" si="170"/>
        <v>0</v>
      </c>
      <c r="DL160" s="3442">
        <f t="shared" ref="DL160:EU160" ca="1" si="171">SUM(DK110:DK112)</f>
        <v>0</v>
      </c>
      <c r="DM160" s="3442">
        <f t="shared" ca="1" si="171"/>
        <v>0</v>
      </c>
      <c r="DN160" s="3442">
        <f t="shared" ca="1" si="171"/>
        <v>0</v>
      </c>
      <c r="DO160" s="3442">
        <f t="shared" ca="1" si="171"/>
        <v>0</v>
      </c>
      <c r="DP160" s="3442">
        <f t="shared" ca="1" si="171"/>
        <v>0</v>
      </c>
      <c r="DQ160" s="3442">
        <f t="shared" ca="1" si="171"/>
        <v>0</v>
      </c>
      <c r="DR160" s="3442">
        <f t="shared" ca="1" si="171"/>
        <v>0</v>
      </c>
      <c r="DS160" s="3442">
        <f t="shared" ca="1" si="171"/>
        <v>0</v>
      </c>
      <c r="DT160" s="3442">
        <f t="shared" ca="1" si="171"/>
        <v>0</v>
      </c>
      <c r="DU160" s="3442">
        <f t="shared" ca="1" si="171"/>
        <v>0</v>
      </c>
      <c r="DV160" s="3442">
        <f t="shared" ca="1" si="171"/>
        <v>0</v>
      </c>
      <c r="DW160" s="3442">
        <f t="shared" ca="1" si="171"/>
        <v>0</v>
      </c>
      <c r="DX160" s="3442">
        <f t="shared" ca="1" si="171"/>
        <v>0</v>
      </c>
      <c r="DY160" s="3442">
        <f t="shared" ca="1" si="171"/>
        <v>0</v>
      </c>
      <c r="DZ160" s="3442">
        <f t="shared" ca="1" si="171"/>
        <v>0</v>
      </c>
      <c r="EA160" s="3442">
        <f t="shared" ca="1" si="171"/>
        <v>0</v>
      </c>
      <c r="EB160" s="3442">
        <f t="shared" ca="1" si="171"/>
        <v>0</v>
      </c>
      <c r="EC160" s="3442">
        <f t="shared" ca="1" si="171"/>
        <v>0</v>
      </c>
      <c r="ED160" s="3442">
        <f t="shared" ca="1" si="171"/>
        <v>0</v>
      </c>
      <c r="EE160" s="3442">
        <f t="shared" ca="1" si="171"/>
        <v>0</v>
      </c>
      <c r="EF160" s="3442">
        <f t="shared" ca="1" si="171"/>
        <v>0</v>
      </c>
      <c r="EG160" s="3442">
        <f t="shared" ca="1" si="171"/>
        <v>0</v>
      </c>
      <c r="EH160" s="3442">
        <f t="shared" ca="1" si="171"/>
        <v>0</v>
      </c>
      <c r="EI160" s="3442">
        <f t="shared" ca="1" si="171"/>
        <v>0</v>
      </c>
      <c r="EJ160" s="3442">
        <f t="shared" ca="1" si="171"/>
        <v>0</v>
      </c>
      <c r="EK160" s="3442">
        <f t="shared" ca="1" si="171"/>
        <v>0</v>
      </c>
      <c r="EL160" s="3442">
        <f t="shared" ca="1" si="171"/>
        <v>0</v>
      </c>
      <c r="EM160" s="3442">
        <f t="shared" ca="1" si="171"/>
        <v>0</v>
      </c>
      <c r="EN160" s="3442">
        <f t="shared" ca="1" si="171"/>
        <v>0</v>
      </c>
      <c r="EO160" s="3442">
        <f t="shared" ca="1" si="171"/>
        <v>0</v>
      </c>
      <c r="EP160" s="3442">
        <f t="shared" ca="1" si="171"/>
        <v>0</v>
      </c>
      <c r="EQ160" s="3442">
        <f t="shared" ca="1" si="171"/>
        <v>0</v>
      </c>
      <c r="ER160" s="3442">
        <f t="shared" ca="1" si="171"/>
        <v>0</v>
      </c>
      <c r="ES160" s="3442">
        <f t="shared" ca="1" si="171"/>
        <v>0</v>
      </c>
      <c r="ET160" s="3442">
        <f t="shared" ca="1" si="171"/>
        <v>0</v>
      </c>
      <c r="EU160" s="3442">
        <f t="shared" ca="1" si="171"/>
        <v>0</v>
      </c>
    </row>
    <row r="161" spans="2:151" s="3741" customFormat="1" ht="10.5" customHeight="1">
      <c r="B161" s="3753" t="s">
        <v>5132</v>
      </c>
      <c r="C161" s="3752" t="s">
        <v>628</v>
      </c>
      <c r="D161" s="3751"/>
      <c r="E161" s="3751">
        <f t="shared" ref="E161:O161" si="172">E158</f>
        <v>-35650.621931248003</v>
      </c>
      <c r="F161" s="3751">
        <f t="shared" si="172"/>
        <v>-22616.505673854776</v>
      </c>
      <c r="G161" s="3751">
        <f t="shared" si="172"/>
        <v>-20991.543434798641</v>
      </c>
      <c r="H161" s="3751">
        <f t="shared" si="172"/>
        <v>-52958.658257574338</v>
      </c>
      <c r="I161" s="3751">
        <f t="shared" si="172"/>
        <v>-3049.8148228247373</v>
      </c>
      <c r="J161" s="3751">
        <f t="shared" si="172"/>
        <v>-3130.0336447962613</v>
      </c>
      <c r="K161" s="3751">
        <f t="shared" si="172"/>
        <v>-16955.597189716191</v>
      </c>
      <c r="L161" s="3751">
        <f t="shared" si="172"/>
        <v>-3306.1919761621034</v>
      </c>
      <c r="M161" s="3751">
        <f t="shared" si="172"/>
        <v>-34517.722884393166</v>
      </c>
      <c r="N161" s="3751">
        <f t="shared" si="172"/>
        <v>-227307.25577904453</v>
      </c>
      <c r="O161" s="3449">
        <f t="shared" si="172"/>
        <v>0</v>
      </c>
      <c r="P161" s="3610"/>
      <c r="Q161" s="3753" t="str">
        <f>B161</f>
        <v>Capital Drawdowns</v>
      </c>
      <c r="R161" s="3752" t="s">
        <v>628</v>
      </c>
      <c r="S161" s="3751"/>
      <c r="T161" s="3751">
        <f t="shared" ref="T161:AY161" ca="1" si="173">SUM(T170:T172)</f>
        <v>0</v>
      </c>
      <c r="U161" s="3751">
        <f t="shared" ca="1" si="173"/>
        <v>0</v>
      </c>
      <c r="V161" s="3751">
        <f t="shared" ca="1" si="173"/>
        <v>0</v>
      </c>
      <c r="W161" s="3751">
        <f t="shared" ca="1" si="173"/>
        <v>0</v>
      </c>
      <c r="X161" s="3751">
        <f t="shared" ca="1" si="173"/>
        <v>0</v>
      </c>
      <c r="Y161" s="3751">
        <f t="shared" ca="1" si="173"/>
        <v>0</v>
      </c>
      <c r="Z161" s="3751">
        <f t="shared" ca="1" si="173"/>
        <v>0</v>
      </c>
      <c r="AA161" s="3751">
        <f t="shared" ca="1" si="173"/>
        <v>0</v>
      </c>
      <c r="AB161" s="3751">
        <f t="shared" ca="1" si="173"/>
        <v>0</v>
      </c>
      <c r="AC161" s="3751">
        <f t="shared" ca="1" si="173"/>
        <v>0</v>
      </c>
      <c r="AD161" s="3751">
        <f t="shared" ca="1" si="173"/>
        <v>0</v>
      </c>
      <c r="AE161" s="3751">
        <f t="shared" ca="1" si="173"/>
        <v>0</v>
      </c>
      <c r="AF161" s="3751">
        <f t="shared" ca="1" si="173"/>
        <v>0</v>
      </c>
      <c r="AG161" s="3751">
        <f t="shared" ca="1" si="173"/>
        <v>0</v>
      </c>
      <c r="AH161" s="3751">
        <f t="shared" ca="1" si="173"/>
        <v>0</v>
      </c>
      <c r="AI161" s="3751">
        <f t="shared" ca="1" si="173"/>
        <v>0</v>
      </c>
      <c r="AJ161" s="3751">
        <f t="shared" ca="1" si="173"/>
        <v>0</v>
      </c>
      <c r="AK161" s="3751">
        <f t="shared" ca="1" si="173"/>
        <v>0</v>
      </c>
      <c r="AL161" s="3751">
        <f t="shared" ca="1" si="173"/>
        <v>0</v>
      </c>
      <c r="AM161" s="3751">
        <f t="shared" ca="1" si="173"/>
        <v>0</v>
      </c>
      <c r="AN161" s="3751">
        <f t="shared" ca="1" si="173"/>
        <v>0</v>
      </c>
      <c r="AO161" s="3751">
        <f t="shared" ca="1" si="173"/>
        <v>0</v>
      </c>
      <c r="AP161" s="3751">
        <f t="shared" ca="1" si="173"/>
        <v>0</v>
      </c>
      <c r="AQ161" s="3751">
        <f t="shared" ca="1" si="173"/>
        <v>0</v>
      </c>
      <c r="AR161" s="3751">
        <f t="shared" ca="1" si="173"/>
        <v>0</v>
      </c>
      <c r="AS161" s="3751">
        <f t="shared" ca="1" si="173"/>
        <v>0</v>
      </c>
      <c r="AT161" s="3751">
        <f t="shared" ca="1" si="173"/>
        <v>0</v>
      </c>
      <c r="AU161" s="3751">
        <f t="shared" ca="1" si="173"/>
        <v>0</v>
      </c>
      <c r="AV161" s="3751">
        <f t="shared" ca="1" si="173"/>
        <v>0</v>
      </c>
      <c r="AW161" s="3751">
        <f t="shared" ca="1" si="173"/>
        <v>0</v>
      </c>
      <c r="AX161" s="3751">
        <f t="shared" ca="1" si="173"/>
        <v>0</v>
      </c>
      <c r="AY161" s="3751">
        <f t="shared" ca="1" si="173"/>
        <v>0</v>
      </c>
      <c r="AZ161" s="3751">
        <f t="shared" ref="AZ161:CE161" ca="1" si="174">SUM(AZ170:AZ172)</f>
        <v>0</v>
      </c>
      <c r="BA161" s="3751">
        <f t="shared" ca="1" si="174"/>
        <v>0</v>
      </c>
      <c r="BB161" s="3751">
        <f t="shared" ca="1" si="174"/>
        <v>0</v>
      </c>
      <c r="BC161" s="3751">
        <f t="shared" ca="1" si="174"/>
        <v>0</v>
      </c>
      <c r="BD161" s="3751">
        <f t="shared" ca="1" si="174"/>
        <v>0</v>
      </c>
      <c r="BE161" s="3751">
        <f t="shared" ca="1" si="174"/>
        <v>0</v>
      </c>
      <c r="BF161" s="3751">
        <f t="shared" ca="1" si="174"/>
        <v>0</v>
      </c>
      <c r="BG161" s="3751">
        <f t="shared" ca="1" si="174"/>
        <v>0</v>
      </c>
      <c r="BH161" s="3751">
        <f t="shared" ca="1" si="174"/>
        <v>0</v>
      </c>
      <c r="BI161" s="3751">
        <f t="shared" ca="1" si="174"/>
        <v>0</v>
      </c>
      <c r="BJ161" s="3751">
        <f t="shared" ca="1" si="174"/>
        <v>0</v>
      </c>
      <c r="BK161" s="3751">
        <f t="shared" ca="1" si="174"/>
        <v>0</v>
      </c>
      <c r="BL161" s="3751">
        <f t="shared" ca="1" si="174"/>
        <v>0</v>
      </c>
      <c r="BM161" s="3751">
        <f t="shared" ca="1" si="174"/>
        <v>0</v>
      </c>
      <c r="BN161" s="3751">
        <f t="shared" ca="1" si="174"/>
        <v>0</v>
      </c>
      <c r="BO161" s="3751">
        <f t="shared" ca="1" si="174"/>
        <v>0</v>
      </c>
      <c r="BP161" s="3751">
        <f t="shared" ca="1" si="174"/>
        <v>0</v>
      </c>
      <c r="BQ161" s="3751">
        <f t="shared" ca="1" si="174"/>
        <v>0</v>
      </c>
      <c r="BR161" s="3751">
        <f t="shared" ca="1" si="174"/>
        <v>0</v>
      </c>
      <c r="BS161" s="3751">
        <f t="shared" ca="1" si="174"/>
        <v>0</v>
      </c>
      <c r="BT161" s="3751">
        <f t="shared" ca="1" si="174"/>
        <v>0</v>
      </c>
      <c r="BU161" s="3751">
        <f t="shared" ca="1" si="174"/>
        <v>0</v>
      </c>
      <c r="BV161" s="3751">
        <f t="shared" ca="1" si="174"/>
        <v>0</v>
      </c>
      <c r="BW161" s="3751">
        <f t="shared" ca="1" si="174"/>
        <v>0</v>
      </c>
      <c r="BX161" s="3751">
        <f t="shared" ca="1" si="174"/>
        <v>0</v>
      </c>
      <c r="BY161" s="3751">
        <f t="shared" ca="1" si="174"/>
        <v>0</v>
      </c>
      <c r="BZ161" s="3751">
        <f t="shared" ca="1" si="174"/>
        <v>0</v>
      </c>
      <c r="CA161" s="3751">
        <f t="shared" ca="1" si="174"/>
        <v>0</v>
      </c>
      <c r="CB161" s="3751">
        <f t="shared" ca="1" si="174"/>
        <v>0</v>
      </c>
      <c r="CC161" s="3751">
        <f t="shared" ca="1" si="174"/>
        <v>0</v>
      </c>
      <c r="CD161" s="3751">
        <f t="shared" ca="1" si="174"/>
        <v>0</v>
      </c>
      <c r="CE161" s="3751">
        <f t="shared" ca="1" si="174"/>
        <v>0</v>
      </c>
      <c r="CF161" s="3751">
        <f t="shared" ref="CF161:DK161" ca="1" si="175">SUM(CF170:CF172)</f>
        <v>0</v>
      </c>
      <c r="CG161" s="3751">
        <f t="shared" ca="1" si="175"/>
        <v>0</v>
      </c>
      <c r="CH161" s="3751">
        <f t="shared" ca="1" si="175"/>
        <v>0</v>
      </c>
      <c r="CI161" s="3751">
        <f t="shared" ca="1" si="175"/>
        <v>0</v>
      </c>
      <c r="CJ161" s="3751">
        <f t="shared" ca="1" si="175"/>
        <v>0</v>
      </c>
      <c r="CK161" s="3751">
        <f t="shared" ca="1" si="175"/>
        <v>0</v>
      </c>
      <c r="CL161" s="3751">
        <f t="shared" ca="1" si="175"/>
        <v>0</v>
      </c>
      <c r="CM161" s="3751">
        <f t="shared" ca="1" si="175"/>
        <v>0</v>
      </c>
      <c r="CN161" s="3751">
        <f t="shared" ca="1" si="175"/>
        <v>0</v>
      </c>
      <c r="CO161" s="3751">
        <f t="shared" ca="1" si="175"/>
        <v>0</v>
      </c>
      <c r="CP161" s="3751">
        <f t="shared" ca="1" si="175"/>
        <v>0</v>
      </c>
      <c r="CQ161" s="3751">
        <f t="shared" ca="1" si="175"/>
        <v>0</v>
      </c>
      <c r="CR161" s="3751">
        <f t="shared" ca="1" si="175"/>
        <v>0</v>
      </c>
      <c r="CS161" s="3751">
        <f t="shared" ca="1" si="175"/>
        <v>0</v>
      </c>
      <c r="CT161" s="3751">
        <f t="shared" ca="1" si="175"/>
        <v>0</v>
      </c>
      <c r="CU161" s="3751">
        <f t="shared" ca="1" si="175"/>
        <v>0</v>
      </c>
      <c r="CV161" s="3751">
        <f t="shared" ca="1" si="175"/>
        <v>0</v>
      </c>
      <c r="CW161" s="3751">
        <f t="shared" ca="1" si="175"/>
        <v>0</v>
      </c>
      <c r="CX161" s="3751">
        <f t="shared" ca="1" si="175"/>
        <v>0</v>
      </c>
      <c r="CY161" s="3751">
        <f t="shared" ca="1" si="175"/>
        <v>0</v>
      </c>
      <c r="CZ161" s="3751">
        <f t="shared" ca="1" si="175"/>
        <v>0</v>
      </c>
      <c r="DA161" s="3751">
        <f t="shared" ca="1" si="175"/>
        <v>0</v>
      </c>
      <c r="DB161" s="3751">
        <f t="shared" ca="1" si="175"/>
        <v>0</v>
      </c>
      <c r="DC161" s="3751">
        <f t="shared" ca="1" si="175"/>
        <v>0</v>
      </c>
      <c r="DD161" s="3751">
        <f t="shared" ca="1" si="175"/>
        <v>0</v>
      </c>
      <c r="DE161" s="3751">
        <f t="shared" ca="1" si="175"/>
        <v>0</v>
      </c>
      <c r="DF161" s="3751">
        <f t="shared" ca="1" si="175"/>
        <v>0</v>
      </c>
      <c r="DG161" s="3751">
        <f t="shared" ca="1" si="175"/>
        <v>0</v>
      </c>
      <c r="DH161" s="3751">
        <f t="shared" ca="1" si="175"/>
        <v>0</v>
      </c>
      <c r="DI161" s="3751">
        <f t="shared" ca="1" si="175"/>
        <v>0</v>
      </c>
      <c r="DJ161" s="3751">
        <f t="shared" ca="1" si="175"/>
        <v>0</v>
      </c>
      <c r="DK161" s="3751">
        <f t="shared" ca="1" si="175"/>
        <v>0</v>
      </c>
      <c r="DL161" s="3751">
        <f t="shared" ref="DL161:EU161" ca="1" si="176">SUM(DL170:DL172)</f>
        <v>0</v>
      </c>
      <c r="DM161" s="3751">
        <f t="shared" ca="1" si="176"/>
        <v>0</v>
      </c>
      <c r="DN161" s="3751">
        <f t="shared" ca="1" si="176"/>
        <v>0</v>
      </c>
      <c r="DO161" s="3751">
        <f t="shared" ca="1" si="176"/>
        <v>0</v>
      </c>
      <c r="DP161" s="3751">
        <f t="shared" ca="1" si="176"/>
        <v>0</v>
      </c>
      <c r="DQ161" s="3751">
        <f t="shared" ca="1" si="176"/>
        <v>0</v>
      </c>
      <c r="DR161" s="3751">
        <f t="shared" ca="1" si="176"/>
        <v>0</v>
      </c>
      <c r="DS161" s="3751">
        <f t="shared" ca="1" si="176"/>
        <v>0</v>
      </c>
      <c r="DT161" s="3751">
        <f t="shared" ca="1" si="176"/>
        <v>0</v>
      </c>
      <c r="DU161" s="3751">
        <f t="shared" ca="1" si="176"/>
        <v>0</v>
      </c>
      <c r="DV161" s="3751">
        <f t="shared" ca="1" si="176"/>
        <v>0</v>
      </c>
      <c r="DW161" s="3751">
        <f t="shared" ca="1" si="176"/>
        <v>0</v>
      </c>
      <c r="DX161" s="3751">
        <f t="shared" ca="1" si="176"/>
        <v>0</v>
      </c>
      <c r="DY161" s="3751">
        <f t="shared" ca="1" si="176"/>
        <v>0</v>
      </c>
      <c r="DZ161" s="3751">
        <f t="shared" ca="1" si="176"/>
        <v>0</v>
      </c>
      <c r="EA161" s="3751">
        <f t="shared" ca="1" si="176"/>
        <v>0</v>
      </c>
      <c r="EB161" s="3751">
        <f t="shared" ca="1" si="176"/>
        <v>0</v>
      </c>
      <c r="EC161" s="3751">
        <f t="shared" ca="1" si="176"/>
        <v>0</v>
      </c>
      <c r="ED161" s="3751">
        <f t="shared" ca="1" si="176"/>
        <v>0</v>
      </c>
      <c r="EE161" s="3751">
        <f t="shared" ca="1" si="176"/>
        <v>0</v>
      </c>
      <c r="EF161" s="3751">
        <f t="shared" ca="1" si="176"/>
        <v>0</v>
      </c>
      <c r="EG161" s="3751">
        <f t="shared" ca="1" si="176"/>
        <v>0</v>
      </c>
      <c r="EH161" s="3751">
        <f t="shared" ca="1" si="176"/>
        <v>0</v>
      </c>
      <c r="EI161" s="3751">
        <f t="shared" ca="1" si="176"/>
        <v>0</v>
      </c>
      <c r="EJ161" s="3751">
        <f t="shared" ca="1" si="176"/>
        <v>0</v>
      </c>
      <c r="EK161" s="3751">
        <f t="shared" ca="1" si="176"/>
        <v>0</v>
      </c>
      <c r="EL161" s="3751">
        <f t="shared" ca="1" si="176"/>
        <v>0</v>
      </c>
      <c r="EM161" s="3751">
        <f t="shared" ca="1" si="176"/>
        <v>0</v>
      </c>
      <c r="EN161" s="3751">
        <f t="shared" ca="1" si="176"/>
        <v>0</v>
      </c>
      <c r="EO161" s="3751">
        <f t="shared" ca="1" si="176"/>
        <v>0</v>
      </c>
      <c r="EP161" s="3751">
        <f t="shared" ca="1" si="176"/>
        <v>0</v>
      </c>
      <c r="EQ161" s="3751">
        <f t="shared" ca="1" si="176"/>
        <v>0</v>
      </c>
      <c r="ER161" s="3751">
        <f t="shared" ca="1" si="176"/>
        <v>0</v>
      </c>
      <c r="ES161" s="3751">
        <f t="shared" ca="1" si="176"/>
        <v>0</v>
      </c>
      <c r="ET161" s="3751">
        <f t="shared" ca="1" si="176"/>
        <v>0</v>
      </c>
      <c r="EU161" s="3751">
        <f t="shared" ca="1" si="176"/>
        <v>0</v>
      </c>
    </row>
    <row r="162" spans="2:151" s="3741" customFormat="1" ht="10.5" customHeight="1">
      <c r="B162" s="3609" t="s">
        <v>5131</v>
      </c>
      <c r="C162" s="3608" t="s">
        <v>628</v>
      </c>
      <c r="D162" s="3448"/>
      <c r="E162" s="3448">
        <f t="shared" ref="E162:O162" si="177">SUM(E160:E161)</f>
        <v>-35650.621931248003</v>
      </c>
      <c r="F162" s="3448">
        <f t="shared" si="177"/>
        <v>-58267.127605102782</v>
      </c>
      <c r="G162" s="3448">
        <f t="shared" si="177"/>
        <v>-79258.671039901426</v>
      </c>
      <c r="H162" s="3448">
        <f t="shared" si="177"/>
        <v>-132217.32929747575</v>
      </c>
      <c r="I162" s="3448">
        <f t="shared" si="177"/>
        <v>-135267.14412030048</v>
      </c>
      <c r="J162" s="3448">
        <f t="shared" si="177"/>
        <v>-138397.17776509674</v>
      </c>
      <c r="K162" s="3448">
        <f t="shared" si="177"/>
        <v>-155352.77495481292</v>
      </c>
      <c r="L162" s="3448">
        <f t="shared" si="177"/>
        <v>-158658.96693097503</v>
      </c>
      <c r="M162" s="3448">
        <f t="shared" si="177"/>
        <v>-193176.68981536821</v>
      </c>
      <c r="N162" s="3448">
        <f t="shared" si="177"/>
        <v>-420483.94559441274</v>
      </c>
      <c r="O162" s="3448">
        <f t="shared" si="177"/>
        <v>-420483.94559441274</v>
      </c>
      <c r="P162" s="3610"/>
      <c r="Q162" s="3609" t="str">
        <f>B162</f>
        <v>Drawn Debt Balance (end of period)</v>
      </c>
      <c r="R162" s="3608" t="s">
        <v>628</v>
      </c>
      <c r="S162" s="3448"/>
      <c r="T162" s="3448">
        <f t="shared" ref="T162:AY162" ca="1" si="178">SUM(T160:T161)</f>
        <v>0</v>
      </c>
      <c r="U162" s="3448">
        <f t="shared" ca="1" si="178"/>
        <v>0</v>
      </c>
      <c r="V162" s="3448">
        <f t="shared" ca="1" si="178"/>
        <v>0</v>
      </c>
      <c r="W162" s="3448">
        <f t="shared" ca="1" si="178"/>
        <v>0</v>
      </c>
      <c r="X162" s="3448">
        <f t="shared" ca="1" si="178"/>
        <v>0</v>
      </c>
      <c r="Y162" s="3448">
        <f t="shared" ca="1" si="178"/>
        <v>0</v>
      </c>
      <c r="Z162" s="3448">
        <f t="shared" ca="1" si="178"/>
        <v>0</v>
      </c>
      <c r="AA162" s="3448">
        <f t="shared" ca="1" si="178"/>
        <v>0</v>
      </c>
      <c r="AB162" s="3448">
        <f t="shared" ca="1" si="178"/>
        <v>0</v>
      </c>
      <c r="AC162" s="3448">
        <f t="shared" ca="1" si="178"/>
        <v>0</v>
      </c>
      <c r="AD162" s="3448">
        <f t="shared" ca="1" si="178"/>
        <v>0</v>
      </c>
      <c r="AE162" s="3448">
        <f t="shared" ca="1" si="178"/>
        <v>0</v>
      </c>
      <c r="AF162" s="3448">
        <f t="shared" ca="1" si="178"/>
        <v>0</v>
      </c>
      <c r="AG162" s="3448">
        <f t="shared" ca="1" si="178"/>
        <v>0</v>
      </c>
      <c r="AH162" s="3448">
        <f t="shared" ca="1" si="178"/>
        <v>0</v>
      </c>
      <c r="AI162" s="3448">
        <f t="shared" ca="1" si="178"/>
        <v>0</v>
      </c>
      <c r="AJ162" s="3448">
        <f t="shared" ca="1" si="178"/>
        <v>0</v>
      </c>
      <c r="AK162" s="3448">
        <f t="shared" ca="1" si="178"/>
        <v>0</v>
      </c>
      <c r="AL162" s="3448">
        <f t="shared" ca="1" si="178"/>
        <v>0</v>
      </c>
      <c r="AM162" s="3448">
        <f t="shared" ca="1" si="178"/>
        <v>0</v>
      </c>
      <c r="AN162" s="3448">
        <f t="shared" ca="1" si="178"/>
        <v>0</v>
      </c>
      <c r="AO162" s="3448">
        <f t="shared" ca="1" si="178"/>
        <v>0</v>
      </c>
      <c r="AP162" s="3448">
        <f t="shared" ca="1" si="178"/>
        <v>0</v>
      </c>
      <c r="AQ162" s="3448">
        <f t="shared" ca="1" si="178"/>
        <v>0</v>
      </c>
      <c r="AR162" s="3448">
        <f t="shared" ca="1" si="178"/>
        <v>0</v>
      </c>
      <c r="AS162" s="3448">
        <f t="shared" ca="1" si="178"/>
        <v>0</v>
      </c>
      <c r="AT162" s="3448">
        <f t="shared" ca="1" si="178"/>
        <v>0</v>
      </c>
      <c r="AU162" s="3448">
        <f t="shared" ca="1" si="178"/>
        <v>0</v>
      </c>
      <c r="AV162" s="3448">
        <f t="shared" ca="1" si="178"/>
        <v>0</v>
      </c>
      <c r="AW162" s="3448">
        <f t="shared" ca="1" si="178"/>
        <v>0</v>
      </c>
      <c r="AX162" s="3448">
        <f t="shared" ca="1" si="178"/>
        <v>0</v>
      </c>
      <c r="AY162" s="3448">
        <f t="shared" ca="1" si="178"/>
        <v>0</v>
      </c>
      <c r="AZ162" s="3448">
        <f t="shared" ref="AZ162:CE162" ca="1" si="179">SUM(AZ160:AZ161)</f>
        <v>0</v>
      </c>
      <c r="BA162" s="3448">
        <f t="shared" ca="1" si="179"/>
        <v>0</v>
      </c>
      <c r="BB162" s="3448">
        <f t="shared" ca="1" si="179"/>
        <v>0</v>
      </c>
      <c r="BC162" s="3448">
        <f t="shared" ca="1" si="179"/>
        <v>0</v>
      </c>
      <c r="BD162" s="3448">
        <f t="shared" ca="1" si="179"/>
        <v>0</v>
      </c>
      <c r="BE162" s="3448">
        <f t="shared" ca="1" si="179"/>
        <v>0</v>
      </c>
      <c r="BF162" s="3448">
        <f t="shared" ca="1" si="179"/>
        <v>0</v>
      </c>
      <c r="BG162" s="3448">
        <f t="shared" ca="1" si="179"/>
        <v>0</v>
      </c>
      <c r="BH162" s="3448">
        <f t="shared" ca="1" si="179"/>
        <v>0</v>
      </c>
      <c r="BI162" s="3448">
        <f t="shared" ca="1" si="179"/>
        <v>0</v>
      </c>
      <c r="BJ162" s="3448">
        <f t="shared" ca="1" si="179"/>
        <v>0</v>
      </c>
      <c r="BK162" s="3448">
        <f t="shared" ca="1" si="179"/>
        <v>0</v>
      </c>
      <c r="BL162" s="3448">
        <f t="shared" ca="1" si="179"/>
        <v>0</v>
      </c>
      <c r="BM162" s="3448">
        <f t="shared" ca="1" si="179"/>
        <v>0</v>
      </c>
      <c r="BN162" s="3448">
        <f t="shared" ca="1" si="179"/>
        <v>0</v>
      </c>
      <c r="BO162" s="3448">
        <f t="shared" ca="1" si="179"/>
        <v>0</v>
      </c>
      <c r="BP162" s="3448">
        <f t="shared" ca="1" si="179"/>
        <v>0</v>
      </c>
      <c r="BQ162" s="3448">
        <f t="shared" ca="1" si="179"/>
        <v>0</v>
      </c>
      <c r="BR162" s="3448">
        <f t="shared" ca="1" si="179"/>
        <v>0</v>
      </c>
      <c r="BS162" s="3448">
        <f t="shared" ca="1" si="179"/>
        <v>0</v>
      </c>
      <c r="BT162" s="3448">
        <f t="shared" ca="1" si="179"/>
        <v>0</v>
      </c>
      <c r="BU162" s="3448">
        <f t="shared" ca="1" si="179"/>
        <v>0</v>
      </c>
      <c r="BV162" s="3448">
        <f t="shared" ca="1" si="179"/>
        <v>0</v>
      </c>
      <c r="BW162" s="3448">
        <f t="shared" ca="1" si="179"/>
        <v>0</v>
      </c>
      <c r="BX162" s="3448">
        <f t="shared" ca="1" si="179"/>
        <v>0</v>
      </c>
      <c r="BY162" s="3448">
        <f t="shared" ca="1" si="179"/>
        <v>0</v>
      </c>
      <c r="BZ162" s="3448">
        <f t="shared" ca="1" si="179"/>
        <v>0</v>
      </c>
      <c r="CA162" s="3448">
        <f t="shared" ca="1" si="179"/>
        <v>0</v>
      </c>
      <c r="CB162" s="3448">
        <f t="shared" ca="1" si="179"/>
        <v>0</v>
      </c>
      <c r="CC162" s="3448">
        <f t="shared" ca="1" si="179"/>
        <v>0</v>
      </c>
      <c r="CD162" s="3448">
        <f t="shared" ca="1" si="179"/>
        <v>0</v>
      </c>
      <c r="CE162" s="3448">
        <f t="shared" ca="1" si="179"/>
        <v>0</v>
      </c>
      <c r="CF162" s="3448">
        <f t="shared" ref="CF162:DK162" ca="1" si="180">SUM(CF160:CF161)</f>
        <v>0</v>
      </c>
      <c r="CG162" s="3448">
        <f t="shared" ca="1" si="180"/>
        <v>0</v>
      </c>
      <c r="CH162" s="3448">
        <f t="shared" ca="1" si="180"/>
        <v>0</v>
      </c>
      <c r="CI162" s="3448">
        <f t="shared" ca="1" si="180"/>
        <v>0</v>
      </c>
      <c r="CJ162" s="3448">
        <f t="shared" ca="1" si="180"/>
        <v>0</v>
      </c>
      <c r="CK162" s="3448">
        <f t="shared" ca="1" si="180"/>
        <v>0</v>
      </c>
      <c r="CL162" s="3448">
        <f t="shared" ca="1" si="180"/>
        <v>0</v>
      </c>
      <c r="CM162" s="3448">
        <f t="shared" ca="1" si="180"/>
        <v>0</v>
      </c>
      <c r="CN162" s="3448">
        <f t="shared" ca="1" si="180"/>
        <v>0</v>
      </c>
      <c r="CO162" s="3448">
        <f t="shared" ca="1" si="180"/>
        <v>0</v>
      </c>
      <c r="CP162" s="3448">
        <f t="shared" ca="1" si="180"/>
        <v>0</v>
      </c>
      <c r="CQ162" s="3448">
        <f t="shared" ca="1" si="180"/>
        <v>0</v>
      </c>
      <c r="CR162" s="3448">
        <f t="shared" ca="1" si="180"/>
        <v>0</v>
      </c>
      <c r="CS162" s="3448">
        <f t="shared" ca="1" si="180"/>
        <v>0</v>
      </c>
      <c r="CT162" s="3448">
        <f t="shared" ca="1" si="180"/>
        <v>0</v>
      </c>
      <c r="CU162" s="3448">
        <f t="shared" ca="1" si="180"/>
        <v>0</v>
      </c>
      <c r="CV162" s="3448">
        <f t="shared" ca="1" si="180"/>
        <v>0</v>
      </c>
      <c r="CW162" s="3448">
        <f t="shared" ca="1" si="180"/>
        <v>0</v>
      </c>
      <c r="CX162" s="3448">
        <f t="shared" ca="1" si="180"/>
        <v>0</v>
      </c>
      <c r="CY162" s="3448">
        <f t="shared" ca="1" si="180"/>
        <v>0</v>
      </c>
      <c r="CZ162" s="3448">
        <f t="shared" ca="1" si="180"/>
        <v>0</v>
      </c>
      <c r="DA162" s="3448">
        <f t="shared" ca="1" si="180"/>
        <v>0</v>
      </c>
      <c r="DB162" s="3448">
        <f t="shared" ca="1" si="180"/>
        <v>0</v>
      </c>
      <c r="DC162" s="3448">
        <f t="shared" ca="1" si="180"/>
        <v>0</v>
      </c>
      <c r="DD162" s="3448">
        <f t="shared" ca="1" si="180"/>
        <v>0</v>
      </c>
      <c r="DE162" s="3448">
        <f t="shared" ca="1" si="180"/>
        <v>0</v>
      </c>
      <c r="DF162" s="3448">
        <f t="shared" ca="1" si="180"/>
        <v>0</v>
      </c>
      <c r="DG162" s="3448">
        <f t="shared" ca="1" si="180"/>
        <v>0</v>
      </c>
      <c r="DH162" s="3448">
        <f t="shared" ca="1" si="180"/>
        <v>0</v>
      </c>
      <c r="DI162" s="3448">
        <f t="shared" ca="1" si="180"/>
        <v>0</v>
      </c>
      <c r="DJ162" s="3448">
        <f t="shared" ca="1" si="180"/>
        <v>0</v>
      </c>
      <c r="DK162" s="3448">
        <f t="shared" ca="1" si="180"/>
        <v>0</v>
      </c>
      <c r="DL162" s="3448">
        <f t="shared" ref="DL162:EQ162" ca="1" si="181">SUM(DL160:DL161)</f>
        <v>0</v>
      </c>
      <c r="DM162" s="3448">
        <f t="shared" ca="1" si="181"/>
        <v>0</v>
      </c>
      <c r="DN162" s="3448">
        <f t="shared" ca="1" si="181"/>
        <v>0</v>
      </c>
      <c r="DO162" s="3448">
        <f t="shared" ca="1" si="181"/>
        <v>0</v>
      </c>
      <c r="DP162" s="3448">
        <f t="shared" ca="1" si="181"/>
        <v>0</v>
      </c>
      <c r="DQ162" s="3448">
        <f t="shared" ca="1" si="181"/>
        <v>0</v>
      </c>
      <c r="DR162" s="3448">
        <f t="shared" ca="1" si="181"/>
        <v>0</v>
      </c>
      <c r="DS162" s="3448">
        <f t="shared" ca="1" si="181"/>
        <v>0</v>
      </c>
      <c r="DT162" s="3448">
        <f t="shared" ca="1" si="181"/>
        <v>0</v>
      </c>
      <c r="DU162" s="3448">
        <f t="shared" ca="1" si="181"/>
        <v>0</v>
      </c>
      <c r="DV162" s="3448">
        <f t="shared" ca="1" si="181"/>
        <v>0</v>
      </c>
      <c r="DW162" s="3448">
        <f t="shared" ca="1" si="181"/>
        <v>0</v>
      </c>
      <c r="DX162" s="3448">
        <f t="shared" ca="1" si="181"/>
        <v>0</v>
      </c>
      <c r="DY162" s="3448">
        <f t="shared" ca="1" si="181"/>
        <v>0</v>
      </c>
      <c r="DZ162" s="3448">
        <f t="shared" ca="1" si="181"/>
        <v>0</v>
      </c>
      <c r="EA162" s="3448">
        <f t="shared" ca="1" si="181"/>
        <v>0</v>
      </c>
      <c r="EB162" s="3448">
        <f t="shared" ca="1" si="181"/>
        <v>0</v>
      </c>
      <c r="EC162" s="3448">
        <f t="shared" ca="1" si="181"/>
        <v>0</v>
      </c>
      <c r="ED162" s="3448">
        <f t="shared" ca="1" si="181"/>
        <v>0</v>
      </c>
      <c r="EE162" s="3448">
        <f t="shared" ca="1" si="181"/>
        <v>0</v>
      </c>
      <c r="EF162" s="3448">
        <f t="shared" ca="1" si="181"/>
        <v>0</v>
      </c>
      <c r="EG162" s="3448">
        <f t="shared" ca="1" si="181"/>
        <v>0</v>
      </c>
      <c r="EH162" s="3448">
        <f t="shared" ca="1" si="181"/>
        <v>0</v>
      </c>
      <c r="EI162" s="3448">
        <f t="shared" ca="1" si="181"/>
        <v>0</v>
      </c>
      <c r="EJ162" s="3448">
        <f t="shared" ca="1" si="181"/>
        <v>0</v>
      </c>
      <c r="EK162" s="3448">
        <f t="shared" ca="1" si="181"/>
        <v>0</v>
      </c>
      <c r="EL162" s="3448">
        <f t="shared" ca="1" si="181"/>
        <v>0</v>
      </c>
      <c r="EM162" s="3448">
        <f t="shared" ca="1" si="181"/>
        <v>0</v>
      </c>
      <c r="EN162" s="3448">
        <f t="shared" ca="1" si="181"/>
        <v>0</v>
      </c>
      <c r="EO162" s="3448">
        <f t="shared" ca="1" si="181"/>
        <v>0</v>
      </c>
      <c r="EP162" s="3448">
        <f t="shared" ca="1" si="181"/>
        <v>0</v>
      </c>
      <c r="EQ162" s="3448">
        <f t="shared" ca="1" si="181"/>
        <v>0</v>
      </c>
      <c r="ER162" s="3448">
        <f t="shared" ref="ER162:EU162" ca="1" si="182">SUM(ER160:ER161)</f>
        <v>0</v>
      </c>
      <c r="ES162" s="3448">
        <f t="shared" ca="1" si="182"/>
        <v>0</v>
      </c>
      <c r="ET162" s="3448">
        <f t="shared" ca="1" si="182"/>
        <v>0</v>
      </c>
      <c r="EU162" s="3448">
        <f t="shared" ca="1" si="182"/>
        <v>0</v>
      </c>
    </row>
    <row r="163" spans="2:151" s="3741" customFormat="1" ht="5.45" customHeight="1">
      <c r="B163" s="3623"/>
      <c r="C163" s="3624"/>
      <c r="D163" s="3623"/>
      <c r="E163" s="3623"/>
      <c r="F163" s="3623"/>
      <c r="G163" s="3623"/>
      <c r="H163" s="3623"/>
      <c r="I163" s="3623"/>
      <c r="J163" s="3623"/>
      <c r="K163" s="3623"/>
      <c r="L163" s="3623"/>
      <c r="M163" s="3623"/>
      <c r="N163" s="3623"/>
      <c r="O163" s="3623"/>
      <c r="P163" s="3610"/>
      <c r="Q163" s="3623"/>
      <c r="R163" s="3624"/>
      <c r="S163" s="3623"/>
      <c r="T163" s="3623"/>
      <c r="U163" s="3623"/>
      <c r="V163" s="3623"/>
      <c r="W163" s="3623"/>
      <c r="X163" s="3623"/>
      <c r="Y163" s="3623"/>
      <c r="Z163" s="3623"/>
      <c r="AA163" s="3623"/>
      <c r="AB163" s="3623"/>
      <c r="AC163" s="3623"/>
      <c r="AD163" s="3623"/>
      <c r="AE163" s="3623"/>
      <c r="AF163" s="3623"/>
      <c r="AG163" s="3623"/>
      <c r="AH163" s="3623"/>
      <c r="AI163" s="3623"/>
      <c r="AJ163" s="3623"/>
      <c r="AK163" s="3623"/>
      <c r="AL163" s="3623"/>
      <c r="AM163" s="3623"/>
      <c r="AN163" s="3623"/>
      <c r="AO163" s="3623"/>
      <c r="AP163" s="3623"/>
      <c r="AQ163" s="3623"/>
      <c r="AR163" s="3623"/>
      <c r="AS163" s="3623"/>
      <c r="AT163" s="3623"/>
      <c r="AU163" s="3623"/>
      <c r="AV163" s="3623"/>
      <c r="AW163" s="3623"/>
      <c r="AX163" s="3623"/>
      <c r="AY163" s="3623"/>
      <c r="AZ163" s="3623"/>
      <c r="BA163" s="3623"/>
      <c r="BB163" s="3623"/>
      <c r="BC163" s="3623"/>
      <c r="BD163" s="3623"/>
      <c r="BE163" s="3623"/>
      <c r="BF163" s="3623"/>
      <c r="BG163" s="3623"/>
      <c r="BH163" s="3623"/>
      <c r="BI163" s="3623"/>
      <c r="BJ163" s="3623"/>
      <c r="BK163" s="3623"/>
      <c r="BL163" s="3623"/>
      <c r="BM163" s="3623"/>
      <c r="BN163" s="3623"/>
      <c r="BO163" s="3623"/>
      <c r="BP163" s="3623"/>
      <c r="BQ163" s="3623"/>
      <c r="BR163" s="3623"/>
      <c r="BS163" s="3623"/>
      <c r="BT163" s="3623"/>
      <c r="BU163" s="3623"/>
      <c r="BV163" s="3623"/>
      <c r="BW163" s="3623"/>
      <c r="BX163" s="3623"/>
      <c r="BY163" s="3623"/>
      <c r="BZ163" s="3623"/>
      <c r="CA163" s="3623"/>
      <c r="CB163" s="3623"/>
      <c r="CC163" s="3623"/>
      <c r="CD163" s="3623"/>
      <c r="CE163" s="3623"/>
      <c r="CF163" s="3623"/>
      <c r="CG163" s="3623"/>
      <c r="CH163" s="3623"/>
      <c r="CI163" s="3623"/>
      <c r="CJ163" s="3623"/>
      <c r="CK163" s="3623"/>
      <c r="CL163" s="3623"/>
      <c r="CM163" s="3623"/>
      <c r="CN163" s="3623"/>
      <c r="CO163" s="3623"/>
      <c r="CP163" s="3623"/>
      <c r="CQ163" s="3623"/>
      <c r="CR163" s="3623"/>
      <c r="CS163" s="3623"/>
      <c r="CT163" s="3623"/>
      <c r="CU163" s="3623"/>
      <c r="CV163" s="3623"/>
      <c r="CW163" s="3623"/>
      <c r="CX163" s="3623"/>
      <c r="CY163" s="3623"/>
      <c r="CZ163" s="3623"/>
      <c r="DA163" s="3623"/>
      <c r="DB163" s="3623"/>
      <c r="DC163" s="3623"/>
      <c r="DD163" s="3623"/>
      <c r="DE163" s="3623"/>
      <c r="DF163" s="3623"/>
      <c r="DG163" s="3623"/>
      <c r="DH163" s="3623"/>
      <c r="DI163" s="3623"/>
      <c r="DJ163" s="3623"/>
      <c r="DK163" s="3623"/>
      <c r="DL163" s="3623"/>
      <c r="DM163" s="3623"/>
      <c r="DN163" s="3623"/>
      <c r="DO163" s="3623"/>
      <c r="DP163" s="3623"/>
      <c r="DQ163" s="3623"/>
      <c r="DR163" s="3623"/>
      <c r="DS163" s="3623"/>
      <c r="DT163" s="3623"/>
      <c r="DU163" s="3623"/>
      <c r="DV163" s="3623"/>
      <c r="DW163" s="3623"/>
      <c r="DX163" s="3623"/>
      <c r="DY163" s="3623"/>
      <c r="DZ163" s="3623"/>
      <c r="EA163" s="3623"/>
      <c r="EB163" s="3623"/>
      <c r="EC163" s="3623"/>
      <c r="ED163" s="3623"/>
      <c r="EE163" s="3623"/>
      <c r="EF163" s="3623"/>
      <c r="EG163" s="3623"/>
      <c r="EH163" s="3623"/>
      <c r="EI163" s="3623"/>
      <c r="EJ163" s="3623"/>
      <c r="EK163" s="3623"/>
      <c r="EL163" s="3623"/>
      <c r="EM163" s="3623"/>
      <c r="EN163" s="3623"/>
      <c r="EO163" s="3623"/>
      <c r="EP163" s="3623"/>
      <c r="EQ163" s="3623"/>
      <c r="ER163" s="3623"/>
      <c r="ES163" s="3623"/>
      <c r="ET163" s="3623"/>
      <c r="EU163" s="3623"/>
    </row>
    <row r="164" spans="2:151" s="3662" customFormat="1" ht="10.5" customHeight="1">
      <c r="B164" s="3711" t="s">
        <v>5033</v>
      </c>
      <c r="C164" s="3710" t="s">
        <v>628</v>
      </c>
      <c r="D164" s="3468"/>
      <c r="E164" s="3468">
        <f t="shared" ref="E164:O164" si="183">E152+E158</f>
        <v>296418.37418141536</v>
      </c>
      <c r="F164" s="3468">
        <f t="shared" si="183"/>
        <v>319891.69473310903</v>
      </c>
      <c r="G164" s="3468">
        <f t="shared" si="183"/>
        <v>331765.7185576646</v>
      </c>
      <c r="H164" s="3468">
        <f t="shared" si="183"/>
        <v>312466.5869190041</v>
      </c>
      <c r="I164" s="3468">
        <f t="shared" si="183"/>
        <v>374529.63905380701</v>
      </c>
      <c r="J164" s="3468">
        <f t="shared" si="183"/>
        <v>385145.26316137204</v>
      </c>
      <c r="K164" s="3468">
        <f t="shared" si="183"/>
        <v>382061.80911258934</v>
      </c>
      <c r="L164" s="3468">
        <f t="shared" si="183"/>
        <v>408456.88234545174</v>
      </c>
      <c r="M164" s="3468">
        <f t="shared" si="183"/>
        <v>387761.57486364146</v>
      </c>
      <c r="N164" s="3468">
        <f t="shared" si="183"/>
        <v>182025.83514968981</v>
      </c>
      <c r="O164" s="3468">
        <f t="shared" si="183"/>
        <v>0</v>
      </c>
      <c r="P164" s="3639"/>
      <c r="Q164" s="3711" t="str">
        <f>B164</f>
        <v>Net Cash Flow before Financing Costs and Distributions</v>
      </c>
      <c r="R164" s="3710" t="s">
        <v>628</v>
      </c>
      <c r="S164" s="3468"/>
      <c r="T164" s="3468">
        <f t="shared" ref="T164:AY164" si="184">T152+T158</f>
        <v>25449.77906666667</v>
      </c>
      <c r="U164" s="3468">
        <f t="shared" si="184"/>
        <v>25449.77906666667</v>
      </c>
      <c r="V164" s="3468">
        <f t="shared" si="184"/>
        <v>15485.418316647052</v>
      </c>
      <c r="W164" s="3468">
        <f t="shared" si="184"/>
        <v>26209.847317398286</v>
      </c>
      <c r="X164" s="3468">
        <f t="shared" si="184"/>
        <v>26209.847317398286</v>
      </c>
      <c r="Y164" s="3468">
        <f t="shared" si="184"/>
        <v>26209.847317398286</v>
      </c>
      <c r="Z164" s="3468">
        <f t="shared" si="184"/>
        <v>26209.847317398286</v>
      </c>
      <c r="AA164" s="3468">
        <f t="shared" si="184"/>
        <v>26231.533204495059</v>
      </c>
      <c r="AB164" s="3468">
        <f t="shared" si="184"/>
        <v>25777.994772236994</v>
      </c>
      <c r="AC164" s="3468">
        <f t="shared" si="184"/>
        <v>19326.606639923753</v>
      </c>
      <c r="AD164" s="3468">
        <f t="shared" si="184"/>
        <v>26926.619514446626</v>
      </c>
      <c r="AE164" s="3468">
        <f t="shared" si="184"/>
        <v>26931.254330739415</v>
      </c>
      <c r="AF164" s="3468">
        <f t="shared" si="184"/>
        <v>26931.254330739415</v>
      </c>
      <c r="AG164" s="3468">
        <f t="shared" si="184"/>
        <v>26933.065932172129</v>
      </c>
      <c r="AH164" s="3468">
        <f t="shared" si="184"/>
        <v>26934.451274444204</v>
      </c>
      <c r="AI164" s="3468">
        <f t="shared" si="184"/>
        <v>26934.451274444204</v>
      </c>
      <c r="AJ164" s="3468">
        <f t="shared" si="184"/>
        <v>26934.451274444204</v>
      </c>
      <c r="AK164" s="3468">
        <f t="shared" si="184"/>
        <v>26934.451274444204</v>
      </c>
      <c r="AL164" s="3468">
        <f t="shared" si="184"/>
        <v>26934.451274444204</v>
      </c>
      <c r="AM164" s="3468">
        <f t="shared" si="184"/>
        <v>26956.679308718398</v>
      </c>
      <c r="AN164" s="3468">
        <f t="shared" si="184"/>
        <v>27848.433441782916</v>
      </c>
      <c r="AO164" s="3468">
        <f t="shared" si="184"/>
        <v>28357.453464515631</v>
      </c>
      <c r="AP164" s="3468">
        <f t="shared" si="184"/>
        <v>28445.238857379391</v>
      </c>
      <c r="AQ164" s="3468">
        <f t="shared" si="184"/>
        <v>19747.313025580195</v>
      </c>
      <c r="AR164" s="3468">
        <f t="shared" si="184"/>
        <v>29064.692673931258</v>
      </c>
      <c r="AS164" s="3468">
        <f t="shared" si="184"/>
        <v>27683.891647498545</v>
      </c>
      <c r="AT164" s="3468">
        <f t="shared" si="184"/>
        <v>10030.5607417424</v>
      </c>
      <c r="AU164" s="3468">
        <f t="shared" si="184"/>
        <v>29236.005828767647</v>
      </c>
      <c r="AV164" s="3468">
        <f t="shared" si="184"/>
        <v>29236.005828767647</v>
      </c>
      <c r="AW164" s="3468">
        <f t="shared" si="184"/>
        <v>29236.005828767647</v>
      </c>
      <c r="AX164" s="3468">
        <f t="shared" si="184"/>
        <v>29236.005828767647</v>
      </c>
      <c r="AY164" s="3468">
        <f t="shared" si="184"/>
        <v>29281.920259463212</v>
      </c>
      <c r="AZ164" s="3468">
        <f t="shared" ref="AZ164:CE164" si="185">AZ152+AZ158</f>
        <v>29303.78427408015</v>
      </c>
      <c r="BA164" s="3468">
        <f t="shared" si="185"/>
        <v>29350.425130368676</v>
      </c>
      <c r="BB164" s="3468">
        <f t="shared" si="185"/>
        <v>30053.210257754952</v>
      </c>
      <c r="BC164" s="3468">
        <f t="shared" si="185"/>
        <v>30053.210257754952</v>
      </c>
      <c r="BD164" s="3468">
        <f t="shared" si="185"/>
        <v>-19946.789742245048</v>
      </c>
      <c r="BE164" s="3468">
        <f t="shared" si="185"/>
        <v>30053.210257754952</v>
      </c>
      <c r="BF164" s="3468">
        <f t="shared" si="185"/>
        <v>30053.210257754952</v>
      </c>
      <c r="BG164" s="3468">
        <f t="shared" si="185"/>
        <v>30053.210257754952</v>
      </c>
      <c r="BH164" s="3468">
        <f t="shared" si="185"/>
        <v>30053.210257754952</v>
      </c>
      <c r="BI164" s="3468">
        <f t="shared" si="185"/>
        <v>30053.210257754952</v>
      </c>
      <c r="BJ164" s="3468">
        <f t="shared" si="185"/>
        <v>30053.210257754952</v>
      </c>
      <c r="BK164" s="3468">
        <f t="shared" si="185"/>
        <v>30100.272549217902</v>
      </c>
      <c r="BL164" s="3468">
        <f t="shared" si="185"/>
        <v>30122.683164200258</v>
      </c>
      <c r="BM164" s="3468">
        <f t="shared" si="185"/>
        <v>30148.544593615788</v>
      </c>
      <c r="BN164" s="3468">
        <f t="shared" si="185"/>
        <v>30846.803187835059</v>
      </c>
      <c r="BO164" s="3468">
        <f t="shared" si="185"/>
        <v>30875.811619850534</v>
      </c>
      <c r="BP164" s="3468">
        <f t="shared" si="185"/>
        <v>30908.9641135825</v>
      </c>
      <c r="BQ164" s="3468">
        <f t="shared" si="185"/>
        <v>30908.9641135825</v>
      </c>
      <c r="BR164" s="3468">
        <f t="shared" si="185"/>
        <v>31024.922653664737</v>
      </c>
      <c r="BS164" s="3468">
        <f t="shared" si="185"/>
        <v>31079.473624233196</v>
      </c>
      <c r="BT164" s="3468">
        <f t="shared" si="185"/>
        <v>31079.473624233196</v>
      </c>
      <c r="BU164" s="3468">
        <f t="shared" si="185"/>
        <v>31079.473624233196</v>
      </c>
      <c r="BV164" s="3468">
        <f t="shared" si="185"/>
        <v>31079.473624233196</v>
      </c>
      <c r="BW164" s="3468">
        <f t="shared" si="185"/>
        <v>31127.712472982726</v>
      </c>
      <c r="BX164" s="3468">
        <f t="shared" si="185"/>
        <v>31150.683353339642</v>
      </c>
      <c r="BY164" s="3468">
        <f t="shared" si="185"/>
        <v>31199.952545830765</v>
      </c>
      <c r="BZ164" s="3468">
        <f t="shared" si="185"/>
        <v>31945.272651945601</v>
      </c>
      <c r="CA164" s="3468">
        <f t="shared" si="185"/>
        <v>31945.272651945601</v>
      </c>
      <c r="CB164" s="3468">
        <f t="shared" si="185"/>
        <v>31945.272651945601</v>
      </c>
      <c r="CC164" s="3468">
        <f t="shared" si="185"/>
        <v>31945.272651945601</v>
      </c>
      <c r="CD164" s="3468">
        <f t="shared" si="185"/>
        <v>31945.272651945601</v>
      </c>
      <c r="CE164" s="3468">
        <f t="shared" si="185"/>
        <v>31945.272651945601</v>
      </c>
      <c r="CF164" s="3468">
        <f t="shared" ref="CF164:DK164" si="186">CF152+CF158</f>
        <v>31945.272651945601</v>
      </c>
      <c r="CG164" s="3468">
        <f t="shared" si="186"/>
        <v>31945.272651945601</v>
      </c>
      <c r="CH164" s="3468">
        <f t="shared" si="186"/>
        <v>31945.272651945601</v>
      </c>
      <c r="CI164" s="3468">
        <f t="shared" si="186"/>
        <v>31975.34466606965</v>
      </c>
      <c r="CJ164" s="3468">
        <f t="shared" si="186"/>
        <v>31989.664672795388</v>
      </c>
      <c r="CK164" s="3468">
        <f t="shared" si="186"/>
        <v>32017.101063262329</v>
      </c>
      <c r="CL164" s="3468">
        <f t="shared" si="186"/>
        <v>32757.883605869556</v>
      </c>
      <c r="CM164" s="3468">
        <f t="shared" si="186"/>
        <v>32788.360589755808</v>
      </c>
      <c r="CN164" s="3468">
        <f t="shared" si="186"/>
        <v>32823.191428482962</v>
      </c>
      <c r="CO164" s="3468">
        <f t="shared" si="186"/>
        <v>32823.191428482962</v>
      </c>
      <c r="CP164" s="3468">
        <f t="shared" si="186"/>
        <v>32063.574221890809</v>
      </c>
      <c r="CQ164" s="3468">
        <f t="shared" si="186"/>
        <v>26772.814611666003</v>
      </c>
      <c r="CR164" s="3468">
        <f t="shared" si="186"/>
        <v>33004.148617855433</v>
      </c>
      <c r="CS164" s="3468">
        <f t="shared" si="186"/>
        <v>33004.148617855433</v>
      </c>
      <c r="CT164" s="3468">
        <f t="shared" si="186"/>
        <v>33004.148617855433</v>
      </c>
      <c r="CU164" s="3468">
        <f t="shared" si="186"/>
        <v>33054.3452381768</v>
      </c>
      <c r="CV164" s="3468">
        <f t="shared" si="186"/>
        <v>33078.248390710789</v>
      </c>
      <c r="CW164" s="3468">
        <f t="shared" si="186"/>
        <v>32617.163591860975</v>
      </c>
      <c r="CX164" s="3468">
        <f t="shared" si="186"/>
        <v>25893.917762545327</v>
      </c>
      <c r="CY164" s="3468">
        <f t="shared" si="186"/>
        <v>33922.916585206425</v>
      </c>
      <c r="CZ164" s="3468">
        <f t="shared" si="186"/>
        <v>33922.916585206425</v>
      </c>
      <c r="DA164" s="3468">
        <f t="shared" si="186"/>
        <v>33922.916585206425</v>
      </c>
      <c r="DB164" s="3468">
        <f t="shared" si="186"/>
        <v>33922.916585206425</v>
      </c>
      <c r="DC164" s="3468">
        <f t="shared" si="186"/>
        <v>33922.916585206425</v>
      </c>
      <c r="DD164" s="3468">
        <f t="shared" si="186"/>
        <v>33922.916585206425</v>
      </c>
      <c r="DE164" s="3468">
        <f t="shared" si="186"/>
        <v>33922.916585206425</v>
      </c>
      <c r="DF164" s="3468">
        <f t="shared" si="186"/>
        <v>33922.916585206425</v>
      </c>
      <c r="DG164" s="3468">
        <f t="shared" si="186"/>
        <v>33974.368121035826</v>
      </c>
      <c r="DH164" s="3468">
        <f t="shared" si="186"/>
        <v>33998.868852383159</v>
      </c>
      <c r="DI164" s="3468">
        <f t="shared" si="186"/>
        <v>34027.976119029525</v>
      </c>
      <c r="DJ164" s="3468">
        <f t="shared" si="186"/>
        <v>34813.872318481539</v>
      </c>
      <c r="DK164" s="3468">
        <f t="shared" si="186"/>
        <v>34181.380838076671</v>
      </c>
      <c r="DL164" s="3468">
        <f t="shared" ref="DL164:EU164" si="187">DL152+DL158</f>
        <v>24082.407026332821</v>
      </c>
      <c r="DM164" s="3468">
        <f t="shared" si="187"/>
        <v>34885.4194594812</v>
      </c>
      <c r="DN164" s="3468">
        <f t="shared" si="187"/>
        <v>33238.539062638396</v>
      </c>
      <c r="DO164" s="3468">
        <f t="shared" si="187"/>
        <v>12761.554222788425</v>
      </c>
      <c r="DP164" s="3468">
        <f t="shared" si="187"/>
        <v>35079.860039610969</v>
      </c>
      <c r="DQ164" s="3468">
        <f t="shared" si="187"/>
        <v>35079.860039610969</v>
      </c>
      <c r="DR164" s="3468">
        <f t="shared" si="187"/>
        <v>35079.860039610969</v>
      </c>
      <c r="DS164" s="3468">
        <f t="shared" si="187"/>
        <v>35132.597863836112</v>
      </c>
      <c r="DT164" s="3468">
        <f t="shared" si="187"/>
        <v>35157.711113467136</v>
      </c>
      <c r="DU164" s="3468">
        <f t="shared" si="187"/>
        <v>35187.691598112891</v>
      </c>
      <c r="DV164" s="3468">
        <f t="shared" si="187"/>
        <v>36024.992779226646</v>
      </c>
      <c r="DW164" s="3468">
        <f t="shared" si="187"/>
        <v>36051.081618924945</v>
      </c>
      <c r="DX164" s="3468">
        <f t="shared" si="187"/>
        <v>11051.081618924945</v>
      </c>
      <c r="DY164" s="3468">
        <f t="shared" si="187"/>
        <v>36051.081618924945</v>
      </c>
      <c r="DZ164" s="3468">
        <f t="shared" si="187"/>
        <v>36051.081618924945</v>
      </c>
      <c r="EA164" s="3468">
        <f t="shared" si="187"/>
        <v>36051.081618924945</v>
      </c>
      <c r="EB164" s="3468">
        <f t="shared" si="187"/>
        <v>36051.081618924945</v>
      </c>
      <c r="EC164" s="3468">
        <f t="shared" si="187"/>
        <v>36051.081618924945</v>
      </c>
      <c r="ED164" s="3468">
        <f t="shared" si="187"/>
        <v>36051.081618924945</v>
      </c>
      <c r="EE164" s="3468">
        <f t="shared" si="187"/>
        <v>36105.137888755708</v>
      </c>
      <c r="EF164" s="3468">
        <f t="shared" si="187"/>
        <v>36130.878969627505</v>
      </c>
      <c r="EG164" s="3468">
        <f t="shared" si="187"/>
        <v>34072.219023951868</v>
      </c>
      <c r="EH164" s="3468">
        <f t="shared" si="187"/>
        <v>-187159.64378803931</v>
      </c>
      <c r="EI164" s="3468">
        <f t="shared" si="187"/>
        <v>35519.671722919484</v>
      </c>
      <c r="EJ164" s="3468">
        <f t="shared" si="187"/>
        <v>0</v>
      </c>
      <c r="EK164" s="3468">
        <f t="shared" si="187"/>
        <v>0</v>
      </c>
      <c r="EL164" s="3468">
        <f t="shared" si="187"/>
        <v>0</v>
      </c>
      <c r="EM164" s="3468">
        <f t="shared" si="187"/>
        <v>0</v>
      </c>
      <c r="EN164" s="3468">
        <f t="shared" si="187"/>
        <v>0</v>
      </c>
      <c r="EO164" s="3468">
        <f t="shared" si="187"/>
        <v>0</v>
      </c>
      <c r="EP164" s="3468">
        <f t="shared" si="187"/>
        <v>0</v>
      </c>
      <c r="EQ164" s="3468">
        <f t="shared" si="187"/>
        <v>0</v>
      </c>
      <c r="ER164" s="3468">
        <f t="shared" si="187"/>
        <v>0</v>
      </c>
      <c r="ES164" s="3468">
        <f t="shared" si="187"/>
        <v>0</v>
      </c>
      <c r="ET164" s="3468">
        <f t="shared" si="187"/>
        <v>0</v>
      </c>
      <c r="EU164" s="3468">
        <f t="shared" si="187"/>
        <v>0</v>
      </c>
    </row>
    <row r="165" spans="2:151" s="3741" customFormat="1" ht="5.45" customHeight="1">
      <c r="B165" s="3623"/>
      <c r="C165" s="3624"/>
      <c r="D165" s="3623"/>
      <c r="E165" s="3623"/>
      <c r="F165" s="3623"/>
      <c r="G165" s="3623"/>
      <c r="H165" s="3623"/>
      <c r="I165" s="3623"/>
      <c r="J165" s="3623"/>
      <c r="K165" s="3623"/>
      <c r="L165" s="3623"/>
      <c r="M165" s="3623"/>
      <c r="N165" s="3623"/>
      <c r="O165" s="3623"/>
      <c r="P165" s="3610"/>
      <c r="Q165" s="3623"/>
      <c r="R165" s="3624"/>
      <c r="S165" s="3623"/>
      <c r="T165" s="3623"/>
      <c r="U165" s="3623"/>
      <c r="V165" s="3623"/>
      <c r="W165" s="3623"/>
      <c r="X165" s="3623"/>
      <c r="Y165" s="3623"/>
      <c r="Z165" s="3623"/>
      <c r="AA165" s="3623"/>
      <c r="AB165" s="3623"/>
      <c r="AC165" s="3623"/>
      <c r="AD165" s="3623"/>
      <c r="AE165" s="3623"/>
      <c r="AF165" s="3623"/>
      <c r="AG165" s="3623"/>
      <c r="AH165" s="3623"/>
      <c r="AI165" s="3623"/>
      <c r="AJ165" s="3623"/>
      <c r="AK165" s="3623"/>
      <c r="AL165" s="3623"/>
      <c r="AM165" s="3623"/>
      <c r="AN165" s="3623"/>
      <c r="AO165" s="3623"/>
      <c r="AP165" s="3623"/>
      <c r="AQ165" s="3623"/>
      <c r="AR165" s="3623"/>
      <c r="AS165" s="3623"/>
      <c r="AT165" s="3623"/>
      <c r="AU165" s="3623"/>
      <c r="AV165" s="3623"/>
      <c r="AW165" s="3623"/>
      <c r="AX165" s="3623"/>
      <c r="AY165" s="3623"/>
      <c r="AZ165" s="3623"/>
      <c r="BA165" s="3623"/>
      <c r="BB165" s="3623"/>
      <c r="BC165" s="3623"/>
      <c r="BD165" s="3623"/>
      <c r="BE165" s="3623"/>
      <c r="BF165" s="3623"/>
      <c r="BG165" s="3623"/>
      <c r="BH165" s="3623"/>
      <c r="BI165" s="3623"/>
      <c r="BJ165" s="3623"/>
      <c r="BK165" s="3623"/>
      <c r="BL165" s="3623"/>
      <c r="BM165" s="3623"/>
      <c r="BN165" s="3623"/>
      <c r="BO165" s="3623"/>
      <c r="BP165" s="3623"/>
      <c r="BQ165" s="3623"/>
      <c r="BR165" s="3623"/>
      <c r="BS165" s="3623"/>
      <c r="BT165" s="3623"/>
      <c r="BU165" s="3623"/>
      <c r="BV165" s="3623"/>
      <c r="BW165" s="3623"/>
      <c r="BX165" s="3623"/>
      <c r="BY165" s="3623"/>
      <c r="BZ165" s="3623"/>
      <c r="CA165" s="3623"/>
      <c r="CB165" s="3623"/>
      <c r="CC165" s="3623"/>
      <c r="CD165" s="3623"/>
      <c r="CE165" s="3623"/>
      <c r="CF165" s="3623"/>
      <c r="CG165" s="3623"/>
      <c r="CH165" s="3623"/>
      <c r="CI165" s="3623"/>
      <c r="CJ165" s="3623"/>
      <c r="CK165" s="3623"/>
      <c r="CL165" s="3623"/>
      <c r="CM165" s="3623"/>
      <c r="CN165" s="3623"/>
      <c r="CO165" s="3623"/>
      <c r="CP165" s="3623"/>
      <c r="CQ165" s="3623"/>
      <c r="CR165" s="3623"/>
      <c r="CS165" s="3623"/>
      <c r="CT165" s="3623"/>
      <c r="CU165" s="3623"/>
      <c r="CV165" s="3623"/>
      <c r="CW165" s="3623"/>
      <c r="CX165" s="3623"/>
      <c r="CY165" s="3623"/>
      <c r="CZ165" s="3623"/>
      <c r="DA165" s="3623"/>
      <c r="DB165" s="3623"/>
      <c r="DC165" s="3623"/>
      <c r="DD165" s="3623"/>
      <c r="DE165" s="3623"/>
      <c r="DF165" s="3623"/>
      <c r="DG165" s="3623"/>
      <c r="DH165" s="3623"/>
      <c r="DI165" s="3623"/>
      <c r="DJ165" s="3623"/>
      <c r="DK165" s="3623"/>
      <c r="DL165" s="3623"/>
      <c r="DM165" s="3623"/>
      <c r="DN165" s="3623"/>
      <c r="DO165" s="3623"/>
      <c r="DP165" s="3623"/>
      <c r="DQ165" s="3623"/>
      <c r="DR165" s="3623"/>
      <c r="DS165" s="3623"/>
      <c r="DT165" s="3623"/>
      <c r="DU165" s="3623"/>
      <c r="DV165" s="3623"/>
      <c r="DW165" s="3623"/>
      <c r="DX165" s="3623"/>
      <c r="DY165" s="3623"/>
      <c r="DZ165" s="3623"/>
      <c r="EA165" s="3623"/>
      <c r="EB165" s="3623"/>
      <c r="EC165" s="3623"/>
      <c r="ED165" s="3623"/>
      <c r="EE165" s="3623"/>
      <c r="EF165" s="3623"/>
      <c r="EG165" s="3623"/>
      <c r="EH165" s="3623"/>
      <c r="EI165" s="3623"/>
      <c r="EJ165" s="3623"/>
      <c r="EK165" s="3623"/>
      <c r="EL165" s="3623"/>
      <c r="EM165" s="3623"/>
      <c r="EN165" s="3623"/>
      <c r="EO165" s="3623"/>
      <c r="EP165" s="3623"/>
      <c r="EQ165" s="3623"/>
      <c r="ER165" s="3623"/>
      <c r="ES165" s="3623"/>
      <c r="ET165" s="3623"/>
      <c r="EU165" s="3623"/>
    </row>
    <row r="166" spans="2:151" s="3662" customFormat="1">
      <c r="B166" s="1011" t="s">
        <v>4692</v>
      </c>
      <c r="C166" s="3756"/>
      <c r="D166" s="3747"/>
      <c r="E166" s="3747"/>
      <c r="F166" s="3747"/>
      <c r="G166" s="3747"/>
      <c r="H166" s="3747"/>
      <c r="I166" s="3747"/>
      <c r="J166" s="3747"/>
      <c r="K166" s="3747"/>
      <c r="L166" s="3747"/>
      <c r="M166" s="3747"/>
      <c r="N166" s="3747"/>
      <c r="O166" s="3747"/>
      <c r="P166" s="3639"/>
      <c r="Q166" s="1011" t="str">
        <f t="shared" ref="Q166:Q176" si="188">B166</f>
        <v>Debt Financing Costs</v>
      </c>
      <c r="R166" s="3756"/>
      <c r="S166" s="3747"/>
      <c r="T166" s="3747"/>
      <c r="U166" s="3747"/>
      <c r="V166" s="3747"/>
      <c r="W166" s="3747"/>
      <c r="X166" s="3747"/>
      <c r="Y166" s="3747"/>
      <c r="Z166" s="3747"/>
      <c r="AA166" s="3747"/>
      <c r="AB166" s="3747"/>
      <c r="AC166" s="3747"/>
      <c r="AD166" s="3747"/>
      <c r="AE166" s="3747"/>
      <c r="AF166" s="3747"/>
      <c r="AG166" s="3747"/>
      <c r="AH166" s="3747"/>
      <c r="AI166" s="3747"/>
      <c r="AJ166" s="3747"/>
      <c r="AK166" s="3747"/>
      <c r="AL166" s="3747"/>
      <c r="AM166" s="3747"/>
      <c r="AN166" s="3747"/>
      <c r="AO166" s="3747"/>
      <c r="AP166" s="3747"/>
      <c r="AQ166" s="3747"/>
      <c r="AR166" s="3747"/>
      <c r="AS166" s="3747"/>
      <c r="AT166" s="3747"/>
      <c r="AU166" s="3747"/>
      <c r="AV166" s="3747"/>
      <c r="AW166" s="3747"/>
      <c r="AX166" s="3747"/>
      <c r="AY166" s="3747"/>
      <c r="AZ166" s="3747"/>
      <c r="BA166" s="3747"/>
      <c r="BB166" s="3747"/>
      <c r="BC166" s="3747"/>
      <c r="BD166" s="3747"/>
      <c r="BE166" s="3747"/>
      <c r="BF166" s="3747"/>
      <c r="BG166" s="3747"/>
      <c r="BH166" s="3747"/>
      <c r="BI166" s="3747"/>
      <c r="BJ166" s="3747"/>
      <c r="BK166" s="3747"/>
      <c r="BL166" s="3747"/>
      <c r="BM166" s="3747"/>
      <c r="BN166" s="3747"/>
      <c r="BO166" s="3747"/>
      <c r="BP166" s="3747"/>
      <c r="BQ166" s="3747"/>
      <c r="BR166" s="3747"/>
      <c r="BS166" s="3747"/>
      <c r="BT166" s="3747"/>
      <c r="BU166" s="3747"/>
      <c r="BV166" s="3747"/>
      <c r="BW166" s="3747"/>
      <c r="BX166" s="3747"/>
      <c r="BY166" s="3747"/>
      <c r="BZ166" s="3747"/>
      <c r="CA166" s="3747"/>
      <c r="CB166" s="3747"/>
      <c r="CC166" s="3747"/>
      <c r="CD166" s="3747"/>
      <c r="CE166" s="3747"/>
      <c r="CF166" s="3747"/>
      <c r="CG166" s="3747"/>
      <c r="CH166" s="3747"/>
      <c r="CI166" s="3747"/>
      <c r="CJ166" s="3747"/>
      <c r="CK166" s="3747"/>
      <c r="CL166" s="3747"/>
      <c r="CM166" s="3747"/>
      <c r="CN166" s="3747"/>
      <c r="CO166" s="3747"/>
      <c r="CP166" s="3747"/>
      <c r="CQ166" s="3747"/>
      <c r="CR166" s="3747"/>
      <c r="CS166" s="3747"/>
      <c r="CT166" s="3747"/>
      <c r="CU166" s="3747"/>
      <c r="CV166" s="3747"/>
      <c r="CW166" s="3747"/>
      <c r="CX166" s="3747"/>
      <c r="CY166" s="3747"/>
      <c r="CZ166" s="3747"/>
      <c r="DA166" s="3747"/>
      <c r="DB166" s="3747"/>
      <c r="DC166" s="3747"/>
      <c r="DD166" s="3747"/>
      <c r="DE166" s="3747"/>
      <c r="DF166" s="3747"/>
      <c r="DG166" s="3747"/>
      <c r="DH166" s="3747"/>
      <c r="DI166" s="3747"/>
      <c r="DJ166" s="3747"/>
      <c r="DK166" s="3747"/>
      <c r="DL166" s="3747"/>
      <c r="DM166" s="3747"/>
      <c r="DN166" s="3747"/>
      <c r="DO166" s="3747"/>
      <c r="DP166" s="3747"/>
      <c r="DQ166" s="3747"/>
      <c r="DR166" s="3747"/>
      <c r="DS166" s="3747"/>
      <c r="DT166" s="3747"/>
      <c r="DU166" s="3747"/>
      <c r="DV166" s="3747"/>
      <c r="DW166" s="3747"/>
      <c r="DX166" s="3747"/>
      <c r="DY166" s="3747"/>
      <c r="DZ166" s="3747"/>
      <c r="EA166" s="3747"/>
      <c r="EB166" s="3747"/>
      <c r="EC166" s="3747"/>
      <c r="ED166" s="3747"/>
      <c r="EE166" s="3747"/>
      <c r="EF166" s="3747"/>
      <c r="EG166" s="3747"/>
      <c r="EH166" s="3747"/>
      <c r="EI166" s="3747"/>
      <c r="EJ166" s="3747"/>
      <c r="EK166" s="3747"/>
      <c r="EL166" s="3747"/>
      <c r="EM166" s="3747"/>
      <c r="EN166" s="3747"/>
      <c r="EO166" s="3747"/>
      <c r="EP166" s="3747"/>
      <c r="EQ166" s="3747"/>
      <c r="ER166" s="3747"/>
      <c r="ES166" s="3747"/>
      <c r="ET166" s="3747"/>
      <c r="EU166" s="3747"/>
    </row>
    <row r="167" spans="2:151" s="3741" customFormat="1" ht="10.5" customHeight="1">
      <c r="B167" s="3609" t="s">
        <v>5032</v>
      </c>
      <c r="C167" s="3608" t="s">
        <v>628</v>
      </c>
      <c r="D167" s="3448"/>
      <c r="E167" s="3442">
        <f t="shared" ref="E167:O175" ca="1" si="189">SUMIF($T$3:$EU$3,E$3,$T167:$EU167)</f>
        <v>0</v>
      </c>
      <c r="F167" s="3442">
        <f t="shared" ca="1" si="189"/>
        <v>0</v>
      </c>
      <c r="G167" s="3442">
        <f t="shared" ca="1" si="189"/>
        <v>0</v>
      </c>
      <c r="H167" s="3442">
        <f t="shared" ca="1" si="189"/>
        <v>0</v>
      </c>
      <c r="I167" s="3442">
        <f t="shared" ca="1" si="189"/>
        <v>0</v>
      </c>
      <c r="J167" s="3442">
        <f t="shared" ca="1" si="189"/>
        <v>0</v>
      </c>
      <c r="K167" s="3442">
        <f t="shared" ca="1" si="189"/>
        <v>0</v>
      </c>
      <c r="L167" s="3442">
        <f t="shared" ca="1" si="189"/>
        <v>0</v>
      </c>
      <c r="M167" s="3442">
        <f t="shared" ca="1" si="189"/>
        <v>0</v>
      </c>
      <c r="N167" s="3442">
        <f t="shared" ca="1" si="189"/>
        <v>0</v>
      </c>
      <c r="O167" s="3442">
        <f t="shared" ca="1" si="189"/>
        <v>0</v>
      </c>
      <c r="P167" s="3610"/>
      <c r="Q167" s="3609" t="str">
        <f t="shared" si="188"/>
        <v>Bank Debt Interest Paid</v>
      </c>
      <c r="R167" s="3608" t="s">
        <v>628</v>
      </c>
      <c r="S167" s="3442"/>
      <c r="T167" s="3442">
        <f>FinEngine!T446</f>
        <v>0</v>
      </c>
      <c r="U167" s="3442">
        <f ca="1">FinEngine!U446</f>
        <v>0</v>
      </c>
      <c r="V167" s="3442">
        <f ca="1">FinEngine!V446</f>
        <v>0</v>
      </c>
      <c r="W167" s="3442">
        <f ca="1">FinEngine!W446</f>
        <v>0</v>
      </c>
      <c r="X167" s="3442">
        <f ca="1">FinEngine!X446</f>
        <v>0</v>
      </c>
      <c r="Y167" s="3442">
        <f ca="1">FinEngine!Y446</f>
        <v>0</v>
      </c>
      <c r="Z167" s="3442">
        <f ca="1">FinEngine!Z446</f>
        <v>0</v>
      </c>
      <c r="AA167" s="3442">
        <f ca="1">FinEngine!AA446</f>
        <v>0</v>
      </c>
      <c r="AB167" s="3442">
        <f ca="1">FinEngine!AB446</f>
        <v>0</v>
      </c>
      <c r="AC167" s="3442">
        <f ca="1">FinEngine!AC446</f>
        <v>0</v>
      </c>
      <c r="AD167" s="3442">
        <f ca="1">FinEngine!AD446</f>
        <v>0</v>
      </c>
      <c r="AE167" s="3442">
        <f ca="1">FinEngine!AE446</f>
        <v>0</v>
      </c>
      <c r="AF167" s="3442">
        <f ca="1">FinEngine!AF446</f>
        <v>0</v>
      </c>
      <c r="AG167" s="3442">
        <f ca="1">FinEngine!AG446</f>
        <v>0</v>
      </c>
      <c r="AH167" s="3442">
        <f ca="1">FinEngine!AH446</f>
        <v>0</v>
      </c>
      <c r="AI167" s="3442">
        <f ca="1">FinEngine!AI446</f>
        <v>0</v>
      </c>
      <c r="AJ167" s="3442">
        <f ca="1">FinEngine!AJ446</f>
        <v>0</v>
      </c>
      <c r="AK167" s="3442">
        <f ca="1">FinEngine!AK446</f>
        <v>0</v>
      </c>
      <c r="AL167" s="3442">
        <f ca="1">FinEngine!AL446</f>
        <v>0</v>
      </c>
      <c r="AM167" s="3442">
        <f ca="1">FinEngine!AM446</f>
        <v>0</v>
      </c>
      <c r="AN167" s="3442">
        <f ca="1">FinEngine!AN446</f>
        <v>0</v>
      </c>
      <c r="AO167" s="3442">
        <f ca="1">FinEngine!AO446</f>
        <v>0</v>
      </c>
      <c r="AP167" s="3442">
        <f ca="1">FinEngine!AP446</f>
        <v>0</v>
      </c>
      <c r="AQ167" s="3442">
        <f ca="1">FinEngine!AQ446</f>
        <v>0</v>
      </c>
      <c r="AR167" s="3442">
        <f ca="1">FinEngine!AR446</f>
        <v>0</v>
      </c>
      <c r="AS167" s="3442">
        <f ca="1">FinEngine!AS446</f>
        <v>0</v>
      </c>
      <c r="AT167" s="3442">
        <f ca="1">FinEngine!AT446</f>
        <v>0</v>
      </c>
      <c r="AU167" s="3442">
        <f ca="1">FinEngine!AU446</f>
        <v>0</v>
      </c>
      <c r="AV167" s="3442">
        <f ca="1">FinEngine!AV446</f>
        <v>0</v>
      </c>
      <c r="AW167" s="3442">
        <f ca="1">FinEngine!AW446</f>
        <v>0</v>
      </c>
      <c r="AX167" s="3442">
        <f ca="1">FinEngine!AX446</f>
        <v>0</v>
      </c>
      <c r="AY167" s="3442">
        <f ca="1">FinEngine!AY446</f>
        <v>0</v>
      </c>
      <c r="AZ167" s="3442">
        <f ca="1">FinEngine!AZ446</f>
        <v>0</v>
      </c>
      <c r="BA167" s="3442">
        <f ca="1">FinEngine!BA446</f>
        <v>0</v>
      </c>
      <c r="BB167" s="3442">
        <f ca="1">FinEngine!BB446</f>
        <v>0</v>
      </c>
      <c r="BC167" s="3442">
        <f ca="1">FinEngine!BC446</f>
        <v>0</v>
      </c>
      <c r="BD167" s="3442">
        <f ca="1">FinEngine!BD446</f>
        <v>0</v>
      </c>
      <c r="BE167" s="3442">
        <f ca="1">FinEngine!BE446</f>
        <v>0</v>
      </c>
      <c r="BF167" s="3442">
        <f ca="1">FinEngine!BF446</f>
        <v>0</v>
      </c>
      <c r="BG167" s="3442">
        <f ca="1">FinEngine!BG446</f>
        <v>0</v>
      </c>
      <c r="BH167" s="3442">
        <f ca="1">FinEngine!BH446</f>
        <v>0</v>
      </c>
      <c r="BI167" s="3442">
        <f ca="1">FinEngine!BI446</f>
        <v>0</v>
      </c>
      <c r="BJ167" s="3442">
        <f ca="1">FinEngine!BJ446</f>
        <v>0</v>
      </c>
      <c r="BK167" s="3442">
        <f ca="1">FinEngine!BK446</f>
        <v>0</v>
      </c>
      <c r="BL167" s="3442">
        <f ca="1">FinEngine!BL446</f>
        <v>0</v>
      </c>
      <c r="BM167" s="3442">
        <f ca="1">FinEngine!BM446</f>
        <v>0</v>
      </c>
      <c r="BN167" s="3442">
        <f ca="1">FinEngine!BN446</f>
        <v>0</v>
      </c>
      <c r="BO167" s="3442">
        <f ca="1">FinEngine!BO446</f>
        <v>0</v>
      </c>
      <c r="BP167" s="3442">
        <f ca="1">FinEngine!BP446</f>
        <v>0</v>
      </c>
      <c r="BQ167" s="3442">
        <f ca="1">FinEngine!BQ446</f>
        <v>0</v>
      </c>
      <c r="BR167" s="3442">
        <f ca="1">FinEngine!BR446</f>
        <v>0</v>
      </c>
      <c r="BS167" s="3442">
        <f ca="1">FinEngine!BS446</f>
        <v>0</v>
      </c>
      <c r="BT167" s="3442">
        <f ca="1">FinEngine!BT446</f>
        <v>0</v>
      </c>
      <c r="BU167" s="3442">
        <f ca="1">FinEngine!BU446</f>
        <v>0</v>
      </c>
      <c r="BV167" s="3442">
        <f ca="1">FinEngine!BV446</f>
        <v>0</v>
      </c>
      <c r="BW167" s="3442">
        <f ca="1">FinEngine!BW446</f>
        <v>0</v>
      </c>
      <c r="BX167" s="3442">
        <f ca="1">FinEngine!BX446</f>
        <v>0</v>
      </c>
      <c r="BY167" s="3442">
        <f ca="1">FinEngine!BY446</f>
        <v>0</v>
      </c>
      <c r="BZ167" s="3442">
        <f ca="1">FinEngine!BZ446</f>
        <v>0</v>
      </c>
      <c r="CA167" s="3442">
        <f ca="1">FinEngine!CA446</f>
        <v>0</v>
      </c>
      <c r="CB167" s="3442">
        <f ca="1">FinEngine!CB446</f>
        <v>0</v>
      </c>
      <c r="CC167" s="3442">
        <f ca="1">FinEngine!CC446</f>
        <v>0</v>
      </c>
      <c r="CD167" s="3442">
        <f ca="1">FinEngine!CD446</f>
        <v>0</v>
      </c>
      <c r="CE167" s="3442">
        <f ca="1">FinEngine!CE446</f>
        <v>0</v>
      </c>
      <c r="CF167" s="3442">
        <f ca="1">FinEngine!CF446</f>
        <v>0</v>
      </c>
      <c r="CG167" s="3442">
        <f ca="1">FinEngine!CG446</f>
        <v>0</v>
      </c>
      <c r="CH167" s="3442">
        <f ca="1">FinEngine!CH446</f>
        <v>0</v>
      </c>
      <c r="CI167" s="3442">
        <f ca="1">FinEngine!CI446</f>
        <v>0</v>
      </c>
      <c r="CJ167" s="3442">
        <f ca="1">FinEngine!CJ446</f>
        <v>0</v>
      </c>
      <c r="CK167" s="3442">
        <f ca="1">FinEngine!CK446</f>
        <v>0</v>
      </c>
      <c r="CL167" s="3442">
        <f ca="1">FinEngine!CL446</f>
        <v>0</v>
      </c>
      <c r="CM167" s="3442">
        <f ca="1">FinEngine!CM446</f>
        <v>0</v>
      </c>
      <c r="CN167" s="3442">
        <f ca="1">FinEngine!CN446</f>
        <v>0</v>
      </c>
      <c r="CO167" s="3442">
        <f ca="1">FinEngine!CO446</f>
        <v>0</v>
      </c>
      <c r="CP167" s="3442">
        <f ca="1">FinEngine!CP446</f>
        <v>0</v>
      </c>
      <c r="CQ167" s="3442">
        <f ca="1">FinEngine!CQ446</f>
        <v>0</v>
      </c>
      <c r="CR167" s="3442">
        <f ca="1">FinEngine!CR446</f>
        <v>0</v>
      </c>
      <c r="CS167" s="3442">
        <f ca="1">FinEngine!CS446</f>
        <v>0</v>
      </c>
      <c r="CT167" s="3442">
        <f ca="1">FinEngine!CT446</f>
        <v>0</v>
      </c>
      <c r="CU167" s="3442">
        <f ca="1">FinEngine!CU446</f>
        <v>0</v>
      </c>
      <c r="CV167" s="3442">
        <f ca="1">FinEngine!CV446</f>
        <v>0</v>
      </c>
      <c r="CW167" s="3442">
        <f ca="1">FinEngine!CW446</f>
        <v>0</v>
      </c>
      <c r="CX167" s="3442">
        <f ca="1">FinEngine!CX446</f>
        <v>0</v>
      </c>
      <c r="CY167" s="3442">
        <f ca="1">FinEngine!CY446</f>
        <v>0</v>
      </c>
      <c r="CZ167" s="3442">
        <f ca="1">FinEngine!CZ446</f>
        <v>0</v>
      </c>
      <c r="DA167" s="3442">
        <f ca="1">FinEngine!DA446</f>
        <v>0</v>
      </c>
      <c r="DB167" s="3442">
        <f ca="1">FinEngine!DB446</f>
        <v>0</v>
      </c>
      <c r="DC167" s="3442">
        <f ca="1">FinEngine!DC446</f>
        <v>0</v>
      </c>
      <c r="DD167" s="3442">
        <f ca="1">FinEngine!DD446</f>
        <v>0</v>
      </c>
      <c r="DE167" s="3442">
        <f ca="1">FinEngine!DE446</f>
        <v>0</v>
      </c>
      <c r="DF167" s="3442">
        <f ca="1">FinEngine!DF446</f>
        <v>0</v>
      </c>
      <c r="DG167" s="3442">
        <f ca="1">FinEngine!DG446</f>
        <v>0</v>
      </c>
      <c r="DH167" s="3442">
        <f ca="1">FinEngine!DH446</f>
        <v>0</v>
      </c>
      <c r="DI167" s="3442">
        <f ca="1">FinEngine!DI446</f>
        <v>0</v>
      </c>
      <c r="DJ167" s="3442">
        <f ca="1">FinEngine!DJ446</f>
        <v>0</v>
      </c>
      <c r="DK167" s="3442">
        <f ca="1">FinEngine!DK446</f>
        <v>0</v>
      </c>
      <c r="DL167" s="3442">
        <f ca="1">FinEngine!DL446</f>
        <v>0</v>
      </c>
      <c r="DM167" s="3442">
        <f ca="1">FinEngine!DM446</f>
        <v>0</v>
      </c>
      <c r="DN167" s="3442">
        <f ca="1">FinEngine!DN446</f>
        <v>0</v>
      </c>
      <c r="DO167" s="3442">
        <f ca="1">FinEngine!DO446</f>
        <v>0</v>
      </c>
      <c r="DP167" s="3442">
        <f ca="1">FinEngine!DP446</f>
        <v>0</v>
      </c>
      <c r="DQ167" s="3442">
        <f ca="1">FinEngine!DQ446</f>
        <v>0</v>
      </c>
      <c r="DR167" s="3442">
        <f ca="1">FinEngine!DR446</f>
        <v>0</v>
      </c>
      <c r="DS167" s="3442">
        <f ca="1">FinEngine!DS446</f>
        <v>0</v>
      </c>
      <c r="DT167" s="3442">
        <f ca="1">FinEngine!DT446</f>
        <v>0</v>
      </c>
      <c r="DU167" s="3442">
        <f ca="1">FinEngine!DU446</f>
        <v>0</v>
      </c>
      <c r="DV167" s="3442">
        <f ca="1">FinEngine!DV446</f>
        <v>0</v>
      </c>
      <c r="DW167" s="3442">
        <f ca="1">FinEngine!DW446</f>
        <v>0</v>
      </c>
      <c r="DX167" s="3442">
        <f ca="1">FinEngine!DX446</f>
        <v>0</v>
      </c>
      <c r="DY167" s="3442">
        <f ca="1">FinEngine!DY446</f>
        <v>0</v>
      </c>
      <c r="DZ167" s="3442">
        <f ca="1">FinEngine!DZ446</f>
        <v>0</v>
      </c>
      <c r="EA167" s="3442">
        <f ca="1">FinEngine!EA446</f>
        <v>0</v>
      </c>
      <c r="EB167" s="3442">
        <f ca="1">FinEngine!EB446</f>
        <v>0</v>
      </c>
      <c r="EC167" s="3442">
        <f ca="1">FinEngine!EC446</f>
        <v>0</v>
      </c>
      <c r="ED167" s="3442">
        <f ca="1">FinEngine!ED446</f>
        <v>0</v>
      </c>
      <c r="EE167" s="3442">
        <f ca="1">FinEngine!EE446</f>
        <v>0</v>
      </c>
      <c r="EF167" s="3442">
        <f ca="1">FinEngine!EF446</f>
        <v>0</v>
      </c>
      <c r="EG167" s="3442">
        <f ca="1">FinEngine!EG446</f>
        <v>0</v>
      </c>
      <c r="EH167" s="3442">
        <f ca="1">FinEngine!EH446</f>
        <v>0</v>
      </c>
      <c r="EI167" s="3442">
        <f ca="1">FinEngine!EI446</f>
        <v>0</v>
      </c>
      <c r="EJ167" s="3442">
        <f ca="1">FinEngine!EJ446</f>
        <v>0</v>
      </c>
      <c r="EK167" s="3442">
        <f ca="1">FinEngine!EK446</f>
        <v>0</v>
      </c>
      <c r="EL167" s="3442">
        <f ca="1">FinEngine!EL446</f>
        <v>0</v>
      </c>
      <c r="EM167" s="3442">
        <f ca="1">FinEngine!EM446</f>
        <v>0</v>
      </c>
      <c r="EN167" s="3442">
        <f ca="1">FinEngine!EN446</f>
        <v>0</v>
      </c>
      <c r="EO167" s="3442">
        <f ca="1">FinEngine!EO446</f>
        <v>0</v>
      </c>
      <c r="EP167" s="3442">
        <f ca="1">FinEngine!EP446</f>
        <v>0</v>
      </c>
      <c r="EQ167" s="3442">
        <f ca="1">FinEngine!EQ446</f>
        <v>0</v>
      </c>
      <c r="ER167" s="3442">
        <f ca="1">FinEngine!ER446</f>
        <v>0</v>
      </c>
      <c r="ES167" s="3442">
        <f ca="1">FinEngine!ES446</f>
        <v>0</v>
      </c>
      <c r="ET167" s="3442">
        <f ca="1">FinEngine!ET446</f>
        <v>0</v>
      </c>
      <c r="EU167" s="3442">
        <f ca="1">FinEngine!EU446</f>
        <v>0</v>
      </c>
    </row>
    <row r="168" spans="2:151" s="3741" customFormat="1" ht="10.5" customHeight="1">
      <c r="B168" s="3609" t="s">
        <v>5031</v>
      </c>
      <c r="C168" s="3608" t="s">
        <v>628</v>
      </c>
      <c r="D168" s="3448"/>
      <c r="E168" s="3442">
        <f t="shared" si="189"/>
        <v>0</v>
      </c>
      <c r="F168" s="3442">
        <f t="shared" si="189"/>
        <v>0</v>
      </c>
      <c r="G168" s="3442">
        <f t="shared" si="189"/>
        <v>0</v>
      </c>
      <c r="H168" s="3442">
        <f t="shared" si="189"/>
        <v>0</v>
      </c>
      <c r="I168" s="3442">
        <f t="shared" si="189"/>
        <v>0</v>
      </c>
      <c r="J168" s="3442">
        <f t="shared" si="189"/>
        <v>0</v>
      </c>
      <c r="K168" s="3442">
        <f t="shared" si="189"/>
        <v>0</v>
      </c>
      <c r="L168" s="3442">
        <f t="shared" si="189"/>
        <v>0</v>
      </c>
      <c r="M168" s="3442">
        <f t="shared" si="189"/>
        <v>0</v>
      </c>
      <c r="N168" s="3442">
        <f t="shared" si="189"/>
        <v>0</v>
      </c>
      <c r="O168" s="3442">
        <f t="shared" si="189"/>
        <v>0</v>
      </c>
      <c r="P168" s="3610"/>
      <c r="Q168" s="3609" t="str">
        <f t="shared" si="188"/>
        <v>Facility Fees Paid</v>
      </c>
      <c r="R168" s="3608" t="s">
        <v>628</v>
      </c>
      <c r="S168" s="3442"/>
      <c r="T168" s="3442">
        <f>-FinEngine!T438</f>
        <v>0</v>
      </c>
      <c r="U168" s="3442">
        <f>-FinEngine!U438</f>
        <v>0</v>
      </c>
      <c r="V168" s="3442">
        <f>-FinEngine!V438</f>
        <v>0</v>
      </c>
      <c r="W168" s="3442">
        <f>-FinEngine!W438</f>
        <v>0</v>
      </c>
      <c r="X168" s="3442">
        <f>-FinEngine!X438</f>
        <v>0</v>
      </c>
      <c r="Y168" s="3442">
        <f>-FinEngine!Y438</f>
        <v>0</v>
      </c>
      <c r="Z168" s="3442">
        <f>-FinEngine!Z438</f>
        <v>0</v>
      </c>
      <c r="AA168" s="3442">
        <f>-FinEngine!AA438</f>
        <v>0</v>
      </c>
      <c r="AB168" s="3442">
        <f>-FinEngine!AB438</f>
        <v>0</v>
      </c>
      <c r="AC168" s="3442">
        <f>-FinEngine!AC438</f>
        <v>0</v>
      </c>
      <c r="AD168" s="3442">
        <f>-FinEngine!AD438</f>
        <v>0</v>
      </c>
      <c r="AE168" s="3442">
        <f>-FinEngine!AE438</f>
        <v>0</v>
      </c>
      <c r="AF168" s="3442">
        <f>-FinEngine!AF438</f>
        <v>0</v>
      </c>
      <c r="AG168" s="3442">
        <f>-FinEngine!AG438</f>
        <v>0</v>
      </c>
      <c r="AH168" s="3442">
        <f>-FinEngine!AH438</f>
        <v>0</v>
      </c>
      <c r="AI168" s="3442">
        <f>-FinEngine!AI438</f>
        <v>0</v>
      </c>
      <c r="AJ168" s="3442">
        <f>-FinEngine!AJ438</f>
        <v>0</v>
      </c>
      <c r="AK168" s="3442">
        <f>-FinEngine!AK438</f>
        <v>0</v>
      </c>
      <c r="AL168" s="3442">
        <f>-FinEngine!AL438</f>
        <v>0</v>
      </c>
      <c r="AM168" s="3442">
        <f>-FinEngine!AM438</f>
        <v>0</v>
      </c>
      <c r="AN168" s="3442">
        <f>-FinEngine!AN438</f>
        <v>0</v>
      </c>
      <c r="AO168" s="3442">
        <f>-FinEngine!AO438</f>
        <v>0</v>
      </c>
      <c r="AP168" s="3442">
        <f>-FinEngine!AP438</f>
        <v>0</v>
      </c>
      <c r="AQ168" s="3442">
        <f>-FinEngine!AQ438</f>
        <v>0</v>
      </c>
      <c r="AR168" s="3442">
        <f>-FinEngine!AR438</f>
        <v>0</v>
      </c>
      <c r="AS168" s="3442">
        <f>-FinEngine!AS438</f>
        <v>0</v>
      </c>
      <c r="AT168" s="3442">
        <f>-FinEngine!AT438</f>
        <v>0</v>
      </c>
      <c r="AU168" s="3442">
        <f>-FinEngine!AU438</f>
        <v>0</v>
      </c>
      <c r="AV168" s="3442">
        <f>-FinEngine!AV438</f>
        <v>0</v>
      </c>
      <c r="AW168" s="3442">
        <f>-FinEngine!AW438</f>
        <v>0</v>
      </c>
      <c r="AX168" s="3442">
        <f>-FinEngine!AX438</f>
        <v>0</v>
      </c>
      <c r="AY168" s="3442">
        <f>-FinEngine!AY438</f>
        <v>0</v>
      </c>
      <c r="AZ168" s="3442">
        <f>-FinEngine!AZ438</f>
        <v>0</v>
      </c>
      <c r="BA168" s="3442">
        <f>-FinEngine!BA438</f>
        <v>0</v>
      </c>
      <c r="BB168" s="3442">
        <f>-FinEngine!BB438</f>
        <v>0</v>
      </c>
      <c r="BC168" s="3442">
        <f>-FinEngine!BC438</f>
        <v>0</v>
      </c>
      <c r="BD168" s="3442">
        <f>-FinEngine!BD438</f>
        <v>0</v>
      </c>
      <c r="BE168" s="3442">
        <f>-FinEngine!BE438</f>
        <v>0</v>
      </c>
      <c r="BF168" s="3442">
        <f>-FinEngine!BF438</f>
        <v>0</v>
      </c>
      <c r="BG168" s="3442">
        <f>-FinEngine!BG438</f>
        <v>0</v>
      </c>
      <c r="BH168" s="3442">
        <f>-FinEngine!BH438</f>
        <v>0</v>
      </c>
      <c r="BI168" s="3442">
        <f>-FinEngine!BI438</f>
        <v>0</v>
      </c>
      <c r="BJ168" s="3442">
        <f>-FinEngine!BJ438</f>
        <v>0</v>
      </c>
      <c r="BK168" s="3442">
        <f>-FinEngine!BK438</f>
        <v>0</v>
      </c>
      <c r="BL168" s="3442">
        <f>-FinEngine!BL438</f>
        <v>0</v>
      </c>
      <c r="BM168" s="3442">
        <f>-FinEngine!BM438</f>
        <v>0</v>
      </c>
      <c r="BN168" s="3442">
        <f>-FinEngine!BN438</f>
        <v>0</v>
      </c>
      <c r="BO168" s="3442">
        <f>-FinEngine!BO438</f>
        <v>0</v>
      </c>
      <c r="BP168" s="3442">
        <f>-FinEngine!BP438</f>
        <v>0</v>
      </c>
      <c r="BQ168" s="3442">
        <f>-FinEngine!BQ438</f>
        <v>0</v>
      </c>
      <c r="BR168" s="3442">
        <f>-FinEngine!BR438</f>
        <v>0</v>
      </c>
      <c r="BS168" s="3442">
        <f>-FinEngine!BS438</f>
        <v>0</v>
      </c>
      <c r="BT168" s="3442">
        <f>-FinEngine!BT438</f>
        <v>0</v>
      </c>
      <c r="BU168" s="3442">
        <f>-FinEngine!BU438</f>
        <v>0</v>
      </c>
      <c r="BV168" s="3442">
        <f>-FinEngine!BV438</f>
        <v>0</v>
      </c>
      <c r="BW168" s="3442">
        <f>-FinEngine!BW438</f>
        <v>0</v>
      </c>
      <c r="BX168" s="3442">
        <f>-FinEngine!BX438</f>
        <v>0</v>
      </c>
      <c r="BY168" s="3442">
        <f>-FinEngine!BY438</f>
        <v>0</v>
      </c>
      <c r="BZ168" s="3442">
        <f>-FinEngine!BZ438</f>
        <v>0</v>
      </c>
      <c r="CA168" s="3442">
        <f>-FinEngine!CA438</f>
        <v>0</v>
      </c>
      <c r="CB168" s="3442">
        <f>-FinEngine!CB438</f>
        <v>0</v>
      </c>
      <c r="CC168" s="3442">
        <f>-FinEngine!CC438</f>
        <v>0</v>
      </c>
      <c r="CD168" s="3442">
        <f>-FinEngine!CD438</f>
        <v>0</v>
      </c>
      <c r="CE168" s="3442">
        <f>-FinEngine!CE438</f>
        <v>0</v>
      </c>
      <c r="CF168" s="3442">
        <f>-FinEngine!CF438</f>
        <v>0</v>
      </c>
      <c r="CG168" s="3442">
        <f>-FinEngine!CG438</f>
        <v>0</v>
      </c>
      <c r="CH168" s="3442">
        <f>-FinEngine!CH438</f>
        <v>0</v>
      </c>
      <c r="CI168" s="3442">
        <f>-FinEngine!CI438</f>
        <v>0</v>
      </c>
      <c r="CJ168" s="3442">
        <f>-FinEngine!CJ438</f>
        <v>0</v>
      </c>
      <c r="CK168" s="3442">
        <f>-FinEngine!CK438</f>
        <v>0</v>
      </c>
      <c r="CL168" s="3442">
        <f>-FinEngine!CL438</f>
        <v>0</v>
      </c>
      <c r="CM168" s="3442">
        <f>-FinEngine!CM438</f>
        <v>0</v>
      </c>
      <c r="CN168" s="3442">
        <f>-FinEngine!CN438</f>
        <v>0</v>
      </c>
      <c r="CO168" s="3442">
        <f>-FinEngine!CO438</f>
        <v>0</v>
      </c>
      <c r="CP168" s="3442">
        <f>-FinEngine!CP438</f>
        <v>0</v>
      </c>
      <c r="CQ168" s="3442">
        <f>-FinEngine!CQ438</f>
        <v>0</v>
      </c>
      <c r="CR168" s="3442">
        <f>-FinEngine!CR438</f>
        <v>0</v>
      </c>
      <c r="CS168" s="3442">
        <f>-FinEngine!CS438</f>
        <v>0</v>
      </c>
      <c r="CT168" s="3442">
        <f>-FinEngine!CT438</f>
        <v>0</v>
      </c>
      <c r="CU168" s="3442">
        <f>-FinEngine!CU438</f>
        <v>0</v>
      </c>
      <c r="CV168" s="3442">
        <f>-FinEngine!CV438</f>
        <v>0</v>
      </c>
      <c r="CW168" s="3442">
        <f>-FinEngine!CW438</f>
        <v>0</v>
      </c>
      <c r="CX168" s="3442">
        <f>-FinEngine!CX438</f>
        <v>0</v>
      </c>
      <c r="CY168" s="3442">
        <f>-FinEngine!CY438</f>
        <v>0</v>
      </c>
      <c r="CZ168" s="3442">
        <f>-FinEngine!CZ438</f>
        <v>0</v>
      </c>
      <c r="DA168" s="3442">
        <f>-FinEngine!DA438</f>
        <v>0</v>
      </c>
      <c r="DB168" s="3442">
        <f>-FinEngine!DB438</f>
        <v>0</v>
      </c>
      <c r="DC168" s="3442">
        <f>-FinEngine!DC438</f>
        <v>0</v>
      </c>
      <c r="DD168" s="3442">
        <f>-FinEngine!DD438</f>
        <v>0</v>
      </c>
      <c r="DE168" s="3442">
        <f>-FinEngine!DE438</f>
        <v>0</v>
      </c>
      <c r="DF168" s="3442">
        <f>-FinEngine!DF438</f>
        <v>0</v>
      </c>
      <c r="DG168" s="3442">
        <f>-FinEngine!DG438</f>
        <v>0</v>
      </c>
      <c r="DH168" s="3442">
        <f>-FinEngine!DH438</f>
        <v>0</v>
      </c>
      <c r="DI168" s="3442">
        <f>-FinEngine!DI438</f>
        <v>0</v>
      </c>
      <c r="DJ168" s="3442">
        <f>-FinEngine!DJ438</f>
        <v>0</v>
      </c>
      <c r="DK168" s="3442">
        <f>-FinEngine!DK438</f>
        <v>0</v>
      </c>
      <c r="DL168" s="3442">
        <f>-FinEngine!DL438</f>
        <v>0</v>
      </c>
      <c r="DM168" s="3442">
        <f>-FinEngine!DM438</f>
        <v>0</v>
      </c>
      <c r="DN168" s="3442">
        <f>-FinEngine!DN438</f>
        <v>0</v>
      </c>
      <c r="DO168" s="3442">
        <f>-FinEngine!DO438</f>
        <v>0</v>
      </c>
      <c r="DP168" s="3442">
        <f>-FinEngine!DP438</f>
        <v>0</v>
      </c>
      <c r="DQ168" s="3442">
        <f>-FinEngine!DQ438</f>
        <v>0</v>
      </c>
      <c r="DR168" s="3442">
        <f>-FinEngine!DR438</f>
        <v>0</v>
      </c>
      <c r="DS168" s="3442">
        <f>-FinEngine!DS438</f>
        <v>0</v>
      </c>
      <c r="DT168" s="3442">
        <f>-FinEngine!DT438</f>
        <v>0</v>
      </c>
      <c r="DU168" s="3442">
        <f>-FinEngine!DU438</f>
        <v>0</v>
      </c>
      <c r="DV168" s="3442">
        <f>-FinEngine!DV438</f>
        <v>0</v>
      </c>
      <c r="DW168" s="3442">
        <f>-FinEngine!DW438</f>
        <v>0</v>
      </c>
      <c r="DX168" s="3442">
        <f>-FinEngine!DX438</f>
        <v>0</v>
      </c>
      <c r="DY168" s="3442">
        <f>-FinEngine!DY438</f>
        <v>0</v>
      </c>
      <c r="DZ168" s="3442">
        <f>-FinEngine!DZ438</f>
        <v>0</v>
      </c>
      <c r="EA168" s="3442">
        <f>-FinEngine!EA438</f>
        <v>0</v>
      </c>
      <c r="EB168" s="3442">
        <f>-FinEngine!EB438</f>
        <v>0</v>
      </c>
      <c r="EC168" s="3442">
        <f>-FinEngine!EC438</f>
        <v>0</v>
      </c>
      <c r="ED168" s="3442">
        <f>-FinEngine!ED438</f>
        <v>0</v>
      </c>
      <c r="EE168" s="3442">
        <f>-FinEngine!EE438</f>
        <v>0</v>
      </c>
      <c r="EF168" s="3442">
        <f>-FinEngine!EF438</f>
        <v>0</v>
      </c>
      <c r="EG168" s="3442">
        <f>-FinEngine!EG438</f>
        <v>0</v>
      </c>
      <c r="EH168" s="3442">
        <f>-FinEngine!EH438</f>
        <v>0</v>
      </c>
      <c r="EI168" s="3442">
        <f>-FinEngine!EI438</f>
        <v>0</v>
      </c>
      <c r="EJ168" s="3442">
        <f>-FinEngine!EJ438</f>
        <v>0</v>
      </c>
      <c r="EK168" s="3442">
        <f>-FinEngine!EK438</f>
        <v>0</v>
      </c>
      <c r="EL168" s="3442">
        <f>-FinEngine!EL438</f>
        <v>0</v>
      </c>
      <c r="EM168" s="3442">
        <f>-FinEngine!EM438</f>
        <v>0</v>
      </c>
      <c r="EN168" s="3442">
        <f>-FinEngine!EN438</f>
        <v>0</v>
      </c>
      <c r="EO168" s="3442">
        <f>-FinEngine!EO438</f>
        <v>0</v>
      </c>
      <c r="EP168" s="3442">
        <f>-FinEngine!EP438</f>
        <v>0</v>
      </c>
      <c r="EQ168" s="3442">
        <f>-FinEngine!EQ438</f>
        <v>0</v>
      </c>
      <c r="ER168" s="3442">
        <f>-FinEngine!ER438</f>
        <v>0</v>
      </c>
      <c r="ES168" s="3442">
        <f>-FinEngine!ES438</f>
        <v>0</v>
      </c>
      <c r="ET168" s="3442">
        <f>-FinEngine!ET438</f>
        <v>0</v>
      </c>
      <c r="EU168" s="3442">
        <f>-FinEngine!EU438</f>
        <v>0</v>
      </c>
    </row>
    <row r="169" spans="2:151" s="3741" customFormat="1" ht="10.5" customHeight="1">
      <c r="B169" s="3609" t="s">
        <v>5030</v>
      </c>
      <c r="C169" s="3608" t="s">
        <v>628</v>
      </c>
      <c r="D169" s="3448"/>
      <c r="E169" s="3442">
        <f t="shared" ca="1" si="189"/>
        <v>0</v>
      </c>
      <c r="F169" s="3442">
        <f t="shared" ca="1" si="189"/>
        <v>0</v>
      </c>
      <c r="G169" s="3442">
        <f t="shared" ca="1" si="189"/>
        <v>0</v>
      </c>
      <c r="H169" s="3442">
        <f t="shared" ca="1" si="189"/>
        <v>0</v>
      </c>
      <c r="I169" s="3442">
        <f t="shared" ca="1" si="189"/>
        <v>0</v>
      </c>
      <c r="J169" s="3442">
        <f t="shared" ca="1" si="189"/>
        <v>0</v>
      </c>
      <c r="K169" s="3442">
        <f t="shared" ca="1" si="189"/>
        <v>0</v>
      </c>
      <c r="L169" s="3442">
        <f t="shared" ca="1" si="189"/>
        <v>0</v>
      </c>
      <c r="M169" s="3442">
        <f t="shared" ca="1" si="189"/>
        <v>0</v>
      </c>
      <c r="N169" s="3442">
        <f t="shared" ca="1" si="189"/>
        <v>0</v>
      </c>
      <c r="O169" s="3442">
        <f t="shared" ca="1" si="189"/>
        <v>0</v>
      </c>
      <c r="P169" s="3610"/>
      <c r="Q169" s="3609" t="str">
        <f t="shared" si="188"/>
        <v>Line Fees Paid</v>
      </c>
      <c r="R169" s="3608" t="s">
        <v>628</v>
      </c>
      <c r="S169" s="3442"/>
      <c r="T169" s="3442">
        <f>-FinEngine!T439</f>
        <v>0</v>
      </c>
      <c r="U169" s="3442">
        <f ca="1">-FinEngine!U439</f>
        <v>0</v>
      </c>
      <c r="V169" s="3442">
        <f ca="1">-FinEngine!V439</f>
        <v>0</v>
      </c>
      <c r="W169" s="3442">
        <f ca="1">-FinEngine!W439</f>
        <v>0</v>
      </c>
      <c r="X169" s="3442">
        <f ca="1">-FinEngine!X439</f>
        <v>0</v>
      </c>
      <c r="Y169" s="3442">
        <f ca="1">-FinEngine!Y439</f>
        <v>0</v>
      </c>
      <c r="Z169" s="3442">
        <f ca="1">-FinEngine!Z439</f>
        <v>0</v>
      </c>
      <c r="AA169" s="3442">
        <f ca="1">-FinEngine!AA439</f>
        <v>0</v>
      </c>
      <c r="AB169" s="3442">
        <f ca="1">-FinEngine!AB439</f>
        <v>0</v>
      </c>
      <c r="AC169" s="3442">
        <f ca="1">-FinEngine!AC439</f>
        <v>0</v>
      </c>
      <c r="AD169" s="3442">
        <f ca="1">-FinEngine!AD439</f>
        <v>0</v>
      </c>
      <c r="AE169" s="3442">
        <f ca="1">-FinEngine!AE439</f>
        <v>0</v>
      </c>
      <c r="AF169" s="3442">
        <f ca="1">-FinEngine!AF439</f>
        <v>0</v>
      </c>
      <c r="AG169" s="3442">
        <f ca="1">-FinEngine!AG439</f>
        <v>0</v>
      </c>
      <c r="AH169" s="3442">
        <f ca="1">-FinEngine!AH439</f>
        <v>0</v>
      </c>
      <c r="AI169" s="3442">
        <f ca="1">-FinEngine!AI439</f>
        <v>0</v>
      </c>
      <c r="AJ169" s="3442">
        <f ca="1">-FinEngine!AJ439</f>
        <v>0</v>
      </c>
      <c r="AK169" s="3442">
        <f ca="1">-FinEngine!AK439</f>
        <v>0</v>
      </c>
      <c r="AL169" s="3442">
        <f ca="1">-FinEngine!AL439</f>
        <v>0</v>
      </c>
      <c r="AM169" s="3442">
        <f ca="1">-FinEngine!AM439</f>
        <v>0</v>
      </c>
      <c r="AN169" s="3442">
        <f ca="1">-FinEngine!AN439</f>
        <v>0</v>
      </c>
      <c r="AO169" s="3442">
        <f ca="1">-FinEngine!AO439</f>
        <v>0</v>
      </c>
      <c r="AP169" s="3442">
        <f ca="1">-FinEngine!AP439</f>
        <v>0</v>
      </c>
      <c r="AQ169" s="3442">
        <f ca="1">-FinEngine!AQ439</f>
        <v>0</v>
      </c>
      <c r="AR169" s="3442">
        <f ca="1">-FinEngine!AR439</f>
        <v>0</v>
      </c>
      <c r="AS169" s="3442">
        <f ca="1">-FinEngine!AS439</f>
        <v>0</v>
      </c>
      <c r="AT169" s="3442">
        <f ca="1">-FinEngine!AT439</f>
        <v>0</v>
      </c>
      <c r="AU169" s="3442">
        <f ca="1">-FinEngine!AU439</f>
        <v>0</v>
      </c>
      <c r="AV169" s="3442">
        <f ca="1">-FinEngine!AV439</f>
        <v>0</v>
      </c>
      <c r="AW169" s="3442">
        <f ca="1">-FinEngine!AW439</f>
        <v>0</v>
      </c>
      <c r="AX169" s="3442">
        <f ca="1">-FinEngine!AX439</f>
        <v>0</v>
      </c>
      <c r="AY169" s="3442">
        <f ca="1">-FinEngine!AY439</f>
        <v>0</v>
      </c>
      <c r="AZ169" s="3442">
        <f ca="1">-FinEngine!AZ439</f>
        <v>0</v>
      </c>
      <c r="BA169" s="3442">
        <f ca="1">-FinEngine!BA439</f>
        <v>0</v>
      </c>
      <c r="BB169" s="3442">
        <f ca="1">-FinEngine!BB439</f>
        <v>0</v>
      </c>
      <c r="BC169" s="3442">
        <f ca="1">-FinEngine!BC439</f>
        <v>0</v>
      </c>
      <c r="BD169" s="3442">
        <f ca="1">-FinEngine!BD439</f>
        <v>0</v>
      </c>
      <c r="BE169" s="3442">
        <f ca="1">-FinEngine!BE439</f>
        <v>0</v>
      </c>
      <c r="BF169" s="3442">
        <f ca="1">-FinEngine!BF439</f>
        <v>0</v>
      </c>
      <c r="BG169" s="3442">
        <f ca="1">-FinEngine!BG439</f>
        <v>0</v>
      </c>
      <c r="BH169" s="3442">
        <f ca="1">-FinEngine!BH439</f>
        <v>0</v>
      </c>
      <c r="BI169" s="3442">
        <f ca="1">-FinEngine!BI439</f>
        <v>0</v>
      </c>
      <c r="BJ169" s="3442">
        <f ca="1">-FinEngine!BJ439</f>
        <v>0</v>
      </c>
      <c r="BK169" s="3442">
        <f ca="1">-FinEngine!BK439</f>
        <v>0</v>
      </c>
      <c r="BL169" s="3442">
        <f ca="1">-FinEngine!BL439</f>
        <v>0</v>
      </c>
      <c r="BM169" s="3442">
        <f ca="1">-FinEngine!BM439</f>
        <v>0</v>
      </c>
      <c r="BN169" s="3442">
        <f ca="1">-FinEngine!BN439</f>
        <v>0</v>
      </c>
      <c r="BO169" s="3442">
        <f ca="1">-FinEngine!BO439</f>
        <v>0</v>
      </c>
      <c r="BP169" s="3442">
        <f ca="1">-FinEngine!BP439</f>
        <v>0</v>
      </c>
      <c r="BQ169" s="3442">
        <f ca="1">-FinEngine!BQ439</f>
        <v>0</v>
      </c>
      <c r="BR169" s="3442">
        <f ca="1">-FinEngine!BR439</f>
        <v>0</v>
      </c>
      <c r="BS169" s="3442">
        <f ca="1">-FinEngine!BS439</f>
        <v>0</v>
      </c>
      <c r="BT169" s="3442">
        <f ca="1">-FinEngine!BT439</f>
        <v>0</v>
      </c>
      <c r="BU169" s="3442">
        <f ca="1">-FinEngine!BU439</f>
        <v>0</v>
      </c>
      <c r="BV169" s="3442">
        <f ca="1">-FinEngine!BV439</f>
        <v>0</v>
      </c>
      <c r="BW169" s="3442">
        <f ca="1">-FinEngine!BW439</f>
        <v>0</v>
      </c>
      <c r="BX169" s="3442">
        <f ca="1">-FinEngine!BX439</f>
        <v>0</v>
      </c>
      <c r="BY169" s="3442">
        <f ca="1">-FinEngine!BY439</f>
        <v>0</v>
      </c>
      <c r="BZ169" s="3442">
        <f ca="1">-FinEngine!BZ439</f>
        <v>0</v>
      </c>
      <c r="CA169" s="3442">
        <f ca="1">-FinEngine!CA439</f>
        <v>0</v>
      </c>
      <c r="CB169" s="3442">
        <f ca="1">-FinEngine!CB439</f>
        <v>0</v>
      </c>
      <c r="CC169" s="3442">
        <f ca="1">-FinEngine!CC439</f>
        <v>0</v>
      </c>
      <c r="CD169" s="3442">
        <f ca="1">-FinEngine!CD439</f>
        <v>0</v>
      </c>
      <c r="CE169" s="3442">
        <f ca="1">-FinEngine!CE439</f>
        <v>0</v>
      </c>
      <c r="CF169" s="3442">
        <f ca="1">-FinEngine!CF439</f>
        <v>0</v>
      </c>
      <c r="CG169" s="3442">
        <f ca="1">-FinEngine!CG439</f>
        <v>0</v>
      </c>
      <c r="CH169" s="3442">
        <f ca="1">-FinEngine!CH439</f>
        <v>0</v>
      </c>
      <c r="CI169" s="3442">
        <f ca="1">-FinEngine!CI439</f>
        <v>0</v>
      </c>
      <c r="CJ169" s="3442">
        <f ca="1">-FinEngine!CJ439</f>
        <v>0</v>
      </c>
      <c r="CK169" s="3442">
        <f ca="1">-FinEngine!CK439</f>
        <v>0</v>
      </c>
      <c r="CL169" s="3442">
        <f ca="1">-FinEngine!CL439</f>
        <v>0</v>
      </c>
      <c r="CM169" s="3442">
        <f ca="1">-FinEngine!CM439</f>
        <v>0</v>
      </c>
      <c r="CN169" s="3442">
        <f ca="1">-FinEngine!CN439</f>
        <v>0</v>
      </c>
      <c r="CO169" s="3442">
        <f ca="1">-FinEngine!CO439</f>
        <v>0</v>
      </c>
      <c r="CP169" s="3442">
        <f ca="1">-FinEngine!CP439</f>
        <v>0</v>
      </c>
      <c r="CQ169" s="3442">
        <f ca="1">-FinEngine!CQ439</f>
        <v>0</v>
      </c>
      <c r="CR169" s="3442">
        <f ca="1">-FinEngine!CR439</f>
        <v>0</v>
      </c>
      <c r="CS169" s="3442">
        <f ca="1">-FinEngine!CS439</f>
        <v>0</v>
      </c>
      <c r="CT169" s="3442">
        <f ca="1">-FinEngine!CT439</f>
        <v>0</v>
      </c>
      <c r="CU169" s="3442">
        <f ca="1">-FinEngine!CU439</f>
        <v>0</v>
      </c>
      <c r="CV169" s="3442">
        <f ca="1">-FinEngine!CV439</f>
        <v>0</v>
      </c>
      <c r="CW169" s="3442">
        <f ca="1">-FinEngine!CW439</f>
        <v>0</v>
      </c>
      <c r="CX169" s="3442">
        <f ca="1">-FinEngine!CX439</f>
        <v>0</v>
      </c>
      <c r="CY169" s="3442">
        <f ca="1">-FinEngine!CY439</f>
        <v>0</v>
      </c>
      <c r="CZ169" s="3442">
        <f ca="1">-FinEngine!CZ439</f>
        <v>0</v>
      </c>
      <c r="DA169" s="3442">
        <f ca="1">-FinEngine!DA439</f>
        <v>0</v>
      </c>
      <c r="DB169" s="3442">
        <f ca="1">-FinEngine!DB439</f>
        <v>0</v>
      </c>
      <c r="DC169" s="3442">
        <f ca="1">-FinEngine!DC439</f>
        <v>0</v>
      </c>
      <c r="DD169" s="3442">
        <f ca="1">-FinEngine!DD439</f>
        <v>0</v>
      </c>
      <c r="DE169" s="3442">
        <f ca="1">-FinEngine!DE439</f>
        <v>0</v>
      </c>
      <c r="DF169" s="3442">
        <f ca="1">-FinEngine!DF439</f>
        <v>0</v>
      </c>
      <c r="DG169" s="3442">
        <f ca="1">-FinEngine!DG439</f>
        <v>0</v>
      </c>
      <c r="DH169" s="3442">
        <f ca="1">-FinEngine!DH439</f>
        <v>0</v>
      </c>
      <c r="DI169" s="3442">
        <f ca="1">-FinEngine!DI439</f>
        <v>0</v>
      </c>
      <c r="DJ169" s="3442">
        <f ca="1">-FinEngine!DJ439</f>
        <v>0</v>
      </c>
      <c r="DK169" s="3442">
        <f ca="1">-FinEngine!DK439</f>
        <v>0</v>
      </c>
      <c r="DL169" s="3442">
        <f ca="1">-FinEngine!DL439</f>
        <v>0</v>
      </c>
      <c r="DM169" s="3442">
        <f ca="1">-FinEngine!DM439</f>
        <v>0</v>
      </c>
      <c r="DN169" s="3442">
        <f ca="1">-FinEngine!DN439</f>
        <v>0</v>
      </c>
      <c r="DO169" s="3442">
        <f ca="1">-FinEngine!DO439</f>
        <v>0</v>
      </c>
      <c r="DP169" s="3442">
        <f ca="1">-FinEngine!DP439</f>
        <v>0</v>
      </c>
      <c r="DQ169" s="3442">
        <f ca="1">-FinEngine!DQ439</f>
        <v>0</v>
      </c>
      <c r="DR169" s="3442">
        <f ca="1">-FinEngine!DR439</f>
        <v>0</v>
      </c>
      <c r="DS169" s="3442">
        <f ca="1">-FinEngine!DS439</f>
        <v>0</v>
      </c>
      <c r="DT169" s="3442">
        <f ca="1">-FinEngine!DT439</f>
        <v>0</v>
      </c>
      <c r="DU169" s="3442">
        <f ca="1">-FinEngine!DU439</f>
        <v>0</v>
      </c>
      <c r="DV169" s="3442">
        <f ca="1">-FinEngine!DV439</f>
        <v>0</v>
      </c>
      <c r="DW169" s="3442">
        <f ca="1">-FinEngine!DW439</f>
        <v>0</v>
      </c>
      <c r="DX169" s="3442">
        <f ca="1">-FinEngine!DX439</f>
        <v>0</v>
      </c>
      <c r="DY169" s="3442">
        <f ca="1">-FinEngine!DY439</f>
        <v>0</v>
      </c>
      <c r="DZ169" s="3442">
        <f ca="1">-FinEngine!DZ439</f>
        <v>0</v>
      </c>
      <c r="EA169" s="3442">
        <f ca="1">-FinEngine!EA439</f>
        <v>0</v>
      </c>
      <c r="EB169" s="3442">
        <f ca="1">-FinEngine!EB439</f>
        <v>0</v>
      </c>
      <c r="EC169" s="3442">
        <f ca="1">-FinEngine!EC439</f>
        <v>0</v>
      </c>
      <c r="ED169" s="3442">
        <f ca="1">-FinEngine!ED439</f>
        <v>0</v>
      </c>
      <c r="EE169" s="3442">
        <f ca="1">-FinEngine!EE439</f>
        <v>0</v>
      </c>
      <c r="EF169" s="3442">
        <f ca="1">-FinEngine!EF439</f>
        <v>0</v>
      </c>
      <c r="EG169" s="3442">
        <f ca="1">-FinEngine!EG439</f>
        <v>0</v>
      </c>
      <c r="EH169" s="3442">
        <f ca="1">-FinEngine!EH439</f>
        <v>0</v>
      </c>
      <c r="EI169" s="3442">
        <f ca="1">-FinEngine!EI439</f>
        <v>0</v>
      </c>
      <c r="EJ169" s="3442">
        <f ca="1">-FinEngine!EJ439</f>
        <v>0</v>
      </c>
      <c r="EK169" s="3442">
        <f ca="1">-FinEngine!EK439</f>
        <v>0</v>
      </c>
      <c r="EL169" s="3442">
        <f ca="1">-FinEngine!EL439</f>
        <v>0</v>
      </c>
      <c r="EM169" s="3442">
        <f ca="1">-FinEngine!EM439</f>
        <v>0</v>
      </c>
      <c r="EN169" s="3442">
        <f ca="1">-FinEngine!EN439</f>
        <v>0</v>
      </c>
      <c r="EO169" s="3442">
        <f ca="1">-FinEngine!EO439</f>
        <v>0</v>
      </c>
      <c r="EP169" s="3442">
        <f ca="1">-FinEngine!EP439</f>
        <v>0</v>
      </c>
      <c r="EQ169" s="3442">
        <f ca="1">-FinEngine!EQ439</f>
        <v>0</v>
      </c>
      <c r="ER169" s="3442">
        <f ca="1">-FinEngine!ER439</f>
        <v>0</v>
      </c>
      <c r="ES169" s="3442">
        <f ca="1">-FinEngine!ES439</f>
        <v>0</v>
      </c>
      <c r="ET169" s="3442">
        <f ca="1">-FinEngine!ET439</f>
        <v>0</v>
      </c>
      <c r="EU169" s="3442">
        <f ca="1">-FinEngine!EU439</f>
        <v>0</v>
      </c>
    </row>
    <row r="170" spans="2:151" s="3741" customFormat="1" ht="10.5" customHeight="1">
      <c r="B170" s="3609" t="str">
        <f>"Drawdown and Repayment of "&amp;FinEngine!B32</f>
        <v>Drawdown and Repayment of Senior Debt Facility A</v>
      </c>
      <c r="C170" s="3608" t="s">
        <v>628</v>
      </c>
      <c r="D170" s="3448"/>
      <c r="E170" s="3442">
        <f t="shared" ca="1" si="189"/>
        <v>0</v>
      </c>
      <c r="F170" s="3442">
        <f t="shared" ca="1" si="189"/>
        <v>0</v>
      </c>
      <c r="G170" s="3442">
        <f t="shared" ca="1" si="189"/>
        <v>0</v>
      </c>
      <c r="H170" s="3442">
        <f t="shared" ca="1" si="189"/>
        <v>0</v>
      </c>
      <c r="I170" s="3442">
        <f t="shared" ca="1" si="189"/>
        <v>0</v>
      </c>
      <c r="J170" s="3442">
        <f t="shared" ca="1" si="189"/>
        <v>0</v>
      </c>
      <c r="K170" s="3442">
        <f t="shared" ca="1" si="189"/>
        <v>0</v>
      </c>
      <c r="L170" s="3442">
        <f t="shared" ca="1" si="189"/>
        <v>0</v>
      </c>
      <c r="M170" s="3442">
        <f t="shared" ca="1" si="189"/>
        <v>0</v>
      </c>
      <c r="N170" s="3442">
        <f t="shared" ca="1" si="189"/>
        <v>0</v>
      </c>
      <c r="O170" s="3442">
        <f t="shared" ca="1" si="189"/>
        <v>0</v>
      </c>
      <c r="P170" s="3610"/>
      <c r="Q170" s="3609" t="str">
        <f t="shared" si="188"/>
        <v>Drawdown and Repayment of Senior Debt Facility A</v>
      </c>
      <c r="R170" s="3608" t="s">
        <v>628</v>
      </c>
      <c r="S170" s="3442"/>
      <c r="T170" s="3442">
        <f ca="1">FinEngine!T280+FinEngine!T291</f>
        <v>0</v>
      </c>
      <c r="U170" s="3442">
        <f ca="1">FinEngine!U280+FinEngine!U291</f>
        <v>0</v>
      </c>
      <c r="V170" s="3442">
        <f ca="1">FinEngine!V280+FinEngine!V291</f>
        <v>0</v>
      </c>
      <c r="W170" s="3442">
        <f ca="1">FinEngine!W280+FinEngine!W291</f>
        <v>0</v>
      </c>
      <c r="X170" s="3442">
        <f ca="1">FinEngine!X280+FinEngine!X291</f>
        <v>0</v>
      </c>
      <c r="Y170" s="3442">
        <f ca="1">FinEngine!Y280+FinEngine!Y291</f>
        <v>0</v>
      </c>
      <c r="Z170" s="3442">
        <f ca="1">FinEngine!Z280+FinEngine!Z291</f>
        <v>0</v>
      </c>
      <c r="AA170" s="3442">
        <f ca="1">FinEngine!AA280+FinEngine!AA291</f>
        <v>0</v>
      </c>
      <c r="AB170" s="3442">
        <f ca="1">FinEngine!AB280+FinEngine!AB291</f>
        <v>0</v>
      </c>
      <c r="AC170" s="3442">
        <f ca="1">FinEngine!AC280+FinEngine!AC291</f>
        <v>0</v>
      </c>
      <c r="AD170" s="3442">
        <f ca="1">FinEngine!AD280+FinEngine!AD291</f>
        <v>0</v>
      </c>
      <c r="AE170" s="3442">
        <f ca="1">FinEngine!AE280+FinEngine!AE291</f>
        <v>0</v>
      </c>
      <c r="AF170" s="3442">
        <f ca="1">FinEngine!AF280+FinEngine!AF291</f>
        <v>0</v>
      </c>
      <c r="AG170" s="3442">
        <f ca="1">FinEngine!AG280+FinEngine!AG291</f>
        <v>0</v>
      </c>
      <c r="AH170" s="3442">
        <f ca="1">FinEngine!AH280+FinEngine!AH291</f>
        <v>0</v>
      </c>
      <c r="AI170" s="3442">
        <f ca="1">FinEngine!AI280+FinEngine!AI291</f>
        <v>0</v>
      </c>
      <c r="AJ170" s="3442">
        <f ca="1">FinEngine!AJ280+FinEngine!AJ291</f>
        <v>0</v>
      </c>
      <c r="AK170" s="3442">
        <f ca="1">FinEngine!AK280+FinEngine!AK291</f>
        <v>0</v>
      </c>
      <c r="AL170" s="3442">
        <f ca="1">FinEngine!AL280+FinEngine!AL291</f>
        <v>0</v>
      </c>
      <c r="AM170" s="3442">
        <f ca="1">FinEngine!AM280+FinEngine!AM291</f>
        <v>0</v>
      </c>
      <c r="AN170" s="3442">
        <f ca="1">FinEngine!AN280+FinEngine!AN291</f>
        <v>0</v>
      </c>
      <c r="AO170" s="3442">
        <f ca="1">FinEngine!AO280+FinEngine!AO291</f>
        <v>0</v>
      </c>
      <c r="AP170" s="3442">
        <f ca="1">FinEngine!AP280+FinEngine!AP291</f>
        <v>0</v>
      </c>
      <c r="AQ170" s="3442">
        <f ca="1">FinEngine!AQ280+FinEngine!AQ291</f>
        <v>0</v>
      </c>
      <c r="AR170" s="3442">
        <f ca="1">FinEngine!AR280+FinEngine!AR291</f>
        <v>0</v>
      </c>
      <c r="AS170" s="3442">
        <f ca="1">FinEngine!AS280+FinEngine!AS291</f>
        <v>0</v>
      </c>
      <c r="AT170" s="3442">
        <f ca="1">FinEngine!AT280+FinEngine!AT291</f>
        <v>0</v>
      </c>
      <c r="AU170" s="3442">
        <f ca="1">FinEngine!AU280+FinEngine!AU291</f>
        <v>0</v>
      </c>
      <c r="AV170" s="3442">
        <f ca="1">FinEngine!AV280+FinEngine!AV291</f>
        <v>0</v>
      </c>
      <c r="AW170" s="3442">
        <f ca="1">FinEngine!AW280+FinEngine!AW291</f>
        <v>0</v>
      </c>
      <c r="AX170" s="3442">
        <f ca="1">FinEngine!AX280+FinEngine!AX291</f>
        <v>0</v>
      </c>
      <c r="AY170" s="3442">
        <f ca="1">FinEngine!AY280+FinEngine!AY291</f>
        <v>0</v>
      </c>
      <c r="AZ170" s="3442">
        <f ca="1">FinEngine!AZ280+FinEngine!AZ291</f>
        <v>0</v>
      </c>
      <c r="BA170" s="3442">
        <f ca="1">FinEngine!BA280+FinEngine!BA291</f>
        <v>0</v>
      </c>
      <c r="BB170" s="3442">
        <f ca="1">FinEngine!BB280+FinEngine!BB291</f>
        <v>0</v>
      </c>
      <c r="BC170" s="3442">
        <f ca="1">FinEngine!BC280+FinEngine!BC291</f>
        <v>0</v>
      </c>
      <c r="BD170" s="3442">
        <f ca="1">FinEngine!BD280+FinEngine!BD291</f>
        <v>0</v>
      </c>
      <c r="BE170" s="3442">
        <f ca="1">FinEngine!BE280+FinEngine!BE291</f>
        <v>0</v>
      </c>
      <c r="BF170" s="3442">
        <f ca="1">FinEngine!BF280+FinEngine!BF291</f>
        <v>0</v>
      </c>
      <c r="BG170" s="3442">
        <f ca="1">FinEngine!BG280+FinEngine!BG291</f>
        <v>0</v>
      </c>
      <c r="BH170" s="3442">
        <f ca="1">FinEngine!BH280+FinEngine!BH291</f>
        <v>0</v>
      </c>
      <c r="BI170" s="3442">
        <f ca="1">FinEngine!BI280+FinEngine!BI291</f>
        <v>0</v>
      </c>
      <c r="BJ170" s="3442">
        <f ca="1">FinEngine!BJ280+FinEngine!BJ291</f>
        <v>0</v>
      </c>
      <c r="BK170" s="3442">
        <f ca="1">FinEngine!BK280+FinEngine!BK291</f>
        <v>0</v>
      </c>
      <c r="BL170" s="3442">
        <f ca="1">FinEngine!BL280+FinEngine!BL291</f>
        <v>0</v>
      </c>
      <c r="BM170" s="3442">
        <f ca="1">FinEngine!BM280+FinEngine!BM291</f>
        <v>0</v>
      </c>
      <c r="BN170" s="3442">
        <f ca="1">FinEngine!BN280+FinEngine!BN291</f>
        <v>0</v>
      </c>
      <c r="BO170" s="3442">
        <f ca="1">FinEngine!BO280+FinEngine!BO291</f>
        <v>0</v>
      </c>
      <c r="BP170" s="3442">
        <f ca="1">FinEngine!BP280+FinEngine!BP291</f>
        <v>0</v>
      </c>
      <c r="BQ170" s="3442">
        <f ca="1">FinEngine!BQ280+FinEngine!BQ291</f>
        <v>0</v>
      </c>
      <c r="BR170" s="3442">
        <f ca="1">FinEngine!BR280+FinEngine!BR291</f>
        <v>0</v>
      </c>
      <c r="BS170" s="3442">
        <f ca="1">FinEngine!BS280+FinEngine!BS291</f>
        <v>0</v>
      </c>
      <c r="BT170" s="3442">
        <f ca="1">FinEngine!BT280+FinEngine!BT291</f>
        <v>0</v>
      </c>
      <c r="BU170" s="3442">
        <f ca="1">FinEngine!BU280+FinEngine!BU291</f>
        <v>0</v>
      </c>
      <c r="BV170" s="3442">
        <f ca="1">FinEngine!BV280+FinEngine!BV291</f>
        <v>0</v>
      </c>
      <c r="BW170" s="3442">
        <f ca="1">FinEngine!BW280+FinEngine!BW291</f>
        <v>0</v>
      </c>
      <c r="BX170" s="3442">
        <f ca="1">FinEngine!BX280+FinEngine!BX291</f>
        <v>0</v>
      </c>
      <c r="BY170" s="3442">
        <f ca="1">FinEngine!BY280+FinEngine!BY291</f>
        <v>0</v>
      </c>
      <c r="BZ170" s="3442">
        <f ca="1">FinEngine!BZ280+FinEngine!BZ291</f>
        <v>0</v>
      </c>
      <c r="CA170" s="3442">
        <f ca="1">FinEngine!CA280+FinEngine!CA291</f>
        <v>0</v>
      </c>
      <c r="CB170" s="3442">
        <f ca="1">FinEngine!CB280+FinEngine!CB291</f>
        <v>0</v>
      </c>
      <c r="CC170" s="3442">
        <f ca="1">FinEngine!CC280+FinEngine!CC291</f>
        <v>0</v>
      </c>
      <c r="CD170" s="3442">
        <f ca="1">FinEngine!CD280+FinEngine!CD291</f>
        <v>0</v>
      </c>
      <c r="CE170" s="3442">
        <f ca="1">FinEngine!CE280+FinEngine!CE291</f>
        <v>0</v>
      </c>
      <c r="CF170" s="3442">
        <f ca="1">FinEngine!CF280+FinEngine!CF291</f>
        <v>0</v>
      </c>
      <c r="CG170" s="3442">
        <f ca="1">FinEngine!CG280+FinEngine!CG291</f>
        <v>0</v>
      </c>
      <c r="CH170" s="3442">
        <f ca="1">FinEngine!CH280+FinEngine!CH291</f>
        <v>0</v>
      </c>
      <c r="CI170" s="3442">
        <f ca="1">FinEngine!CI280+FinEngine!CI291</f>
        <v>0</v>
      </c>
      <c r="CJ170" s="3442">
        <f ca="1">FinEngine!CJ280+FinEngine!CJ291</f>
        <v>0</v>
      </c>
      <c r="CK170" s="3442">
        <f ca="1">FinEngine!CK280+FinEngine!CK291</f>
        <v>0</v>
      </c>
      <c r="CL170" s="3442">
        <f ca="1">FinEngine!CL280+FinEngine!CL291</f>
        <v>0</v>
      </c>
      <c r="CM170" s="3442">
        <f ca="1">FinEngine!CM280+FinEngine!CM291</f>
        <v>0</v>
      </c>
      <c r="CN170" s="3442">
        <f ca="1">FinEngine!CN280+FinEngine!CN291</f>
        <v>0</v>
      </c>
      <c r="CO170" s="3442">
        <f ca="1">FinEngine!CO280+FinEngine!CO291</f>
        <v>0</v>
      </c>
      <c r="CP170" s="3442">
        <f ca="1">FinEngine!CP280+FinEngine!CP291</f>
        <v>0</v>
      </c>
      <c r="CQ170" s="3442">
        <f ca="1">FinEngine!CQ280+FinEngine!CQ291</f>
        <v>0</v>
      </c>
      <c r="CR170" s="3442">
        <f ca="1">FinEngine!CR280+FinEngine!CR291</f>
        <v>0</v>
      </c>
      <c r="CS170" s="3442">
        <f ca="1">FinEngine!CS280+FinEngine!CS291</f>
        <v>0</v>
      </c>
      <c r="CT170" s="3442">
        <f ca="1">FinEngine!CT280+FinEngine!CT291</f>
        <v>0</v>
      </c>
      <c r="CU170" s="3442">
        <f ca="1">FinEngine!CU280+FinEngine!CU291</f>
        <v>0</v>
      </c>
      <c r="CV170" s="3442">
        <f ca="1">FinEngine!CV280+FinEngine!CV291</f>
        <v>0</v>
      </c>
      <c r="CW170" s="3442">
        <f ca="1">FinEngine!CW280+FinEngine!CW291</f>
        <v>0</v>
      </c>
      <c r="CX170" s="3442">
        <f ca="1">FinEngine!CX280+FinEngine!CX291</f>
        <v>0</v>
      </c>
      <c r="CY170" s="3442">
        <f ca="1">FinEngine!CY280+FinEngine!CY291</f>
        <v>0</v>
      </c>
      <c r="CZ170" s="3442">
        <f ca="1">FinEngine!CZ280+FinEngine!CZ291</f>
        <v>0</v>
      </c>
      <c r="DA170" s="3442">
        <f ca="1">FinEngine!DA280+FinEngine!DA291</f>
        <v>0</v>
      </c>
      <c r="DB170" s="3442">
        <f ca="1">FinEngine!DB280+FinEngine!DB291</f>
        <v>0</v>
      </c>
      <c r="DC170" s="3442">
        <f ca="1">FinEngine!DC280+FinEngine!DC291</f>
        <v>0</v>
      </c>
      <c r="DD170" s="3442">
        <f ca="1">FinEngine!DD280+FinEngine!DD291</f>
        <v>0</v>
      </c>
      <c r="DE170" s="3442">
        <f ca="1">FinEngine!DE280+FinEngine!DE291</f>
        <v>0</v>
      </c>
      <c r="DF170" s="3442">
        <f ca="1">FinEngine!DF280+FinEngine!DF291</f>
        <v>0</v>
      </c>
      <c r="DG170" s="3442">
        <f ca="1">FinEngine!DG280+FinEngine!DG291</f>
        <v>0</v>
      </c>
      <c r="DH170" s="3442">
        <f ca="1">FinEngine!DH280+FinEngine!DH291</f>
        <v>0</v>
      </c>
      <c r="DI170" s="3442">
        <f ca="1">FinEngine!DI280+FinEngine!DI291</f>
        <v>0</v>
      </c>
      <c r="DJ170" s="3442">
        <f ca="1">FinEngine!DJ280+FinEngine!DJ291</f>
        <v>0</v>
      </c>
      <c r="DK170" s="3442">
        <f ca="1">FinEngine!DK280+FinEngine!DK291</f>
        <v>0</v>
      </c>
      <c r="DL170" s="3442">
        <f ca="1">FinEngine!DL280+FinEngine!DL291</f>
        <v>0</v>
      </c>
      <c r="DM170" s="3442">
        <f ca="1">FinEngine!DM280+FinEngine!DM291</f>
        <v>0</v>
      </c>
      <c r="DN170" s="3442">
        <f ca="1">FinEngine!DN280+FinEngine!DN291</f>
        <v>0</v>
      </c>
      <c r="DO170" s="3442">
        <f ca="1">FinEngine!DO280+FinEngine!DO291</f>
        <v>0</v>
      </c>
      <c r="DP170" s="3442">
        <f ca="1">FinEngine!DP280+FinEngine!DP291</f>
        <v>0</v>
      </c>
      <c r="DQ170" s="3442">
        <f ca="1">FinEngine!DQ280+FinEngine!DQ291</f>
        <v>0</v>
      </c>
      <c r="DR170" s="3442">
        <f ca="1">FinEngine!DR280+FinEngine!DR291</f>
        <v>0</v>
      </c>
      <c r="DS170" s="3442">
        <f ca="1">FinEngine!DS280+FinEngine!DS291</f>
        <v>0</v>
      </c>
      <c r="DT170" s="3442">
        <f ca="1">FinEngine!DT280+FinEngine!DT291</f>
        <v>0</v>
      </c>
      <c r="DU170" s="3442">
        <f ca="1">FinEngine!DU280+FinEngine!DU291</f>
        <v>0</v>
      </c>
      <c r="DV170" s="3442">
        <f ca="1">FinEngine!DV280+FinEngine!DV291</f>
        <v>0</v>
      </c>
      <c r="DW170" s="3442">
        <f ca="1">FinEngine!DW280+FinEngine!DW291</f>
        <v>0</v>
      </c>
      <c r="DX170" s="3442">
        <f ca="1">FinEngine!DX280+FinEngine!DX291</f>
        <v>0</v>
      </c>
      <c r="DY170" s="3442">
        <f ca="1">FinEngine!DY280+FinEngine!DY291</f>
        <v>0</v>
      </c>
      <c r="DZ170" s="3442">
        <f ca="1">FinEngine!DZ280+FinEngine!DZ291</f>
        <v>0</v>
      </c>
      <c r="EA170" s="3442">
        <f ca="1">FinEngine!EA280+FinEngine!EA291</f>
        <v>0</v>
      </c>
      <c r="EB170" s="3442">
        <f ca="1">FinEngine!EB280+FinEngine!EB291</f>
        <v>0</v>
      </c>
      <c r="EC170" s="3442">
        <f ca="1">FinEngine!EC280+FinEngine!EC291</f>
        <v>0</v>
      </c>
      <c r="ED170" s="3442">
        <f ca="1">FinEngine!ED280+FinEngine!ED291</f>
        <v>0</v>
      </c>
      <c r="EE170" s="3442">
        <f ca="1">FinEngine!EE280+FinEngine!EE291</f>
        <v>0</v>
      </c>
      <c r="EF170" s="3442">
        <f ca="1">FinEngine!EF280+FinEngine!EF291</f>
        <v>0</v>
      </c>
      <c r="EG170" s="3442">
        <f ca="1">FinEngine!EG280+FinEngine!EG291</f>
        <v>0</v>
      </c>
      <c r="EH170" s="3442">
        <f ca="1">FinEngine!EH280+FinEngine!EH291</f>
        <v>0</v>
      </c>
      <c r="EI170" s="3442">
        <f ca="1">FinEngine!EI280+FinEngine!EI291</f>
        <v>0</v>
      </c>
      <c r="EJ170" s="3442">
        <f ca="1">FinEngine!EJ280+FinEngine!EJ291</f>
        <v>0</v>
      </c>
      <c r="EK170" s="3442">
        <f ca="1">FinEngine!EK280+FinEngine!EK291</f>
        <v>0</v>
      </c>
      <c r="EL170" s="3442">
        <f ca="1">FinEngine!EL280+FinEngine!EL291</f>
        <v>0</v>
      </c>
      <c r="EM170" s="3442">
        <f ca="1">FinEngine!EM280+FinEngine!EM291</f>
        <v>0</v>
      </c>
      <c r="EN170" s="3442">
        <f ca="1">FinEngine!EN280+FinEngine!EN291</f>
        <v>0</v>
      </c>
      <c r="EO170" s="3442">
        <f ca="1">FinEngine!EO280+FinEngine!EO291</f>
        <v>0</v>
      </c>
      <c r="EP170" s="3442">
        <f ca="1">FinEngine!EP280+FinEngine!EP291</f>
        <v>0</v>
      </c>
      <c r="EQ170" s="3442">
        <f ca="1">FinEngine!EQ280+FinEngine!EQ291</f>
        <v>0</v>
      </c>
      <c r="ER170" s="3442">
        <f ca="1">FinEngine!ER280+FinEngine!ER291</f>
        <v>0</v>
      </c>
      <c r="ES170" s="3442">
        <f ca="1">FinEngine!ES280+FinEngine!ES291</f>
        <v>0</v>
      </c>
      <c r="ET170" s="3442">
        <f ca="1">FinEngine!ET280+FinEngine!ET291</f>
        <v>0</v>
      </c>
      <c r="EU170" s="3442">
        <f ca="1">FinEngine!EU280+FinEngine!EU291</f>
        <v>0</v>
      </c>
    </row>
    <row r="171" spans="2:151" s="3741" customFormat="1" ht="10.5" customHeight="1">
      <c r="B171" s="3609" t="str">
        <f>"Drawdown and Repayment of "&amp;FinEngine!B33</f>
        <v>Drawdown and Repayment of Senior Debt Facility B</v>
      </c>
      <c r="C171" s="3608" t="s">
        <v>628</v>
      </c>
      <c r="D171" s="3448"/>
      <c r="E171" s="3442">
        <f t="shared" ca="1" si="189"/>
        <v>0</v>
      </c>
      <c r="F171" s="3442">
        <f t="shared" ca="1" si="189"/>
        <v>0</v>
      </c>
      <c r="G171" s="3442">
        <f t="shared" ca="1" si="189"/>
        <v>0</v>
      </c>
      <c r="H171" s="3442">
        <f t="shared" ca="1" si="189"/>
        <v>0</v>
      </c>
      <c r="I171" s="3442">
        <f t="shared" ca="1" si="189"/>
        <v>0</v>
      </c>
      <c r="J171" s="3442">
        <f t="shared" ca="1" si="189"/>
        <v>0</v>
      </c>
      <c r="K171" s="3442">
        <f t="shared" ca="1" si="189"/>
        <v>0</v>
      </c>
      <c r="L171" s="3442">
        <f t="shared" ca="1" si="189"/>
        <v>0</v>
      </c>
      <c r="M171" s="3442">
        <f t="shared" ca="1" si="189"/>
        <v>0</v>
      </c>
      <c r="N171" s="3442">
        <f t="shared" ca="1" si="189"/>
        <v>0</v>
      </c>
      <c r="O171" s="3442">
        <f t="shared" ca="1" si="189"/>
        <v>0</v>
      </c>
      <c r="P171" s="3610"/>
      <c r="Q171" s="3609" t="str">
        <f t="shared" si="188"/>
        <v>Drawdown and Repayment of Senior Debt Facility B</v>
      </c>
      <c r="R171" s="3608" t="s">
        <v>628</v>
      </c>
      <c r="S171" s="3442"/>
      <c r="T171" s="3442">
        <f ca="1">FinEngine!T324+FinEngine!T335</f>
        <v>0</v>
      </c>
      <c r="U171" s="3442">
        <f ca="1">FinEngine!U324+FinEngine!U335</f>
        <v>0</v>
      </c>
      <c r="V171" s="3442">
        <f ca="1">FinEngine!V324+FinEngine!V335</f>
        <v>0</v>
      </c>
      <c r="W171" s="3442">
        <f ca="1">FinEngine!W324+FinEngine!W335</f>
        <v>0</v>
      </c>
      <c r="X171" s="3442">
        <f ca="1">FinEngine!X324+FinEngine!X335</f>
        <v>0</v>
      </c>
      <c r="Y171" s="3442">
        <f ca="1">FinEngine!Y324+FinEngine!Y335</f>
        <v>0</v>
      </c>
      <c r="Z171" s="3442">
        <f ca="1">FinEngine!Z324+FinEngine!Z335</f>
        <v>0</v>
      </c>
      <c r="AA171" s="3442">
        <f ca="1">FinEngine!AA324+FinEngine!AA335</f>
        <v>0</v>
      </c>
      <c r="AB171" s="3442">
        <f ca="1">FinEngine!AB324+FinEngine!AB335</f>
        <v>0</v>
      </c>
      <c r="AC171" s="3442">
        <f ca="1">FinEngine!AC324+FinEngine!AC335</f>
        <v>0</v>
      </c>
      <c r="AD171" s="3442">
        <f ca="1">FinEngine!AD324+FinEngine!AD335</f>
        <v>0</v>
      </c>
      <c r="AE171" s="3442">
        <f ca="1">FinEngine!AE324+FinEngine!AE335</f>
        <v>0</v>
      </c>
      <c r="AF171" s="3442">
        <f ca="1">FinEngine!AF324+FinEngine!AF335</f>
        <v>0</v>
      </c>
      <c r="AG171" s="3442">
        <f ca="1">FinEngine!AG324+FinEngine!AG335</f>
        <v>0</v>
      </c>
      <c r="AH171" s="3442">
        <f ca="1">FinEngine!AH324+FinEngine!AH335</f>
        <v>0</v>
      </c>
      <c r="AI171" s="3442">
        <f ca="1">FinEngine!AI324+FinEngine!AI335</f>
        <v>0</v>
      </c>
      <c r="AJ171" s="3442">
        <f ca="1">FinEngine!AJ324+FinEngine!AJ335</f>
        <v>0</v>
      </c>
      <c r="AK171" s="3442">
        <f ca="1">FinEngine!AK324+FinEngine!AK335</f>
        <v>0</v>
      </c>
      <c r="AL171" s="3442">
        <f ca="1">FinEngine!AL324+FinEngine!AL335</f>
        <v>0</v>
      </c>
      <c r="AM171" s="3442">
        <f ca="1">FinEngine!AM324+FinEngine!AM335</f>
        <v>0</v>
      </c>
      <c r="AN171" s="3442">
        <f ca="1">FinEngine!AN324+FinEngine!AN335</f>
        <v>0</v>
      </c>
      <c r="AO171" s="3442">
        <f ca="1">FinEngine!AO324+FinEngine!AO335</f>
        <v>0</v>
      </c>
      <c r="AP171" s="3442">
        <f ca="1">FinEngine!AP324+FinEngine!AP335</f>
        <v>0</v>
      </c>
      <c r="AQ171" s="3442">
        <f ca="1">FinEngine!AQ324+FinEngine!AQ335</f>
        <v>0</v>
      </c>
      <c r="AR171" s="3442">
        <f ca="1">FinEngine!AR324+FinEngine!AR335</f>
        <v>0</v>
      </c>
      <c r="AS171" s="3442">
        <f ca="1">FinEngine!AS324+FinEngine!AS335</f>
        <v>0</v>
      </c>
      <c r="AT171" s="3442">
        <f ca="1">FinEngine!AT324+FinEngine!AT335</f>
        <v>0</v>
      </c>
      <c r="AU171" s="3442">
        <f ca="1">FinEngine!AU324+FinEngine!AU335</f>
        <v>0</v>
      </c>
      <c r="AV171" s="3442">
        <f ca="1">FinEngine!AV324+FinEngine!AV335</f>
        <v>0</v>
      </c>
      <c r="AW171" s="3442">
        <f ca="1">FinEngine!AW324+FinEngine!AW335</f>
        <v>0</v>
      </c>
      <c r="AX171" s="3442">
        <f ca="1">FinEngine!AX324+FinEngine!AX335</f>
        <v>0</v>
      </c>
      <c r="AY171" s="3442">
        <f ca="1">FinEngine!AY324+FinEngine!AY335</f>
        <v>0</v>
      </c>
      <c r="AZ171" s="3442">
        <f ca="1">FinEngine!AZ324+FinEngine!AZ335</f>
        <v>0</v>
      </c>
      <c r="BA171" s="3442">
        <f ca="1">FinEngine!BA324+FinEngine!BA335</f>
        <v>0</v>
      </c>
      <c r="BB171" s="3442">
        <f ca="1">FinEngine!BB324+FinEngine!BB335</f>
        <v>0</v>
      </c>
      <c r="BC171" s="3442">
        <f ca="1">FinEngine!BC324+FinEngine!BC335</f>
        <v>0</v>
      </c>
      <c r="BD171" s="3442">
        <f ca="1">FinEngine!BD324+FinEngine!BD335</f>
        <v>0</v>
      </c>
      <c r="BE171" s="3442">
        <f ca="1">FinEngine!BE324+FinEngine!BE335</f>
        <v>0</v>
      </c>
      <c r="BF171" s="3442">
        <f ca="1">FinEngine!BF324+FinEngine!BF335</f>
        <v>0</v>
      </c>
      <c r="BG171" s="3442">
        <f ca="1">FinEngine!BG324+FinEngine!BG335</f>
        <v>0</v>
      </c>
      <c r="BH171" s="3442">
        <f ca="1">FinEngine!BH324+FinEngine!BH335</f>
        <v>0</v>
      </c>
      <c r="BI171" s="3442">
        <f ca="1">FinEngine!BI324+FinEngine!BI335</f>
        <v>0</v>
      </c>
      <c r="BJ171" s="3442">
        <f ca="1">FinEngine!BJ324+FinEngine!BJ335</f>
        <v>0</v>
      </c>
      <c r="BK171" s="3442">
        <f ca="1">FinEngine!BK324+FinEngine!BK335</f>
        <v>0</v>
      </c>
      <c r="BL171" s="3442">
        <f ca="1">FinEngine!BL324+FinEngine!BL335</f>
        <v>0</v>
      </c>
      <c r="BM171" s="3442">
        <f ca="1">FinEngine!BM324+FinEngine!BM335</f>
        <v>0</v>
      </c>
      <c r="BN171" s="3442">
        <f ca="1">FinEngine!BN324+FinEngine!BN335</f>
        <v>0</v>
      </c>
      <c r="BO171" s="3442">
        <f ca="1">FinEngine!BO324+FinEngine!BO335</f>
        <v>0</v>
      </c>
      <c r="BP171" s="3442">
        <f ca="1">FinEngine!BP324+FinEngine!BP335</f>
        <v>0</v>
      </c>
      <c r="BQ171" s="3442">
        <f ca="1">FinEngine!BQ324+FinEngine!BQ335</f>
        <v>0</v>
      </c>
      <c r="BR171" s="3442">
        <f ca="1">FinEngine!BR324+FinEngine!BR335</f>
        <v>0</v>
      </c>
      <c r="BS171" s="3442">
        <f ca="1">FinEngine!BS324+FinEngine!BS335</f>
        <v>0</v>
      </c>
      <c r="BT171" s="3442">
        <f ca="1">FinEngine!BT324+FinEngine!BT335</f>
        <v>0</v>
      </c>
      <c r="BU171" s="3442">
        <f ca="1">FinEngine!BU324+FinEngine!BU335</f>
        <v>0</v>
      </c>
      <c r="BV171" s="3442">
        <f ca="1">FinEngine!BV324+FinEngine!BV335</f>
        <v>0</v>
      </c>
      <c r="BW171" s="3442">
        <f ca="1">FinEngine!BW324+FinEngine!BW335</f>
        <v>0</v>
      </c>
      <c r="BX171" s="3442">
        <f ca="1">FinEngine!BX324+FinEngine!BX335</f>
        <v>0</v>
      </c>
      <c r="BY171" s="3442">
        <f ca="1">FinEngine!BY324+FinEngine!BY335</f>
        <v>0</v>
      </c>
      <c r="BZ171" s="3442">
        <f ca="1">FinEngine!BZ324+FinEngine!BZ335</f>
        <v>0</v>
      </c>
      <c r="CA171" s="3442">
        <f ca="1">FinEngine!CA324+FinEngine!CA335</f>
        <v>0</v>
      </c>
      <c r="CB171" s="3442">
        <f ca="1">FinEngine!CB324+FinEngine!CB335</f>
        <v>0</v>
      </c>
      <c r="CC171" s="3442">
        <f ca="1">FinEngine!CC324+FinEngine!CC335</f>
        <v>0</v>
      </c>
      <c r="CD171" s="3442">
        <f ca="1">FinEngine!CD324+FinEngine!CD335</f>
        <v>0</v>
      </c>
      <c r="CE171" s="3442">
        <f ca="1">FinEngine!CE324+FinEngine!CE335</f>
        <v>0</v>
      </c>
      <c r="CF171" s="3442">
        <f ca="1">FinEngine!CF324+FinEngine!CF335</f>
        <v>0</v>
      </c>
      <c r="CG171" s="3442">
        <f ca="1">FinEngine!CG324+FinEngine!CG335</f>
        <v>0</v>
      </c>
      <c r="CH171" s="3442">
        <f ca="1">FinEngine!CH324+FinEngine!CH335</f>
        <v>0</v>
      </c>
      <c r="CI171" s="3442">
        <f ca="1">FinEngine!CI324+FinEngine!CI335</f>
        <v>0</v>
      </c>
      <c r="CJ171" s="3442">
        <f ca="1">FinEngine!CJ324+FinEngine!CJ335</f>
        <v>0</v>
      </c>
      <c r="CK171" s="3442">
        <f ca="1">FinEngine!CK324+FinEngine!CK335</f>
        <v>0</v>
      </c>
      <c r="CL171" s="3442">
        <f ca="1">FinEngine!CL324+FinEngine!CL335</f>
        <v>0</v>
      </c>
      <c r="CM171" s="3442">
        <f ca="1">FinEngine!CM324+FinEngine!CM335</f>
        <v>0</v>
      </c>
      <c r="CN171" s="3442">
        <f ca="1">FinEngine!CN324+FinEngine!CN335</f>
        <v>0</v>
      </c>
      <c r="CO171" s="3442">
        <f ca="1">FinEngine!CO324+FinEngine!CO335</f>
        <v>0</v>
      </c>
      <c r="CP171" s="3442">
        <f ca="1">FinEngine!CP324+FinEngine!CP335</f>
        <v>0</v>
      </c>
      <c r="CQ171" s="3442">
        <f ca="1">FinEngine!CQ324+FinEngine!CQ335</f>
        <v>0</v>
      </c>
      <c r="CR171" s="3442">
        <f ca="1">FinEngine!CR324+FinEngine!CR335</f>
        <v>0</v>
      </c>
      <c r="CS171" s="3442">
        <f ca="1">FinEngine!CS324+FinEngine!CS335</f>
        <v>0</v>
      </c>
      <c r="CT171" s="3442">
        <f ca="1">FinEngine!CT324+FinEngine!CT335</f>
        <v>0</v>
      </c>
      <c r="CU171" s="3442">
        <f ca="1">FinEngine!CU324+FinEngine!CU335</f>
        <v>0</v>
      </c>
      <c r="CV171" s="3442">
        <f ca="1">FinEngine!CV324+FinEngine!CV335</f>
        <v>0</v>
      </c>
      <c r="CW171" s="3442">
        <f ca="1">FinEngine!CW324+FinEngine!CW335</f>
        <v>0</v>
      </c>
      <c r="CX171" s="3442">
        <f ca="1">FinEngine!CX324+FinEngine!CX335</f>
        <v>0</v>
      </c>
      <c r="CY171" s="3442">
        <f ca="1">FinEngine!CY324+FinEngine!CY335</f>
        <v>0</v>
      </c>
      <c r="CZ171" s="3442">
        <f ca="1">FinEngine!CZ324+FinEngine!CZ335</f>
        <v>0</v>
      </c>
      <c r="DA171" s="3442">
        <f ca="1">FinEngine!DA324+FinEngine!DA335</f>
        <v>0</v>
      </c>
      <c r="DB171" s="3442">
        <f ca="1">FinEngine!DB324+FinEngine!DB335</f>
        <v>0</v>
      </c>
      <c r="DC171" s="3442">
        <f ca="1">FinEngine!DC324+FinEngine!DC335</f>
        <v>0</v>
      </c>
      <c r="DD171" s="3442">
        <f ca="1">FinEngine!DD324+FinEngine!DD335</f>
        <v>0</v>
      </c>
      <c r="DE171" s="3442">
        <f ca="1">FinEngine!DE324+FinEngine!DE335</f>
        <v>0</v>
      </c>
      <c r="DF171" s="3442">
        <f ca="1">FinEngine!DF324+FinEngine!DF335</f>
        <v>0</v>
      </c>
      <c r="DG171" s="3442">
        <f ca="1">FinEngine!DG324+FinEngine!DG335</f>
        <v>0</v>
      </c>
      <c r="DH171" s="3442">
        <f ca="1">FinEngine!DH324+FinEngine!DH335</f>
        <v>0</v>
      </c>
      <c r="DI171" s="3442">
        <f ca="1">FinEngine!DI324+FinEngine!DI335</f>
        <v>0</v>
      </c>
      <c r="DJ171" s="3442">
        <f ca="1">FinEngine!DJ324+FinEngine!DJ335</f>
        <v>0</v>
      </c>
      <c r="DK171" s="3442">
        <f ca="1">FinEngine!DK324+FinEngine!DK335</f>
        <v>0</v>
      </c>
      <c r="DL171" s="3442">
        <f ca="1">FinEngine!DL324+FinEngine!DL335</f>
        <v>0</v>
      </c>
      <c r="DM171" s="3442">
        <f ca="1">FinEngine!DM324+FinEngine!DM335</f>
        <v>0</v>
      </c>
      <c r="DN171" s="3442">
        <f ca="1">FinEngine!DN324+FinEngine!DN335</f>
        <v>0</v>
      </c>
      <c r="DO171" s="3442">
        <f ca="1">FinEngine!DO324+FinEngine!DO335</f>
        <v>0</v>
      </c>
      <c r="DP171" s="3442">
        <f ca="1">FinEngine!DP324+FinEngine!DP335</f>
        <v>0</v>
      </c>
      <c r="DQ171" s="3442">
        <f ca="1">FinEngine!DQ324+FinEngine!DQ335</f>
        <v>0</v>
      </c>
      <c r="DR171" s="3442">
        <f ca="1">FinEngine!DR324+FinEngine!DR335</f>
        <v>0</v>
      </c>
      <c r="DS171" s="3442">
        <f ca="1">FinEngine!DS324+FinEngine!DS335</f>
        <v>0</v>
      </c>
      <c r="DT171" s="3442">
        <f ca="1">FinEngine!DT324+FinEngine!DT335</f>
        <v>0</v>
      </c>
      <c r="DU171" s="3442">
        <f ca="1">FinEngine!DU324+FinEngine!DU335</f>
        <v>0</v>
      </c>
      <c r="DV171" s="3442">
        <f ca="1">FinEngine!DV324+FinEngine!DV335</f>
        <v>0</v>
      </c>
      <c r="DW171" s="3442">
        <f ca="1">FinEngine!DW324+FinEngine!DW335</f>
        <v>0</v>
      </c>
      <c r="DX171" s="3442">
        <f ca="1">FinEngine!DX324+FinEngine!DX335</f>
        <v>0</v>
      </c>
      <c r="DY171" s="3442">
        <f ca="1">FinEngine!DY324+FinEngine!DY335</f>
        <v>0</v>
      </c>
      <c r="DZ171" s="3442">
        <f ca="1">FinEngine!DZ324+FinEngine!DZ335</f>
        <v>0</v>
      </c>
      <c r="EA171" s="3442">
        <f ca="1">FinEngine!EA324+FinEngine!EA335</f>
        <v>0</v>
      </c>
      <c r="EB171" s="3442">
        <f ca="1">FinEngine!EB324+FinEngine!EB335</f>
        <v>0</v>
      </c>
      <c r="EC171" s="3442">
        <f ca="1">FinEngine!EC324+FinEngine!EC335</f>
        <v>0</v>
      </c>
      <c r="ED171" s="3442">
        <f ca="1">FinEngine!ED324+FinEngine!ED335</f>
        <v>0</v>
      </c>
      <c r="EE171" s="3442">
        <f ca="1">FinEngine!EE324+FinEngine!EE335</f>
        <v>0</v>
      </c>
      <c r="EF171" s="3442">
        <f ca="1">FinEngine!EF324+FinEngine!EF335</f>
        <v>0</v>
      </c>
      <c r="EG171" s="3442">
        <f ca="1">FinEngine!EG324+FinEngine!EG335</f>
        <v>0</v>
      </c>
      <c r="EH171" s="3442">
        <f ca="1">FinEngine!EH324+FinEngine!EH335</f>
        <v>0</v>
      </c>
      <c r="EI171" s="3442">
        <f ca="1">FinEngine!EI324+FinEngine!EI335</f>
        <v>0</v>
      </c>
      <c r="EJ171" s="3442">
        <f ca="1">FinEngine!EJ324+FinEngine!EJ335</f>
        <v>0</v>
      </c>
      <c r="EK171" s="3442">
        <f ca="1">FinEngine!EK324+FinEngine!EK335</f>
        <v>0</v>
      </c>
      <c r="EL171" s="3442">
        <f ca="1">FinEngine!EL324+FinEngine!EL335</f>
        <v>0</v>
      </c>
      <c r="EM171" s="3442">
        <f ca="1">FinEngine!EM324+FinEngine!EM335</f>
        <v>0</v>
      </c>
      <c r="EN171" s="3442">
        <f ca="1">FinEngine!EN324+FinEngine!EN335</f>
        <v>0</v>
      </c>
      <c r="EO171" s="3442">
        <f ca="1">FinEngine!EO324+FinEngine!EO335</f>
        <v>0</v>
      </c>
      <c r="EP171" s="3442">
        <f ca="1">FinEngine!EP324+FinEngine!EP335</f>
        <v>0</v>
      </c>
      <c r="EQ171" s="3442">
        <f ca="1">FinEngine!EQ324+FinEngine!EQ335</f>
        <v>0</v>
      </c>
      <c r="ER171" s="3442">
        <f ca="1">FinEngine!ER324+FinEngine!ER335</f>
        <v>0</v>
      </c>
      <c r="ES171" s="3442">
        <f ca="1">FinEngine!ES324+FinEngine!ES335</f>
        <v>0</v>
      </c>
      <c r="ET171" s="3442">
        <f ca="1">FinEngine!ET324+FinEngine!ET335</f>
        <v>0</v>
      </c>
      <c r="EU171" s="3442">
        <f ca="1">FinEngine!EU324+FinEngine!EU335</f>
        <v>0</v>
      </c>
    </row>
    <row r="172" spans="2:151" s="3741" customFormat="1" ht="10.5" customHeight="1">
      <c r="B172" s="3609" t="str">
        <f>"Drawdown and Repayment of "&amp;FinEngine!B34</f>
        <v>Drawdown and Repayment of Mezz Debt</v>
      </c>
      <c r="C172" s="3608" t="s">
        <v>628</v>
      </c>
      <c r="D172" s="3448"/>
      <c r="E172" s="3442">
        <f t="shared" ca="1" si="189"/>
        <v>0</v>
      </c>
      <c r="F172" s="3442">
        <f t="shared" ca="1" si="189"/>
        <v>0</v>
      </c>
      <c r="G172" s="3442">
        <f t="shared" ca="1" si="189"/>
        <v>0</v>
      </c>
      <c r="H172" s="3442">
        <f t="shared" ca="1" si="189"/>
        <v>0</v>
      </c>
      <c r="I172" s="3442">
        <f t="shared" ca="1" si="189"/>
        <v>0</v>
      </c>
      <c r="J172" s="3442">
        <f t="shared" ca="1" si="189"/>
        <v>0</v>
      </c>
      <c r="K172" s="3442">
        <f t="shared" ca="1" si="189"/>
        <v>0</v>
      </c>
      <c r="L172" s="3442">
        <f t="shared" ca="1" si="189"/>
        <v>0</v>
      </c>
      <c r="M172" s="3442">
        <f t="shared" ca="1" si="189"/>
        <v>0</v>
      </c>
      <c r="N172" s="3442">
        <f t="shared" ca="1" si="189"/>
        <v>0</v>
      </c>
      <c r="O172" s="3442">
        <f t="shared" ca="1" si="189"/>
        <v>0</v>
      </c>
      <c r="P172" s="3610"/>
      <c r="Q172" s="3609" t="str">
        <f t="shared" si="188"/>
        <v>Drawdown and Repayment of Mezz Debt</v>
      </c>
      <c r="R172" s="3608" t="s">
        <v>628</v>
      </c>
      <c r="S172" s="3442"/>
      <c r="T172" s="3442">
        <f ca="1">FinEngine!T368+FinEngine!T379</f>
        <v>0</v>
      </c>
      <c r="U172" s="3442">
        <f ca="1">FinEngine!U368+FinEngine!U379</f>
        <v>0</v>
      </c>
      <c r="V172" s="3442">
        <f ca="1">FinEngine!V368+FinEngine!V379</f>
        <v>0</v>
      </c>
      <c r="W172" s="3442">
        <f ca="1">FinEngine!W368+FinEngine!W379</f>
        <v>0</v>
      </c>
      <c r="X172" s="3442">
        <f ca="1">FinEngine!X368+FinEngine!X379</f>
        <v>0</v>
      </c>
      <c r="Y172" s="3442">
        <f ca="1">FinEngine!Y368+FinEngine!Y379</f>
        <v>0</v>
      </c>
      <c r="Z172" s="3442">
        <f ca="1">FinEngine!Z368+FinEngine!Z379</f>
        <v>0</v>
      </c>
      <c r="AA172" s="3442">
        <f ca="1">FinEngine!AA368+FinEngine!AA379</f>
        <v>0</v>
      </c>
      <c r="AB172" s="3442">
        <f ca="1">FinEngine!AB368+FinEngine!AB379</f>
        <v>0</v>
      </c>
      <c r="AC172" s="3442">
        <f ca="1">FinEngine!AC368+FinEngine!AC379</f>
        <v>0</v>
      </c>
      <c r="AD172" s="3442">
        <f ca="1">FinEngine!AD368+FinEngine!AD379</f>
        <v>0</v>
      </c>
      <c r="AE172" s="3442">
        <f ca="1">FinEngine!AE368+FinEngine!AE379</f>
        <v>0</v>
      </c>
      <c r="AF172" s="3442">
        <f ca="1">FinEngine!AF368+FinEngine!AF379</f>
        <v>0</v>
      </c>
      <c r="AG172" s="3442">
        <f ca="1">FinEngine!AG368+FinEngine!AG379</f>
        <v>0</v>
      </c>
      <c r="AH172" s="3442">
        <f ca="1">FinEngine!AH368+FinEngine!AH379</f>
        <v>0</v>
      </c>
      <c r="AI172" s="3442">
        <f ca="1">FinEngine!AI368+FinEngine!AI379</f>
        <v>0</v>
      </c>
      <c r="AJ172" s="3442">
        <f ca="1">FinEngine!AJ368+FinEngine!AJ379</f>
        <v>0</v>
      </c>
      <c r="AK172" s="3442">
        <f ca="1">FinEngine!AK368+FinEngine!AK379</f>
        <v>0</v>
      </c>
      <c r="AL172" s="3442">
        <f ca="1">FinEngine!AL368+FinEngine!AL379</f>
        <v>0</v>
      </c>
      <c r="AM172" s="3442">
        <f ca="1">FinEngine!AM368+FinEngine!AM379</f>
        <v>0</v>
      </c>
      <c r="AN172" s="3442">
        <f ca="1">FinEngine!AN368+FinEngine!AN379</f>
        <v>0</v>
      </c>
      <c r="AO172" s="3442">
        <f ca="1">FinEngine!AO368+FinEngine!AO379</f>
        <v>0</v>
      </c>
      <c r="AP172" s="3442">
        <f ca="1">FinEngine!AP368+FinEngine!AP379</f>
        <v>0</v>
      </c>
      <c r="AQ172" s="3442">
        <f ca="1">FinEngine!AQ368+FinEngine!AQ379</f>
        <v>0</v>
      </c>
      <c r="AR172" s="3442">
        <f ca="1">FinEngine!AR368+FinEngine!AR379</f>
        <v>0</v>
      </c>
      <c r="AS172" s="3442">
        <f ca="1">FinEngine!AS368+FinEngine!AS379</f>
        <v>0</v>
      </c>
      <c r="AT172" s="3442">
        <f ca="1">FinEngine!AT368+FinEngine!AT379</f>
        <v>0</v>
      </c>
      <c r="AU172" s="3442">
        <f ca="1">FinEngine!AU368+FinEngine!AU379</f>
        <v>0</v>
      </c>
      <c r="AV172" s="3442">
        <f ca="1">FinEngine!AV368+FinEngine!AV379</f>
        <v>0</v>
      </c>
      <c r="AW172" s="3442">
        <f ca="1">FinEngine!AW368+FinEngine!AW379</f>
        <v>0</v>
      </c>
      <c r="AX172" s="3442">
        <f ca="1">FinEngine!AX368+FinEngine!AX379</f>
        <v>0</v>
      </c>
      <c r="AY172" s="3442">
        <f ca="1">FinEngine!AY368+FinEngine!AY379</f>
        <v>0</v>
      </c>
      <c r="AZ172" s="3442">
        <f ca="1">FinEngine!AZ368+FinEngine!AZ379</f>
        <v>0</v>
      </c>
      <c r="BA172" s="3442">
        <f ca="1">FinEngine!BA368+FinEngine!BA379</f>
        <v>0</v>
      </c>
      <c r="BB172" s="3442">
        <f ca="1">FinEngine!BB368+FinEngine!BB379</f>
        <v>0</v>
      </c>
      <c r="BC172" s="3442">
        <f ca="1">FinEngine!BC368+FinEngine!BC379</f>
        <v>0</v>
      </c>
      <c r="BD172" s="3442">
        <f ca="1">FinEngine!BD368+FinEngine!BD379</f>
        <v>0</v>
      </c>
      <c r="BE172" s="3442">
        <f ca="1">FinEngine!BE368+FinEngine!BE379</f>
        <v>0</v>
      </c>
      <c r="BF172" s="3442">
        <f ca="1">FinEngine!BF368+FinEngine!BF379</f>
        <v>0</v>
      </c>
      <c r="BG172" s="3442">
        <f ca="1">FinEngine!BG368+FinEngine!BG379</f>
        <v>0</v>
      </c>
      <c r="BH172" s="3442">
        <f ca="1">FinEngine!BH368+FinEngine!BH379</f>
        <v>0</v>
      </c>
      <c r="BI172" s="3442">
        <f ca="1">FinEngine!BI368+FinEngine!BI379</f>
        <v>0</v>
      </c>
      <c r="BJ172" s="3442">
        <f ca="1">FinEngine!BJ368+FinEngine!BJ379</f>
        <v>0</v>
      </c>
      <c r="BK172" s="3442">
        <f ca="1">FinEngine!BK368+FinEngine!BK379</f>
        <v>0</v>
      </c>
      <c r="BL172" s="3442">
        <f ca="1">FinEngine!BL368+FinEngine!BL379</f>
        <v>0</v>
      </c>
      <c r="BM172" s="3442">
        <f ca="1">FinEngine!BM368+FinEngine!BM379</f>
        <v>0</v>
      </c>
      <c r="BN172" s="3442">
        <f ca="1">FinEngine!BN368+FinEngine!BN379</f>
        <v>0</v>
      </c>
      <c r="BO172" s="3442">
        <f ca="1">FinEngine!BO368+FinEngine!BO379</f>
        <v>0</v>
      </c>
      <c r="BP172" s="3442">
        <f ca="1">FinEngine!BP368+FinEngine!BP379</f>
        <v>0</v>
      </c>
      <c r="BQ172" s="3442">
        <f ca="1">FinEngine!BQ368+FinEngine!BQ379</f>
        <v>0</v>
      </c>
      <c r="BR172" s="3442">
        <f ca="1">FinEngine!BR368+FinEngine!BR379</f>
        <v>0</v>
      </c>
      <c r="BS172" s="3442">
        <f ca="1">FinEngine!BS368+FinEngine!BS379</f>
        <v>0</v>
      </c>
      <c r="BT172" s="3442">
        <f ca="1">FinEngine!BT368+FinEngine!BT379</f>
        <v>0</v>
      </c>
      <c r="BU172" s="3442">
        <f ca="1">FinEngine!BU368+FinEngine!BU379</f>
        <v>0</v>
      </c>
      <c r="BV172" s="3442">
        <f ca="1">FinEngine!BV368+FinEngine!BV379</f>
        <v>0</v>
      </c>
      <c r="BW172" s="3442">
        <f ca="1">FinEngine!BW368+FinEngine!BW379</f>
        <v>0</v>
      </c>
      <c r="BX172" s="3442">
        <f ca="1">FinEngine!BX368+FinEngine!BX379</f>
        <v>0</v>
      </c>
      <c r="BY172" s="3442">
        <f ca="1">FinEngine!BY368+FinEngine!BY379</f>
        <v>0</v>
      </c>
      <c r="BZ172" s="3442">
        <f ca="1">FinEngine!BZ368+FinEngine!BZ379</f>
        <v>0</v>
      </c>
      <c r="CA172" s="3442">
        <f ca="1">FinEngine!CA368+FinEngine!CA379</f>
        <v>0</v>
      </c>
      <c r="CB172" s="3442">
        <f ca="1">FinEngine!CB368+FinEngine!CB379</f>
        <v>0</v>
      </c>
      <c r="CC172" s="3442">
        <f ca="1">FinEngine!CC368+FinEngine!CC379</f>
        <v>0</v>
      </c>
      <c r="CD172" s="3442">
        <f ca="1">FinEngine!CD368+FinEngine!CD379</f>
        <v>0</v>
      </c>
      <c r="CE172" s="3442">
        <f ca="1">FinEngine!CE368+FinEngine!CE379</f>
        <v>0</v>
      </c>
      <c r="CF172" s="3442">
        <f ca="1">FinEngine!CF368+FinEngine!CF379</f>
        <v>0</v>
      </c>
      <c r="CG172" s="3442">
        <f ca="1">FinEngine!CG368+FinEngine!CG379</f>
        <v>0</v>
      </c>
      <c r="CH172" s="3442">
        <f ca="1">FinEngine!CH368+FinEngine!CH379</f>
        <v>0</v>
      </c>
      <c r="CI172" s="3442">
        <f ca="1">FinEngine!CI368+FinEngine!CI379</f>
        <v>0</v>
      </c>
      <c r="CJ172" s="3442">
        <f ca="1">FinEngine!CJ368+FinEngine!CJ379</f>
        <v>0</v>
      </c>
      <c r="CK172" s="3442">
        <f ca="1">FinEngine!CK368+FinEngine!CK379</f>
        <v>0</v>
      </c>
      <c r="CL172" s="3442">
        <f ca="1">FinEngine!CL368+FinEngine!CL379</f>
        <v>0</v>
      </c>
      <c r="CM172" s="3442">
        <f ca="1">FinEngine!CM368+FinEngine!CM379</f>
        <v>0</v>
      </c>
      <c r="CN172" s="3442">
        <f ca="1">FinEngine!CN368+FinEngine!CN379</f>
        <v>0</v>
      </c>
      <c r="CO172" s="3442">
        <f ca="1">FinEngine!CO368+FinEngine!CO379</f>
        <v>0</v>
      </c>
      <c r="CP172" s="3442">
        <f ca="1">FinEngine!CP368+FinEngine!CP379</f>
        <v>0</v>
      </c>
      <c r="CQ172" s="3442">
        <f ca="1">FinEngine!CQ368+FinEngine!CQ379</f>
        <v>0</v>
      </c>
      <c r="CR172" s="3442">
        <f ca="1">FinEngine!CR368+FinEngine!CR379</f>
        <v>0</v>
      </c>
      <c r="CS172" s="3442">
        <f ca="1">FinEngine!CS368+FinEngine!CS379</f>
        <v>0</v>
      </c>
      <c r="CT172" s="3442">
        <f ca="1">FinEngine!CT368+FinEngine!CT379</f>
        <v>0</v>
      </c>
      <c r="CU172" s="3442">
        <f ca="1">FinEngine!CU368+FinEngine!CU379</f>
        <v>0</v>
      </c>
      <c r="CV172" s="3442">
        <f ca="1">FinEngine!CV368+FinEngine!CV379</f>
        <v>0</v>
      </c>
      <c r="CW172" s="3442">
        <f ca="1">FinEngine!CW368+FinEngine!CW379</f>
        <v>0</v>
      </c>
      <c r="CX172" s="3442">
        <f ca="1">FinEngine!CX368+FinEngine!CX379</f>
        <v>0</v>
      </c>
      <c r="CY172" s="3442">
        <f ca="1">FinEngine!CY368+FinEngine!CY379</f>
        <v>0</v>
      </c>
      <c r="CZ172" s="3442">
        <f ca="1">FinEngine!CZ368+FinEngine!CZ379</f>
        <v>0</v>
      </c>
      <c r="DA172" s="3442">
        <f ca="1">FinEngine!DA368+FinEngine!DA379</f>
        <v>0</v>
      </c>
      <c r="DB172" s="3442">
        <f ca="1">FinEngine!DB368+FinEngine!DB379</f>
        <v>0</v>
      </c>
      <c r="DC172" s="3442">
        <f ca="1">FinEngine!DC368+FinEngine!DC379</f>
        <v>0</v>
      </c>
      <c r="DD172" s="3442">
        <f ca="1">FinEngine!DD368+FinEngine!DD379</f>
        <v>0</v>
      </c>
      <c r="DE172" s="3442">
        <f ca="1">FinEngine!DE368+FinEngine!DE379</f>
        <v>0</v>
      </c>
      <c r="DF172" s="3442">
        <f ca="1">FinEngine!DF368+FinEngine!DF379</f>
        <v>0</v>
      </c>
      <c r="DG172" s="3442">
        <f ca="1">FinEngine!DG368+FinEngine!DG379</f>
        <v>0</v>
      </c>
      <c r="DH172" s="3442">
        <f ca="1">FinEngine!DH368+FinEngine!DH379</f>
        <v>0</v>
      </c>
      <c r="DI172" s="3442">
        <f ca="1">FinEngine!DI368+FinEngine!DI379</f>
        <v>0</v>
      </c>
      <c r="DJ172" s="3442">
        <f ca="1">FinEngine!DJ368+FinEngine!DJ379</f>
        <v>0</v>
      </c>
      <c r="DK172" s="3442">
        <f ca="1">FinEngine!DK368+FinEngine!DK379</f>
        <v>0</v>
      </c>
      <c r="DL172" s="3442">
        <f ca="1">FinEngine!DL368+FinEngine!DL379</f>
        <v>0</v>
      </c>
      <c r="DM172" s="3442">
        <f ca="1">FinEngine!DM368+FinEngine!DM379</f>
        <v>0</v>
      </c>
      <c r="DN172" s="3442">
        <f ca="1">FinEngine!DN368+FinEngine!DN379</f>
        <v>0</v>
      </c>
      <c r="DO172" s="3442">
        <f ca="1">FinEngine!DO368+FinEngine!DO379</f>
        <v>0</v>
      </c>
      <c r="DP172" s="3442">
        <f ca="1">FinEngine!DP368+FinEngine!DP379</f>
        <v>0</v>
      </c>
      <c r="DQ172" s="3442">
        <f ca="1">FinEngine!DQ368+FinEngine!DQ379</f>
        <v>0</v>
      </c>
      <c r="DR172" s="3442">
        <f ca="1">FinEngine!DR368+FinEngine!DR379</f>
        <v>0</v>
      </c>
      <c r="DS172" s="3442">
        <f ca="1">FinEngine!DS368+FinEngine!DS379</f>
        <v>0</v>
      </c>
      <c r="DT172" s="3442">
        <f ca="1">FinEngine!DT368+FinEngine!DT379</f>
        <v>0</v>
      </c>
      <c r="DU172" s="3442">
        <f ca="1">FinEngine!DU368+FinEngine!DU379</f>
        <v>0</v>
      </c>
      <c r="DV172" s="3442">
        <f ca="1">FinEngine!DV368+FinEngine!DV379</f>
        <v>0</v>
      </c>
      <c r="DW172" s="3442">
        <f ca="1">FinEngine!DW368+FinEngine!DW379</f>
        <v>0</v>
      </c>
      <c r="DX172" s="3442">
        <f ca="1">FinEngine!DX368+FinEngine!DX379</f>
        <v>0</v>
      </c>
      <c r="DY172" s="3442">
        <f ca="1">FinEngine!DY368+FinEngine!DY379</f>
        <v>0</v>
      </c>
      <c r="DZ172" s="3442">
        <f ca="1">FinEngine!DZ368+FinEngine!DZ379</f>
        <v>0</v>
      </c>
      <c r="EA172" s="3442">
        <f ca="1">FinEngine!EA368+FinEngine!EA379</f>
        <v>0</v>
      </c>
      <c r="EB172" s="3442">
        <f ca="1">FinEngine!EB368+FinEngine!EB379</f>
        <v>0</v>
      </c>
      <c r="EC172" s="3442">
        <f ca="1">FinEngine!EC368+FinEngine!EC379</f>
        <v>0</v>
      </c>
      <c r="ED172" s="3442">
        <f ca="1">FinEngine!ED368+FinEngine!ED379</f>
        <v>0</v>
      </c>
      <c r="EE172" s="3442">
        <f ca="1">FinEngine!EE368+FinEngine!EE379</f>
        <v>0</v>
      </c>
      <c r="EF172" s="3442">
        <f ca="1">FinEngine!EF368+FinEngine!EF379</f>
        <v>0</v>
      </c>
      <c r="EG172" s="3442">
        <f ca="1">FinEngine!EG368+FinEngine!EG379</f>
        <v>0</v>
      </c>
      <c r="EH172" s="3442">
        <f ca="1">FinEngine!EH368+FinEngine!EH379</f>
        <v>0</v>
      </c>
      <c r="EI172" s="3442">
        <f ca="1">FinEngine!EI368+FinEngine!EI379</f>
        <v>0</v>
      </c>
      <c r="EJ172" s="3442">
        <f ca="1">FinEngine!EJ368+FinEngine!EJ379</f>
        <v>0</v>
      </c>
      <c r="EK172" s="3442">
        <f ca="1">FinEngine!EK368+FinEngine!EK379</f>
        <v>0</v>
      </c>
      <c r="EL172" s="3442">
        <f ca="1">FinEngine!EL368+FinEngine!EL379</f>
        <v>0</v>
      </c>
      <c r="EM172" s="3442">
        <f ca="1">FinEngine!EM368+FinEngine!EM379</f>
        <v>0</v>
      </c>
      <c r="EN172" s="3442">
        <f ca="1">FinEngine!EN368+FinEngine!EN379</f>
        <v>0</v>
      </c>
      <c r="EO172" s="3442">
        <f ca="1">FinEngine!EO368+FinEngine!EO379</f>
        <v>0</v>
      </c>
      <c r="EP172" s="3442">
        <f ca="1">FinEngine!EP368+FinEngine!EP379</f>
        <v>0</v>
      </c>
      <c r="EQ172" s="3442">
        <f ca="1">FinEngine!EQ368+FinEngine!EQ379</f>
        <v>0</v>
      </c>
      <c r="ER172" s="3442">
        <f ca="1">FinEngine!ER368+FinEngine!ER379</f>
        <v>0</v>
      </c>
      <c r="ES172" s="3442">
        <f ca="1">FinEngine!ES368+FinEngine!ES379</f>
        <v>0</v>
      </c>
      <c r="ET172" s="3442">
        <f ca="1">FinEngine!ET368+FinEngine!ET379</f>
        <v>0</v>
      </c>
      <c r="EU172" s="3442">
        <f ca="1">FinEngine!EU368+FinEngine!EU379</f>
        <v>0</v>
      </c>
    </row>
    <row r="173" spans="2:151" s="3741" customFormat="1" ht="10.5" customHeight="1">
      <c r="B173" s="3609" t="str">
        <f>"Drawdown and Repayment of "&amp;FinEngine!B35</f>
        <v>Drawdown and Repayment of Working Capital</v>
      </c>
      <c r="C173" s="3608" t="s">
        <v>628</v>
      </c>
      <c r="D173" s="3448"/>
      <c r="E173" s="3442">
        <f t="shared" ca="1" si="189"/>
        <v>0</v>
      </c>
      <c r="F173" s="3442">
        <f t="shared" ca="1" si="189"/>
        <v>0</v>
      </c>
      <c r="G173" s="3442">
        <f t="shared" ca="1" si="189"/>
        <v>0</v>
      </c>
      <c r="H173" s="3442">
        <f t="shared" ca="1" si="189"/>
        <v>0</v>
      </c>
      <c r="I173" s="3442">
        <f t="shared" ca="1" si="189"/>
        <v>0</v>
      </c>
      <c r="J173" s="3442">
        <f t="shared" ca="1" si="189"/>
        <v>0</v>
      </c>
      <c r="K173" s="3442">
        <f t="shared" ca="1" si="189"/>
        <v>0</v>
      </c>
      <c r="L173" s="3442">
        <f t="shared" ca="1" si="189"/>
        <v>0</v>
      </c>
      <c r="M173" s="3442">
        <f t="shared" ca="1" si="189"/>
        <v>0</v>
      </c>
      <c r="N173" s="3442">
        <f t="shared" ca="1" si="189"/>
        <v>0</v>
      </c>
      <c r="O173" s="3442">
        <f t="shared" ca="1" si="189"/>
        <v>0</v>
      </c>
      <c r="P173" s="3610"/>
      <c r="Q173" s="3609" t="str">
        <f t="shared" si="188"/>
        <v>Drawdown and Repayment of Working Capital</v>
      </c>
      <c r="R173" s="3608" t="s">
        <v>628</v>
      </c>
      <c r="S173" s="3442"/>
      <c r="T173" s="3442">
        <f ca="1">FinEngine!T413+FinEngine!T424</f>
        <v>0</v>
      </c>
      <c r="U173" s="3442">
        <f ca="1">FinEngine!U413+FinEngine!U424</f>
        <v>0</v>
      </c>
      <c r="V173" s="3442">
        <f ca="1">FinEngine!V413+FinEngine!V424</f>
        <v>0</v>
      </c>
      <c r="W173" s="3442">
        <f ca="1">FinEngine!W413+FinEngine!W424</f>
        <v>0</v>
      </c>
      <c r="X173" s="3442">
        <f ca="1">FinEngine!X413+FinEngine!X424</f>
        <v>0</v>
      </c>
      <c r="Y173" s="3442">
        <f ca="1">FinEngine!Y413+FinEngine!Y424</f>
        <v>0</v>
      </c>
      <c r="Z173" s="3442">
        <f ca="1">FinEngine!Z413+FinEngine!Z424</f>
        <v>0</v>
      </c>
      <c r="AA173" s="3442">
        <f ca="1">FinEngine!AA413+FinEngine!AA424</f>
        <v>0</v>
      </c>
      <c r="AB173" s="3442">
        <f ca="1">FinEngine!AB413+FinEngine!AB424</f>
        <v>0</v>
      </c>
      <c r="AC173" s="3442">
        <f ca="1">FinEngine!AC413+FinEngine!AC424</f>
        <v>0</v>
      </c>
      <c r="AD173" s="3442">
        <f ca="1">FinEngine!AD413+FinEngine!AD424</f>
        <v>0</v>
      </c>
      <c r="AE173" s="3442">
        <f ca="1">FinEngine!AE413+FinEngine!AE424</f>
        <v>0</v>
      </c>
      <c r="AF173" s="3442">
        <f ca="1">FinEngine!AF413+FinEngine!AF424</f>
        <v>0</v>
      </c>
      <c r="AG173" s="3442">
        <f ca="1">FinEngine!AG413+FinEngine!AG424</f>
        <v>0</v>
      </c>
      <c r="AH173" s="3442">
        <f ca="1">FinEngine!AH413+FinEngine!AH424</f>
        <v>0</v>
      </c>
      <c r="AI173" s="3442">
        <f ca="1">FinEngine!AI413+FinEngine!AI424</f>
        <v>0</v>
      </c>
      <c r="AJ173" s="3442">
        <f ca="1">FinEngine!AJ413+FinEngine!AJ424</f>
        <v>0</v>
      </c>
      <c r="AK173" s="3442">
        <f ca="1">FinEngine!AK413+FinEngine!AK424</f>
        <v>0</v>
      </c>
      <c r="AL173" s="3442">
        <f ca="1">FinEngine!AL413+FinEngine!AL424</f>
        <v>0</v>
      </c>
      <c r="AM173" s="3442">
        <f ca="1">FinEngine!AM413+FinEngine!AM424</f>
        <v>0</v>
      </c>
      <c r="AN173" s="3442">
        <f ca="1">FinEngine!AN413+FinEngine!AN424</f>
        <v>0</v>
      </c>
      <c r="AO173" s="3442">
        <f ca="1">FinEngine!AO413+FinEngine!AO424</f>
        <v>0</v>
      </c>
      <c r="AP173" s="3442">
        <f ca="1">FinEngine!AP413+FinEngine!AP424</f>
        <v>0</v>
      </c>
      <c r="AQ173" s="3442">
        <f ca="1">FinEngine!AQ413+FinEngine!AQ424</f>
        <v>0</v>
      </c>
      <c r="AR173" s="3442">
        <f ca="1">FinEngine!AR413+FinEngine!AR424</f>
        <v>0</v>
      </c>
      <c r="AS173" s="3442">
        <f ca="1">FinEngine!AS413+FinEngine!AS424</f>
        <v>0</v>
      </c>
      <c r="AT173" s="3442">
        <f ca="1">FinEngine!AT413+FinEngine!AT424</f>
        <v>0</v>
      </c>
      <c r="AU173" s="3442">
        <f ca="1">FinEngine!AU413+FinEngine!AU424</f>
        <v>0</v>
      </c>
      <c r="AV173" s="3442">
        <f ca="1">FinEngine!AV413+FinEngine!AV424</f>
        <v>0</v>
      </c>
      <c r="AW173" s="3442">
        <f ca="1">FinEngine!AW413+FinEngine!AW424</f>
        <v>0</v>
      </c>
      <c r="AX173" s="3442">
        <f ca="1">FinEngine!AX413+FinEngine!AX424</f>
        <v>0</v>
      </c>
      <c r="AY173" s="3442">
        <f ca="1">FinEngine!AY413+FinEngine!AY424</f>
        <v>0</v>
      </c>
      <c r="AZ173" s="3442">
        <f ca="1">FinEngine!AZ413+FinEngine!AZ424</f>
        <v>0</v>
      </c>
      <c r="BA173" s="3442">
        <f ca="1">FinEngine!BA413+FinEngine!BA424</f>
        <v>0</v>
      </c>
      <c r="BB173" s="3442">
        <f ca="1">FinEngine!BB413+FinEngine!BB424</f>
        <v>0</v>
      </c>
      <c r="BC173" s="3442">
        <f ca="1">FinEngine!BC413+FinEngine!BC424</f>
        <v>0</v>
      </c>
      <c r="BD173" s="3442">
        <f ca="1">FinEngine!BD413+FinEngine!BD424</f>
        <v>0</v>
      </c>
      <c r="BE173" s="3442">
        <f ca="1">FinEngine!BE413+FinEngine!BE424</f>
        <v>0</v>
      </c>
      <c r="BF173" s="3442">
        <f ca="1">FinEngine!BF413+FinEngine!BF424</f>
        <v>0</v>
      </c>
      <c r="BG173" s="3442">
        <f ca="1">FinEngine!BG413+FinEngine!BG424</f>
        <v>0</v>
      </c>
      <c r="BH173" s="3442">
        <f ca="1">FinEngine!BH413+FinEngine!BH424</f>
        <v>0</v>
      </c>
      <c r="BI173" s="3442">
        <f ca="1">FinEngine!BI413+FinEngine!BI424</f>
        <v>0</v>
      </c>
      <c r="BJ173" s="3442">
        <f ca="1">FinEngine!BJ413+FinEngine!BJ424</f>
        <v>0</v>
      </c>
      <c r="BK173" s="3442">
        <f ca="1">FinEngine!BK413+FinEngine!BK424</f>
        <v>0</v>
      </c>
      <c r="BL173" s="3442">
        <f ca="1">FinEngine!BL413+FinEngine!BL424</f>
        <v>0</v>
      </c>
      <c r="BM173" s="3442">
        <f ca="1">FinEngine!BM413+FinEngine!BM424</f>
        <v>0</v>
      </c>
      <c r="BN173" s="3442">
        <f ca="1">FinEngine!BN413+FinEngine!BN424</f>
        <v>0</v>
      </c>
      <c r="BO173" s="3442">
        <f ca="1">FinEngine!BO413+FinEngine!BO424</f>
        <v>0</v>
      </c>
      <c r="BP173" s="3442">
        <f ca="1">FinEngine!BP413+FinEngine!BP424</f>
        <v>0</v>
      </c>
      <c r="BQ173" s="3442">
        <f ca="1">FinEngine!BQ413+FinEngine!BQ424</f>
        <v>0</v>
      </c>
      <c r="BR173" s="3442">
        <f ca="1">FinEngine!BR413+FinEngine!BR424</f>
        <v>0</v>
      </c>
      <c r="BS173" s="3442">
        <f ca="1">FinEngine!BS413+FinEngine!BS424</f>
        <v>0</v>
      </c>
      <c r="BT173" s="3442">
        <f ca="1">FinEngine!BT413+FinEngine!BT424</f>
        <v>0</v>
      </c>
      <c r="BU173" s="3442">
        <f ca="1">FinEngine!BU413+FinEngine!BU424</f>
        <v>0</v>
      </c>
      <c r="BV173" s="3442">
        <f ca="1">FinEngine!BV413+FinEngine!BV424</f>
        <v>0</v>
      </c>
      <c r="BW173" s="3442">
        <f ca="1">FinEngine!BW413+FinEngine!BW424</f>
        <v>0</v>
      </c>
      <c r="BX173" s="3442">
        <f ca="1">FinEngine!BX413+FinEngine!BX424</f>
        <v>0</v>
      </c>
      <c r="BY173" s="3442">
        <f ca="1">FinEngine!BY413+FinEngine!BY424</f>
        <v>0</v>
      </c>
      <c r="BZ173" s="3442">
        <f ca="1">FinEngine!BZ413+FinEngine!BZ424</f>
        <v>0</v>
      </c>
      <c r="CA173" s="3442">
        <f ca="1">FinEngine!CA413+FinEngine!CA424</f>
        <v>0</v>
      </c>
      <c r="CB173" s="3442">
        <f ca="1">FinEngine!CB413+FinEngine!CB424</f>
        <v>0</v>
      </c>
      <c r="CC173" s="3442">
        <f ca="1">FinEngine!CC413+FinEngine!CC424</f>
        <v>0</v>
      </c>
      <c r="CD173" s="3442">
        <f ca="1">FinEngine!CD413+FinEngine!CD424</f>
        <v>0</v>
      </c>
      <c r="CE173" s="3442">
        <f ca="1">FinEngine!CE413+FinEngine!CE424</f>
        <v>0</v>
      </c>
      <c r="CF173" s="3442">
        <f ca="1">FinEngine!CF413+FinEngine!CF424</f>
        <v>0</v>
      </c>
      <c r="CG173" s="3442">
        <f ca="1">FinEngine!CG413+FinEngine!CG424</f>
        <v>0</v>
      </c>
      <c r="CH173" s="3442">
        <f ca="1">FinEngine!CH413+FinEngine!CH424</f>
        <v>0</v>
      </c>
      <c r="CI173" s="3442">
        <f ca="1">FinEngine!CI413+FinEngine!CI424</f>
        <v>0</v>
      </c>
      <c r="CJ173" s="3442">
        <f ca="1">FinEngine!CJ413+FinEngine!CJ424</f>
        <v>0</v>
      </c>
      <c r="CK173" s="3442">
        <f ca="1">FinEngine!CK413+FinEngine!CK424</f>
        <v>0</v>
      </c>
      <c r="CL173" s="3442">
        <f ca="1">FinEngine!CL413+FinEngine!CL424</f>
        <v>0</v>
      </c>
      <c r="CM173" s="3442">
        <f ca="1">FinEngine!CM413+FinEngine!CM424</f>
        <v>0</v>
      </c>
      <c r="CN173" s="3442">
        <f ca="1">FinEngine!CN413+FinEngine!CN424</f>
        <v>0</v>
      </c>
      <c r="CO173" s="3442">
        <f ca="1">FinEngine!CO413+FinEngine!CO424</f>
        <v>0</v>
      </c>
      <c r="CP173" s="3442">
        <f ca="1">FinEngine!CP413+FinEngine!CP424</f>
        <v>0</v>
      </c>
      <c r="CQ173" s="3442">
        <f ca="1">FinEngine!CQ413+FinEngine!CQ424</f>
        <v>0</v>
      </c>
      <c r="CR173" s="3442">
        <f ca="1">FinEngine!CR413+FinEngine!CR424</f>
        <v>0</v>
      </c>
      <c r="CS173" s="3442">
        <f ca="1">FinEngine!CS413+FinEngine!CS424</f>
        <v>0</v>
      </c>
      <c r="CT173" s="3442">
        <f ca="1">FinEngine!CT413+FinEngine!CT424</f>
        <v>0</v>
      </c>
      <c r="CU173" s="3442">
        <f ca="1">FinEngine!CU413+FinEngine!CU424</f>
        <v>0</v>
      </c>
      <c r="CV173" s="3442">
        <f ca="1">FinEngine!CV413+FinEngine!CV424</f>
        <v>0</v>
      </c>
      <c r="CW173" s="3442">
        <f ca="1">FinEngine!CW413+FinEngine!CW424</f>
        <v>0</v>
      </c>
      <c r="CX173" s="3442">
        <f ca="1">FinEngine!CX413+FinEngine!CX424</f>
        <v>0</v>
      </c>
      <c r="CY173" s="3442">
        <f ca="1">FinEngine!CY413+FinEngine!CY424</f>
        <v>0</v>
      </c>
      <c r="CZ173" s="3442">
        <f ca="1">FinEngine!CZ413+FinEngine!CZ424</f>
        <v>0</v>
      </c>
      <c r="DA173" s="3442">
        <f ca="1">FinEngine!DA413+FinEngine!DA424</f>
        <v>0</v>
      </c>
      <c r="DB173" s="3442">
        <f ca="1">FinEngine!DB413+FinEngine!DB424</f>
        <v>0</v>
      </c>
      <c r="DC173" s="3442">
        <f ca="1">FinEngine!DC413+FinEngine!DC424</f>
        <v>0</v>
      </c>
      <c r="DD173" s="3442">
        <f ca="1">FinEngine!DD413+FinEngine!DD424</f>
        <v>0</v>
      </c>
      <c r="DE173" s="3442">
        <f ca="1">FinEngine!DE413+FinEngine!DE424</f>
        <v>0</v>
      </c>
      <c r="DF173" s="3442">
        <f ca="1">FinEngine!DF413+FinEngine!DF424</f>
        <v>0</v>
      </c>
      <c r="DG173" s="3442">
        <f ca="1">FinEngine!DG413+FinEngine!DG424</f>
        <v>0</v>
      </c>
      <c r="DH173" s="3442">
        <f ca="1">FinEngine!DH413+FinEngine!DH424</f>
        <v>0</v>
      </c>
      <c r="DI173" s="3442">
        <f ca="1">FinEngine!DI413+FinEngine!DI424</f>
        <v>0</v>
      </c>
      <c r="DJ173" s="3442">
        <f ca="1">FinEngine!DJ413+FinEngine!DJ424</f>
        <v>0</v>
      </c>
      <c r="DK173" s="3442">
        <f ca="1">FinEngine!DK413+FinEngine!DK424</f>
        <v>0</v>
      </c>
      <c r="DL173" s="3442">
        <f ca="1">FinEngine!DL413+FinEngine!DL424</f>
        <v>0</v>
      </c>
      <c r="DM173" s="3442">
        <f ca="1">FinEngine!DM413+FinEngine!DM424</f>
        <v>0</v>
      </c>
      <c r="DN173" s="3442">
        <f ca="1">FinEngine!DN413+FinEngine!DN424</f>
        <v>0</v>
      </c>
      <c r="DO173" s="3442">
        <f ca="1">FinEngine!DO413+FinEngine!DO424</f>
        <v>0</v>
      </c>
      <c r="DP173" s="3442">
        <f ca="1">FinEngine!DP413+FinEngine!DP424</f>
        <v>0</v>
      </c>
      <c r="DQ173" s="3442">
        <f ca="1">FinEngine!DQ413+FinEngine!DQ424</f>
        <v>0</v>
      </c>
      <c r="DR173" s="3442">
        <f ca="1">FinEngine!DR413+FinEngine!DR424</f>
        <v>0</v>
      </c>
      <c r="DS173" s="3442">
        <f ca="1">FinEngine!DS413+FinEngine!DS424</f>
        <v>0</v>
      </c>
      <c r="DT173" s="3442">
        <f ca="1">FinEngine!DT413+FinEngine!DT424</f>
        <v>0</v>
      </c>
      <c r="DU173" s="3442">
        <f ca="1">FinEngine!DU413+FinEngine!DU424</f>
        <v>0</v>
      </c>
      <c r="DV173" s="3442">
        <f ca="1">FinEngine!DV413+FinEngine!DV424</f>
        <v>0</v>
      </c>
      <c r="DW173" s="3442">
        <f ca="1">FinEngine!DW413+FinEngine!DW424</f>
        <v>0</v>
      </c>
      <c r="DX173" s="3442">
        <f ca="1">FinEngine!DX413+FinEngine!DX424</f>
        <v>0</v>
      </c>
      <c r="DY173" s="3442">
        <f ca="1">FinEngine!DY413+FinEngine!DY424</f>
        <v>0</v>
      </c>
      <c r="DZ173" s="3442">
        <f ca="1">FinEngine!DZ413+FinEngine!DZ424</f>
        <v>0</v>
      </c>
      <c r="EA173" s="3442">
        <f ca="1">FinEngine!EA413+FinEngine!EA424</f>
        <v>0</v>
      </c>
      <c r="EB173" s="3442">
        <f ca="1">FinEngine!EB413+FinEngine!EB424</f>
        <v>0</v>
      </c>
      <c r="EC173" s="3442">
        <f ca="1">FinEngine!EC413+FinEngine!EC424</f>
        <v>0</v>
      </c>
      <c r="ED173" s="3442">
        <f ca="1">FinEngine!ED413+FinEngine!ED424</f>
        <v>0</v>
      </c>
      <c r="EE173" s="3442">
        <f ca="1">FinEngine!EE413+FinEngine!EE424</f>
        <v>0</v>
      </c>
      <c r="EF173" s="3442">
        <f ca="1">FinEngine!EF413+FinEngine!EF424</f>
        <v>0</v>
      </c>
      <c r="EG173" s="3442">
        <f ca="1">FinEngine!EG413+FinEngine!EG424</f>
        <v>0</v>
      </c>
      <c r="EH173" s="3442">
        <f ca="1">FinEngine!EH413+FinEngine!EH424</f>
        <v>0</v>
      </c>
      <c r="EI173" s="3442">
        <f ca="1">FinEngine!EI413+FinEngine!EI424</f>
        <v>0</v>
      </c>
      <c r="EJ173" s="3442">
        <f ca="1">FinEngine!EJ413+FinEngine!EJ424</f>
        <v>0</v>
      </c>
      <c r="EK173" s="3442">
        <f ca="1">FinEngine!EK413+FinEngine!EK424</f>
        <v>0</v>
      </c>
      <c r="EL173" s="3442">
        <f ca="1">FinEngine!EL413+FinEngine!EL424</f>
        <v>0</v>
      </c>
      <c r="EM173" s="3442">
        <f ca="1">FinEngine!EM413+FinEngine!EM424</f>
        <v>0</v>
      </c>
      <c r="EN173" s="3442">
        <f ca="1">FinEngine!EN413+FinEngine!EN424</f>
        <v>0</v>
      </c>
      <c r="EO173" s="3442">
        <f ca="1">FinEngine!EO413+FinEngine!EO424</f>
        <v>0</v>
      </c>
      <c r="EP173" s="3442">
        <f ca="1">FinEngine!EP413+FinEngine!EP424</f>
        <v>0</v>
      </c>
      <c r="EQ173" s="3442">
        <f ca="1">FinEngine!EQ413+FinEngine!EQ424</f>
        <v>0</v>
      </c>
      <c r="ER173" s="3442">
        <f ca="1">FinEngine!ER413+FinEngine!ER424</f>
        <v>0</v>
      </c>
      <c r="ES173" s="3442">
        <f ca="1">FinEngine!ES413+FinEngine!ES424</f>
        <v>0</v>
      </c>
      <c r="ET173" s="3442">
        <f ca="1">FinEngine!ET413+FinEngine!ET424</f>
        <v>0</v>
      </c>
      <c r="EU173" s="3442">
        <f ca="1">FinEngine!EU413+FinEngine!EU424</f>
        <v>0</v>
      </c>
    </row>
    <row r="174" spans="2:151" s="3741" customFormat="1" ht="10.5" customHeight="1">
      <c r="B174" s="3628" t="s">
        <v>5029</v>
      </c>
      <c r="C174" s="3627" t="s">
        <v>628</v>
      </c>
      <c r="D174" s="3508"/>
      <c r="E174" s="3442">
        <f t="shared" ca="1" si="189"/>
        <v>0</v>
      </c>
      <c r="F174" s="3442">
        <f t="shared" ca="1" si="189"/>
        <v>0</v>
      </c>
      <c r="G174" s="3442">
        <f t="shared" ca="1" si="189"/>
        <v>0</v>
      </c>
      <c r="H174" s="3442">
        <f t="shared" ca="1" si="189"/>
        <v>0</v>
      </c>
      <c r="I174" s="3442">
        <f t="shared" ca="1" si="189"/>
        <v>0</v>
      </c>
      <c r="J174" s="3442">
        <f t="shared" ca="1" si="189"/>
        <v>0</v>
      </c>
      <c r="K174" s="3442">
        <f t="shared" ca="1" si="189"/>
        <v>0</v>
      </c>
      <c r="L174" s="3442">
        <f t="shared" ca="1" si="189"/>
        <v>0</v>
      </c>
      <c r="M174" s="3442">
        <f t="shared" ca="1" si="189"/>
        <v>0</v>
      </c>
      <c r="N174" s="3442">
        <f t="shared" ca="1" si="189"/>
        <v>0</v>
      </c>
      <c r="O174" s="3442">
        <f t="shared" ca="1" si="189"/>
        <v>0</v>
      </c>
      <c r="P174" s="3610"/>
      <c r="Q174" s="3628" t="str">
        <f t="shared" si="188"/>
        <v>Interest Paid on Cash Balances</v>
      </c>
      <c r="R174" s="3627" t="s">
        <v>628</v>
      </c>
      <c r="S174" s="3442"/>
      <c r="T174" s="3442">
        <f>FinEngine!T725</f>
        <v>0</v>
      </c>
      <c r="U174" s="3442">
        <f ca="1">FinEngine!U725</f>
        <v>0</v>
      </c>
      <c r="V174" s="3442">
        <f ca="1">FinEngine!V725</f>
        <v>0</v>
      </c>
      <c r="W174" s="3442">
        <f ca="1">FinEngine!W725</f>
        <v>0</v>
      </c>
      <c r="X174" s="3442">
        <f ca="1">FinEngine!X725</f>
        <v>0</v>
      </c>
      <c r="Y174" s="3442">
        <f ca="1">FinEngine!Y725</f>
        <v>0</v>
      </c>
      <c r="Z174" s="3442">
        <f ca="1">FinEngine!Z725</f>
        <v>0</v>
      </c>
      <c r="AA174" s="3442">
        <f ca="1">FinEngine!AA725</f>
        <v>0</v>
      </c>
      <c r="AB174" s="3442">
        <f ca="1">FinEngine!AB725</f>
        <v>0</v>
      </c>
      <c r="AC174" s="3442">
        <f ca="1">FinEngine!AC725</f>
        <v>0</v>
      </c>
      <c r="AD174" s="3442">
        <f ca="1">FinEngine!AD725</f>
        <v>0</v>
      </c>
      <c r="AE174" s="3442">
        <f ca="1">FinEngine!AE725</f>
        <v>0</v>
      </c>
      <c r="AF174" s="3442">
        <f ca="1">FinEngine!AF725</f>
        <v>0</v>
      </c>
      <c r="AG174" s="3442">
        <f ca="1">FinEngine!AG725</f>
        <v>0</v>
      </c>
      <c r="AH174" s="3442">
        <f ca="1">FinEngine!AH725</f>
        <v>0</v>
      </c>
      <c r="AI174" s="3442">
        <f ca="1">FinEngine!AI725</f>
        <v>0</v>
      </c>
      <c r="AJ174" s="3442">
        <f ca="1">FinEngine!AJ725</f>
        <v>0</v>
      </c>
      <c r="AK174" s="3442">
        <f ca="1">FinEngine!AK725</f>
        <v>0</v>
      </c>
      <c r="AL174" s="3442">
        <f ca="1">FinEngine!AL725</f>
        <v>0</v>
      </c>
      <c r="AM174" s="3442">
        <f ca="1">FinEngine!AM725</f>
        <v>0</v>
      </c>
      <c r="AN174" s="3442">
        <f ca="1">FinEngine!AN725</f>
        <v>0</v>
      </c>
      <c r="AO174" s="3442">
        <f ca="1">FinEngine!AO725</f>
        <v>0</v>
      </c>
      <c r="AP174" s="3442">
        <f ca="1">FinEngine!AP725</f>
        <v>0</v>
      </c>
      <c r="AQ174" s="3442">
        <f ca="1">FinEngine!AQ725</f>
        <v>0</v>
      </c>
      <c r="AR174" s="3442">
        <f ca="1">FinEngine!AR725</f>
        <v>0</v>
      </c>
      <c r="AS174" s="3442">
        <f ca="1">FinEngine!AS725</f>
        <v>0</v>
      </c>
      <c r="AT174" s="3442">
        <f ca="1">FinEngine!AT725</f>
        <v>0</v>
      </c>
      <c r="AU174" s="3442">
        <f ca="1">FinEngine!AU725</f>
        <v>0</v>
      </c>
      <c r="AV174" s="3442">
        <f ca="1">FinEngine!AV725</f>
        <v>0</v>
      </c>
      <c r="AW174" s="3442">
        <f ca="1">FinEngine!AW725</f>
        <v>0</v>
      </c>
      <c r="AX174" s="3442">
        <f ca="1">FinEngine!AX725</f>
        <v>0</v>
      </c>
      <c r="AY174" s="3442">
        <f ca="1">FinEngine!AY725</f>
        <v>0</v>
      </c>
      <c r="AZ174" s="3442">
        <f ca="1">FinEngine!AZ725</f>
        <v>0</v>
      </c>
      <c r="BA174" s="3442">
        <f ca="1">FinEngine!BA725</f>
        <v>0</v>
      </c>
      <c r="BB174" s="3442">
        <f ca="1">FinEngine!BB725</f>
        <v>0</v>
      </c>
      <c r="BC174" s="3442">
        <f ca="1">FinEngine!BC725</f>
        <v>0</v>
      </c>
      <c r="BD174" s="3442">
        <f ca="1">FinEngine!BD725</f>
        <v>0</v>
      </c>
      <c r="BE174" s="3442">
        <f ca="1">FinEngine!BE725</f>
        <v>0</v>
      </c>
      <c r="BF174" s="3442">
        <f ca="1">FinEngine!BF725</f>
        <v>0</v>
      </c>
      <c r="BG174" s="3442">
        <f ca="1">FinEngine!BG725</f>
        <v>0</v>
      </c>
      <c r="BH174" s="3442">
        <f ca="1">FinEngine!BH725</f>
        <v>0</v>
      </c>
      <c r="BI174" s="3442">
        <f ca="1">FinEngine!BI725</f>
        <v>0</v>
      </c>
      <c r="BJ174" s="3442">
        <f ca="1">FinEngine!BJ725</f>
        <v>0</v>
      </c>
      <c r="BK174" s="3442">
        <f ca="1">FinEngine!BK725</f>
        <v>0</v>
      </c>
      <c r="BL174" s="3442">
        <f ca="1">FinEngine!BL725</f>
        <v>0</v>
      </c>
      <c r="BM174" s="3442">
        <f ca="1">FinEngine!BM725</f>
        <v>0</v>
      </c>
      <c r="BN174" s="3442">
        <f ca="1">FinEngine!BN725</f>
        <v>0</v>
      </c>
      <c r="BO174" s="3442">
        <f ca="1">FinEngine!BO725</f>
        <v>0</v>
      </c>
      <c r="BP174" s="3442">
        <f ca="1">FinEngine!BP725</f>
        <v>0</v>
      </c>
      <c r="BQ174" s="3442">
        <f ca="1">FinEngine!BQ725</f>
        <v>0</v>
      </c>
      <c r="BR174" s="3442">
        <f ca="1">FinEngine!BR725</f>
        <v>0</v>
      </c>
      <c r="BS174" s="3442">
        <f ca="1">FinEngine!BS725</f>
        <v>0</v>
      </c>
      <c r="BT174" s="3442">
        <f ca="1">FinEngine!BT725</f>
        <v>0</v>
      </c>
      <c r="BU174" s="3442">
        <f ca="1">FinEngine!BU725</f>
        <v>0</v>
      </c>
      <c r="BV174" s="3442">
        <f ca="1">FinEngine!BV725</f>
        <v>0</v>
      </c>
      <c r="BW174" s="3442">
        <f ca="1">FinEngine!BW725</f>
        <v>0</v>
      </c>
      <c r="BX174" s="3442">
        <f ca="1">FinEngine!BX725</f>
        <v>0</v>
      </c>
      <c r="BY174" s="3442">
        <f ca="1">FinEngine!BY725</f>
        <v>0</v>
      </c>
      <c r="BZ174" s="3442">
        <f ca="1">FinEngine!BZ725</f>
        <v>0</v>
      </c>
      <c r="CA174" s="3442">
        <f ca="1">FinEngine!CA725</f>
        <v>0</v>
      </c>
      <c r="CB174" s="3442">
        <f ca="1">FinEngine!CB725</f>
        <v>0</v>
      </c>
      <c r="CC174" s="3442">
        <f ca="1">FinEngine!CC725</f>
        <v>0</v>
      </c>
      <c r="CD174" s="3442">
        <f ca="1">FinEngine!CD725</f>
        <v>0</v>
      </c>
      <c r="CE174" s="3442">
        <f ca="1">FinEngine!CE725</f>
        <v>0</v>
      </c>
      <c r="CF174" s="3442">
        <f ca="1">FinEngine!CF725</f>
        <v>0</v>
      </c>
      <c r="CG174" s="3442">
        <f ca="1">FinEngine!CG725</f>
        <v>0</v>
      </c>
      <c r="CH174" s="3442">
        <f ca="1">FinEngine!CH725</f>
        <v>0</v>
      </c>
      <c r="CI174" s="3442">
        <f ca="1">FinEngine!CI725</f>
        <v>0</v>
      </c>
      <c r="CJ174" s="3442">
        <f ca="1">FinEngine!CJ725</f>
        <v>0</v>
      </c>
      <c r="CK174" s="3442">
        <f ca="1">FinEngine!CK725</f>
        <v>0</v>
      </c>
      <c r="CL174" s="3442">
        <f ca="1">FinEngine!CL725</f>
        <v>0</v>
      </c>
      <c r="CM174" s="3442">
        <f ca="1">FinEngine!CM725</f>
        <v>0</v>
      </c>
      <c r="CN174" s="3442">
        <f ca="1">FinEngine!CN725</f>
        <v>0</v>
      </c>
      <c r="CO174" s="3442">
        <f ca="1">FinEngine!CO725</f>
        <v>0</v>
      </c>
      <c r="CP174" s="3442">
        <f ca="1">FinEngine!CP725</f>
        <v>0</v>
      </c>
      <c r="CQ174" s="3442">
        <f ca="1">FinEngine!CQ725</f>
        <v>0</v>
      </c>
      <c r="CR174" s="3442">
        <f ca="1">FinEngine!CR725</f>
        <v>0</v>
      </c>
      <c r="CS174" s="3442">
        <f ca="1">FinEngine!CS725</f>
        <v>0</v>
      </c>
      <c r="CT174" s="3442">
        <f ca="1">FinEngine!CT725</f>
        <v>0</v>
      </c>
      <c r="CU174" s="3442">
        <f ca="1">FinEngine!CU725</f>
        <v>0</v>
      </c>
      <c r="CV174" s="3442">
        <f ca="1">FinEngine!CV725</f>
        <v>0</v>
      </c>
      <c r="CW174" s="3442">
        <f ca="1">FinEngine!CW725</f>
        <v>0</v>
      </c>
      <c r="CX174" s="3442">
        <f ca="1">FinEngine!CX725</f>
        <v>0</v>
      </c>
      <c r="CY174" s="3442">
        <f ca="1">FinEngine!CY725</f>
        <v>0</v>
      </c>
      <c r="CZ174" s="3442">
        <f ca="1">FinEngine!CZ725</f>
        <v>0</v>
      </c>
      <c r="DA174" s="3442">
        <f ca="1">FinEngine!DA725</f>
        <v>0</v>
      </c>
      <c r="DB174" s="3442">
        <f ca="1">FinEngine!DB725</f>
        <v>0</v>
      </c>
      <c r="DC174" s="3442">
        <f ca="1">FinEngine!DC725</f>
        <v>0</v>
      </c>
      <c r="DD174" s="3442">
        <f ca="1">FinEngine!DD725</f>
        <v>0</v>
      </c>
      <c r="DE174" s="3442">
        <f ca="1">FinEngine!DE725</f>
        <v>0</v>
      </c>
      <c r="DF174" s="3442">
        <f ca="1">FinEngine!DF725</f>
        <v>0</v>
      </c>
      <c r="DG174" s="3442">
        <f ca="1">FinEngine!DG725</f>
        <v>0</v>
      </c>
      <c r="DH174" s="3442">
        <f ca="1">FinEngine!DH725</f>
        <v>0</v>
      </c>
      <c r="DI174" s="3442">
        <f ca="1">FinEngine!DI725</f>
        <v>0</v>
      </c>
      <c r="DJ174" s="3442">
        <f ca="1">FinEngine!DJ725</f>
        <v>0</v>
      </c>
      <c r="DK174" s="3442">
        <f ca="1">FinEngine!DK725</f>
        <v>0</v>
      </c>
      <c r="DL174" s="3442">
        <f ca="1">FinEngine!DL725</f>
        <v>0</v>
      </c>
      <c r="DM174" s="3442">
        <f ca="1">FinEngine!DM725</f>
        <v>0</v>
      </c>
      <c r="DN174" s="3442">
        <f ca="1">FinEngine!DN725</f>
        <v>0</v>
      </c>
      <c r="DO174" s="3442">
        <f ca="1">FinEngine!DO725</f>
        <v>0</v>
      </c>
      <c r="DP174" s="3442">
        <f ca="1">FinEngine!DP725</f>
        <v>0</v>
      </c>
      <c r="DQ174" s="3442">
        <f ca="1">FinEngine!DQ725</f>
        <v>0</v>
      </c>
      <c r="DR174" s="3442">
        <f ca="1">FinEngine!DR725</f>
        <v>0</v>
      </c>
      <c r="DS174" s="3442">
        <f ca="1">FinEngine!DS725</f>
        <v>0</v>
      </c>
      <c r="DT174" s="3442">
        <f ca="1">FinEngine!DT725</f>
        <v>0</v>
      </c>
      <c r="DU174" s="3442">
        <f ca="1">FinEngine!DU725</f>
        <v>0</v>
      </c>
      <c r="DV174" s="3442">
        <f ca="1">FinEngine!DV725</f>
        <v>0</v>
      </c>
      <c r="DW174" s="3442">
        <f ca="1">FinEngine!DW725</f>
        <v>0</v>
      </c>
      <c r="DX174" s="3442">
        <f ca="1">FinEngine!DX725</f>
        <v>0</v>
      </c>
      <c r="DY174" s="3442">
        <f ca="1">FinEngine!DY725</f>
        <v>0</v>
      </c>
      <c r="DZ174" s="3442">
        <f ca="1">FinEngine!DZ725</f>
        <v>0</v>
      </c>
      <c r="EA174" s="3442">
        <f ca="1">FinEngine!EA725</f>
        <v>0</v>
      </c>
      <c r="EB174" s="3442">
        <f ca="1">FinEngine!EB725</f>
        <v>0</v>
      </c>
      <c r="EC174" s="3442">
        <f ca="1">FinEngine!EC725</f>
        <v>0</v>
      </c>
      <c r="ED174" s="3442">
        <f ca="1">FinEngine!ED725</f>
        <v>0</v>
      </c>
      <c r="EE174" s="3442">
        <f ca="1">FinEngine!EE725</f>
        <v>0</v>
      </c>
      <c r="EF174" s="3442">
        <f ca="1">FinEngine!EF725</f>
        <v>0</v>
      </c>
      <c r="EG174" s="3442">
        <f ca="1">FinEngine!EG725</f>
        <v>0</v>
      </c>
      <c r="EH174" s="3442">
        <f ca="1">FinEngine!EH725</f>
        <v>0</v>
      </c>
      <c r="EI174" s="3442">
        <f ca="1">FinEngine!EI725</f>
        <v>0</v>
      </c>
      <c r="EJ174" s="3442">
        <f ca="1">FinEngine!EJ725</f>
        <v>0</v>
      </c>
      <c r="EK174" s="3442">
        <f ca="1">FinEngine!EK725</f>
        <v>0</v>
      </c>
      <c r="EL174" s="3442">
        <f ca="1">FinEngine!EL725</f>
        <v>0</v>
      </c>
      <c r="EM174" s="3442">
        <f ca="1">FinEngine!EM725</f>
        <v>0</v>
      </c>
      <c r="EN174" s="3442">
        <f ca="1">FinEngine!EN725</f>
        <v>0</v>
      </c>
      <c r="EO174" s="3442">
        <f ca="1">FinEngine!EO725</f>
        <v>0</v>
      </c>
      <c r="EP174" s="3442">
        <f ca="1">FinEngine!EP725</f>
        <v>0</v>
      </c>
      <c r="EQ174" s="3442">
        <f ca="1">FinEngine!EQ725</f>
        <v>0</v>
      </c>
      <c r="ER174" s="3442">
        <f ca="1">FinEngine!ER725</f>
        <v>0</v>
      </c>
      <c r="ES174" s="3442">
        <f ca="1">FinEngine!ES725</f>
        <v>0</v>
      </c>
      <c r="ET174" s="3442">
        <f ca="1">FinEngine!ET725</f>
        <v>0</v>
      </c>
      <c r="EU174" s="3442">
        <f ca="1">FinEngine!EU725</f>
        <v>0</v>
      </c>
    </row>
    <row r="175" spans="2:151" s="3741" customFormat="1" ht="10.5" customHeight="1">
      <c r="B175" s="3753" t="s">
        <v>5028</v>
      </c>
      <c r="C175" s="3752" t="s">
        <v>628</v>
      </c>
      <c r="D175" s="3751"/>
      <c r="E175" s="3751">
        <f t="shared" ca="1" si="189"/>
        <v>0</v>
      </c>
      <c r="F175" s="3751">
        <f t="shared" ca="1" si="189"/>
        <v>0</v>
      </c>
      <c r="G175" s="3751">
        <f t="shared" ca="1" si="189"/>
        <v>0</v>
      </c>
      <c r="H175" s="3751">
        <f t="shared" ca="1" si="189"/>
        <v>0</v>
      </c>
      <c r="I175" s="3751">
        <f t="shared" ca="1" si="189"/>
        <v>0</v>
      </c>
      <c r="J175" s="3751">
        <f t="shared" ca="1" si="189"/>
        <v>0</v>
      </c>
      <c r="K175" s="3751">
        <f t="shared" ca="1" si="189"/>
        <v>0</v>
      </c>
      <c r="L175" s="3751">
        <f t="shared" ca="1" si="189"/>
        <v>0</v>
      </c>
      <c r="M175" s="3751">
        <f t="shared" ca="1" si="189"/>
        <v>0</v>
      </c>
      <c r="N175" s="3751">
        <f t="shared" ca="1" si="189"/>
        <v>0</v>
      </c>
      <c r="O175" s="3449">
        <f t="shared" ca="1" si="189"/>
        <v>0</v>
      </c>
      <c r="P175" s="3610"/>
      <c r="Q175" s="3753" t="str">
        <f t="shared" si="188"/>
        <v>Income Tax Paid</v>
      </c>
      <c r="R175" s="3752" t="s">
        <v>628</v>
      </c>
      <c r="S175" s="3751"/>
      <c r="T175" s="3751">
        <f>FinEngine!T901</f>
        <v>0</v>
      </c>
      <c r="U175" s="3751">
        <f ca="1">FinEngine!U901</f>
        <v>0</v>
      </c>
      <c r="V175" s="3751">
        <f>FinEngine!V901</f>
        <v>0</v>
      </c>
      <c r="W175" s="3751">
        <f>FinEngine!W901</f>
        <v>0</v>
      </c>
      <c r="X175" s="3751">
        <f ca="1">FinEngine!X901</f>
        <v>0</v>
      </c>
      <c r="Y175" s="3751">
        <f>FinEngine!Y901</f>
        <v>0</v>
      </c>
      <c r="Z175" s="3751">
        <f>FinEngine!Z901</f>
        <v>0</v>
      </c>
      <c r="AA175" s="3751">
        <f ca="1">FinEngine!AA901</f>
        <v>0</v>
      </c>
      <c r="AB175" s="3751">
        <f>FinEngine!AB901</f>
        <v>0</v>
      </c>
      <c r="AC175" s="3751">
        <f>FinEngine!AC901</f>
        <v>0</v>
      </c>
      <c r="AD175" s="3751">
        <f ca="1">FinEngine!AD901</f>
        <v>0</v>
      </c>
      <c r="AE175" s="3751">
        <f>FinEngine!AE901</f>
        <v>0</v>
      </c>
      <c r="AF175" s="3751">
        <f>FinEngine!AF901</f>
        <v>0</v>
      </c>
      <c r="AG175" s="3751">
        <f ca="1">FinEngine!AG901</f>
        <v>0</v>
      </c>
      <c r="AH175" s="3751">
        <f>FinEngine!AH901</f>
        <v>0</v>
      </c>
      <c r="AI175" s="3751">
        <f>FinEngine!AI901</f>
        <v>0</v>
      </c>
      <c r="AJ175" s="3751">
        <f ca="1">FinEngine!AJ901</f>
        <v>0</v>
      </c>
      <c r="AK175" s="3751">
        <f>FinEngine!AK901</f>
        <v>0</v>
      </c>
      <c r="AL175" s="3751">
        <f>FinEngine!AL901</f>
        <v>0</v>
      </c>
      <c r="AM175" s="3751">
        <f ca="1">FinEngine!AM901</f>
        <v>0</v>
      </c>
      <c r="AN175" s="3751">
        <f>FinEngine!AN901</f>
        <v>0</v>
      </c>
      <c r="AO175" s="3751">
        <f>FinEngine!AO901</f>
        <v>0</v>
      </c>
      <c r="AP175" s="3751">
        <f ca="1">FinEngine!AP901</f>
        <v>0</v>
      </c>
      <c r="AQ175" s="3751">
        <f>FinEngine!AQ901</f>
        <v>0</v>
      </c>
      <c r="AR175" s="3751">
        <f>FinEngine!AR901</f>
        <v>0</v>
      </c>
      <c r="AS175" s="3751">
        <f ca="1">FinEngine!AS901</f>
        <v>0</v>
      </c>
      <c r="AT175" s="3751">
        <f>FinEngine!AT901</f>
        <v>0</v>
      </c>
      <c r="AU175" s="3751">
        <f>FinEngine!AU901</f>
        <v>0</v>
      </c>
      <c r="AV175" s="3751">
        <f ca="1">FinEngine!AV901</f>
        <v>0</v>
      </c>
      <c r="AW175" s="3751">
        <f>FinEngine!AW901</f>
        <v>0</v>
      </c>
      <c r="AX175" s="3751">
        <f>FinEngine!AX901</f>
        <v>0</v>
      </c>
      <c r="AY175" s="3751">
        <f ca="1">FinEngine!AY901</f>
        <v>0</v>
      </c>
      <c r="AZ175" s="3751">
        <f>FinEngine!AZ901</f>
        <v>0</v>
      </c>
      <c r="BA175" s="3751">
        <f>FinEngine!BA901</f>
        <v>0</v>
      </c>
      <c r="BB175" s="3751">
        <f ca="1">FinEngine!BB901</f>
        <v>0</v>
      </c>
      <c r="BC175" s="3751">
        <f>FinEngine!BC901</f>
        <v>0</v>
      </c>
      <c r="BD175" s="3751">
        <f>FinEngine!BD901</f>
        <v>0</v>
      </c>
      <c r="BE175" s="3751">
        <f ca="1">FinEngine!BE901</f>
        <v>0</v>
      </c>
      <c r="BF175" s="3751">
        <f>FinEngine!BF901</f>
        <v>0</v>
      </c>
      <c r="BG175" s="3751">
        <f>FinEngine!BG901</f>
        <v>0</v>
      </c>
      <c r="BH175" s="3751">
        <f ca="1">FinEngine!BH901</f>
        <v>0</v>
      </c>
      <c r="BI175" s="3751">
        <f>FinEngine!BI901</f>
        <v>0</v>
      </c>
      <c r="BJ175" s="3751">
        <f>FinEngine!BJ901</f>
        <v>0</v>
      </c>
      <c r="BK175" s="3751">
        <f ca="1">FinEngine!BK901</f>
        <v>0</v>
      </c>
      <c r="BL175" s="3751">
        <f>FinEngine!BL901</f>
        <v>0</v>
      </c>
      <c r="BM175" s="3751">
        <f>FinEngine!BM901</f>
        <v>0</v>
      </c>
      <c r="BN175" s="3751">
        <f ca="1">FinEngine!BN901</f>
        <v>0</v>
      </c>
      <c r="BO175" s="3751">
        <f>FinEngine!BO901</f>
        <v>0</v>
      </c>
      <c r="BP175" s="3751">
        <f>FinEngine!BP901</f>
        <v>0</v>
      </c>
      <c r="BQ175" s="3751">
        <f ca="1">FinEngine!BQ901</f>
        <v>0</v>
      </c>
      <c r="BR175" s="3751">
        <f>FinEngine!BR901</f>
        <v>0</v>
      </c>
      <c r="BS175" s="3751">
        <f>FinEngine!BS901</f>
        <v>0</v>
      </c>
      <c r="BT175" s="3751">
        <f ca="1">FinEngine!BT901</f>
        <v>0</v>
      </c>
      <c r="BU175" s="3751">
        <f>FinEngine!BU901</f>
        <v>0</v>
      </c>
      <c r="BV175" s="3751">
        <f>FinEngine!BV901</f>
        <v>0</v>
      </c>
      <c r="BW175" s="3751">
        <f ca="1">FinEngine!BW901</f>
        <v>0</v>
      </c>
      <c r="BX175" s="3751">
        <f>FinEngine!BX901</f>
        <v>0</v>
      </c>
      <c r="BY175" s="3751">
        <f>FinEngine!BY901</f>
        <v>0</v>
      </c>
      <c r="BZ175" s="3751">
        <f ca="1">FinEngine!BZ901</f>
        <v>0</v>
      </c>
      <c r="CA175" s="3751">
        <f>FinEngine!CA901</f>
        <v>0</v>
      </c>
      <c r="CB175" s="3751">
        <f>FinEngine!CB901</f>
        <v>0</v>
      </c>
      <c r="CC175" s="3751">
        <f ca="1">FinEngine!CC901</f>
        <v>0</v>
      </c>
      <c r="CD175" s="3751">
        <f>FinEngine!CD901</f>
        <v>0</v>
      </c>
      <c r="CE175" s="3751">
        <f>FinEngine!CE901</f>
        <v>0</v>
      </c>
      <c r="CF175" s="3751">
        <f ca="1">FinEngine!CF901</f>
        <v>0</v>
      </c>
      <c r="CG175" s="3751">
        <f>FinEngine!CG901</f>
        <v>0</v>
      </c>
      <c r="CH175" s="3751">
        <f>FinEngine!CH901</f>
        <v>0</v>
      </c>
      <c r="CI175" s="3751">
        <f ca="1">FinEngine!CI901</f>
        <v>0</v>
      </c>
      <c r="CJ175" s="3751">
        <f>FinEngine!CJ901</f>
        <v>0</v>
      </c>
      <c r="CK175" s="3751">
        <f>FinEngine!CK901</f>
        <v>0</v>
      </c>
      <c r="CL175" s="3751">
        <f ca="1">FinEngine!CL901</f>
        <v>0</v>
      </c>
      <c r="CM175" s="3751">
        <f>FinEngine!CM901</f>
        <v>0</v>
      </c>
      <c r="CN175" s="3751">
        <f>FinEngine!CN901</f>
        <v>0</v>
      </c>
      <c r="CO175" s="3751">
        <f ca="1">FinEngine!CO901</f>
        <v>0</v>
      </c>
      <c r="CP175" s="3751">
        <f>FinEngine!CP901</f>
        <v>0</v>
      </c>
      <c r="CQ175" s="3751">
        <f>FinEngine!CQ901</f>
        <v>0</v>
      </c>
      <c r="CR175" s="3751">
        <f ca="1">FinEngine!CR901</f>
        <v>0</v>
      </c>
      <c r="CS175" s="3751">
        <f>FinEngine!CS901</f>
        <v>0</v>
      </c>
      <c r="CT175" s="3751">
        <f>FinEngine!CT901</f>
        <v>0</v>
      </c>
      <c r="CU175" s="3751">
        <f ca="1">FinEngine!CU901</f>
        <v>0</v>
      </c>
      <c r="CV175" s="3751">
        <f>FinEngine!CV901</f>
        <v>0</v>
      </c>
      <c r="CW175" s="3751">
        <f>FinEngine!CW901</f>
        <v>0</v>
      </c>
      <c r="CX175" s="3751">
        <f ca="1">FinEngine!CX901</f>
        <v>0</v>
      </c>
      <c r="CY175" s="3751">
        <f>FinEngine!CY901</f>
        <v>0</v>
      </c>
      <c r="CZ175" s="3751">
        <f>FinEngine!CZ901</f>
        <v>0</v>
      </c>
      <c r="DA175" s="3751">
        <f ca="1">FinEngine!DA901</f>
        <v>0</v>
      </c>
      <c r="DB175" s="3751">
        <f>FinEngine!DB901</f>
        <v>0</v>
      </c>
      <c r="DC175" s="3751">
        <f>FinEngine!DC901</f>
        <v>0</v>
      </c>
      <c r="DD175" s="3751">
        <f ca="1">FinEngine!DD901</f>
        <v>0</v>
      </c>
      <c r="DE175" s="3751">
        <f>FinEngine!DE901</f>
        <v>0</v>
      </c>
      <c r="DF175" s="3751">
        <f>FinEngine!DF901</f>
        <v>0</v>
      </c>
      <c r="DG175" s="3751">
        <f ca="1">FinEngine!DG901</f>
        <v>0</v>
      </c>
      <c r="DH175" s="3751">
        <f>FinEngine!DH901</f>
        <v>0</v>
      </c>
      <c r="DI175" s="3751">
        <f>FinEngine!DI901</f>
        <v>0</v>
      </c>
      <c r="DJ175" s="3751">
        <f ca="1">FinEngine!DJ901</f>
        <v>0</v>
      </c>
      <c r="DK175" s="3751">
        <f>FinEngine!DK901</f>
        <v>0</v>
      </c>
      <c r="DL175" s="3751">
        <f>FinEngine!DL901</f>
        <v>0</v>
      </c>
      <c r="DM175" s="3751">
        <f ca="1">FinEngine!DM901</f>
        <v>0</v>
      </c>
      <c r="DN175" s="3751">
        <f>FinEngine!DN901</f>
        <v>0</v>
      </c>
      <c r="DO175" s="3751">
        <f>FinEngine!DO901</f>
        <v>0</v>
      </c>
      <c r="DP175" s="3751">
        <f ca="1">FinEngine!DP901</f>
        <v>0</v>
      </c>
      <c r="DQ175" s="3751">
        <f>FinEngine!DQ901</f>
        <v>0</v>
      </c>
      <c r="DR175" s="3751">
        <f>FinEngine!DR901</f>
        <v>0</v>
      </c>
      <c r="DS175" s="3751">
        <f ca="1">FinEngine!DS901</f>
        <v>0</v>
      </c>
      <c r="DT175" s="3751">
        <f>FinEngine!DT901</f>
        <v>0</v>
      </c>
      <c r="DU175" s="3751">
        <f>FinEngine!DU901</f>
        <v>0</v>
      </c>
      <c r="DV175" s="3751">
        <f ca="1">FinEngine!DV901</f>
        <v>0</v>
      </c>
      <c r="DW175" s="3751">
        <f>FinEngine!DW901</f>
        <v>0</v>
      </c>
      <c r="DX175" s="3751">
        <f>FinEngine!DX901</f>
        <v>0</v>
      </c>
      <c r="DY175" s="3751">
        <f ca="1">FinEngine!DY901</f>
        <v>0</v>
      </c>
      <c r="DZ175" s="3751">
        <f>FinEngine!DZ901</f>
        <v>0</v>
      </c>
      <c r="EA175" s="3751">
        <f>FinEngine!EA901</f>
        <v>0</v>
      </c>
      <c r="EB175" s="3751">
        <f ca="1">FinEngine!EB901</f>
        <v>0</v>
      </c>
      <c r="EC175" s="3751">
        <f>FinEngine!EC901</f>
        <v>0</v>
      </c>
      <c r="ED175" s="3751">
        <f>FinEngine!ED901</f>
        <v>0</v>
      </c>
      <c r="EE175" s="3751">
        <f ca="1">FinEngine!EE901</f>
        <v>0</v>
      </c>
      <c r="EF175" s="3751">
        <f>FinEngine!EF901</f>
        <v>0</v>
      </c>
      <c r="EG175" s="3751">
        <f>FinEngine!EG901</f>
        <v>0</v>
      </c>
      <c r="EH175" s="3751">
        <f ca="1">FinEngine!EH901</f>
        <v>0</v>
      </c>
      <c r="EI175" s="3751">
        <f ca="1">FinEngine!EI901</f>
        <v>0</v>
      </c>
      <c r="EJ175" s="3751">
        <f ca="1">FinEngine!EJ901</f>
        <v>0</v>
      </c>
      <c r="EK175" s="3751">
        <f ca="1">FinEngine!EK901</f>
        <v>0</v>
      </c>
      <c r="EL175" s="3751">
        <f ca="1">FinEngine!EL901</f>
        <v>0</v>
      </c>
      <c r="EM175" s="3751">
        <f ca="1">FinEngine!EM901</f>
        <v>0</v>
      </c>
      <c r="EN175" s="3751">
        <f ca="1">FinEngine!EN901</f>
        <v>0</v>
      </c>
      <c r="EO175" s="3751">
        <f ca="1">FinEngine!EO901</f>
        <v>0</v>
      </c>
      <c r="EP175" s="3751">
        <f ca="1">FinEngine!EP901</f>
        <v>0</v>
      </c>
      <c r="EQ175" s="3751">
        <f ca="1">FinEngine!EQ901</f>
        <v>0</v>
      </c>
      <c r="ER175" s="3751">
        <f ca="1">FinEngine!ER901</f>
        <v>0</v>
      </c>
      <c r="ES175" s="3751">
        <f ca="1">FinEngine!ES901</f>
        <v>0</v>
      </c>
      <c r="ET175" s="3751">
        <f ca="1">FinEngine!ET901</f>
        <v>0</v>
      </c>
      <c r="EU175" s="3449">
        <f ca="1">FinEngine!EU901</f>
        <v>0</v>
      </c>
    </row>
    <row r="176" spans="2:151" s="3662" customFormat="1" ht="10.5" customHeight="1">
      <c r="B176" s="3711" t="s">
        <v>5027</v>
      </c>
      <c r="C176" s="3710" t="s">
        <v>628</v>
      </c>
      <c r="D176" s="3468"/>
      <c r="E176" s="3468">
        <f t="shared" ref="E176:O176" ca="1" si="190">E164+SUM(E167:E175)</f>
        <v>296418.37418141536</v>
      </c>
      <c r="F176" s="3468">
        <f t="shared" ca="1" si="190"/>
        <v>319891.69473310903</v>
      </c>
      <c r="G176" s="3468">
        <f t="shared" ca="1" si="190"/>
        <v>331765.7185576646</v>
      </c>
      <c r="H176" s="3468">
        <f t="shared" ca="1" si="190"/>
        <v>312466.5869190041</v>
      </c>
      <c r="I176" s="3468">
        <f t="shared" ca="1" si="190"/>
        <v>374529.63905380701</v>
      </c>
      <c r="J176" s="3468">
        <f t="shared" ca="1" si="190"/>
        <v>385145.26316137204</v>
      </c>
      <c r="K176" s="3468">
        <f t="shared" ca="1" si="190"/>
        <v>382061.80911258934</v>
      </c>
      <c r="L176" s="3468">
        <f t="shared" ca="1" si="190"/>
        <v>408456.88234545174</v>
      </c>
      <c r="M176" s="3468">
        <f t="shared" ca="1" si="190"/>
        <v>387761.57486364146</v>
      </c>
      <c r="N176" s="3468">
        <f t="shared" ca="1" si="190"/>
        <v>182025.83514968981</v>
      </c>
      <c r="O176" s="3468">
        <f t="shared" ca="1" si="190"/>
        <v>0</v>
      </c>
      <c r="P176" s="3639"/>
      <c r="Q176" s="3711" t="str">
        <f t="shared" si="188"/>
        <v>Cash Available after Debt Financing</v>
      </c>
      <c r="R176" s="3710" t="s">
        <v>628</v>
      </c>
      <c r="S176" s="3468"/>
      <c r="T176" s="3468">
        <f t="shared" ref="T176:AY176" ca="1" si="191">T164+SUM(T167:T175)</f>
        <v>25449.77906666667</v>
      </c>
      <c r="U176" s="3468">
        <f t="shared" ca="1" si="191"/>
        <v>25449.77906666667</v>
      </c>
      <c r="V176" s="3468">
        <f t="shared" ca="1" si="191"/>
        <v>15485.418316647052</v>
      </c>
      <c r="W176" s="3468">
        <f t="shared" ca="1" si="191"/>
        <v>26209.847317398286</v>
      </c>
      <c r="X176" s="3468">
        <f t="shared" ca="1" si="191"/>
        <v>26209.847317398286</v>
      </c>
      <c r="Y176" s="3468">
        <f t="shared" ca="1" si="191"/>
        <v>26209.847317398286</v>
      </c>
      <c r="Z176" s="3468">
        <f t="shared" ca="1" si="191"/>
        <v>26209.847317398286</v>
      </c>
      <c r="AA176" s="3468">
        <f t="shared" ca="1" si="191"/>
        <v>26231.533204495059</v>
      </c>
      <c r="AB176" s="3468">
        <f t="shared" ca="1" si="191"/>
        <v>25777.994772236994</v>
      </c>
      <c r="AC176" s="3468">
        <f t="shared" ca="1" si="191"/>
        <v>19326.606639923753</v>
      </c>
      <c r="AD176" s="3468">
        <f t="shared" ca="1" si="191"/>
        <v>26926.619514446626</v>
      </c>
      <c r="AE176" s="3468">
        <f t="shared" ca="1" si="191"/>
        <v>26931.254330739415</v>
      </c>
      <c r="AF176" s="3468">
        <f t="shared" ca="1" si="191"/>
        <v>26931.254330739415</v>
      </c>
      <c r="AG176" s="3468">
        <f t="shared" ca="1" si="191"/>
        <v>26933.065932172129</v>
      </c>
      <c r="AH176" s="3468">
        <f t="shared" ca="1" si="191"/>
        <v>26934.451274444204</v>
      </c>
      <c r="AI176" s="3468">
        <f t="shared" ca="1" si="191"/>
        <v>26934.451274444204</v>
      </c>
      <c r="AJ176" s="3468">
        <f t="shared" ca="1" si="191"/>
        <v>26934.451274444204</v>
      </c>
      <c r="AK176" s="3468">
        <f t="shared" ca="1" si="191"/>
        <v>26934.451274444204</v>
      </c>
      <c r="AL176" s="3468">
        <f t="shared" ca="1" si="191"/>
        <v>26934.451274444204</v>
      </c>
      <c r="AM176" s="3468">
        <f t="shared" ca="1" si="191"/>
        <v>26956.679308718398</v>
      </c>
      <c r="AN176" s="3468">
        <f t="shared" ca="1" si="191"/>
        <v>27848.433441782916</v>
      </c>
      <c r="AO176" s="3468">
        <f t="shared" ca="1" si="191"/>
        <v>28357.453464515631</v>
      </c>
      <c r="AP176" s="3468">
        <f t="shared" ca="1" si="191"/>
        <v>28445.238857379391</v>
      </c>
      <c r="AQ176" s="3468">
        <f t="shared" ca="1" si="191"/>
        <v>19747.313025580195</v>
      </c>
      <c r="AR176" s="3468">
        <f t="shared" ca="1" si="191"/>
        <v>29064.692673931258</v>
      </c>
      <c r="AS176" s="3468">
        <f t="shared" ca="1" si="191"/>
        <v>27683.891647498545</v>
      </c>
      <c r="AT176" s="3468">
        <f t="shared" ca="1" si="191"/>
        <v>10030.5607417424</v>
      </c>
      <c r="AU176" s="3468">
        <f t="shared" ca="1" si="191"/>
        <v>29236.005828767647</v>
      </c>
      <c r="AV176" s="3468">
        <f t="shared" ca="1" si="191"/>
        <v>29236.005828767647</v>
      </c>
      <c r="AW176" s="3468">
        <f t="shared" ca="1" si="191"/>
        <v>29236.005828767647</v>
      </c>
      <c r="AX176" s="3468">
        <f t="shared" ca="1" si="191"/>
        <v>29236.005828767647</v>
      </c>
      <c r="AY176" s="3468">
        <f t="shared" ca="1" si="191"/>
        <v>29281.920259463212</v>
      </c>
      <c r="AZ176" s="3468">
        <f t="shared" ref="AZ176:CE176" ca="1" si="192">AZ164+SUM(AZ167:AZ175)</f>
        <v>29303.78427408015</v>
      </c>
      <c r="BA176" s="3468">
        <f t="shared" ca="1" si="192"/>
        <v>29350.425130368676</v>
      </c>
      <c r="BB176" s="3468">
        <f t="shared" ca="1" si="192"/>
        <v>30053.210257754952</v>
      </c>
      <c r="BC176" s="3468">
        <f t="shared" ca="1" si="192"/>
        <v>30053.210257754952</v>
      </c>
      <c r="BD176" s="3468">
        <f t="shared" ca="1" si="192"/>
        <v>-19946.789742245048</v>
      </c>
      <c r="BE176" s="3468">
        <f t="shared" ca="1" si="192"/>
        <v>30053.210257754952</v>
      </c>
      <c r="BF176" s="3468">
        <f t="shared" ca="1" si="192"/>
        <v>30053.210257754952</v>
      </c>
      <c r="BG176" s="3468">
        <f t="shared" ca="1" si="192"/>
        <v>30053.210257754952</v>
      </c>
      <c r="BH176" s="3468">
        <f t="shared" ca="1" si="192"/>
        <v>30053.210257754952</v>
      </c>
      <c r="BI176" s="3468">
        <f t="shared" ca="1" si="192"/>
        <v>30053.210257754952</v>
      </c>
      <c r="BJ176" s="3468">
        <f t="shared" ca="1" si="192"/>
        <v>30053.210257754952</v>
      </c>
      <c r="BK176" s="3468">
        <f t="shared" ca="1" si="192"/>
        <v>30100.272549217902</v>
      </c>
      <c r="BL176" s="3468">
        <f t="shared" ca="1" si="192"/>
        <v>30122.683164200258</v>
      </c>
      <c r="BM176" s="3468">
        <f t="shared" ca="1" si="192"/>
        <v>30148.544593615788</v>
      </c>
      <c r="BN176" s="3468">
        <f t="shared" ca="1" si="192"/>
        <v>30846.803187835059</v>
      </c>
      <c r="BO176" s="3468">
        <f t="shared" ca="1" si="192"/>
        <v>30875.811619850534</v>
      </c>
      <c r="BP176" s="3468">
        <f t="shared" ca="1" si="192"/>
        <v>30908.9641135825</v>
      </c>
      <c r="BQ176" s="3468">
        <f t="shared" ca="1" si="192"/>
        <v>30908.9641135825</v>
      </c>
      <c r="BR176" s="3468">
        <f t="shared" ca="1" si="192"/>
        <v>31024.922653664737</v>
      </c>
      <c r="BS176" s="3468">
        <f t="shared" ca="1" si="192"/>
        <v>31079.473624233196</v>
      </c>
      <c r="BT176" s="3468">
        <f t="shared" ca="1" si="192"/>
        <v>31079.473624233196</v>
      </c>
      <c r="BU176" s="3468">
        <f t="shared" ca="1" si="192"/>
        <v>31079.473624233196</v>
      </c>
      <c r="BV176" s="3468">
        <f t="shared" ca="1" si="192"/>
        <v>31079.473624233196</v>
      </c>
      <c r="BW176" s="3468">
        <f t="shared" ca="1" si="192"/>
        <v>31127.712472982726</v>
      </c>
      <c r="BX176" s="3468">
        <f t="shared" ca="1" si="192"/>
        <v>31150.683353339642</v>
      </c>
      <c r="BY176" s="3468">
        <f t="shared" ca="1" si="192"/>
        <v>31199.952545830765</v>
      </c>
      <c r="BZ176" s="3468">
        <f t="shared" ca="1" si="192"/>
        <v>31945.272651945601</v>
      </c>
      <c r="CA176" s="3468">
        <f t="shared" ca="1" si="192"/>
        <v>31945.272651945601</v>
      </c>
      <c r="CB176" s="3468">
        <f t="shared" ca="1" si="192"/>
        <v>31945.272651945601</v>
      </c>
      <c r="CC176" s="3468">
        <f t="shared" ca="1" si="192"/>
        <v>31945.272651945601</v>
      </c>
      <c r="CD176" s="3468">
        <f t="shared" ca="1" si="192"/>
        <v>31945.272651945601</v>
      </c>
      <c r="CE176" s="3468">
        <f t="shared" ca="1" si="192"/>
        <v>31945.272651945601</v>
      </c>
      <c r="CF176" s="3468">
        <f t="shared" ref="CF176:DK176" ca="1" si="193">CF164+SUM(CF167:CF175)</f>
        <v>31945.272651945601</v>
      </c>
      <c r="CG176" s="3468">
        <f t="shared" ca="1" si="193"/>
        <v>31945.272651945601</v>
      </c>
      <c r="CH176" s="3468">
        <f t="shared" ca="1" si="193"/>
        <v>31945.272651945601</v>
      </c>
      <c r="CI176" s="3468">
        <f t="shared" ca="1" si="193"/>
        <v>31975.34466606965</v>
      </c>
      <c r="CJ176" s="3468">
        <f t="shared" ca="1" si="193"/>
        <v>31989.664672795388</v>
      </c>
      <c r="CK176" s="3468">
        <f t="shared" ca="1" si="193"/>
        <v>32017.101063262329</v>
      </c>
      <c r="CL176" s="3468">
        <f t="shared" ca="1" si="193"/>
        <v>32757.883605869556</v>
      </c>
      <c r="CM176" s="3468">
        <f t="shared" ca="1" si="193"/>
        <v>32788.360589755808</v>
      </c>
      <c r="CN176" s="3468">
        <f t="shared" ca="1" si="193"/>
        <v>32823.191428482962</v>
      </c>
      <c r="CO176" s="3468">
        <f t="shared" ca="1" si="193"/>
        <v>32823.191428482962</v>
      </c>
      <c r="CP176" s="3468">
        <f t="shared" ca="1" si="193"/>
        <v>32063.574221890809</v>
      </c>
      <c r="CQ176" s="3468">
        <f t="shared" ca="1" si="193"/>
        <v>26772.814611666003</v>
      </c>
      <c r="CR176" s="3468">
        <f t="shared" ca="1" si="193"/>
        <v>33004.148617855433</v>
      </c>
      <c r="CS176" s="3468">
        <f t="shared" ca="1" si="193"/>
        <v>33004.148617855433</v>
      </c>
      <c r="CT176" s="3468">
        <f t="shared" ca="1" si="193"/>
        <v>33004.148617855433</v>
      </c>
      <c r="CU176" s="3468">
        <f t="shared" ca="1" si="193"/>
        <v>33054.3452381768</v>
      </c>
      <c r="CV176" s="3468">
        <f t="shared" ca="1" si="193"/>
        <v>33078.248390710789</v>
      </c>
      <c r="CW176" s="3468">
        <f t="shared" ca="1" si="193"/>
        <v>32617.163591860975</v>
      </c>
      <c r="CX176" s="3468">
        <f t="shared" ca="1" si="193"/>
        <v>25893.917762545327</v>
      </c>
      <c r="CY176" s="3468">
        <f t="shared" ca="1" si="193"/>
        <v>33922.916585206425</v>
      </c>
      <c r="CZ176" s="3468">
        <f t="shared" ca="1" si="193"/>
        <v>33922.916585206425</v>
      </c>
      <c r="DA176" s="3468">
        <f t="shared" ca="1" si="193"/>
        <v>33922.916585206425</v>
      </c>
      <c r="DB176" s="3468">
        <f t="shared" ca="1" si="193"/>
        <v>33922.916585206425</v>
      </c>
      <c r="DC176" s="3468">
        <f t="shared" ca="1" si="193"/>
        <v>33922.916585206425</v>
      </c>
      <c r="DD176" s="3468">
        <f t="shared" ca="1" si="193"/>
        <v>33922.916585206425</v>
      </c>
      <c r="DE176" s="3468">
        <f t="shared" ca="1" si="193"/>
        <v>33922.916585206425</v>
      </c>
      <c r="DF176" s="3468">
        <f t="shared" ca="1" si="193"/>
        <v>33922.916585206425</v>
      </c>
      <c r="DG176" s="3468">
        <f t="shared" ca="1" si="193"/>
        <v>33974.368121035826</v>
      </c>
      <c r="DH176" s="3468">
        <f t="shared" ca="1" si="193"/>
        <v>33998.868852383159</v>
      </c>
      <c r="DI176" s="3468">
        <f t="shared" ca="1" si="193"/>
        <v>34027.976119029525</v>
      </c>
      <c r="DJ176" s="3468">
        <f t="shared" ca="1" si="193"/>
        <v>34813.872318481539</v>
      </c>
      <c r="DK176" s="3468">
        <f t="shared" ca="1" si="193"/>
        <v>34181.380838076671</v>
      </c>
      <c r="DL176" s="3468">
        <f t="shared" ref="DL176:EQ176" ca="1" si="194">DL164+SUM(DL167:DL175)</f>
        <v>24082.407026332821</v>
      </c>
      <c r="DM176" s="3468">
        <f t="shared" ca="1" si="194"/>
        <v>34885.4194594812</v>
      </c>
      <c r="DN176" s="3468">
        <f t="shared" ca="1" si="194"/>
        <v>33238.539062638396</v>
      </c>
      <c r="DO176" s="3468">
        <f t="shared" ca="1" si="194"/>
        <v>12761.554222788425</v>
      </c>
      <c r="DP176" s="3468">
        <f t="shared" ca="1" si="194"/>
        <v>35079.860039610969</v>
      </c>
      <c r="DQ176" s="3468">
        <f t="shared" ca="1" si="194"/>
        <v>35079.860039610969</v>
      </c>
      <c r="DR176" s="3468">
        <f t="shared" ca="1" si="194"/>
        <v>35079.860039610969</v>
      </c>
      <c r="DS176" s="3468">
        <f t="shared" ca="1" si="194"/>
        <v>35132.597863836112</v>
      </c>
      <c r="DT176" s="3468">
        <f t="shared" ca="1" si="194"/>
        <v>35157.711113467136</v>
      </c>
      <c r="DU176" s="3468">
        <f t="shared" ca="1" si="194"/>
        <v>35187.691598112891</v>
      </c>
      <c r="DV176" s="3468">
        <f t="shared" ca="1" si="194"/>
        <v>36024.992779226646</v>
      </c>
      <c r="DW176" s="3468">
        <f t="shared" ca="1" si="194"/>
        <v>36051.081618924945</v>
      </c>
      <c r="DX176" s="3468">
        <f t="shared" ca="1" si="194"/>
        <v>11051.081618924945</v>
      </c>
      <c r="DY176" s="3468">
        <f t="shared" ca="1" si="194"/>
        <v>36051.081618924945</v>
      </c>
      <c r="DZ176" s="3468">
        <f t="shared" ca="1" si="194"/>
        <v>36051.081618924945</v>
      </c>
      <c r="EA176" s="3468">
        <f t="shared" ca="1" si="194"/>
        <v>36051.081618924945</v>
      </c>
      <c r="EB176" s="3468">
        <f t="shared" ca="1" si="194"/>
        <v>36051.081618924945</v>
      </c>
      <c r="EC176" s="3468">
        <f t="shared" ca="1" si="194"/>
        <v>36051.081618924945</v>
      </c>
      <c r="ED176" s="3468">
        <f t="shared" ca="1" si="194"/>
        <v>36051.081618924945</v>
      </c>
      <c r="EE176" s="3468">
        <f t="shared" ca="1" si="194"/>
        <v>36105.137888755708</v>
      </c>
      <c r="EF176" s="3468">
        <f t="shared" ca="1" si="194"/>
        <v>36130.878969627505</v>
      </c>
      <c r="EG176" s="3468">
        <f t="shared" ca="1" si="194"/>
        <v>34072.219023951868</v>
      </c>
      <c r="EH176" s="3468">
        <f t="shared" ca="1" si="194"/>
        <v>-187159.64378803931</v>
      </c>
      <c r="EI176" s="3468">
        <f t="shared" ca="1" si="194"/>
        <v>35519.671722919484</v>
      </c>
      <c r="EJ176" s="3468">
        <f t="shared" ca="1" si="194"/>
        <v>0</v>
      </c>
      <c r="EK176" s="3468">
        <f t="shared" ca="1" si="194"/>
        <v>0</v>
      </c>
      <c r="EL176" s="3468">
        <f t="shared" ca="1" si="194"/>
        <v>0</v>
      </c>
      <c r="EM176" s="3468">
        <f t="shared" ca="1" si="194"/>
        <v>0</v>
      </c>
      <c r="EN176" s="3468">
        <f t="shared" ca="1" si="194"/>
        <v>0</v>
      </c>
      <c r="EO176" s="3468">
        <f t="shared" ca="1" si="194"/>
        <v>0</v>
      </c>
      <c r="EP176" s="3468">
        <f t="shared" ca="1" si="194"/>
        <v>0</v>
      </c>
      <c r="EQ176" s="3468">
        <f t="shared" ca="1" si="194"/>
        <v>0</v>
      </c>
      <c r="ER176" s="3468">
        <f t="shared" ref="ER176:EU176" ca="1" si="195">ER164+SUM(ER167:ER175)</f>
        <v>0</v>
      </c>
      <c r="ES176" s="3468">
        <f t="shared" ca="1" si="195"/>
        <v>0</v>
      </c>
      <c r="ET176" s="3468">
        <f t="shared" ca="1" si="195"/>
        <v>0</v>
      </c>
      <c r="EU176" s="3468">
        <f t="shared" ca="1" si="195"/>
        <v>0</v>
      </c>
    </row>
    <row r="177" spans="1:151" s="3741" customFormat="1" ht="5.45" customHeight="1">
      <c r="B177" s="3623"/>
      <c r="C177" s="3624"/>
      <c r="D177" s="3623"/>
      <c r="E177" s="3623"/>
      <c r="F177" s="3623"/>
      <c r="G177" s="3623"/>
      <c r="H177" s="3623"/>
      <c r="I177" s="3623"/>
      <c r="J177" s="3623"/>
      <c r="K177" s="3623"/>
      <c r="L177" s="3623"/>
      <c r="M177" s="3623"/>
      <c r="N177" s="3623"/>
      <c r="O177" s="3623"/>
      <c r="P177" s="3610"/>
      <c r="Q177" s="3623"/>
      <c r="R177" s="3624"/>
      <c r="S177" s="3623"/>
      <c r="T177" s="3623"/>
      <c r="U177" s="3623"/>
      <c r="V177" s="3623"/>
      <c r="W177" s="3623"/>
      <c r="X177" s="3623"/>
      <c r="Y177" s="3623"/>
      <c r="Z177" s="3623"/>
      <c r="AA177" s="3623"/>
      <c r="AB177" s="3623"/>
      <c r="AC177" s="3623"/>
      <c r="AD177" s="3623"/>
      <c r="AE177" s="3623"/>
      <c r="AF177" s="3623"/>
      <c r="AG177" s="3623"/>
      <c r="AH177" s="3623"/>
      <c r="AI177" s="3623"/>
      <c r="AJ177" s="3623"/>
      <c r="AK177" s="3623"/>
      <c r="AL177" s="3623"/>
      <c r="AM177" s="3623"/>
      <c r="AN177" s="3623"/>
      <c r="AO177" s="3623"/>
      <c r="AP177" s="3623"/>
      <c r="AQ177" s="3623"/>
      <c r="AR177" s="3623"/>
      <c r="AS177" s="3623"/>
      <c r="AT177" s="3623"/>
      <c r="AU177" s="3623"/>
      <c r="AV177" s="3623"/>
      <c r="AW177" s="3623"/>
      <c r="AX177" s="3623"/>
      <c r="AY177" s="3623"/>
      <c r="AZ177" s="3623"/>
      <c r="BA177" s="3623"/>
      <c r="BB177" s="3623"/>
      <c r="BC177" s="3623"/>
      <c r="BD177" s="3623"/>
      <c r="BE177" s="3623"/>
      <c r="BF177" s="3623"/>
      <c r="BG177" s="3623"/>
      <c r="BH177" s="3623"/>
      <c r="BI177" s="3623"/>
      <c r="BJ177" s="3623"/>
      <c r="BK177" s="3623"/>
      <c r="BL177" s="3623"/>
      <c r="BM177" s="3623"/>
      <c r="BN177" s="3623"/>
      <c r="BO177" s="3623"/>
      <c r="BP177" s="3623"/>
      <c r="BQ177" s="3623"/>
      <c r="BR177" s="3623"/>
      <c r="BS177" s="3623"/>
      <c r="BT177" s="3623"/>
      <c r="BU177" s="3623"/>
      <c r="BV177" s="3623"/>
      <c r="BW177" s="3623"/>
      <c r="BX177" s="3623"/>
      <c r="BY177" s="3623"/>
      <c r="BZ177" s="3623"/>
      <c r="CA177" s="3623"/>
      <c r="CB177" s="3623"/>
      <c r="CC177" s="3623"/>
      <c r="CD177" s="3623"/>
      <c r="CE177" s="3623"/>
      <c r="CF177" s="3623"/>
      <c r="CG177" s="3623"/>
      <c r="CH177" s="3623"/>
      <c r="CI177" s="3623"/>
      <c r="CJ177" s="3623"/>
      <c r="CK177" s="3623"/>
      <c r="CL177" s="3623"/>
      <c r="CM177" s="3623"/>
      <c r="CN177" s="3623"/>
      <c r="CO177" s="3623"/>
      <c r="CP177" s="3623"/>
      <c r="CQ177" s="3623"/>
      <c r="CR177" s="3623"/>
      <c r="CS177" s="3623"/>
      <c r="CT177" s="3623"/>
      <c r="CU177" s="3623"/>
      <c r="CV177" s="3623"/>
      <c r="CW177" s="3623"/>
      <c r="CX177" s="3623"/>
      <c r="CY177" s="3623"/>
      <c r="CZ177" s="3623"/>
      <c r="DA177" s="3623"/>
      <c r="DB177" s="3623"/>
      <c r="DC177" s="3623"/>
      <c r="DD177" s="3623"/>
      <c r="DE177" s="3623"/>
      <c r="DF177" s="3623"/>
      <c r="DG177" s="3623"/>
      <c r="DH177" s="3623"/>
      <c r="DI177" s="3623"/>
      <c r="DJ177" s="3623"/>
      <c r="DK177" s="3623"/>
      <c r="DL177" s="3623"/>
      <c r="DM177" s="3623"/>
      <c r="DN177" s="3623"/>
      <c r="DO177" s="3623"/>
      <c r="DP177" s="3623"/>
      <c r="DQ177" s="3623"/>
      <c r="DR177" s="3623"/>
      <c r="DS177" s="3623"/>
      <c r="DT177" s="3623"/>
      <c r="DU177" s="3623"/>
      <c r="DV177" s="3623"/>
      <c r="DW177" s="3623"/>
      <c r="DX177" s="3623"/>
      <c r="DY177" s="3623"/>
      <c r="DZ177" s="3623"/>
      <c r="EA177" s="3623"/>
      <c r="EB177" s="3623"/>
      <c r="EC177" s="3623"/>
      <c r="ED177" s="3623"/>
      <c r="EE177" s="3623"/>
      <c r="EF177" s="3623"/>
      <c r="EG177" s="3623"/>
      <c r="EH177" s="3623"/>
      <c r="EI177" s="3623"/>
      <c r="EJ177" s="3623"/>
      <c r="EK177" s="3623"/>
      <c r="EL177" s="3623"/>
      <c r="EM177" s="3623"/>
      <c r="EN177" s="3623"/>
      <c r="EO177" s="3623"/>
      <c r="EP177" s="3623"/>
      <c r="EQ177" s="3623"/>
      <c r="ER177" s="3623"/>
      <c r="ES177" s="3623"/>
      <c r="ET177" s="3623"/>
      <c r="EU177" s="3623"/>
    </row>
    <row r="178" spans="1:151">
      <c r="A178" s="3403"/>
      <c r="B178" s="3412" t="s">
        <v>5130</v>
      </c>
      <c r="C178" s="3406" t="s">
        <v>17</v>
      </c>
      <c r="D178" s="3440"/>
      <c r="E178" s="3436">
        <f>FinInputs!E220</f>
        <v>0</v>
      </c>
      <c r="F178" s="3436">
        <f>FinInputs!F220</f>
        <v>0</v>
      </c>
      <c r="G178" s="3436">
        <f>FinInputs!G220</f>
        <v>0</v>
      </c>
      <c r="H178" s="3436">
        <f>FinInputs!H220</f>
        <v>0</v>
      </c>
      <c r="I178" s="3436">
        <f>FinInputs!I220</f>
        <v>0</v>
      </c>
      <c r="J178" s="3436">
        <f>FinInputs!J220</f>
        <v>0</v>
      </c>
      <c r="K178" s="3436">
        <f>FinInputs!K220</f>
        <v>0</v>
      </c>
      <c r="L178" s="3436">
        <f>FinInputs!L220</f>
        <v>0</v>
      </c>
      <c r="M178" s="3436">
        <f>FinInputs!M220</f>
        <v>0</v>
      </c>
      <c r="N178" s="3436">
        <f>FinInputs!N220</f>
        <v>0</v>
      </c>
      <c r="O178" s="3436">
        <f>FinInputs!O220</f>
        <v>0</v>
      </c>
      <c r="P178" s="3403"/>
      <c r="Q178" s="3242"/>
      <c r="R178" s="3242"/>
      <c r="S178" s="3242"/>
      <c r="T178" s="3242"/>
      <c r="U178" s="3242"/>
      <c r="V178" s="3242"/>
      <c r="W178" s="3242"/>
      <c r="X178" s="3242"/>
      <c r="Y178" s="3242"/>
      <c r="Z178" s="3242"/>
      <c r="AA178" s="3242"/>
      <c r="AB178" s="3242"/>
      <c r="AC178" s="3242"/>
      <c r="AD178" s="3242"/>
      <c r="AE178" s="3242"/>
      <c r="AF178" s="3242"/>
      <c r="AG178" s="3242"/>
      <c r="AH178" s="3242"/>
      <c r="AI178" s="3242"/>
      <c r="AJ178" s="3242"/>
      <c r="AK178" s="3242"/>
      <c r="AL178" s="3242"/>
      <c r="AM178" s="3242"/>
      <c r="AN178" s="3242"/>
      <c r="AO178" s="3242"/>
      <c r="AP178" s="3242"/>
      <c r="AQ178" s="3242"/>
      <c r="AR178" s="3242"/>
      <c r="AS178" s="3242"/>
      <c r="AT178" s="3242"/>
      <c r="AU178" s="3242"/>
      <c r="AV178" s="3242"/>
      <c r="AW178" s="3242"/>
      <c r="AX178" s="3242"/>
      <c r="AY178" s="3242"/>
      <c r="AZ178" s="3242"/>
      <c r="BA178" s="3242"/>
      <c r="BB178" s="3242"/>
      <c r="BC178" s="3242"/>
      <c r="BD178" s="3242"/>
      <c r="BE178" s="3242"/>
      <c r="BF178" s="3242"/>
      <c r="BG178" s="3242"/>
      <c r="BH178" s="3242"/>
      <c r="BI178" s="3242"/>
      <c r="BJ178" s="3242"/>
      <c r="BK178" s="3242"/>
      <c r="BL178" s="3242"/>
      <c r="BM178" s="3242"/>
      <c r="BN178" s="3242"/>
      <c r="BO178" s="3242"/>
      <c r="BP178" s="3242"/>
      <c r="BQ178" s="3242"/>
      <c r="BR178" s="3242"/>
      <c r="BS178" s="3242"/>
      <c r="BT178" s="3242"/>
      <c r="BU178" s="3242"/>
      <c r="BV178" s="3242"/>
      <c r="BW178" s="3242"/>
      <c r="BX178" s="3242"/>
      <c r="BY178" s="3242"/>
      <c r="BZ178" s="3242"/>
      <c r="CA178" s="3242"/>
      <c r="CB178" s="3242"/>
      <c r="CC178" s="3242"/>
      <c r="CD178" s="3242"/>
      <c r="CE178" s="3242"/>
      <c r="CF178" s="3242"/>
      <c r="CG178" s="3242"/>
      <c r="CH178" s="3242"/>
      <c r="CI178" s="3242"/>
      <c r="CJ178" s="3242"/>
      <c r="CK178" s="3242"/>
      <c r="CL178" s="3242"/>
      <c r="CM178" s="3242"/>
      <c r="CN178" s="3242"/>
      <c r="CO178" s="3242"/>
      <c r="CP178" s="3242"/>
      <c r="CQ178" s="3242"/>
      <c r="CR178" s="3242"/>
      <c r="CS178" s="3242"/>
      <c r="CT178" s="3242"/>
      <c r="CU178" s="3242"/>
      <c r="CV178" s="3242"/>
      <c r="CW178" s="3242"/>
      <c r="CX178" s="3242"/>
      <c r="CY178" s="3242"/>
      <c r="CZ178" s="3242"/>
      <c r="DA178" s="3242"/>
      <c r="DB178" s="3242"/>
      <c r="DC178" s="3242"/>
      <c r="DD178" s="3242"/>
      <c r="DE178" s="3242"/>
      <c r="DF178" s="3242"/>
      <c r="DG178" s="3242"/>
      <c r="DH178" s="3242"/>
      <c r="DI178" s="3242"/>
      <c r="DJ178" s="3242"/>
      <c r="DK178" s="3242"/>
      <c r="DL178" s="3242"/>
      <c r="DM178" s="3242"/>
      <c r="DN178" s="3242"/>
      <c r="DO178" s="3242"/>
      <c r="DP178" s="3242"/>
      <c r="DQ178" s="3242"/>
      <c r="DR178" s="3242"/>
      <c r="DS178" s="3242"/>
      <c r="DT178" s="3242"/>
      <c r="DU178" s="3242"/>
      <c r="DV178" s="3242"/>
      <c r="DW178" s="3242"/>
      <c r="DX178" s="3242"/>
      <c r="DY178" s="3242"/>
      <c r="DZ178" s="3242"/>
      <c r="EA178" s="3242"/>
      <c r="EB178" s="3242"/>
      <c r="EC178" s="3242"/>
      <c r="ED178" s="3242"/>
      <c r="EE178" s="3242"/>
      <c r="EF178" s="3242"/>
      <c r="EG178" s="3242"/>
      <c r="EH178" s="3242"/>
      <c r="EI178" s="3242"/>
      <c r="EJ178" s="3242"/>
      <c r="EK178" s="3242"/>
      <c r="EL178" s="3242"/>
      <c r="EM178" s="3242"/>
      <c r="EN178" s="3242"/>
      <c r="EO178" s="3242"/>
      <c r="EP178" s="3242"/>
      <c r="EQ178" s="3242"/>
      <c r="ER178" s="3242"/>
      <c r="ES178" s="3242"/>
      <c r="ET178" s="3242"/>
      <c r="EU178" s="3242"/>
    </row>
    <row r="179" spans="1:151">
      <c r="A179" s="3403"/>
      <c r="B179" s="3412" t="s">
        <v>5130</v>
      </c>
      <c r="C179" s="3406" t="s">
        <v>628</v>
      </c>
      <c r="D179" s="3440"/>
      <c r="E179" s="3417">
        <f>FinInputs!E221</f>
        <v>0</v>
      </c>
      <c r="F179" s="3417">
        <f>FinInputs!F221</f>
        <v>0</v>
      </c>
      <c r="G179" s="3417">
        <f>FinInputs!G221</f>
        <v>0</v>
      </c>
      <c r="H179" s="3417">
        <f>FinInputs!H221</f>
        <v>0</v>
      </c>
      <c r="I179" s="3417">
        <f>FinInputs!I221</f>
        <v>0</v>
      </c>
      <c r="J179" s="3417">
        <f>FinInputs!J221</f>
        <v>0</v>
      </c>
      <c r="K179" s="3417">
        <f>FinInputs!K221</f>
        <v>0</v>
      </c>
      <c r="L179" s="3417">
        <f>FinInputs!L221</f>
        <v>0</v>
      </c>
      <c r="M179" s="3417">
        <f>FinInputs!M221</f>
        <v>0</v>
      </c>
      <c r="N179" s="3417">
        <f>FinInputs!N221</f>
        <v>0</v>
      </c>
      <c r="O179" s="3417">
        <f>FinInputs!O221</f>
        <v>0</v>
      </c>
      <c r="P179" s="3403"/>
      <c r="Q179" s="3242"/>
      <c r="R179" s="3242"/>
      <c r="S179" s="3242"/>
      <c r="T179" s="3242"/>
      <c r="U179" s="3242"/>
      <c r="V179" s="3242"/>
      <c r="W179" s="3242"/>
      <c r="X179" s="3242"/>
      <c r="Y179" s="3242"/>
      <c r="Z179" s="3242"/>
      <c r="AA179" s="3242"/>
      <c r="AB179" s="3242"/>
      <c r="AC179" s="3242"/>
      <c r="AD179" s="3242"/>
      <c r="AE179" s="3242"/>
      <c r="AF179" s="3242"/>
      <c r="AG179" s="3242"/>
      <c r="AH179" s="3242"/>
      <c r="AI179" s="3242"/>
      <c r="AJ179" s="3242"/>
      <c r="AK179" s="3242"/>
      <c r="AL179" s="3242"/>
      <c r="AM179" s="3242"/>
      <c r="AN179" s="3242"/>
      <c r="AO179" s="3242"/>
      <c r="AP179" s="3242"/>
      <c r="AQ179" s="3242"/>
      <c r="AR179" s="3242"/>
      <c r="AS179" s="3242"/>
      <c r="AT179" s="3242"/>
      <c r="AU179" s="3242"/>
      <c r="AV179" s="3242"/>
      <c r="AW179" s="3242"/>
      <c r="AX179" s="3242"/>
      <c r="AY179" s="3242"/>
      <c r="AZ179" s="3242"/>
      <c r="BA179" s="3242"/>
      <c r="BB179" s="3242"/>
      <c r="BC179" s="3242"/>
      <c r="BD179" s="3242"/>
      <c r="BE179" s="3242"/>
      <c r="BF179" s="3242"/>
      <c r="BG179" s="3242"/>
      <c r="BH179" s="3242"/>
      <c r="BI179" s="3242"/>
      <c r="BJ179" s="3242"/>
      <c r="BK179" s="3242"/>
      <c r="BL179" s="3242"/>
      <c r="BM179" s="3242"/>
      <c r="BN179" s="3242"/>
      <c r="BO179" s="3242"/>
      <c r="BP179" s="3242"/>
      <c r="BQ179" s="3242"/>
      <c r="BR179" s="3242"/>
      <c r="BS179" s="3242"/>
      <c r="BT179" s="3242"/>
      <c r="BU179" s="3242"/>
      <c r="BV179" s="3242"/>
      <c r="BW179" s="3242"/>
      <c r="BX179" s="3242"/>
      <c r="BY179" s="3242"/>
      <c r="BZ179" s="3242"/>
      <c r="CA179" s="3242"/>
      <c r="CB179" s="3242"/>
      <c r="CC179" s="3242"/>
      <c r="CD179" s="3242"/>
      <c r="CE179" s="3242"/>
      <c r="CF179" s="3242"/>
      <c r="CG179" s="3242"/>
      <c r="CH179" s="3242"/>
      <c r="CI179" s="3242"/>
      <c r="CJ179" s="3242"/>
      <c r="CK179" s="3242"/>
      <c r="CL179" s="3242"/>
      <c r="CM179" s="3242"/>
      <c r="CN179" s="3242"/>
      <c r="CO179" s="3242"/>
      <c r="CP179" s="3242"/>
      <c r="CQ179" s="3242"/>
      <c r="CR179" s="3242"/>
      <c r="CS179" s="3242"/>
      <c r="CT179" s="3242"/>
      <c r="CU179" s="3242"/>
      <c r="CV179" s="3242"/>
      <c r="CW179" s="3242"/>
      <c r="CX179" s="3242"/>
      <c r="CY179" s="3242"/>
      <c r="CZ179" s="3242"/>
      <c r="DA179" s="3242"/>
      <c r="DB179" s="3242"/>
      <c r="DC179" s="3242"/>
      <c r="DD179" s="3242"/>
      <c r="DE179" s="3242"/>
      <c r="DF179" s="3242"/>
      <c r="DG179" s="3242"/>
      <c r="DH179" s="3242"/>
      <c r="DI179" s="3242"/>
      <c r="DJ179" s="3242"/>
      <c r="DK179" s="3242"/>
      <c r="DL179" s="3242"/>
      <c r="DM179" s="3242"/>
      <c r="DN179" s="3242"/>
      <c r="DO179" s="3242"/>
      <c r="DP179" s="3242"/>
      <c r="DQ179" s="3242"/>
      <c r="DR179" s="3242"/>
      <c r="DS179" s="3242"/>
      <c r="DT179" s="3242"/>
      <c r="DU179" s="3242"/>
      <c r="DV179" s="3242"/>
      <c r="DW179" s="3242"/>
      <c r="DX179" s="3242"/>
      <c r="DY179" s="3242"/>
      <c r="DZ179" s="3242"/>
      <c r="EA179" s="3242"/>
      <c r="EB179" s="3242"/>
      <c r="EC179" s="3242"/>
      <c r="ED179" s="3242"/>
      <c r="EE179" s="3242"/>
      <c r="EF179" s="3242"/>
      <c r="EG179" s="3242"/>
      <c r="EH179" s="3242"/>
      <c r="EI179" s="3242"/>
      <c r="EJ179" s="3242"/>
      <c r="EK179" s="3242"/>
      <c r="EL179" s="3242"/>
      <c r="EM179" s="3242"/>
      <c r="EN179" s="3242"/>
      <c r="EO179" s="3242"/>
      <c r="EP179" s="3242"/>
      <c r="EQ179" s="3242"/>
      <c r="ER179" s="3242"/>
      <c r="ES179" s="3242"/>
      <c r="ET179" s="3242"/>
      <c r="EU179" s="3242"/>
    </row>
    <row r="180" spans="1:151" s="3741" customFormat="1" ht="5.45" customHeight="1">
      <c r="B180" s="3623"/>
      <c r="C180" s="3624"/>
      <c r="D180" s="3623"/>
      <c r="E180" s="3623"/>
      <c r="F180" s="3623"/>
      <c r="G180" s="3623"/>
      <c r="H180" s="3623"/>
      <c r="I180" s="3623"/>
      <c r="J180" s="3623"/>
      <c r="K180" s="3623"/>
      <c r="L180" s="3623"/>
      <c r="M180" s="3623"/>
      <c r="N180" s="3623"/>
      <c r="O180" s="3623"/>
      <c r="P180" s="3610"/>
      <c r="Q180" s="3623"/>
      <c r="R180" s="3624"/>
      <c r="S180" s="3623"/>
      <c r="T180" s="3623"/>
      <c r="U180" s="3623"/>
      <c r="V180" s="3623"/>
      <c r="W180" s="3623"/>
      <c r="X180" s="3623"/>
      <c r="Y180" s="3623"/>
      <c r="Z180" s="3623"/>
      <c r="AA180" s="3623"/>
      <c r="AB180" s="3623"/>
      <c r="AC180" s="3623"/>
      <c r="AD180" s="3623"/>
      <c r="AE180" s="3623"/>
      <c r="AF180" s="3623"/>
      <c r="AG180" s="3623"/>
      <c r="AH180" s="3623"/>
      <c r="AI180" s="3623"/>
      <c r="AJ180" s="3623"/>
      <c r="AK180" s="3623"/>
      <c r="AL180" s="3623"/>
      <c r="AM180" s="3623"/>
      <c r="AN180" s="3623"/>
      <c r="AO180" s="3623"/>
      <c r="AP180" s="3623"/>
      <c r="AQ180" s="3623"/>
      <c r="AR180" s="3623"/>
      <c r="AS180" s="3623"/>
      <c r="AT180" s="3623"/>
      <c r="AU180" s="3623"/>
      <c r="AV180" s="3623"/>
      <c r="AW180" s="3623"/>
      <c r="AX180" s="3623"/>
      <c r="AY180" s="3623"/>
      <c r="AZ180" s="3623"/>
      <c r="BA180" s="3623"/>
      <c r="BB180" s="3623"/>
      <c r="BC180" s="3623"/>
      <c r="BD180" s="3623"/>
      <c r="BE180" s="3623"/>
      <c r="BF180" s="3623"/>
      <c r="BG180" s="3623"/>
      <c r="BH180" s="3623"/>
      <c r="BI180" s="3623"/>
      <c r="BJ180" s="3623"/>
      <c r="BK180" s="3623"/>
      <c r="BL180" s="3623"/>
      <c r="BM180" s="3623"/>
      <c r="BN180" s="3623"/>
      <c r="BO180" s="3623"/>
      <c r="BP180" s="3623"/>
      <c r="BQ180" s="3623"/>
      <c r="BR180" s="3623"/>
      <c r="BS180" s="3623"/>
      <c r="BT180" s="3623"/>
      <c r="BU180" s="3623"/>
      <c r="BV180" s="3623"/>
      <c r="BW180" s="3623"/>
      <c r="BX180" s="3623"/>
      <c r="BY180" s="3623"/>
      <c r="BZ180" s="3623"/>
      <c r="CA180" s="3623"/>
      <c r="CB180" s="3623"/>
      <c r="CC180" s="3623"/>
      <c r="CD180" s="3623"/>
      <c r="CE180" s="3623"/>
      <c r="CF180" s="3623"/>
      <c r="CG180" s="3623"/>
      <c r="CH180" s="3623"/>
      <c r="CI180" s="3623"/>
      <c r="CJ180" s="3623"/>
      <c r="CK180" s="3623"/>
      <c r="CL180" s="3623"/>
      <c r="CM180" s="3623"/>
      <c r="CN180" s="3623"/>
      <c r="CO180" s="3623"/>
      <c r="CP180" s="3623"/>
      <c r="CQ180" s="3623"/>
      <c r="CR180" s="3623"/>
      <c r="CS180" s="3623"/>
      <c r="CT180" s="3623"/>
      <c r="CU180" s="3623"/>
      <c r="CV180" s="3623"/>
      <c r="CW180" s="3623"/>
      <c r="CX180" s="3623"/>
      <c r="CY180" s="3623"/>
      <c r="CZ180" s="3623"/>
      <c r="DA180" s="3623"/>
      <c r="DB180" s="3623"/>
      <c r="DC180" s="3623"/>
      <c r="DD180" s="3623"/>
      <c r="DE180" s="3623"/>
      <c r="DF180" s="3623"/>
      <c r="DG180" s="3623"/>
      <c r="DH180" s="3623"/>
      <c r="DI180" s="3623"/>
      <c r="DJ180" s="3623"/>
      <c r="DK180" s="3623"/>
      <c r="DL180" s="3623"/>
      <c r="DM180" s="3623"/>
      <c r="DN180" s="3623"/>
      <c r="DO180" s="3623"/>
      <c r="DP180" s="3623"/>
      <c r="DQ180" s="3623"/>
      <c r="DR180" s="3623"/>
      <c r="DS180" s="3623"/>
      <c r="DT180" s="3623"/>
      <c r="DU180" s="3623"/>
      <c r="DV180" s="3623"/>
      <c r="DW180" s="3623"/>
      <c r="DX180" s="3623"/>
      <c r="DY180" s="3623"/>
      <c r="DZ180" s="3623"/>
      <c r="EA180" s="3623"/>
      <c r="EB180" s="3623"/>
      <c r="EC180" s="3623"/>
      <c r="ED180" s="3623"/>
      <c r="EE180" s="3623"/>
      <c r="EF180" s="3623"/>
      <c r="EG180" s="3623"/>
      <c r="EH180" s="3623"/>
      <c r="EI180" s="3623"/>
      <c r="EJ180" s="3623"/>
      <c r="EK180" s="3623"/>
      <c r="EL180" s="3623"/>
      <c r="EM180" s="3623"/>
      <c r="EN180" s="3623"/>
      <c r="EO180" s="3623"/>
      <c r="EP180" s="3623"/>
      <c r="EQ180" s="3623"/>
      <c r="ER180" s="3623"/>
      <c r="ES180" s="3623"/>
      <c r="ET180" s="3623"/>
      <c r="EU180" s="3623"/>
    </row>
    <row r="181" spans="1:151" s="3662" customFormat="1">
      <c r="B181" s="1011" t="s">
        <v>5026</v>
      </c>
      <c r="C181" s="3756"/>
      <c r="D181" s="3747"/>
      <c r="E181" s="3747"/>
      <c r="F181" s="3747"/>
      <c r="G181" s="3747"/>
      <c r="H181" s="3747"/>
      <c r="I181" s="3747"/>
      <c r="J181" s="3747"/>
      <c r="K181" s="3747"/>
      <c r="L181" s="3747"/>
      <c r="M181" s="3747"/>
      <c r="N181" s="3747"/>
      <c r="O181" s="3747"/>
      <c r="P181" s="3639"/>
      <c r="Q181" s="1011" t="str">
        <f t="shared" ref="Q181:Q188" si="196">B181</f>
        <v>Equity Distributions</v>
      </c>
      <c r="R181" s="3756"/>
      <c r="S181" s="3747"/>
      <c r="T181" s="3747"/>
      <c r="U181" s="3747"/>
      <c r="V181" s="3747"/>
      <c r="W181" s="3747"/>
      <c r="X181" s="3747"/>
      <c r="Y181" s="3747"/>
      <c r="Z181" s="3747"/>
      <c r="AA181" s="3747"/>
      <c r="AB181" s="3747"/>
      <c r="AC181" s="3747"/>
      <c r="AD181" s="3747"/>
      <c r="AE181" s="3747"/>
      <c r="AF181" s="3747"/>
      <c r="AG181" s="3747"/>
      <c r="AH181" s="3747"/>
      <c r="AI181" s="3747"/>
      <c r="AJ181" s="3747"/>
      <c r="AK181" s="3747"/>
      <c r="AL181" s="3747"/>
      <c r="AM181" s="3747"/>
      <c r="AN181" s="3747"/>
      <c r="AO181" s="3747"/>
      <c r="AP181" s="3747"/>
      <c r="AQ181" s="3747"/>
      <c r="AR181" s="3747"/>
      <c r="AS181" s="3747"/>
      <c r="AT181" s="3747"/>
      <c r="AU181" s="3747"/>
      <c r="AV181" s="3747"/>
      <c r="AW181" s="3747"/>
      <c r="AX181" s="3747"/>
      <c r="AY181" s="3747"/>
      <c r="AZ181" s="3747"/>
      <c r="BA181" s="3747"/>
      <c r="BB181" s="3747"/>
      <c r="BC181" s="3747"/>
      <c r="BD181" s="3747"/>
      <c r="BE181" s="3747"/>
      <c r="BF181" s="3747"/>
      <c r="BG181" s="3747"/>
      <c r="BH181" s="3747"/>
      <c r="BI181" s="3747"/>
      <c r="BJ181" s="3747"/>
      <c r="BK181" s="3747"/>
      <c r="BL181" s="3747"/>
      <c r="BM181" s="3747"/>
      <c r="BN181" s="3747"/>
      <c r="BO181" s="3747"/>
      <c r="BP181" s="3747"/>
      <c r="BQ181" s="3747"/>
      <c r="BR181" s="3747"/>
      <c r="BS181" s="3747"/>
      <c r="BT181" s="3747"/>
      <c r="BU181" s="3747"/>
      <c r="BV181" s="3747"/>
      <c r="BW181" s="3747"/>
      <c r="BX181" s="3747"/>
      <c r="BY181" s="3747"/>
      <c r="BZ181" s="3747"/>
      <c r="CA181" s="3747"/>
      <c r="CB181" s="3747"/>
      <c r="CC181" s="3747"/>
      <c r="CD181" s="3747"/>
      <c r="CE181" s="3747"/>
      <c r="CF181" s="3747"/>
      <c r="CG181" s="3747"/>
      <c r="CH181" s="3747"/>
      <c r="CI181" s="3747"/>
      <c r="CJ181" s="3747"/>
      <c r="CK181" s="3747"/>
      <c r="CL181" s="3747"/>
      <c r="CM181" s="3747"/>
      <c r="CN181" s="3747"/>
      <c r="CO181" s="3747"/>
      <c r="CP181" s="3747"/>
      <c r="CQ181" s="3747"/>
      <c r="CR181" s="3747"/>
      <c r="CS181" s="3747"/>
      <c r="CT181" s="3747"/>
      <c r="CU181" s="3747"/>
      <c r="CV181" s="3747"/>
      <c r="CW181" s="3747"/>
      <c r="CX181" s="3747"/>
      <c r="CY181" s="3747"/>
      <c r="CZ181" s="3747"/>
      <c r="DA181" s="3747"/>
      <c r="DB181" s="3747"/>
      <c r="DC181" s="3747"/>
      <c r="DD181" s="3747"/>
      <c r="DE181" s="3747"/>
      <c r="DF181" s="3747"/>
      <c r="DG181" s="3747"/>
      <c r="DH181" s="3747"/>
      <c r="DI181" s="3747"/>
      <c r="DJ181" s="3747"/>
      <c r="DK181" s="3747"/>
      <c r="DL181" s="3747"/>
      <c r="DM181" s="3747"/>
      <c r="DN181" s="3747"/>
      <c r="DO181" s="3747"/>
      <c r="DP181" s="3747"/>
      <c r="DQ181" s="3747"/>
      <c r="DR181" s="3747"/>
      <c r="DS181" s="3747"/>
      <c r="DT181" s="3747"/>
      <c r="DU181" s="3747"/>
      <c r="DV181" s="3747"/>
      <c r="DW181" s="3747"/>
      <c r="DX181" s="3747"/>
      <c r="DY181" s="3747"/>
      <c r="DZ181" s="3747"/>
      <c r="EA181" s="3747"/>
      <c r="EB181" s="3747"/>
      <c r="EC181" s="3747"/>
      <c r="ED181" s="3747"/>
      <c r="EE181" s="3747"/>
      <c r="EF181" s="3747"/>
      <c r="EG181" s="3747"/>
      <c r="EH181" s="3747"/>
      <c r="EI181" s="3747"/>
      <c r="EJ181" s="3747"/>
      <c r="EK181" s="3747"/>
      <c r="EL181" s="3747"/>
      <c r="EM181" s="3747"/>
      <c r="EN181" s="3747"/>
      <c r="EO181" s="3747"/>
      <c r="EP181" s="3747"/>
      <c r="EQ181" s="3747"/>
      <c r="ER181" s="3747"/>
      <c r="ES181" s="3747"/>
      <c r="ET181" s="3747"/>
      <c r="EU181" s="3747"/>
    </row>
    <row r="182" spans="1:151" s="3741" customFormat="1" ht="10.5" customHeight="1">
      <c r="B182" s="3609" t="str">
        <f>FinInputs!B207&amp;" Interest Paid"</f>
        <v>Equity Tranche A Interest Paid</v>
      </c>
      <c r="C182" s="3608" t="s">
        <v>628</v>
      </c>
      <c r="D182" s="3448"/>
      <c r="E182" s="3442">
        <f t="shared" ref="E182:O187" ca="1" si="197">SUMIF($T$3:$EU$3,E$3,$T182:$EU182)</f>
        <v>0</v>
      </c>
      <c r="F182" s="3442">
        <f t="shared" ca="1" si="197"/>
        <v>0</v>
      </c>
      <c r="G182" s="3442">
        <f t="shared" ca="1" si="197"/>
        <v>0</v>
      </c>
      <c r="H182" s="3442">
        <f t="shared" ca="1" si="197"/>
        <v>0</v>
      </c>
      <c r="I182" s="3442">
        <f t="shared" ca="1" si="197"/>
        <v>0</v>
      </c>
      <c r="J182" s="3442">
        <f t="shared" ca="1" si="197"/>
        <v>0</v>
      </c>
      <c r="K182" s="3442">
        <f t="shared" ca="1" si="197"/>
        <v>0</v>
      </c>
      <c r="L182" s="3442">
        <f t="shared" ca="1" si="197"/>
        <v>0</v>
      </c>
      <c r="M182" s="3442">
        <f t="shared" ca="1" si="197"/>
        <v>0</v>
      </c>
      <c r="N182" s="3442">
        <f t="shared" ca="1" si="197"/>
        <v>0</v>
      </c>
      <c r="O182" s="3442">
        <f t="shared" ca="1" si="197"/>
        <v>0</v>
      </c>
      <c r="P182" s="3610"/>
      <c r="Q182" s="3609" t="str">
        <f t="shared" si="196"/>
        <v>Equity Tranche A Interest Paid</v>
      </c>
      <c r="R182" s="3608" t="s">
        <v>628</v>
      </c>
      <c r="S182" s="3442"/>
      <c r="T182" s="3442">
        <f>FinEngine!T500</f>
        <v>0</v>
      </c>
      <c r="U182" s="3442">
        <f ca="1">FinEngine!U500</f>
        <v>0</v>
      </c>
      <c r="V182" s="3442">
        <f ca="1">FinEngine!V500</f>
        <v>0</v>
      </c>
      <c r="W182" s="3442">
        <f ca="1">FinEngine!W500</f>
        <v>0</v>
      </c>
      <c r="X182" s="3442">
        <f ca="1">FinEngine!X500</f>
        <v>0</v>
      </c>
      <c r="Y182" s="3442">
        <f ca="1">FinEngine!Y500</f>
        <v>0</v>
      </c>
      <c r="Z182" s="3442">
        <f ca="1">FinEngine!Z500</f>
        <v>0</v>
      </c>
      <c r="AA182" s="3442">
        <f ca="1">FinEngine!AA500</f>
        <v>0</v>
      </c>
      <c r="AB182" s="3442">
        <f ca="1">FinEngine!AB500</f>
        <v>0</v>
      </c>
      <c r="AC182" s="3442">
        <f ca="1">FinEngine!AC500</f>
        <v>0</v>
      </c>
      <c r="AD182" s="3442">
        <f ca="1">FinEngine!AD500</f>
        <v>0</v>
      </c>
      <c r="AE182" s="3442">
        <f ca="1">FinEngine!AE500</f>
        <v>0</v>
      </c>
      <c r="AF182" s="3442">
        <f ca="1">FinEngine!AF500</f>
        <v>0</v>
      </c>
      <c r="AG182" s="3442">
        <f ca="1">FinEngine!AG500</f>
        <v>0</v>
      </c>
      <c r="AH182" s="3442">
        <f ca="1">FinEngine!AH500</f>
        <v>0</v>
      </c>
      <c r="AI182" s="3442">
        <f ca="1">FinEngine!AI500</f>
        <v>0</v>
      </c>
      <c r="AJ182" s="3442">
        <f ca="1">FinEngine!AJ500</f>
        <v>0</v>
      </c>
      <c r="AK182" s="3442">
        <f ca="1">FinEngine!AK500</f>
        <v>0</v>
      </c>
      <c r="AL182" s="3442">
        <f ca="1">FinEngine!AL500</f>
        <v>0</v>
      </c>
      <c r="AM182" s="3442">
        <f ca="1">FinEngine!AM500</f>
        <v>0</v>
      </c>
      <c r="AN182" s="3442">
        <f ca="1">FinEngine!AN500</f>
        <v>0</v>
      </c>
      <c r="AO182" s="3442">
        <f ca="1">FinEngine!AO500</f>
        <v>0</v>
      </c>
      <c r="AP182" s="3442">
        <f ca="1">FinEngine!AP500</f>
        <v>0</v>
      </c>
      <c r="AQ182" s="3442">
        <f ca="1">FinEngine!AQ500</f>
        <v>0</v>
      </c>
      <c r="AR182" s="3442">
        <f ca="1">FinEngine!AR500</f>
        <v>0</v>
      </c>
      <c r="AS182" s="3442">
        <f ca="1">FinEngine!AS500</f>
        <v>0</v>
      </c>
      <c r="AT182" s="3442">
        <f ca="1">FinEngine!AT500</f>
        <v>0</v>
      </c>
      <c r="AU182" s="3442">
        <f ca="1">FinEngine!AU500</f>
        <v>0</v>
      </c>
      <c r="AV182" s="3442">
        <f ca="1">FinEngine!AV500</f>
        <v>0</v>
      </c>
      <c r="AW182" s="3442">
        <f ca="1">FinEngine!AW500</f>
        <v>0</v>
      </c>
      <c r="AX182" s="3442">
        <f ca="1">FinEngine!AX500</f>
        <v>0</v>
      </c>
      <c r="AY182" s="3442">
        <f ca="1">FinEngine!AY500</f>
        <v>0</v>
      </c>
      <c r="AZ182" s="3442">
        <f ca="1">FinEngine!AZ500</f>
        <v>0</v>
      </c>
      <c r="BA182" s="3442">
        <f ca="1">FinEngine!BA500</f>
        <v>0</v>
      </c>
      <c r="BB182" s="3442">
        <f ca="1">FinEngine!BB500</f>
        <v>0</v>
      </c>
      <c r="BC182" s="3442">
        <f ca="1">FinEngine!BC500</f>
        <v>0</v>
      </c>
      <c r="BD182" s="3442">
        <f ca="1">FinEngine!BD500</f>
        <v>0</v>
      </c>
      <c r="BE182" s="3442">
        <f ca="1">FinEngine!BE500</f>
        <v>0</v>
      </c>
      <c r="BF182" s="3442">
        <f ca="1">FinEngine!BF500</f>
        <v>0</v>
      </c>
      <c r="BG182" s="3442">
        <f ca="1">FinEngine!BG500</f>
        <v>0</v>
      </c>
      <c r="BH182" s="3442">
        <f ca="1">FinEngine!BH500</f>
        <v>0</v>
      </c>
      <c r="BI182" s="3442">
        <f ca="1">FinEngine!BI500</f>
        <v>0</v>
      </c>
      <c r="BJ182" s="3442">
        <f ca="1">FinEngine!BJ500</f>
        <v>0</v>
      </c>
      <c r="BK182" s="3442">
        <f ca="1">FinEngine!BK500</f>
        <v>0</v>
      </c>
      <c r="BL182" s="3442">
        <f ca="1">FinEngine!BL500</f>
        <v>0</v>
      </c>
      <c r="BM182" s="3442">
        <f ca="1">FinEngine!BM500</f>
        <v>0</v>
      </c>
      <c r="BN182" s="3442">
        <f ca="1">FinEngine!BN500</f>
        <v>0</v>
      </c>
      <c r="BO182" s="3442">
        <f ca="1">FinEngine!BO500</f>
        <v>0</v>
      </c>
      <c r="BP182" s="3442">
        <f ca="1">FinEngine!BP500</f>
        <v>0</v>
      </c>
      <c r="BQ182" s="3442">
        <f ca="1">FinEngine!BQ500</f>
        <v>0</v>
      </c>
      <c r="BR182" s="3442">
        <f ca="1">FinEngine!BR500</f>
        <v>0</v>
      </c>
      <c r="BS182" s="3442">
        <f ca="1">FinEngine!BS500</f>
        <v>0</v>
      </c>
      <c r="BT182" s="3442">
        <f ca="1">FinEngine!BT500</f>
        <v>0</v>
      </c>
      <c r="BU182" s="3442">
        <f ca="1">FinEngine!BU500</f>
        <v>0</v>
      </c>
      <c r="BV182" s="3442">
        <f ca="1">FinEngine!BV500</f>
        <v>0</v>
      </c>
      <c r="BW182" s="3442">
        <f ca="1">FinEngine!BW500</f>
        <v>0</v>
      </c>
      <c r="BX182" s="3442">
        <f ca="1">FinEngine!BX500</f>
        <v>0</v>
      </c>
      <c r="BY182" s="3442">
        <f ca="1">FinEngine!BY500</f>
        <v>0</v>
      </c>
      <c r="BZ182" s="3442">
        <f ca="1">FinEngine!BZ500</f>
        <v>0</v>
      </c>
      <c r="CA182" s="3442">
        <f ca="1">FinEngine!CA500</f>
        <v>0</v>
      </c>
      <c r="CB182" s="3442">
        <f ca="1">FinEngine!CB500</f>
        <v>0</v>
      </c>
      <c r="CC182" s="3442">
        <f ca="1">FinEngine!CC500</f>
        <v>0</v>
      </c>
      <c r="CD182" s="3442">
        <f ca="1">FinEngine!CD500</f>
        <v>0</v>
      </c>
      <c r="CE182" s="3442">
        <f ca="1">FinEngine!CE500</f>
        <v>0</v>
      </c>
      <c r="CF182" s="3442">
        <f ca="1">FinEngine!CF500</f>
        <v>0</v>
      </c>
      <c r="CG182" s="3442">
        <f ca="1">FinEngine!CG500</f>
        <v>0</v>
      </c>
      <c r="CH182" s="3442">
        <f ca="1">FinEngine!CH500</f>
        <v>0</v>
      </c>
      <c r="CI182" s="3442">
        <f ca="1">FinEngine!CI500</f>
        <v>0</v>
      </c>
      <c r="CJ182" s="3442">
        <f ca="1">FinEngine!CJ500</f>
        <v>0</v>
      </c>
      <c r="CK182" s="3442">
        <f ca="1">FinEngine!CK500</f>
        <v>0</v>
      </c>
      <c r="CL182" s="3442">
        <f ca="1">FinEngine!CL500</f>
        <v>0</v>
      </c>
      <c r="CM182" s="3442">
        <f ca="1">FinEngine!CM500</f>
        <v>0</v>
      </c>
      <c r="CN182" s="3442">
        <f ca="1">FinEngine!CN500</f>
        <v>0</v>
      </c>
      <c r="CO182" s="3442">
        <f ca="1">FinEngine!CO500</f>
        <v>0</v>
      </c>
      <c r="CP182" s="3442">
        <f ca="1">FinEngine!CP500</f>
        <v>0</v>
      </c>
      <c r="CQ182" s="3442">
        <f ca="1">FinEngine!CQ500</f>
        <v>0</v>
      </c>
      <c r="CR182" s="3442">
        <f ca="1">FinEngine!CR500</f>
        <v>0</v>
      </c>
      <c r="CS182" s="3442">
        <f ca="1">FinEngine!CS500</f>
        <v>0</v>
      </c>
      <c r="CT182" s="3442">
        <f ca="1">FinEngine!CT500</f>
        <v>0</v>
      </c>
      <c r="CU182" s="3442">
        <f ca="1">FinEngine!CU500</f>
        <v>0</v>
      </c>
      <c r="CV182" s="3442">
        <f ca="1">FinEngine!CV500</f>
        <v>0</v>
      </c>
      <c r="CW182" s="3442">
        <f ca="1">FinEngine!CW500</f>
        <v>0</v>
      </c>
      <c r="CX182" s="3442">
        <f ca="1">FinEngine!CX500</f>
        <v>0</v>
      </c>
      <c r="CY182" s="3442">
        <f ca="1">FinEngine!CY500</f>
        <v>0</v>
      </c>
      <c r="CZ182" s="3442">
        <f ca="1">FinEngine!CZ500</f>
        <v>0</v>
      </c>
      <c r="DA182" s="3442">
        <f ca="1">FinEngine!DA500</f>
        <v>0</v>
      </c>
      <c r="DB182" s="3442">
        <f ca="1">FinEngine!DB500</f>
        <v>0</v>
      </c>
      <c r="DC182" s="3442">
        <f ca="1">FinEngine!DC500</f>
        <v>0</v>
      </c>
      <c r="DD182" s="3442">
        <f ca="1">FinEngine!DD500</f>
        <v>0</v>
      </c>
      <c r="DE182" s="3442">
        <f ca="1">FinEngine!DE500</f>
        <v>0</v>
      </c>
      <c r="DF182" s="3442">
        <f ca="1">FinEngine!DF500</f>
        <v>0</v>
      </c>
      <c r="DG182" s="3442">
        <f ca="1">FinEngine!DG500</f>
        <v>0</v>
      </c>
      <c r="DH182" s="3442">
        <f ca="1">FinEngine!DH500</f>
        <v>0</v>
      </c>
      <c r="DI182" s="3442">
        <f ca="1">FinEngine!DI500</f>
        <v>0</v>
      </c>
      <c r="DJ182" s="3442">
        <f ca="1">FinEngine!DJ500</f>
        <v>0</v>
      </c>
      <c r="DK182" s="3442">
        <f ca="1">FinEngine!DK500</f>
        <v>0</v>
      </c>
      <c r="DL182" s="3442">
        <f ca="1">FinEngine!DL500</f>
        <v>0</v>
      </c>
      <c r="DM182" s="3442">
        <f ca="1">FinEngine!DM500</f>
        <v>0</v>
      </c>
      <c r="DN182" s="3442">
        <f ca="1">FinEngine!DN500</f>
        <v>0</v>
      </c>
      <c r="DO182" s="3442">
        <f ca="1">FinEngine!DO500</f>
        <v>0</v>
      </c>
      <c r="DP182" s="3442">
        <f ca="1">FinEngine!DP500</f>
        <v>0</v>
      </c>
      <c r="DQ182" s="3442">
        <f ca="1">FinEngine!DQ500</f>
        <v>0</v>
      </c>
      <c r="DR182" s="3442">
        <f ca="1">FinEngine!DR500</f>
        <v>0</v>
      </c>
      <c r="DS182" s="3442">
        <f ca="1">FinEngine!DS500</f>
        <v>0</v>
      </c>
      <c r="DT182" s="3442">
        <f ca="1">FinEngine!DT500</f>
        <v>0</v>
      </c>
      <c r="DU182" s="3442">
        <f ca="1">FinEngine!DU500</f>
        <v>0</v>
      </c>
      <c r="DV182" s="3442">
        <f ca="1">FinEngine!DV500</f>
        <v>0</v>
      </c>
      <c r="DW182" s="3442">
        <f ca="1">FinEngine!DW500</f>
        <v>0</v>
      </c>
      <c r="DX182" s="3442">
        <f ca="1">FinEngine!DX500</f>
        <v>0</v>
      </c>
      <c r="DY182" s="3442">
        <f ca="1">FinEngine!DY500</f>
        <v>0</v>
      </c>
      <c r="DZ182" s="3442">
        <f ca="1">FinEngine!DZ500</f>
        <v>0</v>
      </c>
      <c r="EA182" s="3442">
        <f ca="1">FinEngine!EA500</f>
        <v>0</v>
      </c>
      <c r="EB182" s="3442">
        <f ca="1">FinEngine!EB500</f>
        <v>0</v>
      </c>
      <c r="EC182" s="3442">
        <f ca="1">FinEngine!EC500</f>
        <v>0</v>
      </c>
      <c r="ED182" s="3442">
        <f ca="1">FinEngine!ED500</f>
        <v>0</v>
      </c>
      <c r="EE182" s="3442">
        <f ca="1">FinEngine!EE500</f>
        <v>0</v>
      </c>
      <c r="EF182" s="3442">
        <f ca="1">FinEngine!EF500</f>
        <v>0</v>
      </c>
      <c r="EG182" s="3442">
        <f ca="1">FinEngine!EG500</f>
        <v>0</v>
      </c>
      <c r="EH182" s="3442">
        <f ca="1">FinEngine!EH500</f>
        <v>0</v>
      </c>
      <c r="EI182" s="3442">
        <f ca="1">FinEngine!EI500</f>
        <v>0</v>
      </c>
      <c r="EJ182" s="3442">
        <f ca="1">FinEngine!EJ500</f>
        <v>0</v>
      </c>
      <c r="EK182" s="3442">
        <f ca="1">FinEngine!EK500</f>
        <v>0</v>
      </c>
      <c r="EL182" s="3442">
        <f ca="1">FinEngine!EL500</f>
        <v>0</v>
      </c>
      <c r="EM182" s="3442">
        <f ca="1">FinEngine!EM500</f>
        <v>0</v>
      </c>
      <c r="EN182" s="3442">
        <f ca="1">FinEngine!EN500</f>
        <v>0</v>
      </c>
      <c r="EO182" s="3442">
        <f ca="1">FinEngine!EO500</f>
        <v>0</v>
      </c>
      <c r="EP182" s="3442">
        <f ca="1">FinEngine!EP500</f>
        <v>0</v>
      </c>
      <c r="EQ182" s="3442">
        <f ca="1">FinEngine!EQ500</f>
        <v>0</v>
      </c>
      <c r="ER182" s="3442">
        <f ca="1">FinEngine!ER500</f>
        <v>0</v>
      </c>
      <c r="ES182" s="3442">
        <f ca="1">FinEngine!ES500</f>
        <v>0</v>
      </c>
      <c r="ET182" s="3442">
        <f ca="1">FinEngine!ET500</f>
        <v>0</v>
      </c>
      <c r="EU182" s="3442">
        <f ca="1">FinEngine!EU500</f>
        <v>0</v>
      </c>
    </row>
    <row r="183" spans="1:151" s="3741" customFormat="1" ht="10.5" customHeight="1">
      <c r="B183" s="3609" t="str">
        <f>FinInputs!B208&amp;" Interest Paid"</f>
        <v>Equity Tranche B Interest Paid</v>
      </c>
      <c r="C183" s="3608" t="s">
        <v>628</v>
      </c>
      <c r="D183" s="3448"/>
      <c r="E183" s="3442">
        <f t="shared" ca="1" si="197"/>
        <v>0</v>
      </c>
      <c r="F183" s="3442">
        <f t="shared" ca="1" si="197"/>
        <v>0</v>
      </c>
      <c r="G183" s="3442">
        <f t="shared" ca="1" si="197"/>
        <v>0</v>
      </c>
      <c r="H183" s="3442">
        <f t="shared" ca="1" si="197"/>
        <v>0</v>
      </c>
      <c r="I183" s="3442">
        <f t="shared" ca="1" si="197"/>
        <v>0</v>
      </c>
      <c r="J183" s="3442">
        <f t="shared" ca="1" si="197"/>
        <v>0</v>
      </c>
      <c r="K183" s="3442">
        <f t="shared" ca="1" si="197"/>
        <v>0</v>
      </c>
      <c r="L183" s="3442">
        <f t="shared" ca="1" si="197"/>
        <v>0</v>
      </c>
      <c r="M183" s="3442">
        <f t="shared" ca="1" si="197"/>
        <v>0</v>
      </c>
      <c r="N183" s="3442">
        <f t="shared" ca="1" si="197"/>
        <v>0</v>
      </c>
      <c r="O183" s="3442">
        <f t="shared" ca="1" si="197"/>
        <v>0</v>
      </c>
      <c r="P183" s="3610"/>
      <c r="Q183" s="3609" t="str">
        <f t="shared" si="196"/>
        <v>Equity Tranche B Interest Paid</v>
      </c>
      <c r="R183" s="3608" t="s">
        <v>628</v>
      </c>
      <c r="S183" s="3442"/>
      <c r="T183" s="3442">
        <f>FinEngine!T532</f>
        <v>0</v>
      </c>
      <c r="U183" s="3442">
        <f ca="1">FinEngine!U532</f>
        <v>0</v>
      </c>
      <c r="V183" s="3442">
        <f ca="1">FinEngine!V532</f>
        <v>0</v>
      </c>
      <c r="W183" s="3442">
        <f ca="1">FinEngine!W532</f>
        <v>0</v>
      </c>
      <c r="X183" s="3442">
        <f ca="1">FinEngine!X532</f>
        <v>0</v>
      </c>
      <c r="Y183" s="3442">
        <f ca="1">FinEngine!Y532</f>
        <v>0</v>
      </c>
      <c r="Z183" s="3442">
        <f ca="1">FinEngine!Z532</f>
        <v>0</v>
      </c>
      <c r="AA183" s="3442">
        <f ca="1">FinEngine!AA532</f>
        <v>0</v>
      </c>
      <c r="AB183" s="3442">
        <f ca="1">FinEngine!AB532</f>
        <v>0</v>
      </c>
      <c r="AC183" s="3442">
        <f ca="1">FinEngine!AC532</f>
        <v>0</v>
      </c>
      <c r="AD183" s="3442">
        <f ca="1">FinEngine!AD532</f>
        <v>0</v>
      </c>
      <c r="AE183" s="3442">
        <f ca="1">FinEngine!AE532</f>
        <v>0</v>
      </c>
      <c r="AF183" s="3442">
        <f ca="1">FinEngine!AF532</f>
        <v>0</v>
      </c>
      <c r="AG183" s="3442">
        <f ca="1">FinEngine!AG532</f>
        <v>0</v>
      </c>
      <c r="AH183" s="3442">
        <f ca="1">FinEngine!AH532</f>
        <v>0</v>
      </c>
      <c r="AI183" s="3442">
        <f ca="1">FinEngine!AI532</f>
        <v>0</v>
      </c>
      <c r="AJ183" s="3442">
        <f ca="1">FinEngine!AJ532</f>
        <v>0</v>
      </c>
      <c r="AK183" s="3442">
        <f ca="1">FinEngine!AK532</f>
        <v>0</v>
      </c>
      <c r="AL183" s="3442">
        <f ca="1">FinEngine!AL532</f>
        <v>0</v>
      </c>
      <c r="AM183" s="3442">
        <f ca="1">FinEngine!AM532</f>
        <v>0</v>
      </c>
      <c r="AN183" s="3442">
        <f ca="1">FinEngine!AN532</f>
        <v>0</v>
      </c>
      <c r="AO183" s="3442">
        <f ca="1">FinEngine!AO532</f>
        <v>0</v>
      </c>
      <c r="AP183" s="3442">
        <f ca="1">FinEngine!AP532</f>
        <v>0</v>
      </c>
      <c r="AQ183" s="3442">
        <f ca="1">FinEngine!AQ532</f>
        <v>0</v>
      </c>
      <c r="AR183" s="3442">
        <f ca="1">FinEngine!AR532</f>
        <v>0</v>
      </c>
      <c r="AS183" s="3442">
        <f ca="1">FinEngine!AS532</f>
        <v>0</v>
      </c>
      <c r="AT183" s="3442">
        <f ca="1">FinEngine!AT532</f>
        <v>0</v>
      </c>
      <c r="AU183" s="3442">
        <f ca="1">FinEngine!AU532</f>
        <v>0</v>
      </c>
      <c r="AV183" s="3442">
        <f ca="1">FinEngine!AV532</f>
        <v>0</v>
      </c>
      <c r="AW183" s="3442">
        <f ca="1">FinEngine!AW532</f>
        <v>0</v>
      </c>
      <c r="AX183" s="3442">
        <f ca="1">FinEngine!AX532</f>
        <v>0</v>
      </c>
      <c r="AY183" s="3442">
        <f ca="1">FinEngine!AY532</f>
        <v>0</v>
      </c>
      <c r="AZ183" s="3442">
        <f ca="1">FinEngine!AZ532</f>
        <v>0</v>
      </c>
      <c r="BA183" s="3442">
        <f ca="1">FinEngine!BA532</f>
        <v>0</v>
      </c>
      <c r="BB183" s="3442">
        <f ca="1">FinEngine!BB532</f>
        <v>0</v>
      </c>
      <c r="BC183" s="3442">
        <f ca="1">FinEngine!BC532</f>
        <v>0</v>
      </c>
      <c r="BD183" s="3442">
        <f ca="1">FinEngine!BD532</f>
        <v>0</v>
      </c>
      <c r="BE183" s="3442">
        <f ca="1">FinEngine!BE532</f>
        <v>0</v>
      </c>
      <c r="BF183" s="3442">
        <f ca="1">FinEngine!BF532</f>
        <v>0</v>
      </c>
      <c r="BG183" s="3442">
        <f ca="1">FinEngine!BG532</f>
        <v>0</v>
      </c>
      <c r="BH183" s="3442">
        <f ca="1">FinEngine!BH532</f>
        <v>0</v>
      </c>
      <c r="BI183" s="3442">
        <f ca="1">FinEngine!BI532</f>
        <v>0</v>
      </c>
      <c r="BJ183" s="3442">
        <f ca="1">FinEngine!BJ532</f>
        <v>0</v>
      </c>
      <c r="BK183" s="3442">
        <f ca="1">FinEngine!BK532</f>
        <v>0</v>
      </c>
      <c r="BL183" s="3442">
        <f ca="1">FinEngine!BL532</f>
        <v>0</v>
      </c>
      <c r="BM183" s="3442">
        <f ca="1">FinEngine!BM532</f>
        <v>0</v>
      </c>
      <c r="BN183" s="3442">
        <f ca="1">FinEngine!BN532</f>
        <v>0</v>
      </c>
      <c r="BO183" s="3442">
        <f ca="1">FinEngine!BO532</f>
        <v>0</v>
      </c>
      <c r="BP183" s="3442">
        <f ca="1">FinEngine!BP532</f>
        <v>0</v>
      </c>
      <c r="BQ183" s="3442">
        <f ca="1">FinEngine!BQ532</f>
        <v>0</v>
      </c>
      <c r="BR183" s="3442">
        <f ca="1">FinEngine!BR532</f>
        <v>0</v>
      </c>
      <c r="BS183" s="3442">
        <f ca="1">FinEngine!BS532</f>
        <v>0</v>
      </c>
      <c r="BT183" s="3442">
        <f ca="1">FinEngine!BT532</f>
        <v>0</v>
      </c>
      <c r="BU183" s="3442">
        <f ca="1">FinEngine!BU532</f>
        <v>0</v>
      </c>
      <c r="BV183" s="3442">
        <f ca="1">FinEngine!BV532</f>
        <v>0</v>
      </c>
      <c r="BW183" s="3442">
        <f ca="1">FinEngine!BW532</f>
        <v>0</v>
      </c>
      <c r="BX183" s="3442">
        <f ca="1">FinEngine!BX532</f>
        <v>0</v>
      </c>
      <c r="BY183" s="3442">
        <f ca="1">FinEngine!BY532</f>
        <v>0</v>
      </c>
      <c r="BZ183" s="3442">
        <f ca="1">FinEngine!BZ532</f>
        <v>0</v>
      </c>
      <c r="CA183" s="3442">
        <f ca="1">FinEngine!CA532</f>
        <v>0</v>
      </c>
      <c r="CB183" s="3442">
        <f ca="1">FinEngine!CB532</f>
        <v>0</v>
      </c>
      <c r="CC183" s="3442">
        <f ca="1">FinEngine!CC532</f>
        <v>0</v>
      </c>
      <c r="CD183" s="3442">
        <f ca="1">FinEngine!CD532</f>
        <v>0</v>
      </c>
      <c r="CE183" s="3442">
        <f ca="1">FinEngine!CE532</f>
        <v>0</v>
      </c>
      <c r="CF183" s="3442">
        <f ca="1">FinEngine!CF532</f>
        <v>0</v>
      </c>
      <c r="CG183" s="3442">
        <f ca="1">FinEngine!CG532</f>
        <v>0</v>
      </c>
      <c r="CH183" s="3442">
        <f ca="1">FinEngine!CH532</f>
        <v>0</v>
      </c>
      <c r="CI183" s="3442">
        <f ca="1">FinEngine!CI532</f>
        <v>0</v>
      </c>
      <c r="CJ183" s="3442">
        <f ca="1">FinEngine!CJ532</f>
        <v>0</v>
      </c>
      <c r="CK183" s="3442">
        <f ca="1">FinEngine!CK532</f>
        <v>0</v>
      </c>
      <c r="CL183" s="3442">
        <f ca="1">FinEngine!CL532</f>
        <v>0</v>
      </c>
      <c r="CM183" s="3442">
        <f ca="1">FinEngine!CM532</f>
        <v>0</v>
      </c>
      <c r="CN183" s="3442">
        <f ca="1">FinEngine!CN532</f>
        <v>0</v>
      </c>
      <c r="CO183" s="3442">
        <f ca="1">FinEngine!CO532</f>
        <v>0</v>
      </c>
      <c r="CP183" s="3442">
        <f ca="1">FinEngine!CP532</f>
        <v>0</v>
      </c>
      <c r="CQ183" s="3442">
        <f ca="1">FinEngine!CQ532</f>
        <v>0</v>
      </c>
      <c r="CR183" s="3442">
        <f ca="1">FinEngine!CR532</f>
        <v>0</v>
      </c>
      <c r="CS183" s="3442">
        <f ca="1">FinEngine!CS532</f>
        <v>0</v>
      </c>
      <c r="CT183" s="3442">
        <f ca="1">FinEngine!CT532</f>
        <v>0</v>
      </c>
      <c r="CU183" s="3442">
        <f ca="1">FinEngine!CU532</f>
        <v>0</v>
      </c>
      <c r="CV183" s="3442">
        <f ca="1">FinEngine!CV532</f>
        <v>0</v>
      </c>
      <c r="CW183" s="3442">
        <f ca="1">FinEngine!CW532</f>
        <v>0</v>
      </c>
      <c r="CX183" s="3442">
        <f ca="1">FinEngine!CX532</f>
        <v>0</v>
      </c>
      <c r="CY183" s="3442">
        <f ca="1">FinEngine!CY532</f>
        <v>0</v>
      </c>
      <c r="CZ183" s="3442">
        <f ca="1">FinEngine!CZ532</f>
        <v>0</v>
      </c>
      <c r="DA183" s="3442">
        <f ca="1">FinEngine!DA532</f>
        <v>0</v>
      </c>
      <c r="DB183" s="3442">
        <f ca="1">FinEngine!DB532</f>
        <v>0</v>
      </c>
      <c r="DC183" s="3442">
        <f ca="1">FinEngine!DC532</f>
        <v>0</v>
      </c>
      <c r="DD183" s="3442">
        <f ca="1">FinEngine!DD532</f>
        <v>0</v>
      </c>
      <c r="DE183" s="3442">
        <f ca="1">FinEngine!DE532</f>
        <v>0</v>
      </c>
      <c r="DF183" s="3442">
        <f ca="1">FinEngine!DF532</f>
        <v>0</v>
      </c>
      <c r="DG183" s="3442">
        <f ca="1">FinEngine!DG532</f>
        <v>0</v>
      </c>
      <c r="DH183" s="3442">
        <f ca="1">FinEngine!DH532</f>
        <v>0</v>
      </c>
      <c r="DI183" s="3442">
        <f ca="1">FinEngine!DI532</f>
        <v>0</v>
      </c>
      <c r="DJ183" s="3442">
        <f ca="1">FinEngine!DJ532</f>
        <v>0</v>
      </c>
      <c r="DK183" s="3442">
        <f ca="1">FinEngine!DK532</f>
        <v>0</v>
      </c>
      <c r="DL183" s="3442">
        <f ca="1">FinEngine!DL532</f>
        <v>0</v>
      </c>
      <c r="DM183" s="3442">
        <f ca="1">FinEngine!DM532</f>
        <v>0</v>
      </c>
      <c r="DN183" s="3442">
        <f ca="1">FinEngine!DN532</f>
        <v>0</v>
      </c>
      <c r="DO183" s="3442">
        <f ca="1">FinEngine!DO532</f>
        <v>0</v>
      </c>
      <c r="DP183" s="3442">
        <f ca="1">FinEngine!DP532</f>
        <v>0</v>
      </c>
      <c r="DQ183" s="3442">
        <f ca="1">FinEngine!DQ532</f>
        <v>0</v>
      </c>
      <c r="DR183" s="3442">
        <f ca="1">FinEngine!DR532</f>
        <v>0</v>
      </c>
      <c r="DS183" s="3442">
        <f ca="1">FinEngine!DS532</f>
        <v>0</v>
      </c>
      <c r="DT183" s="3442">
        <f ca="1">FinEngine!DT532</f>
        <v>0</v>
      </c>
      <c r="DU183" s="3442">
        <f ca="1">FinEngine!DU532</f>
        <v>0</v>
      </c>
      <c r="DV183" s="3442">
        <f ca="1">FinEngine!DV532</f>
        <v>0</v>
      </c>
      <c r="DW183" s="3442">
        <f ca="1">FinEngine!DW532</f>
        <v>0</v>
      </c>
      <c r="DX183" s="3442">
        <f ca="1">FinEngine!DX532</f>
        <v>0</v>
      </c>
      <c r="DY183" s="3442">
        <f ca="1">FinEngine!DY532</f>
        <v>0</v>
      </c>
      <c r="DZ183" s="3442">
        <f ca="1">FinEngine!DZ532</f>
        <v>0</v>
      </c>
      <c r="EA183" s="3442">
        <f ca="1">FinEngine!EA532</f>
        <v>0</v>
      </c>
      <c r="EB183" s="3442">
        <f ca="1">FinEngine!EB532</f>
        <v>0</v>
      </c>
      <c r="EC183" s="3442">
        <f ca="1">FinEngine!EC532</f>
        <v>0</v>
      </c>
      <c r="ED183" s="3442">
        <f ca="1">FinEngine!ED532</f>
        <v>0</v>
      </c>
      <c r="EE183" s="3442">
        <f ca="1">FinEngine!EE532</f>
        <v>0</v>
      </c>
      <c r="EF183" s="3442">
        <f ca="1">FinEngine!EF532</f>
        <v>0</v>
      </c>
      <c r="EG183" s="3442">
        <f ca="1">FinEngine!EG532</f>
        <v>0</v>
      </c>
      <c r="EH183" s="3442">
        <f ca="1">FinEngine!EH532</f>
        <v>0</v>
      </c>
      <c r="EI183" s="3442">
        <f ca="1">FinEngine!EI532</f>
        <v>0</v>
      </c>
      <c r="EJ183" s="3442">
        <f ca="1">FinEngine!EJ532</f>
        <v>0</v>
      </c>
      <c r="EK183" s="3442">
        <f ca="1">FinEngine!EK532</f>
        <v>0</v>
      </c>
      <c r="EL183" s="3442">
        <f ca="1">FinEngine!EL532</f>
        <v>0</v>
      </c>
      <c r="EM183" s="3442">
        <f ca="1">FinEngine!EM532</f>
        <v>0</v>
      </c>
      <c r="EN183" s="3442">
        <f ca="1">FinEngine!EN532</f>
        <v>0</v>
      </c>
      <c r="EO183" s="3442">
        <f ca="1">FinEngine!EO532</f>
        <v>0</v>
      </c>
      <c r="EP183" s="3442">
        <f ca="1">FinEngine!EP532</f>
        <v>0</v>
      </c>
      <c r="EQ183" s="3442">
        <f ca="1">FinEngine!EQ532</f>
        <v>0</v>
      </c>
      <c r="ER183" s="3442">
        <f ca="1">FinEngine!ER532</f>
        <v>0</v>
      </c>
      <c r="ES183" s="3442">
        <f ca="1">FinEngine!ES532</f>
        <v>0</v>
      </c>
      <c r="ET183" s="3442">
        <f ca="1">FinEngine!ET532</f>
        <v>0</v>
      </c>
      <c r="EU183" s="3442">
        <f ca="1">FinEngine!EU532</f>
        <v>0</v>
      </c>
    </row>
    <row r="184" spans="1:151" s="3741" customFormat="1" ht="10.5" customHeight="1">
      <c r="B184" s="3609" t="str">
        <f>FinInputs!B209&amp;" Interest Paid"</f>
        <v>Equity Tranche C Interest Paid</v>
      </c>
      <c r="C184" s="3608" t="s">
        <v>628</v>
      </c>
      <c r="D184" s="3448"/>
      <c r="E184" s="3442">
        <f t="shared" ca="1" si="197"/>
        <v>0</v>
      </c>
      <c r="F184" s="3442">
        <f t="shared" ca="1" si="197"/>
        <v>0</v>
      </c>
      <c r="G184" s="3442">
        <f t="shared" ca="1" si="197"/>
        <v>0</v>
      </c>
      <c r="H184" s="3442">
        <f t="shared" ca="1" si="197"/>
        <v>0</v>
      </c>
      <c r="I184" s="3442">
        <f t="shared" ca="1" si="197"/>
        <v>0</v>
      </c>
      <c r="J184" s="3442">
        <f t="shared" ca="1" si="197"/>
        <v>0</v>
      </c>
      <c r="K184" s="3442">
        <f t="shared" ca="1" si="197"/>
        <v>0</v>
      </c>
      <c r="L184" s="3442">
        <f t="shared" ca="1" si="197"/>
        <v>0</v>
      </c>
      <c r="M184" s="3442">
        <f t="shared" ca="1" si="197"/>
        <v>0</v>
      </c>
      <c r="N184" s="3442">
        <f t="shared" ca="1" si="197"/>
        <v>0</v>
      </c>
      <c r="O184" s="3442">
        <f t="shared" ca="1" si="197"/>
        <v>0</v>
      </c>
      <c r="P184" s="3610"/>
      <c r="Q184" s="3609" t="str">
        <f t="shared" si="196"/>
        <v>Equity Tranche C Interest Paid</v>
      </c>
      <c r="R184" s="3608" t="s">
        <v>628</v>
      </c>
      <c r="S184" s="3442"/>
      <c r="T184" s="3442">
        <f>FinEngine!T564</f>
        <v>0</v>
      </c>
      <c r="U184" s="3442">
        <f ca="1">FinEngine!U564</f>
        <v>0</v>
      </c>
      <c r="V184" s="3442">
        <f ca="1">FinEngine!V564</f>
        <v>0</v>
      </c>
      <c r="W184" s="3442">
        <f ca="1">FinEngine!W564</f>
        <v>0</v>
      </c>
      <c r="X184" s="3442">
        <f ca="1">FinEngine!X564</f>
        <v>0</v>
      </c>
      <c r="Y184" s="3442">
        <f ca="1">FinEngine!Y564</f>
        <v>0</v>
      </c>
      <c r="Z184" s="3442">
        <f ca="1">FinEngine!Z564</f>
        <v>0</v>
      </c>
      <c r="AA184" s="3442">
        <f ca="1">FinEngine!AA564</f>
        <v>0</v>
      </c>
      <c r="AB184" s="3442">
        <f ca="1">FinEngine!AB564</f>
        <v>0</v>
      </c>
      <c r="AC184" s="3442">
        <f ca="1">FinEngine!AC564</f>
        <v>0</v>
      </c>
      <c r="AD184" s="3442">
        <f ca="1">FinEngine!AD564</f>
        <v>0</v>
      </c>
      <c r="AE184" s="3442">
        <f ca="1">FinEngine!AE564</f>
        <v>0</v>
      </c>
      <c r="AF184" s="3442">
        <f ca="1">FinEngine!AF564</f>
        <v>0</v>
      </c>
      <c r="AG184" s="3442">
        <f ca="1">FinEngine!AG564</f>
        <v>0</v>
      </c>
      <c r="AH184" s="3442">
        <f ca="1">FinEngine!AH564</f>
        <v>0</v>
      </c>
      <c r="AI184" s="3442">
        <f ca="1">FinEngine!AI564</f>
        <v>0</v>
      </c>
      <c r="AJ184" s="3442">
        <f ca="1">FinEngine!AJ564</f>
        <v>0</v>
      </c>
      <c r="AK184" s="3442">
        <f ca="1">FinEngine!AK564</f>
        <v>0</v>
      </c>
      <c r="AL184" s="3442">
        <f ca="1">FinEngine!AL564</f>
        <v>0</v>
      </c>
      <c r="AM184" s="3442">
        <f ca="1">FinEngine!AM564</f>
        <v>0</v>
      </c>
      <c r="AN184" s="3442">
        <f ca="1">FinEngine!AN564</f>
        <v>0</v>
      </c>
      <c r="AO184" s="3442">
        <f ca="1">FinEngine!AO564</f>
        <v>0</v>
      </c>
      <c r="AP184" s="3442">
        <f ca="1">FinEngine!AP564</f>
        <v>0</v>
      </c>
      <c r="AQ184" s="3442">
        <f ca="1">FinEngine!AQ564</f>
        <v>0</v>
      </c>
      <c r="AR184" s="3442">
        <f ca="1">FinEngine!AR564</f>
        <v>0</v>
      </c>
      <c r="AS184" s="3442">
        <f ca="1">FinEngine!AS564</f>
        <v>0</v>
      </c>
      <c r="AT184" s="3442">
        <f ca="1">FinEngine!AT564</f>
        <v>0</v>
      </c>
      <c r="AU184" s="3442">
        <f ca="1">FinEngine!AU564</f>
        <v>0</v>
      </c>
      <c r="AV184" s="3442">
        <f ca="1">FinEngine!AV564</f>
        <v>0</v>
      </c>
      <c r="AW184" s="3442">
        <f ca="1">FinEngine!AW564</f>
        <v>0</v>
      </c>
      <c r="AX184" s="3442">
        <f ca="1">FinEngine!AX564</f>
        <v>0</v>
      </c>
      <c r="AY184" s="3442">
        <f ca="1">FinEngine!AY564</f>
        <v>0</v>
      </c>
      <c r="AZ184" s="3442">
        <f ca="1">FinEngine!AZ564</f>
        <v>0</v>
      </c>
      <c r="BA184" s="3442">
        <f ca="1">FinEngine!BA564</f>
        <v>0</v>
      </c>
      <c r="BB184" s="3442">
        <f ca="1">FinEngine!BB564</f>
        <v>0</v>
      </c>
      <c r="BC184" s="3442">
        <f ca="1">FinEngine!BC564</f>
        <v>0</v>
      </c>
      <c r="BD184" s="3442">
        <f ca="1">FinEngine!BD564</f>
        <v>0</v>
      </c>
      <c r="BE184" s="3442">
        <f ca="1">FinEngine!BE564</f>
        <v>0</v>
      </c>
      <c r="BF184" s="3442">
        <f ca="1">FinEngine!BF564</f>
        <v>0</v>
      </c>
      <c r="BG184" s="3442">
        <f ca="1">FinEngine!BG564</f>
        <v>0</v>
      </c>
      <c r="BH184" s="3442">
        <f ca="1">FinEngine!BH564</f>
        <v>0</v>
      </c>
      <c r="BI184" s="3442">
        <f ca="1">FinEngine!BI564</f>
        <v>0</v>
      </c>
      <c r="BJ184" s="3442">
        <f ca="1">FinEngine!BJ564</f>
        <v>0</v>
      </c>
      <c r="BK184" s="3442">
        <f ca="1">FinEngine!BK564</f>
        <v>0</v>
      </c>
      <c r="BL184" s="3442">
        <f ca="1">FinEngine!BL564</f>
        <v>0</v>
      </c>
      <c r="BM184" s="3442">
        <f ca="1">FinEngine!BM564</f>
        <v>0</v>
      </c>
      <c r="BN184" s="3442">
        <f ca="1">FinEngine!BN564</f>
        <v>0</v>
      </c>
      <c r="BO184" s="3442">
        <f ca="1">FinEngine!BO564</f>
        <v>0</v>
      </c>
      <c r="BP184" s="3442">
        <f ca="1">FinEngine!BP564</f>
        <v>0</v>
      </c>
      <c r="BQ184" s="3442">
        <f ca="1">FinEngine!BQ564</f>
        <v>0</v>
      </c>
      <c r="BR184" s="3442">
        <f ca="1">FinEngine!BR564</f>
        <v>0</v>
      </c>
      <c r="BS184" s="3442">
        <f ca="1">FinEngine!BS564</f>
        <v>0</v>
      </c>
      <c r="BT184" s="3442">
        <f ca="1">FinEngine!BT564</f>
        <v>0</v>
      </c>
      <c r="BU184" s="3442">
        <f ca="1">FinEngine!BU564</f>
        <v>0</v>
      </c>
      <c r="BV184" s="3442">
        <f ca="1">FinEngine!BV564</f>
        <v>0</v>
      </c>
      <c r="BW184" s="3442">
        <f ca="1">FinEngine!BW564</f>
        <v>0</v>
      </c>
      <c r="BX184" s="3442">
        <f ca="1">FinEngine!BX564</f>
        <v>0</v>
      </c>
      <c r="BY184" s="3442">
        <f ca="1">FinEngine!BY564</f>
        <v>0</v>
      </c>
      <c r="BZ184" s="3442">
        <f ca="1">FinEngine!BZ564</f>
        <v>0</v>
      </c>
      <c r="CA184" s="3442">
        <f ca="1">FinEngine!CA564</f>
        <v>0</v>
      </c>
      <c r="CB184" s="3442">
        <f ca="1">FinEngine!CB564</f>
        <v>0</v>
      </c>
      <c r="CC184" s="3442">
        <f ca="1">FinEngine!CC564</f>
        <v>0</v>
      </c>
      <c r="CD184" s="3442">
        <f ca="1">FinEngine!CD564</f>
        <v>0</v>
      </c>
      <c r="CE184" s="3442">
        <f ca="1">FinEngine!CE564</f>
        <v>0</v>
      </c>
      <c r="CF184" s="3442">
        <f ca="1">FinEngine!CF564</f>
        <v>0</v>
      </c>
      <c r="CG184" s="3442">
        <f ca="1">FinEngine!CG564</f>
        <v>0</v>
      </c>
      <c r="CH184" s="3442">
        <f ca="1">FinEngine!CH564</f>
        <v>0</v>
      </c>
      <c r="CI184" s="3442">
        <f ca="1">FinEngine!CI564</f>
        <v>0</v>
      </c>
      <c r="CJ184" s="3442">
        <f ca="1">FinEngine!CJ564</f>
        <v>0</v>
      </c>
      <c r="CK184" s="3442">
        <f ca="1">FinEngine!CK564</f>
        <v>0</v>
      </c>
      <c r="CL184" s="3442">
        <f ca="1">FinEngine!CL564</f>
        <v>0</v>
      </c>
      <c r="CM184" s="3442">
        <f ca="1">FinEngine!CM564</f>
        <v>0</v>
      </c>
      <c r="CN184" s="3442">
        <f ca="1">FinEngine!CN564</f>
        <v>0</v>
      </c>
      <c r="CO184" s="3442">
        <f ca="1">FinEngine!CO564</f>
        <v>0</v>
      </c>
      <c r="CP184" s="3442">
        <f ca="1">FinEngine!CP564</f>
        <v>0</v>
      </c>
      <c r="CQ184" s="3442">
        <f ca="1">FinEngine!CQ564</f>
        <v>0</v>
      </c>
      <c r="CR184" s="3442">
        <f ca="1">FinEngine!CR564</f>
        <v>0</v>
      </c>
      <c r="CS184" s="3442">
        <f ca="1">FinEngine!CS564</f>
        <v>0</v>
      </c>
      <c r="CT184" s="3442">
        <f ca="1">FinEngine!CT564</f>
        <v>0</v>
      </c>
      <c r="CU184" s="3442">
        <f ca="1">FinEngine!CU564</f>
        <v>0</v>
      </c>
      <c r="CV184" s="3442">
        <f ca="1">FinEngine!CV564</f>
        <v>0</v>
      </c>
      <c r="CW184" s="3442">
        <f ca="1">FinEngine!CW564</f>
        <v>0</v>
      </c>
      <c r="CX184" s="3442">
        <f ca="1">FinEngine!CX564</f>
        <v>0</v>
      </c>
      <c r="CY184" s="3442">
        <f ca="1">FinEngine!CY564</f>
        <v>0</v>
      </c>
      <c r="CZ184" s="3442">
        <f ca="1">FinEngine!CZ564</f>
        <v>0</v>
      </c>
      <c r="DA184" s="3442">
        <f ca="1">FinEngine!DA564</f>
        <v>0</v>
      </c>
      <c r="DB184" s="3442">
        <f ca="1">FinEngine!DB564</f>
        <v>0</v>
      </c>
      <c r="DC184" s="3442">
        <f ca="1">FinEngine!DC564</f>
        <v>0</v>
      </c>
      <c r="DD184" s="3442">
        <f ca="1">FinEngine!DD564</f>
        <v>0</v>
      </c>
      <c r="DE184" s="3442">
        <f ca="1">FinEngine!DE564</f>
        <v>0</v>
      </c>
      <c r="DF184" s="3442">
        <f ca="1">FinEngine!DF564</f>
        <v>0</v>
      </c>
      <c r="DG184" s="3442">
        <f ca="1">FinEngine!DG564</f>
        <v>0</v>
      </c>
      <c r="DH184" s="3442">
        <f ca="1">FinEngine!DH564</f>
        <v>0</v>
      </c>
      <c r="DI184" s="3442">
        <f ca="1">FinEngine!DI564</f>
        <v>0</v>
      </c>
      <c r="DJ184" s="3442">
        <f ca="1">FinEngine!DJ564</f>
        <v>0</v>
      </c>
      <c r="DK184" s="3442">
        <f ca="1">FinEngine!DK564</f>
        <v>0</v>
      </c>
      <c r="DL184" s="3442">
        <f ca="1">FinEngine!DL564</f>
        <v>0</v>
      </c>
      <c r="DM184" s="3442">
        <f ca="1">FinEngine!DM564</f>
        <v>0</v>
      </c>
      <c r="DN184" s="3442">
        <f ca="1">FinEngine!DN564</f>
        <v>0</v>
      </c>
      <c r="DO184" s="3442">
        <f ca="1">FinEngine!DO564</f>
        <v>0</v>
      </c>
      <c r="DP184" s="3442">
        <f ca="1">FinEngine!DP564</f>
        <v>0</v>
      </c>
      <c r="DQ184" s="3442">
        <f ca="1">FinEngine!DQ564</f>
        <v>0</v>
      </c>
      <c r="DR184" s="3442">
        <f ca="1">FinEngine!DR564</f>
        <v>0</v>
      </c>
      <c r="DS184" s="3442">
        <f ca="1">FinEngine!DS564</f>
        <v>0</v>
      </c>
      <c r="DT184" s="3442">
        <f ca="1">FinEngine!DT564</f>
        <v>0</v>
      </c>
      <c r="DU184" s="3442">
        <f ca="1">FinEngine!DU564</f>
        <v>0</v>
      </c>
      <c r="DV184" s="3442">
        <f ca="1">FinEngine!DV564</f>
        <v>0</v>
      </c>
      <c r="DW184" s="3442">
        <f ca="1">FinEngine!DW564</f>
        <v>0</v>
      </c>
      <c r="DX184" s="3442">
        <f ca="1">FinEngine!DX564</f>
        <v>0</v>
      </c>
      <c r="DY184" s="3442">
        <f ca="1">FinEngine!DY564</f>
        <v>0</v>
      </c>
      <c r="DZ184" s="3442">
        <f ca="1">FinEngine!DZ564</f>
        <v>0</v>
      </c>
      <c r="EA184" s="3442">
        <f ca="1">FinEngine!EA564</f>
        <v>0</v>
      </c>
      <c r="EB184" s="3442">
        <f ca="1">FinEngine!EB564</f>
        <v>0</v>
      </c>
      <c r="EC184" s="3442">
        <f ca="1">FinEngine!EC564</f>
        <v>0</v>
      </c>
      <c r="ED184" s="3442">
        <f ca="1">FinEngine!ED564</f>
        <v>0</v>
      </c>
      <c r="EE184" s="3442">
        <f ca="1">FinEngine!EE564</f>
        <v>0</v>
      </c>
      <c r="EF184" s="3442">
        <f ca="1">FinEngine!EF564</f>
        <v>0</v>
      </c>
      <c r="EG184" s="3442">
        <f ca="1">FinEngine!EG564</f>
        <v>0</v>
      </c>
      <c r="EH184" s="3442">
        <f ca="1">FinEngine!EH564</f>
        <v>0</v>
      </c>
      <c r="EI184" s="3442">
        <f ca="1">FinEngine!EI564</f>
        <v>0</v>
      </c>
      <c r="EJ184" s="3442">
        <f ca="1">FinEngine!EJ564</f>
        <v>0</v>
      </c>
      <c r="EK184" s="3442">
        <f ca="1">FinEngine!EK564</f>
        <v>0</v>
      </c>
      <c r="EL184" s="3442">
        <f ca="1">FinEngine!EL564</f>
        <v>0</v>
      </c>
      <c r="EM184" s="3442">
        <f ca="1">FinEngine!EM564</f>
        <v>0</v>
      </c>
      <c r="EN184" s="3442">
        <f ca="1">FinEngine!EN564</f>
        <v>0</v>
      </c>
      <c r="EO184" s="3442">
        <f ca="1">FinEngine!EO564</f>
        <v>0</v>
      </c>
      <c r="EP184" s="3442">
        <f ca="1">FinEngine!EP564</f>
        <v>0</v>
      </c>
      <c r="EQ184" s="3442">
        <f ca="1">FinEngine!EQ564</f>
        <v>0</v>
      </c>
      <c r="ER184" s="3442">
        <f ca="1">FinEngine!ER564</f>
        <v>0</v>
      </c>
      <c r="ES184" s="3442">
        <f ca="1">FinEngine!ES564</f>
        <v>0</v>
      </c>
      <c r="ET184" s="3442">
        <f ca="1">FinEngine!ET564</f>
        <v>0</v>
      </c>
      <c r="EU184" s="3442">
        <f ca="1">FinEngine!EU564</f>
        <v>0</v>
      </c>
    </row>
    <row r="185" spans="1:151" s="3741" customFormat="1" ht="10.5" customHeight="1">
      <c r="B185" s="3609" t="str">
        <f>FinInputs!B210&amp;" Interest Paid"</f>
        <v>Equity Tranche D Interest Paid</v>
      </c>
      <c r="C185" s="3608" t="s">
        <v>628</v>
      </c>
      <c r="D185" s="3448"/>
      <c r="E185" s="3442">
        <f t="shared" ca="1" si="197"/>
        <v>0</v>
      </c>
      <c r="F185" s="3442">
        <f t="shared" ca="1" si="197"/>
        <v>0</v>
      </c>
      <c r="G185" s="3442">
        <f t="shared" ca="1" si="197"/>
        <v>0</v>
      </c>
      <c r="H185" s="3442">
        <f t="shared" ca="1" si="197"/>
        <v>0</v>
      </c>
      <c r="I185" s="3442">
        <f t="shared" ca="1" si="197"/>
        <v>0</v>
      </c>
      <c r="J185" s="3442">
        <f t="shared" ca="1" si="197"/>
        <v>0</v>
      </c>
      <c r="K185" s="3442">
        <f t="shared" ca="1" si="197"/>
        <v>0</v>
      </c>
      <c r="L185" s="3442">
        <f t="shared" ca="1" si="197"/>
        <v>0</v>
      </c>
      <c r="M185" s="3442">
        <f t="shared" ca="1" si="197"/>
        <v>0</v>
      </c>
      <c r="N185" s="3442">
        <f t="shared" ca="1" si="197"/>
        <v>0</v>
      </c>
      <c r="O185" s="3442">
        <f t="shared" ca="1" si="197"/>
        <v>0</v>
      </c>
      <c r="P185" s="3610"/>
      <c r="Q185" s="3609" t="str">
        <f t="shared" si="196"/>
        <v>Equity Tranche D Interest Paid</v>
      </c>
      <c r="R185" s="3608" t="s">
        <v>628</v>
      </c>
      <c r="S185" s="3442"/>
      <c r="T185" s="3442">
        <f>FinEngine!T596</f>
        <v>0</v>
      </c>
      <c r="U185" s="3442">
        <f ca="1">FinEngine!U596</f>
        <v>0</v>
      </c>
      <c r="V185" s="3442">
        <f ca="1">FinEngine!V596</f>
        <v>0</v>
      </c>
      <c r="W185" s="3442">
        <f ca="1">FinEngine!W596</f>
        <v>0</v>
      </c>
      <c r="X185" s="3442">
        <f ca="1">FinEngine!X596</f>
        <v>0</v>
      </c>
      <c r="Y185" s="3442">
        <f ca="1">FinEngine!Y596</f>
        <v>0</v>
      </c>
      <c r="Z185" s="3442">
        <f ca="1">FinEngine!Z596</f>
        <v>0</v>
      </c>
      <c r="AA185" s="3442">
        <f ca="1">FinEngine!AA596</f>
        <v>0</v>
      </c>
      <c r="AB185" s="3442">
        <f ca="1">FinEngine!AB596</f>
        <v>0</v>
      </c>
      <c r="AC185" s="3442">
        <f ca="1">FinEngine!AC596</f>
        <v>0</v>
      </c>
      <c r="AD185" s="3442">
        <f ca="1">FinEngine!AD596</f>
        <v>0</v>
      </c>
      <c r="AE185" s="3442">
        <f ca="1">FinEngine!AE596</f>
        <v>0</v>
      </c>
      <c r="AF185" s="3442">
        <f ca="1">FinEngine!AF596</f>
        <v>0</v>
      </c>
      <c r="AG185" s="3442">
        <f ca="1">FinEngine!AG596</f>
        <v>0</v>
      </c>
      <c r="AH185" s="3442">
        <f ca="1">FinEngine!AH596</f>
        <v>0</v>
      </c>
      <c r="AI185" s="3442">
        <f ca="1">FinEngine!AI596</f>
        <v>0</v>
      </c>
      <c r="AJ185" s="3442">
        <f ca="1">FinEngine!AJ596</f>
        <v>0</v>
      </c>
      <c r="AK185" s="3442">
        <f ca="1">FinEngine!AK596</f>
        <v>0</v>
      </c>
      <c r="AL185" s="3442">
        <f ca="1">FinEngine!AL596</f>
        <v>0</v>
      </c>
      <c r="AM185" s="3442">
        <f ca="1">FinEngine!AM596</f>
        <v>0</v>
      </c>
      <c r="AN185" s="3442">
        <f ca="1">FinEngine!AN596</f>
        <v>0</v>
      </c>
      <c r="AO185" s="3442">
        <f ca="1">FinEngine!AO596</f>
        <v>0</v>
      </c>
      <c r="AP185" s="3442">
        <f ca="1">FinEngine!AP596</f>
        <v>0</v>
      </c>
      <c r="AQ185" s="3442">
        <f ca="1">FinEngine!AQ596</f>
        <v>0</v>
      </c>
      <c r="AR185" s="3442">
        <f ca="1">FinEngine!AR596</f>
        <v>0</v>
      </c>
      <c r="AS185" s="3442">
        <f ca="1">FinEngine!AS596</f>
        <v>0</v>
      </c>
      <c r="AT185" s="3442">
        <f ca="1">FinEngine!AT596</f>
        <v>0</v>
      </c>
      <c r="AU185" s="3442">
        <f ca="1">FinEngine!AU596</f>
        <v>0</v>
      </c>
      <c r="AV185" s="3442">
        <f ca="1">FinEngine!AV596</f>
        <v>0</v>
      </c>
      <c r="AW185" s="3442">
        <f ca="1">FinEngine!AW596</f>
        <v>0</v>
      </c>
      <c r="AX185" s="3442">
        <f ca="1">FinEngine!AX596</f>
        <v>0</v>
      </c>
      <c r="AY185" s="3442">
        <f ca="1">FinEngine!AY596</f>
        <v>0</v>
      </c>
      <c r="AZ185" s="3442">
        <f ca="1">FinEngine!AZ596</f>
        <v>0</v>
      </c>
      <c r="BA185" s="3442">
        <f ca="1">FinEngine!BA596</f>
        <v>0</v>
      </c>
      <c r="BB185" s="3442">
        <f ca="1">FinEngine!BB596</f>
        <v>0</v>
      </c>
      <c r="BC185" s="3442">
        <f ca="1">FinEngine!BC596</f>
        <v>0</v>
      </c>
      <c r="BD185" s="3442">
        <f ca="1">FinEngine!BD596</f>
        <v>0</v>
      </c>
      <c r="BE185" s="3442">
        <f ca="1">FinEngine!BE596</f>
        <v>0</v>
      </c>
      <c r="BF185" s="3442">
        <f ca="1">FinEngine!BF596</f>
        <v>0</v>
      </c>
      <c r="BG185" s="3442">
        <f ca="1">FinEngine!BG596</f>
        <v>0</v>
      </c>
      <c r="BH185" s="3442">
        <f ca="1">FinEngine!BH596</f>
        <v>0</v>
      </c>
      <c r="BI185" s="3442">
        <f ca="1">FinEngine!BI596</f>
        <v>0</v>
      </c>
      <c r="BJ185" s="3442">
        <f ca="1">FinEngine!BJ596</f>
        <v>0</v>
      </c>
      <c r="BK185" s="3442">
        <f ca="1">FinEngine!BK596</f>
        <v>0</v>
      </c>
      <c r="BL185" s="3442">
        <f ca="1">FinEngine!BL596</f>
        <v>0</v>
      </c>
      <c r="BM185" s="3442">
        <f ca="1">FinEngine!BM596</f>
        <v>0</v>
      </c>
      <c r="BN185" s="3442">
        <f ca="1">FinEngine!BN596</f>
        <v>0</v>
      </c>
      <c r="BO185" s="3442">
        <f ca="1">FinEngine!BO596</f>
        <v>0</v>
      </c>
      <c r="BP185" s="3442">
        <f ca="1">FinEngine!BP596</f>
        <v>0</v>
      </c>
      <c r="BQ185" s="3442">
        <f ca="1">FinEngine!BQ596</f>
        <v>0</v>
      </c>
      <c r="BR185" s="3442">
        <f ca="1">FinEngine!BR596</f>
        <v>0</v>
      </c>
      <c r="BS185" s="3442">
        <f ca="1">FinEngine!BS596</f>
        <v>0</v>
      </c>
      <c r="BT185" s="3442">
        <f ca="1">FinEngine!BT596</f>
        <v>0</v>
      </c>
      <c r="BU185" s="3442">
        <f ca="1">FinEngine!BU596</f>
        <v>0</v>
      </c>
      <c r="BV185" s="3442">
        <f ca="1">FinEngine!BV596</f>
        <v>0</v>
      </c>
      <c r="BW185" s="3442">
        <f ca="1">FinEngine!BW596</f>
        <v>0</v>
      </c>
      <c r="BX185" s="3442">
        <f ca="1">FinEngine!BX596</f>
        <v>0</v>
      </c>
      <c r="BY185" s="3442">
        <f ca="1">FinEngine!BY596</f>
        <v>0</v>
      </c>
      <c r="BZ185" s="3442">
        <f ca="1">FinEngine!BZ596</f>
        <v>0</v>
      </c>
      <c r="CA185" s="3442">
        <f ca="1">FinEngine!CA596</f>
        <v>0</v>
      </c>
      <c r="CB185" s="3442">
        <f ca="1">FinEngine!CB596</f>
        <v>0</v>
      </c>
      <c r="CC185" s="3442">
        <f ca="1">FinEngine!CC596</f>
        <v>0</v>
      </c>
      <c r="CD185" s="3442">
        <f ca="1">FinEngine!CD596</f>
        <v>0</v>
      </c>
      <c r="CE185" s="3442">
        <f ca="1">FinEngine!CE596</f>
        <v>0</v>
      </c>
      <c r="CF185" s="3442">
        <f ca="1">FinEngine!CF596</f>
        <v>0</v>
      </c>
      <c r="CG185" s="3442">
        <f ca="1">FinEngine!CG596</f>
        <v>0</v>
      </c>
      <c r="CH185" s="3442">
        <f ca="1">FinEngine!CH596</f>
        <v>0</v>
      </c>
      <c r="CI185" s="3442">
        <f ca="1">FinEngine!CI596</f>
        <v>0</v>
      </c>
      <c r="CJ185" s="3442">
        <f ca="1">FinEngine!CJ596</f>
        <v>0</v>
      </c>
      <c r="CK185" s="3442">
        <f ca="1">FinEngine!CK596</f>
        <v>0</v>
      </c>
      <c r="CL185" s="3442">
        <f ca="1">FinEngine!CL596</f>
        <v>0</v>
      </c>
      <c r="CM185" s="3442">
        <f ca="1">FinEngine!CM596</f>
        <v>0</v>
      </c>
      <c r="CN185" s="3442">
        <f ca="1">FinEngine!CN596</f>
        <v>0</v>
      </c>
      <c r="CO185" s="3442">
        <f ca="1">FinEngine!CO596</f>
        <v>0</v>
      </c>
      <c r="CP185" s="3442">
        <f ca="1">FinEngine!CP596</f>
        <v>0</v>
      </c>
      <c r="CQ185" s="3442">
        <f ca="1">FinEngine!CQ596</f>
        <v>0</v>
      </c>
      <c r="CR185" s="3442">
        <f ca="1">FinEngine!CR596</f>
        <v>0</v>
      </c>
      <c r="CS185" s="3442">
        <f ca="1">FinEngine!CS596</f>
        <v>0</v>
      </c>
      <c r="CT185" s="3442">
        <f ca="1">FinEngine!CT596</f>
        <v>0</v>
      </c>
      <c r="CU185" s="3442">
        <f ca="1">FinEngine!CU596</f>
        <v>0</v>
      </c>
      <c r="CV185" s="3442">
        <f ca="1">FinEngine!CV596</f>
        <v>0</v>
      </c>
      <c r="CW185" s="3442">
        <f ca="1">FinEngine!CW596</f>
        <v>0</v>
      </c>
      <c r="CX185" s="3442">
        <f ca="1">FinEngine!CX596</f>
        <v>0</v>
      </c>
      <c r="CY185" s="3442">
        <f ca="1">FinEngine!CY596</f>
        <v>0</v>
      </c>
      <c r="CZ185" s="3442">
        <f ca="1">FinEngine!CZ596</f>
        <v>0</v>
      </c>
      <c r="DA185" s="3442">
        <f ca="1">FinEngine!DA596</f>
        <v>0</v>
      </c>
      <c r="DB185" s="3442">
        <f ca="1">FinEngine!DB596</f>
        <v>0</v>
      </c>
      <c r="DC185" s="3442">
        <f ca="1">FinEngine!DC596</f>
        <v>0</v>
      </c>
      <c r="DD185" s="3442">
        <f ca="1">FinEngine!DD596</f>
        <v>0</v>
      </c>
      <c r="DE185" s="3442">
        <f ca="1">FinEngine!DE596</f>
        <v>0</v>
      </c>
      <c r="DF185" s="3442">
        <f ca="1">FinEngine!DF596</f>
        <v>0</v>
      </c>
      <c r="DG185" s="3442">
        <f ca="1">FinEngine!DG596</f>
        <v>0</v>
      </c>
      <c r="DH185" s="3442">
        <f ca="1">FinEngine!DH596</f>
        <v>0</v>
      </c>
      <c r="DI185" s="3442">
        <f ca="1">FinEngine!DI596</f>
        <v>0</v>
      </c>
      <c r="DJ185" s="3442">
        <f ca="1">FinEngine!DJ596</f>
        <v>0</v>
      </c>
      <c r="DK185" s="3442">
        <f ca="1">FinEngine!DK596</f>
        <v>0</v>
      </c>
      <c r="DL185" s="3442">
        <f ca="1">FinEngine!DL596</f>
        <v>0</v>
      </c>
      <c r="DM185" s="3442">
        <f ca="1">FinEngine!DM596</f>
        <v>0</v>
      </c>
      <c r="DN185" s="3442">
        <f ca="1">FinEngine!DN596</f>
        <v>0</v>
      </c>
      <c r="DO185" s="3442">
        <f ca="1">FinEngine!DO596</f>
        <v>0</v>
      </c>
      <c r="DP185" s="3442">
        <f ca="1">FinEngine!DP596</f>
        <v>0</v>
      </c>
      <c r="DQ185" s="3442">
        <f ca="1">FinEngine!DQ596</f>
        <v>0</v>
      </c>
      <c r="DR185" s="3442">
        <f ca="1">FinEngine!DR596</f>
        <v>0</v>
      </c>
      <c r="DS185" s="3442">
        <f ca="1">FinEngine!DS596</f>
        <v>0</v>
      </c>
      <c r="DT185" s="3442">
        <f ca="1">FinEngine!DT596</f>
        <v>0</v>
      </c>
      <c r="DU185" s="3442">
        <f ca="1">FinEngine!DU596</f>
        <v>0</v>
      </c>
      <c r="DV185" s="3442">
        <f ca="1">FinEngine!DV596</f>
        <v>0</v>
      </c>
      <c r="DW185" s="3442">
        <f ca="1">FinEngine!DW596</f>
        <v>0</v>
      </c>
      <c r="DX185" s="3442">
        <f ca="1">FinEngine!DX596</f>
        <v>0</v>
      </c>
      <c r="DY185" s="3442">
        <f ca="1">FinEngine!DY596</f>
        <v>0</v>
      </c>
      <c r="DZ185" s="3442">
        <f ca="1">FinEngine!DZ596</f>
        <v>0</v>
      </c>
      <c r="EA185" s="3442">
        <f ca="1">FinEngine!EA596</f>
        <v>0</v>
      </c>
      <c r="EB185" s="3442">
        <f ca="1">FinEngine!EB596</f>
        <v>0</v>
      </c>
      <c r="EC185" s="3442">
        <f ca="1">FinEngine!EC596</f>
        <v>0</v>
      </c>
      <c r="ED185" s="3442">
        <f ca="1">FinEngine!ED596</f>
        <v>0</v>
      </c>
      <c r="EE185" s="3442">
        <f ca="1">FinEngine!EE596</f>
        <v>0</v>
      </c>
      <c r="EF185" s="3442">
        <f ca="1">FinEngine!EF596</f>
        <v>0</v>
      </c>
      <c r="EG185" s="3442">
        <f ca="1">FinEngine!EG596</f>
        <v>0</v>
      </c>
      <c r="EH185" s="3442">
        <f ca="1">FinEngine!EH596</f>
        <v>0</v>
      </c>
      <c r="EI185" s="3442">
        <f ca="1">FinEngine!EI596</f>
        <v>0</v>
      </c>
      <c r="EJ185" s="3442">
        <f ca="1">FinEngine!EJ596</f>
        <v>0</v>
      </c>
      <c r="EK185" s="3442">
        <f ca="1">FinEngine!EK596</f>
        <v>0</v>
      </c>
      <c r="EL185" s="3442">
        <f ca="1">FinEngine!EL596</f>
        <v>0</v>
      </c>
      <c r="EM185" s="3442">
        <f ca="1">FinEngine!EM596</f>
        <v>0</v>
      </c>
      <c r="EN185" s="3442">
        <f ca="1">FinEngine!EN596</f>
        <v>0</v>
      </c>
      <c r="EO185" s="3442">
        <f ca="1">FinEngine!EO596</f>
        <v>0</v>
      </c>
      <c r="EP185" s="3442">
        <f ca="1">FinEngine!EP596</f>
        <v>0</v>
      </c>
      <c r="EQ185" s="3442">
        <f ca="1">FinEngine!EQ596</f>
        <v>0</v>
      </c>
      <c r="ER185" s="3442">
        <f ca="1">FinEngine!ER596</f>
        <v>0</v>
      </c>
      <c r="ES185" s="3442">
        <f ca="1">FinEngine!ES596</f>
        <v>0</v>
      </c>
      <c r="ET185" s="3442">
        <f ca="1">FinEngine!ET596</f>
        <v>0</v>
      </c>
      <c r="EU185" s="3442">
        <f ca="1">FinEngine!EU596</f>
        <v>0</v>
      </c>
    </row>
    <row r="186" spans="1:151" s="3741" customFormat="1" ht="10.5" customHeight="1">
      <c r="B186" s="3619" t="s">
        <v>4460</v>
      </c>
      <c r="C186" s="3627" t="s">
        <v>628</v>
      </c>
      <c r="D186" s="3442"/>
      <c r="E186" s="3442">
        <f t="shared" ca="1" si="197"/>
        <v>-296418.37418141542</v>
      </c>
      <c r="F186" s="3442">
        <f t="shared" ca="1" si="197"/>
        <v>-319891.69473310909</v>
      </c>
      <c r="G186" s="3442">
        <f t="shared" ca="1" si="197"/>
        <v>-331765.71855766478</v>
      </c>
      <c r="H186" s="3442">
        <f t="shared" ca="1" si="197"/>
        <v>-332413.37666124926</v>
      </c>
      <c r="I186" s="3442">
        <f t="shared" ca="1" si="197"/>
        <v>-374529.63905380678</v>
      </c>
      <c r="J186" s="3442">
        <f t="shared" ca="1" si="197"/>
        <v>-385145.26316137193</v>
      </c>
      <c r="K186" s="3442">
        <f t="shared" ca="1" si="197"/>
        <v>-382061.8091125894</v>
      </c>
      <c r="L186" s="3442">
        <f t="shared" ca="1" si="197"/>
        <v>-408456.88234545174</v>
      </c>
      <c r="M186" s="3442">
        <f t="shared" ca="1" si="197"/>
        <v>-387761.57486364141</v>
      </c>
      <c r="N186" s="3442">
        <f t="shared" ca="1" si="197"/>
        <v>-333665.8072148097</v>
      </c>
      <c r="O186" s="3442">
        <f t="shared" ca="1" si="197"/>
        <v>0</v>
      </c>
      <c r="P186" s="3610"/>
      <c r="Q186" s="3619" t="str">
        <f t="shared" si="196"/>
        <v>Operating Distributions</v>
      </c>
      <c r="R186" s="3627" t="s">
        <v>628</v>
      </c>
      <c r="S186" s="3442"/>
      <c r="T186" s="3442">
        <f ca="1">FinEngine!T693</f>
        <v>-25449.77906666667</v>
      </c>
      <c r="U186" s="3442">
        <f ca="1">FinEngine!U693</f>
        <v>-25449.77906666667</v>
      </c>
      <c r="V186" s="3442">
        <f ca="1">FinEngine!V693</f>
        <v>-15485.418316647052</v>
      </c>
      <c r="W186" s="3442">
        <f ca="1">FinEngine!W693</f>
        <v>-26209.847317398286</v>
      </c>
      <c r="X186" s="3442">
        <f ca="1">FinEngine!X693</f>
        <v>-26209.847317398286</v>
      </c>
      <c r="Y186" s="3442">
        <f ca="1">FinEngine!Y693</f>
        <v>-26209.847317398286</v>
      </c>
      <c r="Z186" s="3442">
        <f ca="1">FinEngine!Z693</f>
        <v>-26209.847317398286</v>
      </c>
      <c r="AA186" s="3442">
        <f ca="1">FinEngine!AA693</f>
        <v>-26231.533204495059</v>
      </c>
      <c r="AB186" s="3442">
        <f ca="1">FinEngine!AB693</f>
        <v>-25777.994772236994</v>
      </c>
      <c r="AC186" s="3442">
        <f ca="1">FinEngine!AC693</f>
        <v>-19326.606639923753</v>
      </c>
      <c r="AD186" s="3442">
        <f ca="1">FinEngine!AD693</f>
        <v>-26926.619514446626</v>
      </c>
      <c r="AE186" s="3442">
        <f ca="1">FinEngine!AE693</f>
        <v>-26931.254330739415</v>
      </c>
      <c r="AF186" s="3442">
        <f ca="1">FinEngine!AF693</f>
        <v>-26931.254330739415</v>
      </c>
      <c r="AG186" s="3442">
        <f ca="1">FinEngine!AG693</f>
        <v>-26933.065932172129</v>
      </c>
      <c r="AH186" s="3442">
        <f ca="1">FinEngine!AH693</f>
        <v>-26934.451274444204</v>
      </c>
      <c r="AI186" s="3442">
        <f ca="1">FinEngine!AI693</f>
        <v>-26934.451274444204</v>
      </c>
      <c r="AJ186" s="3442">
        <f ca="1">FinEngine!AJ693</f>
        <v>-26934.451274444204</v>
      </c>
      <c r="AK186" s="3442">
        <f ca="1">FinEngine!AK693</f>
        <v>-26934.451274444204</v>
      </c>
      <c r="AL186" s="3442">
        <f ca="1">FinEngine!AL693</f>
        <v>-26934.451274444204</v>
      </c>
      <c r="AM186" s="3442">
        <f ca="1">FinEngine!AM693</f>
        <v>-26956.679308718398</v>
      </c>
      <c r="AN186" s="3442">
        <f ca="1">FinEngine!AN693</f>
        <v>-27848.433441782912</v>
      </c>
      <c r="AO186" s="3442">
        <f ca="1">FinEngine!AO693</f>
        <v>-28357.453464515631</v>
      </c>
      <c r="AP186" s="3442">
        <f ca="1">FinEngine!AP693</f>
        <v>-28445.238857379391</v>
      </c>
      <c r="AQ186" s="3442">
        <f ca="1">FinEngine!AQ693</f>
        <v>-19747.313025580192</v>
      </c>
      <c r="AR186" s="3442">
        <f ca="1">FinEngine!AR693</f>
        <v>-29064.692673931258</v>
      </c>
      <c r="AS186" s="3442">
        <f ca="1">FinEngine!AS693</f>
        <v>-27683.891647498545</v>
      </c>
      <c r="AT186" s="3442">
        <f ca="1">FinEngine!AT693</f>
        <v>-10030.5607417424</v>
      </c>
      <c r="AU186" s="3442">
        <f ca="1">FinEngine!AU693</f>
        <v>-29236.005828767647</v>
      </c>
      <c r="AV186" s="3442">
        <f ca="1">FinEngine!AV693</f>
        <v>-29236.005828767647</v>
      </c>
      <c r="AW186" s="3442">
        <f ca="1">FinEngine!AW693</f>
        <v>-29236.005828767647</v>
      </c>
      <c r="AX186" s="3442">
        <f ca="1">FinEngine!AX693</f>
        <v>-29236.005828767647</v>
      </c>
      <c r="AY186" s="3442">
        <f ca="1">FinEngine!AY693</f>
        <v>-29281.920259463212</v>
      </c>
      <c r="AZ186" s="3442">
        <f ca="1">FinEngine!AZ693</f>
        <v>-29303.78427408015</v>
      </c>
      <c r="BA186" s="3442">
        <f ca="1">FinEngine!BA693</f>
        <v>-29350.425130368676</v>
      </c>
      <c r="BB186" s="3442">
        <f ca="1">FinEngine!BB693</f>
        <v>-30053.210257754952</v>
      </c>
      <c r="BC186" s="3442">
        <f ca="1">FinEngine!BC693</f>
        <v>-30053.210257754952</v>
      </c>
      <c r="BD186" s="3442">
        <f ca="1">FinEngine!BD693</f>
        <v>0</v>
      </c>
      <c r="BE186" s="3442">
        <f ca="1">FinEngine!BE693</f>
        <v>-30053.210257754952</v>
      </c>
      <c r="BF186" s="3442">
        <f ca="1">FinEngine!BF693</f>
        <v>-30053.210257754952</v>
      </c>
      <c r="BG186" s="3442">
        <f ca="1">FinEngine!BG693</f>
        <v>-30053.210257754952</v>
      </c>
      <c r="BH186" s="3442">
        <f ca="1">FinEngine!BH693</f>
        <v>-30053.210257754952</v>
      </c>
      <c r="BI186" s="3442">
        <f ca="1">FinEngine!BI693</f>
        <v>-30053.210257754952</v>
      </c>
      <c r="BJ186" s="3442">
        <f ca="1">FinEngine!BJ693</f>
        <v>-30053.210257754952</v>
      </c>
      <c r="BK186" s="3442">
        <f ca="1">FinEngine!BK693</f>
        <v>-30100.272549217902</v>
      </c>
      <c r="BL186" s="3442">
        <f ca="1">FinEngine!BL693</f>
        <v>-30122.683164200258</v>
      </c>
      <c r="BM186" s="3442">
        <f ca="1">FinEngine!BM693</f>
        <v>-30148.544593615788</v>
      </c>
      <c r="BN186" s="3442">
        <f ca="1">FinEngine!BN693</f>
        <v>-30846.803187835059</v>
      </c>
      <c r="BO186" s="3442">
        <f ca="1">FinEngine!BO693</f>
        <v>-30875.811619850534</v>
      </c>
      <c r="BP186" s="3442">
        <f ca="1">FinEngine!BP693</f>
        <v>-30908.9641135825</v>
      </c>
      <c r="BQ186" s="3442">
        <f ca="1">FinEngine!BQ693</f>
        <v>-30908.9641135825</v>
      </c>
      <c r="BR186" s="3442">
        <f ca="1">FinEngine!BR693</f>
        <v>-31024.922653664737</v>
      </c>
      <c r="BS186" s="3442">
        <f ca="1">FinEngine!BS693</f>
        <v>-31079.473624233196</v>
      </c>
      <c r="BT186" s="3442">
        <f ca="1">FinEngine!BT693</f>
        <v>-31079.473624233196</v>
      </c>
      <c r="BU186" s="3442">
        <f ca="1">FinEngine!BU693</f>
        <v>-31079.473624233196</v>
      </c>
      <c r="BV186" s="3442">
        <f ca="1">FinEngine!BV693</f>
        <v>-31079.473624233196</v>
      </c>
      <c r="BW186" s="3442">
        <f ca="1">FinEngine!BW693</f>
        <v>-31127.712472982726</v>
      </c>
      <c r="BX186" s="3442">
        <f ca="1">FinEngine!BX693</f>
        <v>-31150.683353339642</v>
      </c>
      <c r="BY186" s="3442">
        <f ca="1">FinEngine!BY693</f>
        <v>-31199.952545830765</v>
      </c>
      <c r="BZ186" s="3442">
        <f ca="1">FinEngine!BZ693</f>
        <v>-31945.272651945601</v>
      </c>
      <c r="CA186" s="3442">
        <f ca="1">FinEngine!CA693</f>
        <v>-31945.272651945601</v>
      </c>
      <c r="CB186" s="3442">
        <f ca="1">FinEngine!CB693</f>
        <v>-31945.272651945601</v>
      </c>
      <c r="CC186" s="3442">
        <f ca="1">FinEngine!CC693</f>
        <v>-31945.272651945601</v>
      </c>
      <c r="CD186" s="3442">
        <f ca="1">FinEngine!CD693</f>
        <v>-31945.272651945601</v>
      </c>
      <c r="CE186" s="3442">
        <f ca="1">FinEngine!CE693</f>
        <v>-31945.272651945601</v>
      </c>
      <c r="CF186" s="3442">
        <f ca="1">FinEngine!CF693</f>
        <v>-31945.272651945601</v>
      </c>
      <c r="CG186" s="3442">
        <f ca="1">FinEngine!CG693</f>
        <v>-31945.272651945601</v>
      </c>
      <c r="CH186" s="3442">
        <f ca="1">FinEngine!CH693</f>
        <v>-31945.272651945601</v>
      </c>
      <c r="CI186" s="3442">
        <f ca="1">FinEngine!CI693</f>
        <v>-31975.34466606965</v>
      </c>
      <c r="CJ186" s="3442">
        <f ca="1">FinEngine!CJ693</f>
        <v>-31989.664672795388</v>
      </c>
      <c r="CK186" s="3442">
        <f ca="1">FinEngine!CK693</f>
        <v>-32017.101063262329</v>
      </c>
      <c r="CL186" s="3442">
        <f ca="1">FinEngine!CL693</f>
        <v>-32757.883605869556</v>
      </c>
      <c r="CM186" s="3442">
        <f ca="1">FinEngine!CM693</f>
        <v>-32788.360589755808</v>
      </c>
      <c r="CN186" s="3442">
        <f ca="1">FinEngine!CN693</f>
        <v>-32823.191428482962</v>
      </c>
      <c r="CO186" s="3442">
        <f ca="1">FinEngine!CO693</f>
        <v>-32823.191428482962</v>
      </c>
      <c r="CP186" s="3442">
        <f ca="1">FinEngine!CP693</f>
        <v>-32063.574221890809</v>
      </c>
      <c r="CQ186" s="3442">
        <f ca="1">FinEngine!CQ693</f>
        <v>-26772.814611666003</v>
      </c>
      <c r="CR186" s="3442">
        <f ca="1">FinEngine!CR693</f>
        <v>-33004.148617855433</v>
      </c>
      <c r="CS186" s="3442">
        <f ca="1">FinEngine!CS693</f>
        <v>-33004.148617855433</v>
      </c>
      <c r="CT186" s="3442">
        <f ca="1">FinEngine!CT693</f>
        <v>-33004.148617855433</v>
      </c>
      <c r="CU186" s="3442">
        <f ca="1">FinEngine!CU693</f>
        <v>-33054.3452381768</v>
      </c>
      <c r="CV186" s="3442">
        <f ca="1">FinEngine!CV693</f>
        <v>-33078.248390710789</v>
      </c>
      <c r="CW186" s="3442">
        <f ca="1">FinEngine!CW693</f>
        <v>-32617.163591860975</v>
      </c>
      <c r="CX186" s="3442">
        <f ca="1">FinEngine!CX693</f>
        <v>-25893.917762545327</v>
      </c>
      <c r="CY186" s="3442">
        <f ca="1">FinEngine!CY693</f>
        <v>-33922.916585206425</v>
      </c>
      <c r="CZ186" s="3442">
        <f ca="1">FinEngine!CZ693</f>
        <v>-33922.916585206425</v>
      </c>
      <c r="DA186" s="3442">
        <f ca="1">FinEngine!DA693</f>
        <v>-33922.916585206425</v>
      </c>
      <c r="DB186" s="3442">
        <f ca="1">FinEngine!DB693</f>
        <v>-33922.916585206425</v>
      </c>
      <c r="DC186" s="3442">
        <f ca="1">FinEngine!DC693</f>
        <v>-33922.916585206425</v>
      </c>
      <c r="DD186" s="3442">
        <f ca="1">FinEngine!DD693</f>
        <v>-33922.916585206425</v>
      </c>
      <c r="DE186" s="3442">
        <f ca="1">FinEngine!DE693</f>
        <v>-33922.916585206425</v>
      </c>
      <c r="DF186" s="3442">
        <f ca="1">FinEngine!DF693</f>
        <v>-33922.916585206425</v>
      </c>
      <c r="DG186" s="3442">
        <f ca="1">FinEngine!DG693</f>
        <v>-33974.368121035826</v>
      </c>
      <c r="DH186" s="3442">
        <f ca="1">FinEngine!DH693</f>
        <v>-33998.868852383159</v>
      </c>
      <c r="DI186" s="3442">
        <f ca="1">FinEngine!DI693</f>
        <v>-34027.976119029525</v>
      </c>
      <c r="DJ186" s="3442">
        <f ca="1">FinEngine!DJ693</f>
        <v>-34813.872318481539</v>
      </c>
      <c r="DK186" s="3442">
        <f ca="1">FinEngine!DK693</f>
        <v>-34181.380838076671</v>
      </c>
      <c r="DL186" s="3442">
        <f ca="1">FinEngine!DL693</f>
        <v>-24082.407026332821</v>
      </c>
      <c r="DM186" s="3442">
        <f ca="1">FinEngine!DM693</f>
        <v>-34885.4194594812</v>
      </c>
      <c r="DN186" s="3442">
        <f ca="1">FinEngine!DN693</f>
        <v>-33238.539062638396</v>
      </c>
      <c r="DO186" s="3442">
        <f ca="1">FinEngine!DO693</f>
        <v>-12761.554222788425</v>
      </c>
      <c r="DP186" s="3442">
        <f ca="1">FinEngine!DP693</f>
        <v>-35079.860039610969</v>
      </c>
      <c r="DQ186" s="3442">
        <f ca="1">FinEngine!DQ693</f>
        <v>-35079.860039610969</v>
      </c>
      <c r="DR186" s="3442">
        <f ca="1">FinEngine!DR693</f>
        <v>-35079.860039610969</v>
      </c>
      <c r="DS186" s="3442">
        <f ca="1">FinEngine!DS693</f>
        <v>-35132.597863836112</v>
      </c>
      <c r="DT186" s="3442">
        <f ca="1">FinEngine!DT693</f>
        <v>-35157.711113467136</v>
      </c>
      <c r="DU186" s="3442">
        <f ca="1">FinEngine!DU693</f>
        <v>-35187.691598112891</v>
      </c>
      <c r="DV186" s="3442">
        <f ca="1">FinEngine!DV693</f>
        <v>-36024.992779226646</v>
      </c>
      <c r="DW186" s="3442">
        <f ca="1">FinEngine!DW693</f>
        <v>-36051.081618924945</v>
      </c>
      <c r="DX186" s="3442">
        <f ca="1">FinEngine!DX693</f>
        <v>-11051.081618924945</v>
      </c>
      <c r="DY186" s="3442">
        <f ca="1">FinEngine!DY693</f>
        <v>-36051.081618924945</v>
      </c>
      <c r="DZ186" s="3442">
        <f ca="1">FinEngine!DZ693</f>
        <v>-36051.081618924945</v>
      </c>
      <c r="EA186" s="3442">
        <f ca="1">FinEngine!EA693</f>
        <v>-36051.081618924945</v>
      </c>
      <c r="EB186" s="3442">
        <f ca="1">FinEngine!EB693</f>
        <v>-36051.081618924945</v>
      </c>
      <c r="EC186" s="3442">
        <f ca="1">FinEngine!EC693</f>
        <v>-36051.081618924945</v>
      </c>
      <c r="ED186" s="3442">
        <f ca="1">FinEngine!ED693</f>
        <v>-36051.081618924945</v>
      </c>
      <c r="EE186" s="3442">
        <f ca="1">FinEngine!EE693</f>
        <v>-36105.137888755708</v>
      </c>
      <c r="EF186" s="3442">
        <f ca="1">FinEngine!EF693</f>
        <v>-36130.878969627505</v>
      </c>
      <c r="EG186" s="3442">
        <f ca="1">FinEngine!EG693</f>
        <v>-34072.219023951868</v>
      </c>
      <c r="EH186" s="3442">
        <f ca="1">FinEngine!EH693</f>
        <v>0</v>
      </c>
      <c r="EI186" s="3442">
        <f ca="1">FinEngine!EI693</f>
        <v>0</v>
      </c>
      <c r="EJ186" s="3442">
        <f ca="1">FinEngine!EJ693</f>
        <v>0</v>
      </c>
      <c r="EK186" s="3442">
        <f ca="1">FinEngine!EK693</f>
        <v>0</v>
      </c>
      <c r="EL186" s="3442">
        <f ca="1">FinEngine!EL693</f>
        <v>0</v>
      </c>
      <c r="EM186" s="3442">
        <f ca="1">FinEngine!EM693</f>
        <v>0</v>
      </c>
      <c r="EN186" s="3442">
        <f ca="1">FinEngine!EN693</f>
        <v>0</v>
      </c>
      <c r="EO186" s="3442">
        <f ca="1">FinEngine!EO693</f>
        <v>0</v>
      </c>
      <c r="EP186" s="3442">
        <f ca="1">FinEngine!EP693</f>
        <v>0</v>
      </c>
      <c r="EQ186" s="3442">
        <f ca="1">FinEngine!EQ693</f>
        <v>0</v>
      </c>
      <c r="ER186" s="3442">
        <f ca="1">FinEngine!ER693</f>
        <v>0</v>
      </c>
      <c r="ES186" s="3442">
        <f ca="1">FinEngine!ES693</f>
        <v>0</v>
      </c>
      <c r="ET186" s="3442">
        <f ca="1">FinEngine!ET693</f>
        <v>0</v>
      </c>
      <c r="EU186" s="3442">
        <f ca="1">FinEngine!EU693</f>
        <v>0</v>
      </c>
    </row>
    <row r="187" spans="1:151" s="3741" customFormat="1" ht="10.5" customHeight="1">
      <c r="B187" s="3753" t="s">
        <v>4865</v>
      </c>
      <c r="C187" s="3752" t="s">
        <v>628</v>
      </c>
      <c r="D187" s="3751"/>
      <c r="E187" s="3751">
        <f t="shared" ca="1" si="197"/>
        <v>0</v>
      </c>
      <c r="F187" s="3751">
        <f t="shared" ca="1" si="197"/>
        <v>0</v>
      </c>
      <c r="G187" s="3751">
        <f t="shared" ca="1" si="197"/>
        <v>0</v>
      </c>
      <c r="H187" s="3751">
        <f t="shared" ca="1" si="197"/>
        <v>0</v>
      </c>
      <c r="I187" s="3751">
        <f t="shared" ca="1" si="197"/>
        <v>0</v>
      </c>
      <c r="J187" s="3751">
        <f t="shared" ca="1" si="197"/>
        <v>0</v>
      </c>
      <c r="K187" s="3751">
        <f t="shared" ca="1" si="197"/>
        <v>0</v>
      </c>
      <c r="L187" s="3751">
        <f t="shared" ca="1" si="197"/>
        <v>0</v>
      </c>
      <c r="M187" s="3751">
        <f t="shared" ca="1" si="197"/>
        <v>0</v>
      </c>
      <c r="N187" s="3751">
        <f t="shared" ca="1" si="197"/>
        <v>0</v>
      </c>
      <c r="O187" s="3449">
        <f t="shared" ca="1" si="197"/>
        <v>0</v>
      </c>
      <c r="P187" s="3610"/>
      <c r="Q187" s="3753" t="str">
        <f t="shared" si="196"/>
        <v>Capital Distributions</v>
      </c>
      <c r="R187" s="3752" t="s">
        <v>628</v>
      </c>
      <c r="S187" s="3751"/>
      <c r="T187" s="3751">
        <f ca="1">FinEngine!T700</f>
        <v>0</v>
      </c>
      <c r="U187" s="3751">
        <f ca="1">FinEngine!U700</f>
        <v>0</v>
      </c>
      <c r="V187" s="3751">
        <f ca="1">FinEngine!V700</f>
        <v>0</v>
      </c>
      <c r="W187" s="3751">
        <f ca="1">FinEngine!W700</f>
        <v>0</v>
      </c>
      <c r="X187" s="3751">
        <f ca="1">FinEngine!X700</f>
        <v>0</v>
      </c>
      <c r="Y187" s="3751">
        <f ca="1">FinEngine!Y700</f>
        <v>0</v>
      </c>
      <c r="Z187" s="3751">
        <f ca="1">FinEngine!Z700</f>
        <v>0</v>
      </c>
      <c r="AA187" s="3751">
        <f ca="1">FinEngine!AA700</f>
        <v>0</v>
      </c>
      <c r="AB187" s="3751">
        <f ca="1">FinEngine!AB700</f>
        <v>0</v>
      </c>
      <c r="AC187" s="3751">
        <f ca="1">FinEngine!AC700</f>
        <v>0</v>
      </c>
      <c r="AD187" s="3751">
        <f ca="1">FinEngine!AD700</f>
        <v>0</v>
      </c>
      <c r="AE187" s="3751">
        <f ca="1">FinEngine!AE700</f>
        <v>0</v>
      </c>
      <c r="AF187" s="3751">
        <f ca="1">FinEngine!AF700</f>
        <v>0</v>
      </c>
      <c r="AG187" s="3751">
        <f ca="1">FinEngine!AG700</f>
        <v>0</v>
      </c>
      <c r="AH187" s="3751">
        <f ca="1">FinEngine!AH700</f>
        <v>0</v>
      </c>
      <c r="AI187" s="3751">
        <f ca="1">FinEngine!AI700</f>
        <v>0</v>
      </c>
      <c r="AJ187" s="3751">
        <f ca="1">FinEngine!AJ700</f>
        <v>0</v>
      </c>
      <c r="AK187" s="3751">
        <f ca="1">FinEngine!AK700</f>
        <v>0</v>
      </c>
      <c r="AL187" s="3751">
        <f ca="1">FinEngine!AL700</f>
        <v>0</v>
      </c>
      <c r="AM187" s="3751">
        <f ca="1">FinEngine!AM700</f>
        <v>0</v>
      </c>
      <c r="AN187" s="3751">
        <f ca="1">FinEngine!AN700</f>
        <v>0</v>
      </c>
      <c r="AO187" s="3751">
        <f ca="1">FinEngine!AO700</f>
        <v>0</v>
      </c>
      <c r="AP187" s="3751">
        <f ca="1">FinEngine!AP700</f>
        <v>0</v>
      </c>
      <c r="AQ187" s="3751">
        <f ca="1">FinEngine!AQ700</f>
        <v>0</v>
      </c>
      <c r="AR187" s="3751">
        <f ca="1">FinEngine!AR700</f>
        <v>0</v>
      </c>
      <c r="AS187" s="3751">
        <f ca="1">FinEngine!AS700</f>
        <v>0</v>
      </c>
      <c r="AT187" s="3751">
        <f ca="1">FinEngine!AT700</f>
        <v>0</v>
      </c>
      <c r="AU187" s="3751">
        <f ca="1">FinEngine!AU700</f>
        <v>0</v>
      </c>
      <c r="AV187" s="3751">
        <f ca="1">FinEngine!AV700</f>
        <v>0</v>
      </c>
      <c r="AW187" s="3751">
        <f ca="1">FinEngine!AW700</f>
        <v>0</v>
      </c>
      <c r="AX187" s="3751">
        <f ca="1">FinEngine!AX700</f>
        <v>0</v>
      </c>
      <c r="AY187" s="3751">
        <f ca="1">FinEngine!AY700</f>
        <v>0</v>
      </c>
      <c r="AZ187" s="3751">
        <f ca="1">FinEngine!AZ700</f>
        <v>0</v>
      </c>
      <c r="BA187" s="3751">
        <f ca="1">FinEngine!BA700</f>
        <v>0</v>
      </c>
      <c r="BB187" s="3751">
        <f ca="1">FinEngine!BB700</f>
        <v>0</v>
      </c>
      <c r="BC187" s="3751">
        <f ca="1">FinEngine!BC700</f>
        <v>0</v>
      </c>
      <c r="BD187" s="3751">
        <f ca="1">FinEngine!BD700</f>
        <v>0</v>
      </c>
      <c r="BE187" s="3751">
        <f ca="1">FinEngine!BE700</f>
        <v>0</v>
      </c>
      <c r="BF187" s="3751">
        <f ca="1">FinEngine!BF700</f>
        <v>0</v>
      </c>
      <c r="BG187" s="3751">
        <f ca="1">FinEngine!BG700</f>
        <v>0</v>
      </c>
      <c r="BH187" s="3751">
        <f ca="1">FinEngine!BH700</f>
        <v>0</v>
      </c>
      <c r="BI187" s="3751">
        <f ca="1">FinEngine!BI700</f>
        <v>0</v>
      </c>
      <c r="BJ187" s="3751">
        <f ca="1">FinEngine!BJ700</f>
        <v>0</v>
      </c>
      <c r="BK187" s="3751">
        <f ca="1">FinEngine!BK700</f>
        <v>0</v>
      </c>
      <c r="BL187" s="3751">
        <f ca="1">FinEngine!BL700</f>
        <v>0</v>
      </c>
      <c r="BM187" s="3751">
        <f ca="1">FinEngine!BM700</f>
        <v>0</v>
      </c>
      <c r="BN187" s="3751">
        <f ca="1">FinEngine!BN700</f>
        <v>0</v>
      </c>
      <c r="BO187" s="3751">
        <f ca="1">FinEngine!BO700</f>
        <v>0</v>
      </c>
      <c r="BP187" s="3751">
        <f ca="1">FinEngine!BP700</f>
        <v>0</v>
      </c>
      <c r="BQ187" s="3751">
        <f ca="1">FinEngine!BQ700</f>
        <v>0</v>
      </c>
      <c r="BR187" s="3751">
        <f ca="1">FinEngine!BR700</f>
        <v>0</v>
      </c>
      <c r="BS187" s="3751">
        <f ca="1">FinEngine!BS700</f>
        <v>0</v>
      </c>
      <c r="BT187" s="3751">
        <f ca="1">FinEngine!BT700</f>
        <v>0</v>
      </c>
      <c r="BU187" s="3751">
        <f ca="1">FinEngine!BU700</f>
        <v>0</v>
      </c>
      <c r="BV187" s="3751">
        <f ca="1">FinEngine!BV700</f>
        <v>0</v>
      </c>
      <c r="BW187" s="3751">
        <f ca="1">FinEngine!BW700</f>
        <v>0</v>
      </c>
      <c r="BX187" s="3751">
        <f ca="1">FinEngine!BX700</f>
        <v>0</v>
      </c>
      <c r="BY187" s="3751">
        <f ca="1">FinEngine!BY700</f>
        <v>0</v>
      </c>
      <c r="BZ187" s="3751">
        <f ca="1">FinEngine!BZ700</f>
        <v>0</v>
      </c>
      <c r="CA187" s="3751">
        <f ca="1">FinEngine!CA700</f>
        <v>0</v>
      </c>
      <c r="CB187" s="3751">
        <f ca="1">FinEngine!CB700</f>
        <v>0</v>
      </c>
      <c r="CC187" s="3751">
        <f ca="1">FinEngine!CC700</f>
        <v>0</v>
      </c>
      <c r="CD187" s="3751">
        <f ca="1">FinEngine!CD700</f>
        <v>0</v>
      </c>
      <c r="CE187" s="3751">
        <f ca="1">FinEngine!CE700</f>
        <v>0</v>
      </c>
      <c r="CF187" s="3751">
        <f ca="1">FinEngine!CF700</f>
        <v>0</v>
      </c>
      <c r="CG187" s="3751">
        <f ca="1">FinEngine!CG700</f>
        <v>0</v>
      </c>
      <c r="CH187" s="3751">
        <f ca="1">FinEngine!CH700</f>
        <v>0</v>
      </c>
      <c r="CI187" s="3751">
        <f ca="1">FinEngine!CI700</f>
        <v>0</v>
      </c>
      <c r="CJ187" s="3751">
        <f ca="1">FinEngine!CJ700</f>
        <v>0</v>
      </c>
      <c r="CK187" s="3751">
        <f ca="1">FinEngine!CK700</f>
        <v>0</v>
      </c>
      <c r="CL187" s="3751">
        <f ca="1">FinEngine!CL700</f>
        <v>0</v>
      </c>
      <c r="CM187" s="3751">
        <f ca="1">FinEngine!CM700</f>
        <v>0</v>
      </c>
      <c r="CN187" s="3751">
        <f ca="1">FinEngine!CN700</f>
        <v>0</v>
      </c>
      <c r="CO187" s="3751">
        <f ca="1">FinEngine!CO700</f>
        <v>0</v>
      </c>
      <c r="CP187" s="3751">
        <f ca="1">FinEngine!CP700</f>
        <v>0</v>
      </c>
      <c r="CQ187" s="3751">
        <f ca="1">FinEngine!CQ700</f>
        <v>0</v>
      </c>
      <c r="CR187" s="3751">
        <f ca="1">FinEngine!CR700</f>
        <v>0</v>
      </c>
      <c r="CS187" s="3751">
        <f ca="1">FinEngine!CS700</f>
        <v>0</v>
      </c>
      <c r="CT187" s="3751">
        <f ca="1">FinEngine!CT700</f>
        <v>0</v>
      </c>
      <c r="CU187" s="3751">
        <f ca="1">FinEngine!CU700</f>
        <v>0</v>
      </c>
      <c r="CV187" s="3751">
        <f ca="1">FinEngine!CV700</f>
        <v>0</v>
      </c>
      <c r="CW187" s="3751">
        <f ca="1">FinEngine!CW700</f>
        <v>0</v>
      </c>
      <c r="CX187" s="3751">
        <f ca="1">FinEngine!CX700</f>
        <v>0</v>
      </c>
      <c r="CY187" s="3751">
        <f ca="1">FinEngine!CY700</f>
        <v>0</v>
      </c>
      <c r="CZ187" s="3751">
        <f ca="1">FinEngine!CZ700</f>
        <v>0</v>
      </c>
      <c r="DA187" s="3751">
        <f ca="1">FinEngine!DA700</f>
        <v>0</v>
      </c>
      <c r="DB187" s="3751">
        <f ca="1">FinEngine!DB700</f>
        <v>0</v>
      </c>
      <c r="DC187" s="3751">
        <f ca="1">FinEngine!DC700</f>
        <v>0</v>
      </c>
      <c r="DD187" s="3751">
        <f ca="1">FinEngine!DD700</f>
        <v>0</v>
      </c>
      <c r="DE187" s="3751">
        <f ca="1">FinEngine!DE700</f>
        <v>0</v>
      </c>
      <c r="DF187" s="3751">
        <f ca="1">FinEngine!DF700</f>
        <v>0</v>
      </c>
      <c r="DG187" s="3751">
        <f ca="1">FinEngine!DG700</f>
        <v>0</v>
      </c>
      <c r="DH187" s="3751">
        <f ca="1">FinEngine!DH700</f>
        <v>0</v>
      </c>
      <c r="DI187" s="3751">
        <f ca="1">FinEngine!DI700</f>
        <v>0</v>
      </c>
      <c r="DJ187" s="3751">
        <f ca="1">FinEngine!DJ700</f>
        <v>0</v>
      </c>
      <c r="DK187" s="3751">
        <f ca="1">FinEngine!DK700</f>
        <v>0</v>
      </c>
      <c r="DL187" s="3751">
        <f ca="1">FinEngine!DL700</f>
        <v>0</v>
      </c>
      <c r="DM187" s="3751">
        <f ca="1">FinEngine!DM700</f>
        <v>0</v>
      </c>
      <c r="DN187" s="3751">
        <f ca="1">FinEngine!DN700</f>
        <v>0</v>
      </c>
      <c r="DO187" s="3751">
        <f ca="1">FinEngine!DO700</f>
        <v>0</v>
      </c>
      <c r="DP187" s="3751">
        <f ca="1">FinEngine!DP700</f>
        <v>0</v>
      </c>
      <c r="DQ187" s="3751">
        <f ca="1">FinEngine!DQ700</f>
        <v>0</v>
      </c>
      <c r="DR187" s="3751">
        <f ca="1">FinEngine!DR700</f>
        <v>0</v>
      </c>
      <c r="DS187" s="3751">
        <f ca="1">FinEngine!DS700</f>
        <v>0</v>
      </c>
      <c r="DT187" s="3751">
        <f ca="1">FinEngine!DT700</f>
        <v>0</v>
      </c>
      <c r="DU187" s="3751">
        <f ca="1">FinEngine!DU700</f>
        <v>0</v>
      </c>
      <c r="DV187" s="3751">
        <f ca="1">FinEngine!DV700</f>
        <v>0</v>
      </c>
      <c r="DW187" s="3751">
        <f ca="1">FinEngine!DW700</f>
        <v>0</v>
      </c>
      <c r="DX187" s="3751">
        <f ca="1">FinEngine!DX700</f>
        <v>0</v>
      </c>
      <c r="DY187" s="3751">
        <f ca="1">FinEngine!DY700</f>
        <v>0</v>
      </c>
      <c r="DZ187" s="3751">
        <f ca="1">FinEngine!DZ700</f>
        <v>0</v>
      </c>
      <c r="EA187" s="3751">
        <f ca="1">FinEngine!EA700</f>
        <v>0</v>
      </c>
      <c r="EB187" s="3751">
        <f ca="1">FinEngine!EB700</f>
        <v>0</v>
      </c>
      <c r="EC187" s="3751">
        <f ca="1">FinEngine!EC700</f>
        <v>0</v>
      </c>
      <c r="ED187" s="3751">
        <f ca="1">FinEngine!ED700</f>
        <v>0</v>
      </c>
      <c r="EE187" s="3751">
        <f ca="1">FinEngine!EE700</f>
        <v>0</v>
      </c>
      <c r="EF187" s="3751">
        <f ca="1">FinEngine!EF700</f>
        <v>0</v>
      </c>
      <c r="EG187" s="3751">
        <f ca="1">FinEngine!EG700</f>
        <v>0</v>
      </c>
      <c r="EH187" s="3751">
        <f ca="1">FinEngine!EH700</f>
        <v>0</v>
      </c>
      <c r="EI187" s="3751">
        <f ca="1">FinEngine!EI700</f>
        <v>0</v>
      </c>
      <c r="EJ187" s="3751">
        <f ca="1">FinEngine!EJ700</f>
        <v>0</v>
      </c>
      <c r="EK187" s="3751">
        <f ca="1">FinEngine!EK700</f>
        <v>0</v>
      </c>
      <c r="EL187" s="3751">
        <f ca="1">FinEngine!EL700</f>
        <v>0</v>
      </c>
      <c r="EM187" s="3751">
        <f ca="1">FinEngine!EM700</f>
        <v>0</v>
      </c>
      <c r="EN187" s="3751">
        <f ca="1">FinEngine!EN700</f>
        <v>0</v>
      </c>
      <c r="EO187" s="3751">
        <f ca="1">FinEngine!EO700</f>
        <v>0</v>
      </c>
      <c r="EP187" s="3751">
        <f ca="1">FinEngine!EP700</f>
        <v>0</v>
      </c>
      <c r="EQ187" s="3751">
        <f ca="1">FinEngine!EQ700</f>
        <v>0</v>
      </c>
      <c r="ER187" s="3751">
        <f ca="1">FinEngine!ER700</f>
        <v>0</v>
      </c>
      <c r="ES187" s="3751">
        <f ca="1">FinEngine!ES700</f>
        <v>0</v>
      </c>
      <c r="ET187" s="3751">
        <f ca="1">FinEngine!ET700</f>
        <v>0</v>
      </c>
      <c r="EU187" s="3449">
        <f ca="1">FinEngine!EU700</f>
        <v>0</v>
      </c>
    </row>
    <row r="188" spans="1:151" s="3741" customFormat="1" ht="10.5" customHeight="1">
      <c r="B188" s="3609" t="s">
        <v>5025</v>
      </c>
      <c r="C188" s="3608" t="s">
        <v>628</v>
      </c>
      <c r="D188" s="3448"/>
      <c r="E188" s="3448">
        <f t="shared" ref="E188:O188" ca="1" si="198">E176+SUM(E182:E187)</f>
        <v>0</v>
      </c>
      <c r="F188" s="3448">
        <f t="shared" ca="1" si="198"/>
        <v>0</v>
      </c>
      <c r="G188" s="3448">
        <f t="shared" ca="1" si="198"/>
        <v>0</v>
      </c>
      <c r="H188" s="3448">
        <f t="shared" ca="1" si="198"/>
        <v>-19946.789742245164</v>
      </c>
      <c r="I188" s="3448">
        <f t="shared" ca="1" si="198"/>
        <v>0</v>
      </c>
      <c r="J188" s="3448">
        <f t="shared" ca="1" si="198"/>
        <v>0</v>
      </c>
      <c r="K188" s="3448">
        <f t="shared" ca="1" si="198"/>
        <v>0</v>
      </c>
      <c r="L188" s="3448">
        <f t="shared" ca="1" si="198"/>
        <v>0</v>
      </c>
      <c r="M188" s="3448">
        <f t="shared" ca="1" si="198"/>
        <v>0</v>
      </c>
      <c r="N188" s="3448">
        <f t="shared" ca="1" si="198"/>
        <v>-151639.97206511989</v>
      </c>
      <c r="O188" s="3448">
        <f t="shared" ca="1" si="198"/>
        <v>0</v>
      </c>
      <c r="P188" s="3610"/>
      <c r="Q188" s="3609" t="str">
        <f t="shared" si="196"/>
        <v>Cash Available after Equity Distributions</v>
      </c>
      <c r="R188" s="3608" t="s">
        <v>628</v>
      </c>
      <c r="S188" s="3448"/>
      <c r="T188" s="3448">
        <f t="shared" ref="T188:AY188" ca="1" si="199">T176+SUM(T182:T187)</f>
        <v>0</v>
      </c>
      <c r="U188" s="3448">
        <f t="shared" ca="1" si="199"/>
        <v>0</v>
      </c>
      <c r="V188" s="3448">
        <f t="shared" ca="1" si="199"/>
        <v>0</v>
      </c>
      <c r="W188" s="3448">
        <f t="shared" ca="1" si="199"/>
        <v>0</v>
      </c>
      <c r="X188" s="3448">
        <f t="shared" ca="1" si="199"/>
        <v>0</v>
      </c>
      <c r="Y188" s="3448">
        <f t="shared" ca="1" si="199"/>
        <v>0</v>
      </c>
      <c r="Z188" s="3448">
        <f t="shared" ca="1" si="199"/>
        <v>0</v>
      </c>
      <c r="AA188" s="3448">
        <f t="shared" ca="1" si="199"/>
        <v>0</v>
      </c>
      <c r="AB188" s="3448">
        <f t="shared" ca="1" si="199"/>
        <v>0</v>
      </c>
      <c r="AC188" s="3448">
        <f t="shared" ca="1" si="199"/>
        <v>0</v>
      </c>
      <c r="AD188" s="3448">
        <f t="shared" ca="1" si="199"/>
        <v>0</v>
      </c>
      <c r="AE188" s="3448">
        <f t="shared" ca="1" si="199"/>
        <v>0</v>
      </c>
      <c r="AF188" s="3448">
        <f t="shared" ca="1" si="199"/>
        <v>0</v>
      </c>
      <c r="AG188" s="3448">
        <f t="shared" ca="1" si="199"/>
        <v>0</v>
      </c>
      <c r="AH188" s="3448">
        <f t="shared" ca="1" si="199"/>
        <v>0</v>
      </c>
      <c r="AI188" s="3448">
        <f t="shared" ca="1" si="199"/>
        <v>0</v>
      </c>
      <c r="AJ188" s="3448">
        <f t="shared" ca="1" si="199"/>
        <v>0</v>
      </c>
      <c r="AK188" s="3448">
        <f t="shared" ca="1" si="199"/>
        <v>0</v>
      </c>
      <c r="AL188" s="3448">
        <f t="shared" ca="1" si="199"/>
        <v>0</v>
      </c>
      <c r="AM188" s="3448">
        <f t="shared" ca="1" si="199"/>
        <v>0</v>
      </c>
      <c r="AN188" s="3448">
        <f t="shared" ca="1" si="199"/>
        <v>0</v>
      </c>
      <c r="AO188" s="3448">
        <f t="shared" ca="1" si="199"/>
        <v>0</v>
      </c>
      <c r="AP188" s="3448">
        <f t="shared" ca="1" si="199"/>
        <v>0</v>
      </c>
      <c r="AQ188" s="3448">
        <f t="shared" ca="1" si="199"/>
        <v>0</v>
      </c>
      <c r="AR188" s="3448">
        <f t="shared" ca="1" si="199"/>
        <v>0</v>
      </c>
      <c r="AS188" s="3448">
        <f t="shared" ca="1" si="199"/>
        <v>0</v>
      </c>
      <c r="AT188" s="3448">
        <f t="shared" ca="1" si="199"/>
        <v>0</v>
      </c>
      <c r="AU188" s="3448">
        <f t="shared" ca="1" si="199"/>
        <v>0</v>
      </c>
      <c r="AV188" s="3448">
        <f t="shared" ca="1" si="199"/>
        <v>0</v>
      </c>
      <c r="AW188" s="3448">
        <f t="shared" ca="1" si="199"/>
        <v>0</v>
      </c>
      <c r="AX188" s="3448">
        <f t="shared" ca="1" si="199"/>
        <v>0</v>
      </c>
      <c r="AY188" s="3448">
        <f t="shared" ca="1" si="199"/>
        <v>0</v>
      </c>
      <c r="AZ188" s="3448">
        <f t="shared" ref="AZ188:CE188" ca="1" si="200">AZ176+SUM(AZ182:AZ187)</f>
        <v>0</v>
      </c>
      <c r="BA188" s="3448">
        <f t="shared" ca="1" si="200"/>
        <v>0</v>
      </c>
      <c r="BB188" s="3448">
        <f t="shared" ca="1" si="200"/>
        <v>0</v>
      </c>
      <c r="BC188" s="3448">
        <f t="shared" ca="1" si="200"/>
        <v>0</v>
      </c>
      <c r="BD188" s="3448">
        <f t="shared" ca="1" si="200"/>
        <v>-19946.789742245048</v>
      </c>
      <c r="BE188" s="3448">
        <f t="shared" ca="1" si="200"/>
        <v>0</v>
      </c>
      <c r="BF188" s="3448">
        <f t="shared" ca="1" si="200"/>
        <v>0</v>
      </c>
      <c r="BG188" s="3448">
        <f t="shared" ca="1" si="200"/>
        <v>0</v>
      </c>
      <c r="BH188" s="3448">
        <f t="shared" ca="1" si="200"/>
        <v>0</v>
      </c>
      <c r="BI188" s="3448">
        <f t="shared" ca="1" si="200"/>
        <v>0</v>
      </c>
      <c r="BJ188" s="3448">
        <f t="shared" ca="1" si="200"/>
        <v>0</v>
      </c>
      <c r="BK188" s="3448">
        <f t="shared" ca="1" si="200"/>
        <v>0</v>
      </c>
      <c r="BL188" s="3448">
        <f t="shared" ca="1" si="200"/>
        <v>0</v>
      </c>
      <c r="BM188" s="3448">
        <f t="shared" ca="1" si="200"/>
        <v>0</v>
      </c>
      <c r="BN188" s="3448">
        <f t="shared" ca="1" si="200"/>
        <v>0</v>
      </c>
      <c r="BO188" s="3448">
        <f t="shared" ca="1" si="200"/>
        <v>0</v>
      </c>
      <c r="BP188" s="3448">
        <f t="shared" ca="1" si="200"/>
        <v>0</v>
      </c>
      <c r="BQ188" s="3448">
        <f t="shared" ca="1" si="200"/>
        <v>0</v>
      </c>
      <c r="BR188" s="3448">
        <f t="shared" ca="1" si="200"/>
        <v>0</v>
      </c>
      <c r="BS188" s="3448">
        <f t="shared" ca="1" si="200"/>
        <v>0</v>
      </c>
      <c r="BT188" s="3448">
        <f t="shared" ca="1" si="200"/>
        <v>0</v>
      </c>
      <c r="BU188" s="3448">
        <f t="shared" ca="1" si="200"/>
        <v>0</v>
      </c>
      <c r="BV188" s="3448">
        <f t="shared" ca="1" si="200"/>
        <v>0</v>
      </c>
      <c r="BW188" s="3448">
        <f t="shared" ca="1" si="200"/>
        <v>0</v>
      </c>
      <c r="BX188" s="3448">
        <f t="shared" ca="1" si="200"/>
        <v>0</v>
      </c>
      <c r="BY188" s="3448">
        <f t="shared" ca="1" si="200"/>
        <v>0</v>
      </c>
      <c r="BZ188" s="3448">
        <f t="shared" ca="1" si="200"/>
        <v>0</v>
      </c>
      <c r="CA188" s="3448">
        <f t="shared" ca="1" si="200"/>
        <v>0</v>
      </c>
      <c r="CB188" s="3448">
        <f t="shared" ca="1" si="200"/>
        <v>0</v>
      </c>
      <c r="CC188" s="3448">
        <f t="shared" ca="1" si="200"/>
        <v>0</v>
      </c>
      <c r="CD188" s="3448">
        <f t="shared" ca="1" si="200"/>
        <v>0</v>
      </c>
      <c r="CE188" s="3448">
        <f t="shared" ca="1" si="200"/>
        <v>0</v>
      </c>
      <c r="CF188" s="3448">
        <f t="shared" ref="CF188:DK188" ca="1" si="201">CF176+SUM(CF182:CF187)</f>
        <v>0</v>
      </c>
      <c r="CG188" s="3448">
        <f t="shared" ca="1" si="201"/>
        <v>0</v>
      </c>
      <c r="CH188" s="3448">
        <f t="shared" ca="1" si="201"/>
        <v>0</v>
      </c>
      <c r="CI188" s="3448">
        <f t="shared" ca="1" si="201"/>
        <v>0</v>
      </c>
      <c r="CJ188" s="3448">
        <f t="shared" ca="1" si="201"/>
        <v>0</v>
      </c>
      <c r="CK188" s="3448">
        <f t="shared" ca="1" si="201"/>
        <v>0</v>
      </c>
      <c r="CL188" s="3448">
        <f t="shared" ca="1" si="201"/>
        <v>0</v>
      </c>
      <c r="CM188" s="3448">
        <f t="shared" ca="1" si="201"/>
        <v>0</v>
      </c>
      <c r="CN188" s="3448">
        <f t="shared" ca="1" si="201"/>
        <v>0</v>
      </c>
      <c r="CO188" s="3448">
        <f t="shared" ca="1" si="201"/>
        <v>0</v>
      </c>
      <c r="CP188" s="3448">
        <f t="shared" ca="1" si="201"/>
        <v>0</v>
      </c>
      <c r="CQ188" s="3448">
        <f t="shared" ca="1" si="201"/>
        <v>0</v>
      </c>
      <c r="CR188" s="3448">
        <f t="shared" ca="1" si="201"/>
        <v>0</v>
      </c>
      <c r="CS188" s="3448">
        <f t="shared" ca="1" si="201"/>
        <v>0</v>
      </c>
      <c r="CT188" s="3448">
        <f t="shared" ca="1" si="201"/>
        <v>0</v>
      </c>
      <c r="CU188" s="3448">
        <f t="shared" ca="1" si="201"/>
        <v>0</v>
      </c>
      <c r="CV188" s="3448">
        <f t="shared" ca="1" si="201"/>
        <v>0</v>
      </c>
      <c r="CW188" s="3448">
        <f t="shared" ca="1" si="201"/>
        <v>0</v>
      </c>
      <c r="CX188" s="3448">
        <f t="shared" ca="1" si="201"/>
        <v>0</v>
      </c>
      <c r="CY188" s="3448">
        <f t="shared" ca="1" si="201"/>
        <v>0</v>
      </c>
      <c r="CZ188" s="3448">
        <f t="shared" ca="1" si="201"/>
        <v>0</v>
      </c>
      <c r="DA188" s="3448">
        <f t="shared" ca="1" si="201"/>
        <v>0</v>
      </c>
      <c r="DB188" s="3448">
        <f t="shared" ca="1" si="201"/>
        <v>0</v>
      </c>
      <c r="DC188" s="3448">
        <f t="shared" ca="1" si="201"/>
        <v>0</v>
      </c>
      <c r="DD188" s="3448">
        <f t="shared" ca="1" si="201"/>
        <v>0</v>
      </c>
      <c r="DE188" s="3448">
        <f t="shared" ca="1" si="201"/>
        <v>0</v>
      </c>
      <c r="DF188" s="3448">
        <f t="shared" ca="1" si="201"/>
        <v>0</v>
      </c>
      <c r="DG188" s="3448">
        <f t="shared" ca="1" si="201"/>
        <v>0</v>
      </c>
      <c r="DH188" s="3448">
        <f t="shared" ca="1" si="201"/>
        <v>0</v>
      </c>
      <c r="DI188" s="3448">
        <f t="shared" ca="1" si="201"/>
        <v>0</v>
      </c>
      <c r="DJ188" s="3448">
        <f t="shared" ca="1" si="201"/>
        <v>0</v>
      </c>
      <c r="DK188" s="3448">
        <f t="shared" ca="1" si="201"/>
        <v>0</v>
      </c>
      <c r="DL188" s="3448">
        <f t="shared" ref="DL188:EQ188" ca="1" si="202">DL176+SUM(DL182:DL187)</f>
        <v>0</v>
      </c>
      <c r="DM188" s="3448">
        <f t="shared" ca="1" si="202"/>
        <v>0</v>
      </c>
      <c r="DN188" s="3448">
        <f t="shared" ca="1" si="202"/>
        <v>0</v>
      </c>
      <c r="DO188" s="3448">
        <f t="shared" ca="1" si="202"/>
        <v>0</v>
      </c>
      <c r="DP188" s="3448">
        <f t="shared" ca="1" si="202"/>
        <v>0</v>
      </c>
      <c r="DQ188" s="3448">
        <f t="shared" ca="1" si="202"/>
        <v>0</v>
      </c>
      <c r="DR188" s="3448">
        <f t="shared" ca="1" si="202"/>
        <v>0</v>
      </c>
      <c r="DS188" s="3448">
        <f t="shared" ca="1" si="202"/>
        <v>0</v>
      </c>
      <c r="DT188" s="3448">
        <f t="shared" ca="1" si="202"/>
        <v>0</v>
      </c>
      <c r="DU188" s="3448">
        <f t="shared" ca="1" si="202"/>
        <v>0</v>
      </c>
      <c r="DV188" s="3448">
        <f t="shared" ca="1" si="202"/>
        <v>0</v>
      </c>
      <c r="DW188" s="3448">
        <f t="shared" ca="1" si="202"/>
        <v>0</v>
      </c>
      <c r="DX188" s="3448">
        <f t="shared" ca="1" si="202"/>
        <v>0</v>
      </c>
      <c r="DY188" s="3448">
        <f t="shared" ca="1" si="202"/>
        <v>0</v>
      </c>
      <c r="DZ188" s="3448">
        <f t="shared" ca="1" si="202"/>
        <v>0</v>
      </c>
      <c r="EA188" s="3448">
        <f t="shared" ca="1" si="202"/>
        <v>0</v>
      </c>
      <c r="EB188" s="3448">
        <f t="shared" ca="1" si="202"/>
        <v>0</v>
      </c>
      <c r="EC188" s="3448">
        <f t="shared" ca="1" si="202"/>
        <v>0</v>
      </c>
      <c r="ED188" s="3448">
        <f t="shared" ca="1" si="202"/>
        <v>0</v>
      </c>
      <c r="EE188" s="3448">
        <f t="shared" ca="1" si="202"/>
        <v>0</v>
      </c>
      <c r="EF188" s="3448">
        <f t="shared" ca="1" si="202"/>
        <v>0</v>
      </c>
      <c r="EG188" s="3448">
        <f t="shared" ca="1" si="202"/>
        <v>0</v>
      </c>
      <c r="EH188" s="3448">
        <f t="shared" ca="1" si="202"/>
        <v>-187159.64378803931</v>
      </c>
      <c r="EI188" s="3448">
        <f t="shared" ca="1" si="202"/>
        <v>35519.671722919484</v>
      </c>
      <c r="EJ188" s="3448">
        <f t="shared" ca="1" si="202"/>
        <v>0</v>
      </c>
      <c r="EK188" s="3448">
        <f t="shared" ca="1" si="202"/>
        <v>0</v>
      </c>
      <c r="EL188" s="3448">
        <f t="shared" ca="1" si="202"/>
        <v>0</v>
      </c>
      <c r="EM188" s="3448">
        <f t="shared" ca="1" si="202"/>
        <v>0</v>
      </c>
      <c r="EN188" s="3448">
        <f t="shared" ca="1" si="202"/>
        <v>0</v>
      </c>
      <c r="EO188" s="3448">
        <f t="shared" ca="1" si="202"/>
        <v>0</v>
      </c>
      <c r="EP188" s="3448">
        <f t="shared" ca="1" si="202"/>
        <v>0</v>
      </c>
      <c r="EQ188" s="3448">
        <f t="shared" ca="1" si="202"/>
        <v>0</v>
      </c>
      <c r="ER188" s="3448">
        <f t="shared" ref="ER188:EU188" ca="1" si="203">ER176+SUM(ER182:ER187)</f>
        <v>0</v>
      </c>
      <c r="ES188" s="3448">
        <f t="shared" ca="1" si="203"/>
        <v>0</v>
      </c>
      <c r="ET188" s="3448">
        <f t="shared" ca="1" si="203"/>
        <v>0</v>
      </c>
      <c r="EU188" s="3448">
        <f t="shared" ca="1" si="203"/>
        <v>0</v>
      </c>
    </row>
    <row r="189" spans="1:151" s="3741" customFormat="1" ht="5.45" customHeight="1">
      <c r="B189" s="3623"/>
      <c r="C189" s="3624"/>
      <c r="D189" s="3623"/>
      <c r="E189" s="3623"/>
      <c r="F189" s="3623"/>
      <c r="G189" s="3623"/>
      <c r="H189" s="3623"/>
      <c r="I189" s="3623"/>
      <c r="J189" s="3623"/>
      <c r="K189" s="3623"/>
      <c r="L189" s="3623"/>
      <c r="M189" s="3623"/>
      <c r="N189" s="3623"/>
      <c r="O189" s="3623"/>
      <c r="P189" s="3610"/>
      <c r="Q189" s="3623"/>
      <c r="R189" s="3624"/>
      <c r="S189" s="3623"/>
      <c r="T189" s="3623"/>
      <c r="U189" s="3623"/>
      <c r="V189" s="3623"/>
      <c r="W189" s="3623"/>
      <c r="X189" s="3623"/>
      <c r="Y189" s="3623"/>
      <c r="Z189" s="3623"/>
      <c r="AA189" s="3623"/>
      <c r="AB189" s="3623"/>
      <c r="AC189" s="3623"/>
      <c r="AD189" s="3623"/>
      <c r="AE189" s="3623"/>
      <c r="AF189" s="3623"/>
      <c r="AG189" s="3623"/>
      <c r="AH189" s="3623"/>
      <c r="AI189" s="3623"/>
      <c r="AJ189" s="3623"/>
      <c r="AK189" s="3623"/>
      <c r="AL189" s="3623"/>
      <c r="AM189" s="3623"/>
      <c r="AN189" s="3623"/>
      <c r="AO189" s="3623"/>
      <c r="AP189" s="3623"/>
      <c r="AQ189" s="3623"/>
      <c r="AR189" s="3623"/>
      <c r="AS189" s="3623"/>
      <c r="AT189" s="3623"/>
      <c r="AU189" s="3623"/>
      <c r="AV189" s="3623"/>
      <c r="AW189" s="3623"/>
      <c r="AX189" s="3623"/>
      <c r="AY189" s="3623"/>
      <c r="AZ189" s="3623"/>
      <c r="BA189" s="3623"/>
      <c r="BB189" s="3623"/>
      <c r="BC189" s="3623"/>
      <c r="BD189" s="3623"/>
      <c r="BE189" s="3623"/>
      <c r="BF189" s="3623"/>
      <c r="BG189" s="3623"/>
      <c r="BH189" s="3623"/>
      <c r="BI189" s="3623"/>
      <c r="BJ189" s="3623"/>
      <c r="BK189" s="3623"/>
      <c r="BL189" s="3623"/>
      <c r="BM189" s="3623"/>
      <c r="BN189" s="3623"/>
      <c r="BO189" s="3623"/>
      <c r="BP189" s="3623"/>
      <c r="BQ189" s="3623"/>
      <c r="BR189" s="3623"/>
      <c r="BS189" s="3623"/>
      <c r="BT189" s="3623"/>
      <c r="BU189" s="3623"/>
      <c r="BV189" s="3623"/>
      <c r="BW189" s="3623"/>
      <c r="BX189" s="3623"/>
      <c r="BY189" s="3623"/>
      <c r="BZ189" s="3623"/>
      <c r="CA189" s="3623"/>
      <c r="CB189" s="3623"/>
      <c r="CC189" s="3623"/>
      <c r="CD189" s="3623"/>
      <c r="CE189" s="3623"/>
      <c r="CF189" s="3623"/>
      <c r="CG189" s="3623"/>
      <c r="CH189" s="3623"/>
      <c r="CI189" s="3623"/>
      <c r="CJ189" s="3623"/>
      <c r="CK189" s="3623"/>
      <c r="CL189" s="3623"/>
      <c r="CM189" s="3623"/>
      <c r="CN189" s="3623"/>
      <c r="CO189" s="3623"/>
      <c r="CP189" s="3623"/>
      <c r="CQ189" s="3623"/>
      <c r="CR189" s="3623"/>
      <c r="CS189" s="3623"/>
      <c r="CT189" s="3623"/>
      <c r="CU189" s="3623"/>
      <c r="CV189" s="3623"/>
      <c r="CW189" s="3623"/>
      <c r="CX189" s="3623"/>
      <c r="CY189" s="3623"/>
      <c r="CZ189" s="3623"/>
      <c r="DA189" s="3623"/>
      <c r="DB189" s="3623"/>
      <c r="DC189" s="3623"/>
      <c r="DD189" s="3623"/>
      <c r="DE189" s="3623"/>
      <c r="DF189" s="3623"/>
      <c r="DG189" s="3623"/>
      <c r="DH189" s="3623"/>
      <c r="DI189" s="3623"/>
      <c r="DJ189" s="3623"/>
      <c r="DK189" s="3623"/>
      <c r="DL189" s="3623"/>
      <c r="DM189" s="3623"/>
      <c r="DN189" s="3623"/>
      <c r="DO189" s="3623"/>
      <c r="DP189" s="3623"/>
      <c r="DQ189" s="3623"/>
      <c r="DR189" s="3623"/>
      <c r="DS189" s="3623"/>
      <c r="DT189" s="3623"/>
      <c r="DU189" s="3623"/>
      <c r="DV189" s="3623"/>
      <c r="DW189" s="3623"/>
      <c r="DX189" s="3623"/>
      <c r="DY189" s="3623"/>
      <c r="DZ189" s="3623"/>
      <c r="EA189" s="3623"/>
      <c r="EB189" s="3623"/>
      <c r="EC189" s="3623"/>
      <c r="ED189" s="3623"/>
      <c r="EE189" s="3623"/>
      <c r="EF189" s="3623"/>
      <c r="EG189" s="3623"/>
      <c r="EH189" s="3623"/>
      <c r="EI189" s="3623"/>
      <c r="EJ189" s="3623"/>
      <c r="EK189" s="3623"/>
      <c r="EL189" s="3623"/>
      <c r="EM189" s="3623"/>
      <c r="EN189" s="3623"/>
      <c r="EO189" s="3623"/>
      <c r="EP189" s="3623"/>
      <c r="EQ189" s="3623"/>
      <c r="ER189" s="3623"/>
      <c r="ES189" s="3623"/>
      <c r="ET189" s="3623"/>
      <c r="EU189" s="3623"/>
    </row>
    <row r="190" spans="1:151" s="3741" customFormat="1">
      <c r="B190" s="1011" t="s">
        <v>5020</v>
      </c>
      <c r="C190" s="3624"/>
      <c r="D190" s="3623"/>
      <c r="E190" s="3623"/>
      <c r="F190" s="3623"/>
      <c r="G190" s="3623"/>
      <c r="H190" s="3623"/>
      <c r="I190" s="3623"/>
      <c r="J190" s="3623"/>
      <c r="K190" s="3623"/>
      <c r="L190" s="3623"/>
      <c r="M190" s="3623"/>
      <c r="N190" s="3623"/>
      <c r="O190" s="3623"/>
      <c r="P190" s="3610"/>
      <c r="Q190" s="1011" t="s">
        <v>4916</v>
      </c>
      <c r="R190" s="3624"/>
      <c r="S190" s="3623"/>
      <c r="T190" s="3623"/>
      <c r="U190" s="3623"/>
      <c r="V190" s="3623"/>
      <c r="W190" s="3623"/>
      <c r="X190" s="3623"/>
      <c r="Y190" s="3623"/>
      <c r="Z190" s="3623"/>
      <c r="AA190" s="3623"/>
      <c r="AB190" s="3623"/>
      <c r="AC190" s="3623"/>
      <c r="AD190" s="3623"/>
      <c r="AE190" s="3623"/>
      <c r="AF190" s="3623"/>
      <c r="AG190" s="3623"/>
      <c r="AH190" s="3623"/>
      <c r="AI190" s="3623"/>
      <c r="AJ190" s="3623"/>
      <c r="AK190" s="3623"/>
      <c r="AL190" s="3623"/>
      <c r="AM190" s="3623"/>
      <c r="AN190" s="3623"/>
      <c r="AO190" s="3623"/>
      <c r="AP190" s="3623"/>
      <c r="AQ190" s="3623"/>
      <c r="AR190" s="3623"/>
      <c r="AS190" s="3623"/>
      <c r="AT190" s="3623"/>
      <c r="AU190" s="3623"/>
      <c r="AV190" s="3623"/>
      <c r="AW190" s="3623"/>
      <c r="AX190" s="3623"/>
      <c r="AY190" s="3623"/>
      <c r="AZ190" s="3623"/>
      <c r="BA190" s="3623"/>
      <c r="BB190" s="3623"/>
      <c r="BC190" s="3623"/>
      <c r="BD190" s="3623"/>
      <c r="BE190" s="3623"/>
      <c r="BF190" s="3623"/>
      <c r="BG190" s="3623"/>
      <c r="BH190" s="3623"/>
      <c r="BI190" s="3623"/>
      <c r="BJ190" s="3623"/>
      <c r="BK190" s="3623"/>
      <c r="BL190" s="3623"/>
      <c r="BM190" s="3623"/>
      <c r="BN190" s="3623"/>
      <c r="BO190" s="3623"/>
      <c r="BP190" s="3623"/>
      <c r="BQ190" s="3623"/>
      <c r="BR190" s="3623"/>
      <c r="BS190" s="3623"/>
      <c r="BT190" s="3623"/>
      <c r="BU190" s="3623"/>
      <c r="BV190" s="3623"/>
      <c r="BW190" s="3623"/>
      <c r="BX190" s="3623"/>
      <c r="BY190" s="3623"/>
      <c r="BZ190" s="3623"/>
      <c r="CA190" s="3623"/>
      <c r="CB190" s="3623"/>
      <c r="CC190" s="3623"/>
      <c r="CD190" s="3623"/>
      <c r="CE190" s="3623"/>
      <c r="CF190" s="3623"/>
      <c r="CG190" s="3623"/>
      <c r="CH190" s="3623"/>
      <c r="CI190" s="3623"/>
      <c r="CJ190" s="3623"/>
      <c r="CK190" s="3623"/>
      <c r="CL190" s="3623"/>
      <c r="CM190" s="3623"/>
      <c r="CN190" s="3623"/>
      <c r="CO190" s="3623"/>
      <c r="CP190" s="3623"/>
      <c r="CQ190" s="3623"/>
      <c r="CR190" s="3623"/>
      <c r="CS190" s="3623"/>
      <c r="CT190" s="3623"/>
      <c r="CU190" s="3623"/>
      <c r="CV190" s="3623"/>
      <c r="CW190" s="3623"/>
      <c r="CX190" s="3623"/>
      <c r="CY190" s="3623"/>
      <c r="CZ190" s="3623"/>
      <c r="DA190" s="3623"/>
      <c r="DB190" s="3623"/>
      <c r="DC190" s="3623"/>
      <c r="DD190" s="3623"/>
      <c r="DE190" s="3623"/>
      <c r="DF190" s="3623"/>
      <c r="DG190" s="3623"/>
      <c r="DH190" s="3623"/>
      <c r="DI190" s="3623"/>
      <c r="DJ190" s="3623"/>
      <c r="DK190" s="3623"/>
      <c r="DL190" s="3623"/>
      <c r="DM190" s="3623"/>
      <c r="DN190" s="3623"/>
      <c r="DO190" s="3623"/>
      <c r="DP190" s="3623"/>
      <c r="DQ190" s="3623"/>
      <c r="DR190" s="3623"/>
      <c r="DS190" s="3623"/>
      <c r="DT190" s="3623"/>
      <c r="DU190" s="3623"/>
      <c r="DV190" s="3623"/>
      <c r="DW190" s="3623"/>
      <c r="DX190" s="3623"/>
      <c r="DY190" s="3623"/>
      <c r="DZ190" s="3623"/>
      <c r="EA190" s="3623"/>
      <c r="EB190" s="3623"/>
      <c r="EC190" s="3623"/>
      <c r="ED190" s="3623"/>
      <c r="EE190" s="3623"/>
      <c r="EF190" s="3623"/>
      <c r="EG190" s="3623"/>
      <c r="EH190" s="3623"/>
      <c r="EI190" s="3623"/>
      <c r="EJ190" s="3623"/>
      <c r="EK190" s="3623"/>
      <c r="EL190" s="3623"/>
      <c r="EM190" s="3623"/>
      <c r="EN190" s="3623"/>
      <c r="EO190" s="3623"/>
      <c r="EP190" s="3623"/>
      <c r="EQ190" s="3623"/>
      <c r="ER190" s="3623"/>
      <c r="ES190" s="3623"/>
      <c r="ET190" s="3623"/>
      <c r="EU190" s="3623"/>
    </row>
    <row r="191" spans="1:151" s="3741" customFormat="1" ht="10.5" customHeight="1">
      <c r="B191" s="3616" t="s">
        <v>5024</v>
      </c>
      <c r="C191" s="3615" t="s">
        <v>628</v>
      </c>
      <c r="D191" s="3417"/>
      <c r="E191" s="3417">
        <f t="shared" ref="E191:O198" si="204">SUMIF($T$3:$EU$3,E$3,$T191:$EU191)</f>
        <v>0</v>
      </c>
      <c r="F191" s="3417">
        <f t="shared" si="204"/>
        <v>0</v>
      </c>
      <c r="G191" s="3417">
        <f t="shared" si="204"/>
        <v>0</v>
      </c>
      <c r="H191" s="3417">
        <f t="shared" si="204"/>
        <v>0</v>
      </c>
      <c r="I191" s="3417">
        <f t="shared" si="204"/>
        <v>0</v>
      </c>
      <c r="J191" s="3417">
        <f t="shared" si="204"/>
        <v>0</v>
      </c>
      <c r="K191" s="3417">
        <f t="shared" si="204"/>
        <v>0</v>
      </c>
      <c r="L191" s="3417">
        <f t="shared" si="204"/>
        <v>0</v>
      </c>
      <c r="M191" s="3417">
        <f t="shared" si="204"/>
        <v>0</v>
      </c>
      <c r="N191" s="3417">
        <f t="shared" si="204"/>
        <v>0</v>
      </c>
      <c r="O191" s="3417">
        <f t="shared" si="204"/>
        <v>0</v>
      </c>
      <c r="P191" s="3610"/>
      <c r="Q191" s="3616" t="str">
        <f t="shared" ref="Q191:Q199" si="205">B191</f>
        <v>Bank Debt Refinancing - Drawdown</v>
      </c>
      <c r="R191" s="3615" t="s">
        <v>628</v>
      </c>
      <c r="S191" s="3417"/>
      <c r="T191" s="3417">
        <f>FinEngine!T443</f>
        <v>0</v>
      </c>
      <c r="U191" s="3417">
        <f>FinEngine!U443</f>
        <v>0</v>
      </c>
      <c r="V191" s="3417">
        <f>FinEngine!V443</f>
        <v>0</v>
      </c>
      <c r="W191" s="3417">
        <f>FinEngine!W443</f>
        <v>0</v>
      </c>
      <c r="X191" s="3417">
        <f>FinEngine!X443</f>
        <v>0</v>
      </c>
      <c r="Y191" s="3417">
        <f>FinEngine!Y443</f>
        <v>0</v>
      </c>
      <c r="Z191" s="3417">
        <f>FinEngine!Z443</f>
        <v>0</v>
      </c>
      <c r="AA191" s="3417">
        <f>FinEngine!AA443</f>
        <v>0</v>
      </c>
      <c r="AB191" s="3417">
        <f>FinEngine!AB443</f>
        <v>0</v>
      </c>
      <c r="AC191" s="3417">
        <f>FinEngine!AC443</f>
        <v>0</v>
      </c>
      <c r="AD191" s="3417">
        <f>FinEngine!AD443</f>
        <v>0</v>
      </c>
      <c r="AE191" s="3417">
        <f>FinEngine!AE443</f>
        <v>0</v>
      </c>
      <c r="AF191" s="3417">
        <f>FinEngine!AF443</f>
        <v>0</v>
      </c>
      <c r="AG191" s="3417">
        <f>FinEngine!AG443</f>
        <v>0</v>
      </c>
      <c r="AH191" s="3417">
        <f>FinEngine!AH443</f>
        <v>0</v>
      </c>
      <c r="AI191" s="3417">
        <f>FinEngine!AI443</f>
        <v>0</v>
      </c>
      <c r="AJ191" s="3417">
        <f>FinEngine!AJ443</f>
        <v>0</v>
      </c>
      <c r="AK191" s="3417">
        <f>FinEngine!AK443</f>
        <v>0</v>
      </c>
      <c r="AL191" s="3417">
        <f>FinEngine!AL443</f>
        <v>0</v>
      </c>
      <c r="AM191" s="3417">
        <f>FinEngine!AM443</f>
        <v>0</v>
      </c>
      <c r="AN191" s="3417">
        <f>FinEngine!AN443</f>
        <v>0</v>
      </c>
      <c r="AO191" s="3417">
        <f>FinEngine!AO443</f>
        <v>0</v>
      </c>
      <c r="AP191" s="3417">
        <f>FinEngine!AP443</f>
        <v>0</v>
      </c>
      <c r="AQ191" s="3417">
        <f>FinEngine!AQ443</f>
        <v>0</v>
      </c>
      <c r="AR191" s="3417">
        <f>FinEngine!AR443</f>
        <v>0</v>
      </c>
      <c r="AS191" s="3417">
        <f>FinEngine!AS443</f>
        <v>0</v>
      </c>
      <c r="AT191" s="3417">
        <f>FinEngine!AT443</f>
        <v>0</v>
      </c>
      <c r="AU191" s="3417">
        <f>FinEngine!AU443</f>
        <v>0</v>
      </c>
      <c r="AV191" s="3417">
        <f>FinEngine!AV443</f>
        <v>0</v>
      </c>
      <c r="AW191" s="3417">
        <f>FinEngine!AW443</f>
        <v>0</v>
      </c>
      <c r="AX191" s="3417">
        <f>FinEngine!AX443</f>
        <v>0</v>
      </c>
      <c r="AY191" s="3417">
        <f>FinEngine!AY443</f>
        <v>0</v>
      </c>
      <c r="AZ191" s="3417">
        <f>FinEngine!AZ443</f>
        <v>0</v>
      </c>
      <c r="BA191" s="3417">
        <f>FinEngine!BA443</f>
        <v>0</v>
      </c>
      <c r="BB191" s="3417">
        <f>FinEngine!BB443</f>
        <v>0</v>
      </c>
      <c r="BC191" s="3417">
        <f>FinEngine!BC443</f>
        <v>0</v>
      </c>
      <c r="BD191" s="3417">
        <f>FinEngine!BD443</f>
        <v>0</v>
      </c>
      <c r="BE191" s="3417">
        <f>FinEngine!BE443</f>
        <v>0</v>
      </c>
      <c r="BF191" s="3417">
        <f>FinEngine!BF443</f>
        <v>0</v>
      </c>
      <c r="BG191" s="3417">
        <f>FinEngine!BG443</f>
        <v>0</v>
      </c>
      <c r="BH191" s="3417">
        <f>FinEngine!BH443</f>
        <v>0</v>
      </c>
      <c r="BI191" s="3417">
        <f>FinEngine!BI443</f>
        <v>0</v>
      </c>
      <c r="BJ191" s="3417">
        <f>FinEngine!BJ443</f>
        <v>0</v>
      </c>
      <c r="BK191" s="3417">
        <f>FinEngine!BK443</f>
        <v>0</v>
      </c>
      <c r="BL191" s="3417">
        <f>FinEngine!BL443</f>
        <v>0</v>
      </c>
      <c r="BM191" s="3417">
        <f>FinEngine!BM443</f>
        <v>0</v>
      </c>
      <c r="BN191" s="3417">
        <f>FinEngine!BN443</f>
        <v>0</v>
      </c>
      <c r="BO191" s="3417">
        <f>FinEngine!BO443</f>
        <v>0</v>
      </c>
      <c r="BP191" s="3417">
        <f>FinEngine!BP443</f>
        <v>0</v>
      </c>
      <c r="BQ191" s="3417">
        <f>FinEngine!BQ443</f>
        <v>0</v>
      </c>
      <c r="BR191" s="3417">
        <f>FinEngine!BR443</f>
        <v>0</v>
      </c>
      <c r="BS191" s="3417">
        <f>FinEngine!BS443</f>
        <v>0</v>
      </c>
      <c r="BT191" s="3417">
        <f>FinEngine!BT443</f>
        <v>0</v>
      </c>
      <c r="BU191" s="3417">
        <f>FinEngine!BU443</f>
        <v>0</v>
      </c>
      <c r="BV191" s="3417">
        <f>FinEngine!BV443</f>
        <v>0</v>
      </c>
      <c r="BW191" s="3417">
        <f>FinEngine!BW443</f>
        <v>0</v>
      </c>
      <c r="BX191" s="3417">
        <f>FinEngine!BX443</f>
        <v>0</v>
      </c>
      <c r="BY191" s="3417">
        <f>FinEngine!BY443</f>
        <v>0</v>
      </c>
      <c r="BZ191" s="3417">
        <f>FinEngine!BZ443</f>
        <v>0</v>
      </c>
      <c r="CA191" s="3417">
        <f>FinEngine!CA443</f>
        <v>0</v>
      </c>
      <c r="CB191" s="3417">
        <f>FinEngine!CB443</f>
        <v>0</v>
      </c>
      <c r="CC191" s="3417">
        <f>FinEngine!CC443</f>
        <v>0</v>
      </c>
      <c r="CD191" s="3417">
        <f>FinEngine!CD443</f>
        <v>0</v>
      </c>
      <c r="CE191" s="3417">
        <f>FinEngine!CE443</f>
        <v>0</v>
      </c>
      <c r="CF191" s="3417">
        <f>FinEngine!CF443</f>
        <v>0</v>
      </c>
      <c r="CG191" s="3417">
        <f>FinEngine!CG443</f>
        <v>0</v>
      </c>
      <c r="CH191" s="3417">
        <f>FinEngine!CH443</f>
        <v>0</v>
      </c>
      <c r="CI191" s="3417">
        <f>FinEngine!CI443</f>
        <v>0</v>
      </c>
      <c r="CJ191" s="3417">
        <f>FinEngine!CJ443</f>
        <v>0</v>
      </c>
      <c r="CK191" s="3417">
        <f>FinEngine!CK443</f>
        <v>0</v>
      </c>
      <c r="CL191" s="3417">
        <f>FinEngine!CL443</f>
        <v>0</v>
      </c>
      <c r="CM191" s="3417">
        <f>FinEngine!CM443</f>
        <v>0</v>
      </c>
      <c r="CN191" s="3417">
        <f>FinEngine!CN443</f>
        <v>0</v>
      </c>
      <c r="CO191" s="3417">
        <f>FinEngine!CO443</f>
        <v>0</v>
      </c>
      <c r="CP191" s="3417">
        <f>FinEngine!CP443</f>
        <v>0</v>
      </c>
      <c r="CQ191" s="3417">
        <f>FinEngine!CQ443</f>
        <v>0</v>
      </c>
      <c r="CR191" s="3417">
        <f>FinEngine!CR443</f>
        <v>0</v>
      </c>
      <c r="CS191" s="3417">
        <f>FinEngine!CS443</f>
        <v>0</v>
      </c>
      <c r="CT191" s="3417">
        <f>FinEngine!CT443</f>
        <v>0</v>
      </c>
      <c r="CU191" s="3417">
        <f>FinEngine!CU443</f>
        <v>0</v>
      </c>
      <c r="CV191" s="3417">
        <f>FinEngine!CV443</f>
        <v>0</v>
      </c>
      <c r="CW191" s="3417">
        <f>FinEngine!CW443</f>
        <v>0</v>
      </c>
      <c r="CX191" s="3417">
        <f>FinEngine!CX443</f>
        <v>0</v>
      </c>
      <c r="CY191" s="3417">
        <f>FinEngine!CY443</f>
        <v>0</v>
      </c>
      <c r="CZ191" s="3417">
        <f>FinEngine!CZ443</f>
        <v>0</v>
      </c>
      <c r="DA191" s="3417">
        <f>FinEngine!DA443</f>
        <v>0</v>
      </c>
      <c r="DB191" s="3417">
        <f>FinEngine!DB443</f>
        <v>0</v>
      </c>
      <c r="DC191" s="3417">
        <f>FinEngine!DC443</f>
        <v>0</v>
      </c>
      <c r="DD191" s="3417">
        <f>FinEngine!DD443</f>
        <v>0</v>
      </c>
      <c r="DE191" s="3417">
        <f>FinEngine!DE443</f>
        <v>0</v>
      </c>
      <c r="DF191" s="3417">
        <f>FinEngine!DF443</f>
        <v>0</v>
      </c>
      <c r="DG191" s="3417">
        <f>FinEngine!DG443</f>
        <v>0</v>
      </c>
      <c r="DH191" s="3417">
        <f>FinEngine!DH443</f>
        <v>0</v>
      </c>
      <c r="DI191" s="3417">
        <f>FinEngine!DI443</f>
        <v>0</v>
      </c>
      <c r="DJ191" s="3417">
        <f>FinEngine!DJ443</f>
        <v>0</v>
      </c>
      <c r="DK191" s="3417">
        <f>FinEngine!DK443</f>
        <v>0</v>
      </c>
      <c r="DL191" s="3417">
        <f>FinEngine!DL443</f>
        <v>0</v>
      </c>
      <c r="DM191" s="3417">
        <f>FinEngine!DM443</f>
        <v>0</v>
      </c>
      <c r="DN191" s="3417">
        <f>FinEngine!DN443</f>
        <v>0</v>
      </c>
      <c r="DO191" s="3417">
        <f>FinEngine!DO443</f>
        <v>0</v>
      </c>
      <c r="DP191" s="3417">
        <f>FinEngine!DP443</f>
        <v>0</v>
      </c>
      <c r="DQ191" s="3417">
        <f>FinEngine!DQ443</f>
        <v>0</v>
      </c>
      <c r="DR191" s="3417">
        <f>FinEngine!DR443</f>
        <v>0</v>
      </c>
      <c r="DS191" s="3417">
        <f>FinEngine!DS443</f>
        <v>0</v>
      </c>
      <c r="DT191" s="3417">
        <f>FinEngine!DT443</f>
        <v>0</v>
      </c>
      <c r="DU191" s="3417">
        <f>FinEngine!DU443</f>
        <v>0</v>
      </c>
      <c r="DV191" s="3417">
        <f>FinEngine!DV443</f>
        <v>0</v>
      </c>
      <c r="DW191" s="3417">
        <f>FinEngine!DW443</f>
        <v>0</v>
      </c>
      <c r="DX191" s="3417">
        <f>FinEngine!DX443</f>
        <v>0</v>
      </c>
      <c r="DY191" s="3417">
        <f>FinEngine!DY443</f>
        <v>0</v>
      </c>
      <c r="DZ191" s="3417">
        <f>FinEngine!DZ443</f>
        <v>0</v>
      </c>
      <c r="EA191" s="3417">
        <f>FinEngine!EA443</f>
        <v>0</v>
      </c>
      <c r="EB191" s="3417">
        <f>FinEngine!EB443</f>
        <v>0</v>
      </c>
      <c r="EC191" s="3417">
        <f>FinEngine!EC443</f>
        <v>0</v>
      </c>
      <c r="ED191" s="3417">
        <f>FinEngine!ED443</f>
        <v>0</v>
      </c>
      <c r="EE191" s="3417">
        <f>FinEngine!EE443</f>
        <v>0</v>
      </c>
      <c r="EF191" s="3417">
        <f>FinEngine!EF443</f>
        <v>0</v>
      </c>
      <c r="EG191" s="3417">
        <f>FinEngine!EG443</f>
        <v>0</v>
      </c>
      <c r="EH191" s="3417">
        <f>FinEngine!EH443</f>
        <v>0</v>
      </c>
      <c r="EI191" s="3417">
        <f>FinEngine!EI443</f>
        <v>0</v>
      </c>
      <c r="EJ191" s="3417">
        <f>FinEngine!EJ443</f>
        <v>0</v>
      </c>
      <c r="EK191" s="3417">
        <f>FinEngine!EK443</f>
        <v>0</v>
      </c>
      <c r="EL191" s="3417">
        <f>FinEngine!EL443</f>
        <v>0</v>
      </c>
      <c r="EM191" s="3417">
        <f>FinEngine!EM443</f>
        <v>0</v>
      </c>
      <c r="EN191" s="3417">
        <f>FinEngine!EN443</f>
        <v>0</v>
      </c>
      <c r="EO191" s="3417">
        <f>FinEngine!EO443</f>
        <v>0</v>
      </c>
      <c r="EP191" s="3417">
        <f>FinEngine!EP443</f>
        <v>0</v>
      </c>
      <c r="EQ191" s="3417">
        <f>FinEngine!EQ443</f>
        <v>0</v>
      </c>
      <c r="ER191" s="3417">
        <f>FinEngine!ER443</f>
        <v>0</v>
      </c>
      <c r="ES191" s="3417">
        <f>FinEngine!ES443</f>
        <v>0</v>
      </c>
      <c r="ET191" s="3417">
        <f>FinEngine!ET443</f>
        <v>0</v>
      </c>
      <c r="EU191" s="3417">
        <f>FinEngine!EU443</f>
        <v>0</v>
      </c>
    </row>
    <row r="192" spans="1:151" s="3741" customFormat="1" ht="10.5" customHeight="1">
      <c r="B192" s="3616" t="s">
        <v>5023</v>
      </c>
      <c r="C192" s="3615" t="s">
        <v>628</v>
      </c>
      <c r="D192" s="3417"/>
      <c r="E192" s="3417">
        <f t="shared" ca="1" si="204"/>
        <v>0</v>
      </c>
      <c r="F192" s="3417">
        <f t="shared" ca="1" si="204"/>
        <v>0</v>
      </c>
      <c r="G192" s="3417">
        <f t="shared" ca="1" si="204"/>
        <v>0</v>
      </c>
      <c r="H192" s="3417">
        <f t="shared" ca="1" si="204"/>
        <v>0</v>
      </c>
      <c r="I192" s="3417">
        <f t="shared" ca="1" si="204"/>
        <v>0</v>
      </c>
      <c r="J192" s="3417">
        <f t="shared" ca="1" si="204"/>
        <v>0</v>
      </c>
      <c r="K192" s="3417">
        <f t="shared" ca="1" si="204"/>
        <v>0</v>
      </c>
      <c r="L192" s="3417">
        <f t="shared" ca="1" si="204"/>
        <v>0</v>
      </c>
      <c r="M192" s="3417">
        <f t="shared" ca="1" si="204"/>
        <v>0</v>
      </c>
      <c r="N192" s="3417">
        <f t="shared" ca="1" si="204"/>
        <v>0</v>
      </c>
      <c r="O192" s="3417">
        <f t="shared" ca="1" si="204"/>
        <v>0</v>
      </c>
      <c r="P192" s="3610"/>
      <c r="Q192" s="3616" t="str">
        <f t="shared" si="205"/>
        <v>Bank Debt Refinancing - Repayment</v>
      </c>
      <c r="R192" s="3615" t="s">
        <v>628</v>
      </c>
      <c r="S192" s="3417"/>
      <c r="T192" s="3417">
        <f>+FinEngine!T448</f>
        <v>0</v>
      </c>
      <c r="U192" s="3417">
        <f ca="1">+FinEngine!U448</f>
        <v>0</v>
      </c>
      <c r="V192" s="3417">
        <f ca="1">+FinEngine!V448</f>
        <v>0</v>
      </c>
      <c r="W192" s="3417">
        <f ca="1">+FinEngine!W448</f>
        <v>0</v>
      </c>
      <c r="X192" s="3417">
        <f ca="1">+FinEngine!X448</f>
        <v>0</v>
      </c>
      <c r="Y192" s="3417">
        <f ca="1">+FinEngine!Y448</f>
        <v>0</v>
      </c>
      <c r="Z192" s="3417">
        <f ca="1">+FinEngine!Z448</f>
        <v>0</v>
      </c>
      <c r="AA192" s="3417">
        <f ca="1">+FinEngine!AA448</f>
        <v>0</v>
      </c>
      <c r="AB192" s="3417">
        <f ca="1">+FinEngine!AB448</f>
        <v>0</v>
      </c>
      <c r="AC192" s="3417">
        <f ca="1">+FinEngine!AC448</f>
        <v>0</v>
      </c>
      <c r="AD192" s="3417">
        <f ca="1">+FinEngine!AD448</f>
        <v>0</v>
      </c>
      <c r="AE192" s="3417">
        <f ca="1">+FinEngine!AE448</f>
        <v>0</v>
      </c>
      <c r="AF192" s="3417">
        <f ca="1">+FinEngine!AF448</f>
        <v>0</v>
      </c>
      <c r="AG192" s="3417">
        <f ca="1">+FinEngine!AG448</f>
        <v>0</v>
      </c>
      <c r="AH192" s="3417">
        <f ca="1">+FinEngine!AH448</f>
        <v>0</v>
      </c>
      <c r="AI192" s="3417">
        <f ca="1">+FinEngine!AI448</f>
        <v>0</v>
      </c>
      <c r="AJ192" s="3417">
        <f ca="1">+FinEngine!AJ448</f>
        <v>0</v>
      </c>
      <c r="AK192" s="3417">
        <f ca="1">+FinEngine!AK448</f>
        <v>0</v>
      </c>
      <c r="AL192" s="3417">
        <f ca="1">+FinEngine!AL448</f>
        <v>0</v>
      </c>
      <c r="AM192" s="3417">
        <f ca="1">+FinEngine!AM448</f>
        <v>0</v>
      </c>
      <c r="AN192" s="3417">
        <f ca="1">+FinEngine!AN448</f>
        <v>0</v>
      </c>
      <c r="AO192" s="3417">
        <f ca="1">+FinEngine!AO448</f>
        <v>0</v>
      </c>
      <c r="AP192" s="3417">
        <f ca="1">+FinEngine!AP448</f>
        <v>0</v>
      </c>
      <c r="AQ192" s="3417">
        <f ca="1">+FinEngine!AQ448</f>
        <v>0</v>
      </c>
      <c r="AR192" s="3417">
        <f ca="1">+FinEngine!AR448</f>
        <v>0</v>
      </c>
      <c r="AS192" s="3417">
        <f ca="1">+FinEngine!AS448</f>
        <v>0</v>
      </c>
      <c r="AT192" s="3417">
        <f ca="1">+FinEngine!AT448</f>
        <v>0</v>
      </c>
      <c r="AU192" s="3417">
        <f ca="1">+FinEngine!AU448</f>
        <v>0</v>
      </c>
      <c r="AV192" s="3417">
        <f ca="1">+FinEngine!AV448</f>
        <v>0</v>
      </c>
      <c r="AW192" s="3417">
        <f ca="1">+FinEngine!AW448</f>
        <v>0</v>
      </c>
      <c r="AX192" s="3417">
        <f ca="1">+FinEngine!AX448</f>
        <v>0</v>
      </c>
      <c r="AY192" s="3417">
        <f ca="1">+FinEngine!AY448</f>
        <v>0</v>
      </c>
      <c r="AZ192" s="3417">
        <f ca="1">+FinEngine!AZ448</f>
        <v>0</v>
      </c>
      <c r="BA192" s="3417">
        <f ca="1">+FinEngine!BA448</f>
        <v>0</v>
      </c>
      <c r="BB192" s="3417">
        <f ca="1">+FinEngine!BB448</f>
        <v>0</v>
      </c>
      <c r="BC192" s="3417">
        <f ca="1">+FinEngine!BC448</f>
        <v>0</v>
      </c>
      <c r="BD192" s="3417">
        <f ca="1">+FinEngine!BD448</f>
        <v>0</v>
      </c>
      <c r="BE192" s="3417">
        <f ca="1">+FinEngine!BE448</f>
        <v>0</v>
      </c>
      <c r="BF192" s="3417">
        <f ca="1">+FinEngine!BF448</f>
        <v>0</v>
      </c>
      <c r="BG192" s="3417">
        <f ca="1">+FinEngine!BG448</f>
        <v>0</v>
      </c>
      <c r="BH192" s="3417">
        <f ca="1">+FinEngine!BH448</f>
        <v>0</v>
      </c>
      <c r="BI192" s="3417">
        <f ca="1">+FinEngine!BI448</f>
        <v>0</v>
      </c>
      <c r="BJ192" s="3417">
        <f ca="1">+FinEngine!BJ448</f>
        <v>0</v>
      </c>
      <c r="BK192" s="3417">
        <f ca="1">+FinEngine!BK448</f>
        <v>0</v>
      </c>
      <c r="BL192" s="3417">
        <f ca="1">+FinEngine!BL448</f>
        <v>0</v>
      </c>
      <c r="BM192" s="3417">
        <f ca="1">+FinEngine!BM448</f>
        <v>0</v>
      </c>
      <c r="BN192" s="3417">
        <f ca="1">+FinEngine!BN448</f>
        <v>0</v>
      </c>
      <c r="BO192" s="3417">
        <f ca="1">+FinEngine!BO448</f>
        <v>0</v>
      </c>
      <c r="BP192" s="3417">
        <f ca="1">+FinEngine!BP448</f>
        <v>0</v>
      </c>
      <c r="BQ192" s="3417">
        <f ca="1">+FinEngine!BQ448</f>
        <v>0</v>
      </c>
      <c r="BR192" s="3417">
        <f ca="1">+FinEngine!BR448</f>
        <v>0</v>
      </c>
      <c r="BS192" s="3417">
        <f ca="1">+FinEngine!BS448</f>
        <v>0</v>
      </c>
      <c r="BT192" s="3417">
        <f ca="1">+FinEngine!BT448</f>
        <v>0</v>
      </c>
      <c r="BU192" s="3417">
        <f ca="1">+FinEngine!BU448</f>
        <v>0</v>
      </c>
      <c r="BV192" s="3417">
        <f ca="1">+FinEngine!BV448</f>
        <v>0</v>
      </c>
      <c r="BW192" s="3417">
        <f ca="1">+FinEngine!BW448</f>
        <v>0</v>
      </c>
      <c r="BX192" s="3417">
        <f ca="1">+FinEngine!BX448</f>
        <v>0</v>
      </c>
      <c r="BY192" s="3417">
        <f ca="1">+FinEngine!BY448</f>
        <v>0</v>
      </c>
      <c r="BZ192" s="3417">
        <f ca="1">+FinEngine!BZ448</f>
        <v>0</v>
      </c>
      <c r="CA192" s="3417">
        <f ca="1">+FinEngine!CA448</f>
        <v>0</v>
      </c>
      <c r="CB192" s="3417">
        <f ca="1">+FinEngine!CB448</f>
        <v>0</v>
      </c>
      <c r="CC192" s="3417">
        <f ca="1">+FinEngine!CC448</f>
        <v>0</v>
      </c>
      <c r="CD192" s="3417">
        <f ca="1">+FinEngine!CD448</f>
        <v>0</v>
      </c>
      <c r="CE192" s="3417">
        <f ca="1">+FinEngine!CE448</f>
        <v>0</v>
      </c>
      <c r="CF192" s="3417">
        <f ca="1">+FinEngine!CF448</f>
        <v>0</v>
      </c>
      <c r="CG192" s="3417">
        <f ca="1">+FinEngine!CG448</f>
        <v>0</v>
      </c>
      <c r="CH192" s="3417">
        <f ca="1">+FinEngine!CH448</f>
        <v>0</v>
      </c>
      <c r="CI192" s="3417">
        <f ca="1">+FinEngine!CI448</f>
        <v>0</v>
      </c>
      <c r="CJ192" s="3417">
        <f ca="1">+FinEngine!CJ448</f>
        <v>0</v>
      </c>
      <c r="CK192" s="3417">
        <f ca="1">+FinEngine!CK448</f>
        <v>0</v>
      </c>
      <c r="CL192" s="3417">
        <f ca="1">+FinEngine!CL448</f>
        <v>0</v>
      </c>
      <c r="CM192" s="3417">
        <f ca="1">+FinEngine!CM448</f>
        <v>0</v>
      </c>
      <c r="CN192" s="3417">
        <f ca="1">+FinEngine!CN448</f>
        <v>0</v>
      </c>
      <c r="CO192" s="3417">
        <f ca="1">+FinEngine!CO448</f>
        <v>0</v>
      </c>
      <c r="CP192" s="3417">
        <f ca="1">+FinEngine!CP448</f>
        <v>0</v>
      </c>
      <c r="CQ192" s="3417">
        <f ca="1">+FinEngine!CQ448</f>
        <v>0</v>
      </c>
      <c r="CR192" s="3417">
        <f ca="1">+FinEngine!CR448</f>
        <v>0</v>
      </c>
      <c r="CS192" s="3417">
        <f ca="1">+FinEngine!CS448</f>
        <v>0</v>
      </c>
      <c r="CT192" s="3417">
        <f ca="1">+FinEngine!CT448</f>
        <v>0</v>
      </c>
      <c r="CU192" s="3417">
        <f ca="1">+FinEngine!CU448</f>
        <v>0</v>
      </c>
      <c r="CV192" s="3417">
        <f ca="1">+FinEngine!CV448</f>
        <v>0</v>
      </c>
      <c r="CW192" s="3417">
        <f ca="1">+FinEngine!CW448</f>
        <v>0</v>
      </c>
      <c r="CX192" s="3417">
        <f ca="1">+FinEngine!CX448</f>
        <v>0</v>
      </c>
      <c r="CY192" s="3417">
        <f ca="1">+FinEngine!CY448</f>
        <v>0</v>
      </c>
      <c r="CZ192" s="3417">
        <f ca="1">+FinEngine!CZ448</f>
        <v>0</v>
      </c>
      <c r="DA192" s="3417">
        <f ca="1">+FinEngine!DA448</f>
        <v>0</v>
      </c>
      <c r="DB192" s="3417">
        <f ca="1">+FinEngine!DB448</f>
        <v>0</v>
      </c>
      <c r="DC192" s="3417">
        <f ca="1">+FinEngine!DC448</f>
        <v>0</v>
      </c>
      <c r="DD192" s="3417">
        <f ca="1">+FinEngine!DD448</f>
        <v>0</v>
      </c>
      <c r="DE192" s="3417">
        <f ca="1">+FinEngine!DE448</f>
        <v>0</v>
      </c>
      <c r="DF192" s="3417">
        <f ca="1">+FinEngine!DF448</f>
        <v>0</v>
      </c>
      <c r="DG192" s="3417">
        <f ca="1">+FinEngine!DG448</f>
        <v>0</v>
      </c>
      <c r="DH192" s="3417">
        <f ca="1">+FinEngine!DH448</f>
        <v>0</v>
      </c>
      <c r="DI192" s="3417">
        <f ca="1">+FinEngine!DI448</f>
        <v>0</v>
      </c>
      <c r="DJ192" s="3417">
        <f ca="1">+FinEngine!DJ448</f>
        <v>0</v>
      </c>
      <c r="DK192" s="3417">
        <f ca="1">+FinEngine!DK448</f>
        <v>0</v>
      </c>
      <c r="DL192" s="3417">
        <f ca="1">+FinEngine!DL448</f>
        <v>0</v>
      </c>
      <c r="DM192" s="3417">
        <f ca="1">+FinEngine!DM448</f>
        <v>0</v>
      </c>
      <c r="DN192" s="3417">
        <f ca="1">+FinEngine!DN448</f>
        <v>0</v>
      </c>
      <c r="DO192" s="3417">
        <f ca="1">+FinEngine!DO448</f>
        <v>0</v>
      </c>
      <c r="DP192" s="3417">
        <f ca="1">+FinEngine!DP448</f>
        <v>0</v>
      </c>
      <c r="DQ192" s="3417">
        <f ca="1">+FinEngine!DQ448</f>
        <v>0</v>
      </c>
      <c r="DR192" s="3417">
        <f ca="1">+FinEngine!DR448</f>
        <v>0</v>
      </c>
      <c r="DS192" s="3417">
        <f ca="1">+FinEngine!DS448</f>
        <v>0</v>
      </c>
      <c r="DT192" s="3417">
        <f ca="1">+FinEngine!DT448</f>
        <v>0</v>
      </c>
      <c r="DU192" s="3417">
        <f ca="1">+FinEngine!DU448</f>
        <v>0</v>
      </c>
      <c r="DV192" s="3417">
        <f ca="1">+FinEngine!DV448</f>
        <v>0</v>
      </c>
      <c r="DW192" s="3417">
        <f ca="1">+FinEngine!DW448</f>
        <v>0</v>
      </c>
      <c r="DX192" s="3417">
        <f ca="1">+FinEngine!DX448</f>
        <v>0</v>
      </c>
      <c r="DY192" s="3417">
        <f ca="1">+FinEngine!DY448</f>
        <v>0</v>
      </c>
      <c r="DZ192" s="3417">
        <f ca="1">+FinEngine!DZ448</f>
        <v>0</v>
      </c>
      <c r="EA192" s="3417">
        <f ca="1">+FinEngine!EA448</f>
        <v>0</v>
      </c>
      <c r="EB192" s="3417">
        <f ca="1">+FinEngine!EB448</f>
        <v>0</v>
      </c>
      <c r="EC192" s="3417">
        <f ca="1">+FinEngine!EC448</f>
        <v>0</v>
      </c>
      <c r="ED192" s="3417">
        <f ca="1">+FinEngine!ED448</f>
        <v>0</v>
      </c>
      <c r="EE192" s="3417">
        <f ca="1">+FinEngine!EE448</f>
        <v>0</v>
      </c>
      <c r="EF192" s="3417">
        <f ca="1">+FinEngine!EF448</f>
        <v>0</v>
      </c>
      <c r="EG192" s="3417">
        <f ca="1">+FinEngine!EG448</f>
        <v>0</v>
      </c>
      <c r="EH192" s="3417">
        <f ca="1">+FinEngine!EH448</f>
        <v>0</v>
      </c>
      <c r="EI192" s="3417">
        <f ca="1">+FinEngine!EI448</f>
        <v>0</v>
      </c>
      <c r="EJ192" s="3417">
        <f ca="1">+FinEngine!EJ448</f>
        <v>0</v>
      </c>
      <c r="EK192" s="3417">
        <f ca="1">+FinEngine!EK448</f>
        <v>0</v>
      </c>
      <c r="EL192" s="3417">
        <f ca="1">+FinEngine!EL448</f>
        <v>0</v>
      </c>
      <c r="EM192" s="3417">
        <f ca="1">+FinEngine!EM448</f>
        <v>0</v>
      </c>
      <c r="EN192" s="3417">
        <f ca="1">+FinEngine!EN448</f>
        <v>0</v>
      </c>
      <c r="EO192" s="3417">
        <f ca="1">+FinEngine!EO448</f>
        <v>0</v>
      </c>
      <c r="EP192" s="3417">
        <f ca="1">+FinEngine!EP448</f>
        <v>0</v>
      </c>
      <c r="EQ192" s="3417">
        <f ca="1">+FinEngine!EQ448</f>
        <v>0</v>
      </c>
      <c r="ER192" s="3417">
        <f ca="1">+FinEngine!ER448</f>
        <v>0</v>
      </c>
      <c r="ES192" s="3417">
        <f ca="1">+FinEngine!ES448</f>
        <v>0</v>
      </c>
      <c r="ET192" s="3417">
        <f ca="1">+FinEngine!ET448</f>
        <v>0</v>
      </c>
      <c r="EU192" s="3417">
        <f ca="1">+FinEngine!EU448</f>
        <v>0</v>
      </c>
    </row>
    <row r="193" spans="2:151" s="3741" customFormat="1" ht="10.5" customHeight="1">
      <c r="B193" s="3609" t="s">
        <v>5022</v>
      </c>
      <c r="C193" s="3608" t="s">
        <v>628</v>
      </c>
      <c r="D193" s="3448"/>
      <c r="E193" s="3442">
        <f t="shared" si="204"/>
        <v>0</v>
      </c>
      <c r="F193" s="3442">
        <f t="shared" si="204"/>
        <v>0</v>
      </c>
      <c r="G193" s="3442">
        <f t="shared" si="204"/>
        <v>0</v>
      </c>
      <c r="H193" s="3442">
        <f t="shared" si="204"/>
        <v>0</v>
      </c>
      <c r="I193" s="3442">
        <f t="shared" si="204"/>
        <v>0</v>
      </c>
      <c r="J193" s="3442">
        <f t="shared" si="204"/>
        <v>0</v>
      </c>
      <c r="K193" s="3442">
        <f t="shared" si="204"/>
        <v>0</v>
      </c>
      <c r="L193" s="3442">
        <f t="shared" si="204"/>
        <v>0</v>
      </c>
      <c r="M193" s="3442">
        <f t="shared" si="204"/>
        <v>0</v>
      </c>
      <c r="N193" s="3442">
        <f t="shared" si="204"/>
        <v>0</v>
      </c>
      <c r="O193" s="3442">
        <f t="shared" si="204"/>
        <v>0</v>
      </c>
      <c r="P193" s="3610"/>
      <c r="Q193" s="3609" t="str">
        <f t="shared" si="205"/>
        <v>Debt Refinance Costs</v>
      </c>
      <c r="R193" s="3608" t="s">
        <v>628</v>
      </c>
      <c r="S193" s="3442"/>
      <c r="T193" s="3442">
        <f>-SUM(FinEngine!T456:T458)</f>
        <v>0</v>
      </c>
      <c r="U193" s="3442">
        <f>-SUM(FinEngine!U456:U458)</f>
        <v>0</v>
      </c>
      <c r="V193" s="3442">
        <f>-SUM(FinEngine!V456:V458)</f>
        <v>0</v>
      </c>
      <c r="W193" s="3442">
        <f>-SUM(FinEngine!W456:W458)</f>
        <v>0</v>
      </c>
      <c r="X193" s="3442">
        <f>-SUM(FinEngine!X456:X458)</f>
        <v>0</v>
      </c>
      <c r="Y193" s="3442">
        <f>-SUM(FinEngine!Y456:Y458)</f>
        <v>0</v>
      </c>
      <c r="Z193" s="3442">
        <f>-SUM(FinEngine!Z456:Z458)</f>
        <v>0</v>
      </c>
      <c r="AA193" s="3442">
        <f>-SUM(FinEngine!AA456:AA458)</f>
        <v>0</v>
      </c>
      <c r="AB193" s="3442">
        <f>-SUM(FinEngine!AB456:AB458)</f>
        <v>0</v>
      </c>
      <c r="AC193" s="3442">
        <f>-SUM(FinEngine!AC456:AC458)</f>
        <v>0</v>
      </c>
      <c r="AD193" s="3442">
        <f>-SUM(FinEngine!AD456:AD458)</f>
        <v>0</v>
      </c>
      <c r="AE193" s="3442">
        <f>-SUM(FinEngine!AE456:AE458)</f>
        <v>0</v>
      </c>
      <c r="AF193" s="3442">
        <f>-SUM(FinEngine!AF456:AF458)</f>
        <v>0</v>
      </c>
      <c r="AG193" s="3442">
        <f>-SUM(FinEngine!AG456:AG458)</f>
        <v>0</v>
      </c>
      <c r="AH193" s="3442">
        <f>-SUM(FinEngine!AH456:AH458)</f>
        <v>0</v>
      </c>
      <c r="AI193" s="3442">
        <f>-SUM(FinEngine!AI456:AI458)</f>
        <v>0</v>
      </c>
      <c r="AJ193" s="3442">
        <f>-SUM(FinEngine!AJ456:AJ458)</f>
        <v>0</v>
      </c>
      <c r="AK193" s="3442">
        <f>-SUM(FinEngine!AK456:AK458)</f>
        <v>0</v>
      </c>
      <c r="AL193" s="3442">
        <f>-SUM(FinEngine!AL456:AL458)</f>
        <v>0</v>
      </c>
      <c r="AM193" s="3442">
        <f>-SUM(FinEngine!AM456:AM458)</f>
        <v>0</v>
      </c>
      <c r="AN193" s="3442">
        <f>-SUM(FinEngine!AN456:AN458)</f>
        <v>0</v>
      </c>
      <c r="AO193" s="3442">
        <f>-SUM(FinEngine!AO456:AO458)</f>
        <v>0</v>
      </c>
      <c r="AP193" s="3442">
        <f>-SUM(FinEngine!AP456:AP458)</f>
        <v>0</v>
      </c>
      <c r="AQ193" s="3442">
        <f>-SUM(FinEngine!AQ456:AQ458)</f>
        <v>0</v>
      </c>
      <c r="AR193" s="3442">
        <f>-SUM(FinEngine!AR456:AR458)</f>
        <v>0</v>
      </c>
      <c r="AS193" s="3442">
        <f>-SUM(FinEngine!AS456:AS458)</f>
        <v>0</v>
      </c>
      <c r="AT193" s="3442">
        <f>-SUM(FinEngine!AT456:AT458)</f>
        <v>0</v>
      </c>
      <c r="AU193" s="3442">
        <f>-SUM(FinEngine!AU456:AU458)</f>
        <v>0</v>
      </c>
      <c r="AV193" s="3442">
        <f>-SUM(FinEngine!AV456:AV458)</f>
        <v>0</v>
      </c>
      <c r="AW193" s="3442">
        <f>-SUM(FinEngine!AW456:AW458)</f>
        <v>0</v>
      </c>
      <c r="AX193" s="3442">
        <f>-SUM(FinEngine!AX456:AX458)</f>
        <v>0</v>
      </c>
      <c r="AY193" s="3442">
        <f>-SUM(FinEngine!AY456:AY458)</f>
        <v>0</v>
      </c>
      <c r="AZ193" s="3442">
        <f>-SUM(FinEngine!AZ456:AZ458)</f>
        <v>0</v>
      </c>
      <c r="BA193" s="3442">
        <f>-SUM(FinEngine!BA456:BA458)</f>
        <v>0</v>
      </c>
      <c r="BB193" s="3442">
        <f>-SUM(FinEngine!BB456:BB458)</f>
        <v>0</v>
      </c>
      <c r="BC193" s="3442">
        <f>-SUM(FinEngine!BC456:BC458)</f>
        <v>0</v>
      </c>
      <c r="BD193" s="3442">
        <f>-SUM(FinEngine!BD456:BD458)</f>
        <v>0</v>
      </c>
      <c r="BE193" s="3442">
        <f>-SUM(FinEngine!BE456:BE458)</f>
        <v>0</v>
      </c>
      <c r="BF193" s="3442">
        <f>-SUM(FinEngine!BF456:BF458)</f>
        <v>0</v>
      </c>
      <c r="BG193" s="3442">
        <f>-SUM(FinEngine!BG456:BG458)</f>
        <v>0</v>
      </c>
      <c r="BH193" s="3442">
        <f>-SUM(FinEngine!BH456:BH458)</f>
        <v>0</v>
      </c>
      <c r="BI193" s="3442">
        <f>-SUM(FinEngine!BI456:BI458)</f>
        <v>0</v>
      </c>
      <c r="BJ193" s="3442">
        <f>-SUM(FinEngine!BJ456:BJ458)</f>
        <v>0</v>
      </c>
      <c r="BK193" s="3442">
        <f>-SUM(FinEngine!BK456:BK458)</f>
        <v>0</v>
      </c>
      <c r="BL193" s="3442">
        <f>-SUM(FinEngine!BL456:BL458)</f>
        <v>0</v>
      </c>
      <c r="BM193" s="3442">
        <f>-SUM(FinEngine!BM456:BM458)</f>
        <v>0</v>
      </c>
      <c r="BN193" s="3442">
        <f>-SUM(FinEngine!BN456:BN458)</f>
        <v>0</v>
      </c>
      <c r="BO193" s="3442">
        <f>-SUM(FinEngine!BO456:BO458)</f>
        <v>0</v>
      </c>
      <c r="BP193" s="3442">
        <f>-SUM(FinEngine!BP456:BP458)</f>
        <v>0</v>
      </c>
      <c r="BQ193" s="3442">
        <f>-SUM(FinEngine!BQ456:BQ458)</f>
        <v>0</v>
      </c>
      <c r="BR193" s="3442">
        <f>-SUM(FinEngine!BR456:BR458)</f>
        <v>0</v>
      </c>
      <c r="BS193" s="3442">
        <f>-SUM(FinEngine!BS456:BS458)</f>
        <v>0</v>
      </c>
      <c r="BT193" s="3442">
        <f>-SUM(FinEngine!BT456:BT458)</f>
        <v>0</v>
      </c>
      <c r="BU193" s="3442">
        <f>-SUM(FinEngine!BU456:BU458)</f>
        <v>0</v>
      </c>
      <c r="BV193" s="3442">
        <f>-SUM(FinEngine!BV456:BV458)</f>
        <v>0</v>
      </c>
      <c r="BW193" s="3442">
        <f>-SUM(FinEngine!BW456:BW458)</f>
        <v>0</v>
      </c>
      <c r="BX193" s="3442">
        <f>-SUM(FinEngine!BX456:BX458)</f>
        <v>0</v>
      </c>
      <c r="BY193" s="3442">
        <f>-SUM(FinEngine!BY456:BY458)</f>
        <v>0</v>
      </c>
      <c r="BZ193" s="3442">
        <f>-SUM(FinEngine!BZ456:BZ458)</f>
        <v>0</v>
      </c>
      <c r="CA193" s="3442">
        <f>-SUM(FinEngine!CA456:CA458)</f>
        <v>0</v>
      </c>
      <c r="CB193" s="3442">
        <f>-SUM(FinEngine!CB456:CB458)</f>
        <v>0</v>
      </c>
      <c r="CC193" s="3442">
        <f>-SUM(FinEngine!CC456:CC458)</f>
        <v>0</v>
      </c>
      <c r="CD193" s="3442">
        <f>-SUM(FinEngine!CD456:CD458)</f>
        <v>0</v>
      </c>
      <c r="CE193" s="3442">
        <f>-SUM(FinEngine!CE456:CE458)</f>
        <v>0</v>
      </c>
      <c r="CF193" s="3442">
        <f>-SUM(FinEngine!CF456:CF458)</f>
        <v>0</v>
      </c>
      <c r="CG193" s="3442">
        <f>-SUM(FinEngine!CG456:CG458)</f>
        <v>0</v>
      </c>
      <c r="CH193" s="3442">
        <f>-SUM(FinEngine!CH456:CH458)</f>
        <v>0</v>
      </c>
      <c r="CI193" s="3442">
        <f>-SUM(FinEngine!CI456:CI458)</f>
        <v>0</v>
      </c>
      <c r="CJ193" s="3442">
        <f>-SUM(FinEngine!CJ456:CJ458)</f>
        <v>0</v>
      </c>
      <c r="CK193" s="3442">
        <f>-SUM(FinEngine!CK456:CK458)</f>
        <v>0</v>
      </c>
      <c r="CL193" s="3442">
        <f>-SUM(FinEngine!CL456:CL458)</f>
        <v>0</v>
      </c>
      <c r="CM193" s="3442">
        <f>-SUM(FinEngine!CM456:CM458)</f>
        <v>0</v>
      </c>
      <c r="CN193" s="3442">
        <f>-SUM(FinEngine!CN456:CN458)</f>
        <v>0</v>
      </c>
      <c r="CO193" s="3442">
        <f>-SUM(FinEngine!CO456:CO458)</f>
        <v>0</v>
      </c>
      <c r="CP193" s="3442">
        <f>-SUM(FinEngine!CP456:CP458)</f>
        <v>0</v>
      </c>
      <c r="CQ193" s="3442">
        <f>-SUM(FinEngine!CQ456:CQ458)</f>
        <v>0</v>
      </c>
      <c r="CR193" s="3442">
        <f>-SUM(FinEngine!CR456:CR458)</f>
        <v>0</v>
      </c>
      <c r="CS193" s="3442">
        <f>-SUM(FinEngine!CS456:CS458)</f>
        <v>0</v>
      </c>
      <c r="CT193" s="3442">
        <f>-SUM(FinEngine!CT456:CT458)</f>
        <v>0</v>
      </c>
      <c r="CU193" s="3442">
        <f>-SUM(FinEngine!CU456:CU458)</f>
        <v>0</v>
      </c>
      <c r="CV193" s="3442">
        <f>-SUM(FinEngine!CV456:CV458)</f>
        <v>0</v>
      </c>
      <c r="CW193" s="3442">
        <f>-SUM(FinEngine!CW456:CW458)</f>
        <v>0</v>
      </c>
      <c r="CX193" s="3442">
        <f>-SUM(FinEngine!CX456:CX458)</f>
        <v>0</v>
      </c>
      <c r="CY193" s="3442">
        <f>-SUM(FinEngine!CY456:CY458)</f>
        <v>0</v>
      </c>
      <c r="CZ193" s="3442">
        <f>-SUM(FinEngine!CZ456:CZ458)</f>
        <v>0</v>
      </c>
      <c r="DA193" s="3442">
        <f>-SUM(FinEngine!DA456:DA458)</f>
        <v>0</v>
      </c>
      <c r="DB193" s="3442">
        <f>-SUM(FinEngine!DB456:DB458)</f>
        <v>0</v>
      </c>
      <c r="DC193" s="3442">
        <f>-SUM(FinEngine!DC456:DC458)</f>
        <v>0</v>
      </c>
      <c r="DD193" s="3442">
        <f>-SUM(FinEngine!DD456:DD458)</f>
        <v>0</v>
      </c>
      <c r="DE193" s="3442">
        <f>-SUM(FinEngine!DE456:DE458)</f>
        <v>0</v>
      </c>
      <c r="DF193" s="3442">
        <f>-SUM(FinEngine!DF456:DF458)</f>
        <v>0</v>
      </c>
      <c r="DG193" s="3442">
        <f>-SUM(FinEngine!DG456:DG458)</f>
        <v>0</v>
      </c>
      <c r="DH193" s="3442">
        <f>-SUM(FinEngine!DH456:DH458)</f>
        <v>0</v>
      </c>
      <c r="DI193" s="3442">
        <f>-SUM(FinEngine!DI456:DI458)</f>
        <v>0</v>
      </c>
      <c r="DJ193" s="3442">
        <f>-SUM(FinEngine!DJ456:DJ458)</f>
        <v>0</v>
      </c>
      <c r="DK193" s="3442">
        <f>-SUM(FinEngine!DK456:DK458)</f>
        <v>0</v>
      </c>
      <c r="DL193" s="3442">
        <f>-SUM(FinEngine!DL456:DL458)</f>
        <v>0</v>
      </c>
      <c r="DM193" s="3442">
        <f>-SUM(FinEngine!DM456:DM458)</f>
        <v>0</v>
      </c>
      <c r="DN193" s="3442">
        <f>-SUM(FinEngine!DN456:DN458)</f>
        <v>0</v>
      </c>
      <c r="DO193" s="3442">
        <f>-SUM(FinEngine!DO456:DO458)</f>
        <v>0</v>
      </c>
      <c r="DP193" s="3442">
        <f>-SUM(FinEngine!DP456:DP458)</f>
        <v>0</v>
      </c>
      <c r="DQ193" s="3442">
        <f>-SUM(FinEngine!DQ456:DQ458)</f>
        <v>0</v>
      </c>
      <c r="DR193" s="3442">
        <f>-SUM(FinEngine!DR456:DR458)</f>
        <v>0</v>
      </c>
      <c r="DS193" s="3442">
        <f>-SUM(FinEngine!DS456:DS458)</f>
        <v>0</v>
      </c>
      <c r="DT193" s="3442">
        <f>-SUM(FinEngine!DT456:DT458)</f>
        <v>0</v>
      </c>
      <c r="DU193" s="3442">
        <f>-SUM(FinEngine!DU456:DU458)</f>
        <v>0</v>
      </c>
      <c r="DV193" s="3442">
        <f>-SUM(FinEngine!DV456:DV458)</f>
        <v>0</v>
      </c>
      <c r="DW193" s="3442">
        <f>-SUM(FinEngine!DW456:DW458)</f>
        <v>0</v>
      </c>
      <c r="DX193" s="3442">
        <f>-SUM(FinEngine!DX456:DX458)</f>
        <v>0</v>
      </c>
      <c r="DY193" s="3442">
        <f>-SUM(FinEngine!DY456:DY458)</f>
        <v>0</v>
      </c>
      <c r="DZ193" s="3442">
        <f>-SUM(FinEngine!DZ456:DZ458)</f>
        <v>0</v>
      </c>
      <c r="EA193" s="3442">
        <f>-SUM(FinEngine!EA456:EA458)</f>
        <v>0</v>
      </c>
      <c r="EB193" s="3442">
        <f>-SUM(FinEngine!EB456:EB458)</f>
        <v>0</v>
      </c>
      <c r="EC193" s="3442">
        <f>-SUM(FinEngine!EC456:EC458)</f>
        <v>0</v>
      </c>
      <c r="ED193" s="3442">
        <f>-SUM(FinEngine!ED456:ED458)</f>
        <v>0</v>
      </c>
      <c r="EE193" s="3442">
        <f>-SUM(FinEngine!EE456:EE458)</f>
        <v>0</v>
      </c>
      <c r="EF193" s="3442">
        <f>-SUM(FinEngine!EF456:EF458)</f>
        <v>0</v>
      </c>
      <c r="EG193" s="3442">
        <f>-SUM(FinEngine!EG456:EG458)</f>
        <v>0</v>
      </c>
      <c r="EH193" s="3442">
        <f>-SUM(FinEngine!EH456:EH458)</f>
        <v>0</v>
      </c>
      <c r="EI193" s="3442">
        <f>-SUM(FinEngine!EI456:EI458)</f>
        <v>0</v>
      </c>
      <c r="EJ193" s="3442">
        <f>-SUM(FinEngine!EJ456:EJ458)</f>
        <v>0</v>
      </c>
      <c r="EK193" s="3442">
        <f>-SUM(FinEngine!EK456:EK458)</f>
        <v>0</v>
      </c>
      <c r="EL193" s="3442">
        <f>-SUM(FinEngine!EL456:EL458)</f>
        <v>0</v>
      </c>
      <c r="EM193" s="3442">
        <f>-SUM(FinEngine!EM456:EM458)</f>
        <v>0</v>
      </c>
      <c r="EN193" s="3442">
        <f>-SUM(FinEngine!EN456:EN458)</f>
        <v>0</v>
      </c>
      <c r="EO193" s="3442">
        <f>-SUM(FinEngine!EO456:EO458)</f>
        <v>0</v>
      </c>
      <c r="EP193" s="3442">
        <f>-SUM(FinEngine!EP456:EP458)</f>
        <v>0</v>
      </c>
      <c r="EQ193" s="3442">
        <f>-SUM(FinEngine!EQ456:EQ458)</f>
        <v>0</v>
      </c>
      <c r="ER193" s="3442">
        <f>-SUM(FinEngine!ER456:ER458)</f>
        <v>0</v>
      </c>
      <c r="ES193" s="3442">
        <f>-SUM(FinEngine!ES456:ES458)</f>
        <v>0</v>
      </c>
      <c r="ET193" s="3442">
        <f>-SUM(FinEngine!ET456:ET458)</f>
        <v>0</v>
      </c>
      <c r="EU193" s="3442">
        <f>-SUM(FinEngine!EU456:EU458)</f>
        <v>0</v>
      </c>
    </row>
    <row r="194" spans="2:151" s="3741" customFormat="1" ht="10.5" customHeight="1">
      <c r="B194" s="3609" t="str">
        <f>FinInputs!B207&amp;" Drawdown/(Repayment)"</f>
        <v>Equity Tranche A Drawdown/(Repayment)</v>
      </c>
      <c r="C194" s="3608" t="s">
        <v>628</v>
      </c>
      <c r="D194" s="3448"/>
      <c r="E194" s="3442">
        <f t="shared" ca="1" si="204"/>
        <v>0</v>
      </c>
      <c r="F194" s="3442">
        <f t="shared" ca="1" si="204"/>
        <v>0</v>
      </c>
      <c r="G194" s="3442">
        <f t="shared" ca="1" si="204"/>
        <v>0</v>
      </c>
      <c r="H194" s="3442">
        <f t="shared" ca="1" si="204"/>
        <v>0</v>
      </c>
      <c r="I194" s="3442">
        <f t="shared" ca="1" si="204"/>
        <v>0</v>
      </c>
      <c r="J194" s="3442">
        <f t="shared" ca="1" si="204"/>
        <v>0</v>
      </c>
      <c r="K194" s="3442">
        <f t="shared" ca="1" si="204"/>
        <v>0</v>
      </c>
      <c r="L194" s="3442">
        <f t="shared" ca="1" si="204"/>
        <v>0</v>
      </c>
      <c r="M194" s="3442">
        <f t="shared" ca="1" si="204"/>
        <v>0</v>
      </c>
      <c r="N194" s="3442">
        <f t="shared" ca="1" si="204"/>
        <v>0</v>
      </c>
      <c r="O194" s="3442">
        <f t="shared" ca="1" si="204"/>
        <v>0</v>
      </c>
      <c r="P194" s="3610"/>
      <c r="Q194" s="3609" t="str">
        <f t="shared" si="205"/>
        <v>Equity Tranche A Drawdown/(Repayment)</v>
      </c>
      <c r="R194" s="3608" t="s">
        <v>628</v>
      </c>
      <c r="S194" s="3442"/>
      <c r="T194" s="3442">
        <f ca="1">FinEngine!T498+FinEngine!T508</f>
        <v>0</v>
      </c>
      <c r="U194" s="3442">
        <f ca="1">FinEngine!U498+FinEngine!U508</f>
        <v>0</v>
      </c>
      <c r="V194" s="3442">
        <f ca="1">FinEngine!V498+FinEngine!V508</f>
        <v>0</v>
      </c>
      <c r="W194" s="3442">
        <f ca="1">FinEngine!W498+FinEngine!W508</f>
        <v>0</v>
      </c>
      <c r="X194" s="3442">
        <f ca="1">FinEngine!X498+FinEngine!X508</f>
        <v>0</v>
      </c>
      <c r="Y194" s="3442">
        <f ca="1">FinEngine!Y498+FinEngine!Y508</f>
        <v>0</v>
      </c>
      <c r="Z194" s="3442">
        <f ca="1">FinEngine!Z498+FinEngine!Z508</f>
        <v>0</v>
      </c>
      <c r="AA194" s="3442">
        <f ca="1">FinEngine!AA498+FinEngine!AA508</f>
        <v>0</v>
      </c>
      <c r="AB194" s="3442">
        <f ca="1">FinEngine!AB498+FinEngine!AB508</f>
        <v>0</v>
      </c>
      <c r="AC194" s="3442">
        <f ca="1">FinEngine!AC498+FinEngine!AC508</f>
        <v>0</v>
      </c>
      <c r="AD194" s="3442">
        <f ca="1">FinEngine!AD498+FinEngine!AD508</f>
        <v>0</v>
      </c>
      <c r="AE194" s="3442">
        <f ca="1">FinEngine!AE498+FinEngine!AE508</f>
        <v>0</v>
      </c>
      <c r="AF194" s="3442">
        <f ca="1">FinEngine!AF498+FinEngine!AF508</f>
        <v>0</v>
      </c>
      <c r="AG194" s="3442">
        <f ca="1">FinEngine!AG498+FinEngine!AG508</f>
        <v>0</v>
      </c>
      <c r="AH194" s="3442">
        <f ca="1">FinEngine!AH498+FinEngine!AH508</f>
        <v>0</v>
      </c>
      <c r="AI194" s="3442">
        <f ca="1">FinEngine!AI498+FinEngine!AI508</f>
        <v>0</v>
      </c>
      <c r="AJ194" s="3442">
        <f ca="1">FinEngine!AJ498+FinEngine!AJ508</f>
        <v>0</v>
      </c>
      <c r="AK194" s="3442">
        <f ca="1">FinEngine!AK498+FinEngine!AK508</f>
        <v>0</v>
      </c>
      <c r="AL194" s="3442">
        <f ca="1">FinEngine!AL498+FinEngine!AL508</f>
        <v>0</v>
      </c>
      <c r="AM194" s="3442">
        <f ca="1">FinEngine!AM498+FinEngine!AM508</f>
        <v>0</v>
      </c>
      <c r="AN194" s="3442">
        <f ca="1">FinEngine!AN498+FinEngine!AN508</f>
        <v>0</v>
      </c>
      <c r="AO194" s="3442">
        <f ca="1">FinEngine!AO498+FinEngine!AO508</f>
        <v>0</v>
      </c>
      <c r="AP194" s="3442">
        <f ca="1">FinEngine!AP498+FinEngine!AP508</f>
        <v>0</v>
      </c>
      <c r="AQ194" s="3442">
        <f ca="1">FinEngine!AQ498+FinEngine!AQ508</f>
        <v>0</v>
      </c>
      <c r="AR194" s="3442">
        <f ca="1">FinEngine!AR498+FinEngine!AR508</f>
        <v>0</v>
      </c>
      <c r="AS194" s="3442">
        <f ca="1">FinEngine!AS498+FinEngine!AS508</f>
        <v>0</v>
      </c>
      <c r="AT194" s="3442">
        <f ca="1">FinEngine!AT498+FinEngine!AT508</f>
        <v>0</v>
      </c>
      <c r="AU194" s="3442">
        <f ca="1">FinEngine!AU498+FinEngine!AU508</f>
        <v>0</v>
      </c>
      <c r="AV194" s="3442">
        <f ca="1">FinEngine!AV498+FinEngine!AV508</f>
        <v>0</v>
      </c>
      <c r="AW194" s="3442">
        <f ca="1">FinEngine!AW498+FinEngine!AW508</f>
        <v>0</v>
      </c>
      <c r="AX194" s="3442">
        <f ca="1">FinEngine!AX498+FinEngine!AX508</f>
        <v>0</v>
      </c>
      <c r="AY194" s="3442">
        <f ca="1">FinEngine!AY498+FinEngine!AY508</f>
        <v>0</v>
      </c>
      <c r="AZ194" s="3442">
        <f ca="1">FinEngine!AZ498+FinEngine!AZ508</f>
        <v>0</v>
      </c>
      <c r="BA194" s="3442">
        <f ca="1">FinEngine!BA498+FinEngine!BA508</f>
        <v>0</v>
      </c>
      <c r="BB194" s="3442">
        <f ca="1">FinEngine!BB498+FinEngine!BB508</f>
        <v>0</v>
      </c>
      <c r="BC194" s="3442">
        <f ca="1">FinEngine!BC498+FinEngine!BC508</f>
        <v>0</v>
      </c>
      <c r="BD194" s="3442">
        <f ca="1">FinEngine!BD498+FinEngine!BD508</f>
        <v>0</v>
      </c>
      <c r="BE194" s="3442">
        <f ca="1">FinEngine!BE498+FinEngine!BE508</f>
        <v>0</v>
      </c>
      <c r="BF194" s="3442">
        <f ca="1">FinEngine!BF498+FinEngine!BF508</f>
        <v>0</v>
      </c>
      <c r="BG194" s="3442">
        <f ca="1">FinEngine!BG498+FinEngine!BG508</f>
        <v>0</v>
      </c>
      <c r="BH194" s="3442">
        <f ca="1">FinEngine!BH498+FinEngine!BH508</f>
        <v>0</v>
      </c>
      <c r="BI194" s="3442">
        <f ca="1">FinEngine!BI498+FinEngine!BI508</f>
        <v>0</v>
      </c>
      <c r="BJ194" s="3442">
        <f ca="1">FinEngine!BJ498+FinEngine!BJ508</f>
        <v>0</v>
      </c>
      <c r="BK194" s="3442">
        <f ca="1">FinEngine!BK498+FinEngine!BK508</f>
        <v>0</v>
      </c>
      <c r="BL194" s="3442">
        <f ca="1">FinEngine!BL498+FinEngine!BL508</f>
        <v>0</v>
      </c>
      <c r="BM194" s="3442">
        <f ca="1">FinEngine!BM498+FinEngine!BM508</f>
        <v>0</v>
      </c>
      <c r="BN194" s="3442">
        <f ca="1">FinEngine!BN498+FinEngine!BN508</f>
        <v>0</v>
      </c>
      <c r="BO194" s="3442">
        <f ca="1">FinEngine!BO498+FinEngine!BO508</f>
        <v>0</v>
      </c>
      <c r="BP194" s="3442">
        <f ca="1">FinEngine!BP498+FinEngine!BP508</f>
        <v>0</v>
      </c>
      <c r="BQ194" s="3442">
        <f ca="1">FinEngine!BQ498+FinEngine!BQ508</f>
        <v>0</v>
      </c>
      <c r="BR194" s="3442">
        <f ca="1">FinEngine!BR498+FinEngine!BR508</f>
        <v>0</v>
      </c>
      <c r="BS194" s="3442">
        <f ca="1">FinEngine!BS498+FinEngine!BS508</f>
        <v>0</v>
      </c>
      <c r="BT194" s="3442">
        <f ca="1">FinEngine!BT498+FinEngine!BT508</f>
        <v>0</v>
      </c>
      <c r="BU194" s="3442">
        <f ca="1">FinEngine!BU498+FinEngine!BU508</f>
        <v>0</v>
      </c>
      <c r="BV194" s="3442">
        <f ca="1">FinEngine!BV498+FinEngine!BV508</f>
        <v>0</v>
      </c>
      <c r="BW194" s="3442">
        <f ca="1">FinEngine!BW498+FinEngine!BW508</f>
        <v>0</v>
      </c>
      <c r="BX194" s="3442">
        <f ca="1">FinEngine!BX498+FinEngine!BX508</f>
        <v>0</v>
      </c>
      <c r="BY194" s="3442">
        <f ca="1">FinEngine!BY498+FinEngine!BY508</f>
        <v>0</v>
      </c>
      <c r="BZ194" s="3442">
        <f ca="1">FinEngine!BZ498+FinEngine!BZ508</f>
        <v>0</v>
      </c>
      <c r="CA194" s="3442">
        <f ca="1">FinEngine!CA498+FinEngine!CA508</f>
        <v>0</v>
      </c>
      <c r="CB194" s="3442">
        <f ca="1">FinEngine!CB498+FinEngine!CB508</f>
        <v>0</v>
      </c>
      <c r="CC194" s="3442">
        <f ca="1">FinEngine!CC498+FinEngine!CC508</f>
        <v>0</v>
      </c>
      <c r="CD194" s="3442">
        <f ca="1">FinEngine!CD498+FinEngine!CD508</f>
        <v>0</v>
      </c>
      <c r="CE194" s="3442">
        <f ca="1">FinEngine!CE498+FinEngine!CE508</f>
        <v>0</v>
      </c>
      <c r="CF194" s="3442">
        <f ca="1">FinEngine!CF498+FinEngine!CF508</f>
        <v>0</v>
      </c>
      <c r="CG194" s="3442">
        <f ca="1">FinEngine!CG498+FinEngine!CG508</f>
        <v>0</v>
      </c>
      <c r="CH194" s="3442">
        <f ca="1">FinEngine!CH498+FinEngine!CH508</f>
        <v>0</v>
      </c>
      <c r="CI194" s="3442">
        <f ca="1">FinEngine!CI498+FinEngine!CI508</f>
        <v>0</v>
      </c>
      <c r="CJ194" s="3442">
        <f ca="1">FinEngine!CJ498+FinEngine!CJ508</f>
        <v>0</v>
      </c>
      <c r="CK194" s="3442">
        <f ca="1">FinEngine!CK498+FinEngine!CK508</f>
        <v>0</v>
      </c>
      <c r="CL194" s="3442">
        <f ca="1">FinEngine!CL498+FinEngine!CL508</f>
        <v>0</v>
      </c>
      <c r="CM194" s="3442">
        <f ca="1">FinEngine!CM498+FinEngine!CM508</f>
        <v>0</v>
      </c>
      <c r="CN194" s="3442">
        <f ca="1">FinEngine!CN498+FinEngine!CN508</f>
        <v>0</v>
      </c>
      <c r="CO194" s="3442">
        <f ca="1">FinEngine!CO498+FinEngine!CO508</f>
        <v>0</v>
      </c>
      <c r="CP194" s="3442">
        <f ca="1">FinEngine!CP498+FinEngine!CP508</f>
        <v>0</v>
      </c>
      <c r="CQ194" s="3442">
        <f ca="1">FinEngine!CQ498+FinEngine!CQ508</f>
        <v>0</v>
      </c>
      <c r="CR194" s="3442">
        <f ca="1">FinEngine!CR498+FinEngine!CR508</f>
        <v>0</v>
      </c>
      <c r="CS194" s="3442">
        <f ca="1">FinEngine!CS498+FinEngine!CS508</f>
        <v>0</v>
      </c>
      <c r="CT194" s="3442">
        <f ca="1">FinEngine!CT498+FinEngine!CT508</f>
        <v>0</v>
      </c>
      <c r="CU194" s="3442">
        <f ca="1">FinEngine!CU498+FinEngine!CU508</f>
        <v>0</v>
      </c>
      <c r="CV194" s="3442">
        <f ca="1">FinEngine!CV498+FinEngine!CV508</f>
        <v>0</v>
      </c>
      <c r="CW194" s="3442">
        <f ca="1">FinEngine!CW498+FinEngine!CW508</f>
        <v>0</v>
      </c>
      <c r="CX194" s="3442">
        <f ca="1">FinEngine!CX498+FinEngine!CX508</f>
        <v>0</v>
      </c>
      <c r="CY194" s="3442">
        <f ca="1">FinEngine!CY498+FinEngine!CY508</f>
        <v>0</v>
      </c>
      <c r="CZ194" s="3442">
        <f ca="1">FinEngine!CZ498+FinEngine!CZ508</f>
        <v>0</v>
      </c>
      <c r="DA194" s="3442">
        <f ca="1">FinEngine!DA498+FinEngine!DA508</f>
        <v>0</v>
      </c>
      <c r="DB194" s="3442">
        <f ca="1">FinEngine!DB498+FinEngine!DB508</f>
        <v>0</v>
      </c>
      <c r="DC194" s="3442">
        <f ca="1">FinEngine!DC498+FinEngine!DC508</f>
        <v>0</v>
      </c>
      <c r="DD194" s="3442">
        <f ca="1">FinEngine!DD498+FinEngine!DD508</f>
        <v>0</v>
      </c>
      <c r="DE194" s="3442">
        <f ca="1">FinEngine!DE498+FinEngine!DE508</f>
        <v>0</v>
      </c>
      <c r="DF194" s="3442">
        <f ca="1">FinEngine!DF498+FinEngine!DF508</f>
        <v>0</v>
      </c>
      <c r="DG194" s="3442">
        <f ca="1">FinEngine!DG498+FinEngine!DG508</f>
        <v>0</v>
      </c>
      <c r="DH194" s="3442">
        <f ca="1">FinEngine!DH498+FinEngine!DH508</f>
        <v>0</v>
      </c>
      <c r="DI194" s="3442">
        <f ca="1">FinEngine!DI498+FinEngine!DI508</f>
        <v>0</v>
      </c>
      <c r="DJ194" s="3442">
        <f ca="1">FinEngine!DJ498+FinEngine!DJ508</f>
        <v>0</v>
      </c>
      <c r="DK194" s="3442">
        <f ca="1">FinEngine!DK498+FinEngine!DK508</f>
        <v>0</v>
      </c>
      <c r="DL194" s="3442">
        <f ca="1">FinEngine!DL498+FinEngine!DL508</f>
        <v>0</v>
      </c>
      <c r="DM194" s="3442">
        <f ca="1">FinEngine!DM498+FinEngine!DM508</f>
        <v>0</v>
      </c>
      <c r="DN194" s="3442">
        <f ca="1">FinEngine!DN498+FinEngine!DN508</f>
        <v>0</v>
      </c>
      <c r="DO194" s="3442">
        <f ca="1">FinEngine!DO498+FinEngine!DO508</f>
        <v>0</v>
      </c>
      <c r="DP194" s="3442">
        <f ca="1">FinEngine!DP498+FinEngine!DP508</f>
        <v>0</v>
      </c>
      <c r="DQ194" s="3442">
        <f ca="1">FinEngine!DQ498+FinEngine!DQ508</f>
        <v>0</v>
      </c>
      <c r="DR194" s="3442">
        <f ca="1">FinEngine!DR498+FinEngine!DR508</f>
        <v>0</v>
      </c>
      <c r="DS194" s="3442">
        <f ca="1">FinEngine!DS498+FinEngine!DS508</f>
        <v>0</v>
      </c>
      <c r="DT194" s="3442">
        <f ca="1">FinEngine!DT498+FinEngine!DT508</f>
        <v>0</v>
      </c>
      <c r="DU194" s="3442">
        <f ca="1">FinEngine!DU498+FinEngine!DU508</f>
        <v>0</v>
      </c>
      <c r="DV194" s="3442">
        <f ca="1">FinEngine!DV498+FinEngine!DV508</f>
        <v>0</v>
      </c>
      <c r="DW194" s="3442">
        <f ca="1">FinEngine!DW498+FinEngine!DW508</f>
        <v>0</v>
      </c>
      <c r="DX194" s="3442">
        <f ca="1">FinEngine!DX498+FinEngine!DX508</f>
        <v>0</v>
      </c>
      <c r="DY194" s="3442">
        <f ca="1">FinEngine!DY498+FinEngine!DY508</f>
        <v>0</v>
      </c>
      <c r="DZ194" s="3442">
        <f ca="1">FinEngine!DZ498+FinEngine!DZ508</f>
        <v>0</v>
      </c>
      <c r="EA194" s="3442">
        <f ca="1">FinEngine!EA498+FinEngine!EA508</f>
        <v>0</v>
      </c>
      <c r="EB194" s="3442">
        <f ca="1">FinEngine!EB498+FinEngine!EB508</f>
        <v>0</v>
      </c>
      <c r="EC194" s="3442">
        <f ca="1">FinEngine!EC498+FinEngine!EC508</f>
        <v>0</v>
      </c>
      <c r="ED194" s="3442">
        <f ca="1">FinEngine!ED498+FinEngine!ED508</f>
        <v>0</v>
      </c>
      <c r="EE194" s="3442">
        <f ca="1">FinEngine!EE498+FinEngine!EE508</f>
        <v>0</v>
      </c>
      <c r="EF194" s="3442">
        <f ca="1">FinEngine!EF498+FinEngine!EF508</f>
        <v>0</v>
      </c>
      <c r="EG194" s="3442">
        <f ca="1">FinEngine!EG498+FinEngine!EG508</f>
        <v>0</v>
      </c>
      <c r="EH194" s="3442">
        <f ca="1">FinEngine!EH498+FinEngine!EH508</f>
        <v>0</v>
      </c>
      <c r="EI194" s="3442">
        <f ca="1">FinEngine!EI498+FinEngine!EI508</f>
        <v>0</v>
      </c>
      <c r="EJ194" s="3442">
        <f ca="1">FinEngine!EJ498+FinEngine!EJ508</f>
        <v>0</v>
      </c>
      <c r="EK194" s="3442">
        <f ca="1">FinEngine!EK498+FinEngine!EK508</f>
        <v>0</v>
      </c>
      <c r="EL194" s="3442">
        <f ca="1">FinEngine!EL498+FinEngine!EL508</f>
        <v>0</v>
      </c>
      <c r="EM194" s="3442">
        <f ca="1">FinEngine!EM498+FinEngine!EM508</f>
        <v>0</v>
      </c>
      <c r="EN194" s="3442">
        <f ca="1">FinEngine!EN498+FinEngine!EN508</f>
        <v>0</v>
      </c>
      <c r="EO194" s="3442">
        <f ca="1">FinEngine!EO498+FinEngine!EO508</f>
        <v>0</v>
      </c>
      <c r="EP194" s="3442">
        <f ca="1">FinEngine!EP498+FinEngine!EP508</f>
        <v>0</v>
      </c>
      <c r="EQ194" s="3442">
        <f ca="1">FinEngine!EQ498+FinEngine!EQ508</f>
        <v>0</v>
      </c>
      <c r="ER194" s="3442">
        <f ca="1">FinEngine!ER498+FinEngine!ER508</f>
        <v>0</v>
      </c>
      <c r="ES194" s="3442">
        <f ca="1">FinEngine!ES498+FinEngine!ES508</f>
        <v>0</v>
      </c>
      <c r="ET194" s="3442">
        <f ca="1">FinEngine!ET498+FinEngine!ET508</f>
        <v>0</v>
      </c>
      <c r="EU194" s="3442">
        <f ca="1">FinEngine!EU498+FinEngine!EU508</f>
        <v>0</v>
      </c>
    </row>
    <row r="195" spans="2:151" s="3741" customFormat="1" ht="10.5" customHeight="1">
      <c r="B195" s="3609" t="str">
        <f>FinInputs!B208&amp;" Drawdown/(Repayment)"</f>
        <v>Equity Tranche B Drawdown/(Repayment)</v>
      </c>
      <c r="C195" s="3608" t="s">
        <v>628</v>
      </c>
      <c r="D195" s="3448"/>
      <c r="E195" s="3442">
        <f t="shared" ca="1" si="204"/>
        <v>0</v>
      </c>
      <c r="F195" s="3442">
        <f t="shared" ca="1" si="204"/>
        <v>0</v>
      </c>
      <c r="G195" s="3442">
        <f t="shared" ca="1" si="204"/>
        <v>0</v>
      </c>
      <c r="H195" s="3442">
        <f t="shared" ca="1" si="204"/>
        <v>0</v>
      </c>
      <c r="I195" s="3442">
        <f t="shared" ca="1" si="204"/>
        <v>0</v>
      </c>
      <c r="J195" s="3442">
        <f t="shared" ca="1" si="204"/>
        <v>0</v>
      </c>
      <c r="K195" s="3442">
        <f t="shared" ca="1" si="204"/>
        <v>0</v>
      </c>
      <c r="L195" s="3442">
        <f t="shared" ca="1" si="204"/>
        <v>0</v>
      </c>
      <c r="M195" s="3442">
        <f t="shared" ca="1" si="204"/>
        <v>0</v>
      </c>
      <c r="N195" s="3442">
        <f t="shared" ca="1" si="204"/>
        <v>0</v>
      </c>
      <c r="O195" s="3442">
        <f t="shared" ca="1" si="204"/>
        <v>0</v>
      </c>
      <c r="P195" s="3610"/>
      <c r="Q195" s="3609" t="str">
        <f t="shared" si="205"/>
        <v>Equity Tranche B Drawdown/(Repayment)</v>
      </c>
      <c r="R195" s="3608" t="s">
        <v>628</v>
      </c>
      <c r="S195" s="3442"/>
      <c r="T195" s="3442">
        <f ca="1">+FinEngine!T530+FinEngine!T540</f>
        <v>0</v>
      </c>
      <c r="U195" s="3442">
        <f ca="1">+FinEngine!U530+FinEngine!U540</f>
        <v>0</v>
      </c>
      <c r="V195" s="3442">
        <f ca="1">+FinEngine!V530+FinEngine!V540</f>
        <v>0</v>
      </c>
      <c r="W195" s="3442">
        <f ca="1">+FinEngine!W530+FinEngine!W540</f>
        <v>0</v>
      </c>
      <c r="X195" s="3442">
        <f ca="1">+FinEngine!X530+FinEngine!X540</f>
        <v>0</v>
      </c>
      <c r="Y195" s="3442">
        <f ca="1">+FinEngine!Y530+FinEngine!Y540</f>
        <v>0</v>
      </c>
      <c r="Z195" s="3442">
        <f ca="1">+FinEngine!Z530+FinEngine!Z540</f>
        <v>0</v>
      </c>
      <c r="AA195" s="3442">
        <f ca="1">+FinEngine!AA530+FinEngine!AA540</f>
        <v>0</v>
      </c>
      <c r="AB195" s="3442">
        <f ca="1">+FinEngine!AB530+FinEngine!AB540</f>
        <v>0</v>
      </c>
      <c r="AC195" s="3442">
        <f ca="1">+FinEngine!AC530+FinEngine!AC540</f>
        <v>0</v>
      </c>
      <c r="AD195" s="3442">
        <f ca="1">+FinEngine!AD530+FinEngine!AD540</f>
        <v>0</v>
      </c>
      <c r="AE195" s="3442">
        <f ca="1">+FinEngine!AE530+FinEngine!AE540</f>
        <v>0</v>
      </c>
      <c r="AF195" s="3442">
        <f ca="1">+FinEngine!AF530+FinEngine!AF540</f>
        <v>0</v>
      </c>
      <c r="AG195" s="3442">
        <f ca="1">+FinEngine!AG530+FinEngine!AG540</f>
        <v>0</v>
      </c>
      <c r="AH195" s="3442">
        <f ca="1">+FinEngine!AH530+FinEngine!AH540</f>
        <v>0</v>
      </c>
      <c r="AI195" s="3442">
        <f ca="1">+FinEngine!AI530+FinEngine!AI540</f>
        <v>0</v>
      </c>
      <c r="AJ195" s="3442">
        <f ca="1">+FinEngine!AJ530+FinEngine!AJ540</f>
        <v>0</v>
      </c>
      <c r="AK195" s="3442">
        <f ca="1">+FinEngine!AK530+FinEngine!AK540</f>
        <v>0</v>
      </c>
      <c r="AL195" s="3442">
        <f ca="1">+FinEngine!AL530+FinEngine!AL540</f>
        <v>0</v>
      </c>
      <c r="AM195" s="3442">
        <f ca="1">+FinEngine!AM530+FinEngine!AM540</f>
        <v>0</v>
      </c>
      <c r="AN195" s="3442">
        <f ca="1">+FinEngine!AN530+FinEngine!AN540</f>
        <v>0</v>
      </c>
      <c r="AO195" s="3442">
        <f ca="1">+FinEngine!AO530+FinEngine!AO540</f>
        <v>0</v>
      </c>
      <c r="AP195" s="3442">
        <f ca="1">+FinEngine!AP530+FinEngine!AP540</f>
        <v>0</v>
      </c>
      <c r="AQ195" s="3442">
        <f ca="1">+FinEngine!AQ530+FinEngine!AQ540</f>
        <v>0</v>
      </c>
      <c r="AR195" s="3442">
        <f ca="1">+FinEngine!AR530+FinEngine!AR540</f>
        <v>0</v>
      </c>
      <c r="AS195" s="3442">
        <f ca="1">+FinEngine!AS530+FinEngine!AS540</f>
        <v>0</v>
      </c>
      <c r="AT195" s="3442">
        <f ca="1">+FinEngine!AT530+FinEngine!AT540</f>
        <v>0</v>
      </c>
      <c r="AU195" s="3442">
        <f ca="1">+FinEngine!AU530+FinEngine!AU540</f>
        <v>0</v>
      </c>
      <c r="AV195" s="3442">
        <f ca="1">+FinEngine!AV530+FinEngine!AV540</f>
        <v>0</v>
      </c>
      <c r="AW195" s="3442">
        <f ca="1">+FinEngine!AW530+FinEngine!AW540</f>
        <v>0</v>
      </c>
      <c r="AX195" s="3442">
        <f ca="1">+FinEngine!AX530+FinEngine!AX540</f>
        <v>0</v>
      </c>
      <c r="AY195" s="3442">
        <f ca="1">+FinEngine!AY530+FinEngine!AY540</f>
        <v>0</v>
      </c>
      <c r="AZ195" s="3442">
        <f ca="1">+FinEngine!AZ530+FinEngine!AZ540</f>
        <v>0</v>
      </c>
      <c r="BA195" s="3442">
        <f ca="1">+FinEngine!BA530+FinEngine!BA540</f>
        <v>0</v>
      </c>
      <c r="BB195" s="3442">
        <f ca="1">+FinEngine!BB530+FinEngine!BB540</f>
        <v>0</v>
      </c>
      <c r="BC195" s="3442">
        <f ca="1">+FinEngine!BC530+FinEngine!BC540</f>
        <v>0</v>
      </c>
      <c r="BD195" s="3442">
        <f ca="1">+FinEngine!BD530+FinEngine!BD540</f>
        <v>0</v>
      </c>
      <c r="BE195" s="3442">
        <f ca="1">+FinEngine!BE530+FinEngine!BE540</f>
        <v>0</v>
      </c>
      <c r="BF195" s="3442">
        <f ca="1">+FinEngine!BF530+FinEngine!BF540</f>
        <v>0</v>
      </c>
      <c r="BG195" s="3442">
        <f ca="1">+FinEngine!BG530+FinEngine!BG540</f>
        <v>0</v>
      </c>
      <c r="BH195" s="3442">
        <f ca="1">+FinEngine!BH530+FinEngine!BH540</f>
        <v>0</v>
      </c>
      <c r="BI195" s="3442">
        <f ca="1">+FinEngine!BI530+FinEngine!BI540</f>
        <v>0</v>
      </c>
      <c r="BJ195" s="3442">
        <f ca="1">+FinEngine!BJ530+FinEngine!BJ540</f>
        <v>0</v>
      </c>
      <c r="BK195" s="3442">
        <f ca="1">+FinEngine!BK530+FinEngine!BK540</f>
        <v>0</v>
      </c>
      <c r="BL195" s="3442">
        <f ca="1">+FinEngine!BL530+FinEngine!BL540</f>
        <v>0</v>
      </c>
      <c r="BM195" s="3442">
        <f ca="1">+FinEngine!BM530+FinEngine!BM540</f>
        <v>0</v>
      </c>
      <c r="BN195" s="3442">
        <f ca="1">+FinEngine!BN530+FinEngine!BN540</f>
        <v>0</v>
      </c>
      <c r="BO195" s="3442">
        <f ca="1">+FinEngine!BO530+FinEngine!BO540</f>
        <v>0</v>
      </c>
      <c r="BP195" s="3442">
        <f ca="1">+FinEngine!BP530+FinEngine!BP540</f>
        <v>0</v>
      </c>
      <c r="BQ195" s="3442">
        <f ca="1">+FinEngine!BQ530+FinEngine!BQ540</f>
        <v>0</v>
      </c>
      <c r="BR195" s="3442">
        <f ca="1">+FinEngine!BR530+FinEngine!BR540</f>
        <v>0</v>
      </c>
      <c r="BS195" s="3442">
        <f ca="1">+FinEngine!BS530+FinEngine!BS540</f>
        <v>0</v>
      </c>
      <c r="BT195" s="3442">
        <f ca="1">+FinEngine!BT530+FinEngine!BT540</f>
        <v>0</v>
      </c>
      <c r="BU195" s="3442">
        <f ca="1">+FinEngine!BU530+FinEngine!BU540</f>
        <v>0</v>
      </c>
      <c r="BV195" s="3442">
        <f ca="1">+FinEngine!BV530+FinEngine!BV540</f>
        <v>0</v>
      </c>
      <c r="BW195" s="3442">
        <f ca="1">+FinEngine!BW530+FinEngine!BW540</f>
        <v>0</v>
      </c>
      <c r="BX195" s="3442">
        <f ca="1">+FinEngine!BX530+FinEngine!BX540</f>
        <v>0</v>
      </c>
      <c r="BY195" s="3442">
        <f ca="1">+FinEngine!BY530+FinEngine!BY540</f>
        <v>0</v>
      </c>
      <c r="BZ195" s="3442">
        <f ca="1">+FinEngine!BZ530+FinEngine!BZ540</f>
        <v>0</v>
      </c>
      <c r="CA195" s="3442">
        <f ca="1">+FinEngine!CA530+FinEngine!CA540</f>
        <v>0</v>
      </c>
      <c r="CB195" s="3442">
        <f ca="1">+FinEngine!CB530+FinEngine!CB540</f>
        <v>0</v>
      </c>
      <c r="CC195" s="3442">
        <f ca="1">+FinEngine!CC530+FinEngine!CC540</f>
        <v>0</v>
      </c>
      <c r="CD195" s="3442">
        <f ca="1">+FinEngine!CD530+FinEngine!CD540</f>
        <v>0</v>
      </c>
      <c r="CE195" s="3442">
        <f ca="1">+FinEngine!CE530+FinEngine!CE540</f>
        <v>0</v>
      </c>
      <c r="CF195" s="3442">
        <f ca="1">+FinEngine!CF530+FinEngine!CF540</f>
        <v>0</v>
      </c>
      <c r="CG195" s="3442">
        <f ca="1">+FinEngine!CG530+FinEngine!CG540</f>
        <v>0</v>
      </c>
      <c r="CH195" s="3442">
        <f ca="1">+FinEngine!CH530+FinEngine!CH540</f>
        <v>0</v>
      </c>
      <c r="CI195" s="3442">
        <f ca="1">+FinEngine!CI530+FinEngine!CI540</f>
        <v>0</v>
      </c>
      <c r="CJ195" s="3442">
        <f ca="1">+FinEngine!CJ530+FinEngine!CJ540</f>
        <v>0</v>
      </c>
      <c r="CK195" s="3442">
        <f ca="1">+FinEngine!CK530+FinEngine!CK540</f>
        <v>0</v>
      </c>
      <c r="CL195" s="3442">
        <f ca="1">+FinEngine!CL530+FinEngine!CL540</f>
        <v>0</v>
      </c>
      <c r="CM195" s="3442">
        <f ca="1">+FinEngine!CM530+FinEngine!CM540</f>
        <v>0</v>
      </c>
      <c r="CN195" s="3442">
        <f ca="1">+FinEngine!CN530+FinEngine!CN540</f>
        <v>0</v>
      </c>
      <c r="CO195" s="3442">
        <f ca="1">+FinEngine!CO530+FinEngine!CO540</f>
        <v>0</v>
      </c>
      <c r="CP195" s="3442">
        <f ca="1">+FinEngine!CP530+FinEngine!CP540</f>
        <v>0</v>
      </c>
      <c r="CQ195" s="3442">
        <f ca="1">+FinEngine!CQ530+FinEngine!CQ540</f>
        <v>0</v>
      </c>
      <c r="CR195" s="3442">
        <f ca="1">+FinEngine!CR530+FinEngine!CR540</f>
        <v>0</v>
      </c>
      <c r="CS195" s="3442">
        <f ca="1">+FinEngine!CS530+FinEngine!CS540</f>
        <v>0</v>
      </c>
      <c r="CT195" s="3442">
        <f ca="1">+FinEngine!CT530+FinEngine!CT540</f>
        <v>0</v>
      </c>
      <c r="CU195" s="3442">
        <f ca="1">+FinEngine!CU530+FinEngine!CU540</f>
        <v>0</v>
      </c>
      <c r="CV195" s="3442">
        <f ca="1">+FinEngine!CV530+FinEngine!CV540</f>
        <v>0</v>
      </c>
      <c r="CW195" s="3442">
        <f ca="1">+FinEngine!CW530+FinEngine!CW540</f>
        <v>0</v>
      </c>
      <c r="CX195" s="3442">
        <f ca="1">+FinEngine!CX530+FinEngine!CX540</f>
        <v>0</v>
      </c>
      <c r="CY195" s="3442">
        <f ca="1">+FinEngine!CY530+FinEngine!CY540</f>
        <v>0</v>
      </c>
      <c r="CZ195" s="3442">
        <f ca="1">+FinEngine!CZ530+FinEngine!CZ540</f>
        <v>0</v>
      </c>
      <c r="DA195" s="3442">
        <f ca="1">+FinEngine!DA530+FinEngine!DA540</f>
        <v>0</v>
      </c>
      <c r="DB195" s="3442">
        <f ca="1">+FinEngine!DB530+FinEngine!DB540</f>
        <v>0</v>
      </c>
      <c r="DC195" s="3442">
        <f ca="1">+FinEngine!DC530+FinEngine!DC540</f>
        <v>0</v>
      </c>
      <c r="DD195" s="3442">
        <f ca="1">+FinEngine!DD530+FinEngine!DD540</f>
        <v>0</v>
      </c>
      <c r="DE195" s="3442">
        <f ca="1">+FinEngine!DE530+FinEngine!DE540</f>
        <v>0</v>
      </c>
      <c r="DF195" s="3442">
        <f ca="1">+FinEngine!DF530+FinEngine!DF540</f>
        <v>0</v>
      </c>
      <c r="DG195" s="3442">
        <f ca="1">+FinEngine!DG530+FinEngine!DG540</f>
        <v>0</v>
      </c>
      <c r="DH195" s="3442">
        <f ca="1">+FinEngine!DH530+FinEngine!DH540</f>
        <v>0</v>
      </c>
      <c r="DI195" s="3442">
        <f ca="1">+FinEngine!DI530+FinEngine!DI540</f>
        <v>0</v>
      </c>
      <c r="DJ195" s="3442">
        <f ca="1">+FinEngine!DJ530+FinEngine!DJ540</f>
        <v>0</v>
      </c>
      <c r="DK195" s="3442">
        <f ca="1">+FinEngine!DK530+FinEngine!DK540</f>
        <v>0</v>
      </c>
      <c r="DL195" s="3442">
        <f ca="1">+FinEngine!DL530+FinEngine!DL540</f>
        <v>0</v>
      </c>
      <c r="DM195" s="3442">
        <f ca="1">+FinEngine!DM530+FinEngine!DM540</f>
        <v>0</v>
      </c>
      <c r="DN195" s="3442">
        <f ca="1">+FinEngine!DN530+FinEngine!DN540</f>
        <v>0</v>
      </c>
      <c r="DO195" s="3442">
        <f ca="1">+FinEngine!DO530+FinEngine!DO540</f>
        <v>0</v>
      </c>
      <c r="DP195" s="3442">
        <f ca="1">+FinEngine!DP530+FinEngine!DP540</f>
        <v>0</v>
      </c>
      <c r="DQ195" s="3442">
        <f ca="1">+FinEngine!DQ530+FinEngine!DQ540</f>
        <v>0</v>
      </c>
      <c r="DR195" s="3442">
        <f ca="1">+FinEngine!DR530+FinEngine!DR540</f>
        <v>0</v>
      </c>
      <c r="DS195" s="3442">
        <f ca="1">+FinEngine!DS530+FinEngine!DS540</f>
        <v>0</v>
      </c>
      <c r="DT195" s="3442">
        <f ca="1">+FinEngine!DT530+FinEngine!DT540</f>
        <v>0</v>
      </c>
      <c r="DU195" s="3442">
        <f ca="1">+FinEngine!DU530+FinEngine!DU540</f>
        <v>0</v>
      </c>
      <c r="DV195" s="3442">
        <f ca="1">+FinEngine!DV530+FinEngine!DV540</f>
        <v>0</v>
      </c>
      <c r="DW195" s="3442">
        <f ca="1">+FinEngine!DW530+FinEngine!DW540</f>
        <v>0</v>
      </c>
      <c r="DX195" s="3442">
        <f ca="1">+FinEngine!DX530+FinEngine!DX540</f>
        <v>0</v>
      </c>
      <c r="DY195" s="3442">
        <f ca="1">+FinEngine!DY530+FinEngine!DY540</f>
        <v>0</v>
      </c>
      <c r="DZ195" s="3442">
        <f ca="1">+FinEngine!DZ530+FinEngine!DZ540</f>
        <v>0</v>
      </c>
      <c r="EA195" s="3442">
        <f ca="1">+FinEngine!EA530+FinEngine!EA540</f>
        <v>0</v>
      </c>
      <c r="EB195" s="3442">
        <f ca="1">+FinEngine!EB530+FinEngine!EB540</f>
        <v>0</v>
      </c>
      <c r="EC195" s="3442">
        <f ca="1">+FinEngine!EC530+FinEngine!EC540</f>
        <v>0</v>
      </c>
      <c r="ED195" s="3442">
        <f ca="1">+FinEngine!ED530+FinEngine!ED540</f>
        <v>0</v>
      </c>
      <c r="EE195" s="3442">
        <f ca="1">+FinEngine!EE530+FinEngine!EE540</f>
        <v>0</v>
      </c>
      <c r="EF195" s="3442">
        <f ca="1">+FinEngine!EF530+FinEngine!EF540</f>
        <v>0</v>
      </c>
      <c r="EG195" s="3442">
        <f ca="1">+FinEngine!EG530+FinEngine!EG540</f>
        <v>0</v>
      </c>
      <c r="EH195" s="3442">
        <f ca="1">+FinEngine!EH530+FinEngine!EH540</f>
        <v>0</v>
      </c>
      <c r="EI195" s="3442">
        <f ca="1">+FinEngine!EI530+FinEngine!EI540</f>
        <v>0</v>
      </c>
      <c r="EJ195" s="3442">
        <f ca="1">+FinEngine!EJ530+FinEngine!EJ540</f>
        <v>0</v>
      </c>
      <c r="EK195" s="3442">
        <f ca="1">+FinEngine!EK530+FinEngine!EK540</f>
        <v>0</v>
      </c>
      <c r="EL195" s="3442">
        <f ca="1">+FinEngine!EL530+FinEngine!EL540</f>
        <v>0</v>
      </c>
      <c r="EM195" s="3442">
        <f ca="1">+FinEngine!EM530+FinEngine!EM540</f>
        <v>0</v>
      </c>
      <c r="EN195" s="3442">
        <f ca="1">+FinEngine!EN530+FinEngine!EN540</f>
        <v>0</v>
      </c>
      <c r="EO195" s="3442">
        <f ca="1">+FinEngine!EO530+FinEngine!EO540</f>
        <v>0</v>
      </c>
      <c r="EP195" s="3442">
        <f ca="1">+FinEngine!EP530+FinEngine!EP540</f>
        <v>0</v>
      </c>
      <c r="EQ195" s="3442">
        <f ca="1">+FinEngine!EQ530+FinEngine!EQ540</f>
        <v>0</v>
      </c>
      <c r="ER195" s="3442">
        <f ca="1">+FinEngine!ER530+FinEngine!ER540</f>
        <v>0</v>
      </c>
      <c r="ES195" s="3442">
        <f ca="1">+FinEngine!ES530+FinEngine!ES540</f>
        <v>0</v>
      </c>
      <c r="ET195" s="3442">
        <f ca="1">+FinEngine!ET530+FinEngine!ET540</f>
        <v>0</v>
      </c>
      <c r="EU195" s="3442">
        <f ca="1">+FinEngine!EU530+FinEngine!EU540</f>
        <v>0</v>
      </c>
    </row>
    <row r="196" spans="2:151" s="3741" customFormat="1" ht="10.5" customHeight="1">
      <c r="B196" s="3609" t="str">
        <f>FinInputs!B209&amp;" Drawdown/(Repayment)"</f>
        <v>Equity Tranche C Drawdown/(Repayment)</v>
      </c>
      <c r="C196" s="3608" t="s">
        <v>628</v>
      </c>
      <c r="D196" s="3448"/>
      <c r="E196" s="3442">
        <f t="shared" ca="1" si="204"/>
        <v>0</v>
      </c>
      <c r="F196" s="3442">
        <f t="shared" ca="1" si="204"/>
        <v>0</v>
      </c>
      <c r="G196" s="3442">
        <f t="shared" ca="1" si="204"/>
        <v>0</v>
      </c>
      <c r="H196" s="3442">
        <f t="shared" ca="1" si="204"/>
        <v>0</v>
      </c>
      <c r="I196" s="3442">
        <f t="shared" ca="1" si="204"/>
        <v>0</v>
      </c>
      <c r="J196" s="3442">
        <f t="shared" ca="1" si="204"/>
        <v>0</v>
      </c>
      <c r="K196" s="3442">
        <f t="shared" ca="1" si="204"/>
        <v>0</v>
      </c>
      <c r="L196" s="3442">
        <f t="shared" ca="1" si="204"/>
        <v>0</v>
      </c>
      <c r="M196" s="3442">
        <f t="shared" ca="1" si="204"/>
        <v>0</v>
      </c>
      <c r="N196" s="3442">
        <f t="shared" ca="1" si="204"/>
        <v>0</v>
      </c>
      <c r="O196" s="3442">
        <f t="shared" ca="1" si="204"/>
        <v>0</v>
      </c>
      <c r="P196" s="3610"/>
      <c r="Q196" s="3609" t="str">
        <f t="shared" si="205"/>
        <v>Equity Tranche C Drawdown/(Repayment)</v>
      </c>
      <c r="R196" s="3608" t="s">
        <v>628</v>
      </c>
      <c r="S196" s="3442"/>
      <c r="T196" s="3442">
        <f ca="1">+FinEngine!T562+FinEngine!T572</f>
        <v>0</v>
      </c>
      <c r="U196" s="3442">
        <f ca="1">+FinEngine!U562+FinEngine!U572</f>
        <v>0</v>
      </c>
      <c r="V196" s="3442">
        <f ca="1">+FinEngine!V562+FinEngine!V572</f>
        <v>0</v>
      </c>
      <c r="W196" s="3442">
        <f ca="1">+FinEngine!W562+FinEngine!W572</f>
        <v>0</v>
      </c>
      <c r="X196" s="3442">
        <f ca="1">+FinEngine!X562+FinEngine!X572</f>
        <v>0</v>
      </c>
      <c r="Y196" s="3442">
        <f ca="1">+FinEngine!Y562+FinEngine!Y572</f>
        <v>0</v>
      </c>
      <c r="Z196" s="3442">
        <f ca="1">+FinEngine!Z562+FinEngine!Z572</f>
        <v>0</v>
      </c>
      <c r="AA196" s="3442">
        <f ca="1">+FinEngine!AA562+FinEngine!AA572</f>
        <v>0</v>
      </c>
      <c r="AB196" s="3442">
        <f ca="1">+FinEngine!AB562+FinEngine!AB572</f>
        <v>0</v>
      </c>
      <c r="AC196" s="3442">
        <f ca="1">+FinEngine!AC562+FinEngine!AC572</f>
        <v>0</v>
      </c>
      <c r="AD196" s="3442">
        <f ca="1">+FinEngine!AD562+FinEngine!AD572</f>
        <v>0</v>
      </c>
      <c r="AE196" s="3442">
        <f ca="1">+FinEngine!AE562+FinEngine!AE572</f>
        <v>0</v>
      </c>
      <c r="AF196" s="3442">
        <f ca="1">+FinEngine!AF562+FinEngine!AF572</f>
        <v>0</v>
      </c>
      <c r="AG196" s="3442">
        <f ca="1">+FinEngine!AG562+FinEngine!AG572</f>
        <v>0</v>
      </c>
      <c r="AH196" s="3442">
        <f ca="1">+FinEngine!AH562+FinEngine!AH572</f>
        <v>0</v>
      </c>
      <c r="AI196" s="3442">
        <f ca="1">+FinEngine!AI562+FinEngine!AI572</f>
        <v>0</v>
      </c>
      <c r="AJ196" s="3442">
        <f ca="1">+FinEngine!AJ562+FinEngine!AJ572</f>
        <v>0</v>
      </c>
      <c r="AK196" s="3442">
        <f ca="1">+FinEngine!AK562+FinEngine!AK572</f>
        <v>0</v>
      </c>
      <c r="AL196" s="3442">
        <f ca="1">+FinEngine!AL562+FinEngine!AL572</f>
        <v>0</v>
      </c>
      <c r="AM196" s="3442">
        <f ca="1">+FinEngine!AM562+FinEngine!AM572</f>
        <v>0</v>
      </c>
      <c r="AN196" s="3442">
        <f ca="1">+FinEngine!AN562+FinEngine!AN572</f>
        <v>0</v>
      </c>
      <c r="AO196" s="3442">
        <f ca="1">+FinEngine!AO562+FinEngine!AO572</f>
        <v>0</v>
      </c>
      <c r="AP196" s="3442">
        <f ca="1">+FinEngine!AP562+FinEngine!AP572</f>
        <v>0</v>
      </c>
      <c r="AQ196" s="3442">
        <f ca="1">+FinEngine!AQ562+FinEngine!AQ572</f>
        <v>0</v>
      </c>
      <c r="AR196" s="3442">
        <f ca="1">+FinEngine!AR562+FinEngine!AR572</f>
        <v>0</v>
      </c>
      <c r="AS196" s="3442">
        <f ca="1">+FinEngine!AS562+FinEngine!AS572</f>
        <v>0</v>
      </c>
      <c r="AT196" s="3442">
        <f ca="1">+FinEngine!AT562+FinEngine!AT572</f>
        <v>0</v>
      </c>
      <c r="AU196" s="3442">
        <f ca="1">+FinEngine!AU562+FinEngine!AU572</f>
        <v>0</v>
      </c>
      <c r="AV196" s="3442">
        <f ca="1">+FinEngine!AV562+FinEngine!AV572</f>
        <v>0</v>
      </c>
      <c r="AW196" s="3442">
        <f ca="1">+FinEngine!AW562+FinEngine!AW572</f>
        <v>0</v>
      </c>
      <c r="AX196" s="3442">
        <f ca="1">+FinEngine!AX562+FinEngine!AX572</f>
        <v>0</v>
      </c>
      <c r="AY196" s="3442">
        <f ca="1">+FinEngine!AY562+FinEngine!AY572</f>
        <v>0</v>
      </c>
      <c r="AZ196" s="3442">
        <f ca="1">+FinEngine!AZ562+FinEngine!AZ572</f>
        <v>0</v>
      </c>
      <c r="BA196" s="3442">
        <f ca="1">+FinEngine!BA562+FinEngine!BA572</f>
        <v>0</v>
      </c>
      <c r="BB196" s="3442">
        <f ca="1">+FinEngine!BB562+FinEngine!BB572</f>
        <v>0</v>
      </c>
      <c r="BC196" s="3442">
        <f ca="1">+FinEngine!BC562+FinEngine!BC572</f>
        <v>0</v>
      </c>
      <c r="BD196" s="3442">
        <f ca="1">+FinEngine!BD562+FinEngine!BD572</f>
        <v>0</v>
      </c>
      <c r="BE196" s="3442">
        <f ca="1">+FinEngine!BE562+FinEngine!BE572</f>
        <v>0</v>
      </c>
      <c r="BF196" s="3442">
        <f ca="1">+FinEngine!BF562+FinEngine!BF572</f>
        <v>0</v>
      </c>
      <c r="BG196" s="3442">
        <f ca="1">+FinEngine!BG562+FinEngine!BG572</f>
        <v>0</v>
      </c>
      <c r="BH196" s="3442">
        <f ca="1">+FinEngine!BH562+FinEngine!BH572</f>
        <v>0</v>
      </c>
      <c r="BI196" s="3442">
        <f ca="1">+FinEngine!BI562+FinEngine!BI572</f>
        <v>0</v>
      </c>
      <c r="BJ196" s="3442">
        <f ca="1">+FinEngine!BJ562+FinEngine!BJ572</f>
        <v>0</v>
      </c>
      <c r="BK196" s="3442">
        <f ca="1">+FinEngine!BK562+FinEngine!BK572</f>
        <v>0</v>
      </c>
      <c r="BL196" s="3442">
        <f ca="1">+FinEngine!BL562+FinEngine!BL572</f>
        <v>0</v>
      </c>
      <c r="BM196" s="3442">
        <f ca="1">+FinEngine!BM562+FinEngine!BM572</f>
        <v>0</v>
      </c>
      <c r="BN196" s="3442">
        <f ca="1">+FinEngine!BN562+FinEngine!BN572</f>
        <v>0</v>
      </c>
      <c r="BO196" s="3442">
        <f ca="1">+FinEngine!BO562+FinEngine!BO572</f>
        <v>0</v>
      </c>
      <c r="BP196" s="3442">
        <f ca="1">+FinEngine!BP562+FinEngine!BP572</f>
        <v>0</v>
      </c>
      <c r="BQ196" s="3442">
        <f ca="1">+FinEngine!BQ562+FinEngine!BQ572</f>
        <v>0</v>
      </c>
      <c r="BR196" s="3442">
        <f ca="1">+FinEngine!BR562+FinEngine!BR572</f>
        <v>0</v>
      </c>
      <c r="BS196" s="3442">
        <f ca="1">+FinEngine!BS562+FinEngine!BS572</f>
        <v>0</v>
      </c>
      <c r="BT196" s="3442">
        <f ca="1">+FinEngine!BT562+FinEngine!BT572</f>
        <v>0</v>
      </c>
      <c r="BU196" s="3442">
        <f ca="1">+FinEngine!BU562+FinEngine!BU572</f>
        <v>0</v>
      </c>
      <c r="BV196" s="3442">
        <f ca="1">+FinEngine!BV562+FinEngine!BV572</f>
        <v>0</v>
      </c>
      <c r="BW196" s="3442">
        <f ca="1">+FinEngine!BW562+FinEngine!BW572</f>
        <v>0</v>
      </c>
      <c r="BX196" s="3442">
        <f ca="1">+FinEngine!BX562+FinEngine!BX572</f>
        <v>0</v>
      </c>
      <c r="BY196" s="3442">
        <f ca="1">+FinEngine!BY562+FinEngine!BY572</f>
        <v>0</v>
      </c>
      <c r="BZ196" s="3442">
        <f ca="1">+FinEngine!BZ562+FinEngine!BZ572</f>
        <v>0</v>
      </c>
      <c r="CA196" s="3442">
        <f ca="1">+FinEngine!CA562+FinEngine!CA572</f>
        <v>0</v>
      </c>
      <c r="CB196" s="3442">
        <f ca="1">+FinEngine!CB562+FinEngine!CB572</f>
        <v>0</v>
      </c>
      <c r="CC196" s="3442">
        <f ca="1">+FinEngine!CC562+FinEngine!CC572</f>
        <v>0</v>
      </c>
      <c r="CD196" s="3442">
        <f ca="1">+FinEngine!CD562+FinEngine!CD572</f>
        <v>0</v>
      </c>
      <c r="CE196" s="3442">
        <f ca="1">+FinEngine!CE562+FinEngine!CE572</f>
        <v>0</v>
      </c>
      <c r="CF196" s="3442">
        <f ca="1">+FinEngine!CF562+FinEngine!CF572</f>
        <v>0</v>
      </c>
      <c r="CG196" s="3442">
        <f ca="1">+FinEngine!CG562+FinEngine!CG572</f>
        <v>0</v>
      </c>
      <c r="CH196" s="3442">
        <f ca="1">+FinEngine!CH562+FinEngine!CH572</f>
        <v>0</v>
      </c>
      <c r="CI196" s="3442">
        <f ca="1">+FinEngine!CI562+FinEngine!CI572</f>
        <v>0</v>
      </c>
      <c r="CJ196" s="3442">
        <f ca="1">+FinEngine!CJ562+FinEngine!CJ572</f>
        <v>0</v>
      </c>
      <c r="CK196" s="3442">
        <f ca="1">+FinEngine!CK562+FinEngine!CK572</f>
        <v>0</v>
      </c>
      <c r="CL196" s="3442">
        <f ca="1">+FinEngine!CL562+FinEngine!CL572</f>
        <v>0</v>
      </c>
      <c r="CM196" s="3442">
        <f ca="1">+FinEngine!CM562+FinEngine!CM572</f>
        <v>0</v>
      </c>
      <c r="CN196" s="3442">
        <f ca="1">+FinEngine!CN562+FinEngine!CN572</f>
        <v>0</v>
      </c>
      <c r="CO196" s="3442">
        <f ca="1">+FinEngine!CO562+FinEngine!CO572</f>
        <v>0</v>
      </c>
      <c r="CP196" s="3442">
        <f ca="1">+FinEngine!CP562+FinEngine!CP572</f>
        <v>0</v>
      </c>
      <c r="CQ196" s="3442">
        <f ca="1">+FinEngine!CQ562+FinEngine!CQ572</f>
        <v>0</v>
      </c>
      <c r="CR196" s="3442">
        <f ca="1">+FinEngine!CR562+FinEngine!CR572</f>
        <v>0</v>
      </c>
      <c r="CS196" s="3442">
        <f ca="1">+FinEngine!CS562+FinEngine!CS572</f>
        <v>0</v>
      </c>
      <c r="CT196" s="3442">
        <f ca="1">+FinEngine!CT562+FinEngine!CT572</f>
        <v>0</v>
      </c>
      <c r="CU196" s="3442">
        <f ca="1">+FinEngine!CU562+FinEngine!CU572</f>
        <v>0</v>
      </c>
      <c r="CV196" s="3442">
        <f ca="1">+FinEngine!CV562+FinEngine!CV572</f>
        <v>0</v>
      </c>
      <c r="CW196" s="3442">
        <f ca="1">+FinEngine!CW562+FinEngine!CW572</f>
        <v>0</v>
      </c>
      <c r="CX196" s="3442">
        <f ca="1">+FinEngine!CX562+FinEngine!CX572</f>
        <v>0</v>
      </c>
      <c r="CY196" s="3442">
        <f ca="1">+FinEngine!CY562+FinEngine!CY572</f>
        <v>0</v>
      </c>
      <c r="CZ196" s="3442">
        <f ca="1">+FinEngine!CZ562+FinEngine!CZ572</f>
        <v>0</v>
      </c>
      <c r="DA196" s="3442">
        <f ca="1">+FinEngine!DA562+FinEngine!DA572</f>
        <v>0</v>
      </c>
      <c r="DB196" s="3442">
        <f ca="1">+FinEngine!DB562+FinEngine!DB572</f>
        <v>0</v>
      </c>
      <c r="DC196" s="3442">
        <f ca="1">+FinEngine!DC562+FinEngine!DC572</f>
        <v>0</v>
      </c>
      <c r="DD196" s="3442">
        <f ca="1">+FinEngine!DD562+FinEngine!DD572</f>
        <v>0</v>
      </c>
      <c r="DE196" s="3442">
        <f ca="1">+FinEngine!DE562+FinEngine!DE572</f>
        <v>0</v>
      </c>
      <c r="DF196" s="3442">
        <f ca="1">+FinEngine!DF562+FinEngine!DF572</f>
        <v>0</v>
      </c>
      <c r="DG196" s="3442">
        <f ca="1">+FinEngine!DG562+FinEngine!DG572</f>
        <v>0</v>
      </c>
      <c r="DH196" s="3442">
        <f ca="1">+FinEngine!DH562+FinEngine!DH572</f>
        <v>0</v>
      </c>
      <c r="DI196" s="3442">
        <f ca="1">+FinEngine!DI562+FinEngine!DI572</f>
        <v>0</v>
      </c>
      <c r="DJ196" s="3442">
        <f ca="1">+FinEngine!DJ562+FinEngine!DJ572</f>
        <v>0</v>
      </c>
      <c r="DK196" s="3442">
        <f ca="1">+FinEngine!DK562+FinEngine!DK572</f>
        <v>0</v>
      </c>
      <c r="DL196" s="3442">
        <f ca="1">+FinEngine!DL562+FinEngine!DL572</f>
        <v>0</v>
      </c>
      <c r="DM196" s="3442">
        <f ca="1">+FinEngine!DM562+FinEngine!DM572</f>
        <v>0</v>
      </c>
      <c r="DN196" s="3442">
        <f ca="1">+FinEngine!DN562+FinEngine!DN572</f>
        <v>0</v>
      </c>
      <c r="DO196" s="3442">
        <f ca="1">+FinEngine!DO562+FinEngine!DO572</f>
        <v>0</v>
      </c>
      <c r="DP196" s="3442">
        <f ca="1">+FinEngine!DP562+FinEngine!DP572</f>
        <v>0</v>
      </c>
      <c r="DQ196" s="3442">
        <f ca="1">+FinEngine!DQ562+FinEngine!DQ572</f>
        <v>0</v>
      </c>
      <c r="DR196" s="3442">
        <f ca="1">+FinEngine!DR562+FinEngine!DR572</f>
        <v>0</v>
      </c>
      <c r="DS196" s="3442">
        <f ca="1">+FinEngine!DS562+FinEngine!DS572</f>
        <v>0</v>
      </c>
      <c r="DT196" s="3442">
        <f ca="1">+FinEngine!DT562+FinEngine!DT572</f>
        <v>0</v>
      </c>
      <c r="DU196" s="3442">
        <f ca="1">+FinEngine!DU562+FinEngine!DU572</f>
        <v>0</v>
      </c>
      <c r="DV196" s="3442">
        <f ca="1">+FinEngine!DV562+FinEngine!DV572</f>
        <v>0</v>
      </c>
      <c r="DW196" s="3442">
        <f ca="1">+FinEngine!DW562+FinEngine!DW572</f>
        <v>0</v>
      </c>
      <c r="DX196" s="3442">
        <f ca="1">+FinEngine!DX562+FinEngine!DX572</f>
        <v>0</v>
      </c>
      <c r="DY196" s="3442">
        <f ca="1">+FinEngine!DY562+FinEngine!DY572</f>
        <v>0</v>
      </c>
      <c r="DZ196" s="3442">
        <f ca="1">+FinEngine!DZ562+FinEngine!DZ572</f>
        <v>0</v>
      </c>
      <c r="EA196" s="3442">
        <f ca="1">+FinEngine!EA562+FinEngine!EA572</f>
        <v>0</v>
      </c>
      <c r="EB196" s="3442">
        <f ca="1">+FinEngine!EB562+FinEngine!EB572</f>
        <v>0</v>
      </c>
      <c r="EC196" s="3442">
        <f ca="1">+FinEngine!EC562+FinEngine!EC572</f>
        <v>0</v>
      </c>
      <c r="ED196" s="3442">
        <f ca="1">+FinEngine!ED562+FinEngine!ED572</f>
        <v>0</v>
      </c>
      <c r="EE196" s="3442">
        <f ca="1">+FinEngine!EE562+FinEngine!EE572</f>
        <v>0</v>
      </c>
      <c r="EF196" s="3442">
        <f ca="1">+FinEngine!EF562+FinEngine!EF572</f>
        <v>0</v>
      </c>
      <c r="EG196" s="3442">
        <f ca="1">+FinEngine!EG562+FinEngine!EG572</f>
        <v>0</v>
      </c>
      <c r="EH196" s="3442">
        <f ca="1">+FinEngine!EH562+FinEngine!EH572</f>
        <v>0</v>
      </c>
      <c r="EI196" s="3442">
        <f ca="1">+FinEngine!EI562+FinEngine!EI572</f>
        <v>0</v>
      </c>
      <c r="EJ196" s="3442">
        <f ca="1">+FinEngine!EJ562+FinEngine!EJ572</f>
        <v>0</v>
      </c>
      <c r="EK196" s="3442">
        <f ca="1">+FinEngine!EK562+FinEngine!EK572</f>
        <v>0</v>
      </c>
      <c r="EL196" s="3442">
        <f ca="1">+FinEngine!EL562+FinEngine!EL572</f>
        <v>0</v>
      </c>
      <c r="EM196" s="3442">
        <f ca="1">+FinEngine!EM562+FinEngine!EM572</f>
        <v>0</v>
      </c>
      <c r="EN196" s="3442">
        <f ca="1">+FinEngine!EN562+FinEngine!EN572</f>
        <v>0</v>
      </c>
      <c r="EO196" s="3442">
        <f ca="1">+FinEngine!EO562+FinEngine!EO572</f>
        <v>0</v>
      </c>
      <c r="EP196" s="3442">
        <f ca="1">+FinEngine!EP562+FinEngine!EP572</f>
        <v>0</v>
      </c>
      <c r="EQ196" s="3442">
        <f ca="1">+FinEngine!EQ562+FinEngine!EQ572</f>
        <v>0</v>
      </c>
      <c r="ER196" s="3442">
        <f ca="1">+FinEngine!ER562+FinEngine!ER572</f>
        <v>0</v>
      </c>
      <c r="ES196" s="3442">
        <f ca="1">+FinEngine!ES562+FinEngine!ES572</f>
        <v>0</v>
      </c>
      <c r="ET196" s="3442">
        <f ca="1">+FinEngine!ET562+FinEngine!ET572</f>
        <v>0</v>
      </c>
      <c r="EU196" s="3442">
        <f ca="1">+FinEngine!EU562+FinEngine!EU572</f>
        <v>0</v>
      </c>
    </row>
    <row r="197" spans="2:151" s="3741" customFormat="1" ht="10.5" customHeight="1">
      <c r="B197" s="3628" t="str">
        <f>FinInputs!B210&amp;" Drawdown/(Repayment)"</f>
        <v>Equity Tranche D Drawdown/(Repayment)</v>
      </c>
      <c r="C197" s="3627" t="s">
        <v>628</v>
      </c>
      <c r="D197" s="3508"/>
      <c r="E197" s="3442">
        <f t="shared" ca="1" si="204"/>
        <v>0</v>
      </c>
      <c r="F197" s="3442">
        <f t="shared" ca="1" si="204"/>
        <v>0</v>
      </c>
      <c r="G197" s="3442">
        <f t="shared" ca="1" si="204"/>
        <v>0</v>
      </c>
      <c r="H197" s="3442">
        <f t="shared" ca="1" si="204"/>
        <v>0</v>
      </c>
      <c r="I197" s="3442">
        <f t="shared" ca="1" si="204"/>
        <v>0</v>
      </c>
      <c r="J197" s="3442">
        <f t="shared" ca="1" si="204"/>
        <v>0</v>
      </c>
      <c r="K197" s="3442">
        <f t="shared" ca="1" si="204"/>
        <v>0</v>
      </c>
      <c r="L197" s="3442">
        <f t="shared" ca="1" si="204"/>
        <v>0</v>
      </c>
      <c r="M197" s="3442">
        <f t="shared" ca="1" si="204"/>
        <v>0</v>
      </c>
      <c r="N197" s="3442">
        <f t="shared" ca="1" si="204"/>
        <v>0</v>
      </c>
      <c r="O197" s="3442">
        <f t="shared" ca="1" si="204"/>
        <v>0</v>
      </c>
      <c r="P197" s="3610"/>
      <c r="Q197" s="3628" t="str">
        <f t="shared" si="205"/>
        <v>Equity Tranche D Drawdown/(Repayment)</v>
      </c>
      <c r="R197" s="3627" t="s">
        <v>628</v>
      </c>
      <c r="S197" s="3442"/>
      <c r="T197" s="3442">
        <f ca="1">FinEngine!T594+FinEngine!T604</f>
        <v>0</v>
      </c>
      <c r="U197" s="3442">
        <f ca="1">FinEngine!U594+FinEngine!U604</f>
        <v>0</v>
      </c>
      <c r="V197" s="3442">
        <f ca="1">FinEngine!V594+FinEngine!V604</f>
        <v>0</v>
      </c>
      <c r="W197" s="3442">
        <f ca="1">FinEngine!W594+FinEngine!W604</f>
        <v>0</v>
      </c>
      <c r="X197" s="3442">
        <f ca="1">FinEngine!X594+FinEngine!X604</f>
        <v>0</v>
      </c>
      <c r="Y197" s="3442">
        <f ca="1">FinEngine!Y594+FinEngine!Y604</f>
        <v>0</v>
      </c>
      <c r="Z197" s="3442">
        <f ca="1">FinEngine!Z594+FinEngine!Z604</f>
        <v>0</v>
      </c>
      <c r="AA197" s="3442">
        <f ca="1">FinEngine!AA594+FinEngine!AA604</f>
        <v>0</v>
      </c>
      <c r="AB197" s="3442">
        <f ca="1">FinEngine!AB594+FinEngine!AB604</f>
        <v>0</v>
      </c>
      <c r="AC197" s="3442">
        <f ca="1">FinEngine!AC594+FinEngine!AC604</f>
        <v>0</v>
      </c>
      <c r="AD197" s="3442">
        <f ca="1">FinEngine!AD594+FinEngine!AD604</f>
        <v>0</v>
      </c>
      <c r="AE197" s="3442">
        <f ca="1">FinEngine!AE594+FinEngine!AE604</f>
        <v>0</v>
      </c>
      <c r="AF197" s="3442">
        <f ca="1">FinEngine!AF594+FinEngine!AF604</f>
        <v>0</v>
      </c>
      <c r="AG197" s="3442">
        <f ca="1">FinEngine!AG594+FinEngine!AG604</f>
        <v>0</v>
      </c>
      <c r="AH197" s="3442">
        <f ca="1">FinEngine!AH594+FinEngine!AH604</f>
        <v>0</v>
      </c>
      <c r="AI197" s="3442">
        <f ca="1">FinEngine!AI594+FinEngine!AI604</f>
        <v>0</v>
      </c>
      <c r="AJ197" s="3442">
        <f ca="1">FinEngine!AJ594+FinEngine!AJ604</f>
        <v>0</v>
      </c>
      <c r="AK197" s="3442">
        <f ca="1">FinEngine!AK594+FinEngine!AK604</f>
        <v>0</v>
      </c>
      <c r="AL197" s="3442">
        <f ca="1">FinEngine!AL594+FinEngine!AL604</f>
        <v>0</v>
      </c>
      <c r="AM197" s="3442">
        <f ca="1">FinEngine!AM594+FinEngine!AM604</f>
        <v>0</v>
      </c>
      <c r="AN197" s="3442">
        <f ca="1">FinEngine!AN594+FinEngine!AN604</f>
        <v>0</v>
      </c>
      <c r="AO197" s="3442">
        <f ca="1">FinEngine!AO594+FinEngine!AO604</f>
        <v>0</v>
      </c>
      <c r="AP197" s="3442">
        <f ca="1">FinEngine!AP594+FinEngine!AP604</f>
        <v>0</v>
      </c>
      <c r="AQ197" s="3442">
        <f ca="1">FinEngine!AQ594+FinEngine!AQ604</f>
        <v>0</v>
      </c>
      <c r="AR197" s="3442">
        <f ca="1">FinEngine!AR594+FinEngine!AR604</f>
        <v>0</v>
      </c>
      <c r="AS197" s="3442">
        <f ca="1">FinEngine!AS594+FinEngine!AS604</f>
        <v>0</v>
      </c>
      <c r="AT197" s="3442">
        <f ca="1">FinEngine!AT594+FinEngine!AT604</f>
        <v>0</v>
      </c>
      <c r="AU197" s="3442">
        <f ca="1">FinEngine!AU594+FinEngine!AU604</f>
        <v>0</v>
      </c>
      <c r="AV197" s="3442">
        <f ca="1">FinEngine!AV594+FinEngine!AV604</f>
        <v>0</v>
      </c>
      <c r="AW197" s="3442">
        <f ca="1">FinEngine!AW594+FinEngine!AW604</f>
        <v>0</v>
      </c>
      <c r="AX197" s="3442">
        <f ca="1">FinEngine!AX594+FinEngine!AX604</f>
        <v>0</v>
      </c>
      <c r="AY197" s="3442">
        <f ca="1">FinEngine!AY594+FinEngine!AY604</f>
        <v>0</v>
      </c>
      <c r="AZ197" s="3442">
        <f ca="1">FinEngine!AZ594+FinEngine!AZ604</f>
        <v>0</v>
      </c>
      <c r="BA197" s="3442">
        <f ca="1">FinEngine!BA594+FinEngine!BA604</f>
        <v>0</v>
      </c>
      <c r="BB197" s="3442">
        <f ca="1">FinEngine!BB594+FinEngine!BB604</f>
        <v>0</v>
      </c>
      <c r="BC197" s="3442">
        <f ca="1">FinEngine!BC594+FinEngine!BC604</f>
        <v>0</v>
      </c>
      <c r="BD197" s="3442">
        <f ca="1">FinEngine!BD594+FinEngine!BD604</f>
        <v>0</v>
      </c>
      <c r="BE197" s="3442">
        <f ca="1">FinEngine!BE594+FinEngine!BE604</f>
        <v>0</v>
      </c>
      <c r="BF197" s="3442">
        <f ca="1">FinEngine!BF594+FinEngine!BF604</f>
        <v>0</v>
      </c>
      <c r="BG197" s="3442">
        <f ca="1">FinEngine!BG594+FinEngine!BG604</f>
        <v>0</v>
      </c>
      <c r="BH197" s="3442">
        <f ca="1">FinEngine!BH594+FinEngine!BH604</f>
        <v>0</v>
      </c>
      <c r="BI197" s="3442">
        <f ca="1">FinEngine!BI594+FinEngine!BI604</f>
        <v>0</v>
      </c>
      <c r="BJ197" s="3442">
        <f ca="1">FinEngine!BJ594+FinEngine!BJ604</f>
        <v>0</v>
      </c>
      <c r="BK197" s="3442">
        <f ca="1">FinEngine!BK594+FinEngine!BK604</f>
        <v>0</v>
      </c>
      <c r="BL197" s="3442">
        <f ca="1">FinEngine!BL594+FinEngine!BL604</f>
        <v>0</v>
      </c>
      <c r="BM197" s="3442">
        <f ca="1">FinEngine!BM594+FinEngine!BM604</f>
        <v>0</v>
      </c>
      <c r="BN197" s="3442">
        <f ca="1">FinEngine!BN594+FinEngine!BN604</f>
        <v>0</v>
      </c>
      <c r="BO197" s="3442">
        <f ca="1">FinEngine!BO594+FinEngine!BO604</f>
        <v>0</v>
      </c>
      <c r="BP197" s="3442">
        <f ca="1">FinEngine!BP594+FinEngine!BP604</f>
        <v>0</v>
      </c>
      <c r="BQ197" s="3442">
        <f ca="1">FinEngine!BQ594+FinEngine!BQ604</f>
        <v>0</v>
      </c>
      <c r="BR197" s="3442">
        <f ca="1">FinEngine!BR594+FinEngine!BR604</f>
        <v>0</v>
      </c>
      <c r="BS197" s="3442">
        <f ca="1">FinEngine!BS594+FinEngine!BS604</f>
        <v>0</v>
      </c>
      <c r="BT197" s="3442">
        <f ca="1">FinEngine!BT594+FinEngine!BT604</f>
        <v>0</v>
      </c>
      <c r="BU197" s="3442">
        <f ca="1">FinEngine!BU594+FinEngine!BU604</f>
        <v>0</v>
      </c>
      <c r="BV197" s="3442">
        <f ca="1">FinEngine!BV594+FinEngine!BV604</f>
        <v>0</v>
      </c>
      <c r="BW197" s="3442">
        <f ca="1">FinEngine!BW594+FinEngine!BW604</f>
        <v>0</v>
      </c>
      <c r="BX197" s="3442">
        <f ca="1">FinEngine!BX594+FinEngine!BX604</f>
        <v>0</v>
      </c>
      <c r="BY197" s="3442">
        <f ca="1">FinEngine!BY594+FinEngine!BY604</f>
        <v>0</v>
      </c>
      <c r="BZ197" s="3442">
        <f ca="1">FinEngine!BZ594+FinEngine!BZ604</f>
        <v>0</v>
      </c>
      <c r="CA197" s="3442">
        <f ca="1">FinEngine!CA594+FinEngine!CA604</f>
        <v>0</v>
      </c>
      <c r="CB197" s="3442">
        <f ca="1">FinEngine!CB594+FinEngine!CB604</f>
        <v>0</v>
      </c>
      <c r="CC197" s="3442">
        <f ca="1">FinEngine!CC594+FinEngine!CC604</f>
        <v>0</v>
      </c>
      <c r="CD197" s="3442">
        <f ca="1">FinEngine!CD594+FinEngine!CD604</f>
        <v>0</v>
      </c>
      <c r="CE197" s="3442">
        <f ca="1">FinEngine!CE594+FinEngine!CE604</f>
        <v>0</v>
      </c>
      <c r="CF197" s="3442">
        <f ca="1">FinEngine!CF594+FinEngine!CF604</f>
        <v>0</v>
      </c>
      <c r="CG197" s="3442">
        <f ca="1">FinEngine!CG594+FinEngine!CG604</f>
        <v>0</v>
      </c>
      <c r="CH197" s="3442">
        <f ca="1">FinEngine!CH594+FinEngine!CH604</f>
        <v>0</v>
      </c>
      <c r="CI197" s="3442">
        <f ca="1">FinEngine!CI594+FinEngine!CI604</f>
        <v>0</v>
      </c>
      <c r="CJ197" s="3442">
        <f ca="1">FinEngine!CJ594+FinEngine!CJ604</f>
        <v>0</v>
      </c>
      <c r="CK197" s="3442">
        <f ca="1">FinEngine!CK594+FinEngine!CK604</f>
        <v>0</v>
      </c>
      <c r="CL197" s="3442">
        <f ca="1">FinEngine!CL594+FinEngine!CL604</f>
        <v>0</v>
      </c>
      <c r="CM197" s="3442">
        <f ca="1">FinEngine!CM594+FinEngine!CM604</f>
        <v>0</v>
      </c>
      <c r="CN197" s="3442">
        <f ca="1">FinEngine!CN594+FinEngine!CN604</f>
        <v>0</v>
      </c>
      <c r="CO197" s="3442">
        <f ca="1">FinEngine!CO594+FinEngine!CO604</f>
        <v>0</v>
      </c>
      <c r="CP197" s="3442">
        <f ca="1">FinEngine!CP594+FinEngine!CP604</f>
        <v>0</v>
      </c>
      <c r="CQ197" s="3442">
        <f ca="1">FinEngine!CQ594+FinEngine!CQ604</f>
        <v>0</v>
      </c>
      <c r="CR197" s="3442">
        <f ca="1">FinEngine!CR594+FinEngine!CR604</f>
        <v>0</v>
      </c>
      <c r="CS197" s="3442">
        <f ca="1">FinEngine!CS594+FinEngine!CS604</f>
        <v>0</v>
      </c>
      <c r="CT197" s="3442">
        <f ca="1">FinEngine!CT594+FinEngine!CT604</f>
        <v>0</v>
      </c>
      <c r="CU197" s="3442">
        <f ca="1">FinEngine!CU594+FinEngine!CU604</f>
        <v>0</v>
      </c>
      <c r="CV197" s="3442">
        <f ca="1">FinEngine!CV594+FinEngine!CV604</f>
        <v>0</v>
      </c>
      <c r="CW197" s="3442">
        <f ca="1">FinEngine!CW594+FinEngine!CW604</f>
        <v>0</v>
      </c>
      <c r="CX197" s="3442">
        <f ca="1">FinEngine!CX594+FinEngine!CX604</f>
        <v>0</v>
      </c>
      <c r="CY197" s="3442">
        <f ca="1">FinEngine!CY594+FinEngine!CY604</f>
        <v>0</v>
      </c>
      <c r="CZ197" s="3442">
        <f ca="1">FinEngine!CZ594+FinEngine!CZ604</f>
        <v>0</v>
      </c>
      <c r="DA197" s="3442">
        <f ca="1">FinEngine!DA594+FinEngine!DA604</f>
        <v>0</v>
      </c>
      <c r="DB197" s="3442">
        <f ca="1">FinEngine!DB594+FinEngine!DB604</f>
        <v>0</v>
      </c>
      <c r="DC197" s="3442">
        <f ca="1">FinEngine!DC594+FinEngine!DC604</f>
        <v>0</v>
      </c>
      <c r="DD197" s="3442">
        <f ca="1">FinEngine!DD594+FinEngine!DD604</f>
        <v>0</v>
      </c>
      <c r="DE197" s="3442">
        <f ca="1">FinEngine!DE594+FinEngine!DE604</f>
        <v>0</v>
      </c>
      <c r="DF197" s="3442">
        <f ca="1">FinEngine!DF594+FinEngine!DF604</f>
        <v>0</v>
      </c>
      <c r="DG197" s="3442">
        <f ca="1">FinEngine!DG594+FinEngine!DG604</f>
        <v>0</v>
      </c>
      <c r="DH197" s="3442">
        <f ca="1">FinEngine!DH594+FinEngine!DH604</f>
        <v>0</v>
      </c>
      <c r="DI197" s="3442">
        <f ca="1">FinEngine!DI594+FinEngine!DI604</f>
        <v>0</v>
      </c>
      <c r="DJ197" s="3442">
        <f ca="1">FinEngine!DJ594+FinEngine!DJ604</f>
        <v>0</v>
      </c>
      <c r="DK197" s="3442">
        <f ca="1">FinEngine!DK594+FinEngine!DK604</f>
        <v>0</v>
      </c>
      <c r="DL197" s="3442">
        <f ca="1">FinEngine!DL594+FinEngine!DL604</f>
        <v>0</v>
      </c>
      <c r="DM197" s="3442">
        <f ca="1">FinEngine!DM594+FinEngine!DM604</f>
        <v>0</v>
      </c>
      <c r="DN197" s="3442">
        <f ca="1">FinEngine!DN594+FinEngine!DN604</f>
        <v>0</v>
      </c>
      <c r="DO197" s="3442">
        <f ca="1">FinEngine!DO594+FinEngine!DO604</f>
        <v>0</v>
      </c>
      <c r="DP197" s="3442">
        <f ca="1">FinEngine!DP594+FinEngine!DP604</f>
        <v>0</v>
      </c>
      <c r="DQ197" s="3442">
        <f ca="1">FinEngine!DQ594+FinEngine!DQ604</f>
        <v>0</v>
      </c>
      <c r="DR197" s="3442">
        <f ca="1">FinEngine!DR594+FinEngine!DR604</f>
        <v>0</v>
      </c>
      <c r="DS197" s="3442">
        <f ca="1">FinEngine!DS594+FinEngine!DS604</f>
        <v>0</v>
      </c>
      <c r="DT197" s="3442">
        <f ca="1">FinEngine!DT594+FinEngine!DT604</f>
        <v>0</v>
      </c>
      <c r="DU197" s="3442">
        <f ca="1">FinEngine!DU594+FinEngine!DU604</f>
        <v>0</v>
      </c>
      <c r="DV197" s="3442">
        <f ca="1">FinEngine!DV594+FinEngine!DV604</f>
        <v>0</v>
      </c>
      <c r="DW197" s="3442">
        <f ca="1">FinEngine!DW594+FinEngine!DW604</f>
        <v>0</v>
      </c>
      <c r="DX197" s="3442">
        <f ca="1">FinEngine!DX594+FinEngine!DX604</f>
        <v>0</v>
      </c>
      <c r="DY197" s="3442">
        <f ca="1">FinEngine!DY594+FinEngine!DY604</f>
        <v>0</v>
      </c>
      <c r="DZ197" s="3442">
        <f ca="1">FinEngine!DZ594+FinEngine!DZ604</f>
        <v>0</v>
      </c>
      <c r="EA197" s="3442">
        <f ca="1">FinEngine!EA594+FinEngine!EA604</f>
        <v>0</v>
      </c>
      <c r="EB197" s="3442">
        <f ca="1">FinEngine!EB594+FinEngine!EB604</f>
        <v>0</v>
      </c>
      <c r="EC197" s="3442">
        <f ca="1">FinEngine!EC594+FinEngine!EC604</f>
        <v>0</v>
      </c>
      <c r="ED197" s="3442">
        <f ca="1">FinEngine!ED594+FinEngine!ED604</f>
        <v>0</v>
      </c>
      <c r="EE197" s="3442">
        <f ca="1">FinEngine!EE594+FinEngine!EE604</f>
        <v>0</v>
      </c>
      <c r="EF197" s="3442">
        <f ca="1">FinEngine!EF594+FinEngine!EF604</f>
        <v>0</v>
      </c>
      <c r="EG197" s="3442">
        <f ca="1">FinEngine!EG594+FinEngine!EG604</f>
        <v>0</v>
      </c>
      <c r="EH197" s="3442">
        <f ca="1">FinEngine!EH594+FinEngine!EH604</f>
        <v>0</v>
      </c>
      <c r="EI197" s="3442">
        <f ca="1">FinEngine!EI594+FinEngine!EI604</f>
        <v>0</v>
      </c>
      <c r="EJ197" s="3442">
        <f ca="1">FinEngine!EJ594+FinEngine!EJ604</f>
        <v>0</v>
      </c>
      <c r="EK197" s="3442">
        <f ca="1">FinEngine!EK594+FinEngine!EK604</f>
        <v>0</v>
      </c>
      <c r="EL197" s="3442">
        <f ca="1">FinEngine!EL594+FinEngine!EL604</f>
        <v>0</v>
      </c>
      <c r="EM197" s="3442">
        <f ca="1">FinEngine!EM594+FinEngine!EM604</f>
        <v>0</v>
      </c>
      <c r="EN197" s="3442">
        <f ca="1">FinEngine!EN594+FinEngine!EN604</f>
        <v>0</v>
      </c>
      <c r="EO197" s="3442">
        <f ca="1">FinEngine!EO594+FinEngine!EO604</f>
        <v>0</v>
      </c>
      <c r="EP197" s="3442">
        <f ca="1">FinEngine!EP594+FinEngine!EP604</f>
        <v>0</v>
      </c>
      <c r="EQ197" s="3442">
        <f ca="1">FinEngine!EQ594+FinEngine!EQ604</f>
        <v>0</v>
      </c>
      <c r="ER197" s="3442">
        <f ca="1">FinEngine!ER594+FinEngine!ER604</f>
        <v>0</v>
      </c>
      <c r="ES197" s="3442">
        <f ca="1">FinEngine!ES594+FinEngine!ES604</f>
        <v>0</v>
      </c>
      <c r="ET197" s="3442">
        <f ca="1">FinEngine!ET594+FinEngine!ET604</f>
        <v>0</v>
      </c>
      <c r="EU197" s="3442">
        <f ca="1">FinEngine!EU594+FinEngine!EU604</f>
        <v>0</v>
      </c>
    </row>
    <row r="198" spans="2:151" s="3741" customFormat="1" ht="10.5" customHeight="1">
      <c r="B198" s="3753" t="s">
        <v>5021</v>
      </c>
      <c r="C198" s="3752" t="s">
        <v>628</v>
      </c>
      <c r="D198" s="3751"/>
      <c r="E198" s="3751">
        <f t="shared" ca="1" si="204"/>
        <v>0</v>
      </c>
      <c r="F198" s="3751">
        <f t="shared" ca="1" si="204"/>
        <v>0</v>
      </c>
      <c r="G198" s="3751">
        <f t="shared" ca="1" si="204"/>
        <v>0</v>
      </c>
      <c r="H198" s="3751">
        <f t="shared" ca="1" si="204"/>
        <v>19946.789742245048</v>
      </c>
      <c r="I198" s="3751">
        <f t="shared" ca="1" si="204"/>
        <v>0</v>
      </c>
      <c r="J198" s="3751">
        <f t="shared" ca="1" si="204"/>
        <v>0</v>
      </c>
      <c r="K198" s="3751">
        <f t="shared" ca="1" si="204"/>
        <v>0</v>
      </c>
      <c r="L198" s="3751">
        <f t="shared" ca="1" si="204"/>
        <v>0</v>
      </c>
      <c r="M198" s="3751">
        <f t="shared" ca="1" si="204"/>
        <v>0</v>
      </c>
      <c r="N198" s="3751">
        <f t="shared" ca="1" si="204"/>
        <v>187159.64378803931</v>
      </c>
      <c r="O198" s="3449">
        <f t="shared" ca="1" si="204"/>
        <v>0</v>
      </c>
      <c r="P198" s="3610"/>
      <c r="Q198" s="3753" t="str">
        <f t="shared" si="205"/>
        <v>Ordinary Equity Drawdown/(Repayment)</v>
      </c>
      <c r="R198" s="3752" t="s">
        <v>628</v>
      </c>
      <c r="S198" s="3751"/>
      <c r="T198" s="3751">
        <f>+FinEngine!T621</f>
        <v>0</v>
      </c>
      <c r="U198" s="3751">
        <f ca="1">+FinEngine!U621</f>
        <v>0</v>
      </c>
      <c r="V198" s="3751">
        <f ca="1">+FinEngine!V621</f>
        <v>0</v>
      </c>
      <c r="W198" s="3751">
        <f ca="1">+FinEngine!W621</f>
        <v>0</v>
      </c>
      <c r="X198" s="3751">
        <f ca="1">+FinEngine!X621</f>
        <v>0</v>
      </c>
      <c r="Y198" s="3751">
        <f ca="1">+FinEngine!Y621</f>
        <v>0</v>
      </c>
      <c r="Z198" s="3751">
        <f ca="1">+FinEngine!Z621</f>
        <v>0</v>
      </c>
      <c r="AA198" s="3751">
        <f ca="1">+FinEngine!AA621</f>
        <v>0</v>
      </c>
      <c r="AB198" s="3751">
        <f ca="1">+FinEngine!AB621</f>
        <v>0</v>
      </c>
      <c r="AC198" s="3751">
        <f ca="1">+FinEngine!AC621</f>
        <v>0</v>
      </c>
      <c r="AD198" s="3751">
        <f ca="1">+FinEngine!AD621</f>
        <v>0</v>
      </c>
      <c r="AE198" s="3751">
        <f ca="1">+FinEngine!AE621</f>
        <v>0</v>
      </c>
      <c r="AF198" s="3751">
        <f ca="1">+FinEngine!AF621</f>
        <v>0</v>
      </c>
      <c r="AG198" s="3751">
        <f ca="1">+FinEngine!AG621</f>
        <v>0</v>
      </c>
      <c r="AH198" s="3751">
        <f ca="1">+FinEngine!AH621</f>
        <v>0</v>
      </c>
      <c r="AI198" s="3751">
        <f ca="1">+FinEngine!AI621</f>
        <v>0</v>
      </c>
      <c r="AJ198" s="3751">
        <f ca="1">+FinEngine!AJ621</f>
        <v>0</v>
      </c>
      <c r="AK198" s="3751">
        <f ca="1">+FinEngine!AK621</f>
        <v>0</v>
      </c>
      <c r="AL198" s="3751">
        <f ca="1">+FinEngine!AL621</f>
        <v>0</v>
      </c>
      <c r="AM198" s="3751">
        <f ca="1">+FinEngine!AM621</f>
        <v>0</v>
      </c>
      <c r="AN198" s="3751">
        <f ca="1">+FinEngine!AN621</f>
        <v>0</v>
      </c>
      <c r="AO198" s="3751">
        <f ca="1">+FinEngine!AO621</f>
        <v>0</v>
      </c>
      <c r="AP198" s="3751">
        <f ca="1">+FinEngine!AP621</f>
        <v>0</v>
      </c>
      <c r="AQ198" s="3751">
        <f ca="1">+FinEngine!AQ621</f>
        <v>0</v>
      </c>
      <c r="AR198" s="3751">
        <f ca="1">+FinEngine!AR621</f>
        <v>0</v>
      </c>
      <c r="AS198" s="3751">
        <f ca="1">+FinEngine!AS621</f>
        <v>0</v>
      </c>
      <c r="AT198" s="3751">
        <f ca="1">+FinEngine!AT621</f>
        <v>0</v>
      </c>
      <c r="AU198" s="3751">
        <f ca="1">+FinEngine!AU621</f>
        <v>0</v>
      </c>
      <c r="AV198" s="3751">
        <f ca="1">+FinEngine!AV621</f>
        <v>0</v>
      </c>
      <c r="AW198" s="3751">
        <f ca="1">+FinEngine!AW621</f>
        <v>0</v>
      </c>
      <c r="AX198" s="3751">
        <f ca="1">+FinEngine!AX621</f>
        <v>0</v>
      </c>
      <c r="AY198" s="3751">
        <f ca="1">+FinEngine!AY621</f>
        <v>0</v>
      </c>
      <c r="AZ198" s="3751">
        <f ca="1">+FinEngine!AZ621</f>
        <v>0</v>
      </c>
      <c r="BA198" s="3751">
        <f ca="1">+FinEngine!BA621</f>
        <v>0</v>
      </c>
      <c r="BB198" s="3751">
        <f ca="1">+FinEngine!BB621</f>
        <v>0</v>
      </c>
      <c r="BC198" s="3751">
        <f ca="1">+FinEngine!BC621</f>
        <v>0</v>
      </c>
      <c r="BD198" s="3751">
        <f ca="1">+FinEngine!BD621</f>
        <v>19946.789742245048</v>
      </c>
      <c r="BE198" s="3751">
        <f ca="1">+FinEngine!BE621</f>
        <v>0</v>
      </c>
      <c r="BF198" s="3751">
        <f ca="1">+FinEngine!BF621</f>
        <v>0</v>
      </c>
      <c r="BG198" s="3751">
        <f ca="1">+FinEngine!BG621</f>
        <v>0</v>
      </c>
      <c r="BH198" s="3751">
        <f ca="1">+FinEngine!BH621</f>
        <v>0</v>
      </c>
      <c r="BI198" s="3751">
        <f ca="1">+FinEngine!BI621</f>
        <v>0</v>
      </c>
      <c r="BJ198" s="3751">
        <f ca="1">+FinEngine!BJ621</f>
        <v>0</v>
      </c>
      <c r="BK198" s="3751">
        <f ca="1">+FinEngine!BK621</f>
        <v>0</v>
      </c>
      <c r="BL198" s="3751">
        <f ca="1">+FinEngine!BL621</f>
        <v>0</v>
      </c>
      <c r="BM198" s="3751">
        <f ca="1">+FinEngine!BM621</f>
        <v>0</v>
      </c>
      <c r="BN198" s="3751">
        <f ca="1">+FinEngine!BN621</f>
        <v>0</v>
      </c>
      <c r="BO198" s="3751">
        <f ca="1">+FinEngine!BO621</f>
        <v>0</v>
      </c>
      <c r="BP198" s="3751">
        <f ca="1">+FinEngine!BP621</f>
        <v>0</v>
      </c>
      <c r="BQ198" s="3751">
        <f ca="1">+FinEngine!BQ621</f>
        <v>0</v>
      </c>
      <c r="BR198" s="3751">
        <f ca="1">+FinEngine!BR621</f>
        <v>0</v>
      </c>
      <c r="BS198" s="3751">
        <f ca="1">+FinEngine!BS621</f>
        <v>0</v>
      </c>
      <c r="BT198" s="3751">
        <f ca="1">+FinEngine!BT621</f>
        <v>0</v>
      </c>
      <c r="BU198" s="3751">
        <f ca="1">+FinEngine!BU621</f>
        <v>0</v>
      </c>
      <c r="BV198" s="3751">
        <f ca="1">+FinEngine!BV621</f>
        <v>0</v>
      </c>
      <c r="BW198" s="3751">
        <f ca="1">+FinEngine!BW621</f>
        <v>0</v>
      </c>
      <c r="BX198" s="3751">
        <f ca="1">+FinEngine!BX621</f>
        <v>0</v>
      </c>
      <c r="BY198" s="3751">
        <f ca="1">+FinEngine!BY621</f>
        <v>0</v>
      </c>
      <c r="BZ198" s="3751">
        <f ca="1">+FinEngine!BZ621</f>
        <v>0</v>
      </c>
      <c r="CA198" s="3751">
        <f ca="1">+FinEngine!CA621</f>
        <v>0</v>
      </c>
      <c r="CB198" s="3751">
        <f ca="1">+FinEngine!CB621</f>
        <v>0</v>
      </c>
      <c r="CC198" s="3751">
        <f ca="1">+FinEngine!CC621</f>
        <v>0</v>
      </c>
      <c r="CD198" s="3751">
        <f ca="1">+FinEngine!CD621</f>
        <v>0</v>
      </c>
      <c r="CE198" s="3751">
        <f ca="1">+FinEngine!CE621</f>
        <v>0</v>
      </c>
      <c r="CF198" s="3751">
        <f ca="1">+FinEngine!CF621</f>
        <v>0</v>
      </c>
      <c r="CG198" s="3751">
        <f ca="1">+FinEngine!CG621</f>
        <v>0</v>
      </c>
      <c r="CH198" s="3751">
        <f ca="1">+FinEngine!CH621</f>
        <v>0</v>
      </c>
      <c r="CI198" s="3751">
        <f ca="1">+FinEngine!CI621</f>
        <v>0</v>
      </c>
      <c r="CJ198" s="3751">
        <f ca="1">+FinEngine!CJ621</f>
        <v>0</v>
      </c>
      <c r="CK198" s="3751">
        <f ca="1">+FinEngine!CK621</f>
        <v>0</v>
      </c>
      <c r="CL198" s="3751">
        <f ca="1">+FinEngine!CL621</f>
        <v>0</v>
      </c>
      <c r="CM198" s="3751">
        <f ca="1">+FinEngine!CM621</f>
        <v>0</v>
      </c>
      <c r="CN198" s="3751">
        <f ca="1">+FinEngine!CN621</f>
        <v>0</v>
      </c>
      <c r="CO198" s="3751">
        <f ca="1">+FinEngine!CO621</f>
        <v>0</v>
      </c>
      <c r="CP198" s="3751">
        <f ca="1">+FinEngine!CP621</f>
        <v>0</v>
      </c>
      <c r="CQ198" s="3751">
        <f ca="1">+FinEngine!CQ621</f>
        <v>0</v>
      </c>
      <c r="CR198" s="3751">
        <f ca="1">+FinEngine!CR621</f>
        <v>0</v>
      </c>
      <c r="CS198" s="3751">
        <f ca="1">+FinEngine!CS621</f>
        <v>0</v>
      </c>
      <c r="CT198" s="3751">
        <f ca="1">+FinEngine!CT621</f>
        <v>0</v>
      </c>
      <c r="CU198" s="3751">
        <f ca="1">+FinEngine!CU621</f>
        <v>0</v>
      </c>
      <c r="CV198" s="3751">
        <f ca="1">+FinEngine!CV621</f>
        <v>0</v>
      </c>
      <c r="CW198" s="3751">
        <f ca="1">+FinEngine!CW621</f>
        <v>0</v>
      </c>
      <c r="CX198" s="3751">
        <f ca="1">+FinEngine!CX621</f>
        <v>0</v>
      </c>
      <c r="CY198" s="3751">
        <f ca="1">+FinEngine!CY621</f>
        <v>0</v>
      </c>
      <c r="CZ198" s="3751">
        <f ca="1">+FinEngine!CZ621</f>
        <v>0</v>
      </c>
      <c r="DA198" s="3751">
        <f ca="1">+FinEngine!DA621</f>
        <v>0</v>
      </c>
      <c r="DB198" s="3751">
        <f ca="1">+FinEngine!DB621</f>
        <v>0</v>
      </c>
      <c r="DC198" s="3751">
        <f ca="1">+FinEngine!DC621</f>
        <v>0</v>
      </c>
      <c r="DD198" s="3751">
        <f ca="1">+FinEngine!DD621</f>
        <v>0</v>
      </c>
      <c r="DE198" s="3751">
        <f ca="1">+FinEngine!DE621</f>
        <v>0</v>
      </c>
      <c r="DF198" s="3751">
        <f ca="1">+FinEngine!DF621</f>
        <v>0</v>
      </c>
      <c r="DG198" s="3751">
        <f ca="1">+FinEngine!DG621</f>
        <v>0</v>
      </c>
      <c r="DH198" s="3751">
        <f ca="1">+FinEngine!DH621</f>
        <v>0</v>
      </c>
      <c r="DI198" s="3751">
        <f ca="1">+FinEngine!DI621</f>
        <v>0</v>
      </c>
      <c r="DJ198" s="3751">
        <f ca="1">+FinEngine!DJ621</f>
        <v>0</v>
      </c>
      <c r="DK198" s="3751">
        <f ca="1">+FinEngine!DK621</f>
        <v>0</v>
      </c>
      <c r="DL198" s="3751">
        <f ca="1">+FinEngine!DL621</f>
        <v>0</v>
      </c>
      <c r="DM198" s="3751">
        <f ca="1">+FinEngine!DM621</f>
        <v>0</v>
      </c>
      <c r="DN198" s="3751">
        <f ca="1">+FinEngine!DN621</f>
        <v>0</v>
      </c>
      <c r="DO198" s="3751">
        <f ca="1">+FinEngine!DO621</f>
        <v>0</v>
      </c>
      <c r="DP198" s="3751">
        <f ca="1">+FinEngine!DP621</f>
        <v>0</v>
      </c>
      <c r="DQ198" s="3751">
        <f ca="1">+FinEngine!DQ621</f>
        <v>0</v>
      </c>
      <c r="DR198" s="3751">
        <f ca="1">+FinEngine!DR621</f>
        <v>0</v>
      </c>
      <c r="DS198" s="3751">
        <f ca="1">+FinEngine!DS621</f>
        <v>0</v>
      </c>
      <c r="DT198" s="3751">
        <f ca="1">+FinEngine!DT621</f>
        <v>0</v>
      </c>
      <c r="DU198" s="3751">
        <f ca="1">+FinEngine!DU621</f>
        <v>0</v>
      </c>
      <c r="DV198" s="3751">
        <f ca="1">+FinEngine!DV621</f>
        <v>0</v>
      </c>
      <c r="DW198" s="3751">
        <f ca="1">+FinEngine!DW621</f>
        <v>0</v>
      </c>
      <c r="DX198" s="3751">
        <f ca="1">+FinEngine!DX621</f>
        <v>0</v>
      </c>
      <c r="DY198" s="3751">
        <f ca="1">+FinEngine!DY621</f>
        <v>0</v>
      </c>
      <c r="DZ198" s="3751">
        <f ca="1">+FinEngine!DZ621</f>
        <v>0</v>
      </c>
      <c r="EA198" s="3751">
        <f ca="1">+FinEngine!EA621</f>
        <v>0</v>
      </c>
      <c r="EB198" s="3751">
        <f ca="1">+FinEngine!EB621</f>
        <v>0</v>
      </c>
      <c r="EC198" s="3751">
        <f ca="1">+FinEngine!EC621</f>
        <v>0</v>
      </c>
      <c r="ED198" s="3751">
        <f ca="1">+FinEngine!ED621</f>
        <v>0</v>
      </c>
      <c r="EE198" s="3751">
        <f ca="1">+FinEngine!EE621</f>
        <v>0</v>
      </c>
      <c r="EF198" s="3751">
        <f ca="1">+FinEngine!EF621</f>
        <v>0</v>
      </c>
      <c r="EG198" s="3751">
        <f ca="1">+FinEngine!EG621</f>
        <v>0</v>
      </c>
      <c r="EH198" s="3751">
        <f ca="1">+FinEngine!EH621</f>
        <v>187159.64378803931</v>
      </c>
      <c r="EI198" s="3751">
        <f ca="1">+FinEngine!EI621</f>
        <v>0</v>
      </c>
      <c r="EJ198" s="3751">
        <f ca="1">+FinEngine!EJ621</f>
        <v>0</v>
      </c>
      <c r="EK198" s="3751">
        <f ca="1">+FinEngine!EK621</f>
        <v>0</v>
      </c>
      <c r="EL198" s="3751">
        <f ca="1">+FinEngine!EL621</f>
        <v>0</v>
      </c>
      <c r="EM198" s="3751">
        <f ca="1">+FinEngine!EM621</f>
        <v>0</v>
      </c>
      <c r="EN198" s="3751">
        <f ca="1">+FinEngine!EN621</f>
        <v>0</v>
      </c>
      <c r="EO198" s="3751">
        <f ca="1">+FinEngine!EO621</f>
        <v>0</v>
      </c>
      <c r="EP198" s="3751">
        <f ca="1">+FinEngine!EP621</f>
        <v>0</v>
      </c>
      <c r="EQ198" s="3751">
        <f ca="1">+FinEngine!EQ621</f>
        <v>0</v>
      </c>
      <c r="ER198" s="3751">
        <f ca="1">+FinEngine!ER621</f>
        <v>0</v>
      </c>
      <c r="ES198" s="3751">
        <f ca="1">+FinEngine!ES621</f>
        <v>0</v>
      </c>
      <c r="ET198" s="3751">
        <f ca="1">+FinEngine!ET621</f>
        <v>0</v>
      </c>
      <c r="EU198" s="3449">
        <f ca="1">+FinEngine!EU621</f>
        <v>0</v>
      </c>
    </row>
    <row r="199" spans="2:151" s="3741" customFormat="1" ht="10.5" customHeight="1">
      <c r="B199" s="3609" t="s">
        <v>5020</v>
      </c>
      <c r="C199" s="3608" t="s">
        <v>628</v>
      </c>
      <c r="D199" s="3448"/>
      <c r="E199" s="3448">
        <f t="shared" ref="E199:O199" ca="1" si="206">SUM(E191:E198)</f>
        <v>0</v>
      </c>
      <c r="F199" s="3448">
        <f t="shared" ca="1" si="206"/>
        <v>0</v>
      </c>
      <c r="G199" s="3448">
        <f t="shared" ca="1" si="206"/>
        <v>0</v>
      </c>
      <c r="H199" s="3448">
        <f t="shared" ca="1" si="206"/>
        <v>19946.789742245048</v>
      </c>
      <c r="I199" s="3448">
        <f t="shared" ca="1" si="206"/>
        <v>0</v>
      </c>
      <c r="J199" s="3448">
        <f t="shared" ca="1" si="206"/>
        <v>0</v>
      </c>
      <c r="K199" s="3448">
        <f t="shared" ca="1" si="206"/>
        <v>0</v>
      </c>
      <c r="L199" s="3448">
        <f t="shared" ca="1" si="206"/>
        <v>0</v>
      </c>
      <c r="M199" s="3448">
        <f t="shared" ca="1" si="206"/>
        <v>0</v>
      </c>
      <c r="N199" s="3448">
        <f t="shared" ca="1" si="206"/>
        <v>187159.64378803931</v>
      </c>
      <c r="O199" s="3448">
        <f t="shared" ca="1" si="206"/>
        <v>0</v>
      </c>
      <c r="P199" s="3610"/>
      <c r="Q199" s="3609" t="str">
        <f t="shared" si="205"/>
        <v>Hold Period Refinancing</v>
      </c>
      <c r="R199" s="3608" t="s">
        <v>628</v>
      </c>
      <c r="S199" s="3448"/>
      <c r="T199" s="3448">
        <f t="shared" ref="T199:AY199" ca="1" si="207">SUM(T191:T198)</f>
        <v>0</v>
      </c>
      <c r="U199" s="3448">
        <f t="shared" ca="1" si="207"/>
        <v>0</v>
      </c>
      <c r="V199" s="3448">
        <f t="shared" ca="1" si="207"/>
        <v>0</v>
      </c>
      <c r="W199" s="3448">
        <f t="shared" ca="1" si="207"/>
        <v>0</v>
      </c>
      <c r="X199" s="3448">
        <f t="shared" ca="1" si="207"/>
        <v>0</v>
      </c>
      <c r="Y199" s="3448">
        <f t="shared" ca="1" si="207"/>
        <v>0</v>
      </c>
      <c r="Z199" s="3448">
        <f t="shared" ca="1" si="207"/>
        <v>0</v>
      </c>
      <c r="AA199" s="3448">
        <f t="shared" ca="1" si="207"/>
        <v>0</v>
      </c>
      <c r="AB199" s="3448">
        <f t="shared" ca="1" si="207"/>
        <v>0</v>
      </c>
      <c r="AC199" s="3448">
        <f t="shared" ca="1" si="207"/>
        <v>0</v>
      </c>
      <c r="AD199" s="3448">
        <f t="shared" ca="1" si="207"/>
        <v>0</v>
      </c>
      <c r="AE199" s="3448">
        <f t="shared" ca="1" si="207"/>
        <v>0</v>
      </c>
      <c r="AF199" s="3448">
        <f t="shared" ca="1" si="207"/>
        <v>0</v>
      </c>
      <c r="AG199" s="3448">
        <f t="shared" ca="1" si="207"/>
        <v>0</v>
      </c>
      <c r="AH199" s="3448">
        <f t="shared" ca="1" si="207"/>
        <v>0</v>
      </c>
      <c r="AI199" s="3448">
        <f t="shared" ca="1" si="207"/>
        <v>0</v>
      </c>
      <c r="AJ199" s="3448">
        <f t="shared" ca="1" si="207"/>
        <v>0</v>
      </c>
      <c r="AK199" s="3448">
        <f t="shared" ca="1" si="207"/>
        <v>0</v>
      </c>
      <c r="AL199" s="3448">
        <f t="shared" ca="1" si="207"/>
        <v>0</v>
      </c>
      <c r="AM199" s="3448">
        <f t="shared" ca="1" si="207"/>
        <v>0</v>
      </c>
      <c r="AN199" s="3448">
        <f t="shared" ca="1" si="207"/>
        <v>0</v>
      </c>
      <c r="AO199" s="3448">
        <f t="shared" ca="1" si="207"/>
        <v>0</v>
      </c>
      <c r="AP199" s="3448">
        <f t="shared" ca="1" si="207"/>
        <v>0</v>
      </c>
      <c r="AQ199" s="3448">
        <f t="shared" ca="1" si="207"/>
        <v>0</v>
      </c>
      <c r="AR199" s="3448">
        <f t="shared" ca="1" si="207"/>
        <v>0</v>
      </c>
      <c r="AS199" s="3448">
        <f t="shared" ca="1" si="207"/>
        <v>0</v>
      </c>
      <c r="AT199" s="3448">
        <f t="shared" ca="1" si="207"/>
        <v>0</v>
      </c>
      <c r="AU199" s="3448">
        <f t="shared" ca="1" si="207"/>
        <v>0</v>
      </c>
      <c r="AV199" s="3448">
        <f t="shared" ca="1" si="207"/>
        <v>0</v>
      </c>
      <c r="AW199" s="3448">
        <f t="shared" ca="1" si="207"/>
        <v>0</v>
      </c>
      <c r="AX199" s="3448">
        <f t="shared" ca="1" si="207"/>
        <v>0</v>
      </c>
      <c r="AY199" s="3448">
        <f t="shared" ca="1" si="207"/>
        <v>0</v>
      </c>
      <c r="AZ199" s="3448">
        <f t="shared" ref="AZ199:CE199" ca="1" si="208">SUM(AZ191:AZ198)</f>
        <v>0</v>
      </c>
      <c r="BA199" s="3448">
        <f t="shared" ca="1" si="208"/>
        <v>0</v>
      </c>
      <c r="BB199" s="3448">
        <f t="shared" ca="1" si="208"/>
        <v>0</v>
      </c>
      <c r="BC199" s="3448">
        <f t="shared" ca="1" si="208"/>
        <v>0</v>
      </c>
      <c r="BD199" s="3448">
        <f t="shared" ca="1" si="208"/>
        <v>19946.789742245048</v>
      </c>
      <c r="BE199" s="3448">
        <f t="shared" ca="1" si="208"/>
        <v>0</v>
      </c>
      <c r="BF199" s="3448">
        <f t="shared" ca="1" si="208"/>
        <v>0</v>
      </c>
      <c r="BG199" s="3448">
        <f t="shared" ca="1" si="208"/>
        <v>0</v>
      </c>
      <c r="BH199" s="3448">
        <f t="shared" ca="1" si="208"/>
        <v>0</v>
      </c>
      <c r="BI199" s="3448">
        <f t="shared" ca="1" si="208"/>
        <v>0</v>
      </c>
      <c r="BJ199" s="3448">
        <f t="shared" ca="1" si="208"/>
        <v>0</v>
      </c>
      <c r="BK199" s="3448">
        <f t="shared" ca="1" si="208"/>
        <v>0</v>
      </c>
      <c r="BL199" s="3448">
        <f t="shared" ca="1" si="208"/>
        <v>0</v>
      </c>
      <c r="BM199" s="3448">
        <f t="shared" ca="1" si="208"/>
        <v>0</v>
      </c>
      <c r="BN199" s="3448">
        <f t="shared" ca="1" si="208"/>
        <v>0</v>
      </c>
      <c r="BO199" s="3448">
        <f t="shared" ca="1" si="208"/>
        <v>0</v>
      </c>
      <c r="BP199" s="3448">
        <f t="shared" ca="1" si="208"/>
        <v>0</v>
      </c>
      <c r="BQ199" s="3448">
        <f t="shared" ca="1" si="208"/>
        <v>0</v>
      </c>
      <c r="BR199" s="3448">
        <f t="shared" ca="1" si="208"/>
        <v>0</v>
      </c>
      <c r="BS199" s="3448">
        <f t="shared" ca="1" si="208"/>
        <v>0</v>
      </c>
      <c r="BT199" s="3448">
        <f t="shared" ca="1" si="208"/>
        <v>0</v>
      </c>
      <c r="BU199" s="3448">
        <f t="shared" ca="1" si="208"/>
        <v>0</v>
      </c>
      <c r="BV199" s="3448">
        <f t="shared" ca="1" si="208"/>
        <v>0</v>
      </c>
      <c r="BW199" s="3448">
        <f t="shared" ca="1" si="208"/>
        <v>0</v>
      </c>
      <c r="BX199" s="3448">
        <f t="shared" ca="1" si="208"/>
        <v>0</v>
      </c>
      <c r="BY199" s="3448">
        <f t="shared" ca="1" si="208"/>
        <v>0</v>
      </c>
      <c r="BZ199" s="3448">
        <f t="shared" ca="1" si="208"/>
        <v>0</v>
      </c>
      <c r="CA199" s="3448">
        <f t="shared" ca="1" si="208"/>
        <v>0</v>
      </c>
      <c r="CB199" s="3448">
        <f t="shared" ca="1" si="208"/>
        <v>0</v>
      </c>
      <c r="CC199" s="3448">
        <f t="shared" ca="1" si="208"/>
        <v>0</v>
      </c>
      <c r="CD199" s="3448">
        <f t="shared" ca="1" si="208"/>
        <v>0</v>
      </c>
      <c r="CE199" s="3448">
        <f t="shared" ca="1" si="208"/>
        <v>0</v>
      </c>
      <c r="CF199" s="3448">
        <f t="shared" ref="CF199:DK199" ca="1" si="209">SUM(CF191:CF198)</f>
        <v>0</v>
      </c>
      <c r="CG199" s="3448">
        <f t="shared" ca="1" si="209"/>
        <v>0</v>
      </c>
      <c r="CH199" s="3448">
        <f t="shared" ca="1" si="209"/>
        <v>0</v>
      </c>
      <c r="CI199" s="3448">
        <f t="shared" ca="1" si="209"/>
        <v>0</v>
      </c>
      <c r="CJ199" s="3448">
        <f t="shared" ca="1" si="209"/>
        <v>0</v>
      </c>
      <c r="CK199" s="3448">
        <f t="shared" ca="1" si="209"/>
        <v>0</v>
      </c>
      <c r="CL199" s="3448">
        <f t="shared" ca="1" si="209"/>
        <v>0</v>
      </c>
      <c r="CM199" s="3448">
        <f t="shared" ca="1" si="209"/>
        <v>0</v>
      </c>
      <c r="CN199" s="3448">
        <f t="shared" ca="1" si="209"/>
        <v>0</v>
      </c>
      <c r="CO199" s="3448">
        <f t="shared" ca="1" si="209"/>
        <v>0</v>
      </c>
      <c r="CP199" s="3448">
        <f t="shared" ca="1" si="209"/>
        <v>0</v>
      </c>
      <c r="CQ199" s="3448">
        <f t="shared" ca="1" si="209"/>
        <v>0</v>
      </c>
      <c r="CR199" s="3448">
        <f t="shared" ca="1" si="209"/>
        <v>0</v>
      </c>
      <c r="CS199" s="3448">
        <f t="shared" ca="1" si="209"/>
        <v>0</v>
      </c>
      <c r="CT199" s="3448">
        <f t="shared" ca="1" si="209"/>
        <v>0</v>
      </c>
      <c r="CU199" s="3448">
        <f t="shared" ca="1" si="209"/>
        <v>0</v>
      </c>
      <c r="CV199" s="3448">
        <f t="shared" ca="1" si="209"/>
        <v>0</v>
      </c>
      <c r="CW199" s="3448">
        <f t="shared" ca="1" si="209"/>
        <v>0</v>
      </c>
      <c r="CX199" s="3448">
        <f t="shared" ca="1" si="209"/>
        <v>0</v>
      </c>
      <c r="CY199" s="3448">
        <f t="shared" ca="1" si="209"/>
        <v>0</v>
      </c>
      <c r="CZ199" s="3448">
        <f t="shared" ca="1" si="209"/>
        <v>0</v>
      </c>
      <c r="DA199" s="3448">
        <f t="shared" ca="1" si="209"/>
        <v>0</v>
      </c>
      <c r="DB199" s="3448">
        <f t="shared" ca="1" si="209"/>
        <v>0</v>
      </c>
      <c r="DC199" s="3448">
        <f t="shared" ca="1" si="209"/>
        <v>0</v>
      </c>
      <c r="DD199" s="3448">
        <f t="shared" ca="1" si="209"/>
        <v>0</v>
      </c>
      <c r="DE199" s="3448">
        <f t="shared" ca="1" si="209"/>
        <v>0</v>
      </c>
      <c r="DF199" s="3448">
        <f t="shared" ca="1" si="209"/>
        <v>0</v>
      </c>
      <c r="DG199" s="3448">
        <f t="shared" ca="1" si="209"/>
        <v>0</v>
      </c>
      <c r="DH199" s="3448">
        <f t="shared" ca="1" si="209"/>
        <v>0</v>
      </c>
      <c r="DI199" s="3448">
        <f t="shared" ca="1" si="209"/>
        <v>0</v>
      </c>
      <c r="DJ199" s="3448">
        <f t="shared" ca="1" si="209"/>
        <v>0</v>
      </c>
      <c r="DK199" s="3448">
        <f t="shared" ca="1" si="209"/>
        <v>0</v>
      </c>
      <c r="DL199" s="3448">
        <f t="shared" ref="DL199:EQ199" ca="1" si="210">SUM(DL191:DL198)</f>
        <v>0</v>
      </c>
      <c r="DM199" s="3448">
        <f t="shared" ca="1" si="210"/>
        <v>0</v>
      </c>
      <c r="DN199" s="3448">
        <f t="shared" ca="1" si="210"/>
        <v>0</v>
      </c>
      <c r="DO199" s="3448">
        <f t="shared" ca="1" si="210"/>
        <v>0</v>
      </c>
      <c r="DP199" s="3448">
        <f t="shared" ca="1" si="210"/>
        <v>0</v>
      </c>
      <c r="DQ199" s="3448">
        <f t="shared" ca="1" si="210"/>
        <v>0</v>
      </c>
      <c r="DR199" s="3448">
        <f t="shared" ca="1" si="210"/>
        <v>0</v>
      </c>
      <c r="DS199" s="3448">
        <f t="shared" ca="1" si="210"/>
        <v>0</v>
      </c>
      <c r="DT199" s="3448">
        <f t="shared" ca="1" si="210"/>
        <v>0</v>
      </c>
      <c r="DU199" s="3448">
        <f t="shared" ca="1" si="210"/>
        <v>0</v>
      </c>
      <c r="DV199" s="3448">
        <f t="shared" ca="1" si="210"/>
        <v>0</v>
      </c>
      <c r="DW199" s="3448">
        <f t="shared" ca="1" si="210"/>
        <v>0</v>
      </c>
      <c r="DX199" s="3448">
        <f t="shared" ca="1" si="210"/>
        <v>0</v>
      </c>
      <c r="DY199" s="3448">
        <f t="shared" ca="1" si="210"/>
        <v>0</v>
      </c>
      <c r="DZ199" s="3448">
        <f t="shared" ca="1" si="210"/>
        <v>0</v>
      </c>
      <c r="EA199" s="3448">
        <f t="shared" ca="1" si="210"/>
        <v>0</v>
      </c>
      <c r="EB199" s="3448">
        <f t="shared" ca="1" si="210"/>
        <v>0</v>
      </c>
      <c r="EC199" s="3448">
        <f t="shared" ca="1" si="210"/>
        <v>0</v>
      </c>
      <c r="ED199" s="3448">
        <f t="shared" ca="1" si="210"/>
        <v>0</v>
      </c>
      <c r="EE199" s="3448">
        <f t="shared" ca="1" si="210"/>
        <v>0</v>
      </c>
      <c r="EF199" s="3448">
        <f t="shared" ca="1" si="210"/>
        <v>0</v>
      </c>
      <c r="EG199" s="3448">
        <f t="shared" ca="1" si="210"/>
        <v>0</v>
      </c>
      <c r="EH199" s="3448">
        <f t="shared" ca="1" si="210"/>
        <v>187159.64378803931</v>
      </c>
      <c r="EI199" s="3448">
        <f t="shared" ca="1" si="210"/>
        <v>0</v>
      </c>
      <c r="EJ199" s="3448">
        <f t="shared" ca="1" si="210"/>
        <v>0</v>
      </c>
      <c r="EK199" s="3448">
        <f t="shared" ca="1" si="210"/>
        <v>0</v>
      </c>
      <c r="EL199" s="3448">
        <f t="shared" ca="1" si="210"/>
        <v>0</v>
      </c>
      <c r="EM199" s="3448">
        <f t="shared" ca="1" si="210"/>
        <v>0</v>
      </c>
      <c r="EN199" s="3448">
        <f t="shared" ca="1" si="210"/>
        <v>0</v>
      </c>
      <c r="EO199" s="3448">
        <f t="shared" ca="1" si="210"/>
        <v>0</v>
      </c>
      <c r="EP199" s="3448">
        <f t="shared" ca="1" si="210"/>
        <v>0</v>
      </c>
      <c r="EQ199" s="3448">
        <f t="shared" ca="1" si="210"/>
        <v>0</v>
      </c>
      <c r="ER199" s="3448">
        <f t="shared" ref="ER199:EU199" ca="1" si="211">SUM(ER191:ER198)</f>
        <v>0</v>
      </c>
      <c r="ES199" s="3448">
        <f t="shared" ca="1" si="211"/>
        <v>0</v>
      </c>
      <c r="ET199" s="3448">
        <f t="shared" ca="1" si="211"/>
        <v>0</v>
      </c>
      <c r="EU199" s="3448">
        <f t="shared" ca="1" si="211"/>
        <v>0</v>
      </c>
    </row>
    <row r="200" spans="2:151" s="3741" customFormat="1" ht="5.45" customHeight="1">
      <c r="B200" s="3623"/>
      <c r="C200" s="3624"/>
      <c r="D200" s="3623"/>
      <c r="E200" s="3623"/>
      <c r="F200" s="3623"/>
      <c r="G200" s="3623"/>
      <c r="H200" s="3623"/>
      <c r="I200" s="3623"/>
      <c r="J200" s="3623"/>
      <c r="K200" s="3623"/>
      <c r="L200" s="3623"/>
      <c r="M200" s="3623"/>
      <c r="N200" s="3623"/>
      <c r="O200" s="3623"/>
      <c r="P200" s="3610"/>
      <c r="Q200" s="3623"/>
      <c r="R200" s="3624"/>
      <c r="S200" s="3623"/>
      <c r="T200" s="3623"/>
      <c r="U200" s="3623"/>
      <c r="V200" s="3623"/>
      <c r="W200" s="3623"/>
      <c r="X200" s="3623"/>
      <c r="Y200" s="3623"/>
      <c r="Z200" s="3623"/>
      <c r="AA200" s="3623"/>
      <c r="AB200" s="3623"/>
      <c r="AC200" s="3623"/>
      <c r="AD200" s="3623"/>
      <c r="AE200" s="3623"/>
      <c r="AF200" s="3623"/>
      <c r="AG200" s="3623"/>
      <c r="AH200" s="3623"/>
      <c r="AI200" s="3623"/>
      <c r="AJ200" s="3623"/>
      <c r="AK200" s="3623"/>
      <c r="AL200" s="3623"/>
      <c r="AM200" s="3623"/>
      <c r="AN200" s="3623"/>
      <c r="AO200" s="3623"/>
      <c r="AP200" s="3623"/>
      <c r="AQ200" s="3623"/>
      <c r="AR200" s="3623"/>
      <c r="AS200" s="3623"/>
      <c r="AT200" s="3623"/>
      <c r="AU200" s="3623"/>
      <c r="AV200" s="3623"/>
      <c r="AW200" s="3623"/>
      <c r="AX200" s="3623"/>
      <c r="AY200" s="3623"/>
      <c r="AZ200" s="3623"/>
      <c r="BA200" s="3623"/>
      <c r="BB200" s="3623"/>
      <c r="BC200" s="3623"/>
      <c r="BD200" s="3623"/>
      <c r="BE200" s="3623"/>
      <c r="BF200" s="3623"/>
      <c r="BG200" s="3623"/>
      <c r="BH200" s="3623"/>
      <c r="BI200" s="3623"/>
      <c r="BJ200" s="3623"/>
      <c r="BK200" s="3623"/>
      <c r="BL200" s="3623"/>
      <c r="BM200" s="3623"/>
      <c r="BN200" s="3623"/>
      <c r="BO200" s="3623"/>
      <c r="BP200" s="3623"/>
      <c r="BQ200" s="3623"/>
      <c r="BR200" s="3623"/>
      <c r="BS200" s="3623"/>
      <c r="BT200" s="3623"/>
      <c r="BU200" s="3623"/>
      <c r="BV200" s="3623"/>
      <c r="BW200" s="3623"/>
      <c r="BX200" s="3623"/>
      <c r="BY200" s="3623"/>
      <c r="BZ200" s="3623"/>
      <c r="CA200" s="3623"/>
      <c r="CB200" s="3623"/>
      <c r="CC200" s="3623"/>
      <c r="CD200" s="3623"/>
      <c r="CE200" s="3623"/>
      <c r="CF200" s="3623"/>
      <c r="CG200" s="3623"/>
      <c r="CH200" s="3623"/>
      <c r="CI200" s="3623"/>
      <c r="CJ200" s="3623"/>
      <c r="CK200" s="3623"/>
      <c r="CL200" s="3623"/>
      <c r="CM200" s="3623"/>
      <c r="CN200" s="3623"/>
      <c r="CO200" s="3623"/>
      <c r="CP200" s="3623"/>
      <c r="CQ200" s="3623"/>
      <c r="CR200" s="3623"/>
      <c r="CS200" s="3623"/>
      <c r="CT200" s="3623"/>
      <c r="CU200" s="3623"/>
      <c r="CV200" s="3623"/>
      <c r="CW200" s="3623"/>
      <c r="CX200" s="3623"/>
      <c r="CY200" s="3623"/>
      <c r="CZ200" s="3623"/>
      <c r="DA200" s="3623"/>
      <c r="DB200" s="3623"/>
      <c r="DC200" s="3623"/>
      <c r="DD200" s="3623"/>
      <c r="DE200" s="3623"/>
      <c r="DF200" s="3623"/>
      <c r="DG200" s="3623"/>
      <c r="DH200" s="3623"/>
      <c r="DI200" s="3623"/>
      <c r="DJ200" s="3623"/>
      <c r="DK200" s="3623"/>
      <c r="DL200" s="3623"/>
      <c r="DM200" s="3623"/>
      <c r="DN200" s="3623"/>
      <c r="DO200" s="3623"/>
      <c r="DP200" s="3623"/>
      <c r="DQ200" s="3623"/>
      <c r="DR200" s="3623"/>
      <c r="DS200" s="3623"/>
      <c r="DT200" s="3623"/>
      <c r="DU200" s="3623"/>
      <c r="DV200" s="3623"/>
      <c r="DW200" s="3623"/>
      <c r="DX200" s="3623"/>
      <c r="DY200" s="3623"/>
      <c r="DZ200" s="3623"/>
      <c r="EA200" s="3623"/>
      <c r="EB200" s="3623"/>
      <c r="EC200" s="3623"/>
      <c r="ED200" s="3623"/>
      <c r="EE200" s="3623"/>
      <c r="EF200" s="3623"/>
      <c r="EG200" s="3623"/>
      <c r="EH200" s="3623"/>
      <c r="EI200" s="3623"/>
      <c r="EJ200" s="3623"/>
      <c r="EK200" s="3623"/>
      <c r="EL200" s="3623"/>
      <c r="EM200" s="3623"/>
      <c r="EN200" s="3623"/>
      <c r="EO200" s="3623"/>
      <c r="EP200" s="3623"/>
      <c r="EQ200" s="3623"/>
      <c r="ER200" s="3623"/>
      <c r="ES200" s="3623"/>
      <c r="ET200" s="3623"/>
      <c r="EU200" s="3623"/>
    </row>
    <row r="201" spans="2:151" s="3662" customFormat="1" ht="10.5" customHeight="1">
      <c r="B201" s="3746" t="s">
        <v>5004</v>
      </c>
      <c r="C201" s="3710" t="s">
        <v>628</v>
      </c>
      <c r="D201" s="3709"/>
      <c r="E201" s="3709">
        <f t="shared" ref="E201:O201" ca="1" si="212">E188+E199</f>
        <v>0</v>
      </c>
      <c r="F201" s="3709">
        <f t="shared" ca="1" si="212"/>
        <v>0</v>
      </c>
      <c r="G201" s="3709">
        <f t="shared" ca="1" si="212"/>
        <v>0</v>
      </c>
      <c r="H201" s="3709">
        <f t="shared" ca="1" si="212"/>
        <v>-1.1641532182693481E-10</v>
      </c>
      <c r="I201" s="3709">
        <f t="shared" ca="1" si="212"/>
        <v>0</v>
      </c>
      <c r="J201" s="3709">
        <f t="shared" ca="1" si="212"/>
        <v>0</v>
      </c>
      <c r="K201" s="3709">
        <f t="shared" ca="1" si="212"/>
        <v>0</v>
      </c>
      <c r="L201" s="3709">
        <f t="shared" ca="1" si="212"/>
        <v>0</v>
      </c>
      <c r="M201" s="3709">
        <f t="shared" ca="1" si="212"/>
        <v>0</v>
      </c>
      <c r="N201" s="3709">
        <f t="shared" ca="1" si="212"/>
        <v>35519.671722919418</v>
      </c>
      <c r="O201" s="3709">
        <f t="shared" ca="1" si="212"/>
        <v>0</v>
      </c>
      <c r="P201" s="3639"/>
      <c r="Q201" s="3746" t="str">
        <f>B201</f>
        <v>Net Cash Flow from Operations</v>
      </c>
      <c r="R201" s="3710" t="s">
        <v>628</v>
      </c>
      <c r="S201" s="3709">
        <f>S188+SUM(S191:S198)</f>
        <v>0</v>
      </c>
      <c r="T201" s="3709">
        <f t="shared" ref="T201:AY201" ca="1" si="213">T188+T199</f>
        <v>0</v>
      </c>
      <c r="U201" s="3709">
        <f t="shared" ca="1" si="213"/>
        <v>0</v>
      </c>
      <c r="V201" s="3709">
        <f t="shared" ca="1" si="213"/>
        <v>0</v>
      </c>
      <c r="W201" s="3709">
        <f t="shared" ca="1" si="213"/>
        <v>0</v>
      </c>
      <c r="X201" s="3709">
        <f t="shared" ca="1" si="213"/>
        <v>0</v>
      </c>
      <c r="Y201" s="3709">
        <f t="shared" ca="1" si="213"/>
        <v>0</v>
      </c>
      <c r="Z201" s="3709">
        <f t="shared" ca="1" si="213"/>
        <v>0</v>
      </c>
      <c r="AA201" s="3709">
        <f t="shared" ca="1" si="213"/>
        <v>0</v>
      </c>
      <c r="AB201" s="3709">
        <f t="shared" ca="1" si="213"/>
        <v>0</v>
      </c>
      <c r="AC201" s="3709">
        <f t="shared" ca="1" si="213"/>
        <v>0</v>
      </c>
      <c r="AD201" s="3709">
        <f t="shared" ca="1" si="213"/>
        <v>0</v>
      </c>
      <c r="AE201" s="3709">
        <f t="shared" ca="1" si="213"/>
        <v>0</v>
      </c>
      <c r="AF201" s="3709">
        <f t="shared" ca="1" si="213"/>
        <v>0</v>
      </c>
      <c r="AG201" s="3709">
        <f t="shared" ca="1" si="213"/>
        <v>0</v>
      </c>
      <c r="AH201" s="3709">
        <f t="shared" ca="1" si="213"/>
        <v>0</v>
      </c>
      <c r="AI201" s="3709">
        <f t="shared" ca="1" si="213"/>
        <v>0</v>
      </c>
      <c r="AJ201" s="3709">
        <f t="shared" ca="1" si="213"/>
        <v>0</v>
      </c>
      <c r="AK201" s="3709">
        <f t="shared" ca="1" si="213"/>
        <v>0</v>
      </c>
      <c r="AL201" s="3709">
        <f t="shared" ca="1" si="213"/>
        <v>0</v>
      </c>
      <c r="AM201" s="3709">
        <f t="shared" ca="1" si="213"/>
        <v>0</v>
      </c>
      <c r="AN201" s="3709">
        <f t="shared" ca="1" si="213"/>
        <v>0</v>
      </c>
      <c r="AO201" s="3709">
        <f t="shared" ca="1" si="213"/>
        <v>0</v>
      </c>
      <c r="AP201" s="3709">
        <f t="shared" ca="1" si="213"/>
        <v>0</v>
      </c>
      <c r="AQ201" s="3709">
        <f t="shared" ca="1" si="213"/>
        <v>0</v>
      </c>
      <c r="AR201" s="3709">
        <f t="shared" ca="1" si="213"/>
        <v>0</v>
      </c>
      <c r="AS201" s="3709">
        <f t="shared" ca="1" si="213"/>
        <v>0</v>
      </c>
      <c r="AT201" s="3709">
        <f t="shared" ca="1" si="213"/>
        <v>0</v>
      </c>
      <c r="AU201" s="3709">
        <f t="shared" ca="1" si="213"/>
        <v>0</v>
      </c>
      <c r="AV201" s="3709">
        <f t="shared" ca="1" si="213"/>
        <v>0</v>
      </c>
      <c r="AW201" s="3709">
        <f t="shared" ca="1" si="213"/>
        <v>0</v>
      </c>
      <c r="AX201" s="3709">
        <f t="shared" ca="1" si="213"/>
        <v>0</v>
      </c>
      <c r="AY201" s="3709">
        <f t="shared" ca="1" si="213"/>
        <v>0</v>
      </c>
      <c r="AZ201" s="3709">
        <f t="shared" ref="AZ201:CE201" ca="1" si="214">AZ188+AZ199</f>
        <v>0</v>
      </c>
      <c r="BA201" s="3709">
        <f t="shared" ca="1" si="214"/>
        <v>0</v>
      </c>
      <c r="BB201" s="3709">
        <f t="shared" ca="1" si="214"/>
        <v>0</v>
      </c>
      <c r="BC201" s="3709">
        <f t="shared" ca="1" si="214"/>
        <v>0</v>
      </c>
      <c r="BD201" s="3709">
        <f t="shared" ca="1" si="214"/>
        <v>0</v>
      </c>
      <c r="BE201" s="3709">
        <f t="shared" ca="1" si="214"/>
        <v>0</v>
      </c>
      <c r="BF201" s="3709">
        <f t="shared" ca="1" si="214"/>
        <v>0</v>
      </c>
      <c r="BG201" s="3709">
        <f t="shared" ca="1" si="214"/>
        <v>0</v>
      </c>
      <c r="BH201" s="3709">
        <f t="shared" ca="1" si="214"/>
        <v>0</v>
      </c>
      <c r="BI201" s="3709">
        <f t="shared" ca="1" si="214"/>
        <v>0</v>
      </c>
      <c r="BJ201" s="3709">
        <f t="shared" ca="1" si="214"/>
        <v>0</v>
      </c>
      <c r="BK201" s="3709">
        <f t="shared" ca="1" si="214"/>
        <v>0</v>
      </c>
      <c r="BL201" s="3709">
        <f t="shared" ca="1" si="214"/>
        <v>0</v>
      </c>
      <c r="BM201" s="3709">
        <f t="shared" ca="1" si="214"/>
        <v>0</v>
      </c>
      <c r="BN201" s="3709">
        <f t="shared" ca="1" si="214"/>
        <v>0</v>
      </c>
      <c r="BO201" s="3709">
        <f t="shared" ca="1" si="214"/>
        <v>0</v>
      </c>
      <c r="BP201" s="3709">
        <f t="shared" ca="1" si="214"/>
        <v>0</v>
      </c>
      <c r="BQ201" s="3709">
        <f t="shared" ca="1" si="214"/>
        <v>0</v>
      </c>
      <c r="BR201" s="3709">
        <f t="shared" ca="1" si="214"/>
        <v>0</v>
      </c>
      <c r="BS201" s="3709">
        <f t="shared" ca="1" si="214"/>
        <v>0</v>
      </c>
      <c r="BT201" s="3709">
        <f t="shared" ca="1" si="214"/>
        <v>0</v>
      </c>
      <c r="BU201" s="3709">
        <f t="shared" ca="1" si="214"/>
        <v>0</v>
      </c>
      <c r="BV201" s="3709">
        <f t="shared" ca="1" si="214"/>
        <v>0</v>
      </c>
      <c r="BW201" s="3709">
        <f t="shared" ca="1" si="214"/>
        <v>0</v>
      </c>
      <c r="BX201" s="3709">
        <f t="shared" ca="1" si="214"/>
        <v>0</v>
      </c>
      <c r="BY201" s="3709">
        <f t="shared" ca="1" si="214"/>
        <v>0</v>
      </c>
      <c r="BZ201" s="3709">
        <f t="shared" ca="1" si="214"/>
        <v>0</v>
      </c>
      <c r="CA201" s="3709">
        <f t="shared" ca="1" si="214"/>
        <v>0</v>
      </c>
      <c r="CB201" s="3709">
        <f t="shared" ca="1" si="214"/>
        <v>0</v>
      </c>
      <c r="CC201" s="3709">
        <f t="shared" ca="1" si="214"/>
        <v>0</v>
      </c>
      <c r="CD201" s="3709">
        <f t="shared" ca="1" si="214"/>
        <v>0</v>
      </c>
      <c r="CE201" s="3709">
        <f t="shared" ca="1" si="214"/>
        <v>0</v>
      </c>
      <c r="CF201" s="3709">
        <f t="shared" ref="CF201:DK201" ca="1" si="215">CF188+CF199</f>
        <v>0</v>
      </c>
      <c r="CG201" s="3709">
        <f t="shared" ca="1" si="215"/>
        <v>0</v>
      </c>
      <c r="CH201" s="3709">
        <f t="shared" ca="1" si="215"/>
        <v>0</v>
      </c>
      <c r="CI201" s="3709">
        <f t="shared" ca="1" si="215"/>
        <v>0</v>
      </c>
      <c r="CJ201" s="3709">
        <f t="shared" ca="1" si="215"/>
        <v>0</v>
      </c>
      <c r="CK201" s="3709">
        <f t="shared" ca="1" si="215"/>
        <v>0</v>
      </c>
      <c r="CL201" s="3709">
        <f t="shared" ca="1" si="215"/>
        <v>0</v>
      </c>
      <c r="CM201" s="3709">
        <f t="shared" ca="1" si="215"/>
        <v>0</v>
      </c>
      <c r="CN201" s="3709">
        <f t="shared" ca="1" si="215"/>
        <v>0</v>
      </c>
      <c r="CO201" s="3709">
        <f t="shared" ca="1" si="215"/>
        <v>0</v>
      </c>
      <c r="CP201" s="3709">
        <f t="shared" ca="1" si="215"/>
        <v>0</v>
      </c>
      <c r="CQ201" s="3709">
        <f t="shared" ca="1" si="215"/>
        <v>0</v>
      </c>
      <c r="CR201" s="3709">
        <f t="shared" ca="1" si="215"/>
        <v>0</v>
      </c>
      <c r="CS201" s="3709">
        <f t="shared" ca="1" si="215"/>
        <v>0</v>
      </c>
      <c r="CT201" s="3709">
        <f t="shared" ca="1" si="215"/>
        <v>0</v>
      </c>
      <c r="CU201" s="3709">
        <f t="shared" ca="1" si="215"/>
        <v>0</v>
      </c>
      <c r="CV201" s="3709">
        <f t="shared" ca="1" si="215"/>
        <v>0</v>
      </c>
      <c r="CW201" s="3709">
        <f t="shared" ca="1" si="215"/>
        <v>0</v>
      </c>
      <c r="CX201" s="3709">
        <f t="shared" ca="1" si="215"/>
        <v>0</v>
      </c>
      <c r="CY201" s="3709">
        <f t="shared" ca="1" si="215"/>
        <v>0</v>
      </c>
      <c r="CZ201" s="3709">
        <f t="shared" ca="1" si="215"/>
        <v>0</v>
      </c>
      <c r="DA201" s="3709">
        <f t="shared" ca="1" si="215"/>
        <v>0</v>
      </c>
      <c r="DB201" s="3709">
        <f t="shared" ca="1" si="215"/>
        <v>0</v>
      </c>
      <c r="DC201" s="3709">
        <f t="shared" ca="1" si="215"/>
        <v>0</v>
      </c>
      <c r="DD201" s="3709">
        <f t="shared" ca="1" si="215"/>
        <v>0</v>
      </c>
      <c r="DE201" s="3709">
        <f t="shared" ca="1" si="215"/>
        <v>0</v>
      </c>
      <c r="DF201" s="3709">
        <f t="shared" ca="1" si="215"/>
        <v>0</v>
      </c>
      <c r="DG201" s="3709">
        <f t="shared" ca="1" si="215"/>
        <v>0</v>
      </c>
      <c r="DH201" s="3709">
        <f t="shared" ca="1" si="215"/>
        <v>0</v>
      </c>
      <c r="DI201" s="3709">
        <f t="shared" ca="1" si="215"/>
        <v>0</v>
      </c>
      <c r="DJ201" s="3709">
        <f t="shared" ca="1" si="215"/>
        <v>0</v>
      </c>
      <c r="DK201" s="3709">
        <f t="shared" ca="1" si="215"/>
        <v>0</v>
      </c>
      <c r="DL201" s="3709">
        <f t="shared" ref="DL201:EU201" ca="1" si="216">DL188+DL199</f>
        <v>0</v>
      </c>
      <c r="DM201" s="3709">
        <f t="shared" ca="1" si="216"/>
        <v>0</v>
      </c>
      <c r="DN201" s="3709">
        <f t="shared" ca="1" si="216"/>
        <v>0</v>
      </c>
      <c r="DO201" s="3709">
        <f t="shared" ca="1" si="216"/>
        <v>0</v>
      </c>
      <c r="DP201" s="3709">
        <f t="shared" ca="1" si="216"/>
        <v>0</v>
      </c>
      <c r="DQ201" s="3709">
        <f t="shared" ca="1" si="216"/>
        <v>0</v>
      </c>
      <c r="DR201" s="3709">
        <f t="shared" ca="1" si="216"/>
        <v>0</v>
      </c>
      <c r="DS201" s="3709">
        <f t="shared" ca="1" si="216"/>
        <v>0</v>
      </c>
      <c r="DT201" s="3709">
        <f t="shared" ca="1" si="216"/>
        <v>0</v>
      </c>
      <c r="DU201" s="3709">
        <f t="shared" ca="1" si="216"/>
        <v>0</v>
      </c>
      <c r="DV201" s="3709">
        <f t="shared" ca="1" si="216"/>
        <v>0</v>
      </c>
      <c r="DW201" s="3709">
        <f t="shared" ca="1" si="216"/>
        <v>0</v>
      </c>
      <c r="DX201" s="3709">
        <f t="shared" ca="1" si="216"/>
        <v>0</v>
      </c>
      <c r="DY201" s="3709">
        <f t="shared" ca="1" si="216"/>
        <v>0</v>
      </c>
      <c r="DZ201" s="3709">
        <f t="shared" ca="1" si="216"/>
        <v>0</v>
      </c>
      <c r="EA201" s="3709">
        <f t="shared" ca="1" si="216"/>
        <v>0</v>
      </c>
      <c r="EB201" s="3709">
        <f t="shared" ca="1" si="216"/>
        <v>0</v>
      </c>
      <c r="EC201" s="3709">
        <f t="shared" ca="1" si="216"/>
        <v>0</v>
      </c>
      <c r="ED201" s="3709">
        <f t="shared" ca="1" si="216"/>
        <v>0</v>
      </c>
      <c r="EE201" s="3709">
        <f t="shared" ca="1" si="216"/>
        <v>0</v>
      </c>
      <c r="EF201" s="3709">
        <f t="shared" ca="1" si="216"/>
        <v>0</v>
      </c>
      <c r="EG201" s="3709">
        <f t="shared" ca="1" si="216"/>
        <v>0</v>
      </c>
      <c r="EH201" s="3709">
        <f t="shared" ca="1" si="216"/>
        <v>0</v>
      </c>
      <c r="EI201" s="3709">
        <f t="shared" ca="1" si="216"/>
        <v>35519.671722919484</v>
      </c>
      <c r="EJ201" s="3709">
        <f t="shared" ca="1" si="216"/>
        <v>0</v>
      </c>
      <c r="EK201" s="3709">
        <f t="shared" ca="1" si="216"/>
        <v>0</v>
      </c>
      <c r="EL201" s="3709">
        <f t="shared" ca="1" si="216"/>
        <v>0</v>
      </c>
      <c r="EM201" s="3709">
        <f t="shared" ca="1" si="216"/>
        <v>0</v>
      </c>
      <c r="EN201" s="3709">
        <f t="shared" ca="1" si="216"/>
        <v>0</v>
      </c>
      <c r="EO201" s="3709">
        <f t="shared" ca="1" si="216"/>
        <v>0</v>
      </c>
      <c r="EP201" s="3709">
        <f t="shared" ca="1" si="216"/>
        <v>0</v>
      </c>
      <c r="EQ201" s="3709">
        <f t="shared" ca="1" si="216"/>
        <v>0</v>
      </c>
      <c r="ER201" s="3709">
        <f t="shared" ca="1" si="216"/>
        <v>0</v>
      </c>
      <c r="ES201" s="3709">
        <f t="shared" ca="1" si="216"/>
        <v>0</v>
      </c>
      <c r="ET201" s="3709">
        <f t="shared" ca="1" si="216"/>
        <v>0</v>
      </c>
      <c r="EU201" s="3709">
        <f t="shared" ca="1" si="216"/>
        <v>0</v>
      </c>
    </row>
    <row r="202" spans="2:151" s="3741" customFormat="1" ht="5.45" customHeight="1">
      <c r="B202" s="3623"/>
      <c r="C202" s="3624"/>
      <c r="D202" s="3623"/>
      <c r="E202" s="3623"/>
      <c r="F202" s="3623"/>
      <c r="G202" s="3623"/>
      <c r="H202" s="3623"/>
      <c r="I202" s="3623"/>
      <c r="J202" s="3623"/>
      <c r="K202" s="3623"/>
      <c r="L202" s="3623"/>
      <c r="M202" s="3623"/>
      <c r="N202" s="3623"/>
      <c r="O202" s="3623"/>
      <c r="P202" s="3610"/>
      <c r="Q202" s="3623"/>
      <c r="R202" s="3624"/>
      <c r="S202" s="3623"/>
      <c r="T202" s="3623"/>
      <c r="U202" s="3623"/>
      <c r="V202" s="3623"/>
      <c r="W202" s="3623"/>
      <c r="X202" s="3623"/>
      <c r="Y202" s="3623"/>
      <c r="Z202" s="3623"/>
      <c r="AA202" s="3623"/>
      <c r="AB202" s="3623"/>
      <c r="AC202" s="3623"/>
      <c r="AD202" s="3623"/>
      <c r="AE202" s="3623"/>
      <c r="AF202" s="3623"/>
      <c r="AG202" s="3623"/>
      <c r="AH202" s="3623"/>
      <c r="AI202" s="3623"/>
      <c r="AJ202" s="3623"/>
      <c r="AK202" s="3623"/>
      <c r="AL202" s="3623"/>
      <c r="AM202" s="3623"/>
      <c r="AN202" s="3623"/>
      <c r="AO202" s="3623"/>
      <c r="AP202" s="3623"/>
      <c r="AQ202" s="3623"/>
      <c r="AR202" s="3623"/>
      <c r="AS202" s="3623"/>
      <c r="AT202" s="3623"/>
      <c r="AU202" s="3623"/>
      <c r="AV202" s="3623"/>
      <c r="AW202" s="3623"/>
      <c r="AX202" s="3623"/>
      <c r="AY202" s="3623"/>
      <c r="AZ202" s="3623"/>
      <c r="BA202" s="3623"/>
      <c r="BB202" s="3623"/>
      <c r="BC202" s="3623"/>
      <c r="BD202" s="3623"/>
      <c r="BE202" s="3623"/>
      <c r="BF202" s="3623"/>
      <c r="BG202" s="3623"/>
      <c r="BH202" s="3623"/>
      <c r="BI202" s="3623"/>
      <c r="BJ202" s="3623"/>
      <c r="BK202" s="3623"/>
      <c r="BL202" s="3623"/>
      <c r="BM202" s="3623"/>
      <c r="BN202" s="3623"/>
      <c r="BO202" s="3623"/>
      <c r="BP202" s="3623"/>
      <c r="BQ202" s="3623"/>
      <c r="BR202" s="3623"/>
      <c r="BS202" s="3623"/>
      <c r="BT202" s="3623"/>
      <c r="BU202" s="3623"/>
      <c r="BV202" s="3623"/>
      <c r="BW202" s="3623"/>
      <c r="BX202" s="3623"/>
      <c r="BY202" s="3623"/>
      <c r="BZ202" s="3623"/>
      <c r="CA202" s="3623"/>
      <c r="CB202" s="3623"/>
      <c r="CC202" s="3623"/>
      <c r="CD202" s="3623"/>
      <c r="CE202" s="3623"/>
      <c r="CF202" s="3623"/>
      <c r="CG202" s="3623"/>
      <c r="CH202" s="3623"/>
      <c r="CI202" s="3623"/>
      <c r="CJ202" s="3623"/>
      <c r="CK202" s="3623"/>
      <c r="CL202" s="3623"/>
      <c r="CM202" s="3623"/>
      <c r="CN202" s="3623"/>
      <c r="CO202" s="3623"/>
      <c r="CP202" s="3623"/>
      <c r="CQ202" s="3623"/>
      <c r="CR202" s="3623"/>
      <c r="CS202" s="3623"/>
      <c r="CT202" s="3623"/>
      <c r="CU202" s="3623"/>
      <c r="CV202" s="3623"/>
      <c r="CW202" s="3623"/>
      <c r="CX202" s="3623"/>
      <c r="CY202" s="3623"/>
      <c r="CZ202" s="3623"/>
      <c r="DA202" s="3623"/>
      <c r="DB202" s="3623"/>
      <c r="DC202" s="3623"/>
      <c r="DD202" s="3623"/>
      <c r="DE202" s="3623"/>
      <c r="DF202" s="3623"/>
      <c r="DG202" s="3623"/>
      <c r="DH202" s="3623"/>
      <c r="DI202" s="3623"/>
      <c r="DJ202" s="3623"/>
      <c r="DK202" s="3623"/>
      <c r="DL202" s="3623"/>
      <c r="DM202" s="3623"/>
      <c r="DN202" s="3623"/>
      <c r="DO202" s="3623"/>
      <c r="DP202" s="3623"/>
      <c r="DQ202" s="3623"/>
      <c r="DR202" s="3623"/>
      <c r="DS202" s="3623"/>
      <c r="DT202" s="3623"/>
      <c r="DU202" s="3623"/>
      <c r="DV202" s="3623"/>
      <c r="DW202" s="3623"/>
      <c r="DX202" s="3623"/>
      <c r="DY202" s="3623"/>
      <c r="DZ202" s="3623"/>
      <c r="EA202" s="3623"/>
      <c r="EB202" s="3623"/>
      <c r="EC202" s="3623"/>
      <c r="ED202" s="3623"/>
      <c r="EE202" s="3623"/>
      <c r="EF202" s="3623"/>
      <c r="EG202" s="3623"/>
      <c r="EH202" s="3623"/>
      <c r="EI202" s="3623"/>
      <c r="EJ202" s="3623"/>
      <c r="EK202" s="3623"/>
      <c r="EL202" s="3623"/>
      <c r="EM202" s="3623"/>
      <c r="EN202" s="3623"/>
      <c r="EO202" s="3623"/>
      <c r="EP202" s="3623"/>
      <c r="EQ202" s="3623"/>
      <c r="ER202" s="3623"/>
      <c r="ES202" s="3623"/>
      <c r="ET202" s="3623"/>
      <c r="EU202" s="3623"/>
    </row>
    <row r="203" spans="2:151" s="3741" customFormat="1" ht="10.5" customHeight="1">
      <c r="B203" s="1011" t="s">
        <v>5019</v>
      </c>
      <c r="C203" s="3624"/>
      <c r="D203" s="3725"/>
      <c r="E203" s="3725"/>
      <c r="F203" s="3725"/>
      <c r="G203" s="3725"/>
      <c r="H203" s="3725"/>
      <c r="I203" s="3725"/>
      <c r="J203" s="3725"/>
      <c r="K203" s="3725"/>
      <c r="L203" s="3725"/>
      <c r="M203" s="3725"/>
      <c r="N203" s="3725"/>
      <c r="O203" s="3725"/>
      <c r="P203" s="3610"/>
      <c r="Q203" s="1011" t="s">
        <v>5019</v>
      </c>
      <c r="R203" s="3624"/>
      <c r="S203" s="3725"/>
      <c r="T203" s="3725"/>
      <c r="U203" s="3725"/>
      <c r="V203" s="3725"/>
      <c r="W203" s="3725"/>
      <c r="X203" s="3725"/>
      <c r="Y203" s="3725"/>
      <c r="Z203" s="3725"/>
      <c r="AA203" s="3725"/>
      <c r="AB203" s="3725"/>
      <c r="AC203" s="3725"/>
      <c r="AD203" s="3725"/>
      <c r="AE203" s="3725"/>
      <c r="AF203" s="3725"/>
      <c r="AG203" s="3725"/>
      <c r="AH203" s="3725"/>
      <c r="AI203" s="3725"/>
      <c r="AJ203" s="3725"/>
      <c r="AK203" s="3725"/>
      <c r="AL203" s="3725"/>
      <c r="AM203" s="3725"/>
      <c r="AN203" s="3725"/>
      <c r="AO203" s="3725"/>
      <c r="AP203" s="3725"/>
      <c r="AQ203" s="3725"/>
      <c r="AR203" s="3725"/>
      <c r="AS203" s="3725"/>
      <c r="AT203" s="3725"/>
      <c r="AU203" s="3725"/>
      <c r="AV203" s="3725"/>
      <c r="AW203" s="3725"/>
      <c r="AX203" s="3725"/>
      <c r="AY203" s="3725"/>
      <c r="AZ203" s="3725"/>
      <c r="BA203" s="3725"/>
      <c r="BB203" s="3725"/>
      <c r="BC203" s="3725"/>
      <c r="BD203" s="3725"/>
      <c r="BE203" s="3725"/>
      <c r="BF203" s="3725"/>
      <c r="BG203" s="3725"/>
      <c r="BH203" s="3725"/>
      <c r="BI203" s="3725"/>
      <c r="BJ203" s="3725"/>
      <c r="BK203" s="3725"/>
      <c r="BL203" s="3725"/>
      <c r="BM203" s="3725"/>
      <c r="BN203" s="3725"/>
      <c r="BO203" s="3725"/>
      <c r="BP203" s="3725"/>
      <c r="BQ203" s="3725"/>
      <c r="BR203" s="3725"/>
      <c r="BS203" s="3725"/>
      <c r="BT203" s="3725"/>
      <c r="BU203" s="3725"/>
      <c r="BV203" s="3725"/>
      <c r="BW203" s="3725"/>
      <c r="BX203" s="3725"/>
      <c r="BY203" s="3725"/>
      <c r="BZ203" s="3725"/>
      <c r="CA203" s="3725"/>
      <c r="CB203" s="3725"/>
      <c r="CC203" s="3725"/>
      <c r="CD203" s="3725"/>
      <c r="CE203" s="3725"/>
      <c r="CF203" s="3725"/>
      <c r="CG203" s="3725"/>
      <c r="CH203" s="3725"/>
      <c r="CI203" s="3725"/>
      <c r="CJ203" s="3725"/>
      <c r="CK203" s="3725"/>
      <c r="CL203" s="3725"/>
      <c r="CM203" s="3725"/>
      <c r="CN203" s="3725"/>
      <c r="CO203" s="3725"/>
      <c r="CP203" s="3725"/>
      <c r="CQ203" s="3725"/>
      <c r="CR203" s="3725"/>
      <c r="CS203" s="3725"/>
      <c r="CT203" s="3725"/>
      <c r="CU203" s="3725"/>
      <c r="CV203" s="3725"/>
      <c r="CW203" s="3725"/>
      <c r="CX203" s="3725"/>
      <c r="CY203" s="3725"/>
      <c r="CZ203" s="3725"/>
      <c r="DA203" s="3725"/>
      <c r="DB203" s="3725"/>
      <c r="DC203" s="3725"/>
      <c r="DD203" s="3725"/>
      <c r="DE203" s="3725"/>
      <c r="DF203" s="3725"/>
      <c r="DG203" s="3725"/>
      <c r="DH203" s="3725"/>
      <c r="DI203" s="3725"/>
      <c r="DJ203" s="3725"/>
      <c r="DK203" s="3725"/>
      <c r="DL203" s="3725"/>
      <c r="DM203" s="3725"/>
      <c r="DN203" s="3725"/>
      <c r="DO203" s="3725"/>
      <c r="DP203" s="3725"/>
      <c r="DQ203" s="3725"/>
      <c r="DR203" s="3725"/>
      <c r="DS203" s="3725"/>
      <c r="DT203" s="3725"/>
      <c r="DU203" s="3725"/>
      <c r="DV203" s="3725"/>
      <c r="DW203" s="3725"/>
      <c r="DX203" s="3725"/>
      <c r="DY203" s="3725"/>
      <c r="DZ203" s="3725"/>
      <c r="EA203" s="3725"/>
      <c r="EB203" s="3725"/>
      <c r="EC203" s="3725"/>
      <c r="ED203" s="3725"/>
      <c r="EE203" s="3725"/>
      <c r="EF203" s="3725"/>
      <c r="EG203" s="3725"/>
      <c r="EH203" s="3725"/>
      <c r="EI203" s="3725"/>
      <c r="EJ203" s="3725"/>
      <c r="EK203" s="3725"/>
      <c r="EL203" s="3725"/>
      <c r="EM203" s="3725"/>
      <c r="EN203" s="3725"/>
      <c r="EO203" s="3725"/>
      <c r="EP203" s="3725"/>
      <c r="EQ203" s="3725"/>
      <c r="ER203" s="3725"/>
      <c r="ES203" s="3725"/>
      <c r="ET203" s="3725"/>
      <c r="EU203" s="3725"/>
    </row>
    <row r="204" spans="2:151" s="3741" customFormat="1" ht="10.5" customHeight="1">
      <c r="B204" s="3619" t="str">
        <f>FinEngine!B32</f>
        <v>Senior Debt Facility A</v>
      </c>
      <c r="C204" s="3618" t="s">
        <v>628</v>
      </c>
      <c r="D204" s="3442">
        <f t="shared" ref="D204:D218" si="217">S204</f>
        <v>0</v>
      </c>
      <c r="E204" s="3442">
        <f t="shared" ref="E204:O218" si="218">SUMIF($T$3:$EU$3,E$3,$T204:$EU204)</f>
        <v>0</v>
      </c>
      <c r="F204" s="3442">
        <f t="shared" si="218"/>
        <v>0</v>
      </c>
      <c r="G204" s="3442">
        <f t="shared" si="218"/>
        <v>0</v>
      </c>
      <c r="H204" s="3442">
        <f t="shared" si="218"/>
        <v>0</v>
      </c>
      <c r="I204" s="3442">
        <f t="shared" si="218"/>
        <v>0</v>
      </c>
      <c r="J204" s="3442">
        <f t="shared" si="218"/>
        <v>0</v>
      </c>
      <c r="K204" s="3442">
        <f t="shared" si="218"/>
        <v>0</v>
      </c>
      <c r="L204" s="3442">
        <f t="shared" si="218"/>
        <v>0</v>
      </c>
      <c r="M204" s="3442">
        <f t="shared" si="218"/>
        <v>0</v>
      </c>
      <c r="N204" s="3442">
        <f t="shared" si="218"/>
        <v>0</v>
      </c>
      <c r="O204" s="3442">
        <f t="shared" si="218"/>
        <v>0</v>
      </c>
      <c r="P204" s="3610"/>
      <c r="Q204" s="3619" t="str">
        <f t="shared" ref="Q204:Q219" si="219">B204</f>
        <v>Senior Debt Facility A</v>
      </c>
      <c r="R204" s="3618" t="s">
        <v>628</v>
      </c>
      <c r="S204" s="3442">
        <f>FinEngine!S279</f>
        <v>0</v>
      </c>
      <c r="T204" s="3442"/>
      <c r="U204" s="3442"/>
      <c r="V204" s="3442"/>
      <c r="W204" s="3442"/>
      <c r="X204" s="3442"/>
      <c r="Y204" s="3442"/>
      <c r="Z204" s="3442"/>
      <c r="AA204" s="3442"/>
      <c r="AB204" s="3442"/>
      <c r="AC204" s="3442"/>
      <c r="AD204" s="3442"/>
      <c r="AE204" s="3442"/>
      <c r="AF204" s="3442"/>
      <c r="AG204" s="3442"/>
      <c r="AH204" s="3442"/>
      <c r="AI204" s="3442"/>
      <c r="AJ204" s="3442"/>
      <c r="AK204" s="3442"/>
      <c r="AL204" s="3442"/>
      <c r="AM204" s="3442"/>
      <c r="AN204" s="3442"/>
      <c r="AO204" s="3442"/>
      <c r="AP204" s="3442"/>
      <c r="AQ204" s="3442"/>
      <c r="AR204" s="3442"/>
      <c r="AS204" s="3442"/>
      <c r="AT204" s="3442"/>
      <c r="AU204" s="3442"/>
      <c r="AV204" s="3442"/>
      <c r="AW204" s="3442"/>
      <c r="AX204" s="3442"/>
      <c r="AY204" s="3442"/>
      <c r="AZ204" s="3442"/>
      <c r="BA204" s="3442"/>
      <c r="BB204" s="3442"/>
      <c r="BC204" s="3442"/>
      <c r="BD204" s="3442"/>
      <c r="BE204" s="3442"/>
      <c r="BF204" s="3442"/>
      <c r="BG204" s="3442"/>
      <c r="BH204" s="3442"/>
      <c r="BI204" s="3442"/>
      <c r="BJ204" s="3442"/>
      <c r="BK204" s="3442"/>
      <c r="BL204" s="3442"/>
      <c r="BM204" s="3442"/>
      <c r="BN204" s="3442"/>
      <c r="BO204" s="3442"/>
      <c r="BP204" s="3442"/>
      <c r="BQ204" s="3442"/>
      <c r="BR204" s="3442"/>
      <c r="BS204" s="3442"/>
      <c r="BT204" s="3442"/>
      <c r="BU204" s="3442"/>
      <c r="BV204" s="3442"/>
      <c r="BW204" s="3442"/>
      <c r="BX204" s="3442"/>
      <c r="BY204" s="3442"/>
      <c r="BZ204" s="3442"/>
      <c r="CA204" s="3442"/>
      <c r="CB204" s="3442"/>
      <c r="CC204" s="3442"/>
      <c r="CD204" s="3442"/>
      <c r="CE204" s="3442"/>
      <c r="CF204" s="3442"/>
      <c r="CG204" s="3442"/>
      <c r="CH204" s="3442"/>
      <c r="CI204" s="3442"/>
      <c r="CJ204" s="3442"/>
      <c r="CK204" s="3442"/>
      <c r="CL204" s="3442"/>
      <c r="CM204" s="3442"/>
      <c r="CN204" s="3442"/>
      <c r="CO204" s="3442"/>
      <c r="CP204" s="3442"/>
      <c r="CQ204" s="3442"/>
      <c r="CR204" s="3442"/>
      <c r="CS204" s="3442"/>
      <c r="CT204" s="3442"/>
      <c r="CU204" s="3442"/>
      <c r="CV204" s="3442"/>
      <c r="CW204" s="3442"/>
      <c r="CX204" s="3442"/>
      <c r="CY204" s="3442"/>
      <c r="CZ204" s="3442"/>
      <c r="DA204" s="3442"/>
      <c r="DB204" s="3442"/>
      <c r="DC204" s="3442"/>
      <c r="DD204" s="3442"/>
      <c r="DE204" s="3442"/>
      <c r="DF204" s="3442"/>
      <c r="DG204" s="3442"/>
      <c r="DH204" s="3442"/>
      <c r="DI204" s="3442"/>
      <c r="DJ204" s="3442"/>
      <c r="DK204" s="3442"/>
      <c r="DL204" s="3442"/>
      <c r="DM204" s="3442"/>
      <c r="DN204" s="3442"/>
      <c r="DO204" s="3442"/>
      <c r="DP204" s="3442"/>
      <c r="DQ204" s="3442"/>
      <c r="DR204" s="3442"/>
      <c r="DS204" s="3442"/>
      <c r="DT204" s="3442"/>
      <c r="DU204" s="3442"/>
      <c r="DV204" s="3442"/>
      <c r="DW204" s="3442"/>
      <c r="DX204" s="3442"/>
      <c r="DY204" s="3442"/>
      <c r="DZ204" s="3442"/>
      <c r="EA204" s="3442"/>
      <c r="EB204" s="3442"/>
      <c r="EC204" s="3442"/>
      <c r="ED204" s="3442"/>
      <c r="EE204" s="3442"/>
      <c r="EF204" s="3442"/>
      <c r="EG204" s="3442"/>
      <c r="EH204" s="3442"/>
      <c r="EI204" s="3442"/>
      <c r="EJ204" s="3442"/>
      <c r="EK204" s="3442"/>
      <c r="EL204" s="3442"/>
      <c r="EM204" s="3442"/>
      <c r="EN204" s="3442"/>
      <c r="EO204" s="3442"/>
      <c r="EP204" s="3442"/>
      <c r="EQ204" s="3442"/>
      <c r="ER204" s="3442"/>
      <c r="ES204" s="3442"/>
      <c r="ET204" s="3442"/>
      <c r="EU204" s="3442"/>
    </row>
    <row r="205" spans="2:151" s="3741" customFormat="1" ht="10.5" customHeight="1">
      <c r="B205" s="3619" t="str">
        <f>FinEngine!B33</f>
        <v>Senior Debt Facility B</v>
      </c>
      <c r="C205" s="3618" t="s">
        <v>628</v>
      </c>
      <c r="D205" s="3442">
        <f t="shared" si="217"/>
        <v>0</v>
      </c>
      <c r="E205" s="3442">
        <f t="shared" si="218"/>
        <v>0</v>
      </c>
      <c r="F205" s="3442">
        <f t="shared" si="218"/>
        <v>0</v>
      </c>
      <c r="G205" s="3442">
        <f t="shared" si="218"/>
        <v>0</v>
      </c>
      <c r="H205" s="3442">
        <f t="shared" si="218"/>
        <v>0</v>
      </c>
      <c r="I205" s="3442">
        <f t="shared" si="218"/>
        <v>0</v>
      </c>
      <c r="J205" s="3442">
        <f t="shared" si="218"/>
        <v>0</v>
      </c>
      <c r="K205" s="3442">
        <f t="shared" si="218"/>
        <v>0</v>
      </c>
      <c r="L205" s="3442">
        <f t="shared" si="218"/>
        <v>0</v>
      </c>
      <c r="M205" s="3442">
        <f t="shared" si="218"/>
        <v>0</v>
      </c>
      <c r="N205" s="3442">
        <f t="shared" si="218"/>
        <v>0</v>
      </c>
      <c r="O205" s="3442">
        <f t="shared" si="218"/>
        <v>0</v>
      </c>
      <c r="P205" s="3610"/>
      <c r="Q205" s="3619" t="str">
        <f t="shared" si="219"/>
        <v>Senior Debt Facility B</v>
      </c>
      <c r="R205" s="3618" t="s">
        <v>628</v>
      </c>
      <c r="S205" s="3442">
        <f>FinEngine!S323</f>
        <v>0</v>
      </c>
      <c r="T205" s="3442"/>
      <c r="U205" s="3442"/>
      <c r="V205" s="3442"/>
      <c r="W205" s="3442"/>
      <c r="X205" s="3442"/>
      <c r="Y205" s="3442"/>
      <c r="Z205" s="3442"/>
      <c r="AA205" s="3442"/>
      <c r="AB205" s="3442"/>
      <c r="AC205" s="3442"/>
      <c r="AD205" s="3442"/>
      <c r="AE205" s="3442"/>
      <c r="AF205" s="3442"/>
      <c r="AG205" s="3442"/>
      <c r="AH205" s="3442"/>
      <c r="AI205" s="3442"/>
      <c r="AJ205" s="3442"/>
      <c r="AK205" s="3442"/>
      <c r="AL205" s="3442"/>
      <c r="AM205" s="3442"/>
      <c r="AN205" s="3442"/>
      <c r="AO205" s="3442"/>
      <c r="AP205" s="3442"/>
      <c r="AQ205" s="3442"/>
      <c r="AR205" s="3442"/>
      <c r="AS205" s="3442"/>
      <c r="AT205" s="3442"/>
      <c r="AU205" s="3442"/>
      <c r="AV205" s="3442"/>
      <c r="AW205" s="3442"/>
      <c r="AX205" s="3442"/>
      <c r="AY205" s="3442"/>
      <c r="AZ205" s="3442"/>
      <c r="BA205" s="3442"/>
      <c r="BB205" s="3442"/>
      <c r="BC205" s="3442"/>
      <c r="BD205" s="3442"/>
      <c r="BE205" s="3442"/>
      <c r="BF205" s="3442"/>
      <c r="BG205" s="3442"/>
      <c r="BH205" s="3442"/>
      <c r="BI205" s="3442"/>
      <c r="BJ205" s="3442"/>
      <c r="BK205" s="3442"/>
      <c r="BL205" s="3442"/>
      <c r="BM205" s="3442"/>
      <c r="BN205" s="3442"/>
      <c r="BO205" s="3442"/>
      <c r="BP205" s="3442"/>
      <c r="BQ205" s="3442"/>
      <c r="BR205" s="3442"/>
      <c r="BS205" s="3442"/>
      <c r="BT205" s="3442"/>
      <c r="BU205" s="3442"/>
      <c r="BV205" s="3442"/>
      <c r="BW205" s="3442"/>
      <c r="BX205" s="3442"/>
      <c r="BY205" s="3442"/>
      <c r="BZ205" s="3442"/>
      <c r="CA205" s="3442"/>
      <c r="CB205" s="3442"/>
      <c r="CC205" s="3442"/>
      <c r="CD205" s="3442"/>
      <c r="CE205" s="3442"/>
      <c r="CF205" s="3442"/>
      <c r="CG205" s="3442"/>
      <c r="CH205" s="3442"/>
      <c r="CI205" s="3442"/>
      <c r="CJ205" s="3442"/>
      <c r="CK205" s="3442"/>
      <c r="CL205" s="3442"/>
      <c r="CM205" s="3442"/>
      <c r="CN205" s="3442"/>
      <c r="CO205" s="3442"/>
      <c r="CP205" s="3442"/>
      <c r="CQ205" s="3442"/>
      <c r="CR205" s="3442"/>
      <c r="CS205" s="3442"/>
      <c r="CT205" s="3442"/>
      <c r="CU205" s="3442"/>
      <c r="CV205" s="3442"/>
      <c r="CW205" s="3442"/>
      <c r="CX205" s="3442"/>
      <c r="CY205" s="3442"/>
      <c r="CZ205" s="3442"/>
      <c r="DA205" s="3442"/>
      <c r="DB205" s="3442"/>
      <c r="DC205" s="3442"/>
      <c r="DD205" s="3442"/>
      <c r="DE205" s="3442"/>
      <c r="DF205" s="3442"/>
      <c r="DG205" s="3442"/>
      <c r="DH205" s="3442"/>
      <c r="DI205" s="3442"/>
      <c r="DJ205" s="3442"/>
      <c r="DK205" s="3442"/>
      <c r="DL205" s="3442"/>
      <c r="DM205" s="3442"/>
      <c r="DN205" s="3442"/>
      <c r="DO205" s="3442"/>
      <c r="DP205" s="3442"/>
      <c r="DQ205" s="3442"/>
      <c r="DR205" s="3442"/>
      <c r="DS205" s="3442"/>
      <c r="DT205" s="3442"/>
      <c r="DU205" s="3442"/>
      <c r="DV205" s="3442"/>
      <c r="DW205" s="3442"/>
      <c r="DX205" s="3442"/>
      <c r="DY205" s="3442"/>
      <c r="DZ205" s="3442"/>
      <c r="EA205" s="3442"/>
      <c r="EB205" s="3442"/>
      <c r="EC205" s="3442"/>
      <c r="ED205" s="3442"/>
      <c r="EE205" s="3442"/>
      <c r="EF205" s="3442"/>
      <c r="EG205" s="3442"/>
      <c r="EH205" s="3442"/>
      <c r="EI205" s="3442"/>
      <c r="EJ205" s="3442"/>
      <c r="EK205" s="3442"/>
      <c r="EL205" s="3442"/>
      <c r="EM205" s="3442"/>
      <c r="EN205" s="3442"/>
      <c r="EO205" s="3442"/>
      <c r="EP205" s="3442"/>
      <c r="EQ205" s="3442"/>
      <c r="ER205" s="3442"/>
      <c r="ES205" s="3442"/>
      <c r="ET205" s="3442"/>
      <c r="EU205" s="3442"/>
    </row>
    <row r="206" spans="2:151" s="3741" customFormat="1" ht="10.5" customHeight="1">
      <c r="B206" s="3619" t="str">
        <f>FinEngine!B34</f>
        <v>Mezz Debt</v>
      </c>
      <c r="C206" s="3618" t="s">
        <v>628</v>
      </c>
      <c r="D206" s="3442">
        <f t="shared" si="217"/>
        <v>0</v>
      </c>
      <c r="E206" s="3442">
        <f t="shared" si="218"/>
        <v>0</v>
      </c>
      <c r="F206" s="3442">
        <f t="shared" si="218"/>
        <v>0</v>
      </c>
      <c r="G206" s="3442">
        <f t="shared" si="218"/>
        <v>0</v>
      </c>
      <c r="H206" s="3442">
        <f t="shared" si="218"/>
        <v>0</v>
      </c>
      <c r="I206" s="3442">
        <f t="shared" si="218"/>
        <v>0</v>
      </c>
      <c r="J206" s="3442">
        <f t="shared" si="218"/>
        <v>0</v>
      </c>
      <c r="K206" s="3442">
        <f t="shared" si="218"/>
        <v>0</v>
      </c>
      <c r="L206" s="3442">
        <f t="shared" si="218"/>
        <v>0</v>
      </c>
      <c r="M206" s="3442">
        <f t="shared" si="218"/>
        <v>0</v>
      </c>
      <c r="N206" s="3442">
        <f t="shared" si="218"/>
        <v>0</v>
      </c>
      <c r="O206" s="3442">
        <f t="shared" si="218"/>
        <v>0</v>
      </c>
      <c r="P206" s="3610"/>
      <c r="Q206" s="3619" t="str">
        <f t="shared" si="219"/>
        <v>Mezz Debt</v>
      </c>
      <c r="R206" s="3618" t="s">
        <v>628</v>
      </c>
      <c r="S206" s="3442">
        <f>FinEngine!S367</f>
        <v>0</v>
      </c>
      <c r="T206" s="3442"/>
      <c r="U206" s="3442"/>
      <c r="V206" s="3442"/>
      <c r="W206" s="3442"/>
      <c r="X206" s="3442"/>
      <c r="Y206" s="3442"/>
      <c r="Z206" s="3442"/>
      <c r="AA206" s="3442"/>
      <c r="AB206" s="3442"/>
      <c r="AC206" s="3442"/>
      <c r="AD206" s="3442"/>
      <c r="AE206" s="3442"/>
      <c r="AF206" s="3442"/>
      <c r="AG206" s="3442"/>
      <c r="AH206" s="3442"/>
      <c r="AI206" s="3442"/>
      <c r="AJ206" s="3442"/>
      <c r="AK206" s="3442"/>
      <c r="AL206" s="3442"/>
      <c r="AM206" s="3442"/>
      <c r="AN206" s="3442"/>
      <c r="AO206" s="3442"/>
      <c r="AP206" s="3442"/>
      <c r="AQ206" s="3442"/>
      <c r="AR206" s="3442"/>
      <c r="AS206" s="3442"/>
      <c r="AT206" s="3442"/>
      <c r="AU206" s="3442"/>
      <c r="AV206" s="3442"/>
      <c r="AW206" s="3442"/>
      <c r="AX206" s="3442"/>
      <c r="AY206" s="3442"/>
      <c r="AZ206" s="3442"/>
      <c r="BA206" s="3442"/>
      <c r="BB206" s="3442"/>
      <c r="BC206" s="3442"/>
      <c r="BD206" s="3442"/>
      <c r="BE206" s="3442"/>
      <c r="BF206" s="3442"/>
      <c r="BG206" s="3442"/>
      <c r="BH206" s="3442"/>
      <c r="BI206" s="3442"/>
      <c r="BJ206" s="3442"/>
      <c r="BK206" s="3442"/>
      <c r="BL206" s="3442"/>
      <c r="BM206" s="3442"/>
      <c r="BN206" s="3442"/>
      <c r="BO206" s="3442"/>
      <c r="BP206" s="3442"/>
      <c r="BQ206" s="3442"/>
      <c r="BR206" s="3442"/>
      <c r="BS206" s="3442"/>
      <c r="BT206" s="3442"/>
      <c r="BU206" s="3442"/>
      <c r="BV206" s="3442"/>
      <c r="BW206" s="3442"/>
      <c r="BX206" s="3442"/>
      <c r="BY206" s="3442"/>
      <c r="BZ206" s="3442"/>
      <c r="CA206" s="3442"/>
      <c r="CB206" s="3442"/>
      <c r="CC206" s="3442"/>
      <c r="CD206" s="3442"/>
      <c r="CE206" s="3442"/>
      <c r="CF206" s="3442"/>
      <c r="CG206" s="3442"/>
      <c r="CH206" s="3442"/>
      <c r="CI206" s="3442"/>
      <c r="CJ206" s="3442"/>
      <c r="CK206" s="3442"/>
      <c r="CL206" s="3442"/>
      <c r="CM206" s="3442"/>
      <c r="CN206" s="3442"/>
      <c r="CO206" s="3442"/>
      <c r="CP206" s="3442"/>
      <c r="CQ206" s="3442"/>
      <c r="CR206" s="3442"/>
      <c r="CS206" s="3442"/>
      <c r="CT206" s="3442"/>
      <c r="CU206" s="3442"/>
      <c r="CV206" s="3442"/>
      <c r="CW206" s="3442"/>
      <c r="CX206" s="3442"/>
      <c r="CY206" s="3442"/>
      <c r="CZ206" s="3442"/>
      <c r="DA206" s="3442"/>
      <c r="DB206" s="3442"/>
      <c r="DC206" s="3442"/>
      <c r="DD206" s="3442"/>
      <c r="DE206" s="3442"/>
      <c r="DF206" s="3442"/>
      <c r="DG206" s="3442"/>
      <c r="DH206" s="3442"/>
      <c r="DI206" s="3442"/>
      <c r="DJ206" s="3442"/>
      <c r="DK206" s="3442"/>
      <c r="DL206" s="3442"/>
      <c r="DM206" s="3442"/>
      <c r="DN206" s="3442"/>
      <c r="DO206" s="3442"/>
      <c r="DP206" s="3442"/>
      <c r="DQ206" s="3442"/>
      <c r="DR206" s="3442"/>
      <c r="DS206" s="3442"/>
      <c r="DT206" s="3442"/>
      <c r="DU206" s="3442"/>
      <c r="DV206" s="3442"/>
      <c r="DW206" s="3442"/>
      <c r="DX206" s="3442"/>
      <c r="DY206" s="3442"/>
      <c r="DZ206" s="3442"/>
      <c r="EA206" s="3442"/>
      <c r="EB206" s="3442"/>
      <c r="EC206" s="3442"/>
      <c r="ED206" s="3442"/>
      <c r="EE206" s="3442"/>
      <c r="EF206" s="3442"/>
      <c r="EG206" s="3442"/>
      <c r="EH206" s="3442"/>
      <c r="EI206" s="3442"/>
      <c r="EJ206" s="3442"/>
      <c r="EK206" s="3442"/>
      <c r="EL206" s="3442"/>
      <c r="EM206" s="3442"/>
      <c r="EN206" s="3442"/>
      <c r="EO206" s="3442"/>
      <c r="EP206" s="3442"/>
      <c r="EQ206" s="3442"/>
      <c r="ER206" s="3442"/>
      <c r="ES206" s="3442"/>
      <c r="ET206" s="3442"/>
      <c r="EU206" s="3442"/>
    </row>
    <row r="207" spans="2:151" s="3741" customFormat="1" ht="10.5" customHeight="1">
      <c r="B207" s="3619" t="str">
        <f>FinEngine!B35</f>
        <v>Working Capital</v>
      </c>
      <c r="C207" s="3618" t="s">
        <v>628</v>
      </c>
      <c r="D207" s="3442">
        <f t="shared" si="217"/>
        <v>0</v>
      </c>
      <c r="E207" s="3442">
        <f t="shared" si="218"/>
        <v>0</v>
      </c>
      <c r="F207" s="3442">
        <f t="shared" si="218"/>
        <v>0</v>
      </c>
      <c r="G207" s="3442">
        <f t="shared" si="218"/>
        <v>0</v>
      </c>
      <c r="H207" s="3442">
        <f t="shared" si="218"/>
        <v>0</v>
      </c>
      <c r="I207" s="3442">
        <f t="shared" si="218"/>
        <v>0</v>
      </c>
      <c r="J207" s="3442">
        <f t="shared" si="218"/>
        <v>0</v>
      </c>
      <c r="K207" s="3442">
        <f t="shared" si="218"/>
        <v>0</v>
      </c>
      <c r="L207" s="3442">
        <f t="shared" si="218"/>
        <v>0</v>
      </c>
      <c r="M207" s="3442">
        <f t="shared" si="218"/>
        <v>0</v>
      </c>
      <c r="N207" s="3442">
        <f t="shared" si="218"/>
        <v>0</v>
      </c>
      <c r="O207" s="3442">
        <f t="shared" si="218"/>
        <v>0</v>
      </c>
      <c r="P207" s="3610"/>
      <c r="Q207" s="3619" t="str">
        <f t="shared" si="219"/>
        <v>Working Capital</v>
      </c>
      <c r="R207" s="3618" t="s">
        <v>628</v>
      </c>
      <c r="S207" s="3442">
        <f>FinEngine!S412</f>
        <v>0</v>
      </c>
      <c r="T207" s="3442"/>
      <c r="U207" s="3442"/>
      <c r="V207" s="3442"/>
      <c r="W207" s="3442"/>
      <c r="X207" s="3442"/>
      <c r="Y207" s="3442"/>
      <c r="Z207" s="3442"/>
      <c r="AA207" s="3442"/>
      <c r="AB207" s="3442"/>
      <c r="AC207" s="3442"/>
      <c r="AD207" s="3442"/>
      <c r="AE207" s="3442"/>
      <c r="AF207" s="3442"/>
      <c r="AG207" s="3442"/>
      <c r="AH207" s="3442"/>
      <c r="AI207" s="3442"/>
      <c r="AJ207" s="3442"/>
      <c r="AK207" s="3442"/>
      <c r="AL207" s="3442"/>
      <c r="AM207" s="3442"/>
      <c r="AN207" s="3442"/>
      <c r="AO207" s="3442"/>
      <c r="AP207" s="3442"/>
      <c r="AQ207" s="3442"/>
      <c r="AR207" s="3442"/>
      <c r="AS207" s="3442"/>
      <c r="AT207" s="3442"/>
      <c r="AU207" s="3442"/>
      <c r="AV207" s="3442"/>
      <c r="AW207" s="3442"/>
      <c r="AX207" s="3442"/>
      <c r="AY207" s="3442"/>
      <c r="AZ207" s="3442"/>
      <c r="BA207" s="3442"/>
      <c r="BB207" s="3442"/>
      <c r="BC207" s="3442"/>
      <c r="BD207" s="3442"/>
      <c r="BE207" s="3442"/>
      <c r="BF207" s="3442"/>
      <c r="BG207" s="3442"/>
      <c r="BH207" s="3442"/>
      <c r="BI207" s="3442"/>
      <c r="BJ207" s="3442"/>
      <c r="BK207" s="3442"/>
      <c r="BL207" s="3442"/>
      <c r="BM207" s="3442"/>
      <c r="BN207" s="3442"/>
      <c r="BO207" s="3442"/>
      <c r="BP207" s="3442"/>
      <c r="BQ207" s="3442"/>
      <c r="BR207" s="3442"/>
      <c r="BS207" s="3442"/>
      <c r="BT207" s="3442"/>
      <c r="BU207" s="3442"/>
      <c r="BV207" s="3442"/>
      <c r="BW207" s="3442"/>
      <c r="BX207" s="3442"/>
      <c r="BY207" s="3442"/>
      <c r="BZ207" s="3442"/>
      <c r="CA207" s="3442"/>
      <c r="CB207" s="3442"/>
      <c r="CC207" s="3442"/>
      <c r="CD207" s="3442"/>
      <c r="CE207" s="3442"/>
      <c r="CF207" s="3442"/>
      <c r="CG207" s="3442"/>
      <c r="CH207" s="3442"/>
      <c r="CI207" s="3442"/>
      <c r="CJ207" s="3442"/>
      <c r="CK207" s="3442"/>
      <c r="CL207" s="3442"/>
      <c r="CM207" s="3442"/>
      <c r="CN207" s="3442"/>
      <c r="CO207" s="3442"/>
      <c r="CP207" s="3442"/>
      <c r="CQ207" s="3442"/>
      <c r="CR207" s="3442"/>
      <c r="CS207" s="3442"/>
      <c r="CT207" s="3442"/>
      <c r="CU207" s="3442"/>
      <c r="CV207" s="3442"/>
      <c r="CW207" s="3442"/>
      <c r="CX207" s="3442"/>
      <c r="CY207" s="3442"/>
      <c r="CZ207" s="3442"/>
      <c r="DA207" s="3442"/>
      <c r="DB207" s="3442"/>
      <c r="DC207" s="3442"/>
      <c r="DD207" s="3442"/>
      <c r="DE207" s="3442"/>
      <c r="DF207" s="3442"/>
      <c r="DG207" s="3442"/>
      <c r="DH207" s="3442"/>
      <c r="DI207" s="3442"/>
      <c r="DJ207" s="3442"/>
      <c r="DK207" s="3442"/>
      <c r="DL207" s="3442"/>
      <c r="DM207" s="3442"/>
      <c r="DN207" s="3442"/>
      <c r="DO207" s="3442"/>
      <c r="DP207" s="3442"/>
      <c r="DQ207" s="3442"/>
      <c r="DR207" s="3442"/>
      <c r="DS207" s="3442"/>
      <c r="DT207" s="3442"/>
      <c r="DU207" s="3442"/>
      <c r="DV207" s="3442"/>
      <c r="DW207" s="3442"/>
      <c r="DX207" s="3442"/>
      <c r="DY207" s="3442"/>
      <c r="DZ207" s="3442"/>
      <c r="EA207" s="3442"/>
      <c r="EB207" s="3442"/>
      <c r="EC207" s="3442"/>
      <c r="ED207" s="3442"/>
      <c r="EE207" s="3442"/>
      <c r="EF207" s="3442"/>
      <c r="EG207" s="3442"/>
      <c r="EH207" s="3442"/>
      <c r="EI207" s="3442"/>
      <c r="EJ207" s="3442"/>
      <c r="EK207" s="3442"/>
      <c r="EL207" s="3442"/>
      <c r="EM207" s="3442"/>
      <c r="EN207" s="3442"/>
      <c r="EO207" s="3442"/>
      <c r="EP207" s="3442"/>
      <c r="EQ207" s="3442"/>
      <c r="ER207" s="3442"/>
      <c r="ES207" s="3442"/>
      <c r="ET207" s="3442"/>
      <c r="EU207" s="3442"/>
    </row>
    <row r="208" spans="2:151" s="3741" customFormat="1" ht="10.5" customHeight="1">
      <c r="B208" s="3619" t="str">
        <f>FinEngine!B472</f>
        <v>Equity Tranche A</v>
      </c>
      <c r="C208" s="3618" t="s">
        <v>628</v>
      </c>
      <c r="D208" s="3442">
        <f t="shared" si="217"/>
        <v>0</v>
      </c>
      <c r="E208" s="3442">
        <f t="shared" si="218"/>
        <v>0</v>
      </c>
      <c r="F208" s="3442">
        <f t="shared" si="218"/>
        <v>0</v>
      </c>
      <c r="G208" s="3442">
        <f t="shared" si="218"/>
        <v>0</v>
      </c>
      <c r="H208" s="3442">
        <f t="shared" si="218"/>
        <v>0</v>
      </c>
      <c r="I208" s="3442">
        <f t="shared" si="218"/>
        <v>0</v>
      </c>
      <c r="J208" s="3442">
        <f t="shared" si="218"/>
        <v>0</v>
      </c>
      <c r="K208" s="3442">
        <f t="shared" si="218"/>
        <v>0</v>
      </c>
      <c r="L208" s="3442">
        <f t="shared" si="218"/>
        <v>0</v>
      </c>
      <c r="M208" s="3442">
        <f t="shared" si="218"/>
        <v>0</v>
      </c>
      <c r="N208" s="3442">
        <f t="shared" si="218"/>
        <v>0</v>
      </c>
      <c r="O208" s="3442">
        <f t="shared" si="218"/>
        <v>0</v>
      </c>
      <c r="P208" s="3610"/>
      <c r="Q208" s="3619" t="str">
        <f t="shared" si="219"/>
        <v>Equity Tranche A</v>
      </c>
      <c r="R208" s="3618" t="s">
        <v>628</v>
      </c>
      <c r="S208" s="3442">
        <f>FinEngine!S497</f>
        <v>0</v>
      </c>
      <c r="T208" s="3442"/>
      <c r="U208" s="3442"/>
      <c r="V208" s="3442"/>
      <c r="W208" s="3442"/>
      <c r="X208" s="3442"/>
      <c r="Y208" s="3442"/>
      <c r="Z208" s="3442"/>
      <c r="AA208" s="3442"/>
      <c r="AB208" s="3442"/>
      <c r="AC208" s="3442"/>
      <c r="AD208" s="3442"/>
      <c r="AE208" s="3442"/>
      <c r="AF208" s="3442"/>
      <c r="AG208" s="3442"/>
      <c r="AH208" s="3442"/>
      <c r="AI208" s="3442"/>
      <c r="AJ208" s="3442"/>
      <c r="AK208" s="3442"/>
      <c r="AL208" s="3442"/>
      <c r="AM208" s="3442"/>
      <c r="AN208" s="3442"/>
      <c r="AO208" s="3442"/>
      <c r="AP208" s="3442"/>
      <c r="AQ208" s="3442"/>
      <c r="AR208" s="3442"/>
      <c r="AS208" s="3442"/>
      <c r="AT208" s="3442"/>
      <c r="AU208" s="3442"/>
      <c r="AV208" s="3442"/>
      <c r="AW208" s="3442"/>
      <c r="AX208" s="3442"/>
      <c r="AY208" s="3442"/>
      <c r="AZ208" s="3442"/>
      <c r="BA208" s="3442"/>
      <c r="BB208" s="3442"/>
      <c r="BC208" s="3442"/>
      <c r="BD208" s="3442"/>
      <c r="BE208" s="3442"/>
      <c r="BF208" s="3442"/>
      <c r="BG208" s="3442"/>
      <c r="BH208" s="3442"/>
      <c r="BI208" s="3442"/>
      <c r="BJ208" s="3442"/>
      <c r="BK208" s="3442"/>
      <c r="BL208" s="3442"/>
      <c r="BM208" s="3442"/>
      <c r="BN208" s="3442"/>
      <c r="BO208" s="3442"/>
      <c r="BP208" s="3442"/>
      <c r="BQ208" s="3442"/>
      <c r="BR208" s="3442"/>
      <c r="BS208" s="3442"/>
      <c r="BT208" s="3442"/>
      <c r="BU208" s="3442"/>
      <c r="BV208" s="3442"/>
      <c r="BW208" s="3442"/>
      <c r="BX208" s="3442"/>
      <c r="BY208" s="3442"/>
      <c r="BZ208" s="3442"/>
      <c r="CA208" s="3442"/>
      <c r="CB208" s="3442"/>
      <c r="CC208" s="3442"/>
      <c r="CD208" s="3442"/>
      <c r="CE208" s="3442"/>
      <c r="CF208" s="3442"/>
      <c r="CG208" s="3442"/>
      <c r="CH208" s="3442"/>
      <c r="CI208" s="3442"/>
      <c r="CJ208" s="3442"/>
      <c r="CK208" s="3442"/>
      <c r="CL208" s="3442"/>
      <c r="CM208" s="3442"/>
      <c r="CN208" s="3442"/>
      <c r="CO208" s="3442"/>
      <c r="CP208" s="3442"/>
      <c r="CQ208" s="3442"/>
      <c r="CR208" s="3442"/>
      <c r="CS208" s="3442"/>
      <c r="CT208" s="3442"/>
      <c r="CU208" s="3442"/>
      <c r="CV208" s="3442"/>
      <c r="CW208" s="3442"/>
      <c r="CX208" s="3442"/>
      <c r="CY208" s="3442"/>
      <c r="CZ208" s="3442"/>
      <c r="DA208" s="3442"/>
      <c r="DB208" s="3442"/>
      <c r="DC208" s="3442"/>
      <c r="DD208" s="3442"/>
      <c r="DE208" s="3442"/>
      <c r="DF208" s="3442"/>
      <c r="DG208" s="3442"/>
      <c r="DH208" s="3442"/>
      <c r="DI208" s="3442"/>
      <c r="DJ208" s="3442"/>
      <c r="DK208" s="3442"/>
      <c r="DL208" s="3442"/>
      <c r="DM208" s="3442"/>
      <c r="DN208" s="3442"/>
      <c r="DO208" s="3442"/>
      <c r="DP208" s="3442"/>
      <c r="DQ208" s="3442"/>
      <c r="DR208" s="3442"/>
      <c r="DS208" s="3442"/>
      <c r="DT208" s="3442"/>
      <c r="DU208" s="3442"/>
      <c r="DV208" s="3442"/>
      <c r="DW208" s="3442"/>
      <c r="DX208" s="3442"/>
      <c r="DY208" s="3442"/>
      <c r="DZ208" s="3442"/>
      <c r="EA208" s="3442"/>
      <c r="EB208" s="3442"/>
      <c r="EC208" s="3442"/>
      <c r="ED208" s="3442"/>
      <c r="EE208" s="3442"/>
      <c r="EF208" s="3442"/>
      <c r="EG208" s="3442"/>
      <c r="EH208" s="3442"/>
      <c r="EI208" s="3442"/>
      <c r="EJ208" s="3442"/>
      <c r="EK208" s="3442"/>
      <c r="EL208" s="3442"/>
      <c r="EM208" s="3442"/>
      <c r="EN208" s="3442"/>
      <c r="EO208" s="3442"/>
      <c r="EP208" s="3442"/>
      <c r="EQ208" s="3442"/>
      <c r="ER208" s="3442"/>
      <c r="ES208" s="3442"/>
      <c r="ET208" s="3442"/>
      <c r="EU208" s="3442"/>
    </row>
    <row r="209" spans="2:151" s="3741" customFormat="1" ht="10.5" customHeight="1">
      <c r="B209" s="3619" t="str">
        <f>FinEngine!B473</f>
        <v>Equity Tranche B</v>
      </c>
      <c r="C209" s="3618" t="s">
        <v>628</v>
      </c>
      <c r="D209" s="3442">
        <f t="shared" si="217"/>
        <v>0</v>
      </c>
      <c r="E209" s="3442">
        <f t="shared" si="218"/>
        <v>0</v>
      </c>
      <c r="F209" s="3442">
        <f t="shared" si="218"/>
        <v>0</v>
      </c>
      <c r="G209" s="3442">
        <f t="shared" si="218"/>
        <v>0</v>
      </c>
      <c r="H209" s="3442">
        <f t="shared" si="218"/>
        <v>0</v>
      </c>
      <c r="I209" s="3442">
        <f t="shared" si="218"/>
        <v>0</v>
      </c>
      <c r="J209" s="3442">
        <f t="shared" si="218"/>
        <v>0</v>
      </c>
      <c r="K209" s="3442">
        <f t="shared" si="218"/>
        <v>0</v>
      </c>
      <c r="L209" s="3442">
        <f t="shared" si="218"/>
        <v>0</v>
      </c>
      <c r="M209" s="3442">
        <f t="shared" si="218"/>
        <v>0</v>
      </c>
      <c r="N209" s="3442">
        <f t="shared" si="218"/>
        <v>0</v>
      </c>
      <c r="O209" s="3442">
        <f t="shared" si="218"/>
        <v>0</v>
      </c>
      <c r="P209" s="3610"/>
      <c r="Q209" s="3619" t="str">
        <f t="shared" si="219"/>
        <v>Equity Tranche B</v>
      </c>
      <c r="R209" s="3618" t="s">
        <v>628</v>
      </c>
      <c r="S209" s="3442">
        <f>FinEngine!S529</f>
        <v>0</v>
      </c>
      <c r="T209" s="3442"/>
      <c r="U209" s="3442"/>
      <c r="V209" s="3442"/>
      <c r="W209" s="3442"/>
      <c r="X209" s="3442"/>
      <c r="Y209" s="3442"/>
      <c r="Z209" s="3442"/>
      <c r="AA209" s="3442"/>
      <c r="AB209" s="3442"/>
      <c r="AC209" s="3442"/>
      <c r="AD209" s="3442"/>
      <c r="AE209" s="3442"/>
      <c r="AF209" s="3442"/>
      <c r="AG209" s="3442"/>
      <c r="AH209" s="3442"/>
      <c r="AI209" s="3442"/>
      <c r="AJ209" s="3442"/>
      <c r="AK209" s="3442"/>
      <c r="AL209" s="3442"/>
      <c r="AM209" s="3442"/>
      <c r="AN209" s="3442"/>
      <c r="AO209" s="3442"/>
      <c r="AP209" s="3442"/>
      <c r="AQ209" s="3442"/>
      <c r="AR209" s="3442"/>
      <c r="AS209" s="3442"/>
      <c r="AT209" s="3442"/>
      <c r="AU209" s="3442"/>
      <c r="AV209" s="3442"/>
      <c r="AW209" s="3442"/>
      <c r="AX209" s="3442"/>
      <c r="AY209" s="3442"/>
      <c r="AZ209" s="3442"/>
      <c r="BA209" s="3442"/>
      <c r="BB209" s="3442"/>
      <c r="BC209" s="3442"/>
      <c r="BD209" s="3442"/>
      <c r="BE209" s="3442"/>
      <c r="BF209" s="3442"/>
      <c r="BG209" s="3442"/>
      <c r="BH209" s="3442"/>
      <c r="BI209" s="3442"/>
      <c r="BJ209" s="3442"/>
      <c r="BK209" s="3442"/>
      <c r="BL209" s="3442"/>
      <c r="BM209" s="3442"/>
      <c r="BN209" s="3442"/>
      <c r="BO209" s="3442"/>
      <c r="BP209" s="3442"/>
      <c r="BQ209" s="3442"/>
      <c r="BR209" s="3442"/>
      <c r="BS209" s="3442"/>
      <c r="BT209" s="3442"/>
      <c r="BU209" s="3442"/>
      <c r="BV209" s="3442"/>
      <c r="BW209" s="3442"/>
      <c r="BX209" s="3442"/>
      <c r="BY209" s="3442"/>
      <c r="BZ209" s="3442"/>
      <c r="CA209" s="3442"/>
      <c r="CB209" s="3442"/>
      <c r="CC209" s="3442"/>
      <c r="CD209" s="3442"/>
      <c r="CE209" s="3442"/>
      <c r="CF209" s="3442"/>
      <c r="CG209" s="3442"/>
      <c r="CH209" s="3442"/>
      <c r="CI209" s="3442"/>
      <c r="CJ209" s="3442"/>
      <c r="CK209" s="3442"/>
      <c r="CL209" s="3442"/>
      <c r="CM209" s="3442"/>
      <c r="CN209" s="3442"/>
      <c r="CO209" s="3442"/>
      <c r="CP209" s="3442"/>
      <c r="CQ209" s="3442"/>
      <c r="CR209" s="3442"/>
      <c r="CS209" s="3442"/>
      <c r="CT209" s="3442"/>
      <c r="CU209" s="3442"/>
      <c r="CV209" s="3442"/>
      <c r="CW209" s="3442"/>
      <c r="CX209" s="3442"/>
      <c r="CY209" s="3442"/>
      <c r="CZ209" s="3442"/>
      <c r="DA209" s="3442"/>
      <c r="DB209" s="3442"/>
      <c r="DC209" s="3442"/>
      <c r="DD209" s="3442"/>
      <c r="DE209" s="3442"/>
      <c r="DF209" s="3442"/>
      <c r="DG209" s="3442"/>
      <c r="DH209" s="3442"/>
      <c r="DI209" s="3442"/>
      <c r="DJ209" s="3442"/>
      <c r="DK209" s="3442"/>
      <c r="DL209" s="3442"/>
      <c r="DM209" s="3442"/>
      <c r="DN209" s="3442"/>
      <c r="DO209" s="3442"/>
      <c r="DP209" s="3442"/>
      <c r="DQ209" s="3442"/>
      <c r="DR209" s="3442"/>
      <c r="DS209" s="3442"/>
      <c r="DT209" s="3442"/>
      <c r="DU209" s="3442"/>
      <c r="DV209" s="3442"/>
      <c r="DW209" s="3442"/>
      <c r="DX209" s="3442"/>
      <c r="DY209" s="3442"/>
      <c r="DZ209" s="3442"/>
      <c r="EA209" s="3442"/>
      <c r="EB209" s="3442"/>
      <c r="EC209" s="3442"/>
      <c r="ED209" s="3442"/>
      <c r="EE209" s="3442"/>
      <c r="EF209" s="3442"/>
      <c r="EG209" s="3442"/>
      <c r="EH209" s="3442"/>
      <c r="EI209" s="3442"/>
      <c r="EJ209" s="3442"/>
      <c r="EK209" s="3442"/>
      <c r="EL209" s="3442"/>
      <c r="EM209" s="3442"/>
      <c r="EN209" s="3442"/>
      <c r="EO209" s="3442"/>
      <c r="EP209" s="3442"/>
      <c r="EQ209" s="3442"/>
      <c r="ER209" s="3442"/>
      <c r="ES209" s="3442"/>
      <c r="ET209" s="3442"/>
      <c r="EU209" s="3442"/>
    </row>
    <row r="210" spans="2:151" s="3741" customFormat="1" ht="10.5" customHeight="1">
      <c r="B210" s="3619" t="str">
        <f>FinEngine!B474</f>
        <v>Equity Tranche C</v>
      </c>
      <c r="C210" s="3618" t="s">
        <v>628</v>
      </c>
      <c r="D210" s="3442">
        <f t="shared" si="217"/>
        <v>0</v>
      </c>
      <c r="E210" s="3442">
        <f t="shared" si="218"/>
        <v>0</v>
      </c>
      <c r="F210" s="3442">
        <f t="shared" si="218"/>
        <v>0</v>
      </c>
      <c r="G210" s="3442">
        <f t="shared" si="218"/>
        <v>0</v>
      </c>
      <c r="H210" s="3442">
        <f t="shared" si="218"/>
        <v>0</v>
      </c>
      <c r="I210" s="3442">
        <f t="shared" si="218"/>
        <v>0</v>
      </c>
      <c r="J210" s="3442">
        <f t="shared" si="218"/>
        <v>0</v>
      </c>
      <c r="K210" s="3442">
        <f t="shared" si="218"/>
        <v>0</v>
      </c>
      <c r="L210" s="3442">
        <f t="shared" si="218"/>
        <v>0</v>
      </c>
      <c r="M210" s="3442">
        <f t="shared" si="218"/>
        <v>0</v>
      </c>
      <c r="N210" s="3442">
        <f t="shared" si="218"/>
        <v>0</v>
      </c>
      <c r="O210" s="3442">
        <f t="shared" si="218"/>
        <v>0</v>
      </c>
      <c r="P210" s="3610"/>
      <c r="Q210" s="3619" t="str">
        <f t="shared" si="219"/>
        <v>Equity Tranche C</v>
      </c>
      <c r="R210" s="3618" t="s">
        <v>628</v>
      </c>
      <c r="S210" s="3442">
        <f>FinEngine!S561</f>
        <v>0</v>
      </c>
      <c r="T210" s="3442"/>
      <c r="U210" s="3442"/>
      <c r="V210" s="3442"/>
      <c r="W210" s="3442"/>
      <c r="X210" s="3442"/>
      <c r="Y210" s="3442"/>
      <c r="Z210" s="3442"/>
      <c r="AA210" s="3442"/>
      <c r="AB210" s="3442"/>
      <c r="AC210" s="3442"/>
      <c r="AD210" s="3442"/>
      <c r="AE210" s="3442"/>
      <c r="AF210" s="3442"/>
      <c r="AG210" s="3442"/>
      <c r="AH210" s="3442"/>
      <c r="AI210" s="3442"/>
      <c r="AJ210" s="3442"/>
      <c r="AK210" s="3442"/>
      <c r="AL210" s="3442"/>
      <c r="AM210" s="3442"/>
      <c r="AN210" s="3442"/>
      <c r="AO210" s="3442"/>
      <c r="AP210" s="3442"/>
      <c r="AQ210" s="3442"/>
      <c r="AR210" s="3442"/>
      <c r="AS210" s="3442"/>
      <c r="AT210" s="3442"/>
      <c r="AU210" s="3442"/>
      <c r="AV210" s="3442"/>
      <c r="AW210" s="3442"/>
      <c r="AX210" s="3442"/>
      <c r="AY210" s="3442"/>
      <c r="AZ210" s="3442"/>
      <c r="BA210" s="3442"/>
      <c r="BB210" s="3442"/>
      <c r="BC210" s="3442"/>
      <c r="BD210" s="3442"/>
      <c r="BE210" s="3442"/>
      <c r="BF210" s="3442"/>
      <c r="BG210" s="3442"/>
      <c r="BH210" s="3442"/>
      <c r="BI210" s="3442"/>
      <c r="BJ210" s="3442"/>
      <c r="BK210" s="3442"/>
      <c r="BL210" s="3442"/>
      <c r="BM210" s="3442"/>
      <c r="BN210" s="3442"/>
      <c r="BO210" s="3442"/>
      <c r="BP210" s="3442"/>
      <c r="BQ210" s="3442"/>
      <c r="BR210" s="3442"/>
      <c r="BS210" s="3442"/>
      <c r="BT210" s="3442"/>
      <c r="BU210" s="3442"/>
      <c r="BV210" s="3442"/>
      <c r="BW210" s="3442"/>
      <c r="BX210" s="3442"/>
      <c r="BY210" s="3442"/>
      <c r="BZ210" s="3442"/>
      <c r="CA210" s="3442"/>
      <c r="CB210" s="3442"/>
      <c r="CC210" s="3442"/>
      <c r="CD210" s="3442"/>
      <c r="CE210" s="3442"/>
      <c r="CF210" s="3442"/>
      <c r="CG210" s="3442"/>
      <c r="CH210" s="3442"/>
      <c r="CI210" s="3442"/>
      <c r="CJ210" s="3442"/>
      <c r="CK210" s="3442"/>
      <c r="CL210" s="3442"/>
      <c r="CM210" s="3442"/>
      <c r="CN210" s="3442"/>
      <c r="CO210" s="3442"/>
      <c r="CP210" s="3442"/>
      <c r="CQ210" s="3442"/>
      <c r="CR210" s="3442"/>
      <c r="CS210" s="3442"/>
      <c r="CT210" s="3442"/>
      <c r="CU210" s="3442"/>
      <c r="CV210" s="3442"/>
      <c r="CW210" s="3442"/>
      <c r="CX210" s="3442"/>
      <c r="CY210" s="3442"/>
      <c r="CZ210" s="3442"/>
      <c r="DA210" s="3442"/>
      <c r="DB210" s="3442"/>
      <c r="DC210" s="3442"/>
      <c r="DD210" s="3442"/>
      <c r="DE210" s="3442"/>
      <c r="DF210" s="3442"/>
      <c r="DG210" s="3442"/>
      <c r="DH210" s="3442"/>
      <c r="DI210" s="3442"/>
      <c r="DJ210" s="3442"/>
      <c r="DK210" s="3442"/>
      <c r="DL210" s="3442"/>
      <c r="DM210" s="3442"/>
      <c r="DN210" s="3442"/>
      <c r="DO210" s="3442"/>
      <c r="DP210" s="3442"/>
      <c r="DQ210" s="3442"/>
      <c r="DR210" s="3442"/>
      <c r="DS210" s="3442"/>
      <c r="DT210" s="3442"/>
      <c r="DU210" s="3442"/>
      <c r="DV210" s="3442"/>
      <c r="DW210" s="3442"/>
      <c r="DX210" s="3442"/>
      <c r="DY210" s="3442"/>
      <c r="DZ210" s="3442"/>
      <c r="EA210" s="3442"/>
      <c r="EB210" s="3442"/>
      <c r="EC210" s="3442"/>
      <c r="ED210" s="3442"/>
      <c r="EE210" s="3442"/>
      <c r="EF210" s="3442"/>
      <c r="EG210" s="3442"/>
      <c r="EH210" s="3442"/>
      <c r="EI210" s="3442"/>
      <c r="EJ210" s="3442"/>
      <c r="EK210" s="3442"/>
      <c r="EL210" s="3442"/>
      <c r="EM210" s="3442"/>
      <c r="EN210" s="3442"/>
      <c r="EO210" s="3442"/>
      <c r="EP210" s="3442"/>
      <c r="EQ210" s="3442"/>
      <c r="ER210" s="3442"/>
      <c r="ES210" s="3442"/>
      <c r="ET210" s="3442"/>
      <c r="EU210" s="3442"/>
    </row>
    <row r="211" spans="2:151" s="3741" customFormat="1" ht="10.5" customHeight="1">
      <c r="B211" s="3619" t="str">
        <f>FinEngine!B475</f>
        <v>Equity Tranche D</v>
      </c>
      <c r="C211" s="3618" t="s">
        <v>628</v>
      </c>
      <c r="D211" s="3442">
        <f t="shared" si="217"/>
        <v>0</v>
      </c>
      <c r="E211" s="3442">
        <f t="shared" si="218"/>
        <v>0</v>
      </c>
      <c r="F211" s="3442">
        <f t="shared" si="218"/>
        <v>0</v>
      </c>
      <c r="G211" s="3442">
        <f t="shared" si="218"/>
        <v>0</v>
      </c>
      <c r="H211" s="3442">
        <f t="shared" si="218"/>
        <v>0</v>
      </c>
      <c r="I211" s="3442">
        <f t="shared" si="218"/>
        <v>0</v>
      </c>
      <c r="J211" s="3442">
        <f t="shared" si="218"/>
        <v>0</v>
      </c>
      <c r="K211" s="3442">
        <f t="shared" si="218"/>
        <v>0</v>
      </c>
      <c r="L211" s="3442">
        <f t="shared" si="218"/>
        <v>0</v>
      </c>
      <c r="M211" s="3442">
        <f t="shared" si="218"/>
        <v>0</v>
      </c>
      <c r="N211" s="3442">
        <f t="shared" si="218"/>
        <v>0</v>
      </c>
      <c r="O211" s="3442">
        <f t="shared" si="218"/>
        <v>0</v>
      </c>
      <c r="P211" s="3610"/>
      <c r="Q211" s="3619" t="str">
        <f t="shared" si="219"/>
        <v>Equity Tranche D</v>
      </c>
      <c r="R211" s="3618" t="s">
        <v>628</v>
      </c>
      <c r="S211" s="3442">
        <f>FinEngine!S593</f>
        <v>0</v>
      </c>
      <c r="T211" s="3442"/>
      <c r="U211" s="3442"/>
      <c r="V211" s="3442"/>
      <c r="W211" s="3442"/>
      <c r="X211" s="3442"/>
      <c r="Y211" s="3442"/>
      <c r="Z211" s="3442"/>
      <c r="AA211" s="3442"/>
      <c r="AB211" s="3442"/>
      <c r="AC211" s="3442"/>
      <c r="AD211" s="3442"/>
      <c r="AE211" s="3442"/>
      <c r="AF211" s="3442"/>
      <c r="AG211" s="3442"/>
      <c r="AH211" s="3442"/>
      <c r="AI211" s="3442"/>
      <c r="AJ211" s="3442"/>
      <c r="AK211" s="3442"/>
      <c r="AL211" s="3442"/>
      <c r="AM211" s="3442"/>
      <c r="AN211" s="3442"/>
      <c r="AO211" s="3442"/>
      <c r="AP211" s="3442"/>
      <c r="AQ211" s="3442"/>
      <c r="AR211" s="3442"/>
      <c r="AS211" s="3442"/>
      <c r="AT211" s="3442"/>
      <c r="AU211" s="3442"/>
      <c r="AV211" s="3442"/>
      <c r="AW211" s="3442"/>
      <c r="AX211" s="3442"/>
      <c r="AY211" s="3442"/>
      <c r="AZ211" s="3442"/>
      <c r="BA211" s="3442"/>
      <c r="BB211" s="3442"/>
      <c r="BC211" s="3442"/>
      <c r="BD211" s="3442"/>
      <c r="BE211" s="3442"/>
      <c r="BF211" s="3442"/>
      <c r="BG211" s="3442"/>
      <c r="BH211" s="3442"/>
      <c r="BI211" s="3442"/>
      <c r="BJ211" s="3442"/>
      <c r="BK211" s="3442"/>
      <c r="BL211" s="3442"/>
      <c r="BM211" s="3442"/>
      <c r="BN211" s="3442"/>
      <c r="BO211" s="3442"/>
      <c r="BP211" s="3442"/>
      <c r="BQ211" s="3442"/>
      <c r="BR211" s="3442"/>
      <c r="BS211" s="3442"/>
      <c r="BT211" s="3442"/>
      <c r="BU211" s="3442"/>
      <c r="BV211" s="3442"/>
      <c r="BW211" s="3442"/>
      <c r="BX211" s="3442"/>
      <c r="BY211" s="3442"/>
      <c r="BZ211" s="3442"/>
      <c r="CA211" s="3442"/>
      <c r="CB211" s="3442"/>
      <c r="CC211" s="3442"/>
      <c r="CD211" s="3442"/>
      <c r="CE211" s="3442"/>
      <c r="CF211" s="3442"/>
      <c r="CG211" s="3442"/>
      <c r="CH211" s="3442"/>
      <c r="CI211" s="3442"/>
      <c r="CJ211" s="3442"/>
      <c r="CK211" s="3442"/>
      <c r="CL211" s="3442"/>
      <c r="CM211" s="3442"/>
      <c r="CN211" s="3442"/>
      <c r="CO211" s="3442"/>
      <c r="CP211" s="3442"/>
      <c r="CQ211" s="3442"/>
      <c r="CR211" s="3442"/>
      <c r="CS211" s="3442"/>
      <c r="CT211" s="3442"/>
      <c r="CU211" s="3442"/>
      <c r="CV211" s="3442"/>
      <c r="CW211" s="3442"/>
      <c r="CX211" s="3442"/>
      <c r="CY211" s="3442"/>
      <c r="CZ211" s="3442"/>
      <c r="DA211" s="3442"/>
      <c r="DB211" s="3442"/>
      <c r="DC211" s="3442"/>
      <c r="DD211" s="3442"/>
      <c r="DE211" s="3442"/>
      <c r="DF211" s="3442"/>
      <c r="DG211" s="3442"/>
      <c r="DH211" s="3442"/>
      <c r="DI211" s="3442"/>
      <c r="DJ211" s="3442"/>
      <c r="DK211" s="3442"/>
      <c r="DL211" s="3442"/>
      <c r="DM211" s="3442"/>
      <c r="DN211" s="3442"/>
      <c r="DO211" s="3442"/>
      <c r="DP211" s="3442"/>
      <c r="DQ211" s="3442"/>
      <c r="DR211" s="3442"/>
      <c r="DS211" s="3442"/>
      <c r="DT211" s="3442"/>
      <c r="DU211" s="3442"/>
      <c r="DV211" s="3442"/>
      <c r="DW211" s="3442"/>
      <c r="DX211" s="3442"/>
      <c r="DY211" s="3442"/>
      <c r="DZ211" s="3442"/>
      <c r="EA211" s="3442"/>
      <c r="EB211" s="3442"/>
      <c r="EC211" s="3442"/>
      <c r="ED211" s="3442"/>
      <c r="EE211" s="3442"/>
      <c r="EF211" s="3442"/>
      <c r="EG211" s="3442"/>
      <c r="EH211" s="3442"/>
      <c r="EI211" s="3442"/>
      <c r="EJ211" s="3442"/>
      <c r="EK211" s="3442"/>
      <c r="EL211" s="3442"/>
      <c r="EM211" s="3442"/>
      <c r="EN211" s="3442"/>
      <c r="EO211" s="3442"/>
      <c r="EP211" s="3442"/>
      <c r="EQ211" s="3442"/>
      <c r="ER211" s="3442"/>
      <c r="ES211" s="3442"/>
      <c r="ET211" s="3442"/>
      <c r="EU211" s="3442"/>
    </row>
    <row r="212" spans="2:151" s="3741" customFormat="1" ht="10.5" customHeight="1">
      <c r="B212" s="3619" t="str">
        <f>FinInputs!$B$211</f>
        <v>Ordinary Equity</v>
      </c>
      <c r="C212" s="3618" t="s">
        <v>628</v>
      </c>
      <c r="D212" s="3442">
        <f t="shared" si="217"/>
        <v>6700000</v>
      </c>
      <c r="E212" s="3442">
        <f t="shared" si="218"/>
        <v>0</v>
      </c>
      <c r="F212" s="3442">
        <f t="shared" si="218"/>
        <v>0</v>
      </c>
      <c r="G212" s="3442">
        <f t="shared" si="218"/>
        <v>0</v>
      </c>
      <c r="H212" s="3442">
        <f t="shared" si="218"/>
        <v>0</v>
      </c>
      <c r="I212" s="3442">
        <f t="shared" si="218"/>
        <v>0</v>
      </c>
      <c r="J212" s="3442">
        <f t="shared" si="218"/>
        <v>0</v>
      </c>
      <c r="K212" s="3442">
        <f t="shared" si="218"/>
        <v>0</v>
      </c>
      <c r="L212" s="3442">
        <f t="shared" si="218"/>
        <v>0</v>
      </c>
      <c r="M212" s="3442">
        <f t="shared" si="218"/>
        <v>0</v>
      </c>
      <c r="N212" s="3442">
        <f t="shared" si="218"/>
        <v>0</v>
      </c>
      <c r="O212" s="3442">
        <f t="shared" si="218"/>
        <v>0</v>
      </c>
      <c r="P212" s="3610"/>
      <c r="Q212" s="3619" t="str">
        <f t="shared" si="219"/>
        <v>Ordinary Equity</v>
      </c>
      <c r="R212" s="3618" t="s">
        <v>628</v>
      </c>
      <c r="S212" s="3442">
        <f>FinEngine!S621</f>
        <v>6700000</v>
      </c>
      <c r="T212" s="3442"/>
      <c r="U212" s="3442"/>
      <c r="V212" s="3442"/>
      <c r="W212" s="3442"/>
      <c r="X212" s="3442"/>
      <c r="Y212" s="3442"/>
      <c r="Z212" s="3442"/>
      <c r="AA212" s="3442"/>
      <c r="AB212" s="3442"/>
      <c r="AC212" s="3442"/>
      <c r="AD212" s="3442"/>
      <c r="AE212" s="3442"/>
      <c r="AF212" s="3442"/>
      <c r="AG212" s="3442"/>
      <c r="AH212" s="3442"/>
      <c r="AI212" s="3442"/>
      <c r="AJ212" s="3442"/>
      <c r="AK212" s="3442"/>
      <c r="AL212" s="3442"/>
      <c r="AM212" s="3442"/>
      <c r="AN212" s="3442"/>
      <c r="AO212" s="3442"/>
      <c r="AP212" s="3442"/>
      <c r="AQ212" s="3442"/>
      <c r="AR212" s="3442"/>
      <c r="AS212" s="3442"/>
      <c r="AT212" s="3442"/>
      <c r="AU212" s="3442"/>
      <c r="AV212" s="3442"/>
      <c r="AW212" s="3442"/>
      <c r="AX212" s="3442"/>
      <c r="AY212" s="3442"/>
      <c r="AZ212" s="3442"/>
      <c r="BA212" s="3442"/>
      <c r="BB212" s="3442"/>
      <c r="BC212" s="3442"/>
      <c r="BD212" s="3442"/>
      <c r="BE212" s="3442"/>
      <c r="BF212" s="3442"/>
      <c r="BG212" s="3442"/>
      <c r="BH212" s="3442"/>
      <c r="BI212" s="3442"/>
      <c r="BJ212" s="3442"/>
      <c r="BK212" s="3442"/>
      <c r="BL212" s="3442"/>
      <c r="BM212" s="3442"/>
      <c r="BN212" s="3442"/>
      <c r="BO212" s="3442"/>
      <c r="BP212" s="3442"/>
      <c r="BQ212" s="3442"/>
      <c r="BR212" s="3442"/>
      <c r="BS212" s="3442"/>
      <c r="BT212" s="3442"/>
      <c r="BU212" s="3442"/>
      <c r="BV212" s="3442"/>
      <c r="BW212" s="3442"/>
      <c r="BX212" s="3442"/>
      <c r="BY212" s="3442"/>
      <c r="BZ212" s="3442"/>
      <c r="CA212" s="3442"/>
      <c r="CB212" s="3442"/>
      <c r="CC212" s="3442"/>
      <c r="CD212" s="3442"/>
      <c r="CE212" s="3442"/>
      <c r="CF212" s="3442"/>
      <c r="CG212" s="3442"/>
      <c r="CH212" s="3442"/>
      <c r="CI212" s="3442"/>
      <c r="CJ212" s="3442"/>
      <c r="CK212" s="3442"/>
      <c r="CL212" s="3442"/>
      <c r="CM212" s="3442"/>
      <c r="CN212" s="3442"/>
      <c r="CO212" s="3442"/>
      <c r="CP212" s="3442"/>
      <c r="CQ212" s="3442"/>
      <c r="CR212" s="3442"/>
      <c r="CS212" s="3442"/>
      <c r="CT212" s="3442"/>
      <c r="CU212" s="3442"/>
      <c r="CV212" s="3442"/>
      <c r="CW212" s="3442"/>
      <c r="CX212" s="3442"/>
      <c r="CY212" s="3442"/>
      <c r="CZ212" s="3442"/>
      <c r="DA212" s="3442"/>
      <c r="DB212" s="3442"/>
      <c r="DC212" s="3442"/>
      <c r="DD212" s="3442"/>
      <c r="DE212" s="3442"/>
      <c r="DF212" s="3442"/>
      <c r="DG212" s="3442"/>
      <c r="DH212" s="3442"/>
      <c r="DI212" s="3442"/>
      <c r="DJ212" s="3442"/>
      <c r="DK212" s="3442"/>
      <c r="DL212" s="3442"/>
      <c r="DM212" s="3442"/>
      <c r="DN212" s="3442"/>
      <c r="DO212" s="3442"/>
      <c r="DP212" s="3442"/>
      <c r="DQ212" s="3442"/>
      <c r="DR212" s="3442"/>
      <c r="DS212" s="3442"/>
      <c r="DT212" s="3442"/>
      <c r="DU212" s="3442"/>
      <c r="DV212" s="3442"/>
      <c r="DW212" s="3442"/>
      <c r="DX212" s="3442"/>
      <c r="DY212" s="3442"/>
      <c r="DZ212" s="3442"/>
      <c r="EA212" s="3442"/>
      <c r="EB212" s="3442"/>
      <c r="EC212" s="3442"/>
      <c r="ED212" s="3442"/>
      <c r="EE212" s="3442"/>
      <c r="EF212" s="3442"/>
      <c r="EG212" s="3442"/>
      <c r="EH212" s="3442"/>
      <c r="EI212" s="3442"/>
      <c r="EJ212" s="3442"/>
      <c r="EK212" s="3442"/>
      <c r="EL212" s="3442"/>
      <c r="EM212" s="3442"/>
      <c r="EN212" s="3442"/>
      <c r="EO212" s="3442"/>
      <c r="EP212" s="3442"/>
      <c r="EQ212" s="3442"/>
      <c r="ER212" s="3442"/>
      <c r="ES212" s="3442"/>
      <c r="ET212" s="3442"/>
      <c r="EU212" s="3442"/>
    </row>
    <row r="213" spans="2:151" s="3741" customFormat="1" ht="10.5" customHeight="1">
      <c r="B213" s="3619" t="s">
        <v>5129</v>
      </c>
      <c r="C213" s="3618" t="s">
        <v>628</v>
      </c>
      <c r="D213" s="3442">
        <f t="shared" si="217"/>
        <v>0</v>
      </c>
      <c r="E213" s="3442">
        <f t="shared" si="218"/>
        <v>0</v>
      </c>
      <c r="F213" s="3442">
        <f t="shared" si="218"/>
        <v>0</v>
      </c>
      <c r="G213" s="3442">
        <f t="shared" si="218"/>
        <v>0</v>
      </c>
      <c r="H213" s="3442">
        <f t="shared" si="218"/>
        <v>0</v>
      </c>
      <c r="I213" s="3442">
        <f t="shared" si="218"/>
        <v>0</v>
      </c>
      <c r="J213" s="3442">
        <f t="shared" si="218"/>
        <v>0</v>
      </c>
      <c r="K213" s="3442">
        <f t="shared" si="218"/>
        <v>0</v>
      </c>
      <c r="L213" s="3442">
        <f t="shared" si="218"/>
        <v>0</v>
      </c>
      <c r="M213" s="3442">
        <f t="shared" si="218"/>
        <v>0</v>
      </c>
      <c r="N213" s="3442">
        <f t="shared" si="218"/>
        <v>0</v>
      </c>
      <c r="O213" s="3442">
        <f t="shared" si="218"/>
        <v>0</v>
      </c>
      <c r="P213" s="3610"/>
      <c r="Q213" s="3619" t="str">
        <f t="shared" si="219"/>
        <v>Debt Establishment Costs</v>
      </c>
      <c r="R213" s="3618" t="s">
        <v>628</v>
      </c>
      <c r="S213" s="3442">
        <f>-FinEngine!S456</f>
        <v>0</v>
      </c>
      <c r="T213" s="3442"/>
      <c r="U213" s="3442"/>
      <c r="V213" s="3442"/>
      <c r="W213" s="3442"/>
      <c r="X213" s="3442"/>
      <c r="Y213" s="3442"/>
      <c r="Z213" s="3442"/>
      <c r="AA213" s="3442"/>
      <c r="AB213" s="3442"/>
      <c r="AC213" s="3442"/>
      <c r="AD213" s="3442"/>
      <c r="AE213" s="3442"/>
      <c r="AF213" s="3442"/>
      <c r="AG213" s="3442"/>
      <c r="AH213" s="3442"/>
      <c r="AI213" s="3442"/>
      <c r="AJ213" s="3442"/>
      <c r="AK213" s="3442"/>
      <c r="AL213" s="3442"/>
      <c r="AM213" s="3442"/>
      <c r="AN213" s="3442"/>
      <c r="AO213" s="3442"/>
      <c r="AP213" s="3442"/>
      <c r="AQ213" s="3442"/>
      <c r="AR213" s="3442"/>
      <c r="AS213" s="3442"/>
      <c r="AT213" s="3442"/>
      <c r="AU213" s="3442"/>
      <c r="AV213" s="3442"/>
      <c r="AW213" s="3442"/>
      <c r="AX213" s="3442"/>
      <c r="AY213" s="3442"/>
      <c r="AZ213" s="3442"/>
      <c r="BA213" s="3442"/>
      <c r="BB213" s="3442"/>
      <c r="BC213" s="3442"/>
      <c r="BD213" s="3442"/>
      <c r="BE213" s="3442"/>
      <c r="BF213" s="3442"/>
      <c r="BG213" s="3442"/>
      <c r="BH213" s="3442"/>
      <c r="BI213" s="3442"/>
      <c r="BJ213" s="3442"/>
      <c r="BK213" s="3442"/>
      <c r="BL213" s="3442"/>
      <c r="BM213" s="3442"/>
      <c r="BN213" s="3442"/>
      <c r="BO213" s="3442"/>
      <c r="BP213" s="3442"/>
      <c r="BQ213" s="3442"/>
      <c r="BR213" s="3442"/>
      <c r="BS213" s="3442"/>
      <c r="BT213" s="3442"/>
      <c r="BU213" s="3442"/>
      <c r="BV213" s="3442"/>
      <c r="BW213" s="3442"/>
      <c r="BX213" s="3442"/>
      <c r="BY213" s="3442"/>
      <c r="BZ213" s="3442"/>
      <c r="CA213" s="3442"/>
      <c r="CB213" s="3442"/>
      <c r="CC213" s="3442"/>
      <c r="CD213" s="3442"/>
      <c r="CE213" s="3442"/>
      <c r="CF213" s="3442"/>
      <c r="CG213" s="3442"/>
      <c r="CH213" s="3442"/>
      <c r="CI213" s="3442"/>
      <c r="CJ213" s="3442"/>
      <c r="CK213" s="3442"/>
      <c r="CL213" s="3442"/>
      <c r="CM213" s="3442"/>
      <c r="CN213" s="3442"/>
      <c r="CO213" s="3442"/>
      <c r="CP213" s="3442"/>
      <c r="CQ213" s="3442"/>
      <c r="CR213" s="3442"/>
      <c r="CS213" s="3442"/>
      <c r="CT213" s="3442"/>
      <c r="CU213" s="3442"/>
      <c r="CV213" s="3442"/>
      <c r="CW213" s="3442"/>
      <c r="CX213" s="3442"/>
      <c r="CY213" s="3442"/>
      <c r="CZ213" s="3442"/>
      <c r="DA213" s="3442"/>
      <c r="DB213" s="3442"/>
      <c r="DC213" s="3442"/>
      <c r="DD213" s="3442"/>
      <c r="DE213" s="3442"/>
      <c r="DF213" s="3442"/>
      <c r="DG213" s="3442"/>
      <c r="DH213" s="3442"/>
      <c r="DI213" s="3442"/>
      <c r="DJ213" s="3442"/>
      <c r="DK213" s="3442"/>
      <c r="DL213" s="3442"/>
      <c r="DM213" s="3442"/>
      <c r="DN213" s="3442"/>
      <c r="DO213" s="3442"/>
      <c r="DP213" s="3442"/>
      <c r="DQ213" s="3442"/>
      <c r="DR213" s="3442"/>
      <c r="DS213" s="3442"/>
      <c r="DT213" s="3442"/>
      <c r="DU213" s="3442"/>
      <c r="DV213" s="3442"/>
      <c r="DW213" s="3442"/>
      <c r="DX213" s="3442"/>
      <c r="DY213" s="3442"/>
      <c r="DZ213" s="3442"/>
      <c r="EA213" s="3442"/>
      <c r="EB213" s="3442"/>
      <c r="EC213" s="3442"/>
      <c r="ED213" s="3442"/>
      <c r="EE213" s="3442"/>
      <c r="EF213" s="3442"/>
      <c r="EG213" s="3442"/>
      <c r="EH213" s="3442"/>
      <c r="EI213" s="3442"/>
      <c r="EJ213" s="3442"/>
      <c r="EK213" s="3442"/>
      <c r="EL213" s="3442"/>
      <c r="EM213" s="3442"/>
      <c r="EN213" s="3442"/>
      <c r="EO213" s="3442"/>
      <c r="EP213" s="3442"/>
      <c r="EQ213" s="3442"/>
      <c r="ER213" s="3442"/>
      <c r="ES213" s="3442"/>
      <c r="ET213" s="3442"/>
      <c r="EU213" s="3442"/>
    </row>
    <row r="214" spans="2:151" s="3741" customFormat="1" ht="10.5" customHeight="1">
      <c r="B214" s="3619" t="s">
        <v>5018</v>
      </c>
      <c r="C214" s="3618" t="s">
        <v>628</v>
      </c>
      <c r="D214" s="3442">
        <f t="shared" si="217"/>
        <v>0</v>
      </c>
      <c r="E214" s="3442">
        <f t="shared" si="218"/>
        <v>0</v>
      </c>
      <c r="F214" s="3442">
        <f t="shared" si="218"/>
        <v>0</v>
      </c>
      <c r="G214" s="3442">
        <f t="shared" si="218"/>
        <v>0</v>
      </c>
      <c r="H214" s="3442">
        <f t="shared" si="218"/>
        <v>0</v>
      </c>
      <c r="I214" s="3442">
        <f t="shared" si="218"/>
        <v>0</v>
      </c>
      <c r="J214" s="3442">
        <f t="shared" si="218"/>
        <v>0</v>
      </c>
      <c r="K214" s="3442">
        <f t="shared" si="218"/>
        <v>0</v>
      </c>
      <c r="L214" s="3442">
        <f t="shared" si="218"/>
        <v>0</v>
      </c>
      <c r="M214" s="3442">
        <f t="shared" si="218"/>
        <v>0</v>
      </c>
      <c r="N214" s="3442">
        <f t="shared" si="218"/>
        <v>0</v>
      </c>
      <c r="O214" s="3442">
        <f t="shared" si="218"/>
        <v>0</v>
      </c>
      <c r="P214" s="3610"/>
      <c r="Q214" s="3619" t="str">
        <f t="shared" si="219"/>
        <v>Stamp Duty &amp; Other Acquisition Costs</v>
      </c>
      <c r="R214" s="3618" t="s">
        <v>628</v>
      </c>
      <c r="S214" s="3442">
        <f>-SUM(FinEngine!S21,FinEngine!S22)</f>
        <v>0</v>
      </c>
      <c r="T214" s="3442"/>
      <c r="U214" s="3442"/>
      <c r="V214" s="3442"/>
      <c r="W214" s="3442"/>
      <c r="X214" s="3442"/>
      <c r="Y214" s="3442"/>
      <c r="Z214" s="3442"/>
      <c r="AA214" s="3442"/>
      <c r="AB214" s="3442"/>
      <c r="AC214" s="3442"/>
      <c r="AD214" s="3442"/>
      <c r="AE214" s="3442"/>
      <c r="AF214" s="3442"/>
      <c r="AG214" s="3442"/>
      <c r="AH214" s="3442"/>
      <c r="AI214" s="3442"/>
      <c r="AJ214" s="3442"/>
      <c r="AK214" s="3442"/>
      <c r="AL214" s="3442"/>
      <c r="AM214" s="3442"/>
      <c r="AN214" s="3442"/>
      <c r="AO214" s="3442"/>
      <c r="AP214" s="3442"/>
      <c r="AQ214" s="3442"/>
      <c r="AR214" s="3442"/>
      <c r="AS214" s="3442"/>
      <c r="AT214" s="3442"/>
      <c r="AU214" s="3442"/>
      <c r="AV214" s="3442"/>
      <c r="AW214" s="3442"/>
      <c r="AX214" s="3442"/>
      <c r="AY214" s="3442"/>
      <c r="AZ214" s="3442"/>
      <c r="BA214" s="3442"/>
      <c r="BB214" s="3442"/>
      <c r="BC214" s="3442"/>
      <c r="BD214" s="3442"/>
      <c r="BE214" s="3442"/>
      <c r="BF214" s="3442"/>
      <c r="BG214" s="3442"/>
      <c r="BH214" s="3442"/>
      <c r="BI214" s="3442"/>
      <c r="BJ214" s="3442"/>
      <c r="BK214" s="3442"/>
      <c r="BL214" s="3442"/>
      <c r="BM214" s="3442"/>
      <c r="BN214" s="3442"/>
      <c r="BO214" s="3442"/>
      <c r="BP214" s="3442"/>
      <c r="BQ214" s="3442"/>
      <c r="BR214" s="3442"/>
      <c r="BS214" s="3442"/>
      <c r="BT214" s="3442"/>
      <c r="BU214" s="3442"/>
      <c r="BV214" s="3442"/>
      <c r="BW214" s="3442"/>
      <c r="BX214" s="3442"/>
      <c r="BY214" s="3442"/>
      <c r="BZ214" s="3442"/>
      <c r="CA214" s="3442"/>
      <c r="CB214" s="3442"/>
      <c r="CC214" s="3442"/>
      <c r="CD214" s="3442"/>
      <c r="CE214" s="3442"/>
      <c r="CF214" s="3442"/>
      <c r="CG214" s="3442"/>
      <c r="CH214" s="3442"/>
      <c r="CI214" s="3442"/>
      <c r="CJ214" s="3442"/>
      <c r="CK214" s="3442"/>
      <c r="CL214" s="3442"/>
      <c r="CM214" s="3442"/>
      <c r="CN214" s="3442"/>
      <c r="CO214" s="3442"/>
      <c r="CP214" s="3442"/>
      <c r="CQ214" s="3442"/>
      <c r="CR214" s="3442"/>
      <c r="CS214" s="3442"/>
      <c r="CT214" s="3442"/>
      <c r="CU214" s="3442"/>
      <c r="CV214" s="3442"/>
      <c r="CW214" s="3442"/>
      <c r="CX214" s="3442"/>
      <c r="CY214" s="3442"/>
      <c r="CZ214" s="3442"/>
      <c r="DA214" s="3442"/>
      <c r="DB214" s="3442"/>
      <c r="DC214" s="3442"/>
      <c r="DD214" s="3442"/>
      <c r="DE214" s="3442"/>
      <c r="DF214" s="3442"/>
      <c r="DG214" s="3442"/>
      <c r="DH214" s="3442"/>
      <c r="DI214" s="3442"/>
      <c r="DJ214" s="3442"/>
      <c r="DK214" s="3442"/>
      <c r="DL214" s="3442"/>
      <c r="DM214" s="3442"/>
      <c r="DN214" s="3442"/>
      <c r="DO214" s="3442"/>
      <c r="DP214" s="3442"/>
      <c r="DQ214" s="3442"/>
      <c r="DR214" s="3442"/>
      <c r="DS214" s="3442"/>
      <c r="DT214" s="3442"/>
      <c r="DU214" s="3442"/>
      <c r="DV214" s="3442"/>
      <c r="DW214" s="3442"/>
      <c r="DX214" s="3442"/>
      <c r="DY214" s="3442"/>
      <c r="DZ214" s="3442"/>
      <c r="EA214" s="3442"/>
      <c r="EB214" s="3442"/>
      <c r="EC214" s="3442"/>
      <c r="ED214" s="3442"/>
      <c r="EE214" s="3442"/>
      <c r="EF214" s="3442"/>
      <c r="EG214" s="3442"/>
      <c r="EH214" s="3442"/>
      <c r="EI214" s="3442"/>
      <c r="EJ214" s="3442"/>
      <c r="EK214" s="3442"/>
      <c r="EL214" s="3442"/>
      <c r="EM214" s="3442"/>
      <c r="EN214" s="3442"/>
      <c r="EO214" s="3442"/>
      <c r="EP214" s="3442"/>
      <c r="EQ214" s="3442"/>
      <c r="ER214" s="3442"/>
      <c r="ES214" s="3442"/>
      <c r="ET214" s="3442"/>
      <c r="EU214" s="3442"/>
    </row>
    <row r="215" spans="2:151" s="3741" customFormat="1" ht="10.5" customHeight="1">
      <c r="B215" s="3755" t="str">
        <f>FinEngine!B25</f>
        <v>Other Cost A</v>
      </c>
      <c r="C215" s="3618" t="s">
        <v>628</v>
      </c>
      <c r="D215" s="3442">
        <f t="shared" si="217"/>
        <v>0</v>
      </c>
      <c r="E215" s="3442">
        <f t="shared" si="218"/>
        <v>0</v>
      </c>
      <c r="F215" s="3442">
        <f t="shared" si="218"/>
        <v>0</v>
      </c>
      <c r="G215" s="3442">
        <f t="shared" si="218"/>
        <v>0</v>
      </c>
      <c r="H215" s="3442">
        <f t="shared" si="218"/>
        <v>0</v>
      </c>
      <c r="I215" s="3442">
        <f t="shared" si="218"/>
        <v>0</v>
      </c>
      <c r="J215" s="3442">
        <f t="shared" si="218"/>
        <v>0</v>
      </c>
      <c r="K215" s="3442">
        <f t="shared" si="218"/>
        <v>0</v>
      </c>
      <c r="L215" s="3442">
        <f t="shared" si="218"/>
        <v>0</v>
      </c>
      <c r="M215" s="3442">
        <f t="shared" si="218"/>
        <v>0</v>
      </c>
      <c r="N215" s="3442">
        <f t="shared" si="218"/>
        <v>0</v>
      </c>
      <c r="O215" s="3442">
        <f t="shared" si="218"/>
        <v>0</v>
      </c>
      <c r="P215" s="3610"/>
      <c r="Q215" s="3619" t="str">
        <f t="shared" si="219"/>
        <v>Other Cost A</v>
      </c>
      <c r="R215" s="3618" t="s">
        <v>628</v>
      </c>
      <c r="S215" s="3754">
        <f>-FinEngine!S25</f>
        <v>0</v>
      </c>
      <c r="T215" s="3754"/>
      <c r="U215" s="3754"/>
      <c r="V215" s="3754"/>
      <c r="W215" s="3754"/>
      <c r="X215" s="3754"/>
      <c r="Y215" s="3754"/>
      <c r="Z215" s="3754"/>
      <c r="AA215" s="3754"/>
      <c r="AB215" s="3754"/>
      <c r="AC215" s="3754"/>
      <c r="AD215" s="3754"/>
      <c r="AE215" s="3754"/>
      <c r="AF215" s="3754"/>
      <c r="AG215" s="3754"/>
      <c r="AH215" s="3754"/>
      <c r="AI215" s="3754"/>
      <c r="AJ215" s="3754"/>
      <c r="AK215" s="3754"/>
      <c r="AL215" s="3754"/>
      <c r="AM215" s="3754"/>
      <c r="AN215" s="3754"/>
      <c r="AO215" s="3754"/>
      <c r="AP215" s="3754"/>
      <c r="AQ215" s="3754"/>
      <c r="AR215" s="3754"/>
      <c r="AS215" s="3754"/>
      <c r="AT215" s="3754"/>
      <c r="AU215" s="3754"/>
      <c r="AV215" s="3754"/>
      <c r="AW215" s="3754"/>
      <c r="AX215" s="3754"/>
      <c r="AY215" s="3754"/>
      <c r="AZ215" s="3754"/>
      <c r="BA215" s="3754"/>
      <c r="BB215" s="3754"/>
      <c r="BC215" s="3754"/>
      <c r="BD215" s="3754"/>
      <c r="BE215" s="3754"/>
      <c r="BF215" s="3754"/>
      <c r="BG215" s="3754"/>
      <c r="BH215" s="3754"/>
      <c r="BI215" s="3754"/>
      <c r="BJ215" s="3754"/>
      <c r="BK215" s="3754"/>
      <c r="BL215" s="3754"/>
      <c r="BM215" s="3754"/>
      <c r="BN215" s="3754"/>
      <c r="BO215" s="3754"/>
      <c r="BP215" s="3754"/>
      <c r="BQ215" s="3754"/>
      <c r="BR215" s="3754"/>
      <c r="BS215" s="3754"/>
      <c r="BT215" s="3754"/>
      <c r="BU215" s="3754"/>
      <c r="BV215" s="3754"/>
      <c r="BW215" s="3754"/>
      <c r="BX215" s="3754"/>
      <c r="BY215" s="3754"/>
      <c r="BZ215" s="3754"/>
      <c r="CA215" s="3754"/>
      <c r="CB215" s="3754"/>
      <c r="CC215" s="3754"/>
      <c r="CD215" s="3754"/>
      <c r="CE215" s="3754"/>
      <c r="CF215" s="3754"/>
      <c r="CG215" s="3754"/>
      <c r="CH215" s="3754"/>
      <c r="CI215" s="3754"/>
      <c r="CJ215" s="3754"/>
      <c r="CK215" s="3754"/>
      <c r="CL215" s="3754"/>
      <c r="CM215" s="3754"/>
      <c r="CN215" s="3754"/>
      <c r="CO215" s="3754"/>
      <c r="CP215" s="3754"/>
      <c r="CQ215" s="3754"/>
      <c r="CR215" s="3754"/>
      <c r="CS215" s="3754"/>
      <c r="CT215" s="3754"/>
      <c r="CU215" s="3754"/>
      <c r="CV215" s="3754"/>
      <c r="CW215" s="3754"/>
      <c r="CX215" s="3754"/>
      <c r="CY215" s="3754"/>
      <c r="CZ215" s="3754"/>
      <c r="DA215" s="3754"/>
      <c r="DB215" s="3754"/>
      <c r="DC215" s="3754"/>
      <c r="DD215" s="3754"/>
      <c r="DE215" s="3754"/>
      <c r="DF215" s="3754"/>
      <c r="DG215" s="3754"/>
      <c r="DH215" s="3754"/>
      <c r="DI215" s="3754"/>
      <c r="DJ215" s="3754"/>
      <c r="DK215" s="3754"/>
      <c r="DL215" s="3754"/>
      <c r="DM215" s="3754"/>
      <c r="DN215" s="3754"/>
      <c r="DO215" s="3754"/>
      <c r="DP215" s="3754"/>
      <c r="DQ215" s="3754"/>
      <c r="DR215" s="3754"/>
      <c r="DS215" s="3754"/>
      <c r="DT215" s="3754"/>
      <c r="DU215" s="3754"/>
      <c r="DV215" s="3754"/>
      <c r="DW215" s="3754"/>
      <c r="DX215" s="3754"/>
      <c r="DY215" s="3754"/>
      <c r="DZ215" s="3754"/>
      <c r="EA215" s="3754"/>
      <c r="EB215" s="3754"/>
      <c r="EC215" s="3754"/>
      <c r="ED215" s="3754"/>
      <c r="EE215" s="3754"/>
      <c r="EF215" s="3754"/>
      <c r="EG215" s="3754"/>
      <c r="EH215" s="3754"/>
      <c r="EI215" s="3754"/>
      <c r="EJ215" s="3754"/>
      <c r="EK215" s="3754"/>
      <c r="EL215" s="3754"/>
      <c r="EM215" s="3754"/>
      <c r="EN215" s="3754"/>
      <c r="EO215" s="3754"/>
      <c r="EP215" s="3754"/>
      <c r="EQ215" s="3754"/>
      <c r="ER215" s="3754"/>
      <c r="ES215" s="3754"/>
      <c r="ET215" s="3754"/>
      <c r="EU215" s="3442"/>
    </row>
    <row r="216" spans="2:151" s="3741" customFormat="1" ht="10.5" customHeight="1">
      <c r="B216" s="3755" t="str">
        <f>FinEngine!B26</f>
        <v>Other Cost B</v>
      </c>
      <c r="C216" s="3618" t="s">
        <v>628</v>
      </c>
      <c r="D216" s="3442">
        <f t="shared" si="217"/>
        <v>0</v>
      </c>
      <c r="E216" s="3442">
        <f t="shared" si="218"/>
        <v>0</v>
      </c>
      <c r="F216" s="3442">
        <f t="shared" si="218"/>
        <v>0</v>
      </c>
      <c r="G216" s="3442">
        <f t="shared" si="218"/>
        <v>0</v>
      </c>
      <c r="H216" s="3442">
        <f t="shared" si="218"/>
        <v>0</v>
      </c>
      <c r="I216" s="3442">
        <f t="shared" si="218"/>
        <v>0</v>
      </c>
      <c r="J216" s="3442">
        <f t="shared" si="218"/>
        <v>0</v>
      </c>
      <c r="K216" s="3442">
        <f t="shared" si="218"/>
        <v>0</v>
      </c>
      <c r="L216" s="3442">
        <f t="shared" si="218"/>
        <v>0</v>
      </c>
      <c r="M216" s="3442">
        <f t="shared" si="218"/>
        <v>0</v>
      </c>
      <c r="N216" s="3442">
        <f t="shared" si="218"/>
        <v>0</v>
      </c>
      <c r="O216" s="3442">
        <f t="shared" si="218"/>
        <v>0</v>
      </c>
      <c r="P216" s="3610"/>
      <c r="Q216" s="3619" t="str">
        <f t="shared" si="219"/>
        <v>Other Cost B</v>
      </c>
      <c r="R216" s="3618" t="s">
        <v>628</v>
      </c>
      <c r="S216" s="3754">
        <f>-FinEngine!S26</f>
        <v>0</v>
      </c>
      <c r="T216" s="3754"/>
      <c r="U216" s="3754"/>
      <c r="V216" s="3754"/>
      <c r="W216" s="3754"/>
      <c r="X216" s="3754"/>
      <c r="Y216" s="3754"/>
      <c r="Z216" s="3754"/>
      <c r="AA216" s="3754"/>
      <c r="AB216" s="3754"/>
      <c r="AC216" s="3754"/>
      <c r="AD216" s="3754"/>
      <c r="AE216" s="3754"/>
      <c r="AF216" s="3754"/>
      <c r="AG216" s="3754"/>
      <c r="AH216" s="3754"/>
      <c r="AI216" s="3754"/>
      <c r="AJ216" s="3754"/>
      <c r="AK216" s="3754"/>
      <c r="AL216" s="3754"/>
      <c r="AM216" s="3754"/>
      <c r="AN216" s="3754"/>
      <c r="AO216" s="3754"/>
      <c r="AP216" s="3754"/>
      <c r="AQ216" s="3754"/>
      <c r="AR216" s="3754"/>
      <c r="AS216" s="3754"/>
      <c r="AT216" s="3754"/>
      <c r="AU216" s="3754"/>
      <c r="AV216" s="3754"/>
      <c r="AW216" s="3754"/>
      <c r="AX216" s="3754"/>
      <c r="AY216" s="3754"/>
      <c r="AZ216" s="3754"/>
      <c r="BA216" s="3754"/>
      <c r="BB216" s="3754"/>
      <c r="BC216" s="3754"/>
      <c r="BD216" s="3754"/>
      <c r="BE216" s="3754"/>
      <c r="BF216" s="3754"/>
      <c r="BG216" s="3754"/>
      <c r="BH216" s="3754"/>
      <c r="BI216" s="3754"/>
      <c r="BJ216" s="3754"/>
      <c r="BK216" s="3754"/>
      <c r="BL216" s="3754"/>
      <c r="BM216" s="3754"/>
      <c r="BN216" s="3754"/>
      <c r="BO216" s="3754"/>
      <c r="BP216" s="3754"/>
      <c r="BQ216" s="3754"/>
      <c r="BR216" s="3754"/>
      <c r="BS216" s="3754"/>
      <c r="BT216" s="3754"/>
      <c r="BU216" s="3754"/>
      <c r="BV216" s="3754"/>
      <c r="BW216" s="3754"/>
      <c r="BX216" s="3754"/>
      <c r="BY216" s="3754"/>
      <c r="BZ216" s="3754"/>
      <c r="CA216" s="3754"/>
      <c r="CB216" s="3754"/>
      <c r="CC216" s="3754"/>
      <c r="CD216" s="3754"/>
      <c r="CE216" s="3754"/>
      <c r="CF216" s="3754"/>
      <c r="CG216" s="3754"/>
      <c r="CH216" s="3754"/>
      <c r="CI216" s="3754"/>
      <c r="CJ216" s="3754"/>
      <c r="CK216" s="3754"/>
      <c r="CL216" s="3754"/>
      <c r="CM216" s="3754"/>
      <c r="CN216" s="3754"/>
      <c r="CO216" s="3754"/>
      <c r="CP216" s="3754"/>
      <c r="CQ216" s="3754"/>
      <c r="CR216" s="3754"/>
      <c r="CS216" s="3754"/>
      <c r="CT216" s="3754"/>
      <c r="CU216" s="3754"/>
      <c r="CV216" s="3754"/>
      <c r="CW216" s="3754"/>
      <c r="CX216" s="3754"/>
      <c r="CY216" s="3754"/>
      <c r="CZ216" s="3754"/>
      <c r="DA216" s="3754"/>
      <c r="DB216" s="3754"/>
      <c r="DC216" s="3754"/>
      <c r="DD216" s="3754"/>
      <c r="DE216" s="3754"/>
      <c r="DF216" s="3754"/>
      <c r="DG216" s="3754"/>
      <c r="DH216" s="3754"/>
      <c r="DI216" s="3754"/>
      <c r="DJ216" s="3754"/>
      <c r="DK216" s="3754"/>
      <c r="DL216" s="3754"/>
      <c r="DM216" s="3754"/>
      <c r="DN216" s="3754"/>
      <c r="DO216" s="3754"/>
      <c r="DP216" s="3754"/>
      <c r="DQ216" s="3754"/>
      <c r="DR216" s="3754"/>
      <c r="DS216" s="3754"/>
      <c r="DT216" s="3754"/>
      <c r="DU216" s="3754"/>
      <c r="DV216" s="3754"/>
      <c r="DW216" s="3754"/>
      <c r="DX216" s="3754"/>
      <c r="DY216" s="3754"/>
      <c r="DZ216" s="3754"/>
      <c r="EA216" s="3754"/>
      <c r="EB216" s="3754"/>
      <c r="EC216" s="3754"/>
      <c r="ED216" s="3754"/>
      <c r="EE216" s="3754"/>
      <c r="EF216" s="3754"/>
      <c r="EG216" s="3754"/>
      <c r="EH216" s="3754"/>
      <c r="EI216" s="3754"/>
      <c r="EJ216" s="3754"/>
      <c r="EK216" s="3754"/>
      <c r="EL216" s="3754"/>
      <c r="EM216" s="3754"/>
      <c r="EN216" s="3754"/>
      <c r="EO216" s="3754"/>
      <c r="EP216" s="3754"/>
      <c r="EQ216" s="3754"/>
      <c r="ER216" s="3754"/>
      <c r="ES216" s="3754"/>
      <c r="ET216" s="3754"/>
      <c r="EU216" s="3442"/>
    </row>
    <row r="217" spans="2:151" s="3741" customFormat="1" ht="10.5" customHeight="1">
      <c r="B217" s="3755" t="str">
        <f>FinEngine!B27</f>
        <v>Other Cost C</v>
      </c>
      <c r="C217" s="3618" t="s">
        <v>628</v>
      </c>
      <c r="D217" s="3442">
        <f t="shared" si="217"/>
        <v>0</v>
      </c>
      <c r="E217" s="3442">
        <f t="shared" si="218"/>
        <v>0</v>
      </c>
      <c r="F217" s="3442">
        <f t="shared" si="218"/>
        <v>0</v>
      </c>
      <c r="G217" s="3442">
        <f t="shared" si="218"/>
        <v>0</v>
      </c>
      <c r="H217" s="3442">
        <f t="shared" si="218"/>
        <v>0</v>
      </c>
      <c r="I217" s="3442">
        <f t="shared" si="218"/>
        <v>0</v>
      </c>
      <c r="J217" s="3442">
        <f t="shared" si="218"/>
        <v>0</v>
      </c>
      <c r="K217" s="3442">
        <f t="shared" si="218"/>
        <v>0</v>
      </c>
      <c r="L217" s="3442">
        <f t="shared" si="218"/>
        <v>0</v>
      </c>
      <c r="M217" s="3442">
        <f t="shared" si="218"/>
        <v>0</v>
      </c>
      <c r="N217" s="3442">
        <f t="shared" si="218"/>
        <v>0</v>
      </c>
      <c r="O217" s="3442">
        <f t="shared" si="218"/>
        <v>0</v>
      </c>
      <c r="P217" s="3610"/>
      <c r="Q217" s="3619" t="str">
        <f t="shared" si="219"/>
        <v>Other Cost C</v>
      </c>
      <c r="R217" s="3618" t="s">
        <v>628</v>
      </c>
      <c r="S217" s="3754">
        <f>-FinEngine!S27</f>
        <v>0</v>
      </c>
      <c r="T217" s="3754"/>
      <c r="U217" s="3754"/>
      <c r="V217" s="3754"/>
      <c r="W217" s="3754"/>
      <c r="X217" s="3754"/>
      <c r="Y217" s="3754"/>
      <c r="Z217" s="3754"/>
      <c r="AA217" s="3754"/>
      <c r="AB217" s="3754"/>
      <c r="AC217" s="3754"/>
      <c r="AD217" s="3754"/>
      <c r="AE217" s="3754"/>
      <c r="AF217" s="3754"/>
      <c r="AG217" s="3754"/>
      <c r="AH217" s="3754"/>
      <c r="AI217" s="3754"/>
      <c r="AJ217" s="3754"/>
      <c r="AK217" s="3754"/>
      <c r="AL217" s="3754"/>
      <c r="AM217" s="3754"/>
      <c r="AN217" s="3754"/>
      <c r="AO217" s="3754"/>
      <c r="AP217" s="3754"/>
      <c r="AQ217" s="3754"/>
      <c r="AR217" s="3754"/>
      <c r="AS217" s="3754"/>
      <c r="AT217" s="3754"/>
      <c r="AU217" s="3754"/>
      <c r="AV217" s="3754"/>
      <c r="AW217" s="3754"/>
      <c r="AX217" s="3754"/>
      <c r="AY217" s="3754"/>
      <c r="AZ217" s="3754"/>
      <c r="BA217" s="3754"/>
      <c r="BB217" s="3754"/>
      <c r="BC217" s="3754"/>
      <c r="BD217" s="3754"/>
      <c r="BE217" s="3754"/>
      <c r="BF217" s="3754"/>
      <c r="BG217" s="3754"/>
      <c r="BH217" s="3754"/>
      <c r="BI217" s="3754"/>
      <c r="BJ217" s="3754"/>
      <c r="BK217" s="3754"/>
      <c r="BL217" s="3754"/>
      <c r="BM217" s="3754"/>
      <c r="BN217" s="3754"/>
      <c r="BO217" s="3754"/>
      <c r="BP217" s="3754"/>
      <c r="BQ217" s="3754"/>
      <c r="BR217" s="3754"/>
      <c r="BS217" s="3754"/>
      <c r="BT217" s="3754"/>
      <c r="BU217" s="3754"/>
      <c r="BV217" s="3754"/>
      <c r="BW217" s="3754"/>
      <c r="BX217" s="3754"/>
      <c r="BY217" s="3754"/>
      <c r="BZ217" s="3754"/>
      <c r="CA217" s="3754"/>
      <c r="CB217" s="3754"/>
      <c r="CC217" s="3754"/>
      <c r="CD217" s="3754"/>
      <c r="CE217" s="3754"/>
      <c r="CF217" s="3754"/>
      <c r="CG217" s="3754"/>
      <c r="CH217" s="3754"/>
      <c r="CI217" s="3754"/>
      <c r="CJ217" s="3754"/>
      <c r="CK217" s="3754"/>
      <c r="CL217" s="3754"/>
      <c r="CM217" s="3754"/>
      <c r="CN217" s="3754"/>
      <c r="CO217" s="3754"/>
      <c r="CP217" s="3754"/>
      <c r="CQ217" s="3754"/>
      <c r="CR217" s="3754"/>
      <c r="CS217" s="3754"/>
      <c r="CT217" s="3754"/>
      <c r="CU217" s="3754"/>
      <c r="CV217" s="3754"/>
      <c r="CW217" s="3754"/>
      <c r="CX217" s="3754"/>
      <c r="CY217" s="3754"/>
      <c r="CZ217" s="3754"/>
      <c r="DA217" s="3754"/>
      <c r="DB217" s="3754"/>
      <c r="DC217" s="3754"/>
      <c r="DD217" s="3754"/>
      <c r="DE217" s="3754"/>
      <c r="DF217" s="3754"/>
      <c r="DG217" s="3754"/>
      <c r="DH217" s="3754"/>
      <c r="DI217" s="3754"/>
      <c r="DJ217" s="3754"/>
      <c r="DK217" s="3754"/>
      <c r="DL217" s="3754"/>
      <c r="DM217" s="3754"/>
      <c r="DN217" s="3754"/>
      <c r="DO217" s="3754"/>
      <c r="DP217" s="3754"/>
      <c r="DQ217" s="3754"/>
      <c r="DR217" s="3754"/>
      <c r="DS217" s="3754"/>
      <c r="DT217" s="3754"/>
      <c r="DU217" s="3754"/>
      <c r="DV217" s="3754"/>
      <c r="DW217" s="3754"/>
      <c r="DX217" s="3754"/>
      <c r="DY217" s="3754"/>
      <c r="DZ217" s="3754"/>
      <c r="EA217" s="3754"/>
      <c r="EB217" s="3754"/>
      <c r="EC217" s="3754"/>
      <c r="ED217" s="3754"/>
      <c r="EE217" s="3754"/>
      <c r="EF217" s="3754"/>
      <c r="EG217" s="3754"/>
      <c r="EH217" s="3754"/>
      <c r="EI217" s="3754"/>
      <c r="EJ217" s="3754"/>
      <c r="EK217" s="3754"/>
      <c r="EL217" s="3754"/>
      <c r="EM217" s="3754"/>
      <c r="EN217" s="3754"/>
      <c r="EO217" s="3754"/>
      <c r="EP217" s="3754"/>
      <c r="EQ217" s="3754"/>
      <c r="ER217" s="3754"/>
      <c r="ES217" s="3754"/>
      <c r="ET217" s="3754"/>
      <c r="EU217" s="3442"/>
    </row>
    <row r="218" spans="2:151" s="3741" customFormat="1" ht="10.5" customHeight="1">
      <c r="B218" s="3753" t="s">
        <v>5017</v>
      </c>
      <c r="C218" s="3752" t="s">
        <v>628</v>
      </c>
      <c r="D218" s="3751">
        <f t="shared" si="217"/>
        <v>-6700000</v>
      </c>
      <c r="E218" s="3751">
        <f t="shared" si="218"/>
        <v>0</v>
      </c>
      <c r="F218" s="3751">
        <f t="shared" si="218"/>
        <v>0</v>
      </c>
      <c r="G218" s="3751">
        <f t="shared" si="218"/>
        <v>0</v>
      </c>
      <c r="H218" s="3751">
        <f t="shared" si="218"/>
        <v>0</v>
      </c>
      <c r="I218" s="3751">
        <f t="shared" si="218"/>
        <v>0</v>
      </c>
      <c r="J218" s="3751">
        <f t="shared" si="218"/>
        <v>0</v>
      </c>
      <c r="K218" s="3751">
        <f t="shared" si="218"/>
        <v>0</v>
      </c>
      <c r="L218" s="3751">
        <f t="shared" si="218"/>
        <v>0</v>
      </c>
      <c r="M218" s="3751">
        <f t="shared" si="218"/>
        <v>0</v>
      </c>
      <c r="N218" s="3751">
        <f t="shared" si="218"/>
        <v>0</v>
      </c>
      <c r="O218" s="3449">
        <f t="shared" si="218"/>
        <v>0</v>
      </c>
      <c r="P218" s="3610"/>
      <c r="Q218" s="3753" t="str">
        <f t="shared" si="219"/>
        <v>(Purchase)/Sale of Property</v>
      </c>
      <c r="R218" s="3752" t="s">
        <v>628</v>
      </c>
      <c r="S218" s="3751">
        <f>-FinEngine!S977</f>
        <v>-6700000</v>
      </c>
      <c r="T218" s="3751"/>
      <c r="U218" s="3751"/>
      <c r="V218" s="3751"/>
      <c r="W218" s="3751"/>
      <c r="X218" s="3751"/>
      <c r="Y218" s="3751"/>
      <c r="Z218" s="3751"/>
      <c r="AA218" s="3751"/>
      <c r="AB218" s="3751"/>
      <c r="AC218" s="3751"/>
      <c r="AD218" s="3751"/>
      <c r="AE218" s="3751"/>
      <c r="AF218" s="3751"/>
      <c r="AG218" s="3751"/>
      <c r="AH218" s="3751"/>
      <c r="AI218" s="3751"/>
      <c r="AJ218" s="3751"/>
      <c r="AK218" s="3751"/>
      <c r="AL218" s="3751"/>
      <c r="AM218" s="3751"/>
      <c r="AN218" s="3751"/>
      <c r="AO218" s="3751"/>
      <c r="AP218" s="3751"/>
      <c r="AQ218" s="3751"/>
      <c r="AR218" s="3751"/>
      <c r="AS218" s="3751"/>
      <c r="AT218" s="3751"/>
      <c r="AU218" s="3751"/>
      <c r="AV218" s="3751"/>
      <c r="AW218" s="3751"/>
      <c r="AX218" s="3751"/>
      <c r="AY218" s="3751"/>
      <c r="AZ218" s="3751"/>
      <c r="BA218" s="3751"/>
      <c r="BB218" s="3751"/>
      <c r="BC218" s="3751"/>
      <c r="BD218" s="3751"/>
      <c r="BE218" s="3751"/>
      <c r="BF218" s="3751"/>
      <c r="BG218" s="3751"/>
      <c r="BH218" s="3751"/>
      <c r="BI218" s="3751"/>
      <c r="BJ218" s="3751"/>
      <c r="BK218" s="3751"/>
      <c r="BL218" s="3751"/>
      <c r="BM218" s="3751"/>
      <c r="BN218" s="3751"/>
      <c r="BO218" s="3751"/>
      <c r="BP218" s="3751"/>
      <c r="BQ218" s="3751"/>
      <c r="BR218" s="3751"/>
      <c r="BS218" s="3751"/>
      <c r="BT218" s="3751"/>
      <c r="BU218" s="3751"/>
      <c r="BV218" s="3751"/>
      <c r="BW218" s="3751"/>
      <c r="BX218" s="3751"/>
      <c r="BY218" s="3751"/>
      <c r="BZ218" s="3751"/>
      <c r="CA218" s="3751"/>
      <c r="CB218" s="3751"/>
      <c r="CC218" s="3751"/>
      <c r="CD218" s="3751"/>
      <c r="CE218" s="3751"/>
      <c r="CF218" s="3751"/>
      <c r="CG218" s="3751"/>
      <c r="CH218" s="3751"/>
      <c r="CI218" s="3751"/>
      <c r="CJ218" s="3751"/>
      <c r="CK218" s="3751"/>
      <c r="CL218" s="3751"/>
      <c r="CM218" s="3751"/>
      <c r="CN218" s="3751"/>
      <c r="CO218" s="3751"/>
      <c r="CP218" s="3751"/>
      <c r="CQ218" s="3751"/>
      <c r="CR218" s="3751"/>
      <c r="CS218" s="3751"/>
      <c r="CT218" s="3751"/>
      <c r="CU218" s="3751"/>
      <c r="CV218" s="3751"/>
      <c r="CW218" s="3751"/>
      <c r="CX218" s="3751"/>
      <c r="CY218" s="3751"/>
      <c r="CZ218" s="3751"/>
      <c r="DA218" s="3751"/>
      <c r="DB218" s="3751"/>
      <c r="DC218" s="3751"/>
      <c r="DD218" s="3751"/>
      <c r="DE218" s="3751"/>
      <c r="DF218" s="3751"/>
      <c r="DG218" s="3751"/>
      <c r="DH218" s="3751"/>
      <c r="DI218" s="3751"/>
      <c r="DJ218" s="3751"/>
      <c r="DK218" s="3751"/>
      <c r="DL218" s="3751"/>
      <c r="DM218" s="3751"/>
      <c r="DN218" s="3751"/>
      <c r="DO218" s="3751"/>
      <c r="DP218" s="3751"/>
      <c r="DQ218" s="3751"/>
      <c r="DR218" s="3751"/>
      <c r="DS218" s="3751"/>
      <c r="DT218" s="3751"/>
      <c r="DU218" s="3751"/>
      <c r="DV218" s="3751"/>
      <c r="DW218" s="3751"/>
      <c r="DX218" s="3751"/>
      <c r="DY218" s="3751"/>
      <c r="DZ218" s="3751"/>
      <c r="EA218" s="3751"/>
      <c r="EB218" s="3751"/>
      <c r="EC218" s="3751"/>
      <c r="ED218" s="3751"/>
      <c r="EE218" s="3751"/>
      <c r="EF218" s="3751"/>
      <c r="EG218" s="3751"/>
      <c r="EH218" s="3751"/>
      <c r="EI218" s="3751"/>
      <c r="EJ218" s="3751"/>
      <c r="EK218" s="3751"/>
      <c r="EL218" s="3751"/>
      <c r="EM218" s="3751"/>
      <c r="EN218" s="3751"/>
      <c r="EO218" s="3751"/>
      <c r="EP218" s="3751"/>
      <c r="EQ218" s="3751"/>
      <c r="ER218" s="3751"/>
      <c r="ES218" s="3751"/>
      <c r="ET218" s="3751"/>
      <c r="EU218" s="3449"/>
    </row>
    <row r="219" spans="2:151" s="3662" customFormat="1" ht="10.5" customHeight="1">
      <c r="B219" s="3628" t="s">
        <v>5016</v>
      </c>
      <c r="C219" s="3627" t="s">
        <v>628</v>
      </c>
      <c r="D219" s="3508">
        <f t="shared" ref="D219:O219" si="220">SUM(D204:D218)</f>
        <v>0</v>
      </c>
      <c r="E219" s="3508">
        <f t="shared" si="220"/>
        <v>0</v>
      </c>
      <c r="F219" s="3508">
        <f t="shared" si="220"/>
        <v>0</v>
      </c>
      <c r="G219" s="3508">
        <f t="shared" si="220"/>
        <v>0</v>
      </c>
      <c r="H219" s="3508">
        <f t="shared" si="220"/>
        <v>0</v>
      </c>
      <c r="I219" s="3508">
        <f t="shared" si="220"/>
        <v>0</v>
      </c>
      <c r="J219" s="3508">
        <f t="shared" si="220"/>
        <v>0</v>
      </c>
      <c r="K219" s="3508">
        <f t="shared" si="220"/>
        <v>0</v>
      </c>
      <c r="L219" s="3508">
        <f t="shared" si="220"/>
        <v>0</v>
      </c>
      <c r="M219" s="3508">
        <f t="shared" si="220"/>
        <v>0</v>
      </c>
      <c r="N219" s="3508">
        <f t="shared" si="220"/>
        <v>0</v>
      </c>
      <c r="O219" s="3508">
        <f t="shared" si="220"/>
        <v>0</v>
      </c>
      <c r="P219" s="3610"/>
      <c r="Q219" s="3628" t="str">
        <f t="shared" si="219"/>
        <v>Property Acquisition Cash Flows</v>
      </c>
      <c r="R219" s="3627" t="s">
        <v>628</v>
      </c>
      <c r="S219" s="3508">
        <f t="shared" ref="S219:AX219" si="221">SUM(S204:S218)</f>
        <v>0</v>
      </c>
      <c r="T219" s="3508">
        <f t="shared" si="221"/>
        <v>0</v>
      </c>
      <c r="U219" s="3508">
        <f t="shared" si="221"/>
        <v>0</v>
      </c>
      <c r="V219" s="3508">
        <f t="shared" si="221"/>
        <v>0</v>
      </c>
      <c r="W219" s="3508">
        <f t="shared" si="221"/>
        <v>0</v>
      </c>
      <c r="X219" s="3508">
        <f t="shared" si="221"/>
        <v>0</v>
      </c>
      <c r="Y219" s="3508">
        <f t="shared" si="221"/>
        <v>0</v>
      </c>
      <c r="Z219" s="3508">
        <f t="shared" si="221"/>
        <v>0</v>
      </c>
      <c r="AA219" s="3508">
        <f t="shared" si="221"/>
        <v>0</v>
      </c>
      <c r="AB219" s="3508">
        <f t="shared" si="221"/>
        <v>0</v>
      </c>
      <c r="AC219" s="3508">
        <f t="shared" si="221"/>
        <v>0</v>
      </c>
      <c r="AD219" s="3508">
        <f t="shared" si="221"/>
        <v>0</v>
      </c>
      <c r="AE219" s="3508">
        <f t="shared" si="221"/>
        <v>0</v>
      </c>
      <c r="AF219" s="3508">
        <f t="shared" si="221"/>
        <v>0</v>
      </c>
      <c r="AG219" s="3508">
        <f t="shared" si="221"/>
        <v>0</v>
      </c>
      <c r="AH219" s="3508">
        <f t="shared" si="221"/>
        <v>0</v>
      </c>
      <c r="AI219" s="3508">
        <f t="shared" si="221"/>
        <v>0</v>
      </c>
      <c r="AJ219" s="3508">
        <f t="shared" si="221"/>
        <v>0</v>
      </c>
      <c r="AK219" s="3508">
        <f t="shared" si="221"/>
        <v>0</v>
      </c>
      <c r="AL219" s="3508">
        <f t="shared" si="221"/>
        <v>0</v>
      </c>
      <c r="AM219" s="3508">
        <f t="shared" si="221"/>
        <v>0</v>
      </c>
      <c r="AN219" s="3508">
        <f t="shared" si="221"/>
        <v>0</v>
      </c>
      <c r="AO219" s="3508">
        <f t="shared" si="221"/>
        <v>0</v>
      </c>
      <c r="AP219" s="3508">
        <f t="shared" si="221"/>
        <v>0</v>
      </c>
      <c r="AQ219" s="3508">
        <f t="shared" si="221"/>
        <v>0</v>
      </c>
      <c r="AR219" s="3508">
        <f t="shared" si="221"/>
        <v>0</v>
      </c>
      <c r="AS219" s="3508">
        <f t="shared" si="221"/>
        <v>0</v>
      </c>
      <c r="AT219" s="3508">
        <f t="shared" si="221"/>
        <v>0</v>
      </c>
      <c r="AU219" s="3508">
        <f t="shared" si="221"/>
        <v>0</v>
      </c>
      <c r="AV219" s="3508">
        <f t="shared" si="221"/>
        <v>0</v>
      </c>
      <c r="AW219" s="3508">
        <f t="shared" si="221"/>
        <v>0</v>
      </c>
      <c r="AX219" s="3508">
        <f t="shared" si="221"/>
        <v>0</v>
      </c>
      <c r="AY219" s="3508">
        <f t="shared" ref="AY219:CD219" si="222">SUM(AY204:AY218)</f>
        <v>0</v>
      </c>
      <c r="AZ219" s="3508">
        <f t="shared" si="222"/>
        <v>0</v>
      </c>
      <c r="BA219" s="3508">
        <f t="shared" si="222"/>
        <v>0</v>
      </c>
      <c r="BB219" s="3508">
        <f t="shared" si="222"/>
        <v>0</v>
      </c>
      <c r="BC219" s="3508">
        <f t="shared" si="222"/>
        <v>0</v>
      </c>
      <c r="BD219" s="3508">
        <f t="shared" si="222"/>
        <v>0</v>
      </c>
      <c r="BE219" s="3508">
        <f t="shared" si="222"/>
        <v>0</v>
      </c>
      <c r="BF219" s="3508">
        <f t="shared" si="222"/>
        <v>0</v>
      </c>
      <c r="BG219" s="3508">
        <f t="shared" si="222"/>
        <v>0</v>
      </c>
      <c r="BH219" s="3508">
        <f t="shared" si="222"/>
        <v>0</v>
      </c>
      <c r="BI219" s="3508">
        <f t="shared" si="222"/>
        <v>0</v>
      </c>
      <c r="BJ219" s="3508">
        <f t="shared" si="222"/>
        <v>0</v>
      </c>
      <c r="BK219" s="3508">
        <f t="shared" si="222"/>
        <v>0</v>
      </c>
      <c r="BL219" s="3508">
        <f t="shared" si="222"/>
        <v>0</v>
      </c>
      <c r="BM219" s="3508">
        <f t="shared" si="222"/>
        <v>0</v>
      </c>
      <c r="BN219" s="3508">
        <f t="shared" si="222"/>
        <v>0</v>
      </c>
      <c r="BO219" s="3508">
        <f t="shared" si="222"/>
        <v>0</v>
      </c>
      <c r="BP219" s="3508">
        <f t="shared" si="222"/>
        <v>0</v>
      </c>
      <c r="BQ219" s="3508">
        <f t="shared" si="222"/>
        <v>0</v>
      </c>
      <c r="BR219" s="3508">
        <f t="shared" si="222"/>
        <v>0</v>
      </c>
      <c r="BS219" s="3508">
        <f t="shared" si="222"/>
        <v>0</v>
      </c>
      <c r="BT219" s="3508">
        <f t="shared" si="222"/>
        <v>0</v>
      </c>
      <c r="BU219" s="3508">
        <f t="shared" si="222"/>
        <v>0</v>
      </c>
      <c r="BV219" s="3508">
        <f t="shared" si="222"/>
        <v>0</v>
      </c>
      <c r="BW219" s="3508">
        <f t="shared" si="222"/>
        <v>0</v>
      </c>
      <c r="BX219" s="3508">
        <f t="shared" si="222"/>
        <v>0</v>
      </c>
      <c r="BY219" s="3508">
        <f t="shared" si="222"/>
        <v>0</v>
      </c>
      <c r="BZ219" s="3508">
        <f t="shared" si="222"/>
        <v>0</v>
      </c>
      <c r="CA219" s="3508">
        <f t="shared" si="222"/>
        <v>0</v>
      </c>
      <c r="CB219" s="3508">
        <f t="shared" si="222"/>
        <v>0</v>
      </c>
      <c r="CC219" s="3508">
        <f t="shared" si="222"/>
        <v>0</v>
      </c>
      <c r="CD219" s="3508">
        <f t="shared" si="222"/>
        <v>0</v>
      </c>
      <c r="CE219" s="3508">
        <f t="shared" ref="CE219:DJ219" si="223">SUM(CE204:CE218)</f>
        <v>0</v>
      </c>
      <c r="CF219" s="3508">
        <f t="shared" si="223"/>
        <v>0</v>
      </c>
      <c r="CG219" s="3508">
        <f t="shared" si="223"/>
        <v>0</v>
      </c>
      <c r="CH219" s="3508">
        <f t="shared" si="223"/>
        <v>0</v>
      </c>
      <c r="CI219" s="3508">
        <f t="shared" si="223"/>
        <v>0</v>
      </c>
      <c r="CJ219" s="3508">
        <f t="shared" si="223"/>
        <v>0</v>
      </c>
      <c r="CK219" s="3508">
        <f t="shared" si="223"/>
        <v>0</v>
      </c>
      <c r="CL219" s="3508">
        <f t="shared" si="223"/>
        <v>0</v>
      </c>
      <c r="CM219" s="3508">
        <f t="shared" si="223"/>
        <v>0</v>
      </c>
      <c r="CN219" s="3508">
        <f t="shared" si="223"/>
        <v>0</v>
      </c>
      <c r="CO219" s="3508">
        <f t="shared" si="223"/>
        <v>0</v>
      </c>
      <c r="CP219" s="3508">
        <f t="shared" si="223"/>
        <v>0</v>
      </c>
      <c r="CQ219" s="3508">
        <f t="shared" si="223"/>
        <v>0</v>
      </c>
      <c r="CR219" s="3508">
        <f t="shared" si="223"/>
        <v>0</v>
      </c>
      <c r="CS219" s="3508">
        <f t="shared" si="223"/>
        <v>0</v>
      </c>
      <c r="CT219" s="3508">
        <f t="shared" si="223"/>
        <v>0</v>
      </c>
      <c r="CU219" s="3508">
        <f t="shared" si="223"/>
        <v>0</v>
      </c>
      <c r="CV219" s="3508">
        <f t="shared" si="223"/>
        <v>0</v>
      </c>
      <c r="CW219" s="3508">
        <f t="shared" si="223"/>
        <v>0</v>
      </c>
      <c r="CX219" s="3508">
        <f t="shared" si="223"/>
        <v>0</v>
      </c>
      <c r="CY219" s="3508">
        <f t="shared" si="223"/>
        <v>0</v>
      </c>
      <c r="CZ219" s="3508">
        <f t="shared" si="223"/>
        <v>0</v>
      </c>
      <c r="DA219" s="3508">
        <f t="shared" si="223"/>
        <v>0</v>
      </c>
      <c r="DB219" s="3508">
        <f t="shared" si="223"/>
        <v>0</v>
      </c>
      <c r="DC219" s="3508">
        <f t="shared" si="223"/>
        <v>0</v>
      </c>
      <c r="DD219" s="3508">
        <f t="shared" si="223"/>
        <v>0</v>
      </c>
      <c r="DE219" s="3508">
        <f t="shared" si="223"/>
        <v>0</v>
      </c>
      <c r="DF219" s="3508">
        <f t="shared" si="223"/>
        <v>0</v>
      </c>
      <c r="DG219" s="3508">
        <f t="shared" si="223"/>
        <v>0</v>
      </c>
      <c r="DH219" s="3508">
        <f t="shared" si="223"/>
        <v>0</v>
      </c>
      <c r="DI219" s="3508">
        <f t="shared" si="223"/>
        <v>0</v>
      </c>
      <c r="DJ219" s="3508">
        <f t="shared" si="223"/>
        <v>0</v>
      </c>
      <c r="DK219" s="3508">
        <f t="shared" ref="DK219:EP219" si="224">SUM(DK204:DK218)</f>
        <v>0</v>
      </c>
      <c r="DL219" s="3508">
        <f t="shared" si="224"/>
        <v>0</v>
      </c>
      <c r="DM219" s="3508">
        <f t="shared" si="224"/>
        <v>0</v>
      </c>
      <c r="DN219" s="3508">
        <f t="shared" si="224"/>
        <v>0</v>
      </c>
      <c r="DO219" s="3508">
        <f t="shared" si="224"/>
        <v>0</v>
      </c>
      <c r="DP219" s="3508">
        <f t="shared" si="224"/>
        <v>0</v>
      </c>
      <c r="DQ219" s="3508">
        <f t="shared" si="224"/>
        <v>0</v>
      </c>
      <c r="DR219" s="3508">
        <f t="shared" si="224"/>
        <v>0</v>
      </c>
      <c r="DS219" s="3508">
        <f t="shared" si="224"/>
        <v>0</v>
      </c>
      <c r="DT219" s="3508">
        <f t="shared" si="224"/>
        <v>0</v>
      </c>
      <c r="DU219" s="3508">
        <f t="shared" si="224"/>
        <v>0</v>
      </c>
      <c r="DV219" s="3508">
        <f t="shared" si="224"/>
        <v>0</v>
      </c>
      <c r="DW219" s="3508">
        <f t="shared" si="224"/>
        <v>0</v>
      </c>
      <c r="DX219" s="3508">
        <f t="shared" si="224"/>
        <v>0</v>
      </c>
      <c r="DY219" s="3508">
        <f t="shared" si="224"/>
        <v>0</v>
      </c>
      <c r="DZ219" s="3508">
        <f t="shared" si="224"/>
        <v>0</v>
      </c>
      <c r="EA219" s="3508">
        <f t="shared" si="224"/>
        <v>0</v>
      </c>
      <c r="EB219" s="3508">
        <f t="shared" si="224"/>
        <v>0</v>
      </c>
      <c r="EC219" s="3508">
        <f t="shared" si="224"/>
        <v>0</v>
      </c>
      <c r="ED219" s="3508">
        <f t="shared" si="224"/>
        <v>0</v>
      </c>
      <c r="EE219" s="3508">
        <f t="shared" si="224"/>
        <v>0</v>
      </c>
      <c r="EF219" s="3508">
        <f t="shared" si="224"/>
        <v>0</v>
      </c>
      <c r="EG219" s="3508">
        <f t="shared" si="224"/>
        <v>0</v>
      </c>
      <c r="EH219" s="3508">
        <f t="shared" si="224"/>
        <v>0</v>
      </c>
      <c r="EI219" s="3508">
        <f t="shared" si="224"/>
        <v>0</v>
      </c>
      <c r="EJ219" s="3508">
        <f t="shared" si="224"/>
        <v>0</v>
      </c>
      <c r="EK219" s="3508">
        <f t="shared" si="224"/>
        <v>0</v>
      </c>
      <c r="EL219" s="3508">
        <f t="shared" si="224"/>
        <v>0</v>
      </c>
      <c r="EM219" s="3508">
        <f t="shared" si="224"/>
        <v>0</v>
      </c>
      <c r="EN219" s="3508">
        <f t="shared" si="224"/>
        <v>0</v>
      </c>
      <c r="EO219" s="3508">
        <f t="shared" si="224"/>
        <v>0</v>
      </c>
      <c r="EP219" s="3508">
        <f t="shared" si="224"/>
        <v>0</v>
      </c>
      <c r="EQ219" s="3508">
        <f t="shared" ref="EQ219:EU219" si="225">SUM(EQ204:EQ218)</f>
        <v>0</v>
      </c>
      <c r="ER219" s="3508">
        <f t="shared" si="225"/>
        <v>0</v>
      </c>
      <c r="ES219" s="3508">
        <f t="shared" si="225"/>
        <v>0</v>
      </c>
      <c r="ET219" s="3508">
        <f t="shared" si="225"/>
        <v>0</v>
      </c>
      <c r="EU219" s="3508">
        <f t="shared" si="225"/>
        <v>0</v>
      </c>
    </row>
    <row r="220" spans="2:151" s="3741" customFormat="1" ht="5.45" customHeight="1">
      <c r="B220" s="3623"/>
      <c r="C220" s="3624"/>
      <c r="D220" s="3623"/>
      <c r="E220" s="3623"/>
      <c r="F220" s="3623"/>
      <c r="G220" s="3623"/>
      <c r="H220" s="3623"/>
      <c r="I220" s="3623"/>
      <c r="J220" s="3623"/>
      <c r="K220" s="3623"/>
      <c r="L220" s="3623"/>
      <c r="M220" s="3623"/>
      <c r="N220" s="3623"/>
      <c r="O220" s="3623"/>
      <c r="P220" s="3610"/>
      <c r="Q220" s="3623"/>
      <c r="R220" s="3624"/>
      <c r="S220" s="3623"/>
      <c r="T220" s="3623"/>
      <c r="U220" s="3623"/>
      <c r="V220" s="3623"/>
      <c r="W220" s="3623"/>
      <c r="X220" s="3623"/>
      <c r="Y220" s="3623"/>
      <c r="Z220" s="3623"/>
      <c r="AA220" s="3623"/>
      <c r="AB220" s="3623"/>
      <c r="AC220" s="3623"/>
      <c r="AD220" s="3623"/>
      <c r="AE220" s="3623"/>
      <c r="AF220" s="3623"/>
      <c r="AG220" s="3623"/>
      <c r="AH220" s="3623"/>
      <c r="AI220" s="3623"/>
      <c r="AJ220" s="3623"/>
      <c r="AK220" s="3623"/>
      <c r="AL220" s="3623"/>
      <c r="AM220" s="3623"/>
      <c r="AN220" s="3623"/>
      <c r="AO220" s="3623"/>
      <c r="AP220" s="3623"/>
      <c r="AQ220" s="3623"/>
      <c r="AR220" s="3623"/>
      <c r="AS220" s="3623"/>
      <c r="AT220" s="3623"/>
      <c r="AU220" s="3623"/>
      <c r="AV220" s="3623"/>
      <c r="AW220" s="3623"/>
      <c r="AX220" s="3623"/>
      <c r="AY220" s="3623"/>
      <c r="AZ220" s="3623"/>
      <c r="BA220" s="3623"/>
      <c r="BB220" s="3623"/>
      <c r="BC220" s="3623"/>
      <c r="BD220" s="3623"/>
      <c r="BE220" s="3623"/>
      <c r="BF220" s="3623"/>
      <c r="BG220" s="3623"/>
      <c r="BH220" s="3623"/>
      <c r="BI220" s="3623"/>
      <c r="BJ220" s="3623"/>
      <c r="BK220" s="3623"/>
      <c r="BL220" s="3623"/>
      <c r="BM220" s="3623"/>
      <c r="BN220" s="3623"/>
      <c r="BO220" s="3623"/>
      <c r="BP220" s="3623"/>
      <c r="BQ220" s="3623"/>
      <c r="BR220" s="3623"/>
      <c r="BS220" s="3623"/>
      <c r="BT220" s="3623"/>
      <c r="BU220" s="3623"/>
      <c r="BV220" s="3623"/>
      <c r="BW220" s="3623"/>
      <c r="BX220" s="3623"/>
      <c r="BY220" s="3623"/>
      <c r="BZ220" s="3623"/>
      <c r="CA220" s="3623"/>
      <c r="CB220" s="3623"/>
      <c r="CC220" s="3623"/>
      <c r="CD220" s="3623"/>
      <c r="CE220" s="3623"/>
      <c r="CF220" s="3623"/>
      <c r="CG220" s="3623"/>
      <c r="CH220" s="3623"/>
      <c r="CI220" s="3623"/>
      <c r="CJ220" s="3623"/>
      <c r="CK220" s="3623"/>
      <c r="CL220" s="3623"/>
      <c r="CM220" s="3623"/>
      <c r="CN220" s="3623"/>
      <c r="CO220" s="3623"/>
      <c r="CP220" s="3623"/>
      <c r="CQ220" s="3623"/>
      <c r="CR220" s="3623"/>
      <c r="CS220" s="3623"/>
      <c r="CT220" s="3623"/>
      <c r="CU220" s="3623"/>
      <c r="CV220" s="3623"/>
      <c r="CW220" s="3623"/>
      <c r="CX220" s="3623"/>
      <c r="CY220" s="3623"/>
      <c r="CZ220" s="3623"/>
      <c r="DA220" s="3623"/>
      <c r="DB220" s="3623"/>
      <c r="DC220" s="3623"/>
      <c r="DD220" s="3623"/>
      <c r="DE220" s="3623"/>
      <c r="DF220" s="3623"/>
      <c r="DG220" s="3623"/>
      <c r="DH220" s="3623"/>
      <c r="DI220" s="3623"/>
      <c r="DJ220" s="3623"/>
      <c r="DK220" s="3623"/>
      <c r="DL220" s="3623"/>
      <c r="DM220" s="3623"/>
      <c r="DN220" s="3623"/>
      <c r="DO220" s="3623"/>
      <c r="DP220" s="3623"/>
      <c r="DQ220" s="3623"/>
      <c r="DR220" s="3623"/>
      <c r="DS220" s="3623"/>
      <c r="DT220" s="3623"/>
      <c r="DU220" s="3623"/>
      <c r="DV220" s="3623"/>
      <c r="DW220" s="3623"/>
      <c r="DX220" s="3623"/>
      <c r="DY220" s="3623"/>
      <c r="DZ220" s="3623"/>
      <c r="EA220" s="3623"/>
      <c r="EB220" s="3623"/>
      <c r="EC220" s="3623"/>
      <c r="ED220" s="3623"/>
      <c r="EE220" s="3623"/>
      <c r="EF220" s="3623"/>
      <c r="EG220" s="3623"/>
      <c r="EH220" s="3623"/>
      <c r="EI220" s="3623"/>
      <c r="EJ220" s="3623"/>
      <c r="EK220" s="3623"/>
      <c r="EL220" s="3623"/>
      <c r="EM220" s="3623"/>
      <c r="EN220" s="3623"/>
      <c r="EO220" s="3623"/>
      <c r="EP220" s="3623"/>
      <c r="EQ220" s="3623"/>
      <c r="ER220" s="3623"/>
      <c r="ES220" s="3623"/>
      <c r="ET220" s="3623"/>
      <c r="EU220" s="3623"/>
    </row>
    <row r="221" spans="2:151" s="3741" customFormat="1" ht="10.5" customHeight="1">
      <c r="B221" s="1011" t="s">
        <v>5015</v>
      </c>
      <c r="C221" s="3624"/>
      <c r="D221" s="3725"/>
      <c r="E221" s="3725"/>
      <c r="F221" s="3725"/>
      <c r="G221" s="3725"/>
      <c r="H221" s="3725"/>
      <c r="I221" s="3725"/>
      <c r="J221" s="3725"/>
      <c r="K221" s="3725"/>
      <c r="L221" s="3725"/>
      <c r="M221" s="3725"/>
      <c r="N221" s="3725"/>
      <c r="O221" s="3725"/>
      <c r="P221" s="3610"/>
      <c r="Q221" s="1011" t="s">
        <v>5015</v>
      </c>
      <c r="R221" s="3624"/>
      <c r="S221" s="3725"/>
      <c r="T221" s="3725"/>
      <c r="U221" s="3725"/>
      <c r="V221" s="3725"/>
      <c r="W221" s="3725"/>
      <c r="X221" s="3725"/>
      <c r="Y221" s="3725"/>
      <c r="Z221" s="3725"/>
      <c r="AA221" s="3725"/>
      <c r="AB221" s="3725"/>
      <c r="AC221" s="3725"/>
      <c r="AD221" s="3725"/>
      <c r="AE221" s="3725"/>
      <c r="AF221" s="3725"/>
      <c r="AG221" s="3725"/>
      <c r="AH221" s="3725"/>
      <c r="AI221" s="3725"/>
      <c r="AJ221" s="3725"/>
      <c r="AK221" s="3725"/>
      <c r="AL221" s="3725"/>
      <c r="AM221" s="3725"/>
      <c r="AN221" s="3725"/>
      <c r="AO221" s="3725"/>
      <c r="AP221" s="3725"/>
      <c r="AQ221" s="3725"/>
      <c r="AR221" s="3725"/>
      <c r="AS221" s="3725"/>
      <c r="AT221" s="3725"/>
      <c r="AU221" s="3725"/>
      <c r="AV221" s="3725"/>
      <c r="AW221" s="3725"/>
      <c r="AX221" s="3725"/>
      <c r="AY221" s="3725"/>
      <c r="AZ221" s="3725"/>
      <c r="BA221" s="3725"/>
      <c r="BB221" s="3725"/>
      <c r="BC221" s="3725"/>
      <c r="BD221" s="3725"/>
      <c r="BE221" s="3725"/>
      <c r="BF221" s="3725"/>
      <c r="BG221" s="3725"/>
      <c r="BH221" s="3725"/>
      <c r="BI221" s="3725"/>
      <c r="BJ221" s="3725"/>
      <c r="BK221" s="3725"/>
      <c r="BL221" s="3725"/>
      <c r="BM221" s="3725"/>
      <c r="BN221" s="3725"/>
      <c r="BO221" s="3725"/>
      <c r="BP221" s="3725"/>
      <c r="BQ221" s="3725"/>
      <c r="BR221" s="3725"/>
      <c r="BS221" s="3725"/>
      <c r="BT221" s="3725"/>
      <c r="BU221" s="3725"/>
      <c r="BV221" s="3725"/>
      <c r="BW221" s="3725"/>
      <c r="BX221" s="3725"/>
      <c r="BY221" s="3725"/>
      <c r="BZ221" s="3725"/>
      <c r="CA221" s="3725"/>
      <c r="CB221" s="3725"/>
      <c r="CC221" s="3725"/>
      <c r="CD221" s="3725"/>
      <c r="CE221" s="3725"/>
      <c r="CF221" s="3725"/>
      <c r="CG221" s="3725"/>
      <c r="CH221" s="3725"/>
      <c r="CI221" s="3725"/>
      <c r="CJ221" s="3725"/>
      <c r="CK221" s="3725"/>
      <c r="CL221" s="3725"/>
      <c r="CM221" s="3725"/>
      <c r="CN221" s="3725"/>
      <c r="CO221" s="3725"/>
      <c r="CP221" s="3725"/>
      <c r="CQ221" s="3725"/>
      <c r="CR221" s="3725"/>
      <c r="CS221" s="3725"/>
      <c r="CT221" s="3725"/>
      <c r="CU221" s="3725"/>
      <c r="CV221" s="3725"/>
      <c r="CW221" s="3725"/>
      <c r="CX221" s="3725"/>
      <c r="CY221" s="3725"/>
      <c r="CZ221" s="3725"/>
      <c r="DA221" s="3725"/>
      <c r="DB221" s="3725"/>
      <c r="DC221" s="3725"/>
      <c r="DD221" s="3725"/>
      <c r="DE221" s="3725"/>
      <c r="DF221" s="3725"/>
      <c r="DG221" s="3725"/>
      <c r="DH221" s="3725"/>
      <c r="DI221" s="3725"/>
      <c r="DJ221" s="3725"/>
      <c r="DK221" s="3725"/>
      <c r="DL221" s="3725"/>
      <c r="DM221" s="3725"/>
      <c r="DN221" s="3725"/>
      <c r="DO221" s="3725"/>
      <c r="DP221" s="3725"/>
      <c r="DQ221" s="3725"/>
      <c r="DR221" s="3725"/>
      <c r="DS221" s="3725"/>
      <c r="DT221" s="3725"/>
      <c r="DU221" s="3725"/>
      <c r="DV221" s="3725"/>
      <c r="DW221" s="3725"/>
      <c r="DX221" s="3725"/>
      <c r="DY221" s="3725"/>
      <c r="DZ221" s="3725"/>
      <c r="EA221" s="3725"/>
      <c r="EB221" s="3725"/>
      <c r="EC221" s="3725"/>
      <c r="ED221" s="3725"/>
      <c r="EE221" s="3725"/>
      <c r="EF221" s="3725"/>
      <c r="EG221" s="3725"/>
      <c r="EH221" s="3725"/>
      <c r="EI221" s="3725"/>
      <c r="EJ221" s="3725"/>
      <c r="EK221" s="3725"/>
      <c r="EL221" s="3725"/>
      <c r="EM221" s="3725"/>
      <c r="EN221" s="3725"/>
      <c r="EO221" s="3725"/>
      <c r="EP221" s="3725"/>
      <c r="EQ221" s="3725"/>
      <c r="ER221" s="3725"/>
      <c r="ES221" s="3725"/>
      <c r="ET221" s="3725"/>
      <c r="EU221" s="3725"/>
    </row>
    <row r="222" spans="2:151" s="3741" customFormat="1" ht="10.5" customHeight="1">
      <c r="B222" s="3619" t="s">
        <v>5014</v>
      </c>
      <c r="C222" s="3618" t="s">
        <v>628</v>
      </c>
      <c r="D222" s="3442"/>
      <c r="E222" s="3442">
        <f t="shared" ref="E222:O230" si="226">SUMIF($T$3:$EU$3,E$3,$T222:$EU222)</f>
        <v>0</v>
      </c>
      <c r="F222" s="3442">
        <f t="shared" si="226"/>
        <v>0</v>
      </c>
      <c r="G222" s="3442">
        <f t="shared" si="226"/>
        <v>0</v>
      </c>
      <c r="H222" s="3442">
        <f t="shared" si="226"/>
        <v>0</v>
      </c>
      <c r="I222" s="3442">
        <f t="shared" si="226"/>
        <v>0</v>
      </c>
      <c r="J222" s="3442">
        <f t="shared" si="226"/>
        <v>0</v>
      </c>
      <c r="K222" s="3442">
        <f t="shared" si="226"/>
        <v>0</v>
      </c>
      <c r="L222" s="3442">
        <f t="shared" si="226"/>
        <v>0</v>
      </c>
      <c r="M222" s="3442">
        <f t="shared" si="226"/>
        <v>0</v>
      </c>
      <c r="N222" s="3442">
        <f t="shared" si="226"/>
        <v>8133793.4553549131</v>
      </c>
      <c r="O222" s="3442">
        <f t="shared" si="226"/>
        <v>0</v>
      </c>
      <c r="P222" s="3610"/>
      <c r="Q222" s="3619" t="str">
        <f t="shared" ref="Q222:Q231" si="227">B222</f>
        <v>Sale of Property</v>
      </c>
      <c r="R222" s="3618" t="s">
        <v>628</v>
      </c>
      <c r="S222" s="3442">
        <f>IF(FinEngine!S1031,FinEngine!S182,0)</f>
        <v>0</v>
      </c>
      <c r="T222" s="3442">
        <f>IF(FinEngine!T1031,FinEngine!T182,0)</f>
        <v>0</v>
      </c>
      <c r="U222" s="3442">
        <f>IF(FinEngine!U1031,FinEngine!U182,0)</f>
        <v>0</v>
      </c>
      <c r="V222" s="3442">
        <f>IF(FinEngine!V1031,FinEngine!V182,0)</f>
        <v>0</v>
      </c>
      <c r="W222" s="3442">
        <f>IF(FinEngine!W1031,FinEngine!W182,0)</f>
        <v>0</v>
      </c>
      <c r="X222" s="3442">
        <f>IF(FinEngine!X1031,FinEngine!X182,0)</f>
        <v>0</v>
      </c>
      <c r="Y222" s="3442">
        <f>IF(FinEngine!Y1031,FinEngine!Y182,0)</f>
        <v>0</v>
      </c>
      <c r="Z222" s="3442">
        <f>IF(FinEngine!Z1031,FinEngine!Z182,0)</f>
        <v>0</v>
      </c>
      <c r="AA222" s="3442">
        <f>IF(FinEngine!AA1031,FinEngine!AA182,0)</f>
        <v>0</v>
      </c>
      <c r="AB222" s="3442">
        <f>IF(FinEngine!AB1031,FinEngine!AB182,0)</f>
        <v>0</v>
      </c>
      <c r="AC222" s="3442">
        <f>IF(FinEngine!AC1031,FinEngine!AC182,0)</f>
        <v>0</v>
      </c>
      <c r="AD222" s="3442">
        <f>IF(FinEngine!AD1031,FinEngine!AD182,0)</f>
        <v>0</v>
      </c>
      <c r="AE222" s="3442">
        <f>IF(FinEngine!AE1031,FinEngine!AE182,0)</f>
        <v>0</v>
      </c>
      <c r="AF222" s="3442">
        <f>IF(FinEngine!AF1031,FinEngine!AF182,0)</f>
        <v>0</v>
      </c>
      <c r="AG222" s="3442">
        <f>IF(FinEngine!AG1031,FinEngine!AG182,0)</f>
        <v>0</v>
      </c>
      <c r="AH222" s="3442">
        <f>IF(FinEngine!AH1031,FinEngine!AH182,0)</f>
        <v>0</v>
      </c>
      <c r="AI222" s="3442">
        <f>IF(FinEngine!AI1031,FinEngine!AI182,0)</f>
        <v>0</v>
      </c>
      <c r="AJ222" s="3442">
        <f>IF(FinEngine!AJ1031,FinEngine!AJ182,0)</f>
        <v>0</v>
      </c>
      <c r="AK222" s="3442">
        <f>IF(FinEngine!AK1031,FinEngine!AK182,0)</f>
        <v>0</v>
      </c>
      <c r="AL222" s="3442">
        <f>IF(FinEngine!AL1031,FinEngine!AL182,0)</f>
        <v>0</v>
      </c>
      <c r="AM222" s="3442">
        <f>IF(FinEngine!AM1031,FinEngine!AM182,0)</f>
        <v>0</v>
      </c>
      <c r="AN222" s="3442">
        <f>IF(FinEngine!AN1031,FinEngine!AN182,0)</f>
        <v>0</v>
      </c>
      <c r="AO222" s="3442">
        <f>IF(FinEngine!AO1031,FinEngine!AO182,0)</f>
        <v>0</v>
      </c>
      <c r="AP222" s="3442">
        <f>IF(FinEngine!AP1031,FinEngine!AP182,0)</f>
        <v>0</v>
      </c>
      <c r="AQ222" s="3442">
        <f>IF(FinEngine!AQ1031,FinEngine!AQ182,0)</f>
        <v>0</v>
      </c>
      <c r="AR222" s="3442">
        <f>IF(FinEngine!AR1031,FinEngine!AR182,0)</f>
        <v>0</v>
      </c>
      <c r="AS222" s="3442">
        <f>IF(FinEngine!AS1031,FinEngine!AS182,0)</f>
        <v>0</v>
      </c>
      <c r="AT222" s="3442">
        <f>IF(FinEngine!AT1031,FinEngine!AT182,0)</f>
        <v>0</v>
      </c>
      <c r="AU222" s="3442">
        <f>IF(FinEngine!AU1031,FinEngine!AU182,0)</f>
        <v>0</v>
      </c>
      <c r="AV222" s="3442">
        <f>IF(FinEngine!AV1031,FinEngine!AV182,0)</f>
        <v>0</v>
      </c>
      <c r="AW222" s="3442">
        <f>IF(FinEngine!AW1031,FinEngine!AW182,0)</f>
        <v>0</v>
      </c>
      <c r="AX222" s="3442">
        <f>IF(FinEngine!AX1031,FinEngine!AX182,0)</f>
        <v>0</v>
      </c>
      <c r="AY222" s="3442">
        <f>IF(FinEngine!AY1031,FinEngine!AY182,0)</f>
        <v>0</v>
      </c>
      <c r="AZ222" s="3442">
        <f>IF(FinEngine!AZ1031,FinEngine!AZ182,0)</f>
        <v>0</v>
      </c>
      <c r="BA222" s="3442">
        <f>IF(FinEngine!BA1031,FinEngine!BA182,0)</f>
        <v>0</v>
      </c>
      <c r="BB222" s="3442">
        <f>IF(FinEngine!BB1031,FinEngine!BB182,0)</f>
        <v>0</v>
      </c>
      <c r="BC222" s="3442">
        <f>IF(FinEngine!BC1031,FinEngine!BC182,0)</f>
        <v>0</v>
      </c>
      <c r="BD222" s="3442">
        <f>IF(FinEngine!BD1031,FinEngine!BD182,0)</f>
        <v>0</v>
      </c>
      <c r="BE222" s="3442">
        <f>IF(FinEngine!BE1031,FinEngine!BE182,0)</f>
        <v>0</v>
      </c>
      <c r="BF222" s="3442">
        <f>IF(FinEngine!BF1031,FinEngine!BF182,0)</f>
        <v>0</v>
      </c>
      <c r="BG222" s="3442">
        <f>IF(FinEngine!BG1031,FinEngine!BG182,0)</f>
        <v>0</v>
      </c>
      <c r="BH222" s="3442">
        <f>IF(FinEngine!BH1031,FinEngine!BH182,0)</f>
        <v>0</v>
      </c>
      <c r="BI222" s="3442">
        <f>IF(FinEngine!BI1031,FinEngine!BI182,0)</f>
        <v>0</v>
      </c>
      <c r="BJ222" s="3442">
        <f>IF(FinEngine!BJ1031,FinEngine!BJ182,0)</f>
        <v>0</v>
      </c>
      <c r="BK222" s="3442">
        <f>IF(FinEngine!BK1031,FinEngine!BK182,0)</f>
        <v>0</v>
      </c>
      <c r="BL222" s="3442">
        <f>IF(FinEngine!BL1031,FinEngine!BL182,0)</f>
        <v>0</v>
      </c>
      <c r="BM222" s="3442">
        <f>IF(FinEngine!BM1031,FinEngine!BM182,0)</f>
        <v>0</v>
      </c>
      <c r="BN222" s="3442">
        <f>IF(FinEngine!BN1031,FinEngine!BN182,0)</f>
        <v>0</v>
      </c>
      <c r="BO222" s="3442">
        <f>IF(FinEngine!BO1031,FinEngine!BO182,0)</f>
        <v>0</v>
      </c>
      <c r="BP222" s="3442">
        <f>IF(FinEngine!BP1031,FinEngine!BP182,0)</f>
        <v>0</v>
      </c>
      <c r="BQ222" s="3442">
        <f>IF(FinEngine!BQ1031,FinEngine!BQ182,0)</f>
        <v>0</v>
      </c>
      <c r="BR222" s="3442">
        <f>IF(FinEngine!BR1031,FinEngine!BR182,0)</f>
        <v>0</v>
      </c>
      <c r="BS222" s="3442">
        <f>IF(FinEngine!BS1031,FinEngine!BS182,0)</f>
        <v>0</v>
      </c>
      <c r="BT222" s="3442">
        <f>IF(FinEngine!BT1031,FinEngine!BT182,0)</f>
        <v>0</v>
      </c>
      <c r="BU222" s="3442">
        <f>IF(FinEngine!BU1031,FinEngine!BU182,0)</f>
        <v>0</v>
      </c>
      <c r="BV222" s="3442">
        <f>IF(FinEngine!BV1031,FinEngine!BV182,0)</f>
        <v>0</v>
      </c>
      <c r="BW222" s="3442">
        <f>IF(FinEngine!BW1031,FinEngine!BW182,0)</f>
        <v>0</v>
      </c>
      <c r="BX222" s="3442">
        <f>IF(FinEngine!BX1031,FinEngine!BX182,0)</f>
        <v>0</v>
      </c>
      <c r="BY222" s="3442">
        <f>IF(FinEngine!BY1031,FinEngine!BY182,0)</f>
        <v>0</v>
      </c>
      <c r="BZ222" s="3442">
        <f>IF(FinEngine!BZ1031,FinEngine!BZ182,0)</f>
        <v>0</v>
      </c>
      <c r="CA222" s="3442">
        <f>IF(FinEngine!CA1031,FinEngine!CA182,0)</f>
        <v>0</v>
      </c>
      <c r="CB222" s="3442">
        <f>IF(FinEngine!CB1031,FinEngine!CB182,0)</f>
        <v>0</v>
      </c>
      <c r="CC222" s="3442">
        <f>IF(FinEngine!CC1031,FinEngine!CC182,0)</f>
        <v>0</v>
      </c>
      <c r="CD222" s="3442">
        <f>IF(FinEngine!CD1031,FinEngine!CD182,0)</f>
        <v>0</v>
      </c>
      <c r="CE222" s="3442">
        <f>IF(FinEngine!CE1031,FinEngine!CE182,0)</f>
        <v>0</v>
      </c>
      <c r="CF222" s="3442">
        <f>IF(FinEngine!CF1031,FinEngine!CF182,0)</f>
        <v>0</v>
      </c>
      <c r="CG222" s="3442">
        <f>IF(FinEngine!CG1031,FinEngine!CG182,0)</f>
        <v>0</v>
      </c>
      <c r="CH222" s="3442">
        <f>IF(FinEngine!CH1031,FinEngine!CH182,0)</f>
        <v>0</v>
      </c>
      <c r="CI222" s="3442">
        <f>IF(FinEngine!CI1031,FinEngine!CI182,0)</f>
        <v>0</v>
      </c>
      <c r="CJ222" s="3442">
        <f>IF(FinEngine!CJ1031,FinEngine!CJ182,0)</f>
        <v>0</v>
      </c>
      <c r="CK222" s="3442">
        <f>IF(FinEngine!CK1031,FinEngine!CK182,0)</f>
        <v>0</v>
      </c>
      <c r="CL222" s="3442">
        <f>IF(FinEngine!CL1031,FinEngine!CL182,0)</f>
        <v>0</v>
      </c>
      <c r="CM222" s="3442">
        <f>IF(FinEngine!CM1031,FinEngine!CM182,0)</f>
        <v>0</v>
      </c>
      <c r="CN222" s="3442">
        <f>IF(FinEngine!CN1031,FinEngine!CN182,0)</f>
        <v>0</v>
      </c>
      <c r="CO222" s="3442">
        <f>IF(FinEngine!CO1031,FinEngine!CO182,0)</f>
        <v>0</v>
      </c>
      <c r="CP222" s="3442">
        <f>IF(FinEngine!CP1031,FinEngine!CP182,0)</f>
        <v>0</v>
      </c>
      <c r="CQ222" s="3442">
        <f>IF(FinEngine!CQ1031,FinEngine!CQ182,0)</f>
        <v>0</v>
      </c>
      <c r="CR222" s="3442">
        <f>IF(FinEngine!CR1031,FinEngine!CR182,0)</f>
        <v>0</v>
      </c>
      <c r="CS222" s="3442">
        <f>IF(FinEngine!CS1031,FinEngine!CS182,0)</f>
        <v>0</v>
      </c>
      <c r="CT222" s="3442">
        <f>IF(FinEngine!CT1031,FinEngine!CT182,0)</f>
        <v>0</v>
      </c>
      <c r="CU222" s="3442">
        <f>IF(FinEngine!CU1031,FinEngine!CU182,0)</f>
        <v>0</v>
      </c>
      <c r="CV222" s="3442">
        <f>IF(FinEngine!CV1031,FinEngine!CV182,0)</f>
        <v>0</v>
      </c>
      <c r="CW222" s="3442">
        <f>IF(FinEngine!CW1031,FinEngine!CW182,0)</f>
        <v>0</v>
      </c>
      <c r="CX222" s="3442">
        <f>IF(FinEngine!CX1031,FinEngine!CX182,0)</f>
        <v>0</v>
      </c>
      <c r="CY222" s="3442">
        <f>IF(FinEngine!CY1031,FinEngine!CY182,0)</f>
        <v>0</v>
      </c>
      <c r="CZ222" s="3442">
        <f>IF(FinEngine!CZ1031,FinEngine!CZ182,0)</f>
        <v>0</v>
      </c>
      <c r="DA222" s="3442">
        <f>IF(FinEngine!DA1031,FinEngine!DA182,0)</f>
        <v>0</v>
      </c>
      <c r="DB222" s="3442">
        <f>IF(FinEngine!DB1031,FinEngine!DB182,0)</f>
        <v>0</v>
      </c>
      <c r="DC222" s="3442">
        <f>IF(FinEngine!DC1031,FinEngine!DC182,0)</f>
        <v>0</v>
      </c>
      <c r="DD222" s="3442">
        <f>IF(FinEngine!DD1031,FinEngine!DD182,0)</f>
        <v>0</v>
      </c>
      <c r="DE222" s="3442">
        <f>IF(FinEngine!DE1031,FinEngine!DE182,0)</f>
        <v>0</v>
      </c>
      <c r="DF222" s="3442">
        <f>IF(FinEngine!DF1031,FinEngine!DF182,0)</f>
        <v>0</v>
      </c>
      <c r="DG222" s="3442">
        <f>IF(FinEngine!DG1031,FinEngine!DG182,0)</f>
        <v>0</v>
      </c>
      <c r="DH222" s="3442">
        <f>IF(FinEngine!DH1031,FinEngine!DH182,0)</f>
        <v>0</v>
      </c>
      <c r="DI222" s="3442">
        <f>IF(FinEngine!DI1031,FinEngine!DI182,0)</f>
        <v>0</v>
      </c>
      <c r="DJ222" s="3442">
        <f>IF(FinEngine!DJ1031,FinEngine!DJ182,0)</f>
        <v>0</v>
      </c>
      <c r="DK222" s="3442">
        <f>IF(FinEngine!DK1031,FinEngine!DK182,0)</f>
        <v>0</v>
      </c>
      <c r="DL222" s="3442">
        <f>IF(FinEngine!DL1031,FinEngine!DL182,0)</f>
        <v>0</v>
      </c>
      <c r="DM222" s="3442">
        <f>IF(FinEngine!DM1031,FinEngine!DM182,0)</f>
        <v>0</v>
      </c>
      <c r="DN222" s="3442">
        <f>IF(FinEngine!DN1031,FinEngine!DN182,0)</f>
        <v>0</v>
      </c>
      <c r="DO222" s="3442">
        <f>IF(FinEngine!DO1031,FinEngine!DO182,0)</f>
        <v>0</v>
      </c>
      <c r="DP222" s="3442">
        <f>IF(FinEngine!DP1031,FinEngine!DP182,0)</f>
        <v>0</v>
      </c>
      <c r="DQ222" s="3442">
        <f>IF(FinEngine!DQ1031,FinEngine!DQ182,0)</f>
        <v>0</v>
      </c>
      <c r="DR222" s="3442">
        <f>IF(FinEngine!DR1031,FinEngine!DR182,0)</f>
        <v>0</v>
      </c>
      <c r="DS222" s="3442">
        <f>IF(FinEngine!DS1031,FinEngine!DS182,0)</f>
        <v>0</v>
      </c>
      <c r="DT222" s="3442">
        <f>IF(FinEngine!DT1031,FinEngine!DT182,0)</f>
        <v>0</v>
      </c>
      <c r="DU222" s="3442">
        <f>IF(FinEngine!DU1031,FinEngine!DU182,0)</f>
        <v>0</v>
      </c>
      <c r="DV222" s="3442">
        <f>IF(FinEngine!DV1031,FinEngine!DV182,0)</f>
        <v>0</v>
      </c>
      <c r="DW222" s="3442">
        <f>IF(FinEngine!DW1031,FinEngine!DW182,0)</f>
        <v>0</v>
      </c>
      <c r="DX222" s="3442">
        <f>IF(FinEngine!DX1031,FinEngine!DX182,0)</f>
        <v>0</v>
      </c>
      <c r="DY222" s="3442">
        <f>IF(FinEngine!DY1031,FinEngine!DY182,0)</f>
        <v>0</v>
      </c>
      <c r="DZ222" s="3442">
        <f>IF(FinEngine!DZ1031,FinEngine!DZ182,0)</f>
        <v>0</v>
      </c>
      <c r="EA222" s="3442">
        <f>IF(FinEngine!EA1031,FinEngine!EA182,0)</f>
        <v>0</v>
      </c>
      <c r="EB222" s="3442">
        <f>IF(FinEngine!EB1031,FinEngine!EB182,0)</f>
        <v>0</v>
      </c>
      <c r="EC222" s="3442">
        <f>IF(FinEngine!EC1031,FinEngine!EC182,0)</f>
        <v>0</v>
      </c>
      <c r="ED222" s="3442">
        <f>IF(FinEngine!ED1031,FinEngine!ED182,0)</f>
        <v>0</v>
      </c>
      <c r="EE222" s="3442">
        <f>IF(FinEngine!EE1031,FinEngine!EE182,0)</f>
        <v>0</v>
      </c>
      <c r="EF222" s="3442">
        <f>IF(FinEngine!EF1031,FinEngine!EF182,0)</f>
        <v>0</v>
      </c>
      <c r="EG222" s="3442">
        <f>IF(FinEngine!EG1031,FinEngine!EG182,0)</f>
        <v>0</v>
      </c>
      <c r="EH222" s="3442">
        <f>IF(FinEngine!EH1031,FinEngine!EH182,0)</f>
        <v>0</v>
      </c>
      <c r="EI222" s="3442">
        <f>IF(FinEngine!EI1031,FinEngine!EI182,0)</f>
        <v>8133793.4553549131</v>
      </c>
      <c r="EJ222" s="3442">
        <f>IF(FinEngine!EJ1031,FinEngine!EJ182,0)</f>
        <v>0</v>
      </c>
      <c r="EK222" s="3442">
        <f>IF(FinEngine!EK1031,FinEngine!EK182,0)</f>
        <v>0</v>
      </c>
      <c r="EL222" s="3442">
        <f>IF(FinEngine!EL1031,FinEngine!EL182,0)</f>
        <v>0</v>
      </c>
      <c r="EM222" s="3442">
        <f>IF(FinEngine!EM1031,FinEngine!EM182,0)</f>
        <v>0</v>
      </c>
      <c r="EN222" s="3442">
        <f>IF(FinEngine!EN1031,FinEngine!EN182,0)</f>
        <v>0</v>
      </c>
      <c r="EO222" s="3442">
        <f>IF(FinEngine!EO1031,FinEngine!EO182,0)</f>
        <v>0</v>
      </c>
      <c r="EP222" s="3442">
        <f>IF(FinEngine!EP1031,FinEngine!EP182,0)</f>
        <v>0</v>
      </c>
      <c r="EQ222" s="3442">
        <f>IF(FinEngine!EQ1031,FinEngine!EQ182,0)</f>
        <v>0</v>
      </c>
      <c r="ER222" s="3442">
        <f>IF(FinEngine!ER1031,FinEngine!ER182,0)</f>
        <v>0</v>
      </c>
      <c r="ES222" s="3442">
        <f>IF(FinEngine!ES1031,FinEngine!ES182,0)</f>
        <v>0</v>
      </c>
      <c r="ET222" s="3442">
        <f>IF(FinEngine!ET1031,FinEngine!ET182,0)</f>
        <v>0</v>
      </c>
      <c r="EU222" s="3442">
        <f>IF(FinEngine!EU1031,FinEngine!EU182,0)</f>
        <v>0</v>
      </c>
    </row>
    <row r="223" spans="2:151" s="3741" customFormat="1" ht="10.5" customHeight="1">
      <c r="B223" s="3619" t="s">
        <v>5013</v>
      </c>
      <c r="C223" s="3618" t="s">
        <v>628</v>
      </c>
      <c r="D223" s="3442"/>
      <c r="E223" s="3442">
        <f t="shared" si="226"/>
        <v>0</v>
      </c>
      <c r="F223" s="3442">
        <f t="shared" si="226"/>
        <v>0</v>
      </c>
      <c r="G223" s="3442">
        <f t="shared" si="226"/>
        <v>0</v>
      </c>
      <c r="H223" s="3442">
        <f t="shared" si="226"/>
        <v>0</v>
      </c>
      <c r="I223" s="3442">
        <f t="shared" si="226"/>
        <v>0</v>
      </c>
      <c r="J223" s="3442">
        <f t="shared" si="226"/>
        <v>0</v>
      </c>
      <c r="K223" s="3442">
        <f t="shared" si="226"/>
        <v>0</v>
      </c>
      <c r="L223" s="3442">
        <f t="shared" si="226"/>
        <v>0</v>
      </c>
      <c r="M223" s="3442">
        <f t="shared" si="226"/>
        <v>0</v>
      </c>
      <c r="N223" s="3442">
        <f t="shared" ca="1" si="226"/>
        <v>0</v>
      </c>
      <c r="O223" s="3442">
        <f t="shared" si="226"/>
        <v>0</v>
      </c>
      <c r="P223" s="3610"/>
      <c r="Q223" s="3619" t="str">
        <f t="shared" si="227"/>
        <v>Capital Gain Tax Paid</v>
      </c>
      <c r="R223" s="3618" t="s">
        <v>628</v>
      </c>
      <c r="S223" s="3442">
        <f>FinEngine!S936</f>
        <v>0</v>
      </c>
      <c r="T223" s="3442">
        <f>FinEngine!T936</f>
        <v>0</v>
      </c>
      <c r="U223" s="3442">
        <f>FinEngine!U936</f>
        <v>0</v>
      </c>
      <c r="V223" s="3442">
        <f>FinEngine!V936</f>
        <v>0</v>
      </c>
      <c r="W223" s="3442">
        <f>FinEngine!W936</f>
        <v>0</v>
      </c>
      <c r="X223" s="3442">
        <f>FinEngine!X936</f>
        <v>0</v>
      </c>
      <c r="Y223" s="3442">
        <f>FinEngine!Y936</f>
        <v>0</v>
      </c>
      <c r="Z223" s="3442">
        <f>FinEngine!Z936</f>
        <v>0</v>
      </c>
      <c r="AA223" s="3442">
        <f>FinEngine!AA936</f>
        <v>0</v>
      </c>
      <c r="AB223" s="3442">
        <f>FinEngine!AB936</f>
        <v>0</v>
      </c>
      <c r="AC223" s="3442">
        <f>FinEngine!AC936</f>
        <v>0</v>
      </c>
      <c r="AD223" s="3442">
        <f>FinEngine!AD936</f>
        <v>0</v>
      </c>
      <c r="AE223" s="3442">
        <f>FinEngine!AE936</f>
        <v>0</v>
      </c>
      <c r="AF223" s="3442">
        <f>FinEngine!AF936</f>
        <v>0</v>
      </c>
      <c r="AG223" s="3442">
        <f>FinEngine!AG936</f>
        <v>0</v>
      </c>
      <c r="AH223" s="3442">
        <f>FinEngine!AH936</f>
        <v>0</v>
      </c>
      <c r="AI223" s="3442">
        <f>FinEngine!AI936</f>
        <v>0</v>
      </c>
      <c r="AJ223" s="3442">
        <f>FinEngine!AJ936</f>
        <v>0</v>
      </c>
      <c r="AK223" s="3442">
        <f>FinEngine!AK936</f>
        <v>0</v>
      </c>
      <c r="AL223" s="3442">
        <f>FinEngine!AL936</f>
        <v>0</v>
      </c>
      <c r="AM223" s="3442">
        <f>FinEngine!AM936</f>
        <v>0</v>
      </c>
      <c r="AN223" s="3442">
        <f>FinEngine!AN936</f>
        <v>0</v>
      </c>
      <c r="AO223" s="3442">
        <f>FinEngine!AO936</f>
        <v>0</v>
      </c>
      <c r="AP223" s="3442">
        <f>FinEngine!AP936</f>
        <v>0</v>
      </c>
      <c r="AQ223" s="3442">
        <f>FinEngine!AQ936</f>
        <v>0</v>
      </c>
      <c r="AR223" s="3442">
        <f>FinEngine!AR936</f>
        <v>0</v>
      </c>
      <c r="AS223" s="3442">
        <f>FinEngine!AS936</f>
        <v>0</v>
      </c>
      <c r="AT223" s="3442">
        <f>FinEngine!AT936</f>
        <v>0</v>
      </c>
      <c r="AU223" s="3442">
        <f>FinEngine!AU936</f>
        <v>0</v>
      </c>
      <c r="AV223" s="3442">
        <f>FinEngine!AV936</f>
        <v>0</v>
      </c>
      <c r="AW223" s="3442">
        <f>FinEngine!AW936</f>
        <v>0</v>
      </c>
      <c r="AX223" s="3442">
        <f>FinEngine!AX936</f>
        <v>0</v>
      </c>
      <c r="AY223" s="3442">
        <f>FinEngine!AY936</f>
        <v>0</v>
      </c>
      <c r="AZ223" s="3442">
        <f>FinEngine!AZ936</f>
        <v>0</v>
      </c>
      <c r="BA223" s="3442">
        <f>FinEngine!BA936</f>
        <v>0</v>
      </c>
      <c r="BB223" s="3442">
        <f>FinEngine!BB936</f>
        <v>0</v>
      </c>
      <c r="BC223" s="3442">
        <f>FinEngine!BC936</f>
        <v>0</v>
      </c>
      <c r="BD223" s="3442">
        <f>FinEngine!BD936</f>
        <v>0</v>
      </c>
      <c r="BE223" s="3442">
        <f>FinEngine!BE936</f>
        <v>0</v>
      </c>
      <c r="BF223" s="3442">
        <f>FinEngine!BF936</f>
        <v>0</v>
      </c>
      <c r="BG223" s="3442">
        <f>FinEngine!BG936</f>
        <v>0</v>
      </c>
      <c r="BH223" s="3442">
        <f>FinEngine!BH936</f>
        <v>0</v>
      </c>
      <c r="BI223" s="3442">
        <f>FinEngine!BI936</f>
        <v>0</v>
      </c>
      <c r="BJ223" s="3442">
        <f>FinEngine!BJ936</f>
        <v>0</v>
      </c>
      <c r="BK223" s="3442">
        <f>FinEngine!BK936</f>
        <v>0</v>
      </c>
      <c r="BL223" s="3442">
        <f>FinEngine!BL936</f>
        <v>0</v>
      </c>
      <c r="BM223" s="3442">
        <f>FinEngine!BM936</f>
        <v>0</v>
      </c>
      <c r="BN223" s="3442">
        <f>FinEngine!BN936</f>
        <v>0</v>
      </c>
      <c r="BO223" s="3442">
        <f>FinEngine!BO936</f>
        <v>0</v>
      </c>
      <c r="BP223" s="3442">
        <f>FinEngine!BP936</f>
        <v>0</v>
      </c>
      <c r="BQ223" s="3442">
        <f>FinEngine!BQ936</f>
        <v>0</v>
      </c>
      <c r="BR223" s="3442">
        <f>FinEngine!BR936</f>
        <v>0</v>
      </c>
      <c r="BS223" s="3442">
        <f>FinEngine!BS936</f>
        <v>0</v>
      </c>
      <c r="BT223" s="3442">
        <f>FinEngine!BT936</f>
        <v>0</v>
      </c>
      <c r="BU223" s="3442">
        <f>FinEngine!BU936</f>
        <v>0</v>
      </c>
      <c r="BV223" s="3442">
        <f>FinEngine!BV936</f>
        <v>0</v>
      </c>
      <c r="BW223" s="3442">
        <f>FinEngine!BW936</f>
        <v>0</v>
      </c>
      <c r="BX223" s="3442">
        <f>FinEngine!BX936</f>
        <v>0</v>
      </c>
      <c r="BY223" s="3442">
        <f>FinEngine!BY936</f>
        <v>0</v>
      </c>
      <c r="BZ223" s="3442">
        <f>FinEngine!BZ936</f>
        <v>0</v>
      </c>
      <c r="CA223" s="3442">
        <f>FinEngine!CA936</f>
        <v>0</v>
      </c>
      <c r="CB223" s="3442">
        <f>FinEngine!CB936</f>
        <v>0</v>
      </c>
      <c r="CC223" s="3442">
        <f>FinEngine!CC936</f>
        <v>0</v>
      </c>
      <c r="CD223" s="3442">
        <f>FinEngine!CD936</f>
        <v>0</v>
      </c>
      <c r="CE223" s="3442">
        <f>FinEngine!CE936</f>
        <v>0</v>
      </c>
      <c r="CF223" s="3442">
        <f>FinEngine!CF936</f>
        <v>0</v>
      </c>
      <c r="CG223" s="3442">
        <f>FinEngine!CG936</f>
        <v>0</v>
      </c>
      <c r="CH223" s="3442">
        <f>FinEngine!CH936</f>
        <v>0</v>
      </c>
      <c r="CI223" s="3442">
        <f>FinEngine!CI936</f>
        <v>0</v>
      </c>
      <c r="CJ223" s="3442">
        <f>FinEngine!CJ936</f>
        <v>0</v>
      </c>
      <c r="CK223" s="3442">
        <f>FinEngine!CK936</f>
        <v>0</v>
      </c>
      <c r="CL223" s="3442">
        <f>FinEngine!CL936</f>
        <v>0</v>
      </c>
      <c r="CM223" s="3442">
        <f>FinEngine!CM936</f>
        <v>0</v>
      </c>
      <c r="CN223" s="3442">
        <f>FinEngine!CN936</f>
        <v>0</v>
      </c>
      <c r="CO223" s="3442">
        <f>FinEngine!CO936</f>
        <v>0</v>
      </c>
      <c r="CP223" s="3442">
        <f>FinEngine!CP936</f>
        <v>0</v>
      </c>
      <c r="CQ223" s="3442">
        <f>FinEngine!CQ936</f>
        <v>0</v>
      </c>
      <c r="CR223" s="3442">
        <f>FinEngine!CR936</f>
        <v>0</v>
      </c>
      <c r="CS223" s="3442">
        <f>FinEngine!CS936</f>
        <v>0</v>
      </c>
      <c r="CT223" s="3442">
        <f>FinEngine!CT936</f>
        <v>0</v>
      </c>
      <c r="CU223" s="3442">
        <f>FinEngine!CU936</f>
        <v>0</v>
      </c>
      <c r="CV223" s="3442">
        <f>FinEngine!CV936</f>
        <v>0</v>
      </c>
      <c r="CW223" s="3442">
        <f>FinEngine!CW936</f>
        <v>0</v>
      </c>
      <c r="CX223" s="3442">
        <f>FinEngine!CX936</f>
        <v>0</v>
      </c>
      <c r="CY223" s="3442">
        <f>FinEngine!CY936</f>
        <v>0</v>
      </c>
      <c r="CZ223" s="3442">
        <f>FinEngine!CZ936</f>
        <v>0</v>
      </c>
      <c r="DA223" s="3442">
        <f>FinEngine!DA936</f>
        <v>0</v>
      </c>
      <c r="DB223" s="3442">
        <f>FinEngine!DB936</f>
        <v>0</v>
      </c>
      <c r="DC223" s="3442">
        <f>FinEngine!DC936</f>
        <v>0</v>
      </c>
      <c r="DD223" s="3442">
        <f>FinEngine!DD936</f>
        <v>0</v>
      </c>
      <c r="DE223" s="3442">
        <f>FinEngine!DE936</f>
        <v>0</v>
      </c>
      <c r="DF223" s="3442">
        <f>FinEngine!DF936</f>
        <v>0</v>
      </c>
      <c r="DG223" s="3442">
        <f>FinEngine!DG936</f>
        <v>0</v>
      </c>
      <c r="DH223" s="3442">
        <f>FinEngine!DH936</f>
        <v>0</v>
      </c>
      <c r="DI223" s="3442">
        <f>FinEngine!DI936</f>
        <v>0</v>
      </c>
      <c r="DJ223" s="3442">
        <f>FinEngine!DJ936</f>
        <v>0</v>
      </c>
      <c r="DK223" s="3442">
        <f>FinEngine!DK936</f>
        <v>0</v>
      </c>
      <c r="DL223" s="3442">
        <f>FinEngine!DL936</f>
        <v>0</v>
      </c>
      <c r="DM223" s="3442">
        <f>FinEngine!DM936</f>
        <v>0</v>
      </c>
      <c r="DN223" s="3442">
        <f>FinEngine!DN936</f>
        <v>0</v>
      </c>
      <c r="DO223" s="3442">
        <f>FinEngine!DO936</f>
        <v>0</v>
      </c>
      <c r="DP223" s="3442">
        <f>FinEngine!DP936</f>
        <v>0</v>
      </c>
      <c r="DQ223" s="3442">
        <f>FinEngine!DQ936</f>
        <v>0</v>
      </c>
      <c r="DR223" s="3442">
        <f>FinEngine!DR936</f>
        <v>0</v>
      </c>
      <c r="DS223" s="3442">
        <f>FinEngine!DS936</f>
        <v>0</v>
      </c>
      <c r="DT223" s="3442">
        <f>FinEngine!DT936</f>
        <v>0</v>
      </c>
      <c r="DU223" s="3442">
        <f>FinEngine!DU936</f>
        <v>0</v>
      </c>
      <c r="DV223" s="3442">
        <f>FinEngine!DV936</f>
        <v>0</v>
      </c>
      <c r="DW223" s="3442">
        <f>FinEngine!DW936</f>
        <v>0</v>
      </c>
      <c r="DX223" s="3442">
        <f>FinEngine!DX936</f>
        <v>0</v>
      </c>
      <c r="DY223" s="3442">
        <f>FinEngine!DY936</f>
        <v>0</v>
      </c>
      <c r="DZ223" s="3442">
        <f>FinEngine!DZ936</f>
        <v>0</v>
      </c>
      <c r="EA223" s="3442">
        <f>FinEngine!EA936</f>
        <v>0</v>
      </c>
      <c r="EB223" s="3442">
        <f>FinEngine!EB936</f>
        <v>0</v>
      </c>
      <c r="EC223" s="3442">
        <f>FinEngine!EC936</f>
        <v>0</v>
      </c>
      <c r="ED223" s="3442">
        <f>FinEngine!ED936</f>
        <v>0</v>
      </c>
      <c r="EE223" s="3442">
        <f>FinEngine!EE936</f>
        <v>0</v>
      </c>
      <c r="EF223" s="3442">
        <f>FinEngine!EF936</f>
        <v>0</v>
      </c>
      <c r="EG223" s="3442">
        <f>FinEngine!EG936</f>
        <v>0</v>
      </c>
      <c r="EH223" s="3442">
        <f>FinEngine!EH936</f>
        <v>0</v>
      </c>
      <c r="EI223" s="3442">
        <f ca="1">FinEngine!EI936</f>
        <v>0</v>
      </c>
      <c r="EJ223" s="3442">
        <f>FinEngine!EJ936</f>
        <v>0</v>
      </c>
      <c r="EK223" s="3442">
        <f>FinEngine!EK936</f>
        <v>0</v>
      </c>
      <c r="EL223" s="3442">
        <f>FinEngine!EL936</f>
        <v>0</v>
      </c>
      <c r="EM223" s="3442">
        <f>FinEngine!EM936</f>
        <v>0</v>
      </c>
      <c r="EN223" s="3442">
        <f>FinEngine!EN936</f>
        <v>0</v>
      </c>
      <c r="EO223" s="3442">
        <f>FinEngine!EO936</f>
        <v>0</v>
      </c>
      <c r="EP223" s="3442">
        <f>FinEngine!EP936</f>
        <v>0</v>
      </c>
      <c r="EQ223" s="3442">
        <f>FinEngine!EQ936</f>
        <v>0</v>
      </c>
      <c r="ER223" s="3442">
        <f>FinEngine!ER936</f>
        <v>0</v>
      </c>
      <c r="ES223" s="3442">
        <f>FinEngine!ES936</f>
        <v>0</v>
      </c>
      <c r="ET223" s="3442">
        <f>FinEngine!ET936</f>
        <v>0</v>
      </c>
      <c r="EU223" s="3442">
        <f>FinEngine!EU936</f>
        <v>0</v>
      </c>
    </row>
    <row r="224" spans="2:151" s="3741" customFormat="1" ht="10.5" customHeight="1">
      <c r="B224" s="3616" t="s">
        <v>5012</v>
      </c>
      <c r="C224" s="3615" t="s">
        <v>628</v>
      </c>
      <c r="D224" s="3417"/>
      <c r="E224" s="3417">
        <f t="shared" ca="1" si="226"/>
        <v>0</v>
      </c>
      <c r="F224" s="3417">
        <f t="shared" ca="1" si="226"/>
        <v>0</v>
      </c>
      <c r="G224" s="3417">
        <f t="shared" ca="1" si="226"/>
        <v>0</v>
      </c>
      <c r="H224" s="3417">
        <f t="shared" ca="1" si="226"/>
        <v>0</v>
      </c>
      <c r="I224" s="3417">
        <f t="shared" ca="1" si="226"/>
        <v>0</v>
      </c>
      <c r="J224" s="3417">
        <f t="shared" ca="1" si="226"/>
        <v>0</v>
      </c>
      <c r="K224" s="3417">
        <f t="shared" ca="1" si="226"/>
        <v>0</v>
      </c>
      <c r="L224" s="3417">
        <f t="shared" ca="1" si="226"/>
        <v>0</v>
      </c>
      <c r="M224" s="3417">
        <f t="shared" ca="1" si="226"/>
        <v>0</v>
      </c>
      <c r="N224" s="3417">
        <f t="shared" ca="1" si="226"/>
        <v>0</v>
      </c>
      <c r="O224" s="3417">
        <f t="shared" ca="1" si="226"/>
        <v>0</v>
      </c>
      <c r="P224" s="3610"/>
      <c r="Q224" s="3616" t="str">
        <f t="shared" si="227"/>
        <v>Bank Debt Repayment</v>
      </c>
      <c r="R224" s="3615" t="s">
        <v>628</v>
      </c>
      <c r="S224" s="3417">
        <f>FinEngine!S449</f>
        <v>0</v>
      </c>
      <c r="T224" s="3417">
        <f>FinEngine!T449</f>
        <v>0</v>
      </c>
      <c r="U224" s="3417">
        <f ca="1">FinEngine!U449</f>
        <v>0</v>
      </c>
      <c r="V224" s="3417">
        <f ca="1">FinEngine!V449</f>
        <v>0</v>
      </c>
      <c r="W224" s="3417">
        <f ca="1">FinEngine!W449</f>
        <v>0</v>
      </c>
      <c r="X224" s="3417">
        <f ca="1">FinEngine!X449</f>
        <v>0</v>
      </c>
      <c r="Y224" s="3417">
        <f ca="1">FinEngine!Y449</f>
        <v>0</v>
      </c>
      <c r="Z224" s="3417">
        <f ca="1">FinEngine!Z449</f>
        <v>0</v>
      </c>
      <c r="AA224" s="3417">
        <f ca="1">FinEngine!AA449</f>
        <v>0</v>
      </c>
      <c r="AB224" s="3417">
        <f ca="1">FinEngine!AB449</f>
        <v>0</v>
      </c>
      <c r="AC224" s="3417">
        <f ca="1">FinEngine!AC449</f>
        <v>0</v>
      </c>
      <c r="AD224" s="3417">
        <f ca="1">FinEngine!AD449</f>
        <v>0</v>
      </c>
      <c r="AE224" s="3417">
        <f ca="1">FinEngine!AE449</f>
        <v>0</v>
      </c>
      <c r="AF224" s="3417">
        <f ca="1">FinEngine!AF449</f>
        <v>0</v>
      </c>
      <c r="AG224" s="3417">
        <f ca="1">FinEngine!AG449</f>
        <v>0</v>
      </c>
      <c r="AH224" s="3417">
        <f ca="1">FinEngine!AH449</f>
        <v>0</v>
      </c>
      <c r="AI224" s="3417">
        <f ca="1">FinEngine!AI449</f>
        <v>0</v>
      </c>
      <c r="AJ224" s="3417">
        <f ca="1">FinEngine!AJ449</f>
        <v>0</v>
      </c>
      <c r="AK224" s="3417">
        <f ca="1">FinEngine!AK449</f>
        <v>0</v>
      </c>
      <c r="AL224" s="3417">
        <f ca="1">FinEngine!AL449</f>
        <v>0</v>
      </c>
      <c r="AM224" s="3417">
        <f ca="1">FinEngine!AM449</f>
        <v>0</v>
      </c>
      <c r="AN224" s="3417">
        <f ca="1">FinEngine!AN449</f>
        <v>0</v>
      </c>
      <c r="AO224" s="3417">
        <f ca="1">FinEngine!AO449</f>
        <v>0</v>
      </c>
      <c r="AP224" s="3417">
        <f ca="1">FinEngine!AP449</f>
        <v>0</v>
      </c>
      <c r="AQ224" s="3417">
        <f ca="1">FinEngine!AQ449</f>
        <v>0</v>
      </c>
      <c r="AR224" s="3417">
        <f ca="1">FinEngine!AR449</f>
        <v>0</v>
      </c>
      <c r="AS224" s="3417">
        <f ca="1">FinEngine!AS449</f>
        <v>0</v>
      </c>
      <c r="AT224" s="3417">
        <f ca="1">FinEngine!AT449</f>
        <v>0</v>
      </c>
      <c r="AU224" s="3417">
        <f ca="1">FinEngine!AU449</f>
        <v>0</v>
      </c>
      <c r="AV224" s="3417">
        <f ca="1">FinEngine!AV449</f>
        <v>0</v>
      </c>
      <c r="AW224" s="3417">
        <f ca="1">FinEngine!AW449</f>
        <v>0</v>
      </c>
      <c r="AX224" s="3417">
        <f ca="1">FinEngine!AX449</f>
        <v>0</v>
      </c>
      <c r="AY224" s="3417">
        <f ca="1">FinEngine!AY449</f>
        <v>0</v>
      </c>
      <c r="AZ224" s="3417">
        <f ca="1">FinEngine!AZ449</f>
        <v>0</v>
      </c>
      <c r="BA224" s="3417">
        <f ca="1">FinEngine!BA449</f>
        <v>0</v>
      </c>
      <c r="BB224" s="3417">
        <f ca="1">FinEngine!BB449</f>
        <v>0</v>
      </c>
      <c r="BC224" s="3417">
        <f ca="1">FinEngine!BC449</f>
        <v>0</v>
      </c>
      <c r="BD224" s="3417">
        <f ca="1">FinEngine!BD449</f>
        <v>0</v>
      </c>
      <c r="BE224" s="3417">
        <f ca="1">FinEngine!BE449</f>
        <v>0</v>
      </c>
      <c r="BF224" s="3417">
        <f ca="1">FinEngine!BF449</f>
        <v>0</v>
      </c>
      <c r="BG224" s="3417">
        <f ca="1">FinEngine!BG449</f>
        <v>0</v>
      </c>
      <c r="BH224" s="3417">
        <f ca="1">FinEngine!BH449</f>
        <v>0</v>
      </c>
      <c r="BI224" s="3417">
        <f ca="1">FinEngine!BI449</f>
        <v>0</v>
      </c>
      <c r="BJ224" s="3417">
        <f ca="1">FinEngine!BJ449</f>
        <v>0</v>
      </c>
      <c r="BK224" s="3417">
        <f ca="1">FinEngine!BK449</f>
        <v>0</v>
      </c>
      <c r="BL224" s="3417">
        <f ca="1">FinEngine!BL449</f>
        <v>0</v>
      </c>
      <c r="BM224" s="3417">
        <f ca="1">FinEngine!BM449</f>
        <v>0</v>
      </c>
      <c r="BN224" s="3417">
        <f ca="1">FinEngine!BN449</f>
        <v>0</v>
      </c>
      <c r="BO224" s="3417">
        <f ca="1">FinEngine!BO449</f>
        <v>0</v>
      </c>
      <c r="BP224" s="3417">
        <f ca="1">FinEngine!BP449</f>
        <v>0</v>
      </c>
      <c r="BQ224" s="3417">
        <f ca="1">FinEngine!BQ449</f>
        <v>0</v>
      </c>
      <c r="BR224" s="3417">
        <f ca="1">FinEngine!BR449</f>
        <v>0</v>
      </c>
      <c r="BS224" s="3417">
        <f ca="1">FinEngine!BS449</f>
        <v>0</v>
      </c>
      <c r="BT224" s="3417">
        <f ca="1">FinEngine!BT449</f>
        <v>0</v>
      </c>
      <c r="BU224" s="3417">
        <f ca="1">FinEngine!BU449</f>
        <v>0</v>
      </c>
      <c r="BV224" s="3417">
        <f ca="1">FinEngine!BV449</f>
        <v>0</v>
      </c>
      <c r="BW224" s="3417">
        <f ca="1">FinEngine!BW449</f>
        <v>0</v>
      </c>
      <c r="BX224" s="3417">
        <f ca="1">FinEngine!BX449</f>
        <v>0</v>
      </c>
      <c r="BY224" s="3417">
        <f ca="1">FinEngine!BY449</f>
        <v>0</v>
      </c>
      <c r="BZ224" s="3417">
        <f ca="1">FinEngine!BZ449</f>
        <v>0</v>
      </c>
      <c r="CA224" s="3417">
        <f ca="1">FinEngine!CA449</f>
        <v>0</v>
      </c>
      <c r="CB224" s="3417">
        <f ca="1">FinEngine!CB449</f>
        <v>0</v>
      </c>
      <c r="CC224" s="3417">
        <f ca="1">FinEngine!CC449</f>
        <v>0</v>
      </c>
      <c r="CD224" s="3417">
        <f ca="1">FinEngine!CD449</f>
        <v>0</v>
      </c>
      <c r="CE224" s="3417">
        <f ca="1">FinEngine!CE449</f>
        <v>0</v>
      </c>
      <c r="CF224" s="3417">
        <f ca="1">FinEngine!CF449</f>
        <v>0</v>
      </c>
      <c r="CG224" s="3417">
        <f ca="1">FinEngine!CG449</f>
        <v>0</v>
      </c>
      <c r="CH224" s="3417">
        <f ca="1">FinEngine!CH449</f>
        <v>0</v>
      </c>
      <c r="CI224" s="3417">
        <f ca="1">FinEngine!CI449</f>
        <v>0</v>
      </c>
      <c r="CJ224" s="3417">
        <f ca="1">FinEngine!CJ449</f>
        <v>0</v>
      </c>
      <c r="CK224" s="3417">
        <f ca="1">FinEngine!CK449</f>
        <v>0</v>
      </c>
      <c r="CL224" s="3417">
        <f ca="1">FinEngine!CL449</f>
        <v>0</v>
      </c>
      <c r="CM224" s="3417">
        <f ca="1">FinEngine!CM449</f>
        <v>0</v>
      </c>
      <c r="CN224" s="3417">
        <f ca="1">FinEngine!CN449</f>
        <v>0</v>
      </c>
      <c r="CO224" s="3417">
        <f ca="1">FinEngine!CO449</f>
        <v>0</v>
      </c>
      <c r="CP224" s="3417">
        <f ca="1">FinEngine!CP449</f>
        <v>0</v>
      </c>
      <c r="CQ224" s="3417">
        <f ca="1">FinEngine!CQ449</f>
        <v>0</v>
      </c>
      <c r="CR224" s="3417">
        <f ca="1">FinEngine!CR449</f>
        <v>0</v>
      </c>
      <c r="CS224" s="3417">
        <f ca="1">FinEngine!CS449</f>
        <v>0</v>
      </c>
      <c r="CT224" s="3417">
        <f ca="1">FinEngine!CT449</f>
        <v>0</v>
      </c>
      <c r="CU224" s="3417">
        <f ca="1">FinEngine!CU449</f>
        <v>0</v>
      </c>
      <c r="CV224" s="3417">
        <f ca="1">FinEngine!CV449</f>
        <v>0</v>
      </c>
      <c r="CW224" s="3417">
        <f ca="1">FinEngine!CW449</f>
        <v>0</v>
      </c>
      <c r="CX224" s="3417">
        <f ca="1">FinEngine!CX449</f>
        <v>0</v>
      </c>
      <c r="CY224" s="3417">
        <f ca="1">FinEngine!CY449</f>
        <v>0</v>
      </c>
      <c r="CZ224" s="3417">
        <f ca="1">FinEngine!CZ449</f>
        <v>0</v>
      </c>
      <c r="DA224" s="3417">
        <f ca="1">FinEngine!DA449</f>
        <v>0</v>
      </c>
      <c r="DB224" s="3417">
        <f ca="1">FinEngine!DB449</f>
        <v>0</v>
      </c>
      <c r="DC224" s="3417">
        <f ca="1">FinEngine!DC449</f>
        <v>0</v>
      </c>
      <c r="DD224" s="3417">
        <f ca="1">FinEngine!DD449</f>
        <v>0</v>
      </c>
      <c r="DE224" s="3417">
        <f ca="1">FinEngine!DE449</f>
        <v>0</v>
      </c>
      <c r="DF224" s="3417">
        <f ca="1">FinEngine!DF449</f>
        <v>0</v>
      </c>
      <c r="DG224" s="3417">
        <f ca="1">FinEngine!DG449</f>
        <v>0</v>
      </c>
      <c r="DH224" s="3417">
        <f ca="1">FinEngine!DH449</f>
        <v>0</v>
      </c>
      <c r="DI224" s="3417">
        <f ca="1">FinEngine!DI449</f>
        <v>0</v>
      </c>
      <c r="DJ224" s="3417">
        <f ca="1">FinEngine!DJ449</f>
        <v>0</v>
      </c>
      <c r="DK224" s="3417">
        <f ca="1">FinEngine!DK449</f>
        <v>0</v>
      </c>
      <c r="DL224" s="3417">
        <f ca="1">FinEngine!DL449</f>
        <v>0</v>
      </c>
      <c r="DM224" s="3417">
        <f ca="1">FinEngine!DM449</f>
        <v>0</v>
      </c>
      <c r="DN224" s="3417">
        <f ca="1">FinEngine!DN449</f>
        <v>0</v>
      </c>
      <c r="DO224" s="3417">
        <f ca="1">FinEngine!DO449</f>
        <v>0</v>
      </c>
      <c r="DP224" s="3417">
        <f ca="1">FinEngine!DP449</f>
        <v>0</v>
      </c>
      <c r="DQ224" s="3417">
        <f ca="1">FinEngine!DQ449</f>
        <v>0</v>
      </c>
      <c r="DR224" s="3417">
        <f ca="1">FinEngine!DR449</f>
        <v>0</v>
      </c>
      <c r="DS224" s="3417">
        <f ca="1">FinEngine!DS449</f>
        <v>0</v>
      </c>
      <c r="DT224" s="3417">
        <f ca="1">FinEngine!DT449</f>
        <v>0</v>
      </c>
      <c r="DU224" s="3417">
        <f ca="1">FinEngine!DU449</f>
        <v>0</v>
      </c>
      <c r="DV224" s="3417">
        <f ca="1">FinEngine!DV449</f>
        <v>0</v>
      </c>
      <c r="DW224" s="3417">
        <f ca="1">FinEngine!DW449</f>
        <v>0</v>
      </c>
      <c r="DX224" s="3417">
        <f ca="1">FinEngine!DX449</f>
        <v>0</v>
      </c>
      <c r="DY224" s="3417">
        <f ca="1">FinEngine!DY449</f>
        <v>0</v>
      </c>
      <c r="DZ224" s="3417">
        <f ca="1">FinEngine!DZ449</f>
        <v>0</v>
      </c>
      <c r="EA224" s="3417">
        <f ca="1">FinEngine!EA449</f>
        <v>0</v>
      </c>
      <c r="EB224" s="3417">
        <f ca="1">FinEngine!EB449</f>
        <v>0</v>
      </c>
      <c r="EC224" s="3417">
        <f ca="1">FinEngine!EC449</f>
        <v>0</v>
      </c>
      <c r="ED224" s="3417">
        <f ca="1">FinEngine!ED449</f>
        <v>0</v>
      </c>
      <c r="EE224" s="3417">
        <f ca="1">FinEngine!EE449</f>
        <v>0</v>
      </c>
      <c r="EF224" s="3417">
        <f ca="1">FinEngine!EF449</f>
        <v>0</v>
      </c>
      <c r="EG224" s="3417">
        <f ca="1">FinEngine!EG449</f>
        <v>0</v>
      </c>
      <c r="EH224" s="3417">
        <f ca="1">FinEngine!EH449</f>
        <v>0</v>
      </c>
      <c r="EI224" s="3417">
        <f ca="1">FinEngine!EI449</f>
        <v>0</v>
      </c>
      <c r="EJ224" s="3417">
        <f ca="1">FinEngine!EJ449</f>
        <v>0</v>
      </c>
      <c r="EK224" s="3417">
        <f ca="1">FinEngine!EK449</f>
        <v>0</v>
      </c>
      <c r="EL224" s="3417">
        <f ca="1">FinEngine!EL449</f>
        <v>0</v>
      </c>
      <c r="EM224" s="3417">
        <f ca="1">FinEngine!EM449</f>
        <v>0</v>
      </c>
      <c r="EN224" s="3417">
        <f ca="1">FinEngine!EN449</f>
        <v>0</v>
      </c>
      <c r="EO224" s="3417">
        <f ca="1">FinEngine!EO449</f>
        <v>0</v>
      </c>
      <c r="EP224" s="3417">
        <f ca="1">FinEngine!EP449</f>
        <v>0</v>
      </c>
      <c r="EQ224" s="3417">
        <f ca="1">FinEngine!EQ449</f>
        <v>0</v>
      </c>
      <c r="ER224" s="3417">
        <f ca="1">FinEngine!ER449</f>
        <v>0</v>
      </c>
      <c r="ES224" s="3417">
        <f ca="1">FinEngine!ES449</f>
        <v>0</v>
      </c>
      <c r="ET224" s="3417">
        <f ca="1">FinEngine!ET449</f>
        <v>0</v>
      </c>
      <c r="EU224" s="3417">
        <f ca="1">FinEngine!EU449</f>
        <v>0</v>
      </c>
    </row>
    <row r="225" spans="2:151" s="3741" customFormat="1" ht="10.5" customHeight="1">
      <c r="B225" s="3616" t="str">
        <f>FinInputs!B207&amp;" Repayment"</f>
        <v>Equity Tranche A Repayment</v>
      </c>
      <c r="C225" s="3615" t="s">
        <v>628</v>
      </c>
      <c r="D225" s="3417"/>
      <c r="E225" s="3417">
        <f t="shared" ca="1" si="226"/>
        <v>0</v>
      </c>
      <c r="F225" s="3417">
        <f t="shared" ca="1" si="226"/>
        <v>0</v>
      </c>
      <c r="G225" s="3417">
        <f t="shared" ca="1" si="226"/>
        <v>0</v>
      </c>
      <c r="H225" s="3417">
        <f t="shared" ca="1" si="226"/>
        <v>0</v>
      </c>
      <c r="I225" s="3417">
        <f t="shared" ca="1" si="226"/>
        <v>0</v>
      </c>
      <c r="J225" s="3417">
        <f t="shared" ca="1" si="226"/>
        <v>0</v>
      </c>
      <c r="K225" s="3417">
        <f t="shared" ca="1" si="226"/>
        <v>0</v>
      </c>
      <c r="L225" s="3417">
        <f t="shared" ca="1" si="226"/>
        <v>0</v>
      </c>
      <c r="M225" s="3417">
        <f t="shared" ca="1" si="226"/>
        <v>0</v>
      </c>
      <c r="N225" s="3417">
        <f t="shared" ca="1" si="226"/>
        <v>0</v>
      </c>
      <c r="O225" s="3417">
        <f t="shared" ca="1" si="226"/>
        <v>0</v>
      </c>
      <c r="P225" s="3610"/>
      <c r="Q225" s="3616" t="str">
        <f t="shared" si="227"/>
        <v>Equity Tranche A Repayment</v>
      </c>
      <c r="R225" s="3615" t="s">
        <v>628</v>
      </c>
      <c r="S225" s="3417">
        <f>FinEngine!S509</f>
        <v>0</v>
      </c>
      <c r="T225" s="3417">
        <f ca="1">FinEngine!T509</f>
        <v>0</v>
      </c>
      <c r="U225" s="3417">
        <f ca="1">FinEngine!U509</f>
        <v>0</v>
      </c>
      <c r="V225" s="3417">
        <f ca="1">FinEngine!V509</f>
        <v>0</v>
      </c>
      <c r="W225" s="3417">
        <f ca="1">FinEngine!W509</f>
        <v>0</v>
      </c>
      <c r="X225" s="3417">
        <f ca="1">FinEngine!X509</f>
        <v>0</v>
      </c>
      <c r="Y225" s="3417">
        <f ca="1">FinEngine!Y509</f>
        <v>0</v>
      </c>
      <c r="Z225" s="3417">
        <f ca="1">FinEngine!Z509</f>
        <v>0</v>
      </c>
      <c r="AA225" s="3417">
        <f ca="1">FinEngine!AA509</f>
        <v>0</v>
      </c>
      <c r="AB225" s="3417">
        <f ca="1">FinEngine!AB509</f>
        <v>0</v>
      </c>
      <c r="AC225" s="3417">
        <f ca="1">FinEngine!AC509</f>
        <v>0</v>
      </c>
      <c r="AD225" s="3417">
        <f ca="1">FinEngine!AD509</f>
        <v>0</v>
      </c>
      <c r="AE225" s="3417">
        <f ca="1">FinEngine!AE509</f>
        <v>0</v>
      </c>
      <c r="AF225" s="3417">
        <f ca="1">FinEngine!AF509</f>
        <v>0</v>
      </c>
      <c r="AG225" s="3417">
        <f ca="1">FinEngine!AG509</f>
        <v>0</v>
      </c>
      <c r="AH225" s="3417">
        <f ca="1">FinEngine!AH509</f>
        <v>0</v>
      </c>
      <c r="AI225" s="3417">
        <f ca="1">FinEngine!AI509</f>
        <v>0</v>
      </c>
      <c r="AJ225" s="3417">
        <f ca="1">FinEngine!AJ509</f>
        <v>0</v>
      </c>
      <c r="AK225" s="3417">
        <f ca="1">FinEngine!AK509</f>
        <v>0</v>
      </c>
      <c r="AL225" s="3417">
        <f ca="1">FinEngine!AL509</f>
        <v>0</v>
      </c>
      <c r="AM225" s="3417">
        <f ca="1">FinEngine!AM509</f>
        <v>0</v>
      </c>
      <c r="AN225" s="3417">
        <f ca="1">FinEngine!AN509</f>
        <v>0</v>
      </c>
      <c r="AO225" s="3417">
        <f ca="1">FinEngine!AO509</f>
        <v>0</v>
      </c>
      <c r="AP225" s="3417">
        <f ca="1">FinEngine!AP509</f>
        <v>0</v>
      </c>
      <c r="AQ225" s="3417">
        <f ca="1">FinEngine!AQ509</f>
        <v>0</v>
      </c>
      <c r="AR225" s="3417">
        <f ca="1">FinEngine!AR509</f>
        <v>0</v>
      </c>
      <c r="AS225" s="3417">
        <f ca="1">FinEngine!AS509</f>
        <v>0</v>
      </c>
      <c r="AT225" s="3417">
        <f ca="1">FinEngine!AT509</f>
        <v>0</v>
      </c>
      <c r="AU225" s="3417">
        <f ca="1">FinEngine!AU509</f>
        <v>0</v>
      </c>
      <c r="AV225" s="3417">
        <f ca="1">FinEngine!AV509</f>
        <v>0</v>
      </c>
      <c r="AW225" s="3417">
        <f ca="1">FinEngine!AW509</f>
        <v>0</v>
      </c>
      <c r="AX225" s="3417">
        <f ca="1">FinEngine!AX509</f>
        <v>0</v>
      </c>
      <c r="AY225" s="3417">
        <f ca="1">FinEngine!AY509</f>
        <v>0</v>
      </c>
      <c r="AZ225" s="3417">
        <f ca="1">FinEngine!AZ509</f>
        <v>0</v>
      </c>
      <c r="BA225" s="3417">
        <f ca="1">FinEngine!BA509</f>
        <v>0</v>
      </c>
      <c r="BB225" s="3417">
        <f ca="1">FinEngine!BB509</f>
        <v>0</v>
      </c>
      <c r="BC225" s="3417">
        <f ca="1">FinEngine!BC509</f>
        <v>0</v>
      </c>
      <c r="BD225" s="3417">
        <f ca="1">FinEngine!BD509</f>
        <v>0</v>
      </c>
      <c r="BE225" s="3417">
        <f ca="1">FinEngine!BE509</f>
        <v>0</v>
      </c>
      <c r="BF225" s="3417">
        <f ca="1">FinEngine!BF509</f>
        <v>0</v>
      </c>
      <c r="BG225" s="3417">
        <f ca="1">FinEngine!BG509</f>
        <v>0</v>
      </c>
      <c r="BH225" s="3417">
        <f ca="1">FinEngine!BH509</f>
        <v>0</v>
      </c>
      <c r="BI225" s="3417">
        <f ca="1">FinEngine!BI509</f>
        <v>0</v>
      </c>
      <c r="BJ225" s="3417">
        <f ca="1">FinEngine!BJ509</f>
        <v>0</v>
      </c>
      <c r="BK225" s="3417">
        <f ca="1">FinEngine!BK509</f>
        <v>0</v>
      </c>
      <c r="BL225" s="3417">
        <f ca="1">FinEngine!BL509</f>
        <v>0</v>
      </c>
      <c r="BM225" s="3417">
        <f ca="1">FinEngine!BM509</f>
        <v>0</v>
      </c>
      <c r="BN225" s="3417">
        <f ca="1">FinEngine!BN509</f>
        <v>0</v>
      </c>
      <c r="BO225" s="3417">
        <f ca="1">FinEngine!BO509</f>
        <v>0</v>
      </c>
      <c r="BP225" s="3417">
        <f ca="1">FinEngine!BP509</f>
        <v>0</v>
      </c>
      <c r="BQ225" s="3417">
        <f ca="1">FinEngine!BQ509</f>
        <v>0</v>
      </c>
      <c r="BR225" s="3417">
        <f ca="1">FinEngine!BR509</f>
        <v>0</v>
      </c>
      <c r="BS225" s="3417">
        <f ca="1">FinEngine!BS509</f>
        <v>0</v>
      </c>
      <c r="BT225" s="3417">
        <f ca="1">FinEngine!BT509</f>
        <v>0</v>
      </c>
      <c r="BU225" s="3417">
        <f ca="1">FinEngine!BU509</f>
        <v>0</v>
      </c>
      <c r="BV225" s="3417">
        <f ca="1">FinEngine!BV509</f>
        <v>0</v>
      </c>
      <c r="BW225" s="3417">
        <f ca="1">FinEngine!BW509</f>
        <v>0</v>
      </c>
      <c r="BX225" s="3417">
        <f ca="1">FinEngine!BX509</f>
        <v>0</v>
      </c>
      <c r="BY225" s="3417">
        <f ca="1">FinEngine!BY509</f>
        <v>0</v>
      </c>
      <c r="BZ225" s="3417">
        <f ca="1">FinEngine!BZ509</f>
        <v>0</v>
      </c>
      <c r="CA225" s="3417">
        <f ca="1">FinEngine!CA509</f>
        <v>0</v>
      </c>
      <c r="CB225" s="3417">
        <f ca="1">FinEngine!CB509</f>
        <v>0</v>
      </c>
      <c r="CC225" s="3417">
        <f ca="1">FinEngine!CC509</f>
        <v>0</v>
      </c>
      <c r="CD225" s="3417">
        <f ca="1">FinEngine!CD509</f>
        <v>0</v>
      </c>
      <c r="CE225" s="3417">
        <f ca="1">FinEngine!CE509</f>
        <v>0</v>
      </c>
      <c r="CF225" s="3417">
        <f ca="1">FinEngine!CF509</f>
        <v>0</v>
      </c>
      <c r="CG225" s="3417">
        <f ca="1">FinEngine!CG509</f>
        <v>0</v>
      </c>
      <c r="CH225" s="3417">
        <f ca="1">FinEngine!CH509</f>
        <v>0</v>
      </c>
      <c r="CI225" s="3417">
        <f ca="1">FinEngine!CI509</f>
        <v>0</v>
      </c>
      <c r="CJ225" s="3417">
        <f ca="1">FinEngine!CJ509</f>
        <v>0</v>
      </c>
      <c r="CK225" s="3417">
        <f ca="1">FinEngine!CK509</f>
        <v>0</v>
      </c>
      <c r="CL225" s="3417">
        <f ca="1">FinEngine!CL509</f>
        <v>0</v>
      </c>
      <c r="CM225" s="3417">
        <f ca="1">FinEngine!CM509</f>
        <v>0</v>
      </c>
      <c r="CN225" s="3417">
        <f ca="1">FinEngine!CN509</f>
        <v>0</v>
      </c>
      <c r="CO225" s="3417">
        <f ca="1">FinEngine!CO509</f>
        <v>0</v>
      </c>
      <c r="CP225" s="3417">
        <f ca="1">FinEngine!CP509</f>
        <v>0</v>
      </c>
      <c r="CQ225" s="3417">
        <f ca="1">FinEngine!CQ509</f>
        <v>0</v>
      </c>
      <c r="CR225" s="3417">
        <f ca="1">FinEngine!CR509</f>
        <v>0</v>
      </c>
      <c r="CS225" s="3417">
        <f ca="1">FinEngine!CS509</f>
        <v>0</v>
      </c>
      <c r="CT225" s="3417">
        <f ca="1">FinEngine!CT509</f>
        <v>0</v>
      </c>
      <c r="CU225" s="3417">
        <f ca="1">FinEngine!CU509</f>
        <v>0</v>
      </c>
      <c r="CV225" s="3417">
        <f ca="1">FinEngine!CV509</f>
        <v>0</v>
      </c>
      <c r="CW225" s="3417">
        <f ca="1">FinEngine!CW509</f>
        <v>0</v>
      </c>
      <c r="CX225" s="3417">
        <f ca="1">FinEngine!CX509</f>
        <v>0</v>
      </c>
      <c r="CY225" s="3417">
        <f ca="1">FinEngine!CY509</f>
        <v>0</v>
      </c>
      <c r="CZ225" s="3417">
        <f ca="1">FinEngine!CZ509</f>
        <v>0</v>
      </c>
      <c r="DA225" s="3417">
        <f ca="1">FinEngine!DA509</f>
        <v>0</v>
      </c>
      <c r="DB225" s="3417">
        <f ca="1">FinEngine!DB509</f>
        <v>0</v>
      </c>
      <c r="DC225" s="3417">
        <f ca="1">FinEngine!DC509</f>
        <v>0</v>
      </c>
      <c r="DD225" s="3417">
        <f ca="1">FinEngine!DD509</f>
        <v>0</v>
      </c>
      <c r="DE225" s="3417">
        <f ca="1">FinEngine!DE509</f>
        <v>0</v>
      </c>
      <c r="DF225" s="3417">
        <f ca="1">FinEngine!DF509</f>
        <v>0</v>
      </c>
      <c r="DG225" s="3417">
        <f ca="1">FinEngine!DG509</f>
        <v>0</v>
      </c>
      <c r="DH225" s="3417">
        <f ca="1">FinEngine!DH509</f>
        <v>0</v>
      </c>
      <c r="DI225" s="3417">
        <f ca="1">FinEngine!DI509</f>
        <v>0</v>
      </c>
      <c r="DJ225" s="3417">
        <f ca="1">FinEngine!DJ509</f>
        <v>0</v>
      </c>
      <c r="DK225" s="3417">
        <f ca="1">FinEngine!DK509</f>
        <v>0</v>
      </c>
      <c r="DL225" s="3417">
        <f ca="1">FinEngine!DL509</f>
        <v>0</v>
      </c>
      <c r="DM225" s="3417">
        <f ca="1">FinEngine!DM509</f>
        <v>0</v>
      </c>
      <c r="DN225" s="3417">
        <f ca="1">FinEngine!DN509</f>
        <v>0</v>
      </c>
      <c r="DO225" s="3417">
        <f ca="1">FinEngine!DO509</f>
        <v>0</v>
      </c>
      <c r="DP225" s="3417">
        <f ca="1">FinEngine!DP509</f>
        <v>0</v>
      </c>
      <c r="DQ225" s="3417">
        <f ca="1">FinEngine!DQ509</f>
        <v>0</v>
      </c>
      <c r="DR225" s="3417">
        <f ca="1">FinEngine!DR509</f>
        <v>0</v>
      </c>
      <c r="DS225" s="3417">
        <f ca="1">FinEngine!DS509</f>
        <v>0</v>
      </c>
      <c r="DT225" s="3417">
        <f ca="1">FinEngine!DT509</f>
        <v>0</v>
      </c>
      <c r="DU225" s="3417">
        <f ca="1">FinEngine!DU509</f>
        <v>0</v>
      </c>
      <c r="DV225" s="3417">
        <f ca="1">FinEngine!DV509</f>
        <v>0</v>
      </c>
      <c r="DW225" s="3417">
        <f ca="1">FinEngine!DW509</f>
        <v>0</v>
      </c>
      <c r="DX225" s="3417">
        <f ca="1">FinEngine!DX509</f>
        <v>0</v>
      </c>
      <c r="DY225" s="3417">
        <f ca="1">FinEngine!DY509</f>
        <v>0</v>
      </c>
      <c r="DZ225" s="3417">
        <f ca="1">FinEngine!DZ509</f>
        <v>0</v>
      </c>
      <c r="EA225" s="3417">
        <f ca="1">FinEngine!EA509</f>
        <v>0</v>
      </c>
      <c r="EB225" s="3417">
        <f ca="1">FinEngine!EB509</f>
        <v>0</v>
      </c>
      <c r="EC225" s="3417">
        <f ca="1">FinEngine!EC509</f>
        <v>0</v>
      </c>
      <c r="ED225" s="3417">
        <f ca="1">FinEngine!ED509</f>
        <v>0</v>
      </c>
      <c r="EE225" s="3417">
        <f ca="1">FinEngine!EE509</f>
        <v>0</v>
      </c>
      <c r="EF225" s="3417">
        <f ca="1">FinEngine!EF509</f>
        <v>0</v>
      </c>
      <c r="EG225" s="3417">
        <f ca="1">FinEngine!EG509</f>
        <v>0</v>
      </c>
      <c r="EH225" s="3417">
        <f ca="1">FinEngine!EH509</f>
        <v>0</v>
      </c>
      <c r="EI225" s="3417">
        <f ca="1">FinEngine!EI509</f>
        <v>0</v>
      </c>
      <c r="EJ225" s="3417">
        <f ca="1">FinEngine!EJ509</f>
        <v>0</v>
      </c>
      <c r="EK225" s="3417">
        <f ca="1">FinEngine!EK509</f>
        <v>0</v>
      </c>
      <c r="EL225" s="3417">
        <f ca="1">FinEngine!EL509</f>
        <v>0</v>
      </c>
      <c r="EM225" s="3417">
        <f ca="1">FinEngine!EM509</f>
        <v>0</v>
      </c>
      <c r="EN225" s="3417">
        <f ca="1">FinEngine!EN509</f>
        <v>0</v>
      </c>
      <c r="EO225" s="3417">
        <f ca="1">FinEngine!EO509</f>
        <v>0</v>
      </c>
      <c r="EP225" s="3417">
        <f ca="1">FinEngine!EP509</f>
        <v>0</v>
      </c>
      <c r="EQ225" s="3417">
        <f ca="1">FinEngine!EQ509</f>
        <v>0</v>
      </c>
      <c r="ER225" s="3417">
        <f ca="1">FinEngine!ER509</f>
        <v>0</v>
      </c>
      <c r="ES225" s="3417">
        <f ca="1">FinEngine!ES509</f>
        <v>0</v>
      </c>
      <c r="ET225" s="3417">
        <f ca="1">FinEngine!ET509</f>
        <v>0</v>
      </c>
      <c r="EU225" s="3417">
        <f ca="1">FinEngine!EU509</f>
        <v>0</v>
      </c>
    </row>
    <row r="226" spans="2:151" s="3741" customFormat="1" ht="10.5" customHeight="1">
      <c r="B226" s="3616" t="str">
        <f>FinInputs!B208&amp;" Repayment"</f>
        <v>Equity Tranche B Repayment</v>
      </c>
      <c r="C226" s="3615" t="s">
        <v>628</v>
      </c>
      <c r="D226" s="3417"/>
      <c r="E226" s="3417">
        <f t="shared" ca="1" si="226"/>
        <v>0</v>
      </c>
      <c r="F226" s="3417">
        <f t="shared" ca="1" si="226"/>
        <v>0</v>
      </c>
      <c r="G226" s="3417">
        <f t="shared" ca="1" si="226"/>
        <v>0</v>
      </c>
      <c r="H226" s="3417">
        <f t="shared" ca="1" si="226"/>
        <v>0</v>
      </c>
      <c r="I226" s="3417">
        <f t="shared" ca="1" si="226"/>
        <v>0</v>
      </c>
      <c r="J226" s="3417">
        <f t="shared" ca="1" si="226"/>
        <v>0</v>
      </c>
      <c r="K226" s="3417">
        <f t="shared" ca="1" si="226"/>
        <v>0</v>
      </c>
      <c r="L226" s="3417">
        <f t="shared" ca="1" si="226"/>
        <v>0</v>
      </c>
      <c r="M226" s="3417">
        <f t="shared" ca="1" si="226"/>
        <v>0</v>
      </c>
      <c r="N226" s="3417">
        <f t="shared" ca="1" si="226"/>
        <v>0</v>
      </c>
      <c r="O226" s="3417">
        <f t="shared" ca="1" si="226"/>
        <v>0</v>
      </c>
      <c r="P226" s="3610"/>
      <c r="Q226" s="3616" t="str">
        <f t="shared" si="227"/>
        <v>Equity Tranche B Repayment</v>
      </c>
      <c r="R226" s="3615" t="s">
        <v>628</v>
      </c>
      <c r="S226" s="3417">
        <f>FinEngine!S541</f>
        <v>0</v>
      </c>
      <c r="T226" s="3417">
        <f ca="1">FinEngine!T541</f>
        <v>0</v>
      </c>
      <c r="U226" s="3417">
        <f ca="1">FinEngine!U541</f>
        <v>0</v>
      </c>
      <c r="V226" s="3417">
        <f ca="1">FinEngine!V541</f>
        <v>0</v>
      </c>
      <c r="W226" s="3417">
        <f ca="1">FinEngine!W541</f>
        <v>0</v>
      </c>
      <c r="X226" s="3417">
        <f ca="1">FinEngine!X541</f>
        <v>0</v>
      </c>
      <c r="Y226" s="3417">
        <f ca="1">FinEngine!Y541</f>
        <v>0</v>
      </c>
      <c r="Z226" s="3417">
        <f ca="1">FinEngine!Z541</f>
        <v>0</v>
      </c>
      <c r="AA226" s="3417">
        <f ca="1">FinEngine!AA541</f>
        <v>0</v>
      </c>
      <c r="AB226" s="3417">
        <f ca="1">FinEngine!AB541</f>
        <v>0</v>
      </c>
      <c r="AC226" s="3417">
        <f ca="1">FinEngine!AC541</f>
        <v>0</v>
      </c>
      <c r="AD226" s="3417">
        <f ca="1">FinEngine!AD541</f>
        <v>0</v>
      </c>
      <c r="AE226" s="3417">
        <f ca="1">FinEngine!AE541</f>
        <v>0</v>
      </c>
      <c r="AF226" s="3417">
        <f ca="1">FinEngine!AF541</f>
        <v>0</v>
      </c>
      <c r="AG226" s="3417">
        <f ca="1">FinEngine!AG541</f>
        <v>0</v>
      </c>
      <c r="AH226" s="3417">
        <f ca="1">FinEngine!AH541</f>
        <v>0</v>
      </c>
      <c r="AI226" s="3417">
        <f ca="1">FinEngine!AI541</f>
        <v>0</v>
      </c>
      <c r="AJ226" s="3417">
        <f ca="1">FinEngine!AJ541</f>
        <v>0</v>
      </c>
      <c r="AK226" s="3417">
        <f ca="1">FinEngine!AK541</f>
        <v>0</v>
      </c>
      <c r="AL226" s="3417">
        <f ca="1">FinEngine!AL541</f>
        <v>0</v>
      </c>
      <c r="AM226" s="3417">
        <f ca="1">FinEngine!AM541</f>
        <v>0</v>
      </c>
      <c r="AN226" s="3417">
        <f ca="1">FinEngine!AN541</f>
        <v>0</v>
      </c>
      <c r="AO226" s="3417">
        <f ca="1">FinEngine!AO541</f>
        <v>0</v>
      </c>
      <c r="AP226" s="3417">
        <f ca="1">FinEngine!AP541</f>
        <v>0</v>
      </c>
      <c r="AQ226" s="3417">
        <f ca="1">FinEngine!AQ541</f>
        <v>0</v>
      </c>
      <c r="AR226" s="3417">
        <f ca="1">FinEngine!AR541</f>
        <v>0</v>
      </c>
      <c r="AS226" s="3417">
        <f ca="1">FinEngine!AS541</f>
        <v>0</v>
      </c>
      <c r="AT226" s="3417">
        <f ca="1">FinEngine!AT541</f>
        <v>0</v>
      </c>
      <c r="AU226" s="3417">
        <f ca="1">FinEngine!AU541</f>
        <v>0</v>
      </c>
      <c r="AV226" s="3417">
        <f ca="1">FinEngine!AV541</f>
        <v>0</v>
      </c>
      <c r="AW226" s="3417">
        <f ca="1">FinEngine!AW541</f>
        <v>0</v>
      </c>
      <c r="AX226" s="3417">
        <f ca="1">FinEngine!AX541</f>
        <v>0</v>
      </c>
      <c r="AY226" s="3417">
        <f ca="1">FinEngine!AY541</f>
        <v>0</v>
      </c>
      <c r="AZ226" s="3417">
        <f ca="1">FinEngine!AZ541</f>
        <v>0</v>
      </c>
      <c r="BA226" s="3417">
        <f ca="1">FinEngine!BA541</f>
        <v>0</v>
      </c>
      <c r="BB226" s="3417">
        <f ca="1">FinEngine!BB541</f>
        <v>0</v>
      </c>
      <c r="BC226" s="3417">
        <f ca="1">FinEngine!BC541</f>
        <v>0</v>
      </c>
      <c r="BD226" s="3417">
        <f ca="1">FinEngine!BD541</f>
        <v>0</v>
      </c>
      <c r="BE226" s="3417">
        <f ca="1">FinEngine!BE541</f>
        <v>0</v>
      </c>
      <c r="BF226" s="3417">
        <f ca="1">FinEngine!BF541</f>
        <v>0</v>
      </c>
      <c r="BG226" s="3417">
        <f ca="1">FinEngine!BG541</f>
        <v>0</v>
      </c>
      <c r="BH226" s="3417">
        <f ca="1">FinEngine!BH541</f>
        <v>0</v>
      </c>
      <c r="BI226" s="3417">
        <f ca="1">FinEngine!BI541</f>
        <v>0</v>
      </c>
      <c r="BJ226" s="3417">
        <f ca="1">FinEngine!BJ541</f>
        <v>0</v>
      </c>
      <c r="BK226" s="3417">
        <f ca="1">FinEngine!BK541</f>
        <v>0</v>
      </c>
      <c r="BL226" s="3417">
        <f ca="1">FinEngine!BL541</f>
        <v>0</v>
      </c>
      <c r="BM226" s="3417">
        <f ca="1">FinEngine!BM541</f>
        <v>0</v>
      </c>
      <c r="BN226" s="3417">
        <f ca="1">FinEngine!BN541</f>
        <v>0</v>
      </c>
      <c r="BO226" s="3417">
        <f ca="1">FinEngine!BO541</f>
        <v>0</v>
      </c>
      <c r="BP226" s="3417">
        <f ca="1">FinEngine!BP541</f>
        <v>0</v>
      </c>
      <c r="BQ226" s="3417">
        <f ca="1">FinEngine!BQ541</f>
        <v>0</v>
      </c>
      <c r="BR226" s="3417">
        <f ca="1">FinEngine!BR541</f>
        <v>0</v>
      </c>
      <c r="BS226" s="3417">
        <f ca="1">FinEngine!BS541</f>
        <v>0</v>
      </c>
      <c r="BT226" s="3417">
        <f ca="1">FinEngine!BT541</f>
        <v>0</v>
      </c>
      <c r="BU226" s="3417">
        <f ca="1">FinEngine!BU541</f>
        <v>0</v>
      </c>
      <c r="BV226" s="3417">
        <f ca="1">FinEngine!BV541</f>
        <v>0</v>
      </c>
      <c r="BW226" s="3417">
        <f ca="1">FinEngine!BW541</f>
        <v>0</v>
      </c>
      <c r="BX226" s="3417">
        <f ca="1">FinEngine!BX541</f>
        <v>0</v>
      </c>
      <c r="BY226" s="3417">
        <f ca="1">FinEngine!BY541</f>
        <v>0</v>
      </c>
      <c r="BZ226" s="3417">
        <f ca="1">FinEngine!BZ541</f>
        <v>0</v>
      </c>
      <c r="CA226" s="3417">
        <f ca="1">FinEngine!CA541</f>
        <v>0</v>
      </c>
      <c r="CB226" s="3417">
        <f ca="1">FinEngine!CB541</f>
        <v>0</v>
      </c>
      <c r="CC226" s="3417">
        <f ca="1">FinEngine!CC541</f>
        <v>0</v>
      </c>
      <c r="CD226" s="3417">
        <f ca="1">FinEngine!CD541</f>
        <v>0</v>
      </c>
      <c r="CE226" s="3417">
        <f ca="1">FinEngine!CE541</f>
        <v>0</v>
      </c>
      <c r="CF226" s="3417">
        <f ca="1">FinEngine!CF541</f>
        <v>0</v>
      </c>
      <c r="CG226" s="3417">
        <f ca="1">FinEngine!CG541</f>
        <v>0</v>
      </c>
      <c r="CH226" s="3417">
        <f ca="1">FinEngine!CH541</f>
        <v>0</v>
      </c>
      <c r="CI226" s="3417">
        <f ca="1">FinEngine!CI541</f>
        <v>0</v>
      </c>
      <c r="CJ226" s="3417">
        <f ca="1">FinEngine!CJ541</f>
        <v>0</v>
      </c>
      <c r="CK226" s="3417">
        <f ca="1">FinEngine!CK541</f>
        <v>0</v>
      </c>
      <c r="CL226" s="3417">
        <f ca="1">FinEngine!CL541</f>
        <v>0</v>
      </c>
      <c r="CM226" s="3417">
        <f ca="1">FinEngine!CM541</f>
        <v>0</v>
      </c>
      <c r="CN226" s="3417">
        <f ca="1">FinEngine!CN541</f>
        <v>0</v>
      </c>
      <c r="CO226" s="3417">
        <f ca="1">FinEngine!CO541</f>
        <v>0</v>
      </c>
      <c r="CP226" s="3417">
        <f ca="1">FinEngine!CP541</f>
        <v>0</v>
      </c>
      <c r="CQ226" s="3417">
        <f ca="1">FinEngine!CQ541</f>
        <v>0</v>
      </c>
      <c r="CR226" s="3417">
        <f ca="1">FinEngine!CR541</f>
        <v>0</v>
      </c>
      <c r="CS226" s="3417">
        <f ca="1">FinEngine!CS541</f>
        <v>0</v>
      </c>
      <c r="CT226" s="3417">
        <f ca="1">FinEngine!CT541</f>
        <v>0</v>
      </c>
      <c r="CU226" s="3417">
        <f ca="1">FinEngine!CU541</f>
        <v>0</v>
      </c>
      <c r="CV226" s="3417">
        <f ca="1">FinEngine!CV541</f>
        <v>0</v>
      </c>
      <c r="CW226" s="3417">
        <f ca="1">FinEngine!CW541</f>
        <v>0</v>
      </c>
      <c r="CX226" s="3417">
        <f ca="1">FinEngine!CX541</f>
        <v>0</v>
      </c>
      <c r="CY226" s="3417">
        <f ca="1">FinEngine!CY541</f>
        <v>0</v>
      </c>
      <c r="CZ226" s="3417">
        <f ca="1">FinEngine!CZ541</f>
        <v>0</v>
      </c>
      <c r="DA226" s="3417">
        <f ca="1">FinEngine!DA541</f>
        <v>0</v>
      </c>
      <c r="DB226" s="3417">
        <f ca="1">FinEngine!DB541</f>
        <v>0</v>
      </c>
      <c r="DC226" s="3417">
        <f ca="1">FinEngine!DC541</f>
        <v>0</v>
      </c>
      <c r="DD226" s="3417">
        <f ca="1">FinEngine!DD541</f>
        <v>0</v>
      </c>
      <c r="DE226" s="3417">
        <f ca="1">FinEngine!DE541</f>
        <v>0</v>
      </c>
      <c r="DF226" s="3417">
        <f ca="1">FinEngine!DF541</f>
        <v>0</v>
      </c>
      <c r="DG226" s="3417">
        <f ca="1">FinEngine!DG541</f>
        <v>0</v>
      </c>
      <c r="DH226" s="3417">
        <f ca="1">FinEngine!DH541</f>
        <v>0</v>
      </c>
      <c r="DI226" s="3417">
        <f ca="1">FinEngine!DI541</f>
        <v>0</v>
      </c>
      <c r="DJ226" s="3417">
        <f ca="1">FinEngine!DJ541</f>
        <v>0</v>
      </c>
      <c r="DK226" s="3417">
        <f ca="1">FinEngine!DK541</f>
        <v>0</v>
      </c>
      <c r="DL226" s="3417">
        <f ca="1">FinEngine!DL541</f>
        <v>0</v>
      </c>
      <c r="DM226" s="3417">
        <f ca="1">FinEngine!DM541</f>
        <v>0</v>
      </c>
      <c r="DN226" s="3417">
        <f ca="1">FinEngine!DN541</f>
        <v>0</v>
      </c>
      <c r="DO226" s="3417">
        <f ca="1">FinEngine!DO541</f>
        <v>0</v>
      </c>
      <c r="DP226" s="3417">
        <f ca="1">FinEngine!DP541</f>
        <v>0</v>
      </c>
      <c r="DQ226" s="3417">
        <f ca="1">FinEngine!DQ541</f>
        <v>0</v>
      </c>
      <c r="DR226" s="3417">
        <f ca="1">FinEngine!DR541</f>
        <v>0</v>
      </c>
      <c r="DS226" s="3417">
        <f ca="1">FinEngine!DS541</f>
        <v>0</v>
      </c>
      <c r="DT226" s="3417">
        <f ca="1">FinEngine!DT541</f>
        <v>0</v>
      </c>
      <c r="DU226" s="3417">
        <f ca="1">FinEngine!DU541</f>
        <v>0</v>
      </c>
      <c r="DV226" s="3417">
        <f ca="1">FinEngine!DV541</f>
        <v>0</v>
      </c>
      <c r="DW226" s="3417">
        <f ca="1">FinEngine!DW541</f>
        <v>0</v>
      </c>
      <c r="DX226" s="3417">
        <f ca="1">FinEngine!DX541</f>
        <v>0</v>
      </c>
      <c r="DY226" s="3417">
        <f ca="1">FinEngine!DY541</f>
        <v>0</v>
      </c>
      <c r="DZ226" s="3417">
        <f ca="1">FinEngine!DZ541</f>
        <v>0</v>
      </c>
      <c r="EA226" s="3417">
        <f ca="1">FinEngine!EA541</f>
        <v>0</v>
      </c>
      <c r="EB226" s="3417">
        <f ca="1">FinEngine!EB541</f>
        <v>0</v>
      </c>
      <c r="EC226" s="3417">
        <f ca="1">FinEngine!EC541</f>
        <v>0</v>
      </c>
      <c r="ED226" s="3417">
        <f ca="1">FinEngine!ED541</f>
        <v>0</v>
      </c>
      <c r="EE226" s="3417">
        <f ca="1">FinEngine!EE541</f>
        <v>0</v>
      </c>
      <c r="EF226" s="3417">
        <f ca="1">FinEngine!EF541</f>
        <v>0</v>
      </c>
      <c r="EG226" s="3417">
        <f ca="1">FinEngine!EG541</f>
        <v>0</v>
      </c>
      <c r="EH226" s="3417">
        <f ca="1">FinEngine!EH541</f>
        <v>0</v>
      </c>
      <c r="EI226" s="3417">
        <f ca="1">FinEngine!EI541</f>
        <v>0</v>
      </c>
      <c r="EJ226" s="3417">
        <f ca="1">FinEngine!EJ541</f>
        <v>0</v>
      </c>
      <c r="EK226" s="3417">
        <f ca="1">FinEngine!EK541</f>
        <v>0</v>
      </c>
      <c r="EL226" s="3417">
        <f ca="1">FinEngine!EL541</f>
        <v>0</v>
      </c>
      <c r="EM226" s="3417">
        <f ca="1">FinEngine!EM541</f>
        <v>0</v>
      </c>
      <c r="EN226" s="3417">
        <f ca="1">FinEngine!EN541</f>
        <v>0</v>
      </c>
      <c r="EO226" s="3417">
        <f ca="1">FinEngine!EO541</f>
        <v>0</v>
      </c>
      <c r="EP226" s="3417">
        <f ca="1">FinEngine!EP541</f>
        <v>0</v>
      </c>
      <c r="EQ226" s="3417">
        <f ca="1">FinEngine!EQ541</f>
        <v>0</v>
      </c>
      <c r="ER226" s="3417">
        <f ca="1">FinEngine!ER541</f>
        <v>0</v>
      </c>
      <c r="ES226" s="3417">
        <f ca="1">FinEngine!ES541</f>
        <v>0</v>
      </c>
      <c r="ET226" s="3417">
        <f ca="1">FinEngine!ET541</f>
        <v>0</v>
      </c>
      <c r="EU226" s="3417">
        <f ca="1">FinEngine!EU541</f>
        <v>0</v>
      </c>
    </row>
    <row r="227" spans="2:151" s="3741" customFormat="1" ht="10.5" customHeight="1">
      <c r="B227" s="3616" t="str">
        <f>FinInputs!B209&amp;" Repayment"</f>
        <v>Equity Tranche C Repayment</v>
      </c>
      <c r="C227" s="3615" t="s">
        <v>628</v>
      </c>
      <c r="D227" s="3417"/>
      <c r="E227" s="3417">
        <f t="shared" ca="1" si="226"/>
        <v>0</v>
      </c>
      <c r="F227" s="3417">
        <f t="shared" ca="1" si="226"/>
        <v>0</v>
      </c>
      <c r="G227" s="3417">
        <f t="shared" ca="1" si="226"/>
        <v>0</v>
      </c>
      <c r="H227" s="3417">
        <f t="shared" ca="1" si="226"/>
        <v>0</v>
      </c>
      <c r="I227" s="3417">
        <f t="shared" ca="1" si="226"/>
        <v>0</v>
      </c>
      <c r="J227" s="3417">
        <f t="shared" ca="1" si="226"/>
        <v>0</v>
      </c>
      <c r="K227" s="3417">
        <f t="shared" ca="1" si="226"/>
        <v>0</v>
      </c>
      <c r="L227" s="3417">
        <f t="shared" ca="1" si="226"/>
        <v>0</v>
      </c>
      <c r="M227" s="3417">
        <f t="shared" ca="1" si="226"/>
        <v>0</v>
      </c>
      <c r="N227" s="3417">
        <f t="shared" ca="1" si="226"/>
        <v>0</v>
      </c>
      <c r="O227" s="3417">
        <f t="shared" ca="1" si="226"/>
        <v>0</v>
      </c>
      <c r="P227" s="3610"/>
      <c r="Q227" s="3616" t="str">
        <f t="shared" si="227"/>
        <v>Equity Tranche C Repayment</v>
      </c>
      <c r="R227" s="3615" t="s">
        <v>628</v>
      </c>
      <c r="S227" s="3417">
        <f>FinEngine!S573</f>
        <v>0</v>
      </c>
      <c r="T227" s="3417">
        <f ca="1">FinEngine!T573</f>
        <v>0</v>
      </c>
      <c r="U227" s="3417">
        <f ca="1">FinEngine!U573</f>
        <v>0</v>
      </c>
      <c r="V227" s="3417">
        <f ca="1">FinEngine!V573</f>
        <v>0</v>
      </c>
      <c r="W227" s="3417">
        <f ca="1">FinEngine!W573</f>
        <v>0</v>
      </c>
      <c r="X227" s="3417">
        <f ca="1">FinEngine!X573</f>
        <v>0</v>
      </c>
      <c r="Y227" s="3417">
        <f ca="1">FinEngine!Y573</f>
        <v>0</v>
      </c>
      <c r="Z227" s="3417">
        <f ca="1">FinEngine!Z573</f>
        <v>0</v>
      </c>
      <c r="AA227" s="3417">
        <f ca="1">FinEngine!AA573</f>
        <v>0</v>
      </c>
      <c r="AB227" s="3417">
        <f ca="1">FinEngine!AB573</f>
        <v>0</v>
      </c>
      <c r="AC227" s="3417">
        <f ca="1">FinEngine!AC573</f>
        <v>0</v>
      </c>
      <c r="AD227" s="3417">
        <f ca="1">FinEngine!AD573</f>
        <v>0</v>
      </c>
      <c r="AE227" s="3417">
        <f ca="1">FinEngine!AE573</f>
        <v>0</v>
      </c>
      <c r="AF227" s="3417">
        <f ca="1">FinEngine!AF573</f>
        <v>0</v>
      </c>
      <c r="AG227" s="3417">
        <f ca="1">FinEngine!AG573</f>
        <v>0</v>
      </c>
      <c r="AH227" s="3417">
        <f ca="1">FinEngine!AH573</f>
        <v>0</v>
      </c>
      <c r="AI227" s="3417">
        <f ca="1">FinEngine!AI573</f>
        <v>0</v>
      </c>
      <c r="AJ227" s="3417">
        <f ca="1">FinEngine!AJ573</f>
        <v>0</v>
      </c>
      <c r="AK227" s="3417">
        <f ca="1">FinEngine!AK573</f>
        <v>0</v>
      </c>
      <c r="AL227" s="3417">
        <f ca="1">FinEngine!AL573</f>
        <v>0</v>
      </c>
      <c r="AM227" s="3417">
        <f ca="1">FinEngine!AM573</f>
        <v>0</v>
      </c>
      <c r="AN227" s="3417">
        <f ca="1">FinEngine!AN573</f>
        <v>0</v>
      </c>
      <c r="AO227" s="3417">
        <f ca="1">FinEngine!AO573</f>
        <v>0</v>
      </c>
      <c r="AP227" s="3417">
        <f ca="1">FinEngine!AP573</f>
        <v>0</v>
      </c>
      <c r="AQ227" s="3417">
        <f ca="1">FinEngine!AQ573</f>
        <v>0</v>
      </c>
      <c r="AR227" s="3417">
        <f ca="1">FinEngine!AR573</f>
        <v>0</v>
      </c>
      <c r="AS227" s="3417">
        <f ca="1">FinEngine!AS573</f>
        <v>0</v>
      </c>
      <c r="AT227" s="3417">
        <f ca="1">FinEngine!AT573</f>
        <v>0</v>
      </c>
      <c r="AU227" s="3417">
        <f ca="1">FinEngine!AU573</f>
        <v>0</v>
      </c>
      <c r="AV227" s="3417">
        <f ca="1">FinEngine!AV573</f>
        <v>0</v>
      </c>
      <c r="AW227" s="3417">
        <f ca="1">FinEngine!AW573</f>
        <v>0</v>
      </c>
      <c r="AX227" s="3417">
        <f ca="1">FinEngine!AX573</f>
        <v>0</v>
      </c>
      <c r="AY227" s="3417">
        <f ca="1">FinEngine!AY573</f>
        <v>0</v>
      </c>
      <c r="AZ227" s="3417">
        <f ca="1">FinEngine!AZ573</f>
        <v>0</v>
      </c>
      <c r="BA227" s="3417">
        <f ca="1">FinEngine!BA573</f>
        <v>0</v>
      </c>
      <c r="BB227" s="3417">
        <f ca="1">FinEngine!BB573</f>
        <v>0</v>
      </c>
      <c r="BC227" s="3417">
        <f ca="1">FinEngine!BC573</f>
        <v>0</v>
      </c>
      <c r="BD227" s="3417">
        <f ca="1">FinEngine!BD573</f>
        <v>0</v>
      </c>
      <c r="BE227" s="3417">
        <f ca="1">FinEngine!BE573</f>
        <v>0</v>
      </c>
      <c r="BF227" s="3417">
        <f ca="1">FinEngine!BF573</f>
        <v>0</v>
      </c>
      <c r="BG227" s="3417">
        <f ca="1">FinEngine!BG573</f>
        <v>0</v>
      </c>
      <c r="BH227" s="3417">
        <f ca="1">FinEngine!BH573</f>
        <v>0</v>
      </c>
      <c r="BI227" s="3417">
        <f ca="1">FinEngine!BI573</f>
        <v>0</v>
      </c>
      <c r="BJ227" s="3417">
        <f ca="1">FinEngine!BJ573</f>
        <v>0</v>
      </c>
      <c r="BK227" s="3417">
        <f ca="1">FinEngine!BK573</f>
        <v>0</v>
      </c>
      <c r="BL227" s="3417">
        <f ca="1">FinEngine!BL573</f>
        <v>0</v>
      </c>
      <c r="BM227" s="3417">
        <f ca="1">FinEngine!BM573</f>
        <v>0</v>
      </c>
      <c r="BN227" s="3417">
        <f ca="1">FinEngine!BN573</f>
        <v>0</v>
      </c>
      <c r="BO227" s="3417">
        <f ca="1">FinEngine!BO573</f>
        <v>0</v>
      </c>
      <c r="BP227" s="3417">
        <f ca="1">FinEngine!BP573</f>
        <v>0</v>
      </c>
      <c r="BQ227" s="3417">
        <f ca="1">FinEngine!BQ573</f>
        <v>0</v>
      </c>
      <c r="BR227" s="3417">
        <f ca="1">FinEngine!BR573</f>
        <v>0</v>
      </c>
      <c r="BS227" s="3417">
        <f ca="1">FinEngine!BS573</f>
        <v>0</v>
      </c>
      <c r="BT227" s="3417">
        <f ca="1">FinEngine!BT573</f>
        <v>0</v>
      </c>
      <c r="BU227" s="3417">
        <f ca="1">FinEngine!BU573</f>
        <v>0</v>
      </c>
      <c r="BV227" s="3417">
        <f ca="1">FinEngine!BV573</f>
        <v>0</v>
      </c>
      <c r="BW227" s="3417">
        <f ca="1">FinEngine!BW573</f>
        <v>0</v>
      </c>
      <c r="BX227" s="3417">
        <f ca="1">FinEngine!BX573</f>
        <v>0</v>
      </c>
      <c r="BY227" s="3417">
        <f ca="1">FinEngine!BY573</f>
        <v>0</v>
      </c>
      <c r="BZ227" s="3417">
        <f ca="1">FinEngine!BZ573</f>
        <v>0</v>
      </c>
      <c r="CA227" s="3417">
        <f ca="1">FinEngine!CA573</f>
        <v>0</v>
      </c>
      <c r="CB227" s="3417">
        <f ca="1">FinEngine!CB573</f>
        <v>0</v>
      </c>
      <c r="CC227" s="3417">
        <f ca="1">FinEngine!CC573</f>
        <v>0</v>
      </c>
      <c r="CD227" s="3417">
        <f ca="1">FinEngine!CD573</f>
        <v>0</v>
      </c>
      <c r="CE227" s="3417">
        <f ca="1">FinEngine!CE573</f>
        <v>0</v>
      </c>
      <c r="CF227" s="3417">
        <f ca="1">FinEngine!CF573</f>
        <v>0</v>
      </c>
      <c r="CG227" s="3417">
        <f ca="1">FinEngine!CG573</f>
        <v>0</v>
      </c>
      <c r="CH227" s="3417">
        <f ca="1">FinEngine!CH573</f>
        <v>0</v>
      </c>
      <c r="CI227" s="3417">
        <f ca="1">FinEngine!CI573</f>
        <v>0</v>
      </c>
      <c r="CJ227" s="3417">
        <f ca="1">FinEngine!CJ573</f>
        <v>0</v>
      </c>
      <c r="CK227" s="3417">
        <f ca="1">FinEngine!CK573</f>
        <v>0</v>
      </c>
      <c r="CL227" s="3417">
        <f ca="1">FinEngine!CL573</f>
        <v>0</v>
      </c>
      <c r="CM227" s="3417">
        <f ca="1">FinEngine!CM573</f>
        <v>0</v>
      </c>
      <c r="CN227" s="3417">
        <f ca="1">FinEngine!CN573</f>
        <v>0</v>
      </c>
      <c r="CO227" s="3417">
        <f ca="1">FinEngine!CO573</f>
        <v>0</v>
      </c>
      <c r="CP227" s="3417">
        <f ca="1">FinEngine!CP573</f>
        <v>0</v>
      </c>
      <c r="CQ227" s="3417">
        <f ca="1">FinEngine!CQ573</f>
        <v>0</v>
      </c>
      <c r="CR227" s="3417">
        <f ca="1">FinEngine!CR573</f>
        <v>0</v>
      </c>
      <c r="CS227" s="3417">
        <f ca="1">FinEngine!CS573</f>
        <v>0</v>
      </c>
      <c r="CT227" s="3417">
        <f ca="1">FinEngine!CT573</f>
        <v>0</v>
      </c>
      <c r="CU227" s="3417">
        <f ca="1">FinEngine!CU573</f>
        <v>0</v>
      </c>
      <c r="CV227" s="3417">
        <f ca="1">FinEngine!CV573</f>
        <v>0</v>
      </c>
      <c r="CW227" s="3417">
        <f ca="1">FinEngine!CW573</f>
        <v>0</v>
      </c>
      <c r="CX227" s="3417">
        <f ca="1">FinEngine!CX573</f>
        <v>0</v>
      </c>
      <c r="CY227" s="3417">
        <f ca="1">FinEngine!CY573</f>
        <v>0</v>
      </c>
      <c r="CZ227" s="3417">
        <f ca="1">FinEngine!CZ573</f>
        <v>0</v>
      </c>
      <c r="DA227" s="3417">
        <f ca="1">FinEngine!DA573</f>
        <v>0</v>
      </c>
      <c r="DB227" s="3417">
        <f ca="1">FinEngine!DB573</f>
        <v>0</v>
      </c>
      <c r="DC227" s="3417">
        <f ca="1">FinEngine!DC573</f>
        <v>0</v>
      </c>
      <c r="DD227" s="3417">
        <f ca="1">FinEngine!DD573</f>
        <v>0</v>
      </c>
      <c r="DE227" s="3417">
        <f ca="1">FinEngine!DE573</f>
        <v>0</v>
      </c>
      <c r="DF227" s="3417">
        <f ca="1">FinEngine!DF573</f>
        <v>0</v>
      </c>
      <c r="DG227" s="3417">
        <f ca="1">FinEngine!DG573</f>
        <v>0</v>
      </c>
      <c r="DH227" s="3417">
        <f ca="1">FinEngine!DH573</f>
        <v>0</v>
      </c>
      <c r="DI227" s="3417">
        <f ca="1">FinEngine!DI573</f>
        <v>0</v>
      </c>
      <c r="DJ227" s="3417">
        <f ca="1">FinEngine!DJ573</f>
        <v>0</v>
      </c>
      <c r="DK227" s="3417">
        <f ca="1">FinEngine!DK573</f>
        <v>0</v>
      </c>
      <c r="DL227" s="3417">
        <f ca="1">FinEngine!DL573</f>
        <v>0</v>
      </c>
      <c r="DM227" s="3417">
        <f ca="1">FinEngine!DM573</f>
        <v>0</v>
      </c>
      <c r="DN227" s="3417">
        <f ca="1">FinEngine!DN573</f>
        <v>0</v>
      </c>
      <c r="DO227" s="3417">
        <f ca="1">FinEngine!DO573</f>
        <v>0</v>
      </c>
      <c r="DP227" s="3417">
        <f ca="1">FinEngine!DP573</f>
        <v>0</v>
      </c>
      <c r="DQ227" s="3417">
        <f ca="1">FinEngine!DQ573</f>
        <v>0</v>
      </c>
      <c r="DR227" s="3417">
        <f ca="1">FinEngine!DR573</f>
        <v>0</v>
      </c>
      <c r="DS227" s="3417">
        <f ca="1">FinEngine!DS573</f>
        <v>0</v>
      </c>
      <c r="DT227" s="3417">
        <f ca="1">FinEngine!DT573</f>
        <v>0</v>
      </c>
      <c r="DU227" s="3417">
        <f ca="1">FinEngine!DU573</f>
        <v>0</v>
      </c>
      <c r="DV227" s="3417">
        <f ca="1">FinEngine!DV573</f>
        <v>0</v>
      </c>
      <c r="DW227" s="3417">
        <f ca="1">FinEngine!DW573</f>
        <v>0</v>
      </c>
      <c r="DX227" s="3417">
        <f ca="1">FinEngine!DX573</f>
        <v>0</v>
      </c>
      <c r="DY227" s="3417">
        <f ca="1">FinEngine!DY573</f>
        <v>0</v>
      </c>
      <c r="DZ227" s="3417">
        <f ca="1">FinEngine!DZ573</f>
        <v>0</v>
      </c>
      <c r="EA227" s="3417">
        <f ca="1">FinEngine!EA573</f>
        <v>0</v>
      </c>
      <c r="EB227" s="3417">
        <f ca="1">FinEngine!EB573</f>
        <v>0</v>
      </c>
      <c r="EC227" s="3417">
        <f ca="1">FinEngine!EC573</f>
        <v>0</v>
      </c>
      <c r="ED227" s="3417">
        <f ca="1">FinEngine!ED573</f>
        <v>0</v>
      </c>
      <c r="EE227" s="3417">
        <f ca="1">FinEngine!EE573</f>
        <v>0</v>
      </c>
      <c r="EF227" s="3417">
        <f ca="1">FinEngine!EF573</f>
        <v>0</v>
      </c>
      <c r="EG227" s="3417">
        <f ca="1">FinEngine!EG573</f>
        <v>0</v>
      </c>
      <c r="EH227" s="3417">
        <f ca="1">FinEngine!EH573</f>
        <v>0</v>
      </c>
      <c r="EI227" s="3417">
        <f ca="1">FinEngine!EI573</f>
        <v>0</v>
      </c>
      <c r="EJ227" s="3417">
        <f ca="1">FinEngine!EJ573</f>
        <v>0</v>
      </c>
      <c r="EK227" s="3417">
        <f ca="1">FinEngine!EK573</f>
        <v>0</v>
      </c>
      <c r="EL227" s="3417">
        <f ca="1">FinEngine!EL573</f>
        <v>0</v>
      </c>
      <c r="EM227" s="3417">
        <f ca="1">FinEngine!EM573</f>
        <v>0</v>
      </c>
      <c r="EN227" s="3417">
        <f ca="1">FinEngine!EN573</f>
        <v>0</v>
      </c>
      <c r="EO227" s="3417">
        <f ca="1">FinEngine!EO573</f>
        <v>0</v>
      </c>
      <c r="EP227" s="3417">
        <f ca="1">FinEngine!EP573</f>
        <v>0</v>
      </c>
      <c r="EQ227" s="3417">
        <f ca="1">FinEngine!EQ573</f>
        <v>0</v>
      </c>
      <c r="ER227" s="3417">
        <f ca="1">FinEngine!ER573</f>
        <v>0</v>
      </c>
      <c r="ES227" s="3417">
        <f ca="1">FinEngine!ES573</f>
        <v>0</v>
      </c>
      <c r="ET227" s="3417">
        <f ca="1">FinEngine!ET573</f>
        <v>0</v>
      </c>
      <c r="EU227" s="3417">
        <f ca="1">FinEngine!EU573</f>
        <v>0</v>
      </c>
    </row>
    <row r="228" spans="2:151" s="3741" customFormat="1" ht="10.5" customHeight="1">
      <c r="B228" s="3616" t="str">
        <f>FinInputs!B210&amp;" Repayment"</f>
        <v>Equity Tranche D Repayment</v>
      </c>
      <c r="C228" s="3615" t="s">
        <v>628</v>
      </c>
      <c r="D228" s="3417"/>
      <c r="E228" s="3417">
        <f t="shared" ca="1" si="226"/>
        <v>0</v>
      </c>
      <c r="F228" s="3417">
        <f t="shared" ca="1" si="226"/>
        <v>0</v>
      </c>
      <c r="G228" s="3417">
        <f t="shared" ca="1" si="226"/>
        <v>0</v>
      </c>
      <c r="H228" s="3417">
        <f t="shared" ca="1" si="226"/>
        <v>0</v>
      </c>
      <c r="I228" s="3417">
        <f t="shared" ca="1" si="226"/>
        <v>0</v>
      </c>
      <c r="J228" s="3417">
        <f t="shared" ca="1" si="226"/>
        <v>0</v>
      </c>
      <c r="K228" s="3417">
        <f t="shared" ca="1" si="226"/>
        <v>0</v>
      </c>
      <c r="L228" s="3417">
        <f t="shared" ca="1" si="226"/>
        <v>0</v>
      </c>
      <c r="M228" s="3417">
        <f t="shared" ca="1" si="226"/>
        <v>0</v>
      </c>
      <c r="N228" s="3417">
        <f t="shared" ca="1" si="226"/>
        <v>0</v>
      </c>
      <c r="O228" s="3417">
        <f t="shared" ca="1" si="226"/>
        <v>0</v>
      </c>
      <c r="P228" s="3610"/>
      <c r="Q228" s="3616" t="str">
        <f t="shared" si="227"/>
        <v>Equity Tranche D Repayment</v>
      </c>
      <c r="R228" s="3615" t="s">
        <v>628</v>
      </c>
      <c r="S228" s="3417">
        <f>FinEngine!S605</f>
        <v>0</v>
      </c>
      <c r="T228" s="3417">
        <f ca="1">FinEngine!T605</f>
        <v>0</v>
      </c>
      <c r="U228" s="3417">
        <f ca="1">FinEngine!U605</f>
        <v>0</v>
      </c>
      <c r="V228" s="3417">
        <f ca="1">FinEngine!V605</f>
        <v>0</v>
      </c>
      <c r="W228" s="3417">
        <f ca="1">FinEngine!W605</f>
        <v>0</v>
      </c>
      <c r="X228" s="3417">
        <f ca="1">FinEngine!X605</f>
        <v>0</v>
      </c>
      <c r="Y228" s="3417">
        <f ca="1">FinEngine!Y605</f>
        <v>0</v>
      </c>
      <c r="Z228" s="3417">
        <f ca="1">FinEngine!Z605</f>
        <v>0</v>
      </c>
      <c r="AA228" s="3417">
        <f ca="1">FinEngine!AA605</f>
        <v>0</v>
      </c>
      <c r="AB228" s="3417">
        <f ca="1">FinEngine!AB605</f>
        <v>0</v>
      </c>
      <c r="AC228" s="3417">
        <f ca="1">FinEngine!AC605</f>
        <v>0</v>
      </c>
      <c r="AD228" s="3417">
        <f ca="1">FinEngine!AD605</f>
        <v>0</v>
      </c>
      <c r="AE228" s="3417">
        <f ca="1">FinEngine!AE605</f>
        <v>0</v>
      </c>
      <c r="AF228" s="3417">
        <f ca="1">FinEngine!AF605</f>
        <v>0</v>
      </c>
      <c r="AG228" s="3417">
        <f ca="1">FinEngine!AG605</f>
        <v>0</v>
      </c>
      <c r="AH228" s="3417">
        <f ca="1">FinEngine!AH605</f>
        <v>0</v>
      </c>
      <c r="AI228" s="3417">
        <f ca="1">FinEngine!AI605</f>
        <v>0</v>
      </c>
      <c r="AJ228" s="3417">
        <f ca="1">FinEngine!AJ605</f>
        <v>0</v>
      </c>
      <c r="AK228" s="3417">
        <f ca="1">FinEngine!AK605</f>
        <v>0</v>
      </c>
      <c r="AL228" s="3417">
        <f ca="1">FinEngine!AL605</f>
        <v>0</v>
      </c>
      <c r="AM228" s="3417">
        <f ca="1">FinEngine!AM605</f>
        <v>0</v>
      </c>
      <c r="AN228" s="3417">
        <f ca="1">FinEngine!AN605</f>
        <v>0</v>
      </c>
      <c r="AO228" s="3417">
        <f ca="1">FinEngine!AO605</f>
        <v>0</v>
      </c>
      <c r="AP228" s="3417">
        <f ca="1">FinEngine!AP605</f>
        <v>0</v>
      </c>
      <c r="AQ228" s="3417">
        <f ca="1">FinEngine!AQ605</f>
        <v>0</v>
      </c>
      <c r="AR228" s="3417">
        <f ca="1">FinEngine!AR605</f>
        <v>0</v>
      </c>
      <c r="AS228" s="3417">
        <f ca="1">FinEngine!AS605</f>
        <v>0</v>
      </c>
      <c r="AT228" s="3417">
        <f ca="1">FinEngine!AT605</f>
        <v>0</v>
      </c>
      <c r="AU228" s="3417">
        <f ca="1">FinEngine!AU605</f>
        <v>0</v>
      </c>
      <c r="AV228" s="3417">
        <f ca="1">FinEngine!AV605</f>
        <v>0</v>
      </c>
      <c r="AW228" s="3417">
        <f ca="1">FinEngine!AW605</f>
        <v>0</v>
      </c>
      <c r="AX228" s="3417">
        <f ca="1">FinEngine!AX605</f>
        <v>0</v>
      </c>
      <c r="AY228" s="3417">
        <f ca="1">FinEngine!AY605</f>
        <v>0</v>
      </c>
      <c r="AZ228" s="3417">
        <f ca="1">FinEngine!AZ605</f>
        <v>0</v>
      </c>
      <c r="BA228" s="3417">
        <f ca="1">FinEngine!BA605</f>
        <v>0</v>
      </c>
      <c r="BB228" s="3417">
        <f ca="1">FinEngine!BB605</f>
        <v>0</v>
      </c>
      <c r="BC228" s="3417">
        <f ca="1">FinEngine!BC605</f>
        <v>0</v>
      </c>
      <c r="BD228" s="3417">
        <f ca="1">FinEngine!BD605</f>
        <v>0</v>
      </c>
      <c r="BE228" s="3417">
        <f ca="1">FinEngine!BE605</f>
        <v>0</v>
      </c>
      <c r="BF228" s="3417">
        <f ca="1">FinEngine!BF605</f>
        <v>0</v>
      </c>
      <c r="BG228" s="3417">
        <f ca="1">FinEngine!BG605</f>
        <v>0</v>
      </c>
      <c r="BH228" s="3417">
        <f ca="1">FinEngine!BH605</f>
        <v>0</v>
      </c>
      <c r="BI228" s="3417">
        <f ca="1">FinEngine!BI605</f>
        <v>0</v>
      </c>
      <c r="BJ228" s="3417">
        <f ca="1">FinEngine!BJ605</f>
        <v>0</v>
      </c>
      <c r="BK228" s="3417">
        <f ca="1">FinEngine!BK605</f>
        <v>0</v>
      </c>
      <c r="BL228" s="3417">
        <f ca="1">FinEngine!BL605</f>
        <v>0</v>
      </c>
      <c r="BM228" s="3417">
        <f ca="1">FinEngine!BM605</f>
        <v>0</v>
      </c>
      <c r="BN228" s="3417">
        <f ca="1">FinEngine!BN605</f>
        <v>0</v>
      </c>
      <c r="BO228" s="3417">
        <f ca="1">FinEngine!BO605</f>
        <v>0</v>
      </c>
      <c r="BP228" s="3417">
        <f ca="1">FinEngine!BP605</f>
        <v>0</v>
      </c>
      <c r="BQ228" s="3417">
        <f ca="1">FinEngine!BQ605</f>
        <v>0</v>
      </c>
      <c r="BR228" s="3417">
        <f ca="1">FinEngine!BR605</f>
        <v>0</v>
      </c>
      <c r="BS228" s="3417">
        <f ca="1">FinEngine!BS605</f>
        <v>0</v>
      </c>
      <c r="BT228" s="3417">
        <f ca="1">FinEngine!BT605</f>
        <v>0</v>
      </c>
      <c r="BU228" s="3417">
        <f ca="1">FinEngine!BU605</f>
        <v>0</v>
      </c>
      <c r="BV228" s="3417">
        <f ca="1">FinEngine!BV605</f>
        <v>0</v>
      </c>
      <c r="BW228" s="3417">
        <f ca="1">FinEngine!BW605</f>
        <v>0</v>
      </c>
      <c r="BX228" s="3417">
        <f ca="1">FinEngine!BX605</f>
        <v>0</v>
      </c>
      <c r="BY228" s="3417">
        <f ca="1">FinEngine!BY605</f>
        <v>0</v>
      </c>
      <c r="BZ228" s="3417">
        <f ca="1">FinEngine!BZ605</f>
        <v>0</v>
      </c>
      <c r="CA228" s="3417">
        <f ca="1">FinEngine!CA605</f>
        <v>0</v>
      </c>
      <c r="CB228" s="3417">
        <f ca="1">FinEngine!CB605</f>
        <v>0</v>
      </c>
      <c r="CC228" s="3417">
        <f ca="1">FinEngine!CC605</f>
        <v>0</v>
      </c>
      <c r="CD228" s="3417">
        <f ca="1">FinEngine!CD605</f>
        <v>0</v>
      </c>
      <c r="CE228" s="3417">
        <f ca="1">FinEngine!CE605</f>
        <v>0</v>
      </c>
      <c r="CF228" s="3417">
        <f ca="1">FinEngine!CF605</f>
        <v>0</v>
      </c>
      <c r="CG228" s="3417">
        <f ca="1">FinEngine!CG605</f>
        <v>0</v>
      </c>
      <c r="CH228" s="3417">
        <f ca="1">FinEngine!CH605</f>
        <v>0</v>
      </c>
      <c r="CI228" s="3417">
        <f ca="1">FinEngine!CI605</f>
        <v>0</v>
      </c>
      <c r="CJ228" s="3417">
        <f ca="1">FinEngine!CJ605</f>
        <v>0</v>
      </c>
      <c r="CK228" s="3417">
        <f ca="1">FinEngine!CK605</f>
        <v>0</v>
      </c>
      <c r="CL228" s="3417">
        <f ca="1">FinEngine!CL605</f>
        <v>0</v>
      </c>
      <c r="CM228" s="3417">
        <f ca="1">FinEngine!CM605</f>
        <v>0</v>
      </c>
      <c r="CN228" s="3417">
        <f ca="1">FinEngine!CN605</f>
        <v>0</v>
      </c>
      <c r="CO228" s="3417">
        <f ca="1">FinEngine!CO605</f>
        <v>0</v>
      </c>
      <c r="CP228" s="3417">
        <f ca="1">FinEngine!CP605</f>
        <v>0</v>
      </c>
      <c r="CQ228" s="3417">
        <f ca="1">FinEngine!CQ605</f>
        <v>0</v>
      </c>
      <c r="CR228" s="3417">
        <f ca="1">FinEngine!CR605</f>
        <v>0</v>
      </c>
      <c r="CS228" s="3417">
        <f ca="1">FinEngine!CS605</f>
        <v>0</v>
      </c>
      <c r="CT228" s="3417">
        <f ca="1">FinEngine!CT605</f>
        <v>0</v>
      </c>
      <c r="CU228" s="3417">
        <f ca="1">FinEngine!CU605</f>
        <v>0</v>
      </c>
      <c r="CV228" s="3417">
        <f ca="1">FinEngine!CV605</f>
        <v>0</v>
      </c>
      <c r="CW228" s="3417">
        <f ca="1">FinEngine!CW605</f>
        <v>0</v>
      </c>
      <c r="CX228" s="3417">
        <f ca="1">FinEngine!CX605</f>
        <v>0</v>
      </c>
      <c r="CY228" s="3417">
        <f ca="1">FinEngine!CY605</f>
        <v>0</v>
      </c>
      <c r="CZ228" s="3417">
        <f ca="1">FinEngine!CZ605</f>
        <v>0</v>
      </c>
      <c r="DA228" s="3417">
        <f ca="1">FinEngine!DA605</f>
        <v>0</v>
      </c>
      <c r="DB228" s="3417">
        <f ca="1">FinEngine!DB605</f>
        <v>0</v>
      </c>
      <c r="DC228" s="3417">
        <f ca="1">FinEngine!DC605</f>
        <v>0</v>
      </c>
      <c r="DD228" s="3417">
        <f ca="1">FinEngine!DD605</f>
        <v>0</v>
      </c>
      <c r="DE228" s="3417">
        <f ca="1">FinEngine!DE605</f>
        <v>0</v>
      </c>
      <c r="DF228" s="3417">
        <f ca="1">FinEngine!DF605</f>
        <v>0</v>
      </c>
      <c r="DG228" s="3417">
        <f ca="1">FinEngine!DG605</f>
        <v>0</v>
      </c>
      <c r="DH228" s="3417">
        <f ca="1">FinEngine!DH605</f>
        <v>0</v>
      </c>
      <c r="DI228" s="3417">
        <f ca="1">FinEngine!DI605</f>
        <v>0</v>
      </c>
      <c r="DJ228" s="3417">
        <f ca="1">FinEngine!DJ605</f>
        <v>0</v>
      </c>
      <c r="DK228" s="3417">
        <f ca="1">FinEngine!DK605</f>
        <v>0</v>
      </c>
      <c r="DL228" s="3417">
        <f ca="1">FinEngine!DL605</f>
        <v>0</v>
      </c>
      <c r="DM228" s="3417">
        <f ca="1">FinEngine!DM605</f>
        <v>0</v>
      </c>
      <c r="DN228" s="3417">
        <f ca="1">FinEngine!DN605</f>
        <v>0</v>
      </c>
      <c r="DO228" s="3417">
        <f ca="1">FinEngine!DO605</f>
        <v>0</v>
      </c>
      <c r="DP228" s="3417">
        <f ca="1">FinEngine!DP605</f>
        <v>0</v>
      </c>
      <c r="DQ228" s="3417">
        <f ca="1">FinEngine!DQ605</f>
        <v>0</v>
      </c>
      <c r="DR228" s="3417">
        <f ca="1">FinEngine!DR605</f>
        <v>0</v>
      </c>
      <c r="DS228" s="3417">
        <f ca="1">FinEngine!DS605</f>
        <v>0</v>
      </c>
      <c r="DT228" s="3417">
        <f ca="1">FinEngine!DT605</f>
        <v>0</v>
      </c>
      <c r="DU228" s="3417">
        <f ca="1">FinEngine!DU605</f>
        <v>0</v>
      </c>
      <c r="DV228" s="3417">
        <f ca="1">FinEngine!DV605</f>
        <v>0</v>
      </c>
      <c r="DW228" s="3417">
        <f ca="1">FinEngine!DW605</f>
        <v>0</v>
      </c>
      <c r="DX228" s="3417">
        <f ca="1">FinEngine!DX605</f>
        <v>0</v>
      </c>
      <c r="DY228" s="3417">
        <f ca="1">FinEngine!DY605</f>
        <v>0</v>
      </c>
      <c r="DZ228" s="3417">
        <f ca="1">FinEngine!DZ605</f>
        <v>0</v>
      </c>
      <c r="EA228" s="3417">
        <f ca="1">FinEngine!EA605</f>
        <v>0</v>
      </c>
      <c r="EB228" s="3417">
        <f ca="1">FinEngine!EB605</f>
        <v>0</v>
      </c>
      <c r="EC228" s="3417">
        <f ca="1">FinEngine!EC605</f>
        <v>0</v>
      </c>
      <c r="ED228" s="3417">
        <f ca="1">FinEngine!ED605</f>
        <v>0</v>
      </c>
      <c r="EE228" s="3417">
        <f ca="1">FinEngine!EE605</f>
        <v>0</v>
      </c>
      <c r="EF228" s="3417">
        <f ca="1">FinEngine!EF605</f>
        <v>0</v>
      </c>
      <c r="EG228" s="3417">
        <f ca="1">FinEngine!EG605</f>
        <v>0</v>
      </c>
      <c r="EH228" s="3417">
        <f ca="1">FinEngine!EH605</f>
        <v>0</v>
      </c>
      <c r="EI228" s="3417">
        <f ca="1">FinEngine!EI605</f>
        <v>0</v>
      </c>
      <c r="EJ228" s="3417">
        <f ca="1">FinEngine!EJ605</f>
        <v>0</v>
      </c>
      <c r="EK228" s="3417">
        <f ca="1">FinEngine!EK605</f>
        <v>0</v>
      </c>
      <c r="EL228" s="3417">
        <f ca="1">FinEngine!EL605</f>
        <v>0</v>
      </c>
      <c r="EM228" s="3417">
        <f ca="1">FinEngine!EM605</f>
        <v>0</v>
      </c>
      <c r="EN228" s="3417">
        <f ca="1">FinEngine!EN605</f>
        <v>0</v>
      </c>
      <c r="EO228" s="3417">
        <f ca="1">FinEngine!EO605</f>
        <v>0</v>
      </c>
      <c r="EP228" s="3417">
        <f ca="1">FinEngine!EP605</f>
        <v>0</v>
      </c>
      <c r="EQ228" s="3417">
        <f ca="1">FinEngine!EQ605</f>
        <v>0</v>
      </c>
      <c r="ER228" s="3417">
        <f ca="1">FinEngine!ER605</f>
        <v>0</v>
      </c>
      <c r="ES228" s="3417">
        <f ca="1">FinEngine!ES605</f>
        <v>0</v>
      </c>
      <c r="ET228" s="3417">
        <f ca="1">FinEngine!ET605</f>
        <v>0</v>
      </c>
      <c r="EU228" s="3417">
        <f ca="1">FinEngine!EU605</f>
        <v>0</v>
      </c>
    </row>
    <row r="229" spans="2:151" s="3741" customFormat="1" ht="10.5" customHeight="1">
      <c r="B229" s="3619" t="s">
        <v>5011</v>
      </c>
      <c r="C229" s="3618" t="s">
        <v>628</v>
      </c>
      <c r="D229" s="3442"/>
      <c r="E229" s="3442">
        <f t="shared" si="226"/>
        <v>0</v>
      </c>
      <c r="F229" s="3442">
        <f t="shared" si="226"/>
        <v>0</v>
      </c>
      <c r="G229" s="3442">
        <f t="shared" si="226"/>
        <v>0</v>
      </c>
      <c r="H229" s="3442">
        <f t="shared" si="226"/>
        <v>0</v>
      </c>
      <c r="I229" s="3442">
        <f t="shared" si="226"/>
        <v>0</v>
      </c>
      <c r="J229" s="3442">
        <f t="shared" si="226"/>
        <v>0</v>
      </c>
      <c r="K229" s="3442">
        <f t="shared" si="226"/>
        <v>0</v>
      </c>
      <c r="L229" s="3442">
        <f t="shared" si="226"/>
        <v>0</v>
      </c>
      <c r="M229" s="3442">
        <f t="shared" si="226"/>
        <v>0</v>
      </c>
      <c r="N229" s="3442">
        <f t="shared" si="226"/>
        <v>0</v>
      </c>
      <c r="O229" s="3442">
        <f t="shared" si="226"/>
        <v>0</v>
      </c>
      <c r="P229" s="3610"/>
      <c r="Q229" s="3619" t="str">
        <f t="shared" si="227"/>
        <v>Management Fee on Disposal</v>
      </c>
      <c r="R229" s="3618" t="s">
        <v>628</v>
      </c>
      <c r="S229" s="3442">
        <f>FinEngine!S989</f>
        <v>0</v>
      </c>
      <c r="T229" s="3442">
        <f>FinEngine!T989</f>
        <v>0</v>
      </c>
      <c r="U229" s="3442">
        <f>FinEngine!U989</f>
        <v>0</v>
      </c>
      <c r="V229" s="3442">
        <f>FinEngine!V989</f>
        <v>0</v>
      </c>
      <c r="W229" s="3442">
        <f>FinEngine!W989</f>
        <v>0</v>
      </c>
      <c r="X229" s="3442">
        <f>FinEngine!X989</f>
        <v>0</v>
      </c>
      <c r="Y229" s="3442">
        <f>FinEngine!Y989</f>
        <v>0</v>
      </c>
      <c r="Z229" s="3442">
        <f>FinEngine!Z989</f>
        <v>0</v>
      </c>
      <c r="AA229" s="3442">
        <f>FinEngine!AA989</f>
        <v>0</v>
      </c>
      <c r="AB229" s="3442">
        <f>FinEngine!AB989</f>
        <v>0</v>
      </c>
      <c r="AC229" s="3442">
        <f>FinEngine!AC989</f>
        <v>0</v>
      </c>
      <c r="AD229" s="3442">
        <f>FinEngine!AD989</f>
        <v>0</v>
      </c>
      <c r="AE229" s="3442">
        <f>FinEngine!AE989</f>
        <v>0</v>
      </c>
      <c r="AF229" s="3442">
        <f>FinEngine!AF989</f>
        <v>0</v>
      </c>
      <c r="AG229" s="3442">
        <f>FinEngine!AG989</f>
        <v>0</v>
      </c>
      <c r="AH229" s="3442">
        <f>FinEngine!AH989</f>
        <v>0</v>
      </c>
      <c r="AI229" s="3442">
        <f>FinEngine!AI989</f>
        <v>0</v>
      </c>
      <c r="AJ229" s="3442">
        <f>FinEngine!AJ989</f>
        <v>0</v>
      </c>
      <c r="AK229" s="3442">
        <f>FinEngine!AK989</f>
        <v>0</v>
      </c>
      <c r="AL229" s="3442">
        <f>FinEngine!AL989</f>
        <v>0</v>
      </c>
      <c r="AM229" s="3442">
        <f>FinEngine!AM989</f>
        <v>0</v>
      </c>
      <c r="AN229" s="3442">
        <f>FinEngine!AN989</f>
        <v>0</v>
      </c>
      <c r="AO229" s="3442">
        <f>FinEngine!AO989</f>
        <v>0</v>
      </c>
      <c r="AP229" s="3442">
        <f>FinEngine!AP989</f>
        <v>0</v>
      </c>
      <c r="AQ229" s="3442">
        <f>FinEngine!AQ989</f>
        <v>0</v>
      </c>
      <c r="AR229" s="3442">
        <f>FinEngine!AR989</f>
        <v>0</v>
      </c>
      <c r="AS229" s="3442">
        <f>FinEngine!AS989</f>
        <v>0</v>
      </c>
      <c r="AT229" s="3442">
        <f>FinEngine!AT989</f>
        <v>0</v>
      </c>
      <c r="AU229" s="3442">
        <f>FinEngine!AU989</f>
        <v>0</v>
      </c>
      <c r="AV229" s="3442">
        <f>FinEngine!AV989</f>
        <v>0</v>
      </c>
      <c r="AW229" s="3442">
        <f>FinEngine!AW989</f>
        <v>0</v>
      </c>
      <c r="AX229" s="3442">
        <f>FinEngine!AX989</f>
        <v>0</v>
      </c>
      <c r="AY229" s="3442">
        <f>FinEngine!AY989</f>
        <v>0</v>
      </c>
      <c r="AZ229" s="3442">
        <f>FinEngine!AZ989</f>
        <v>0</v>
      </c>
      <c r="BA229" s="3442">
        <f>FinEngine!BA989</f>
        <v>0</v>
      </c>
      <c r="BB229" s="3442">
        <f>FinEngine!BB989</f>
        <v>0</v>
      </c>
      <c r="BC229" s="3442">
        <f>FinEngine!BC989</f>
        <v>0</v>
      </c>
      <c r="BD229" s="3442">
        <f>FinEngine!BD989</f>
        <v>0</v>
      </c>
      <c r="BE229" s="3442">
        <f>FinEngine!BE989</f>
        <v>0</v>
      </c>
      <c r="BF229" s="3442">
        <f>FinEngine!BF989</f>
        <v>0</v>
      </c>
      <c r="BG229" s="3442">
        <f>FinEngine!BG989</f>
        <v>0</v>
      </c>
      <c r="BH229" s="3442">
        <f>FinEngine!BH989</f>
        <v>0</v>
      </c>
      <c r="BI229" s="3442">
        <f>FinEngine!BI989</f>
        <v>0</v>
      </c>
      <c r="BJ229" s="3442">
        <f>FinEngine!BJ989</f>
        <v>0</v>
      </c>
      <c r="BK229" s="3442">
        <f>FinEngine!BK989</f>
        <v>0</v>
      </c>
      <c r="BL229" s="3442">
        <f>FinEngine!BL989</f>
        <v>0</v>
      </c>
      <c r="BM229" s="3442">
        <f>FinEngine!BM989</f>
        <v>0</v>
      </c>
      <c r="BN229" s="3442">
        <f>FinEngine!BN989</f>
        <v>0</v>
      </c>
      <c r="BO229" s="3442">
        <f>FinEngine!BO989</f>
        <v>0</v>
      </c>
      <c r="BP229" s="3442">
        <f>FinEngine!BP989</f>
        <v>0</v>
      </c>
      <c r="BQ229" s="3442">
        <f>FinEngine!BQ989</f>
        <v>0</v>
      </c>
      <c r="BR229" s="3442">
        <f>FinEngine!BR989</f>
        <v>0</v>
      </c>
      <c r="BS229" s="3442">
        <f>FinEngine!BS989</f>
        <v>0</v>
      </c>
      <c r="BT229" s="3442">
        <f>FinEngine!BT989</f>
        <v>0</v>
      </c>
      <c r="BU229" s="3442">
        <f>FinEngine!BU989</f>
        <v>0</v>
      </c>
      <c r="BV229" s="3442">
        <f>FinEngine!BV989</f>
        <v>0</v>
      </c>
      <c r="BW229" s="3442">
        <f>FinEngine!BW989</f>
        <v>0</v>
      </c>
      <c r="BX229" s="3442">
        <f>FinEngine!BX989</f>
        <v>0</v>
      </c>
      <c r="BY229" s="3442">
        <f>FinEngine!BY989</f>
        <v>0</v>
      </c>
      <c r="BZ229" s="3442">
        <f>FinEngine!BZ989</f>
        <v>0</v>
      </c>
      <c r="CA229" s="3442">
        <f>FinEngine!CA989</f>
        <v>0</v>
      </c>
      <c r="CB229" s="3442">
        <f>FinEngine!CB989</f>
        <v>0</v>
      </c>
      <c r="CC229" s="3442">
        <f>FinEngine!CC989</f>
        <v>0</v>
      </c>
      <c r="CD229" s="3442">
        <f>FinEngine!CD989</f>
        <v>0</v>
      </c>
      <c r="CE229" s="3442">
        <f>FinEngine!CE989</f>
        <v>0</v>
      </c>
      <c r="CF229" s="3442">
        <f>FinEngine!CF989</f>
        <v>0</v>
      </c>
      <c r="CG229" s="3442">
        <f>FinEngine!CG989</f>
        <v>0</v>
      </c>
      <c r="CH229" s="3442">
        <f>FinEngine!CH989</f>
        <v>0</v>
      </c>
      <c r="CI229" s="3442">
        <f>FinEngine!CI989</f>
        <v>0</v>
      </c>
      <c r="CJ229" s="3442">
        <f>FinEngine!CJ989</f>
        <v>0</v>
      </c>
      <c r="CK229" s="3442">
        <f>FinEngine!CK989</f>
        <v>0</v>
      </c>
      <c r="CL229" s="3442">
        <f>FinEngine!CL989</f>
        <v>0</v>
      </c>
      <c r="CM229" s="3442">
        <f>FinEngine!CM989</f>
        <v>0</v>
      </c>
      <c r="CN229" s="3442">
        <f>FinEngine!CN989</f>
        <v>0</v>
      </c>
      <c r="CO229" s="3442">
        <f>FinEngine!CO989</f>
        <v>0</v>
      </c>
      <c r="CP229" s="3442">
        <f>FinEngine!CP989</f>
        <v>0</v>
      </c>
      <c r="CQ229" s="3442">
        <f>FinEngine!CQ989</f>
        <v>0</v>
      </c>
      <c r="CR229" s="3442">
        <f>FinEngine!CR989</f>
        <v>0</v>
      </c>
      <c r="CS229" s="3442">
        <f>FinEngine!CS989</f>
        <v>0</v>
      </c>
      <c r="CT229" s="3442">
        <f>FinEngine!CT989</f>
        <v>0</v>
      </c>
      <c r="CU229" s="3442">
        <f>FinEngine!CU989</f>
        <v>0</v>
      </c>
      <c r="CV229" s="3442">
        <f>FinEngine!CV989</f>
        <v>0</v>
      </c>
      <c r="CW229" s="3442">
        <f>FinEngine!CW989</f>
        <v>0</v>
      </c>
      <c r="CX229" s="3442">
        <f>FinEngine!CX989</f>
        <v>0</v>
      </c>
      <c r="CY229" s="3442">
        <f>FinEngine!CY989</f>
        <v>0</v>
      </c>
      <c r="CZ229" s="3442">
        <f>FinEngine!CZ989</f>
        <v>0</v>
      </c>
      <c r="DA229" s="3442">
        <f>FinEngine!DA989</f>
        <v>0</v>
      </c>
      <c r="DB229" s="3442">
        <f>FinEngine!DB989</f>
        <v>0</v>
      </c>
      <c r="DC229" s="3442">
        <f>FinEngine!DC989</f>
        <v>0</v>
      </c>
      <c r="DD229" s="3442">
        <f>FinEngine!DD989</f>
        <v>0</v>
      </c>
      <c r="DE229" s="3442">
        <f>FinEngine!DE989</f>
        <v>0</v>
      </c>
      <c r="DF229" s="3442">
        <f>FinEngine!DF989</f>
        <v>0</v>
      </c>
      <c r="DG229" s="3442">
        <f>FinEngine!DG989</f>
        <v>0</v>
      </c>
      <c r="DH229" s="3442">
        <f>FinEngine!DH989</f>
        <v>0</v>
      </c>
      <c r="DI229" s="3442">
        <f>FinEngine!DI989</f>
        <v>0</v>
      </c>
      <c r="DJ229" s="3442">
        <f>FinEngine!DJ989</f>
        <v>0</v>
      </c>
      <c r="DK229" s="3442">
        <f>FinEngine!DK989</f>
        <v>0</v>
      </c>
      <c r="DL229" s="3442">
        <f>FinEngine!DL989</f>
        <v>0</v>
      </c>
      <c r="DM229" s="3442">
        <f>FinEngine!DM989</f>
        <v>0</v>
      </c>
      <c r="DN229" s="3442">
        <f>FinEngine!DN989</f>
        <v>0</v>
      </c>
      <c r="DO229" s="3442">
        <f>FinEngine!DO989</f>
        <v>0</v>
      </c>
      <c r="DP229" s="3442">
        <f>FinEngine!DP989</f>
        <v>0</v>
      </c>
      <c r="DQ229" s="3442">
        <f>FinEngine!DQ989</f>
        <v>0</v>
      </c>
      <c r="DR229" s="3442">
        <f>FinEngine!DR989</f>
        <v>0</v>
      </c>
      <c r="DS229" s="3442">
        <f>FinEngine!DS989</f>
        <v>0</v>
      </c>
      <c r="DT229" s="3442">
        <f>FinEngine!DT989</f>
        <v>0</v>
      </c>
      <c r="DU229" s="3442">
        <f>FinEngine!DU989</f>
        <v>0</v>
      </c>
      <c r="DV229" s="3442">
        <f>FinEngine!DV989</f>
        <v>0</v>
      </c>
      <c r="DW229" s="3442">
        <f>FinEngine!DW989</f>
        <v>0</v>
      </c>
      <c r="DX229" s="3442">
        <f>FinEngine!DX989</f>
        <v>0</v>
      </c>
      <c r="DY229" s="3442">
        <f>FinEngine!DY989</f>
        <v>0</v>
      </c>
      <c r="DZ229" s="3442">
        <f>FinEngine!DZ989</f>
        <v>0</v>
      </c>
      <c r="EA229" s="3442">
        <f>FinEngine!EA989</f>
        <v>0</v>
      </c>
      <c r="EB229" s="3442">
        <f>FinEngine!EB989</f>
        <v>0</v>
      </c>
      <c r="EC229" s="3442">
        <f>FinEngine!EC989</f>
        <v>0</v>
      </c>
      <c r="ED229" s="3442">
        <f>FinEngine!ED989</f>
        <v>0</v>
      </c>
      <c r="EE229" s="3442">
        <f>FinEngine!EE989</f>
        <v>0</v>
      </c>
      <c r="EF229" s="3442">
        <f>FinEngine!EF989</f>
        <v>0</v>
      </c>
      <c r="EG229" s="3442">
        <f>FinEngine!EG989</f>
        <v>0</v>
      </c>
      <c r="EH229" s="3442">
        <f>FinEngine!EH989</f>
        <v>0</v>
      </c>
      <c r="EI229" s="3442">
        <f>FinEngine!EI989</f>
        <v>0</v>
      </c>
      <c r="EJ229" s="3442">
        <f>FinEngine!EJ989</f>
        <v>0</v>
      </c>
      <c r="EK229" s="3442">
        <f>FinEngine!EK989</f>
        <v>0</v>
      </c>
      <c r="EL229" s="3442">
        <f>FinEngine!EL989</f>
        <v>0</v>
      </c>
      <c r="EM229" s="3442">
        <f>FinEngine!EM989</f>
        <v>0</v>
      </c>
      <c r="EN229" s="3442">
        <f>FinEngine!EN989</f>
        <v>0</v>
      </c>
      <c r="EO229" s="3442">
        <f>FinEngine!EO989</f>
        <v>0</v>
      </c>
      <c r="EP229" s="3442">
        <f>FinEngine!EP989</f>
        <v>0</v>
      </c>
      <c r="EQ229" s="3442">
        <f>FinEngine!EQ989</f>
        <v>0</v>
      </c>
      <c r="ER229" s="3442">
        <f>FinEngine!ER989</f>
        <v>0</v>
      </c>
      <c r="ES229" s="3442">
        <f>FinEngine!ES989</f>
        <v>0</v>
      </c>
      <c r="ET229" s="3442">
        <f>FinEngine!ET989</f>
        <v>0</v>
      </c>
      <c r="EU229" s="3442">
        <f>FinEngine!EU989</f>
        <v>0</v>
      </c>
    </row>
    <row r="230" spans="2:151" s="3741" customFormat="1" ht="10.5" customHeight="1">
      <c r="B230" s="3753" t="s">
        <v>4791</v>
      </c>
      <c r="C230" s="3752" t="s">
        <v>628</v>
      </c>
      <c r="D230" s="3751"/>
      <c r="E230" s="3751">
        <f t="shared" ca="1" si="226"/>
        <v>0</v>
      </c>
      <c r="F230" s="3751">
        <f t="shared" ca="1" si="226"/>
        <v>0</v>
      </c>
      <c r="G230" s="3751">
        <f t="shared" ca="1" si="226"/>
        <v>0</v>
      </c>
      <c r="H230" s="3751">
        <f t="shared" ca="1" si="226"/>
        <v>0</v>
      </c>
      <c r="I230" s="3751">
        <f t="shared" ca="1" si="226"/>
        <v>0</v>
      </c>
      <c r="J230" s="3751">
        <f t="shared" ca="1" si="226"/>
        <v>0</v>
      </c>
      <c r="K230" s="3751">
        <f t="shared" ca="1" si="226"/>
        <v>0</v>
      </c>
      <c r="L230" s="3751">
        <f t="shared" ca="1" si="226"/>
        <v>0</v>
      </c>
      <c r="M230" s="3751">
        <f t="shared" ca="1" si="226"/>
        <v>0</v>
      </c>
      <c r="N230" s="3751">
        <f t="shared" ca="1" si="226"/>
        <v>0</v>
      </c>
      <c r="O230" s="3449">
        <f t="shared" ca="1" si="226"/>
        <v>0</v>
      </c>
      <c r="P230" s="3610"/>
      <c r="Q230" s="3753" t="str">
        <f t="shared" si="227"/>
        <v>Management Incentive</v>
      </c>
      <c r="R230" s="3752" t="s">
        <v>628</v>
      </c>
      <c r="S230" s="3751">
        <f>-FinEngine!S875*FinEngine!S1031</f>
        <v>0</v>
      </c>
      <c r="T230" s="3751">
        <f ca="1">-FinEngine!T875*FinEngine!T1031</f>
        <v>0</v>
      </c>
      <c r="U230" s="3751">
        <f ca="1">-FinEngine!U875*FinEngine!U1031</f>
        <v>0</v>
      </c>
      <c r="V230" s="3751">
        <f ca="1">-FinEngine!V875*FinEngine!V1031</f>
        <v>0</v>
      </c>
      <c r="W230" s="3751">
        <f ca="1">-FinEngine!W875*FinEngine!W1031</f>
        <v>0</v>
      </c>
      <c r="X230" s="3751">
        <f ca="1">-FinEngine!X875*FinEngine!X1031</f>
        <v>0</v>
      </c>
      <c r="Y230" s="3751">
        <f ca="1">-FinEngine!Y875*FinEngine!Y1031</f>
        <v>0</v>
      </c>
      <c r="Z230" s="3751">
        <f ca="1">-FinEngine!Z875*FinEngine!Z1031</f>
        <v>0</v>
      </c>
      <c r="AA230" s="3751">
        <f ca="1">-FinEngine!AA875*FinEngine!AA1031</f>
        <v>0</v>
      </c>
      <c r="AB230" s="3751">
        <f ca="1">-FinEngine!AB875*FinEngine!AB1031</f>
        <v>0</v>
      </c>
      <c r="AC230" s="3751">
        <f ca="1">-FinEngine!AC875*FinEngine!AC1031</f>
        <v>0</v>
      </c>
      <c r="AD230" s="3751">
        <f ca="1">-FinEngine!AD875*FinEngine!AD1031</f>
        <v>0</v>
      </c>
      <c r="AE230" s="3751">
        <f ca="1">-FinEngine!AE875*FinEngine!AE1031</f>
        <v>0</v>
      </c>
      <c r="AF230" s="3751">
        <f ca="1">-FinEngine!AF875*FinEngine!AF1031</f>
        <v>0</v>
      </c>
      <c r="AG230" s="3751">
        <f ca="1">-FinEngine!AG875*FinEngine!AG1031</f>
        <v>0</v>
      </c>
      <c r="AH230" s="3751">
        <f ca="1">-FinEngine!AH875*FinEngine!AH1031</f>
        <v>0</v>
      </c>
      <c r="AI230" s="3751">
        <f ca="1">-FinEngine!AI875*FinEngine!AI1031</f>
        <v>0</v>
      </c>
      <c r="AJ230" s="3751">
        <f ca="1">-FinEngine!AJ875*FinEngine!AJ1031</f>
        <v>0</v>
      </c>
      <c r="AK230" s="3751">
        <f ca="1">-FinEngine!AK875*FinEngine!AK1031</f>
        <v>0</v>
      </c>
      <c r="AL230" s="3751">
        <f ca="1">-FinEngine!AL875*FinEngine!AL1031</f>
        <v>0</v>
      </c>
      <c r="AM230" s="3751">
        <f ca="1">-FinEngine!AM875*FinEngine!AM1031</f>
        <v>0</v>
      </c>
      <c r="AN230" s="3751">
        <f ca="1">-FinEngine!AN875*FinEngine!AN1031</f>
        <v>0</v>
      </c>
      <c r="AO230" s="3751">
        <f ca="1">-FinEngine!AO875*FinEngine!AO1031</f>
        <v>0</v>
      </c>
      <c r="AP230" s="3751">
        <f ca="1">-FinEngine!AP875*FinEngine!AP1031</f>
        <v>0</v>
      </c>
      <c r="AQ230" s="3751">
        <f ca="1">-FinEngine!AQ875*FinEngine!AQ1031</f>
        <v>0</v>
      </c>
      <c r="AR230" s="3751">
        <f ca="1">-FinEngine!AR875*FinEngine!AR1031</f>
        <v>0</v>
      </c>
      <c r="AS230" s="3751">
        <f ca="1">-FinEngine!AS875*FinEngine!AS1031</f>
        <v>0</v>
      </c>
      <c r="AT230" s="3751">
        <f ca="1">-FinEngine!AT875*FinEngine!AT1031</f>
        <v>0</v>
      </c>
      <c r="AU230" s="3751">
        <f ca="1">-FinEngine!AU875*FinEngine!AU1031</f>
        <v>0</v>
      </c>
      <c r="AV230" s="3751">
        <f ca="1">-FinEngine!AV875*FinEngine!AV1031</f>
        <v>0</v>
      </c>
      <c r="AW230" s="3751">
        <f ca="1">-FinEngine!AW875*FinEngine!AW1031</f>
        <v>0</v>
      </c>
      <c r="AX230" s="3751">
        <f ca="1">-FinEngine!AX875*FinEngine!AX1031</f>
        <v>0</v>
      </c>
      <c r="AY230" s="3751">
        <f ca="1">-FinEngine!AY875*FinEngine!AY1031</f>
        <v>0</v>
      </c>
      <c r="AZ230" s="3751">
        <f ca="1">-FinEngine!AZ875*FinEngine!AZ1031</f>
        <v>0</v>
      </c>
      <c r="BA230" s="3751">
        <f ca="1">-FinEngine!BA875*FinEngine!BA1031</f>
        <v>0</v>
      </c>
      <c r="BB230" s="3751">
        <f ca="1">-FinEngine!BB875*FinEngine!BB1031</f>
        <v>0</v>
      </c>
      <c r="BC230" s="3751">
        <f ca="1">-FinEngine!BC875*FinEngine!BC1031</f>
        <v>0</v>
      </c>
      <c r="BD230" s="3751">
        <f ca="1">-FinEngine!BD875*FinEngine!BD1031</f>
        <v>0</v>
      </c>
      <c r="BE230" s="3751">
        <f ca="1">-FinEngine!BE875*FinEngine!BE1031</f>
        <v>0</v>
      </c>
      <c r="BF230" s="3751">
        <f ca="1">-FinEngine!BF875*FinEngine!BF1031</f>
        <v>0</v>
      </c>
      <c r="BG230" s="3751">
        <f ca="1">-FinEngine!BG875*FinEngine!BG1031</f>
        <v>0</v>
      </c>
      <c r="BH230" s="3751">
        <f ca="1">-FinEngine!BH875*FinEngine!BH1031</f>
        <v>0</v>
      </c>
      <c r="BI230" s="3751">
        <f ca="1">-FinEngine!BI875*FinEngine!BI1031</f>
        <v>0</v>
      </c>
      <c r="BJ230" s="3751">
        <f ca="1">-FinEngine!BJ875*FinEngine!BJ1031</f>
        <v>0</v>
      </c>
      <c r="BK230" s="3751">
        <f ca="1">-FinEngine!BK875*FinEngine!BK1031</f>
        <v>0</v>
      </c>
      <c r="BL230" s="3751">
        <f ca="1">-FinEngine!BL875*FinEngine!BL1031</f>
        <v>0</v>
      </c>
      <c r="BM230" s="3751">
        <f ca="1">-FinEngine!BM875*FinEngine!BM1031</f>
        <v>0</v>
      </c>
      <c r="BN230" s="3751">
        <f ca="1">-FinEngine!BN875*FinEngine!BN1031</f>
        <v>0</v>
      </c>
      <c r="BO230" s="3751">
        <f ca="1">-FinEngine!BO875*FinEngine!BO1031</f>
        <v>0</v>
      </c>
      <c r="BP230" s="3751">
        <f ca="1">-FinEngine!BP875*FinEngine!BP1031</f>
        <v>0</v>
      </c>
      <c r="BQ230" s="3751">
        <f ca="1">-FinEngine!BQ875*FinEngine!BQ1031</f>
        <v>0</v>
      </c>
      <c r="BR230" s="3751">
        <f ca="1">-FinEngine!BR875*FinEngine!BR1031</f>
        <v>0</v>
      </c>
      <c r="BS230" s="3751">
        <f ca="1">-FinEngine!BS875*FinEngine!BS1031</f>
        <v>0</v>
      </c>
      <c r="BT230" s="3751">
        <f ca="1">-FinEngine!BT875*FinEngine!BT1031</f>
        <v>0</v>
      </c>
      <c r="BU230" s="3751">
        <f ca="1">-FinEngine!BU875*FinEngine!BU1031</f>
        <v>0</v>
      </c>
      <c r="BV230" s="3751">
        <f ca="1">-FinEngine!BV875*FinEngine!BV1031</f>
        <v>0</v>
      </c>
      <c r="BW230" s="3751">
        <f ca="1">-FinEngine!BW875*FinEngine!BW1031</f>
        <v>0</v>
      </c>
      <c r="BX230" s="3751">
        <f ca="1">-FinEngine!BX875*FinEngine!BX1031</f>
        <v>0</v>
      </c>
      <c r="BY230" s="3751">
        <f ca="1">-FinEngine!BY875*FinEngine!BY1031</f>
        <v>0</v>
      </c>
      <c r="BZ230" s="3751">
        <f ca="1">-FinEngine!BZ875*FinEngine!BZ1031</f>
        <v>0</v>
      </c>
      <c r="CA230" s="3751">
        <f ca="1">-FinEngine!CA875*FinEngine!CA1031</f>
        <v>0</v>
      </c>
      <c r="CB230" s="3751">
        <f ca="1">-FinEngine!CB875*FinEngine!CB1031</f>
        <v>0</v>
      </c>
      <c r="CC230" s="3751">
        <f ca="1">-FinEngine!CC875*FinEngine!CC1031</f>
        <v>0</v>
      </c>
      <c r="CD230" s="3751">
        <f ca="1">-FinEngine!CD875*FinEngine!CD1031</f>
        <v>0</v>
      </c>
      <c r="CE230" s="3751">
        <f ca="1">-FinEngine!CE875*FinEngine!CE1031</f>
        <v>0</v>
      </c>
      <c r="CF230" s="3751">
        <f ca="1">-FinEngine!CF875*FinEngine!CF1031</f>
        <v>0</v>
      </c>
      <c r="CG230" s="3751">
        <f ca="1">-FinEngine!CG875*FinEngine!CG1031</f>
        <v>0</v>
      </c>
      <c r="CH230" s="3751">
        <f ca="1">-FinEngine!CH875*FinEngine!CH1031</f>
        <v>0</v>
      </c>
      <c r="CI230" s="3751">
        <f ca="1">-FinEngine!CI875*FinEngine!CI1031</f>
        <v>0</v>
      </c>
      <c r="CJ230" s="3751">
        <f ca="1">-FinEngine!CJ875*FinEngine!CJ1031</f>
        <v>0</v>
      </c>
      <c r="CK230" s="3751">
        <f ca="1">-FinEngine!CK875*FinEngine!CK1031</f>
        <v>0</v>
      </c>
      <c r="CL230" s="3751">
        <f ca="1">-FinEngine!CL875*FinEngine!CL1031</f>
        <v>0</v>
      </c>
      <c r="CM230" s="3751">
        <f ca="1">-FinEngine!CM875*FinEngine!CM1031</f>
        <v>0</v>
      </c>
      <c r="CN230" s="3751">
        <f ca="1">-FinEngine!CN875*FinEngine!CN1031</f>
        <v>0</v>
      </c>
      <c r="CO230" s="3751">
        <f ca="1">-FinEngine!CO875*FinEngine!CO1031</f>
        <v>0</v>
      </c>
      <c r="CP230" s="3751">
        <f ca="1">-FinEngine!CP875*FinEngine!CP1031</f>
        <v>0</v>
      </c>
      <c r="CQ230" s="3751">
        <f ca="1">-FinEngine!CQ875*FinEngine!CQ1031</f>
        <v>0</v>
      </c>
      <c r="CR230" s="3751">
        <f ca="1">-FinEngine!CR875*FinEngine!CR1031</f>
        <v>0</v>
      </c>
      <c r="CS230" s="3751">
        <f ca="1">-FinEngine!CS875*FinEngine!CS1031</f>
        <v>0</v>
      </c>
      <c r="CT230" s="3751">
        <f ca="1">-FinEngine!CT875*FinEngine!CT1031</f>
        <v>0</v>
      </c>
      <c r="CU230" s="3751">
        <f ca="1">-FinEngine!CU875*FinEngine!CU1031</f>
        <v>0</v>
      </c>
      <c r="CV230" s="3751">
        <f ca="1">-FinEngine!CV875*FinEngine!CV1031</f>
        <v>0</v>
      </c>
      <c r="CW230" s="3751">
        <f ca="1">-FinEngine!CW875*FinEngine!CW1031</f>
        <v>0</v>
      </c>
      <c r="CX230" s="3751">
        <f ca="1">-FinEngine!CX875*FinEngine!CX1031</f>
        <v>0</v>
      </c>
      <c r="CY230" s="3751">
        <f ca="1">-FinEngine!CY875*FinEngine!CY1031</f>
        <v>0</v>
      </c>
      <c r="CZ230" s="3751">
        <f ca="1">-FinEngine!CZ875*FinEngine!CZ1031</f>
        <v>0</v>
      </c>
      <c r="DA230" s="3751">
        <f ca="1">-FinEngine!DA875*FinEngine!DA1031</f>
        <v>0</v>
      </c>
      <c r="DB230" s="3751">
        <f ca="1">-FinEngine!DB875*FinEngine!DB1031</f>
        <v>0</v>
      </c>
      <c r="DC230" s="3751">
        <f ca="1">-FinEngine!DC875*FinEngine!DC1031</f>
        <v>0</v>
      </c>
      <c r="DD230" s="3751">
        <f ca="1">-FinEngine!DD875*FinEngine!DD1031</f>
        <v>0</v>
      </c>
      <c r="DE230" s="3751">
        <f ca="1">-FinEngine!DE875*FinEngine!DE1031</f>
        <v>0</v>
      </c>
      <c r="DF230" s="3751">
        <f ca="1">-FinEngine!DF875*FinEngine!DF1031</f>
        <v>0</v>
      </c>
      <c r="DG230" s="3751">
        <f ca="1">-FinEngine!DG875*FinEngine!DG1031</f>
        <v>0</v>
      </c>
      <c r="DH230" s="3751">
        <f ca="1">-FinEngine!DH875*FinEngine!DH1031</f>
        <v>0</v>
      </c>
      <c r="DI230" s="3751">
        <f ca="1">-FinEngine!DI875*FinEngine!DI1031</f>
        <v>0</v>
      </c>
      <c r="DJ230" s="3751">
        <f ca="1">-FinEngine!DJ875*FinEngine!DJ1031</f>
        <v>0</v>
      </c>
      <c r="DK230" s="3751">
        <f ca="1">-FinEngine!DK875*FinEngine!DK1031</f>
        <v>0</v>
      </c>
      <c r="DL230" s="3751">
        <f ca="1">-FinEngine!DL875*FinEngine!DL1031</f>
        <v>0</v>
      </c>
      <c r="DM230" s="3751">
        <f ca="1">-FinEngine!DM875*FinEngine!DM1031</f>
        <v>0</v>
      </c>
      <c r="DN230" s="3751">
        <f ca="1">-FinEngine!DN875*FinEngine!DN1031</f>
        <v>0</v>
      </c>
      <c r="DO230" s="3751">
        <f ca="1">-FinEngine!DO875*FinEngine!DO1031</f>
        <v>0</v>
      </c>
      <c r="DP230" s="3751">
        <f ca="1">-FinEngine!DP875*FinEngine!DP1031</f>
        <v>0</v>
      </c>
      <c r="DQ230" s="3751">
        <f ca="1">-FinEngine!DQ875*FinEngine!DQ1031</f>
        <v>0</v>
      </c>
      <c r="DR230" s="3751">
        <f ca="1">-FinEngine!DR875*FinEngine!DR1031</f>
        <v>0</v>
      </c>
      <c r="DS230" s="3751">
        <f ca="1">-FinEngine!DS875*FinEngine!DS1031</f>
        <v>0</v>
      </c>
      <c r="DT230" s="3751">
        <f ca="1">-FinEngine!DT875*FinEngine!DT1031</f>
        <v>0</v>
      </c>
      <c r="DU230" s="3751">
        <f ca="1">-FinEngine!DU875*FinEngine!DU1031</f>
        <v>0</v>
      </c>
      <c r="DV230" s="3751">
        <f ca="1">-FinEngine!DV875*FinEngine!DV1031</f>
        <v>0</v>
      </c>
      <c r="DW230" s="3751">
        <f ca="1">-FinEngine!DW875*FinEngine!DW1031</f>
        <v>0</v>
      </c>
      <c r="DX230" s="3751">
        <f ca="1">-FinEngine!DX875*FinEngine!DX1031</f>
        <v>0</v>
      </c>
      <c r="DY230" s="3751">
        <f ca="1">-FinEngine!DY875*FinEngine!DY1031</f>
        <v>0</v>
      </c>
      <c r="DZ230" s="3751">
        <f ca="1">-FinEngine!DZ875*FinEngine!DZ1031</f>
        <v>0</v>
      </c>
      <c r="EA230" s="3751">
        <f ca="1">-FinEngine!EA875*FinEngine!EA1031</f>
        <v>0</v>
      </c>
      <c r="EB230" s="3751">
        <f ca="1">-FinEngine!EB875*FinEngine!EB1031</f>
        <v>0</v>
      </c>
      <c r="EC230" s="3751">
        <f ca="1">-FinEngine!EC875*FinEngine!EC1031</f>
        <v>0</v>
      </c>
      <c r="ED230" s="3751">
        <f ca="1">-FinEngine!ED875*FinEngine!ED1031</f>
        <v>0</v>
      </c>
      <c r="EE230" s="3751">
        <f ca="1">-FinEngine!EE875*FinEngine!EE1031</f>
        <v>0</v>
      </c>
      <c r="EF230" s="3751">
        <f ca="1">-FinEngine!EF875*FinEngine!EF1031</f>
        <v>0</v>
      </c>
      <c r="EG230" s="3751">
        <f ca="1">-FinEngine!EG875*FinEngine!EG1031</f>
        <v>0</v>
      </c>
      <c r="EH230" s="3751">
        <f ca="1">-FinEngine!EH875*FinEngine!EH1031</f>
        <v>0</v>
      </c>
      <c r="EI230" s="3751">
        <f ca="1">-FinEngine!EI875*FinEngine!EI1031</f>
        <v>0</v>
      </c>
      <c r="EJ230" s="3751">
        <f ca="1">-FinEngine!EJ875*FinEngine!EJ1031</f>
        <v>0</v>
      </c>
      <c r="EK230" s="3751">
        <f ca="1">-FinEngine!EK875*FinEngine!EK1031</f>
        <v>0</v>
      </c>
      <c r="EL230" s="3751">
        <f ca="1">-FinEngine!EL875*FinEngine!EL1031</f>
        <v>0</v>
      </c>
      <c r="EM230" s="3751">
        <f ca="1">-FinEngine!EM875*FinEngine!EM1031</f>
        <v>0</v>
      </c>
      <c r="EN230" s="3751">
        <f ca="1">-FinEngine!EN875*FinEngine!EN1031</f>
        <v>0</v>
      </c>
      <c r="EO230" s="3751">
        <f ca="1">-FinEngine!EO875*FinEngine!EO1031</f>
        <v>0</v>
      </c>
      <c r="EP230" s="3751">
        <f ca="1">-FinEngine!EP875*FinEngine!EP1031</f>
        <v>0</v>
      </c>
      <c r="EQ230" s="3751">
        <f ca="1">-FinEngine!EQ875*FinEngine!EQ1031</f>
        <v>0</v>
      </c>
      <c r="ER230" s="3751">
        <f ca="1">-FinEngine!ER875*FinEngine!ER1031</f>
        <v>0</v>
      </c>
      <c r="ES230" s="3751">
        <f ca="1">-FinEngine!ES875*FinEngine!ES1031</f>
        <v>0</v>
      </c>
      <c r="ET230" s="3751">
        <f ca="1">-FinEngine!ET875*FinEngine!ET1031</f>
        <v>0</v>
      </c>
      <c r="EU230" s="3449">
        <f ca="1">-FinEngine!EU875*FinEngine!EU1031</f>
        <v>0</v>
      </c>
    </row>
    <row r="231" spans="2:151" s="3741" customFormat="1" ht="10.5" customHeight="1">
      <c r="B231" s="3609" t="s">
        <v>5010</v>
      </c>
      <c r="C231" s="3608" t="s">
        <v>628</v>
      </c>
      <c r="D231" s="3448"/>
      <c r="E231" s="3448">
        <f t="shared" ref="E231:O231" ca="1" si="228">SUM(E222:E230)</f>
        <v>0</v>
      </c>
      <c r="F231" s="3448">
        <f t="shared" ca="1" si="228"/>
        <v>0</v>
      </c>
      <c r="G231" s="3448">
        <f t="shared" ca="1" si="228"/>
        <v>0</v>
      </c>
      <c r="H231" s="3448">
        <f t="shared" ca="1" si="228"/>
        <v>0</v>
      </c>
      <c r="I231" s="3448">
        <f t="shared" ca="1" si="228"/>
        <v>0</v>
      </c>
      <c r="J231" s="3448">
        <f t="shared" ca="1" si="228"/>
        <v>0</v>
      </c>
      <c r="K231" s="3448">
        <f t="shared" ca="1" si="228"/>
        <v>0</v>
      </c>
      <c r="L231" s="3448">
        <f t="shared" ca="1" si="228"/>
        <v>0</v>
      </c>
      <c r="M231" s="3448">
        <f t="shared" ca="1" si="228"/>
        <v>0</v>
      </c>
      <c r="N231" s="3448">
        <f t="shared" ca="1" si="228"/>
        <v>8133793.4553549131</v>
      </c>
      <c r="O231" s="3448">
        <f t="shared" ca="1" si="228"/>
        <v>0</v>
      </c>
      <c r="P231" s="3610"/>
      <c r="Q231" s="3609" t="str">
        <f t="shared" si="227"/>
        <v>Property Disposal Cash Flows</v>
      </c>
      <c r="R231" s="3608" t="s">
        <v>628</v>
      </c>
      <c r="S231" s="3448">
        <f t="shared" ref="S231:AX231" si="229">SUM(S222:S230)</f>
        <v>0</v>
      </c>
      <c r="T231" s="3448">
        <f t="shared" ca="1" si="229"/>
        <v>0</v>
      </c>
      <c r="U231" s="3448">
        <f t="shared" ca="1" si="229"/>
        <v>0</v>
      </c>
      <c r="V231" s="3448">
        <f t="shared" ca="1" si="229"/>
        <v>0</v>
      </c>
      <c r="W231" s="3448">
        <f t="shared" ca="1" si="229"/>
        <v>0</v>
      </c>
      <c r="X231" s="3448">
        <f t="shared" ca="1" si="229"/>
        <v>0</v>
      </c>
      <c r="Y231" s="3448">
        <f t="shared" ca="1" si="229"/>
        <v>0</v>
      </c>
      <c r="Z231" s="3448">
        <f t="shared" ca="1" si="229"/>
        <v>0</v>
      </c>
      <c r="AA231" s="3448">
        <f t="shared" ca="1" si="229"/>
        <v>0</v>
      </c>
      <c r="AB231" s="3448">
        <f t="shared" ca="1" si="229"/>
        <v>0</v>
      </c>
      <c r="AC231" s="3448">
        <f t="shared" ca="1" si="229"/>
        <v>0</v>
      </c>
      <c r="AD231" s="3448">
        <f t="shared" ca="1" si="229"/>
        <v>0</v>
      </c>
      <c r="AE231" s="3448">
        <f t="shared" ca="1" si="229"/>
        <v>0</v>
      </c>
      <c r="AF231" s="3448">
        <f t="shared" ca="1" si="229"/>
        <v>0</v>
      </c>
      <c r="AG231" s="3448">
        <f t="shared" ca="1" si="229"/>
        <v>0</v>
      </c>
      <c r="AH231" s="3448">
        <f t="shared" ca="1" si="229"/>
        <v>0</v>
      </c>
      <c r="AI231" s="3448">
        <f t="shared" ca="1" si="229"/>
        <v>0</v>
      </c>
      <c r="AJ231" s="3448">
        <f t="shared" ca="1" si="229"/>
        <v>0</v>
      </c>
      <c r="AK231" s="3448">
        <f t="shared" ca="1" si="229"/>
        <v>0</v>
      </c>
      <c r="AL231" s="3448">
        <f t="shared" ca="1" si="229"/>
        <v>0</v>
      </c>
      <c r="AM231" s="3448">
        <f t="shared" ca="1" si="229"/>
        <v>0</v>
      </c>
      <c r="AN231" s="3448">
        <f t="shared" ca="1" si="229"/>
        <v>0</v>
      </c>
      <c r="AO231" s="3448">
        <f t="shared" ca="1" si="229"/>
        <v>0</v>
      </c>
      <c r="AP231" s="3448">
        <f t="shared" ca="1" si="229"/>
        <v>0</v>
      </c>
      <c r="AQ231" s="3448">
        <f t="shared" ca="1" si="229"/>
        <v>0</v>
      </c>
      <c r="AR231" s="3448">
        <f t="shared" ca="1" si="229"/>
        <v>0</v>
      </c>
      <c r="AS231" s="3448">
        <f t="shared" ca="1" si="229"/>
        <v>0</v>
      </c>
      <c r="AT231" s="3448">
        <f t="shared" ca="1" si="229"/>
        <v>0</v>
      </c>
      <c r="AU231" s="3448">
        <f t="shared" ca="1" si="229"/>
        <v>0</v>
      </c>
      <c r="AV231" s="3448">
        <f t="shared" ca="1" si="229"/>
        <v>0</v>
      </c>
      <c r="AW231" s="3448">
        <f t="shared" ca="1" si="229"/>
        <v>0</v>
      </c>
      <c r="AX231" s="3448">
        <f t="shared" ca="1" si="229"/>
        <v>0</v>
      </c>
      <c r="AY231" s="3448">
        <f t="shared" ref="AY231:CD231" ca="1" si="230">SUM(AY222:AY230)</f>
        <v>0</v>
      </c>
      <c r="AZ231" s="3448">
        <f t="shared" ca="1" si="230"/>
        <v>0</v>
      </c>
      <c r="BA231" s="3448">
        <f t="shared" ca="1" si="230"/>
        <v>0</v>
      </c>
      <c r="BB231" s="3448">
        <f t="shared" ca="1" si="230"/>
        <v>0</v>
      </c>
      <c r="BC231" s="3448">
        <f t="shared" ca="1" si="230"/>
        <v>0</v>
      </c>
      <c r="BD231" s="3448">
        <f t="shared" ca="1" si="230"/>
        <v>0</v>
      </c>
      <c r="BE231" s="3448">
        <f t="shared" ca="1" si="230"/>
        <v>0</v>
      </c>
      <c r="BF231" s="3448">
        <f t="shared" ca="1" si="230"/>
        <v>0</v>
      </c>
      <c r="BG231" s="3448">
        <f t="shared" ca="1" si="230"/>
        <v>0</v>
      </c>
      <c r="BH231" s="3448">
        <f t="shared" ca="1" si="230"/>
        <v>0</v>
      </c>
      <c r="BI231" s="3448">
        <f t="shared" ca="1" si="230"/>
        <v>0</v>
      </c>
      <c r="BJ231" s="3448">
        <f t="shared" ca="1" si="230"/>
        <v>0</v>
      </c>
      <c r="BK231" s="3448">
        <f t="shared" ca="1" si="230"/>
        <v>0</v>
      </c>
      <c r="BL231" s="3448">
        <f t="shared" ca="1" si="230"/>
        <v>0</v>
      </c>
      <c r="BM231" s="3448">
        <f t="shared" ca="1" si="230"/>
        <v>0</v>
      </c>
      <c r="BN231" s="3448">
        <f t="shared" ca="1" si="230"/>
        <v>0</v>
      </c>
      <c r="BO231" s="3448">
        <f t="shared" ca="1" si="230"/>
        <v>0</v>
      </c>
      <c r="BP231" s="3448">
        <f t="shared" ca="1" si="230"/>
        <v>0</v>
      </c>
      <c r="BQ231" s="3448">
        <f t="shared" ca="1" si="230"/>
        <v>0</v>
      </c>
      <c r="BR231" s="3448">
        <f t="shared" ca="1" si="230"/>
        <v>0</v>
      </c>
      <c r="BS231" s="3448">
        <f t="shared" ca="1" si="230"/>
        <v>0</v>
      </c>
      <c r="BT231" s="3448">
        <f t="shared" ca="1" si="230"/>
        <v>0</v>
      </c>
      <c r="BU231" s="3448">
        <f t="shared" ca="1" si="230"/>
        <v>0</v>
      </c>
      <c r="BV231" s="3448">
        <f t="shared" ca="1" si="230"/>
        <v>0</v>
      </c>
      <c r="BW231" s="3448">
        <f t="shared" ca="1" si="230"/>
        <v>0</v>
      </c>
      <c r="BX231" s="3448">
        <f t="shared" ca="1" si="230"/>
        <v>0</v>
      </c>
      <c r="BY231" s="3448">
        <f t="shared" ca="1" si="230"/>
        <v>0</v>
      </c>
      <c r="BZ231" s="3448">
        <f t="shared" ca="1" si="230"/>
        <v>0</v>
      </c>
      <c r="CA231" s="3448">
        <f t="shared" ca="1" si="230"/>
        <v>0</v>
      </c>
      <c r="CB231" s="3448">
        <f t="shared" ca="1" si="230"/>
        <v>0</v>
      </c>
      <c r="CC231" s="3448">
        <f t="shared" ca="1" si="230"/>
        <v>0</v>
      </c>
      <c r="CD231" s="3448">
        <f t="shared" ca="1" si="230"/>
        <v>0</v>
      </c>
      <c r="CE231" s="3448">
        <f t="shared" ref="CE231:DJ231" ca="1" si="231">SUM(CE222:CE230)</f>
        <v>0</v>
      </c>
      <c r="CF231" s="3448">
        <f t="shared" ca="1" si="231"/>
        <v>0</v>
      </c>
      <c r="CG231" s="3448">
        <f t="shared" ca="1" si="231"/>
        <v>0</v>
      </c>
      <c r="CH231" s="3448">
        <f t="shared" ca="1" si="231"/>
        <v>0</v>
      </c>
      <c r="CI231" s="3448">
        <f t="shared" ca="1" si="231"/>
        <v>0</v>
      </c>
      <c r="CJ231" s="3448">
        <f t="shared" ca="1" si="231"/>
        <v>0</v>
      </c>
      <c r="CK231" s="3448">
        <f t="shared" ca="1" si="231"/>
        <v>0</v>
      </c>
      <c r="CL231" s="3448">
        <f t="shared" ca="1" si="231"/>
        <v>0</v>
      </c>
      <c r="CM231" s="3448">
        <f t="shared" ca="1" si="231"/>
        <v>0</v>
      </c>
      <c r="CN231" s="3448">
        <f t="shared" ca="1" si="231"/>
        <v>0</v>
      </c>
      <c r="CO231" s="3448">
        <f t="shared" ca="1" si="231"/>
        <v>0</v>
      </c>
      <c r="CP231" s="3448">
        <f t="shared" ca="1" si="231"/>
        <v>0</v>
      </c>
      <c r="CQ231" s="3448">
        <f t="shared" ca="1" si="231"/>
        <v>0</v>
      </c>
      <c r="CR231" s="3448">
        <f t="shared" ca="1" si="231"/>
        <v>0</v>
      </c>
      <c r="CS231" s="3448">
        <f t="shared" ca="1" si="231"/>
        <v>0</v>
      </c>
      <c r="CT231" s="3448">
        <f t="shared" ca="1" si="231"/>
        <v>0</v>
      </c>
      <c r="CU231" s="3448">
        <f t="shared" ca="1" si="231"/>
        <v>0</v>
      </c>
      <c r="CV231" s="3448">
        <f t="shared" ca="1" si="231"/>
        <v>0</v>
      </c>
      <c r="CW231" s="3448">
        <f t="shared" ca="1" si="231"/>
        <v>0</v>
      </c>
      <c r="CX231" s="3448">
        <f t="shared" ca="1" si="231"/>
        <v>0</v>
      </c>
      <c r="CY231" s="3448">
        <f t="shared" ca="1" si="231"/>
        <v>0</v>
      </c>
      <c r="CZ231" s="3448">
        <f t="shared" ca="1" si="231"/>
        <v>0</v>
      </c>
      <c r="DA231" s="3448">
        <f t="shared" ca="1" si="231"/>
        <v>0</v>
      </c>
      <c r="DB231" s="3448">
        <f t="shared" ca="1" si="231"/>
        <v>0</v>
      </c>
      <c r="DC231" s="3448">
        <f t="shared" ca="1" si="231"/>
        <v>0</v>
      </c>
      <c r="DD231" s="3448">
        <f t="shared" ca="1" si="231"/>
        <v>0</v>
      </c>
      <c r="DE231" s="3448">
        <f t="shared" ca="1" si="231"/>
        <v>0</v>
      </c>
      <c r="DF231" s="3448">
        <f t="shared" ca="1" si="231"/>
        <v>0</v>
      </c>
      <c r="DG231" s="3448">
        <f t="shared" ca="1" si="231"/>
        <v>0</v>
      </c>
      <c r="DH231" s="3448">
        <f t="shared" ca="1" si="231"/>
        <v>0</v>
      </c>
      <c r="DI231" s="3448">
        <f t="shared" ca="1" si="231"/>
        <v>0</v>
      </c>
      <c r="DJ231" s="3448">
        <f t="shared" ca="1" si="231"/>
        <v>0</v>
      </c>
      <c r="DK231" s="3448">
        <f t="shared" ref="DK231:EP231" ca="1" si="232">SUM(DK222:DK230)</f>
        <v>0</v>
      </c>
      <c r="DL231" s="3448">
        <f t="shared" ca="1" si="232"/>
        <v>0</v>
      </c>
      <c r="DM231" s="3448">
        <f t="shared" ca="1" si="232"/>
        <v>0</v>
      </c>
      <c r="DN231" s="3448">
        <f t="shared" ca="1" si="232"/>
        <v>0</v>
      </c>
      <c r="DO231" s="3448">
        <f t="shared" ca="1" si="232"/>
        <v>0</v>
      </c>
      <c r="DP231" s="3448">
        <f t="shared" ca="1" si="232"/>
        <v>0</v>
      </c>
      <c r="DQ231" s="3448">
        <f t="shared" ca="1" si="232"/>
        <v>0</v>
      </c>
      <c r="DR231" s="3448">
        <f t="shared" ca="1" si="232"/>
        <v>0</v>
      </c>
      <c r="DS231" s="3448">
        <f t="shared" ca="1" si="232"/>
        <v>0</v>
      </c>
      <c r="DT231" s="3448">
        <f t="shared" ca="1" si="232"/>
        <v>0</v>
      </c>
      <c r="DU231" s="3448">
        <f t="shared" ca="1" si="232"/>
        <v>0</v>
      </c>
      <c r="DV231" s="3448">
        <f t="shared" ca="1" si="232"/>
        <v>0</v>
      </c>
      <c r="DW231" s="3448">
        <f t="shared" ca="1" si="232"/>
        <v>0</v>
      </c>
      <c r="DX231" s="3448">
        <f t="shared" ca="1" si="232"/>
        <v>0</v>
      </c>
      <c r="DY231" s="3448">
        <f t="shared" ca="1" si="232"/>
        <v>0</v>
      </c>
      <c r="DZ231" s="3448">
        <f t="shared" ca="1" si="232"/>
        <v>0</v>
      </c>
      <c r="EA231" s="3448">
        <f t="shared" ca="1" si="232"/>
        <v>0</v>
      </c>
      <c r="EB231" s="3448">
        <f t="shared" ca="1" si="232"/>
        <v>0</v>
      </c>
      <c r="EC231" s="3448">
        <f t="shared" ca="1" si="232"/>
        <v>0</v>
      </c>
      <c r="ED231" s="3448">
        <f t="shared" ca="1" si="232"/>
        <v>0</v>
      </c>
      <c r="EE231" s="3448">
        <f t="shared" ca="1" si="232"/>
        <v>0</v>
      </c>
      <c r="EF231" s="3448">
        <f t="shared" ca="1" si="232"/>
        <v>0</v>
      </c>
      <c r="EG231" s="3448">
        <f t="shared" ca="1" si="232"/>
        <v>0</v>
      </c>
      <c r="EH231" s="3448">
        <f t="shared" ca="1" si="232"/>
        <v>0</v>
      </c>
      <c r="EI231" s="3448">
        <f t="shared" ca="1" si="232"/>
        <v>8133793.4553549131</v>
      </c>
      <c r="EJ231" s="3448">
        <f t="shared" ca="1" si="232"/>
        <v>0</v>
      </c>
      <c r="EK231" s="3448">
        <f t="shared" ca="1" si="232"/>
        <v>0</v>
      </c>
      <c r="EL231" s="3448">
        <f t="shared" ca="1" si="232"/>
        <v>0</v>
      </c>
      <c r="EM231" s="3448">
        <f t="shared" ca="1" si="232"/>
        <v>0</v>
      </c>
      <c r="EN231" s="3448">
        <f t="shared" ca="1" si="232"/>
        <v>0</v>
      </c>
      <c r="EO231" s="3448">
        <f t="shared" ca="1" si="232"/>
        <v>0</v>
      </c>
      <c r="EP231" s="3448">
        <f t="shared" ca="1" si="232"/>
        <v>0</v>
      </c>
      <c r="EQ231" s="3448">
        <f t="shared" ref="EQ231:EU231" ca="1" si="233">SUM(EQ222:EQ230)</f>
        <v>0</v>
      </c>
      <c r="ER231" s="3448">
        <f t="shared" ca="1" si="233"/>
        <v>0</v>
      </c>
      <c r="ES231" s="3448">
        <f t="shared" ca="1" si="233"/>
        <v>0</v>
      </c>
      <c r="ET231" s="3448">
        <f t="shared" ca="1" si="233"/>
        <v>0</v>
      </c>
      <c r="EU231" s="3448">
        <f t="shared" ca="1" si="233"/>
        <v>0</v>
      </c>
    </row>
    <row r="232" spans="2:151" s="3741" customFormat="1" ht="5.45" customHeight="1">
      <c r="B232" s="3623"/>
      <c r="C232" s="3624"/>
      <c r="D232" s="3623"/>
      <c r="E232" s="3623"/>
      <c r="F232" s="3623"/>
      <c r="G232" s="3623"/>
      <c r="H232" s="3623"/>
      <c r="I232" s="3623"/>
      <c r="J232" s="3623"/>
      <c r="K232" s="3623"/>
      <c r="L232" s="3623"/>
      <c r="M232" s="3623"/>
      <c r="N232" s="3623"/>
      <c r="O232" s="3623"/>
      <c r="P232" s="3610"/>
      <c r="Q232" s="3623"/>
      <c r="R232" s="3624"/>
      <c r="S232" s="3623"/>
      <c r="T232" s="3623"/>
      <c r="U232" s="3623"/>
      <c r="V232" s="3623"/>
      <c r="W232" s="3623"/>
      <c r="X232" s="3623"/>
      <c r="Y232" s="3623"/>
      <c r="Z232" s="3623"/>
      <c r="AA232" s="3623"/>
      <c r="AB232" s="3623"/>
      <c r="AC232" s="3623"/>
      <c r="AD232" s="3623"/>
      <c r="AE232" s="3623"/>
      <c r="AF232" s="3623"/>
      <c r="AG232" s="3623"/>
      <c r="AH232" s="3623"/>
      <c r="AI232" s="3623"/>
      <c r="AJ232" s="3623"/>
      <c r="AK232" s="3623"/>
      <c r="AL232" s="3623"/>
      <c r="AM232" s="3623"/>
      <c r="AN232" s="3623"/>
      <c r="AO232" s="3623"/>
      <c r="AP232" s="3623"/>
      <c r="AQ232" s="3623"/>
      <c r="AR232" s="3623"/>
      <c r="AS232" s="3623"/>
      <c r="AT232" s="3623"/>
      <c r="AU232" s="3623"/>
      <c r="AV232" s="3623"/>
      <c r="AW232" s="3623"/>
      <c r="AX232" s="3623"/>
      <c r="AY232" s="3623"/>
      <c r="AZ232" s="3623"/>
      <c r="BA232" s="3623"/>
      <c r="BB232" s="3623"/>
      <c r="BC232" s="3623"/>
      <c r="BD232" s="3623"/>
      <c r="BE232" s="3623"/>
      <c r="BF232" s="3623"/>
      <c r="BG232" s="3623"/>
      <c r="BH232" s="3623"/>
      <c r="BI232" s="3623"/>
      <c r="BJ232" s="3623"/>
      <c r="BK232" s="3623"/>
      <c r="BL232" s="3623"/>
      <c r="BM232" s="3623"/>
      <c r="BN232" s="3623"/>
      <c r="BO232" s="3623"/>
      <c r="BP232" s="3623"/>
      <c r="BQ232" s="3623"/>
      <c r="BR232" s="3623"/>
      <c r="BS232" s="3623"/>
      <c r="BT232" s="3623"/>
      <c r="BU232" s="3623"/>
      <c r="BV232" s="3623"/>
      <c r="BW232" s="3623"/>
      <c r="BX232" s="3623"/>
      <c r="BY232" s="3623"/>
      <c r="BZ232" s="3623"/>
      <c r="CA232" s="3623"/>
      <c r="CB232" s="3623"/>
      <c r="CC232" s="3623"/>
      <c r="CD232" s="3623"/>
      <c r="CE232" s="3623"/>
      <c r="CF232" s="3623"/>
      <c r="CG232" s="3623"/>
      <c r="CH232" s="3623"/>
      <c r="CI232" s="3623"/>
      <c r="CJ232" s="3623"/>
      <c r="CK232" s="3623"/>
      <c r="CL232" s="3623"/>
      <c r="CM232" s="3623"/>
      <c r="CN232" s="3623"/>
      <c r="CO232" s="3623"/>
      <c r="CP232" s="3623"/>
      <c r="CQ232" s="3623"/>
      <c r="CR232" s="3623"/>
      <c r="CS232" s="3623"/>
      <c r="CT232" s="3623"/>
      <c r="CU232" s="3623"/>
      <c r="CV232" s="3623"/>
      <c r="CW232" s="3623"/>
      <c r="CX232" s="3623"/>
      <c r="CY232" s="3623"/>
      <c r="CZ232" s="3623"/>
      <c r="DA232" s="3623"/>
      <c r="DB232" s="3623"/>
      <c r="DC232" s="3623"/>
      <c r="DD232" s="3623"/>
      <c r="DE232" s="3623"/>
      <c r="DF232" s="3623"/>
      <c r="DG232" s="3623"/>
      <c r="DH232" s="3623"/>
      <c r="DI232" s="3623"/>
      <c r="DJ232" s="3623"/>
      <c r="DK232" s="3623"/>
      <c r="DL232" s="3623"/>
      <c r="DM232" s="3623"/>
      <c r="DN232" s="3623"/>
      <c r="DO232" s="3623"/>
      <c r="DP232" s="3623"/>
      <c r="DQ232" s="3623"/>
      <c r="DR232" s="3623"/>
      <c r="DS232" s="3623"/>
      <c r="DT232" s="3623"/>
      <c r="DU232" s="3623"/>
      <c r="DV232" s="3623"/>
      <c r="DW232" s="3623"/>
      <c r="DX232" s="3623"/>
      <c r="DY232" s="3623"/>
      <c r="DZ232" s="3623"/>
      <c r="EA232" s="3623"/>
      <c r="EB232" s="3623"/>
      <c r="EC232" s="3623"/>
      <c r="ED232" s="3623"/>
      <c r="EE232" s="3623"/>
      <c r="EF232" s="3623"/>
      <c r="EG232" s="3623"/>
      <c r="EH232" s="3623"/>
      <c r="EI232" s="3623"/>
      <c r="EJ232" s="3623"/>
      <c r="EK232" s="3623"/>
      <c r="EL232" s="3623"/>
      <c r="EM232" s="3623"/>
      <c r="EN232" s="3623"/>
      <c r="EO232" s="3623"/>
      <c r="EP232" s="3623"/>
      <c r="EQ232" s="3623"/>
      <c r="ER232" s="3623"/>
      <c r="ES232" s="3623"/>
      <c r="ET232" s="3623"/>
      <c r="EU232" s="3623"/>
    </row>
    <row r="233" spans="2:151" s="3662" customFormat="1" ht="10.5" customHeight="1">
      <c r="B233" s="3746" t="s">
        <v>5009</v>
      </c>
      <c r="C233" s="3710" t="s">
        <v>628</v>
      </c>
      <c r="D233" s="3709">
        <f t="shared" ref="D233:O233" si="234">D201+D219+D231</f>
        <v>0</v>
      </c>
      <c r="E233" s="3709">
        <f t="shared" ca="1" si="234"/>
        <v>0</v>
      </c>
      <c r="F233" s="3709">
        <f t="shared" ca="1" si="234"/>
        <v>0</v>
      </c>
      <c r="G233" s="3709">
        <f t="shared" ca="1" si="234"/>
        <v>0</v>
      </c>
      <c r="H233" s="3709">
        <f t="shared" ca="1" si="234"/>
        <v>-1.1641532182693481E-10</v>
      </c>
      <c r="I233" s="3709">
        <f t="shared" ca="1" si="234"/>
        <v>0</v>
      </c>
      <c r="J233" s="3709">
        <f t="shared" ca="1" si="234"/>
        <v>0</v>
      </c>
      <c r="K233" s="3709">
        <f t="shared" ca="1" si="234"/>
        <v>0</v>
      </c>
      <c r="L233" s="3709">
        <f t="shared" ca="1" si="234"/>
        <v>0</v>
      </c>
      <c r="M233" s="3709">
        <f t="shared" ca="1" si="234"/>
        <v>0</v>
      </c>
      <c r="N233" s="3709">
        <f t="shared" ca="1" si="234"/>
        <v>8169313.1270778328</v>
      </c>
      <c r="O233" s="3709">
        <f t="shared" ca="1" si="234"/>
        <v>0</v>
      </c>
      <c r="P233" s="3639"/>
      <c r="Q233" s="3746" t="str">
        <f>B233</f>
        <v>Net Cash Flow Before Final Distribution</v>
      </c>
      <c r="R233" s="3710" t="s">
        <v>628</v>
      </c>
      <c r="S233" s="3709">
        <f t="shared" ref="S233:AX233" si="235">S201+S219+S231</f>
        <v>0</v>
      </c>
      <c r="T233" s="3709">
        <f t="shared" ca="1" si="235"/>
        <v>0</v>
      </c>
      <c r="U233" s="3709">
        <f t="shared" ca="1" si="235"/>
        <v>0</v>
      </c>
      <c r="V233" s="3709">
        <f t="shared" ca="1" si="235"/>
        <v>0</v>
      </c>
      <c r="W233" s="3709">
        <f t="shared" ca="1" si="235"/>
        <v>0</v>
      </c>
      <c r="X233" s="3709">
        <f t="shared" ca="1" si="235"/>
        <v>0</v>
      </c>
      <c r="Y233" s="3709">
        <f t="shared" ca="1" si="235"/>
        <v>0</v>
      </c>
      <c r="Z233" s="3709">
        <f t="shared" ca="1" si="235"/>
        <v>0</v>
      </c>
      <c r="AA233" s="3709">
        <f t="shared" ca="1" si="235"/>
        <v>0</v>
      </c>
      <c r="AB233" s="3709">
        <f t="shared" ca="1" si="235"/>
        <v>0</v>
      </c>
      <c r="AC233" s="3709">
        <f t="shared" ca="1" si="235"/>
        <v>0</v>
      </c>
      <c r="AD233" s="3709">
        <f t="shared" ca="1" si="235"/>
        <v>0</v>
      </c>
      <c r="AE233" s="3709">
        <f t="shared" ca="1" si="235"/>
        <v>0</v>
      </c>
      <c r="AF233" s="3709">
        <f t="shared" ca="1" si="235"/>
        <v>0</v>
      </c>
      <c r="AG233" s="3709">
        <f t="shared" ca="1" si="235"/>
        <v>0</v>
      </c>
      <c r="AH233" s="3709">
        <f t="shared" ca="1" si="235"/>
        <v>0</v>
      </c>
      <c r="AI233" s="3709">
        <f t="shared" ca="1" si="235"/>
        <v>0</v>
      </c>
      <c r="AJ233" s="3709">
        <f t="shared" ca="1" si="235"/>
        <v>0</v>
      </c>
      <c r="AK233" s="3709">
        <f t="shared" ca="1" si="235"/>
        <v>0</v>
      </c>
      <c r="AL233" s="3709">
        <f t="shared" ca="1" si="235"/>
        <v>0</v>
      </c>
      <c r="AM233" s="3709">
        <f t="shared" ca="1" si="235"/>
        <v>0</v>
      </c>
      <c r="AN233" s="3709">
        <f t="shared" ca="1" si="235"/>
        <v>0</v>
      </c>
      <c r="AO233" s="3709">
        <f t="shared" ca="1" si="235"/>
        <v>0</v>
      </c>
      <c r="AP233" s="3709">
        <f t="shared" ca="1" si="235"/>
        <v>0</v>
      </c>
      <c r="AQ233" s="3709">
        <f t="shared" ca="1" si="235"/>
        <v>0</v>
      </c>
      <c r="AR233" s="3709">
        <f t="shared" ca="1" si="235"/>
        <v>0</v>
      </c>
      <c r="AS233" s="3709">
        <f t="shared" ca="1" si="235"/>
        <v>0</v>
      </c>
      <c r="AT233" s="3709">
        <f t="shared" ca="1" si="235"/>
        <v>0</v>
      </c>
      <c r="AU233" s="3709">
        <f t="shared" ca="1" si="235"/>
        <v>0</v>
      </c>
      <c r="AV233" s="3709">
        <f t="shared" ca="1" si="235"/>
        <v>0</v>
      </c>
      <c r="AW233" s="3709">
        <f t="shared" ca="1" si="235"/>
        <v>0</v>
      </c>
      <c r="AX233" s="3709">
        <f t="shared" ca="1" si="235"/>
        <v>0</v>
      </c>
      <c r="AY233" s="3709">
        <f t="shared" ref="AY233:CD233" ca="1" si="236">AY201+AY219+AY231</f>
        <v>0</v>
      </c>
      <c r="AZ233" s="3709">
        <f t="shared" ca="1" si="236"/>
        <v>0</v>
      </c>
      <c r="BA233" s="3709">
        <f t="shared" ca="1" si="236"/>
        <v>0</v>
      </c>
      <c r="BB233" s="3709">
        <f t="shared" ca="1" si="236"/>
        <v>0</v>
      </c>
      <c r="BC233" s="3709">
        <f t="shared" ca="1" si="236"/>
        <v>0</v>
      </c>
      <c r="BD233" s="3709">
        <f t="shared" ca="1" si="236"/>
        <v>0</v>
      </c>
      <c r="BE233" s="3709">
        <f t="shared" ca="1" si="236"/>
        <v>0</v>
      </c>
      <c r="BF233" s="3709">
        <f t="shared" ca="1" si="236"/>
        <v>0</v>
      </c>
      <c r="BG233" s="3709">
        <f t="shared" ca="1" si="236"/>
        <v>0</v>
      </c>
      <c r="BH233" s="3709">
        <f t="shared" ca="1" si="236"/>
        <v>0</v>
      </c>
      <c r="BI233" s="3709">
        <f t="shared" ca="1" si="236"/>
        <v>0</v>
      </c>
      <c r="BJ233" s="3709">
        <f t="shared" ca="1" si="236"/>
        <v>0</v>
      </c>
      <c r="BK233" s="3709">
        <f t="shared" ca="1" si="236"/>
        <v>0</v>
      </c>
      <c r="BL233" s="3709">
        <f t="shared" ca="1" si="236"/>
        <v>0</v>
      </c>
      <c r="BM233" s="3709">
        <f t="shared" ca="1" si="236"/>
        <v>0</v>
      </c>
      <c r="BN233" s="3709">
        <f t="shared" ca="1" si="236"/>
        <v>0</v>
      </c>
      <c r="BO233" s="3709">
        <f t="shared" ca="1" si="236"/>
        <v>0</v>
      </c>
      <c r="BP233" s="3709">
        <f t="shared" ca="1" si="236"/>
        <v>0</v>
      </c>
      <c r="BQ233" s="3709">
        <f t="shared" ca="1" si="236"/>
        <v>0</v>
      </c>
      <c r="BR233" s="3709">
        <f t="shared" ca="1" si="236"/>
        <v>0</v>
      </c>
      <c r="BS233" s="3709">
        <f t="shared" ca="1" si="236"/>
        <v>0</v>
      </c>
      <c r="BT233" s="3709">
        <f t="shared" ca="1" si="236"/>
        <v>0</v>
      </c>
      <c r="BU233" s="3709">
        <f t="shared" ca="1" si="236"/>
        <v>0</v>
      </c>
      <c r="BV233" s="3709">
        <f t="shared" ca="1" si="236"/>
        <v>0</v>
      </c>
      <c r="BW233" s="3709">
        <f t="shared" ca="1" si="236"/>
        <v>0</v>
      </c>
      <c r="BX233" s="3709">
        <f t="shared" ca="1" si="236"/>
        <v>0</v>
      </c>
      <c r="BY233" s="3709">
        <f t="shared" ca="1" si="236"/>
        <v>0</v>
      </c>
      <c r="BZ233" s="3709">
        <f t="shared" ca="1" si="236"/>
        <v>0</v>
      </c>
      <c r="CA233" s="3709">
        <f t="shared" ca="1" si="236"/>
        <v>0</v>
      </c>
      <c r="CB233" s="3709">
        <f t="shared" ca="1" si="236"/>
        <v>0</v>
      </c>
      <c r="CC233" s="3709">
        <f t="shared" ca="1" si="236"/>
        <v>0</v>
      </c>
      <c r="CD233" s="3709">
        <f t="shared" ca="1" si="236"/>
        <v>0</v>
      </c>
      <c r="CE233" s="3709">
        <f t="shared" ref="CE233:DJ233" ca="1" si="237">CE201+CE219+CE231</f>
        <v>0</v>
      </c>
      <c r="CF233" s="3709">
        <f t="shared" ca="1" si="237"/>
        <v>0</v>
      </c>
      <c r="CG233" s="3709">
        <f t="shared" ca="1" si="237"/>
        <v>0</v>
      </c>
      <c r="CH233" s="3709">
        <f t="shared" ca="1" si="237"/>
        <v>0</v>
      </c>
      <c r="CI233" s="3709">
        <f t="shared" ca="1" si="237"/>
        <v>0</v>
      </c>
      <c r="CJ233" s="3709">
        <f t="shared" ca="1" si="237"/>
        <v>0</v>
      </c>
      <c r="CK233" s="3709">
        <f t="shared" ca="1" si="237"/>
        <v>0</v>
      </c>
      <c r="CL233" s="3709">
        <f t="shared" ca="1" si="237"/>
        <v>0</v>
      </c>
      <c r="CM233" s="3709">
        <f t="shared" ca="1" si="237"/>
        <v>0</v>
      </c>
      <c r="CN233" s="3709">
        <f t="shared" ca="1" si="237"/>
        <v>0</v>
      </c>
      <c r="CO233" s="3709">
        <f t="shared" ca="1" si="237"/>
        <v>0</v>
      </c>
      <c r="CP233" s="3709">
        <f t="shared" ca="1" si="237"/>
        <v>0</v>
      </c>
      <c r="CQ233" s="3709">
        <f t="shared" ca="1" si="237"/>
        <v>0</v>
      </c>
      <c r="CR233" s="3709">
        <f t="shared" ca="1" si="237"/>
        <v>0</v>
      </c>
      <c r="CS233" s="3709">
        <f t="shared" ca="1" si="237"/>
        <v>0</v>
      </c>
      <c r="CT233" s="3709">
        <f t="shared" ca="1" si="237"/>
        <v>0</v>
      </c>
      <c r="CU233" s="3709">
        <f t="shared" ca="1" si="237"/>
        <v>0</v>
      </c>
      <c r="CV233" s="3709">
        <f t="shared" ca="1" si="237"/>
        <v>0</v>
      </c>
      <c r="CW233" s="3709">
        <f t="shared" ca="1" si="237"/>
        <v>0</v>
      </c>
      <c r="CX233" s="3709">
        <f t="shared" ca="1" si="237"/>
        <v>0</v>
      </c>
      <c r="CY233" s="3709">
        <f t="shared" ca="1" si="237"/>
        <v>0</v>
      </c>
      <c r="CZ233" s="3709">
        <f t="shared" ca="1" si="237"/>
        <v>0</v>
      </c>
      <c r="DA233" s="3709">
        <f t="shared" ca="1" si="237"/>
        <v>0</v>
      </c>
      <c r="DB233" s="3709">
        <f t="shared" ca="1" si="237"/>
        <v>0</v>
      </c>
      <c r="DC233" s="3709">
        <f t="shared" ca="1" si="237"/>
        <v>0</v>
      </c>
      <c r="DD233" s="3709">
        <f t="shared" ca="1" si="237"/>
        <v>0</v>
      </c>
      <c r="DE233" s="3709">
        <f t="shared" ca="1" si="237"/>
        <v>0</v>
      </c>
      <c r="DF233" s="3709">
        <f t="shared" ca="1" si="237"/>
        <v>0</v>
      </c>
      <c r="DG233" s="3709">
        <f t="shared" ca="1" si="237"/>
        <v>0</v>
      </c>
      <c r="DH233" s="3709">
        <f t="shared" ca="1" si="237"/>
        <v>0</v>
      </c>
      <c r="DI233" s="3709">
        <f t="shared" ca="1" si="237"/>
        <v>0</v>
      </c>
      <c r="DJ233" s="3709">
        <f t="shared" ca="1" si="237"/>
        <v>0</v>
      </c>
      <c r="DK233" s="3709">
        <f t="shared" ref="DK233:EU233" ca="1" si="238">DK201+DK219+DK231</f>
        <v>0</v>
      </c>
      <c r="DL233" s="3709">
        <f t="shared" ca="1" si="238"/>
        <v>0</v>
      </c>
      <c r="DM233" s="3709">
        <f t="shared" ca="1" si="238"/>
        <v>0</v>
      </c>
      <c r="DN233" s="3709">
        <f t="shared" ca="1" si="238"/>
        <v>0</v>
      </c>
      <c r="DO233" s="3709">
        <f t="shared" ca="1" si="238"/>
        <v>0</v>
      </c>
      <c r="DP233" s="3709">
        <f t="shared" ca="1" si="238"/>
        <v>0</v>
      </c>
      <c r="DQ233" s="3709">
        <f t="shared" ca="1" si="238"/>
        <v>0</v>
      </c>
      <c r="DR233" s="3709">
        <f t="shared" ca="1" si="238"/>
        <v>0</v>
      </c>
      <c r="DS233" s="3709">
        <f t="shared" ca="1" si="238"/>
        <v>0</v>
      </c>
      <c r="DT233" s="3709">
        <f t="shared" ca="1" si="238"/>
        <v>0</v>
      </c>
      <c r="DU233" s="3709">
        <f t="shared" ca="1" si="238"/>
        <v>0</v>
      </c>
      <c r="DV233" s="3709">
        <f t="shared" ca="1" si="238"/>
        <v>0</v>
      </c>
      <c r="DW233" s="3709">
        <f t="shared" ca="1" si="238"/>
        <v>0</v>
      </c>
      <c r="DX233" s="3709">
        <f t="shared" ca="1" si="238"/>
        <v>0</v>
      </c>
      <c r="DY233" s="3709">
        <f t="shared" ca="1" si="238"/>
        <v>0</v>
      </c>
      <c r="DZ233" s="3709">
        <f t="shared" ca="1" si="238"/>
        <v>0</v>
      </c>
      <c r="EA233" s="3709">
        <f t="shared" ca="1" si="238"/>
        <v>0</v>
      </c>
      <c r="EB233" s="3709">
        <f t="shared" ca="1" si="238"/>
        <v>0</v>
      </c>
      <c r="EC233" s="3709">
        <f t="shared" ca="1" si="238"/>
        <v>0</v>
      </c>
      <c r="ED233" s="3709">
        <f t="shared" ca="1" si="238"/>
        <v>0</v>
      </c>
      <c r="EE233" s="3709">
        <f t="shared" ca="1" si="238"/>
        <v>0</v>
      </c>
      <c r="EF233" s="3709">
        <f t="shared" ca="1" si="238"/>
        <v>0</v>
      </c>
      <c r="EG233" s="3709">
        <f t="shared" ca="1" si="238"/>
        <v>0</v>
      </c>
      <c r="EH233" s="3709">
        <f t="shared" ca="1" si="238"/>
        <v>0</v>
      </c>
      <c r="EI233" s="3709">
        <f t="shared" ca="1" si="238"/>
        <v>8169313.1270778328</v>
      </c>
      <c r="EJ233" s="3709">
        <f t="shared" ca="1" si="238"/>
        <v>0</v>
      </c>
      <c r="EK233" s="3709">
        <f t="shared" ca="1" si="238"/>
        <v>0</v>
      </c>
      <c r="EL233" s="3709">
        <f t="shared" ca="1" si="238"/>
        <v>0</v>
      </c>
      <c r="EM233" s="3709">
        <f t="shared" ca="1" si="238"/>
        <v>0</v>
      </c>
      <c r="EN233" s="3709">
        <f t="shared" ca="1" si="238"/>
        <v>0</v>
      </c>
      <c r="EO233" s="3709">
        <f t="shared" ca="1" si="238"/>
        <v>0</v>
      </c>
      <c r="EP233" s="3709">
        <f t="shared" ca="1" si="238"/>
        <v>0</v>
      </c>
      <c r="EQ233" s="3709">
        <f t="shared" ca="1" si="238"/>
        <v>0</v>
      </c>
      <c r="ER233" s="3709">
        <f t="shared" ca="1" si="238"/>
        <v>0</v>
      </c>
      <c r="ES233" s="3709">
        <f t="shared" ca="1" si="238"/>
        <v>0</v>
      </c>
      <c r="ET233" s="3709">
        <f t="shared" ca="1" si="238"/>
        <v>0</v>
      </c>
      <c r="EU233" s="3709">
        <f t="shared" ca="1" si="238"/>
        <v>0</v>
      </c>
    </row>
    <row r="234" spans="2:151" s="3741" customFormat="1" ht="5.45" customHeight="1">
      <c r="B234" s="3623"/>
      <c r="C234" s="3624"/>
      <c r="D234" s="3623"/>
      <c r="E234" s="3623"/>
      <c r="F234" s="3623"/>
      <c r="G234" s="3623"/>
      <c r="H234" s="3623"/>
      <c r="I234" s="3623"/>
      <c r="J234" s="3623"/>
      <c r="K234" s="3623"/>
      <c r="L234" s="3623"/>
      <c r="M234" s="3623"/>
      <c r="N234" s="3623"/>
      <c r="O234" s="3623"/>
      <c r="P234" s="3610"/>
      <c r="Q234" s="3623"/>
      <c r="R234" s="3624"/>
      <c r="S234" s="3623"/>
      <c r="T234" s="3623"/>
      <c r="U234" s="3623"/>
      <c r="V234" s="3623"/>
      <c r="W234" s="3623"/>
      <c r="X234" s="3623"/>
      <c r="Y234" s="3623"/>
      <c r="Z234" s="3623"/>
      <c r="AA234" s="3623"/>
      <c r="AB234" s="3623"/>
      <c r="AC234" s="3623"/>
      <c r="AD234" s="3623"/>
      <c r="AE234" s="3623"/>
      <c r="AF234" s="3623"/>
      <c r="AG234" s="3623"/>
      <c r="AH234" s="3623"/>
      <c r="AI234" s="3623"/>
      <c r="AJ234" s="3623"/>
      <c r="AK234" s="3623"/>
      <c r="AL234" s="3623"/>
      <c r="AM234" s="3623"/>
      <c r="AN234" s="3623"/>
      <c r="AO234" s="3623"/>
      <c r="AP234" s="3623"/>
      <c r="AQ234" s="3623"/>
      <c r="AR234" s="3623"/>
      <c r="AS234" s="3623"/>
      <c r="AT234" s="3623"/>
      <c r="AU234" s="3623"/>
      <c r="AV234" s="3623"/>
      <c r="AW234" s="3623"/>
      <c r="AX234" s="3623"/>
      <c r="AY234" s="3623"/>
      <c r="AZ234" s="3623"/>
      <c r="BA234" s="3623"/>
      <c r="BB234" s="3623"/>
      <c r="BC234" s="3623"/>
      <c r="BD234" s="3623"/>
      <c r="BE234" s="3623"/>
      <c r="BF234" s="3623"/>
      <c r="BG234" s="3623"/>
      <c r="BH234" s="3623"/>
      <c r="BI234" s="3623"/>
      <c r="BJ234" s="3623"/>
      <c r="BK234" s="3623"/>
      <c r="BL234" s="3623"/>
      <c r="BM234" s="3623"/>
      <c r="BN234" s="3623"/>
      <c r="BO234" s="3623"/>
      <c r="BP234" s="3623"/>
      <c r="BQ234" s="3623"/>
      <c r="BR234" s="3623"/>
      <c r="BS234" s="3623"/>
      <c r="BT234" s="3623"/>
      <c r="BU234" s="3623"/>
      <c r="BV234" s="3623"/>
      <c r="BW234" s="3623"/>
      <c r="BX234" s="3623"/>
      <c r="BY234" s="3623"/>
      <c r="BZ234" s="3623"/>
      <c r="CA234" s="3623"/>
      <c r="CB234" s="3623"/>
      <c r="CC234" s="3623"/>
      <c r="CD234" s="3623"/>
      <c r="CE234" s="3623"/>
      <c r="CF234" s="3623"/>
      <c r="CG234" s="3623"/>
      <c r="CH234" s="3623"/>
      <c r="CI234" s="3623"/>
      <c r="CJ234" s="3623"/>
      <c r="CK234" s="3623"/>
      <c r="CL234" s="3623"/>
      <c r="CM234" s="3623"/>
      <c r="CN234" s="3623"/>
      <c r="CO234" s="3623"/>
      <c r="CP234" s="3623"/>
      <c r="CQ234" s="3623"/>
      <c r="CR234" s="3623"/>
      <c r="CS234" s="3623"/>
      <c r="CT234" s="3623"/>
      <c r="CU234" s="3623"/>
      <c r="CV234" s="3623"/>
      <c r="CW234" s="3623"/>
      <c r="CX234" s="3623"/>
      <c r="CY234" s="3623"/>
      <c r="CZ234" s="3623"/>
      <c r="DA234" s="3623"/>
      <c r="DB234" s="3623"/>
      <c r="DC234" s="3623"/>
      <c r="DD234" s="3623"/>
      <c r="DE234" s="3623"/>
      <c r="DF234" s="3623"/>
      <c r="DG234" s="3623"/>
      <c r="DH234" s="3623"/>
      <c r="DI234" s="3623"/>
      <c r="DJ234" s="3623"/>
      <c r="DK234" s="3623"/>
      <c r="DL234" s="3623"/>
      <c r="DM234" s="3623"/>
      <c r="DN234" s="3623"/>
      <c r="DO234" s="3623"/>
      <c r="DP234" s="3623"/>
      <c r="DQ234" s="3623"/>
      <c r="DR234" s="3623"/>
      <c r="DS234" s="3623"/>
      <c r="DT234" s="3623"/>
      <c r="DU234" s="3623"/>
      <c r="DV234" s="3623"/>
      <c r="DW234" s="3623"/>
      <c r="DX234" s="3623"/>
      <c r="DY234" s="3623"/>
      <c r="DZ234" s="3623"/>
      <c r="EA234" s="3623"/>
      <c r="EB234" s="3623"/>
      <c r="EC234" s="3623"/>
      <c r="ED234" s="3623"/>
      <c r="EE234" s="3623"/>
      <c r="EF234" s="3623"/>
      <c r="EG234" s="3623"/>
      <c r="EH234" s="3623"/>
      <c r="EI234" s="3623"/>
      <c r="EJ234" s="3623"/>
      <c r="EK234" s="3623"/>
      <c r="EL234" s="3623"/>
      <c r="EM234" s="3623"/>
      <c r="EN234" s="3623"/>
      <c r="EO234" s="3623"/>
      <c r="EP234" s="3623"/>
      <c r="EQ234" s="3623"/>
      <c r="ER234" s="3623"/>
      <c r="ES234" s="3623"/>
      <c r="ET234" s="3623"/>
      <c r="EU234" s="3623"/>
    </row>
    <row r="235" spans="2:151" s="3741" customFormat="1" ht="10.5" customHeight="1">
      <c r="B235" s="3619" t="s">
        <v>5008</v>
      </c>
      <c r="C235" s="3608" t="s">
        <v>628</v>
      </c>
      <c r="D235" s="3442"/>
      <c r="E235" s="3442">
        <f t="shared" ref="E235:O236" si="239">SUMIF($T$3:$EU$3,E$3,$T235:$EU235)</f>
        <v>0</v>
      </c>
      <c r="F235" s="3442">
        <f t="shared" si="239"/>
        <v>0</v>
      </c>
      <c r="G235" s="3442">
        <f t="shared" si="239"/>
        <v>0</v>
      </c>
      <c r="H235" s="3442">
        <f t="shared" si="239"/>
        <v>0</v>
      </c>
      <c r="I235" s="3442">
        <f t="shared" si="239"/>
        <v>0</v>
      </c>
      <c r="J235" s="3442">
        <f t="shared" si="239"/>
        <v>0</v>
      </c>
      <c r="K235" s="3442">
        <f t="shared" si="239"/>
        <v>0</v>
      </c>
      <c r="L235" s="3442">
        <f t="shared" si="239"/>
        <v>0</v>
      </c>
      <c r="M235" s="3442">
        <f t="shared" si="239"/>
        <v>0</v>
      </c>
      <c r="N235" s="3442">
        <f t="shared" ca="1" si="239"/>
        <v>0</v>
      </c>
      <c r="O235" s="3442">
        <f t="shared" ca="1" si="239"/>
        <v>0</v>
      </c>
      <c r="P235" s="3610"/>
      <c r="Q235" s="3619" t="str">
        <f>B235</f>
        <v>Final Operating (Distributions)/Payments</v>
      </c>
      <c r="R235" s="3608" t="s">
        <v>628</v>
      </c>
      <c r="S235" s="3442"/>
      <c r="T235" s="3442">
        <f>FinEngine!T950</f>
        <v>0</v>
      </c>
      <c r="U235" s="3442">
        <f>FinEngine!U950</f>
        <v>0</v>
      </c>
      <c r="V235" s="3442">
        <f>FinEngine!V950</f>
        <v>0</v>
      </c>
      <c r="W235" s="3442">
        <f>FinEngine!W950</f>
        <v>0</v>
      </c>
      <c r="X235" s="3442">
        <f>FinEngine!X950</f>
        <v>0</v>
      </c>
      <c r="Y235" s="3442">
        <f>FinEngine!Y950</f>
        <v>0</v>
      </c>
      <c r="Z235" s="3442">
        <f>FinEngine!Z950</f>
        <v>0</v>
      </c>
      <c r="AA235" s="3442">
        <f>FinEngine!AA950</f>
        <v>0</v>
      </c>
      <c r="AB235" s="3442">
        <f>FinEngine!AB950</f>
        <v>0</v>
      </c>
      <c r="AC235" s="3442">
        <f>FinEngine!AC950</f>
        <v>0</v>
      </c>
      <c r="AD235" s="3442">
        <f>FinEngine!AD950</f>
        <v>0</v>
      </c>
      <c r="AE235" s="3442">
        <f>FinEngine!AE950</f>
        <v>0</v>
      </c>
      <c r="AF235" s="3442">
        <f>FinEngine!AF950</f>
        <v>0</v>
      </c>
      <c r="AG235" s="3442">
        <f>FinEngine!AG950</f>
        <v>0</v>
      </c>
      <c r="AH235" s="3442">
        <f>FinEngine!AH950</f>
        <v>0</v>
      </c>
      <c r="AI235" s="3442">
        <f>FinEngine!AI950</f>
        <v>0</v>
      </c>
      <c r="AJ235" s="3442">
        <f>FinEngine!AJ950</f>
        <v>0</v>
      </c>
      <c r="AK235" s="3442">
        <f>FinEngine!AK950</f>
        <v>0</v>
      </c>
      <c r="AL235" s="3442">
        <f>FinEngine!AL950</f>
        <v>0</v>
      </c>
      <c r="AM235" s="3442">
        <f>FinEngine!AM950</f>
        <v>0</v>
      </c>
      <c r="AN235" s="3442">
        <f>FinEngine!AN950</f>
        <v>0</v>
      </c>
      <c r="AO235" s="3442">
        <f>FinEngine!AO950</f>
        <v>0</v>
      </c>
      <c r="AP235" s="3442">
        <f>FinEngine!AP950</f>
        <v>0</v>
      </c>
      <c r="AQ235" s="3442">
        <f>FinEngine!AQ950</f>
        <v>0</v>
      </c>
      <c r="AR235" s="3442">
        <f>FinEngine!AR950</f>
        <v>0</v>
      </c>
      <c r="AS235" s="3442">
        <f>FinEngine!AS950</f>
        <v>0</v>
      </c>
      <c r="AT235" s="3442">
        <f>FinEngine!AT950</f>
        <v>0</v>
      </c>
      <c r="AU235" s="3442">
        <f>FinEngine!AU950</f>
        <v>0</v>
      </c>
      <c r="AV235" s="3442">
        <f>FinEngine!AV950</f>
        <v>0</v>
      </c>
      <c r="AW235" s="3442">
        <f>FinEngine!AW950</f>
        <v>0</v>
      </c>
      <c r="AX235" s="3442">
        <f>FinEngine!AX950</f>
        <v>0</v>
      </c>
      <c r="AY235" s="3442">
        <f>FinEngine!AY950</f>
        <v>0</v>
      </c>
      <c r="AZ235" s="3442">
        <f>FinEngine!AZ950</f>
        <v>0</v>
      </c>
      <c r="BA235" s="3442">
        <f>FinEngine!BA950</f>
        <v>0</v>
      </c>
      <c r="BB235" s="3442">
        <f>FinEngine!BB950</f>
        <v>0</v>
      </c>
      <c r="BC235" s="3442">
        <f>FinEngine!BC950</f>
        <v>0</v>
      </c>
      <c r="BD235" s="3442">
        <f>FinEngine!BD950</f>
        <v>0</v>
      </c>
      <c r="BE235" s="3442">
        <f>FinEngine!BE950</f>
        <v>0</v>
      </c>
      <c r="BF235" s="3442">
        <f>FinEngine!BF950</f>
        <v>0</v>
      </c>
      <c r="BG235" s="3442">
        <f>FinEngine!BG950</f>
        <v>0</v>
      </c>
      <c r="BH235" s="3442">
        <f>FinEngine!BH950</f>
        <v>0</v>
      </c>
      <c r="BI235" s="3442">
        <f>FinEngine!BI950</f>
        <v>0</v>
      </c>
      <c r="BJ235" s="3442">
        <f>FinEngine!BJ950</f>
        <v>0</v>
      </c>
      <c r="BK235" s="3442">
        <f>FinEngine!BK950</f>
        <v>0</v>
      </c>
      <c r="BL235" s="3442">
        <f>FinEngine!BL950</f>
        <v>0</v>
      </c>
      <c r="BM235" s="3442">
        <f>FinEngine!BM950</f>
        <v>0</v>
      </c>
      <c r="BN235" s="3442">
        <f>FinEngine!BN950</f>
        <v>0</v>
      </c>
      <c r="BO235" s="3442">
        <f>FinEngine!BO950</f>
        <v>0</v>
      </c>
      <c r="BP235" s="3442">
        <f>FinEngine!BP950</f>
        <v>0</v>
      </c>
      <c r="BQ235" s="3442">
        <f>FinEngine!BQ950</f>
        <v>0</v>
      </c>
      <c r="BR235" s="3442">
        <f>FinEngine!BR950</f>
        <v>0</v>
      </c>
      <c r="BS235" s="3442">
        <f>FinEngine!BS950</f>
        <v>0</v>
      </c>
      <c r="BT235" s="3442">
        <f>FinEngine!BT950</f>
        <v>0</v>
      </c>
      <c r="BU235" s="3442">
        <f>FinEngine!BU950</f>
        <v>0</v>
      </c>
      <c r="BV235" s="3442">
        <f>FinEngine!BV950</f>
        <v>0</v>
      </c>
      <c r="BW235" s="3442">
        <f>FinEngine!BW950</f>
        <v>0</v>
      </c>
      <c r="BX235" s="3442">
        <f>FinEngine!BX950</f>
        <v>0</v>
      </c>
      <c r="BY235" s="3442">
        <f>FinEngine!BY950</f>
        <v>0</v>
      </c>
      <c r="BZ235" s="3442">
        <f>FinEngine!BZ950</f>
        <v>0</v>
      </c>
      <c r="CA235" s="3442">
        <f>FinEngine!CA950</f>
        <v>0</v>
      </c>
      <c r="CB235" s="3442">
        <f>FinEngine!CB950</f>
        <v>0</v>
      </c>
      <c r="CC235" s="3442">
        <f>FinEngine!CC950</f>
        <v>0</v>
      </c>
      <c r="CD235" s="3442">
        <f>FinEngine!CD950</f>
        <v>0</v>
      </c>
      <c r="CE235" s="3442">
        <f>FinEngine!CE950</f>
        <v>0</v>
      </c>
      <c r="CF235" s="3442">
        <f>FinEngine!CF950</f>
        <v>0</v>
      </c>
      <c r="CG235" s="3442">
        <f>FinEngine!CG950</f>
        <v>0</v>
      </c>
      <c r="CH235" s="3442">
        <f>FinEngine!CH950</f>
        <v>0</v>
      </c>
      <c r="CI235" s="3442">
        <f>FinEngine!CI950</f>
        <v>0</v>
      </c>
      <c r="CJ235" s="3442">
        <f>FinEngine!CJ950</f>
        <v>0</v>
      </c>
      <c r="CK235" s="3442">
        <f>FinEngine!CK950</f>
        <v>0</v>
      </c>
      <c r="CL235" s="3442">
        <f>FinEngine!CL950</f>
        <v>0</v>
      </c>
      <c r="CM235" s="3442">
        <f>FinEngine!CM950</f>
        <v>0</v>
      </c>
      <c r="CN235" s="3442">
        <f>FinEngine!CN950</f>
        <v>0</v>
      </c>
      <c r="CO235" s="3442">
        <f>FinEngine!CO950</f>
        <v>0</v>
      </c>
      <c r="CP235" s="3442">
        <f>FinEngine!CP950</f>
        <v>0</v>
      </c>
      <c r="CQ235" s="3442">
        <f>FinEngine!CQ950</f>
        <v>0</v>
      </c>
      <c r="CR235" s="3442">
        <f>FinEngine!CR950</f>
        <v>0</v>
      </c>
      <c r="CS235" s="3442">
        <f>FinEngine!CS950</f>
        <v>0</v>
      </c>
      <c r="CT235" s="3442">
        <f>FinEngine!CT950</f>
        <v>0</v>
      </c>
      <c r="CU235" s="3442">
        <f>FinEngine!CU950</f>
        <v>0</v>
      </c>
      <c r="CV235" s="3442">
        <f>FinEngine!CV950</f>
        <v>0</v>
      </c>
      <c r="CW235" s="3442">
        <f>FinEngine!CW950</f>
        <v>0</v>
      </c>
      <c r="CX235" s="3442">
        <f>FinEngine!CX950</f>
        <v>0</v>
      </c>
      <c r="CY235" s="3442">
        <f>FinEngine!CY950</f>
        <v>0</v>
      </c>
      <c r="CZ235" s="3442">
        <f>FinEngine!CZ950</f>
        <v>0</v>
      </c>
      <c r="DA235" s="3442">
        <f>FinEngine!DA950</f>
        <v>0</v>
      </c>
      <c r="DB235" s="3442">
        <f>FinEngine!DB950</f>
        <v>0</v>
      </c>
      <c r="DC235" s="3442">
        <f>FinEngine!DC950</f>
        <v>0</v>
      </c>
      <c r="DD235" s="3442">
        <f>FinEngine!DD950</f>
        <v>0</v>
      </c>
      <c r="DE235" s="3442">
        <f>FinEngine!DE950</f>
        <v>0</v>
      </c>
      <c r="DF235" s="3442">
        <f>FinEngine!DF950</f>
        <v>0</v>
      </c>
      <c r="DG235" s="3442">
        <f>FinEngine!DG950</f>
        <v>0</v>
      </c>
      <c r="DH235" s="3442">
        <f>FinEngine!DH950</f>
        <v>0</v>
      </c>
      <c r="DI235" s="3442">
        <f>FinEngine!DI950</f>
        <v>0</v>
      </c>
      <c r="DJ235" s="3442">
        <f>FinEngine!DJ950</f>
        <v>0</v>
      </c>
      <c r="DK235" s="3442">
        <f>FinEngine!DK950</f>
        <v>0</v>
      </c>
      <c r="DL235" s="3442">
        <f>FinEngine!DL950</f>
        <v>0</v>
      </c>
      <c r="DM235" s="3442">
        <f>FinEngine!DM950</f>
        <v>0</v>
      </c>
      <c r="DN235" s="3442">
        <f>FinEngine!DN950</f>
        <v>0</v>
      </c>
      <c r="DO235" s="3442">
        <f>FinEngine!DO950</f>
        <v>0</v>
      </c>
      <c r="DP235" s="3442">
        <f>FinEngine!DP950</f>
        <v>0</v>
      </c>
      <c r="DQ235" s="3442">
        <f>FinEngine!DQ950</f>
        <v>0</v>
      </c>
      <c r="DR235" s="3442">
        <f>FinEngine!DR950</f>
        <v>0</v>
      </c>
      <c r="DS235" s="3442">
        <f>FinEngine!DS950</f>
        <v>0</v>
      </c>
      <c r="DT235" s="3442">
        <f>FinEngine!DT950</f>
        <v>0</v>
      </c>
      <c r="DU235" s="3442">
        <f>FinEngine!DU950</f>
        <v>0</v>
      </c>
      <c r="DV235" s="3442">
        <f>FinEngine!DV950</f>
        <v>0</v>
      </c>
      <c r="DW235" s="3442">
        <f>FinEngine!DW950</f>
        <v>0</v>
      </c>
      <c r="DX235" s="3442">
        <f>FinEngine!DX950</f>
        <v>0</v>
      </c>
      <c r="DY235" s="3442">
        <f>FinEngine!DY950</f>
        <v>0</v>
      </c>
      <c r="DZ235" s="3442">
        <f>FinEngine!DZ950</f>
        <v>0</v>
      </c>
      <c r="EA235" s="3442">
        <f>FinEngine!EA950</f>
        <v>0</v>
      </c>
      <c r="EB235" s="3442">
        <f>FinEngine!EB950</f>
        <v>0</v>
      </c>
      <c r="EC235" s="3442">
        <f>FinEngine!EC950</f>
        <v>0</v>
      </c>
      <c r="ED235" s="3442">
        <f>FinEngine!ED950</f>
        <v>0</v>
      </c>
      <c r="EE235" s="3442">
        <f>FinEngine!EE950</f>
        <v>0</v>
      </c>
      <c r="EF235" s="3442">
        <f>FinEngine!EF950</f>
        <v>0</v>
      </c>
      <c r="EG235" s="3442">
        <f>FinEngine!EG950</f>
        <v>0</v>
      </c>
      <c r="EH235" s="3442">
        <f>FinEngine!EH950</f>
        <v>0</v>
      </c>
      <c r="EI235" s="3442">
        <f ca="1">FinEngine!EI950</f>
        <v>0</v>
      </c>
      <c r="EJ235" s="3442">
        <f ca="1">FinEngine!EJ950</f>
        <v>0</v>
      </c>
      <c r="EK235" s="3442">
        <f ca="1">FinEngine!EK950</f>
        <v>0</v>
      </c>
      <c r="EL235" s="3442">
        <f ca="1">FinEngine!EL950</f>
        <v>0</v>
      </c>
      <c r="EM235" s="3442">
        <f ca="1">FinEngine!EM950</f>
        <v>0</v>
      </c>
      <c r="EN235" s="3442">
        <f ca="1">FinEngine!EN950</f>
        <v>0</v>
      </c>
      <c r="EO235" s="3442">
        <f ca="1">FinEngine!EO950</f>
        <v>0</v>
      </c>
      <c r="EP235" s="3442">
        <f ca="1">FinEngine!EP950</f>
        <v>0</v>
      </c>
      <c r="EQ235" s="3442">
        <f ca="1">FinEngine!EQ950</f>
        <v>0</v>
      </c>
      <c r="ER235" s="3442">
        <f ca="1">FinEngine!ER950</f>
        <v>0</v>
      </c>
      <c r="ES235" s="3442">
        <f ca="1">FinEngine!ES950</f>
        <v>0</v>
      </c>
      <c r="ET235" s="3442">
        <f ca="1">FinEngine!ET950</f>
        <v>0</v>
      </c>
      <c r="EU235" s="3442">
        <f ca="1">FinEngine!EU950</f>
        <v>0</v>
      </c>
    </row>
    <row r="236" spans="2:151" s="3741" customFormat="1" ht="10.5" customHeight="1">
      <c r="B236" s="3619" t="s">
        <v>5007</v>
      </c>
      <c r="C236" s="3608" t="s">
        <v>628</v>
      </c>
      <c r="D236" s="3442"/>
      <c r="E236" s="3442">
        <f t="shared" si="239"/>
        <v>0</v>
      </c>
      <c r="F236" s="3442">
        <f t="shared" si="239"/>
        <v>0</v>
      </c>
      <c r="G236" s="3442">
        <f t="shared" si="239"/>
        <v>0</v>
      </c>
      <c r="H236" s="3442">
        <f t="shared" si="239"/>
        <v>0</v>
      </c>
      <c r="I236" s="3442">
        <f t="shared" si="239"/>
        <v>0</v>
      </c>
      <c r="J236" s="3442">
        <f t="shared" si="239"/>
        <v>0</v>
      </c>
      <c r="K236" s="3442">
        <f t="shared" si="239"/>
        <v>0</v>
      </c>
      <c r="L236" s="3442">
        <f t="shared" si="239"/>
        <v>0</v>
      </c>
      <c r="M236" s="3442">
        <f t="shared" si="239"/>
        <v>0</v>
      </c>
      <c r="N236" s="3442">
        <f t="shared" ca="1" si="239"/>
        <v>-8169313.1270778328</v>
      </c>
      <c r="O236" s="3442">
        <f t="shared" ca="1" si="239"/>
        <v>0</v>
      </c>
      <c r="P236" s="3610"/>
      <c r="Q236" s="3619" t="str">
        <f>B236</f>
        <v>Final Capital (Distributions)/Payments</v>
      </c>
      <c r="R236" s="3608" t="s">
        <v>628</v>
      </c>
      <c r="S236" s="3442"/>
      <c r="T236" s="3442">
        <f>FinEngine!T956</f>
        <v>0</v>
      </c>
      <c r="U236" s="3442">
        <f>FinEngine!U956</f>
        <v>0</v>
      </c>
      <c r="V236" s="3442">
        <f>FinEngine!V956</f>
        <v>0</v>
      </c>
      <c r="W236" s="3442">
        <f>FinEngine!W956</f>
        <v>0</v>
      </c>
      <c r="X236" s="3442">
        <f>FinEngine!X956</f>
        <v>0</v>
      </c>
      <c r="Y236" s="3442">
        <f>FinEngine!Y956</f>
        <v>0</v>
      </c>
      <c r="Z236" s="3442">
        <f>FinEngine!Z956</f>
        <v>0</v>
      </c>
      <c r="AA236" s="3442">
        <f>FinEngine!AA956</f>
        <v>0</v>
      </c>
      <c r="AB236" s="3442">
        <f>FinEngine!AB956</f>
        <v>0</v>
      </c>
      <c r="AC236" s="3442">
        <f>FinEngine!AC956</f>
        <v>0</v>
      </c>
      <c r="AD236" s="3442">
        <f>FinEngine!AD956</f>
        <v>0</v>
      </c>
      <c r="AE236" s="3442">
        <f>FinEngine!AE956</f>
        <v>0</v>
      </c>
      <c r="AF236" s="3442">
        <f>FinEngine!AF956</f>
        <v>0</v>
      </c>
      <c r="AG236" s="3442">
        <f>FinEngine!AG956</f>
        <v>0</v>
      </c>
      <c r="AH236" s="3442">
        <f>FinEngine!AH956</f>
        <v>0</v>
      </c>
      <c r="AI236" s="3442">
        <f>FinEngine!AI956</f>
        <v>0</v>
      </c>
      <c r="AJ236" s="3442">
        <f>FinEngine!AJ956</f>
        <v>0</v>
      </c>
      <c r="AK236" s="3442">
        <f>FinEngine!AK956</f>
        <v>0</v>
      </c>
      <c r="AL236" s="3442">
        <f>FinEngine!AL956</f>
        <v>0</v>
      </c>
      <c r="AM236" s="3442">
        <f>FinEngine!AM956</f>
        <v>0</v>
      </c>
      <c r="AN236" s="3442">
        <f>FinEngine!AN956</f>
        <v>0</v>
      </c>
      <c r="AO236" s="3442">
        <f>FinEngine!AO956</f>
        <v>0</v>
      </c>
      <c r="AP236" s="3442">
        <f>FinEngine!AP956</f>
        <v>0</v>
      </c>
      <c r="AQ236" s="3442">
        <f>FinEngine!AQ956</f>
        <v>0</v>
      </c>
      <c r="AR236" s="3442">
        <f>FinEngine!AR956</f>
        <v>0</v>
      </c>
      <c r="AS236" s="3442">
        <f>FinEngine!AS956</f>
        <v>0</v>
      </c>
      <c r="AT236" s="3442">
        <f>FinEngine!AT956</f>
        <v>0</v>
      </c>
      <c r="AU236" s="3442">
        <f>FinEngine!AU956</f>
        <v>0</v>
      </c>
      <c r="AV236" s="3442">
        <f>FinEngine!AV956</f>
        <v>0</v>
      </c>
      <c r="AW236" s="3442">
        <f>FinEngine!AW956</f>
        <v>0</v>
      </c>
      <c r="AX236" s="3442">
        <f>FinEngine!AX956</f>
        <v>0</v>
      </c>
      <c r="AY236" s="3442">
        <f>FinEngine!AY956</f>
        <v>0</v>
      </c>
      <c r="AZ236" s="3442">
        <f>FinEngine!AZ956</f>
        <v>0</v>
      </c>
      <c r="BA236" s="3442">
        <f>FinEngine!BA956</f>
        <v>0</v>
      </c>
      <c r="BB236" s="3442">
        <f>FinEngine!BB956</f>
        <v>0</v>
      </c>
      <c r="BC236" s="3442">
        <f>FinEngine!BC956</f>
        <v>0</v>
      </c>
      <c r="BD236" s="3442">
        <f>FinEngine!BD956</f>
        <v>0</v>
      </c>
      <c r="BE236" s="3442">
        <f>FinEngine!BE956</f>
        <v>0</v>
      </c>
      <c r="BF236" s="3442">
        <f>FinEngine!BF956</f>
        <v>0</v>
      </c>
      <c r="BG236" s="3442">
        <f>FinEngine!BG956</f>
        <v>0</v>
      </c>
      <c r="BH236" s="3442">
        <f>FinEngine!BH956</f>
        <v>0</v>
      </c>
      <c r="BI236" s="3442">
        <f>FinEngine!BI956</f>
        <v>0</v>
      </c>
      <c r="BJ236" s="3442">
        <f>FinEngine!BJ956</f>
        <v>0</v>
      </c>
      <c r="BK236" s="3442">
        <f>FinEngine!BK956</f>
        <v>0</v>
      </c>
      <c r="BL236" s="3442">
        <f>FinEngine!BL956</f>
        <v>0</v>
      </c>
      <c r="BM236" s="3442">
        <f>FinEngine!BM956</f>
        <v>0</v>
      </c>
      <c r="BN236" s="3442">
        <f>FinEngine!BN956</f>
        <v>0</v>
      </c>
      <c r="BO236" s="3442">
        <f>FinEngine!BO956</f>
        <v>0</v>
      </c>
      <c r="BP236" s="3442">
        <f>FinEngine!BP956</f>
        <v>0</v>
      </c>
      <c r="BQ236" s="3442">
        <f>FinEngine!BQ956</f>
        <v>0</v>
      </c>
      <c r="BR236" s="3442">
        <f>FinEngine!BR956</f>
        <v>0</v>
      </c>
      <c r="BS236" s="3442">
        <f>FinEngine!BS956</f>
        <v>0</v>
      </c>
      <c r="BT236" s="3442">
        <f>FinEngine!BT956</f>
        <v>0</v>
      </c>
      <c r="BU236" s="3442">
        <f>FinEngine!BU956</f>
        <v>0</v>
      </c>
      <c r="BV236" s="3442">
        <f>FinEngine!BV956</f>
        <v>0</v>
      </c>
      <c r="BW236" s="3442">
        <f>FinEngine!BW956</f>
        <v>0</v>
      </c>
      <c r="BX236" s="3442">
        <f>FinEngine!BX956</f>
        <v>0</v>
      </c>
      <c r="BY236" s="3442">
        <f>FinEngine!BY956</f>
        <v>0</v>
      </c>
      <c r="BZ236" s="3442">
        <f>FinEngine!BZ956</f>
        <v>0</v>
      </c>
      <c r="CA236" s="3442">
        <f>FinEngine!CA956</f>
        <v>0</v>
      </c>
      <c r="CB236" s="3442">
        <f>FinEngine!CB956</f>
        <v>0</v>
      </c>
      <c r="CC236" s="3442">
        <f>FinEngine!CC956</f>
        <v>0</v>
      </c>
      <c r="CD236" s="3442">
        <f>FinEngine!CD956</f>
        <v>0</v>
      </c>
      <c r="CE236" s="3442">
        <f>FinEngine!CE956</f>
        <v>0</v>
      </c>
      <c r="CF236" s="3442">
        <f>FinEngine!CF956</f>
        <v>0</v>
      </c>
      <c r="CG236" s="3442">
        <f>FinEngine!CG956</f>
        <v>0</v>
      </c>
      <c r="CH236" s="3442">
        <f>FinEngine!CH956</f>
        <v>0</v>
      </c>
      <c r="CI236" s="3442">
        <f>FinEngine!CI956</f>
        <v>0</v>
      </c>
      <c r="CJ236" s="3442">
        <f>FinEngine!CJ956</f>
        <v>0</v>
      </c>
      <c r="CK236" s="3442">
        <f>FinEngine!CK956</f>
        <v>0</v>
      </c>
      <c r="CL236" s="3442">
        <f>FinEngine!CL956</f>
        <v>0</v>
      </c>
      <c r="CM236" s="3442">
        <f>FinEngine!CM956</f>
        <v>0</v>
      </c>
      <c r="CN236" s="3442">
        <f>FinEngine!CN956</f>
        <v>0</v>
      </c>
      <c r="CO236" s="3442">
        <f>FinEngine!CO956</f>
        <v>0</v>
      </c>
      <c r="CP236" s="3442">
        <f>FinEngine!CP956</f>
        <v>0</v>
      </c>
      <c r="CQ236" s="3442">
        <f>FinEngine!CQ956</f>
        <v>0</v>
      </c>
      <c r="CR236" s="3442">
        <f>FinEngine!CR956</f>
        <v>0</v>
      </c>
      <c r="CS236" s="3442">
        <f>FinEngine!CS956</f>
        <v>0</v>
      </c>
      <c r="CT236" s="3442">
        <f>FinEngine!CT956</f>
        <v>0</v>
      </c>
      <c r="CU236" s="3442">
        <f>FinEngine!CU956</f>
        <v>0</v>
      </c>
      <c r="CV236" s="3442">
        <f>FinEngine!CV956</f>
        <v>0</v>
      </c>
      <c r="CW236" s="3442">
        <f>FinEngine!CW956</f>
        <v>0</v>
      </c>
      <c r="CX236" s="3442">
        <f>FinEngine!CX956</f>
        <v>0</v>
      </c>
      <c r="CY236" s="3442">
        <f>FinEngine!CY956</f>
        <v>0</v>
      </c>
      <c r="CZ236" s="3442">
        <f>FinEngine!CZ956</f>
        <v>0</v>
      </c>
      <c r="DA236" s="3442">
        <f>FinEngine!DA956</f>
        <v>0</v>
      </c>
      <c r="DB236" s="3442">
        <f>FinEngine!DB956</f>
        <v>0</v>
      </c>
      <c r="DC236" s="3442">
        <f>FinEngine!DC956</f>
        <v>0</v>
      </c>
      <c r="DD236" s="3442">
        <f>FinEngine!DD956</f>
        <v>0</v>
      </c>
      <c r="DE236" s="3442">
        <f>FinEngine!DE956</f>
        <v>0</v>
      </c>
      <c r="DF236" s="3442">
        <f>FinEngine!DF956</f>
        <v>0</v>
      </c>
      <c r="DG236" s="3442">
        <f>FinEngine!DG956</f>
        <v>0</v>
      </c>
      <c r="DH236" s="3442">
        <f>FinEngine!DH956</f>
        <v>0</v>
      </c>
      <c r="DI236" s="3442">
        <f>FinEngine!DI956</f>
        <v>0</v>
      </c>
      <c r="DJ236" s="3442">
        <f>FinEngine!DJ956</f>
        <v>0</v>
      </c>
      <c r="DK236" s="3442">
        <f>FinEngine!DK956</f>
        <v>0</v>
      </c>
      <c r="DL236" s="3442">
        <f>FinEngine!DL956</f>
        <v>0</v>
      </c>
      <c r="DM236" s="3442">
        <f>FinEngine!DM956</f>
        <v>0</v>
      </c>
      <c r="DN236" s="3442">
        <f>FinEngine!DN956</f>
        <v>0</v>
      </c>
      <c r="DO236" s="3442">
        <f>FinEngine!DO956</f>
        <v>0</v>
      </c>
      <c r="DP236" s="3442">
        <f>FinEngine!DP956</f>
        <v>0</v>
      </c>
      <c r="DQ236" s="3442">
        <f>FinEngine!DQ956</f>
        <v>0</v>
      </c>
      <c r="DR236" s="3442">
        <f>FinEngine!DR956</f>
        <v>0</v>
      </c>
      <c r="DS236" s="3442">
        <f>FinEngine!DS956</f>
        <v>0</v>
      </c>
      <c r="DT236" s="3442">
        <f>FinEngine!DT956</f>
        <v>0</v>
      </c>
      <c r="DU236" s="3442">
        <f>FinEngine!DU956</f>
        <v>0</v>
      </c>
      <c r="DV236" s="3442">
        <f>FinEngine!DV956</f>
        <v>0</v>
      </c>
      <c r="DW236" s="3442">
        <f>FinEngine!DW956</f>
        <v>0</v>
      </c>
      <c r="DX236" s="3442">
        <f>FinEngine!DX956</f>
        <v>0</v>
      </c>
      <c r="DY236" s="3442">
        <f>FinEngine!DY956</f>
        <v>0</v>
      </c>
      <c r="DZ236" s="3442">
        <f>FinEngine!DZ956</f>
        <v>0</v>
      </c>
      <c r="EA236" s="3442">
        <f>FinEngine!EA956</f>
        <v>0</v>
      </c>
      <c r="EB236" s="3442">
        <f>FinEngine!EB956</f>
        <v>0</v>
      </c>
      <c r="EC236" s="3442">
        <f>FinEngine!EC956</f>
        <v>0</v>
      </c>
      <c r="ED236" s="3442">
        <f>FinEngine!ED956</f>
        <v>0</v>
      </c>
      <c r="EE236" s="3442">
        <f>FinEngine!EE956</f>
        <v>0</v>
      </c>
      <c r="EF236" s="3442">
        <f>FinEngine!EF956</f>
        <v>0</v>
      </c>
      <c r="EG236" s="3442">
        <f>FinEngine!EG956</f>
        <v>0</v>
      </c>
      <c r="EH236" s="3442">
        <f>FinEngine!EH956</f>
        <v>0</v>
      </c>
      <c r="EI236" s="3442">
        <f ca="1">FinEngine!EI956</f>
        <v>-8169313.1270778328</v>
      </c>
      <c r="EJ236" s="3442">
        <f ca="1">FinEngine!EJ956</f>
        <v>0</v>
      </c>
      <c r="EK236" s="3442">
        <f ca="1">FinEngine!EK956</f>
        <v>0</v>
      </c>
      <c r="EL236" s="3442">
        <f ca="1">FinEngine!EL956</f>
        <v>0</v>
      </c>
      <c r="EM236" s="3442">
        <f ca="1">FinEngine!EM956</f>
        <v>0</v>
      </c>
      <c r="EN236" s="3442">
        <f ca="1">FinEngine!EN956</f>
        <v>0</v>
      </c>
      <c r="EO236" s="3442">
        <f ca="1">FinEngine!EO956</f>
        <v>0</v>
      </c>
      <c r="EP236" s="3442">
        <f ca="1">FinEngine!EP956</f>
        <v>0</v>
      </c>
      <c r="EQ236" s="3442">
        <f ca="1">FinEngine!EQ956</f>
        <v>0</v>
      </c>
      <c r="ER236" s="3442">
        <f ca="1">FinEngine!ER956</f>
        <v>0</v>
      </c>
      <c r="ES236" s="3442">
        <f ca="1">FinEngine!ES956</f>
        <v>0</v>
      </c>
      <c r="ET236" s="3442">
        <f ca="1">FinEngine!ET956</f>
        <v>0</v>
      </c>
      <c r="EU236" s="3442">
        <f ca="1">FinEngine!EU956</f>
        <v>0</v>
      </c>
    </row>
    <row r="237" spans="2:151" s="3741" customFormat="1" ht="5.45" customHeight="1">
      <c r="B237" s="3623"/>
      <c r="C237" s="3624"/>
      <c r="D237" s="3623"/>
      <c r="E237" s="3623"/>
      <c r="F237" s="3623"/>
      <c r="G237" s="3623"/>
      <c r="H237" s="3623"/>
      <c r="I237" s="3623"/>
      <c r="J237" s="3623"/>
      <c r="K237" s="3623"/>
      <c r="L237" s="3623"/>
      <c r="M237" s="3623"/>
      <c r="N237" s="3623"/>
      <c r="O237" s="3623"/>
      <c r="P237" s="3610"/>
      <c r="Q237" s="3623"/>
      <c r="R237" s="3624"/>
      <c r="S237" s="3623"/>
      <c r="T237" s="3623"/>
      <c r="U237" s="3623"/>
      <c r="V237" s="3623"/>
      <c r="W237" s="3623"/>
      <c r="X237" s="3623"/>
      <c r="Y237" s="3623"/>
      <c r="Z237" s="3623"/>
      <c r="AA237" s="3623"/>
      <c r="AB237" s="3623"/>
      <c r="AC237" s="3623"/>
      <c r="AD237" s="3623"/>
      <c r="AE237" s="3623"/>
      <c r="AF237" s="3623"/>
      <c r="AG237" s="3623"/>
      <c r="AH237" s="3623"/>
      <c r="AI237" s="3623"/>
      <c r="AJ237" s="3623"/>
      <c r="AK237" s="3623"/>
      <c r="AL237" s="3623"/>
      <c r="AM237" s="3623"/>
      <c r="AN237" s="3623"/>
      <c r="AO237" s="3623"/>
      <c r="AP237" s="3623"/>
      <c r="AQ237" s="3623"/>
      <c r="AR237" s="3623"/>
      <c r="AS237" s="3623"/>
      <c r="AT237" s="3623"/>
      <c r="AU237" s="3623"/>
      <c r="AV237" s="3623"/>
      <c r="AW237" s="3623"/>
      <c r="AX237" s="3623"/>
      <c r="AY237" s="3623"/>
      <c r="AZ237" s="3623"/>
      <c r="BA237" s="3623"/>
      <c r="BB237" s="3623"/>
      <c r="BC237" s="3623"/>
      <c r="BD237" s="3623"/>
      <c r="BE237" s="3623"/>
      <c r="BF237" s="3623"/>
      <c r="BG237" s="3623"/>
      <c r="BH237" s="3623"/>
      <c r="BI237" s="3623"/>
      <c r="BJ237" s="3623"/>
      <c r="BK237" s="3623"/>
      <c r="BL237" s="3623"/>
      <c r="BM237" s="3623"/>
      <c r="BN237" s="3623"/>
      <c r="BO237" s="3623"/>
      <c r="BP237" s="3623"/>
      <c r="BQ237" s="3623"/>
      <c r="BR237" s="3623"/>
      <c r="BS237" s="3623"/>
      <c r="BT237" s="3623"/>
      <c r="BU237" s="3623"/>
      <c r="BV237" s="3623"/>
      <c r="BW237" s="3623"/>
      <c r="BX237" s="3623"/>
      <c r="BY237" s="3623"/>
      <c r="BZ237" s="3623"/>
      <c r="CA237" s="3623"/>
      <c r="CB237" s="3623"/>
      <c r="CC237" s="3623"/>
      <c r="CD237" s="3623"/>
      <c r="CE237" s="3623"/>
      <c r="CF237" s="3623"/>
      <c r="CG237" s="3623"/>
      <c r="CH237" s="3623"/>
      <c r="CI237" s="3623"/>
      <c r="CJ237" s="3623"/>
      <c r="CK237" s="3623"/>
      <c r="CL237" s="3623"/>
      <c r="CM237" s="3623"/>
      <c r="CN237" s="3623"/>
      <c r="CO237" s="3623"/>
      <c r="CP237" s="3623"/>
      <c r="CQ237" s="3623"/>
      <c r="CR237" s="3623"/>
      <c r="CS237" s="3623"/>
      <c r="CT237" s="3623"/>
      <c r="CU237" s="3623"/>
      <c r="CV237" s="3623"/>
      <c r="CW237" s="3623"/>
      <c r="CX237" s="3623"/>
      <c r="CY237" s="3623"/>
      <c r="CZ237" s="3623"/>
      <c r="DA237" s="3623"/>
      <c r="DB237" s="3623"/>
      <c r="DC237" s="3623"/>
      <c r="DD237" s="3623"/>
      <c r="DE237" s="3623"/>
      <c r="DF237" s="3623"/>
      <c r="DG237" s="3623"/>
      <c r="DH237" s="3623"/>
      <c r="DI237" s="3623"/>
      <c r="DJ237" s="3623"/>
      <c r="DK237" s="3623"/>
      <c r="DL237" s="3623"/>
      <c r="DM237" s="3623"/>
      <c r="DN237" s="3623"/>
      <c r="DO237" s="3623"/>
      <c r="DP237" s="3623"/>
      <c r="DQ237" s="3623"/>
      <c r="DR237" s="3623"/>
      <c r="DS237" s="3623"/>
      <c r="DT237" s="3623"/>
      <c r="DU237" s="3623"/>
      <c r="DV237" s="3623"/>
      <c r="DW237" s="3623"/>
      <c r="DX237" s="3623"/>
      <c r="DY237" s="3623"/>
      <c r="DZ237" s="3623"/>
      <c r="EA237" s="3623"/>
      <c r="EB237" s="3623"/>
      <c r="EC237" s="3623"/>
      <c r="ED237" s="3623"/>
      <c r="EE237" s="3623"/>
      <c r="EF237" s="3623"/>
      <c r="EG237" s="3623"/>
      <c r="EH237" s="3623"/>
      <c r="EI237" s="3623"/>
      <c r="EJ237" s="3623"/>
      <c r="EK237" s="3623"/>
      <c r="EL237" s="3623"/>
      <c r="EM237" s="3623"/>
      <c r="EN237" s="3623"/>
      <c r="EO237" s="3623"/>
      <c r="EP237" s="3623"/>
      <c r="EQ237" s="3623"/>
      <c r="ER237" s="3623"/>
      <c r="ES237" s="3623"/>
      <c r="ET237" s="3623"/>
      <c r="EU237" s="3623"/>
    </row>
    <row r="238" spans="2:151" s="3662" customFormat="1" ht="10.5" customHeight="1">
      <c r="B238" s="3746" t="s">
        <v>4974</v>
      </c>
      <c r="C238" s="3710" t="s">
        <v>628</v>
      </c>
      <c r="D238" s="3708">
        <f>D219+D231</f>
        <v>0</v>
      </c>
      <c r="E238" s="3708">
        <f ca="1">SUMIF(FinEngine!$T$1041:$EU$1041,FinEngine!E$3,$T238:$EU238)</f>
        <v>0</v>
      </c>
      <c r="F238" s="3708">
        <f ca="1">SUMIF(FinEngine!$T$1041:$EU$1041,FinEngine!F$3,$T238:$EU238)</f>
        <v>0</v>
      </c>
      <c r="G238" s="3708">
        <f ca="1">SUMIF(FinEngine!$T$1041:$EU$1041,FinEngine!G$3,$T238:$EU238)</f>
        <v>0</v>
      </c>
      <c r="H238" s="3708">
        <f ca="1">SUMIF(FinEngine!$T$1041:$EU$1041,FinEngine!H$3,$T238:$EU238)</f>
        <v>0</v>
      </c>
      <c r="I238" s="3708">
        <f ca="1">SUMIF(FinEngine!$T$1041:$EU$1041,FinEngine!I$3,$T238:$EU238)</f>
        <v>0</v>
      </c>
      <c r="J238" s="3708">
        <f ca="1">SUMIF(FinEngine!$T$1041:$EU$1041,FinEngine!J$3,$T238:$EU238)</f>
        <v>0</v>
      </c>
      <c r="K238" s="3708">
        <f ca="1">SUMIF(FinEngine!$T$1041:$EU$1041,FinEngine!K$3,$T238:$EU238)</f>
        <v>0</v>
      </c>
      <c r="L238" s="3708">
        <f ca="1">SUMIF(FinEngine!$T$1041:$EU$1041,FinEngine!L$3,$T238:$EU238)</f>
        <v>0</v>
      </c>
      <c r="M238" s="3708">
        <f ca="1">SUMIF(FinEngine!$T$1041:$EU$1041,FinEngine!M$3,$T238:$EU238)</f>
        <v>0</v>
      </c>
      <c r="N238" s="3708">
        <f ca="1">SUMIF(FinEngine!$T$1041:$EU$1041,FinEngine!N$3,$T238:$EU238)</f>
        <v>0</v>
      </c>
      <c r="O238" s="3708">
        <f ca="1">SUMIF(FinEngine!$T$1041:$EU$1041,FinEngine!O$3,$T238:$EU238)</f>
        <v>0</v>
      </c>
      <c r="P238" s="3639"/>
      <c r="Q238" s="3746" t="str">
        <f>B238</f>
        <v>Net Cash Flow</v>
      </c>
      <c r="R238" s="3710" t="s">
        <v>628</v>
      </c>
      <c r="S238" s="3708">
        <f t="shared" ref="S238:AX238" si="240">S233+S235+S236</f>
        <v>0</v>
      </c>
      <c r="T238" s="3708">
        <f t="shared" ca="1" si="240"/>
        <v>0</v>
      </c>
      <c r="U238" s="3708">
        <f t="shared" ca="1" si="240"/>
        <v>0</v>
      </c>
      <c r="V238" s="3708">
        <f t="shared" ca="1" si="240"/>
        <v>0</v>
      </c>
      <c r="W238" s="3708">
        <f t="shared" ca="1" si="240"/>
        <v>0</v>
      </c>
      <c r="X238" s="3708">
        <f t="shared" ca="1" si="240"/>
        <v>0</v>
      </c>
      <c r="Y238" s="3708">
        <f t="shared" ca="1" si="240"/>
        <v>0</v>
      </c>
      <c r="Z238" s="3708">
        <f t="shared" ca="1" si="240"/>
        <v>0</v>
      </c>
      <c r="AA238" s="3708">
        <f t="shared" ca="1" si="240"/>
        <v>0</v>
      </c>
      <c r="AB238" s="3708">
        <f t="shared" ca="1" si="240"/>
        <v>0</v>
      </c>
      <c r="AC238" s="3708">
        <f t="shared" ca="1" si="240"/>
        <v>0</v>
      </c>
      <c r="AD238" s="3708">
        <f t="shared" ca="1" si="240"/>
        <v>0</v>
      </c>
      <c r="AE238" s="3708">
        <f t="shared" ca="1" si="240"/>
        <v>0</v>
      </c>
      <c r="AF238" s="3708">
        <f t="shared" ca="1" si="240"/>
        <v>0</v>
      </c>
      <c r="AG238" s="3708">
        <f t="shared" ca="1" si="240"/>
        <v>0</v>
      </c>
      <c r="AH238" s="3708">
        <f t="shared" ca="1" si="240"/>
        <v>0</v>
      </c>
      <c r="AI238" s="3708">
        <f t="shared" ca="1" si="240"/>
        <v>0</v>
      </c>
      <c r="AJ238" s="3708">
        <f t="shared" ca="1" si="240"/>
        <v>0</v>
      </c>
      <c r="AK238" s="3708">
        <f t="shared" ca="1" si="240"/>
        <v>0</v>
      </c>
      <c r="AL238" s="3708">
        <f t="shared" ca="1" si="240"/>
        <v>0</v>
      </c>
      <c r="AM238" s="3708">
        <f t="shared" ca="1" si="240"/>
        <v>0</v>
      </c>
      <c r="AN238" s="3708">
        <f t="shared" ca="1" si="240"/>
        <v>0</v>
      </c>
      <c r="AO238" s="3708">
        <f t="shared" ca="1" si="240"/>
        <v>0</v>
      </c>
      <c r="AP238" s="3708">
        <f t="shared" ca="1" si="240"/>
        <v>0</v>
      </c>
      <c r="AQ238" s="3708">
        <f t="shared" ca="1" si="240"/>
        <v>0</v>
      </c>
      <c r="AR238" s="3708">
        <f t="shared" ca="1" si="240"/>
        <v>0</v>
      </c>
      <c r="AS238" s="3708">
        <f t="shared" ca="1" si="240"/>
        <v>0</v>
      </c>
      <c r="AT238" s="3708">
        <f t="shared" ca="1" si="240"/>
        <v>0</v>
      </c>
      <c r="AU238" s="3708">
        <f t="shared" ca="1" si="240"/>
        <v>0</v>
      </c>
      <c r="AV238" s="3708">
        <f t="shared" ca="1" si="240"/>
        <v>0</v>
      </c>
      <c r="AW238" s="3708">
        <f t="shared" ca="1" si="240"/>
        <v>0</v>
      </c>
      <c r="AX238" s="3708">
        <f t="shared" ca="1" si="240"/>
        <v>0</v>
      </c>
      <c r="AY238" s="3708">
        <f t="shared" ref="AY238:CD238" ca="1" si="241">AY233+AY235+AY236</f>
        <v>0</v>
      </c>
      <c r="AZ238" s="3708">
        <f t="shared" ca="1" si="241"/>
        <v>0</v>
      </c>
      <c r="BA238" s="3708">
        <f t="shared" ca="1" si="241"/>
        <v>0</v>
      </c>
      <c r="BB238" s="3708">
        <f t="shared" ca="1" si="241"/>
        <v>0</v>
      </c>
      <c r="BC238" s="3708">
        <f t="shared" ca="1" si="241"/>
        <v>0</v>
      </c>
      <c r="BD238" s="3708">
        <f t="shared" ca="1" si="241"/>
        <v>0</v>
      </c>
      <c r="BE238" s="3708">
        <f t="shared" ca="1" si="241"/>
        <v>0</v>
      </c>
      <c r="BF238" s="3708">
        <f t="shared" ca="1" si="241"/>
        <v>0</v>
      </c>
      <c r="BG238" s="3708">
        <f t="shared" ca="1" si="241"/>
        <v>0</v>
      </c>
      <c r="BH238" s="3708">
        <f t="shared" ca="1" si="241"/>
        <v>0</v>
      </c>
      <c r="BI238" s="3708">
        <f t="shared" ca="1" si="241"/>
        <v>0</v>
      </c>
      <c r="BJ238" s="3708">
        <f t="shared" ca="1" si="241"/>
        <v>0</v>
      </c>
      <c r="BK238" s="3708">
        <f t="shared" ca="1" si="241"/>
        <v>0</v>
      </c>
      <c r="BL238" s="3708">
        <f t="shared" ca="1" si="241"/>
        <v>0</v>
      </c>
      <c r="BM238" s="3708">
        <f t="shared" ca="1" si="241"/>
        <v>0</v>
      </c>
      <c r="BN238" s="3708">
        <f t="shared" ca="1" si="241"/>
        <v>0</v>
      </c>
      <c r="BO238" s="3708">
        <f t="shared" ca="1" si="241"/>
        <v>0</v>
      </c>
      <c r="BP238" s="3708">
        <f t="shared" ca="1" si="241"/>
        <v>0</v>
      </c>
      <c r="BQ238" s="3708">
        <f t="shared" ca="1" si="241"/>
        <v>0</v>
      </c>
      <c r="BR238" s="3708">
        <f t="shared" ca="1" si="241"/>
        <v>0</v>
      </c>
      <c r="BS238" s="3708">
        <f t="shared" ca="1" si="241"/>
        <v>0</v>
      </c>
      <c r="BT238" s="3708">
        <f t="shared" ca="1" si="241"/>
        <v>0</v>
      </c>
      <c r="BU238" s="3708">
        <f t="shared" ca="1" si="241"/>
        <v>0</v>
      </c>
      <c r="BV238" s="3708">
        <f t="shared" ca="1" si="241"/>
        <v>0</v>
      </c>
      <c r="BW238" s="3708">
        <f t="shared" ca="1" si="241"/>
        <v>0</v>
      </c>
      <c r="BX238" s="3708">
        <f t="shared" ca="1" si="241"/>
        <v>0</v>
      </c>
      <c r="BY238" s="3708">
        <f t="shared" ca="1" si="241"/>
        <v>0</v>
      </c>
      <c r="BZ238" s="3708">
        <f t="shared" ca="1" si="241"/>
        <v>0</v>
      </c>
      <c r="CA238" s="3708">
        <f t="shared" ca="1" si="241"/>
        <v>0</v>
      </c>
      <c r="CB238" s="3708">
        <f t="shared" ca="1" si="241"/>
        <v>0</v>
      </c>
      <c r="CC238" s="3708">
        <f t="shared" ca="1" si="241"/>
        <v>0</v>
      </c>
      <c r="CD238" s="3708">
        <f t="shared" ca="1" si="241"/>
        <v>0</v>
      </c>
      <c r="CE238" s="3708">
        <f t="shared" ref="CE238:DJ238" ca="1" si="242">CE233+CE235+CE236</f>
        <v>0</v>
      </c>
      <c r="CF238" s="3708">
        <f t="shared" ca="1" si="242"/>
        <v>0</v>
      </c>
      <c r="CG238" s="3708">
        <f t="shared" ca="1" si="242"/>
        <v>0</v>
      </c>
      <c r="CH238" s="3708">
        <f t="shared" ca="1" si="242"/>
        <v>0</v>
      </c>
      <c r="CI238" s="3708">
        <f t="shared" ca="1" si="242"/>
        <v>0</v>
      </c>
      <c r="CJ238" s="3708">
        <f t="shared" ca="1" si="242"/>
        <v>0</v>
      </c>
      <c r="CK238" s="3708">
        <f t="shared" ca="1" si="242"/>
        <v>0</v>
      </c>
      <c r="CL238" s="3708">
        <f t="shared" ca="1" si="242"/>
        <v>0</v>
      </c>
      <c r="CM238" s="3708">
        <f t="shared" ca="1" si="242"/>
        <v>0</v>
      </c>
      <c r="CN238" s="3708">
        <f t="shared" ca="1" si="242"/>
        <v>0</v>
      </c>
      <c r="CO238" s="3708">
        <f t="shared" ca="1" si="242"/>
        <v>0</v>
      </c>
      <c r="CP238" s="3708">
        <f t="shared" ca="1" si="242"/>
        <v>0</v>
      </c>
      <c r="CQ238" s="3708">
        <f t="shared" ca="1" si="242"/>
        <v>0</v>
      </c>
      <c r="CR238" s="3708">
        <f t="shared" ca="1" si="242"/>
        <v>0</v>
      </c>
      <c r="CS238" s="3708">
        <f t="shared" ca="1" si="242"/>
        <v>0</v>
      </c>
      <c r="CT238" s="3708">
        <f t="shared" ca="1" si="242"/>
        <v>0</v>
      </c>
      <c r="CU238" s="3708">
        <f t="shared" ca="1" si="242"/>
        <v>0</v>
      </c>
      <c r="CV238" s="3708">
        <f t="shared" ca="1" si="242"/>
        <v>0</v>
      </c>
      <c r="CW238" s="3708">
        <f t="shared" ca="1" si="242"/>
        <v>0</v>
      </c>
      <c r="CX238" s="3708">
        <f t="shared" ca="1" si="242"/>
        <v>0</v>
      </c>
      <c r="CY238" s="3708">
        <f t="shared" ca="1" si="242"/>
        <v>0</v>
      </c>
      <c r="CZ238" s="3708">
        <f t="shared" ca="1" si="242"/>
        <v>0</v>
      </c>
      <c r="DA238" s="3708">
        <f t="shared" ca="1" si="242"/>
        <v>0</v>
      </c>
      <c r="DB238" s="3708">
        <f t="shared" ca="1" si="242"/>
        <v>0</v>
      </c>
      <c r="DC238" s="3708">
        <f t="shared" ca="1" si="242"/>
        <v>0</v>
      </c>
      <c r="DD238" s="3708">
        <f t="shared" ca="1" si="242"/>
        <v>0</v>
      </c>
      <c r="DE238" s="3708">
        <f t="shared" ca="1" si="242"/>
        <v>0</v>
      </c>
      <c r="DF238" s="3708">
        <f t="shared" ca="1" si="242"/>
        <v>0</v>
      </c>
      <c r="DG238" s="3708">
        <f t="shared" ca="1" si="242"/>
        <v>0</v>
      </c>
      <c r="DH238" s="3708">
        <f t="shared" ca="1" si="242"/>
        <v>0</v>
      </c>
      <c r="DI238" s="3708">
        <f t="shared" ca="1" si="242"/>
        <v>0</v>
      </c>
      <c r="DJ238" s="3708">
        <f t="shared" ca="1" si="242"/>
        <v>0</v>
      </c>
      <c r="DK238" s="3708">
        <f t="shared" ref="DK238:EU238" ca="1" si="243">DK233+DK235+DK236</f>
        <v>0</v>
      </c>
      <c r="DL238" s="3708">
        <f t="shared" ca="1" si="243"/>
        <v>0</v>
      </c>
      <c r="DM238" s="3708">
        <f t="shared" ca="1" si="243"/>
        <v>0</v>
      </c>
      <c r="DN238" s="3708">
        <f t="shared" ca="1" si="243"/>
        <v>0</v>
      </c>
      <c r="DO238" s="3708">
        <f t="shared" ca="1" si="243"/>
        <v>0</v>
      </c>
      <c r="DP238" s="3708">
        <f t="shared" ca="1" si="243"/>
        <v>0</v>
      </c>
      <c r="DQ238" s="3708">
        <f t="shared" ca="1" si="243"/>
        <v>0</v>
      </c>
      <c r="DR238" s="3708">
        <f t="shared" ca="1" si="243"/>
        <v>0</v>
      </c>
      <c r="DS238" s="3708">
        <f t="shared" ca="1" si="243"/>
        <v>0</v>
      </c>
      <c r="DT238" s="3708">
        <f t="shared" ca="1" si="243"/>
        <v>0</v>
      </c>
      <c r="DU238" s="3708">
        <f t="shared" ca="1" si="243"/>
        <v>0</v>
      </c>
      <c r="DV238" s="3708">
        <f t="shared" ca="1" si="243"/>
        <v>0</v>
      </c>
      <c r="DW238" s="3708">
        <f t="shared" ca="1" si="243"/>
        <v>0</v>
      </c>
      <c r="DX238" s="3708">
        <f t="shared" ca="1" si="243"/>
        <v>0</v>
      </c>
      <c r="DY238" s="3708">
        <f t="shared" ca="1" si="243"/>
        <v>0</v>
      </c>
      <c r="DZ238" s="3708">
        <f t="shared" ca="1" si="243"/>
        <v>0</v>
      </c>
      <c r="EA238" s="3708">
        <f t="shared" ca="1" si="243"/>
        <v>0</v>
      </c>
      <c r="EB238" s="3708">
        <f t="shared" ca="1" si="243"/>
        <v>0</v>
      </c>
      <c r="EC238" s="3708">
        <f t="shared" ca="1" si="243"/>
        <v>0</v>
      </c>
      <c r="ED238" s="3708">
        <f t="shared" ca="1" si="243"/>
        <v>0</v>
      </c>
      <c r="EE238" s="3708">
        <f t="shared" ca="1" si="243"/>
        <v>0</v>
      </c>
      <c r="EF238" s="3708">
        <f t="shared" ca="1" si="243"/>
        <v>0</v>
      </c>
      <c r="EG238" s="3708">
        <f t="shared" ca="1" si="243"/>
        <v>0</v>
      </c>
      <c r="EH238" s="3708">
        <f t="shared" ca="1" si="243"/>
        <v>0</v>
      </c>
      <c r="EI238" s="3708">
        <f t="shared" ca="1" si="243"/>
        <v>0</v>
      </c>
      <c r="EJ238" s="3708">
        <f t="shared" ca="1" si="243"/>
        <v>0</v>
      </c>
      <c r="EK238" s="3708">
        <f t="shared" ca="1" si="243"/>
        <v>0</v>
      </c>
      <c r="EL238" s="3708">
        <f t="shared" ca="1" si="243"/>
        <v>0</v>
      </c>
      <c r="EM238" s="3708">
        <f t="shared" ca="1" si="243"/>
        <v>0</v>
      </c>
      <c r="EN238" s="3708">
        <f t="shared" ca="1" si="243"/>
        <v>0</v>
      </c>
      <c r="EO238" s="3708">
        <f t="shared" ca="1" si="243"/>
        <v>0</v>
      </c>
      <c r="EP238" s="3708">
        <f t="shared" ca="1" si="243"/>
        <v>0</v>
      </c>
      <c r="EQ238" s="3708">
        <f t="shared" ca="1" si="243"/>
        <v>0</v>
      </c>
      <c r="ER238" s="3708">
        <f t="shared" ca="1" si="243"/>
        <v>0</v>
      </c>
      <c r="ES238" s="3708">
        <f t="shared" ca="1" si="243"/>
        <v>0</v>
      </c>
      <c r="ET238" s="3708">
        <f t="shared" ca="1" si="243"/>
        <v>0</v>
      </c>
      <c r="EU238" s="3708">
        <f t="shared" ca="1" si="243"/>
        <v>0</v>
      </c>
    </row>
    <row r="239" spans="2:151" s="3741" customFormat="1" ht="5.45" customHeight="1">
      <c r="B239" s="3623"/>
      <c r="C239" s="3624"/>
      <c r="D239" s="3623"/>
      <c r="E239" s="3623"/>
      <c r="F239" s="3623"/>
      <c r="G239" s="3623"/>
      <c r="H239" s="3623"/>
      <c r="I239" s="3623"/>
      <c r="J239" s="3623"/>
      <c r="K239" s="3623"/>
      <c r="L239" s="3623"/>
      <c r="M239" s="3623"/>
      <c r="N239" s="3623"/>
      <c r="O239" s="3623"/>
      <c r="P239" s="3610"/>
      <c r="Q239" s="3623"/>
      <c r="R239" s="3624"/>
      <c r="S239" s="3623"/>
      <c r="T239" s="3623"/>
      <c r="U239" s="3623"/>
      <c r="V239" s="3623"/>
      <c r="W239" s="3623"/>
      <c r="X239" s="3623"/>
      <c r="Y239" s="3623"/>
      <c r="Z239" s="3623"/>
      <c r="AA239" s="3623"/>
      <c r="AB239" s="3623"/>
      <c r="AC239" s="3623"/>
      <c r="AD239" s="3623"/>
      <c r="AE239" s="3623"/>
      <c r="AF239" s="3623"/>
      <c r="AG239" s="3623"/>
      <c r="AH239" s="3623"/>
      <c r="AI239" s="3623"/>
      <c r="AJ239" s="3623"/>
      <c r="AK239" s="3623"/>
      <c r="AL239" s="3623"/>
      <c r="AM239" s="3623"/>
      <c r="AN239" s="3623"/>
      <c r="AO239" s="3623"/>
      <c r="AP239" s="3623"/>
      <c r="AQ239" s="3623"/>
      <c r="AR239" s="3623"/>
      <c r="AS239" s="3623"/>
      <c r="AT239" s="3623"/>
      <c r="AU239" s="3623"/>
      <c r="AV239" s="3623"/>
      <c r="AW239" s="3623"/>
      <c r="AX239" s="3623"/>
      <c r="AY239" s="3623"/>
      <c r="AZ239" s="3623"/>
      <c r="BA239" s="3623"/>
      <c r="BB239" s="3623"/>
      <c r="BC239" s="3623"/>
      <c r="BD239" s="3623"/>
      <c r="BE239" s="3623"/>
      <c r="BF239" s="3623"/>
      <c r="BG239" s="3623"/>
      <c r="BH239" s="3623"/>
      <c r="BI239" s="3623"/>
      <c r="BJ239" s="3623"/>
      <c r="BK239" s="3623"/>
      <c r="BL239" s="3623"/>
      <c r="BM239" s="3623"/>
      <c r="BN239" s="3623"/>
      <c r="BO239" s="3623"/>
      <c r="BP239" s="3623"/>
      <c r="BQ239" s="3623"/>
      <c r="BR239" s="3623"/>
      <c r="BS239" s="3623"/>
      <c r="BT239" s="3623"/>
      <c r="BU239" s="3623"/>
      <c r="BV239" s="3623"/>
      <c r="BW239" s="3623"/>
      <c r="BX239" s="3623"/>
      <c r="BY239" s="3623"/>
      <c r="BZ239" s="3623"/>
      <c r="CA239" s="3623"/>
      <c r="CB239" s="3623"/>
      <c r="CC239" s="3623"/>
      <c r="CD239" s="3623"/>
      <c r="CE239" s="3623"/>
      <c r="CF239" s="3623"/>
      <c r="CG239" s="3623"/>
      <c r="CH239" s="3623"/>
      <c r="CI239" s="3623"/>
      <c r="CJ239" s="3623"/>
      <c r="CK239" s="3623"/>
      <c r="CL239" s="3623"/>
      <c r="CM239" s="3623"/>
      <c r="CN239" s="3623"/>
      <c r="CO239" s="3623"/>
      <c r="CP239" s="3623"/>
      <c r="CQ239" s="3623"/>
      <c r="CR239" s="3623"/>
      <c r="CS239" s="3623"/>
      <c r="CT239" s="3623"/>
      <c r="CU239" s="3623"/>
      <c r="CV239" s="3623"/>
      <c r="CW239" s="3623"/>
      <c r="CX239" s="3623"/>
      <c r="CY239" s="3623"/>
      <c r="CZ239" s="3623"/>
      <c r="DA239" s="3623"/>
      <c r="DB239" s="3623"/>
      <c r="DC239" s="3623"/>
      <c r="DD239" s="3623"/>
      <c r="DE239" s="3623"/>
      <c r="DF239" s="3623"/>
      <c r="DG239" s="3623"/>
      <c r="DH239" s="3623"/>
      <c r="DI239" s="3623"/>
      <c r="DJ239" s="3623"/>
      <c r="DK239" s="3623"/>
      <c r="DL239" s="3623"/>
      <c r="DM239" s="3623"/>
      <c r="DN239" s="3623"/>
      <c r="DO239" s="3623"/>
      <c r="DP239" s="3623"/>
      <c r="DQ239" s="3623"/>
      <c r="DR239" s="3623"/>
      <c r="DS239" s="3623"/>
      <c r="DT239" s="3623"/>
      <c r="DU239" s="3623"/>
      <c r="DV239" s="3623"/>
      <c r="DW239" s="3623"/>
      <c r="DX239" s="3623"/>
      <c r="DY239" s="3623"/>
      <c r="DZ239" s="3623"/>
      <c r="EA239" s="3623"/>
      <c r="EB239" s="3623"/>
      <c r="EC239" s="3623"/>
      <c r="ED239" s="3623"/>
      <c r="EE239" s="3623"/>
      <c r="EF239" s="3623"/>
      <c r="EG239" s="3623"/>
      <c r="EH239" s="3623"/>
      <c r="EI239" s="3623"/>
      <c r="EJ239" s="3623"/>
      <c r="EK239" s="3623"/>
      <c r="EL239" s="3623"/>
      <c r="EM239" s="3623"/>
      <c r="EN239" s="3623"/>
      <c r="EO239" s="3623"/>
      <c r="EP239" s="3623"/>
      <c r="EQ239" s="3623"/>
      <c r="ER239" s="3623"/>
      <c r="ES239" s="3623"/>
      <c r="ET239" s="3623"/>
      <c r="EU239" s="3623"/>
    </row>
    <row r="240" spans="2:151" s="3662" customFormat="1" ht="10.5" customHeight="1">
      <c r="B240" s="3749" t="s">
        <v>5092</v>
      </c>
      <c r="C240" s="3749"/>
      <c r="D240" s="3749"/>
      <c r="E240" s="3749"/>
      <c r="F240" s="3750"/>
      <c r="G240" s="3750"/>
      <c r="H240" s="3749"/>
      <c r="I240" s="3749"/>
      <c r="J240" s="3749"/>
      <c r="K240" s="3749"/>
      <c r="L240" s="3749"/>
      <c r="M240" s="3749"/>
      <c r="N240" s="3749"/>
      <c r="O240" s="3749"/>
      <c r="P240" s="3610"/>
      <c r="Q240" s="3623"/>
      <c r="R240" s="3624"/>
      <c r="S240" s="3725"/>
      <c r="T240" s="3725"/>
      <c r="U240" s="3725"/>
      <c r="V240" s="3725"/>
      <c r="W240" s="3725"/>
      <c r="X240" s="3725"/>
      <c r="Y240" s="3725"/>
      <c r="Z240" s="3725"/>
      <c r="AA240" s="3725"/>
      <c r="AB240" s="3725"/>
      <c r="AC240" s="3725"/>
      <c r="AD240" s="3725"/>
      <c r="AE240" s="3725"/>
      <c r="AF240" s="3725"/>
      <c r="AG240" s="3725"/>
      <c r="AH240" s="3725"/>
      <c r="AI240" s="3725"/>
      <c r="AJ240" s="3725"/>
      <c r="AK240" s="3725"/>
      <c r="AL240" s="3725"/>
      <c r="AM240" s="3725"/>
      <c r="AN240" s="3725"/>
      <c r="AO240" s="3725"/>
      <c r="AP240" s="3725"/>
      <c r="AQ240" s="3725"/>
      <c r="AR240" s="3725"/>
      <c r="AS240" s="3725"/>
      <c r="AT240" s="3725"/>
      <c r="AU240" s="3725"/>
      <c r="AV240" s="3725"/>
      <c r="AW240" s="3725"/>
      <c r="AX240" s="3725"/>
      <c r="AY240" s="3725"/>
      <c r="AZ240" s="3725"/>
      <c r="BA240" s="3725"/>
      <c r="BB240" s="3725"/>
      <c r="BC240" s="3725"/>
      <c r="BD240" s="3725"/>
      <c r="BE240" s="3725"/>
      <c r="BF240" s="3725"/>
      <c r="BG240" s="3725"/>
      <c r="BH240" s="3725"/>
      <c r="BI240" s="3725"/>
      <c r="BJ240" s="3725"/>
      <c r="BK240" s="3725"/>
      <c r="BL240" s="3725"/>
      <c r="BM240" s="3725"/>
      <c r="BN240" s="3725"/>
      <c r="BO240" s="3725"/>
      <c r="BP240" s="3725"/>
      <c r="BQ240" s="3725"/>
      <c r="BR240" s="3725"/>
      <c r="BS240" s="3725"/>
      <c r="BT240" s="3725"/>
      <c r="BU240" s="3725"/>
      <c r="BV240" s="3725"/>
      <c r="BW240" s="3725"/>
      <c r="BX240" s="3725"/>
      <c r="BY240" s="3725"/>
      <c r="BZ240" s="3725"/>
      <c r="CA240" s="3725"/>
      <c r="CB240" s="3725"/>
      <c r="CC240" s="3725"/>
      <c r="CD240" s="3725"/>
      <c r="CE240" s="3725"/>
      <c r="CF240" s="3725"/>
      <c r="CG240" s="3725"/>
      <c r="CH240" s="3725"/>
      <c r="CI240" s="3725"/>
      <c r="CJ240" s="3725"/>
      <c r="CK240" s="3725"/>
      <c r="CL240" s="3725"/>
      <c r="CM240" s="3725"/>
      <c r="CN240" s="3725"/>
      <c r="CO240" s="3725"/>
      <c r="CP240" s="3725"/>
      <c r="CQ240" s="3725"/>
      <c r="CR240" s="3725"/>
      <c r="CS240" s="3725"/>
      <c r="CT240" s="3725"/>
      <c r="CU240" s="3725"/>
      <c r="CV240" s="3725"/>
      <c r="CW240" s="3725"/>
      <c r="CX240" s="3725"/>
      <c r="CY240" s="3725"/>
      <c r="CZ240" s="3725"/>
      <c r="DA240" s="3725"/>
      <c r="DB240" s="3725"/>
      <c r="DC240" s="3725"/>
      <c r="DD240" s="3725"/>
      <c r="DE240" s="3725"/>
      <c r="DF240" s="3725"/>
      <c r="DG240" s="3725"/>
      <c r="DH240" s="3725"/>
      <c r="DI240" s="3725"/>
      <c r="DJ240" s="3725"/>
      <c r="DK240" s="3725"/>
      <c r="DL240" s="3725"/>
      <c r="DM240" s="3725"/>
      <c r="DN240" s="3725"/>
      <c r="DO240" s="3725"/>
      <c r="DP240" s="3725"/>
      <c r="DQ240" s="3725"/>
      <c r="DR240" s="3725"/>
      <c r="DS240" s="3725"/>
      <c r="DT240" s="3725"/>
      <c r="DU240" s="3725"/>
      <c r="DV240" s="3725"/>
      <c r="DW240" s="3725"/>
      <c r="DX240" s="3725"/>
      <c r="DY240" s="3725"/>
      <c r="DZ240" s="3725"/>
      <c r="EA240" s="3725"/>
      <c r="EB240" s="3725"/>
      <c r="EC240" s="3725"/>
      <c r="ED240" s="3725"/>
      <c r="EE240" s="3725"/>
      <c r="EF240" s="3725"/>
      <c r="EG240" s="3725"/>
      <c r="EH240" s="3725"/>
      <c r="EI240" s="3725"/>
      <c r="EJ240" s="3725"/>
      <c r="EK240" s="3725"/>
      <c r="EL240" s="3725"/>
      <c r="EM240" s="3725"/>
      <c r="EN240" s="3725"/>
      <c r="EO240" s="3725"/>
      <c r="EP240" s="3725"/>
      <c r="EQ240" s="3725"/>
      <c r="ER240" s="3725"/>
      <c r="ES240" s="3725"/>
      <c r="ET240" s="3725"/>
      <c r="EU240" s="3725"/>
    </row>
    <row r="241" spans="2:151" s="3662" customFormat="1" ht="10.5" customHeight="1">
      <c r="B241" s="3609" t="s">
        <v>4968</v>
      </c>
      <c r="C241" s="3608" t="s">
        <v>628</v>
      </c>
      <c r="D241" s="3448"/>
      <c r="E241" s="3448">
        <f>EquityRtns!E39</f>
        <v>332068.99611266342</v>
      </c>
      <c r="F241" s="3448">
        <f>EquityRtns!F39</f>
        <v>342508.20040696382</v>
      </c>
      <c r="G241" s="3448">
        <f>EquityRtns!G39</f>
        <v>352757.26199246343</v>
      </c>
      <c r="H241" s="3448">
        <f>EquityRtns!H39</f>
        <v>365425.24517657864</v>
      </c>
      <c r="I241" s="3448">
        <f>EquityRtns!I39</f>
        <v>377579.45387663163</v>
      </c>
      <c r="J241" s="3448">
        <f>EquityRtns!J39</f>
        <v>388275.29680616816</v>
      </c>
      <c r="K241" s="3448">
        <f>EquityRtns!K39</f>
        <v>399017.40630230546</v>
      </c>
      <c r="L241" s="3448">
        <f>EquityRtns!L39</f>
        <v>411763.07432161376</v>
      </c>
      <c r="M241" s="3448">
        <f>EquityRtns!M39</f>
        <v>422279.29774803459</v>
      </c>
      <c r="N241" s="3448">
        <f>EquityRtns!N39</f>
        <v>409333.0909287344</v>
      </c>
      <c r="O241" s="3448">
        <f>EquityRtns!O39</f>
        <v>0</v>
      </c>
      <c r="P241" s="3610"/>
      <c r="Q241" s="3623"/>
      <c r="R241" s="3624"/>
      <c r="S241" s="3725"/>
      <c r="T241" s="3725"/>
      <c r="U241" s="3725"/>
      <c r="V241" s="3725"/>
      <c r="W241" s="3725"/>
      <c r="X241" s="3725"/>
      <c r="Y241" s="3725"/>
      <c r="Z241" s="3725"/>
      <c r="AA241" s="3725"/>
      <c r="AB241" s="3725"/>
      <c r="AC241" s="3725"/>
      <c r="AD241" s="3725"/>
      <c r="AE241" s="3725"/>
      <c r="AF241" s="3725"/>
      <c r="AG241" s="3725"/>
      <c r="AH241" s="3725"/>
      <c r="AI241" s="3725"/>
      <c r="AJ241" s="3725"/>
      <c r="AK241" s="3725"/>
      <c r="AL241" s="3725"/>
      <c r="AM241" s="3725"/>
      <c r="AN241" s="3725"/>
      <c r="AO241" s="3725"/>
      <c r="AP241" s="3725"/>
      <c r="AQ241" s="3725"/>
      <c r="AR241" s="3725"/>
      <c r="AS241" s="3725"/>
      <c r="AT241" s="3725"/>
      <c r="AU241" s="3725"/>
      <c r="AV241" s="3725"/>
      <c r="AW241" s="3725"/>
      <c r="AX241" s="3725"/>
      <c r="AY241" s="3725"/>
      <c r="AZ241" s="3725"/>
      <c r="BA241" s="3725"/>
      <c r="BB241" s="3725"/>
      <c r="BC241" s="3725"/>
      <c r="BD241" s="3725"/>
      <c r="BE241" s="3725"/>
      <c r="BF241" s="3725"/>
      <c r="BG241" s="3725"/>
      <c r="BH241" s="3725"/>
      <c r="BI241" s="3725"/>
      <c r="BJ241" s="3725"/>
      <c r="BK241" s="3725"/>
      <c r="BL241" s="3725"/>
      <c r="BM241" s="3725"/>
      <c r="BN241" s="3725"/>
      <c r="BO241" s="3725"/>
      <c r="BP241" s="3725"/>
      <c r="BQ241" s="3725"/>
      <c r="BR241" s="3725"/>
      <c r="BS241" s="3725"/>
      <c r="BT241" s="3725"/>
      <c r="BU241" s="3725"/>
      <c r="BV241" s="3725"/>
      <c r="BW241" s="3725"/>
      <c r="BX241" s="3725"/>
      <c r="BY241" s="3725"/>
      <c r="BZ241" s="3725"/>
      <c r="CA241" s="3725"/>
      <c r="CB241" s="3725"/>
      <c r="CC241" s="3725"/>
      <c r="CD241" s="3725"/>
      <c r="CE241" s="3725"/>
      <c r="CF241" s="3725"/>
      <c r="CG241" s="3725"/>
      <c r="CH241" s="3725"/>
      <c r="CI241" s="3725"/>
      <c r="CJ241" s="3725"/>
      <c r="CK241" s="3725"/>
      <c r="CL241" s="3725"/>
      <c r="CM241" s="3725"/>
      <c r="CN241" s="3725"/>
      <c r="CO241" s="3725"/>
      <c r="CP241" s="3725"/>
      <c r="CQ241" s="3725"/>
      <c r="CR241" s="3725"/>
      <c r="CS241" s="3725"/>
      <c r="CT241" s="3725"/>
      <c r="CU241" s="3725"/>
      <c r="CV241" s="3725"/>
      <c r="CW241" s="3725"/>
      <c r="CX241" s="3725"/>
      <c r="CY241" s="3725"/>
      <c r="CZ241" s="3725"/>
      <c r="DA241" s="3725"/>
      <c r="DB241" s="3725"/>
      <c r="DC241" s="3725"/>
      <c r="DD241" s="3725"/>
      <c r="DE241" s="3725"/>
      <c r="DF241" s="3725"/>
      <c r="DG241" s="3725"/>
      <c r="DH241" s="3725"/>
      <c r="DI241" s="3725"/>
      <c r="DJ241" s="3725"/>
      <c r="DK241" s="3725"/>
      <c r="DL241" s="3725"/>
      <c r="DM241" s="3725"/>
      <c r="DN241" s="3725"/>
      <c r="DO241" s="3725"/>
      <c r="DP241" s="3725"/>
      <c r="DQ241" s="3725"/>
      <c r="DR241" s="3725"/>
      <c r="DS241" s="3725"/>
      <c r="DT241" s="3725"/>
      <c r="DU241" s="3725"/>
      <c r="DV241" s="3725"/>
      <c r="DW241" s="3725"/>
      <c r="DX241" s="3725"/>
      <c r="DY241" s="3725"/>
      <c r="DZ241" s="3725"/>
      <c r="EA241" s="3725"/>
      <c r="EB241" s="3725"/>
      <c r="EC241" s="3725"/>
      <c r="ED241" s="3725"/>
      <c r="EE241" s="3725"/>
      <c r="EF241" s="3725"/>
      <c r="EG241" s="3725"/>
      <c r="EH241" s="3725"/>
      <c r="EI241" s="3725"/>
      <c r="EJ241" s="3725"/>
      <c r="EK241" s="3725"/>
      <c r="EL241" s="3725"/>
      <c r="EM241" s="3725"/>
      <c r="EN241" s="3725"/>
      <c r="EO241" s="3725"/>
      <c r="EP241" s="3725"/>
      <c r="EQ241" s="3725"/>
      <c r="ER241" s="3725"/>
      <c r="ES241" s="3725"/>
      <c r="ET241" s="3725"/>
      <c r="EU241" s="3725"/>
    </row>
    <row r="242" spans="2:151" s="3662" customFormat="1" ht="10.5" customHeight="1">
      <c r="B242" s="3664" t="s">
        <v>5128</v>
      </c>
      <c r="C242" s="3663" t="s">
        <v>17</v>
      </c>
      <c r="D242" s="3462"/>
      <c r="E242" s="3462" cm="1">
        <f t="array" ref="E242">INDEX(RunningYield,,E3)*(E3&lt;=FinancialHoldingPeriod)</f>
        <v>4.78619070464203E-2</v>
      </c>
      <c r="F242" s="3462" cm="1">
        <f t="array" ref="F242">INDEX(RunningYield,,F3)*(F3&lt;=FinancialHoldingPeriod)</f>
        <v>4.9832626185414362E-2</v>
      </c>
      <c r="G242" s="3462" cm="1">
        <f t="array" ref="G242">INDEX(RunningYield,,G3)*(G3&lt;=FinancialHoldingPeriod)</f>
        <v>5.0291036033735456E-2</v>
      </c>
      <c r="H242" s="3462" cm="1">
        <f t="array" ref="H242">INDEX(RunningYield,,H3)*(H3&lt;=FinancialHoldingPeriod)</f>
        <v>4.5973058889836466E-2</v>
      </c>
      <c r="I242" s="3462" cm="1">
        <f t="array" ref="I242">INDEX(RunningYield,,I3)*(I3&lt;=FinancialHoldingPeriod)</f>
        <v>5.36641225691738E-2</v>
      </c>
      <c r="J242" s="3462" cm="1">
        <f t="array" ref="J242">INDEX(RunningYield,,J3)*(J3&lt;=FinancialHoldingPeriod)</f>
        <v>5.3757008215569439E-2</v>
      </c>
      <c r="K242" s="3462" cm="1">
        <f t="array" ref="K242">INDEX(RunningYield,,K3)*(K3&lt;=FinancialHoldingPeriod)</f>
        <v>5.2068461098885493E-2</v>
      </c>
      <c r="L242" s="3462" cm="1">
        <f t="array" ref="L242">INDEX(RunningYield,,L3)*(L3&lt;=FinancialHoldingPeriod)</f>
        <v>5.4221547751453235E-2</v>
      </c>
      <c r="M242" s="3462" cm="1">
        <f t="array" ref="M242">INDEX(RunningYield,,M3)*(M3&lt;=FinancialHoldingPeriod)</f>
        <v>5.0332462961778075E-2</v>
      </c>
      <c r="N242" s="3462" cm="1">
        <f t="array" ref="N242">INDEX(RunningYield,,N3)*(N3&lt;=FinancialHoldingPeriod)</f>
        <v>2.3590778290214418E-2</v>
      </c>
      <c r="O242" s="3462" cm="1">
        <f t="array" ref="O242">INDEX(RunningYield,,O3)*(O3&lt;=FinancialHoldingPeriod)</f>
        <v>0</v>
      </c>
      <c r="P242" s="3610"/>
      <c r="Q242" s="3623"/>
      <c r="R242" s="3624"/>
      <c r="S242" s="3725"/>
      <c r="T242" s="3725"/>
      <c r="U242" s="3725"/>
      <c r="V242" s="3725"/>
      <c r="W242" s="3725"/>
      <c r="X242" s="3725"/>
      <c r="Y242" s="3725"/>
      <c r="Z242" s="3725"/>
      <c r="AA242" s="3725"/>
      <c r="AB242" s="3725"/>
      <c r="AC242" s="3725"/>
      <c r="AD242" s="3725"/>
      <c r="AE242" s="3725"/>
      <c r="AF242" s="3725"/>
      <c r="AG242" s="3725"/>
      <c r="AH242" s="3725"/>
      <c r="AI242" s="3725"/>
      <c r="AJ242" s="3725"/>
      <c r="AK242" s="3725"/>
      <c r="AL242" s="3725"/>
      <c r="AM242" s="3725"/>
      <c r="AN242" s="3725"/>
      <c r="AO242" s="3725"/>
      <c r="AP242" s="3725"/>
      <c r="AQ242" s="3725"/>
      <c r="AR242" s="3725"/>
      <c r="AS242" s="3725"/>
      <c r="AT242" s="3725"/>
      <c r="AU242" s="3725"/>
      <c r="AV242" s="3725"/>
      <c r="AW242" s="3725"/>
      <c r="AX242" s="3725"/>
      <c r="AY242" s="3725"/>
      <c r="AZ242" s="3725"/>
      <c r="BA242" s="3725"/>
      <c r="BB242" s="3725"/>
      <c r="BC242" s="3725"/>
      <c r="BD242" s="3725"/>
      <c r="BE242" s="3725"/>
      <c r="BF242" s="3725"/>
      <c r="BG242" s="3725"/>
      <c r="BH242" s="3725"/>
      <c r="BI242" s="3725"/>
      <c r="BJ242" s="3725"/>
      <c r="BK242" s="3725"/>
      <c r="BL242" s="3725"/>
      <c r="BM242" s="3725"/>
      <c r="BN242" s="3725"/>
      <c r="BO242" s="3725"/>
      <c r="BP242" s="3725"/>
      <c r="BQ242" s="3725"/>
      <c r="BR242" s="3725"/>
      <c r="BS242" s="3725"/>
      <c r="BT242" s="3725"/>
      <c r="BU242" s="3725"/>
      <c r="BV242" s="3725"/>
      <c r="BW242" s="3725"/>
      <c r="BX242" s="3725"/>
      <c r="BY242" s="3725"/>
      <c r="BZ242" s="3725"/>
      <c r="CA242" s="3725"/>
      <c r="CB242" s="3725"/>
      <c r="CC242" s="3725"/>
      <c r="CD242" s="3725"/>
      <c r="CE242" s="3725"/>
      <c r="CF242" s="3725"/>
      <c r="CG242" s="3725"/>
      <c r="CH242" s="3725"/>
      <c r="CI242" s="3725"/>
      <c r="CJ242" s="3725"/>
      <c r="CK242" s="3725"/>
      <c r="CL242" s="3725"/>
      <c r="CM242" s="3725"/>
      <c r="CN242" s="3725"/>
      <c r="CO242" s="3725"/>
      <c r="CP242" s="3725"/>
      <c r="CQ242" s="3725"/>
      <c r="CR242" s="3725"/>
      <c r="CS242" s="3725"/>
      <c r="CT242" s="3725"/>
      <c r="CU242" s="3725"/>
      <c r="CV242" s="3725"/>
      <c r="CW242" s="3725"/>
      <c r="CX242" s="3725"/>
      <c r="CY242" s="3725"/>
      <c r="CZ242" s="3725"/>
      <c r="DA242" s="3725"/>
      <c r="DB242" s="3725"/>
      <c r="DC242" s="3725"/>
      <c r="DD242" s="3725"/>
      <c r="DE242" s="3725"/>
      <c r="DF242" s="3725"/>
      <c r="DG242" s="3725"/>
      <c r="DH242" s="3725"/>
      <c r="DI242" s="3725"/>
      <c r="DJ242" s="3725"/>
      <c r="DK242" s="3725"/>
      <c r="DL242" s="3725"/>
      <c r="DM242" s="3725"/>
      <c r="DN242" s="3725"/>
      <c r="DO242" s="3725"/>
      <c r="DP242" s="3725"/>
      <c r="DQ242" s="3725"/>
      <c r="DR242" s="3725"/>
      <c r="DS242" s="3725"/>
      <c r="DT242" s="3725"/>
      <c r="DU242" s="3725"/>
      <c r="DV242" s="3725"/>
      <c r="DW242" s="3725"/>
      <c r="DX242" s="3725"/>
      <c r="DY242" s="3725"/>
      <c r="DZ242" s="3725"/>
      <c r="EA242" s="3725"/>
      <c r="EB242" s="3725"/>
      <c r="EC242" s="3725"/>
      <c r="ED242" s="3725"/>
      <c r="EE242" s="3725"/>
      <c r="EF242" s="3725"/>
      <c r="EG242" s="3725"/>
      <c r="EH242" s="3725"/>
      <c r="EI242" s="3725"/>
      <c r="EJ242" s="3725"/>
      <c r="EK242" s="3725"/>
      <c r="EL242" s="3725"/>
      <c r="EM242" s="3725"/>
      <c r="EN242" s="3725"/>
      <c r="EO242" s="3725"/>
      <c r="EP242" s="3725"/>
      <c r="EQ242" s="3725"/>
      <c r="ER242" s="3725"/>
      <c r="ES242" s="3725"/>
      <c r="ET242" s="3725"/>
      <c r="EU242" s="3725"/>
    </row>
    <row r="243" spans="2:151" s="3662" customFormat="1" ht="10.5" customHeight="1">
      <c r="B243" s="3664" t="s">
        <v>5102</v>
      </c>
      <c r="C243" s="3663" t="s">
        <v>628</v>
      </c>
      <c r="D243" s="3462"/>
      <c r="E243" s="3448">
        <f>FinEngine!E179+FinEngine!E180</f>
        <v>6523701.6506974986</v>
      </c>
      <c r="F243" s="3448">
        <f>FinEngine!F179+FinEngine!F180</f>
        <v>6704182.4881254984</v>
      </c>
      <c r="G243" s="3448">
        <f>FinEngine!G179+FinEngine!G180</f>
        <v>6907248.5516095255</v>
      </c>
      <c r="H243" s="3448">
        <f>FinEngine!H179+FinEngine!H180</f>
        <v>7092626.0164475096</v>
      </c>
      <c r="I243" s="3448">
        <f>FinEngine!I179+FinEngine!I180</f>
        <v>7281056.0103354119</v>
      </c>
      <c r="J243" s="3448">
        <f>FinEngine!J179+FinEngine!J180</f>
        <v>7456993.8895494342</v>
      </c>
      <c r="K243" s="3448">
        <f>FinEngine!K179+FinEngine!K180</f>
        <v>7655599.5703205764</v>
      </c>
      <c r="L243" s="3448">
        <f>FinEngine!L179+FinEngine!L180</f>
        <v>7829273.9503098978</v>
      </c>
      <c r="M243" s="3448">
        <f>FinEngine!M179+FinEngine!M180</f>
        <v>7841437.1306966869</v>
      </c>
      <c r="N243" s="3448">
        <f>FinEngine!N179+FinEngine!N180</f>
        <v>8266050.2595070256</v>
      </c>
      <c r="O243" s="3448">
        <f>FinEngine!O179+FinEngine!O180</f>
        <v>0</v>
      </c>
      <c r="P243" s="3610"/>
      <c r="Q243" s="3623"/>
      <c r="R243" s="3624"/>
      <c r="S243" s="3725"/>
      <c r="T243" s="3725"/>
      <c r="U243" s="3725"/>
      <c r="V243" s="3725"/>
      <c r="W243" s="3725"/>
      <c r="X243" s="3725"/>
      <c r="Y243" s="3725"/>
      <c r="Z243" s="3725"/>
      <c r="AA243" s="3725"/>
      <c r="AB243" s="3725"/>
      <c r="AC243" s="3725"/>
      <c r="AD243" s="3725"/>
      <c r="AE243" s="3725"/>
      <c r="AF243" s="3725"/>
      <c r="AG243" s="3725"/>
      <c r="AH243" s="3725"/>
      <c r="AI243" s="3725"/>
      <c r="AJ243" s="3725"/>
      <c r="AK243" s="3725"/>
      <c r="AL243" s="3725"/>
      <c r="AM243" s="3725"/>
      <c r="AN243" s="3725"/>
      <c r="AO243" s="3725"/>
      <c r="AP243" s="3725"/>
      <c r="AQ243" s="3725"/>
      <c r="AR243" s="3725"/>
      <c r="AS243" s="3725"/>
      <c r="AT243" s="3725"/>
      <c r="AU243" s="3725"/>
      <c r="AV243" s="3725"/>
      <c r="AW243" s="3725"/>
      <c r="AX243" s="3725"/>
      <c r="AY243" s="3725"/>
      <c r="AZ243" s="3725"/>
      <c r="BA243" s="3725"/>
      <c r="BB243" s="3725"/>
      <c r="BC243" s="3725"/>
      <c r="BD243" s="3725"/>
      <c r="BE243" s="3725"/>
      <c r="BF243" s="3725"/>
      <c r="BG243" s="3725"/>
      <c r="BH243" s="3725"/>
      <c r="BI243" s="3725"/>
      <c r="BJ243" s="3725"/>
      <c r="BK243" s="3725"/>
      <c r="BL243" s="3725"/>
      <c r="BM243" s="3725"/>
      <c r="BN243" s="3725"/>
      <c r="BO243" s="3725"/>
      <c r="BP243" s="3725"/>
      <c r="BQ243" s="3725"/>
      <c r="BR243" s="3725"/>
      <c r="BS243" s="3725"/>
      <c r="BT243" s="3725"/>
      <c r="BU243" s="3725"/>
      <c r="BV243" s="3725"/>
      <c r="BW243" s="3725"/>
      <c r="BX243" s="3725"/>
      <c r="BY243" s="3725"/>
      <c r="BZ243" s="3725"/>
      <c r="CA243" s="3725"/>
      <c r="CB243" s="3725"/>
      <c r="CC243" s="3725"/>
      <c r="CD243" s="3725"/>
      <c r="CE243" s="3725"/>
      <c r="CF243" s="3725"/>
      <c r="CG243" s="3725"/>
      <c r="CH243" s="3725"/>
      <c r="CI243" s="3725"/>
      <c r="CJ243" s="3725"/>
      <c r="CK243" s="3725"/>
      <c r="CL243" s="3725"/>
      <c r="CM243" s="3725"/>
      <c r="CN243" s="3725"/>
      <c r="CO243" s="3725"/>
      <c r="CP243" s="3725"/>
      <c r="CQ243" s="3725"/>
      <c r="CR243" s="3725"/>
      <c r="CS243" s="3725"/>
      <c r="CT243" s="3725"/>
      <c r="CU243" s="3725"/>
      <c r="CV243" s="3725"/>
      <c r="CW243" s="3725"/>
      <c r="CX243" s="3725"/>
      <c r="CY243" s="3725"/>
      <c r="CZ243" s="3725"/>
      <c r="DA243" s="3725"/>
      <c r="DB243" s="3725"/>
      <c r="DC243" s="3725"/>
      <c r="DD243" s="3725"/>
      <c r="DE243" s="3725"/>
      <c r="DF243" s="3725"/>
      <c r="DG243" s="3725"/>
      <c r="DH243" s="3725"/>
      <c r="DI243" s="3725"/>
      <c r="DJ243" s="3725"/>
      <c r="DK243" s="3725"/>
      <c r="DL243" s="3725"/>
      <c r="DM243" s="3725"/>
      <c r="DN243" s="3725"/>
      <c r="DO243" s="3725"/>
      <c r="DP243" s="3725"/>
      <c r="DQ243" s="3725"/>
      <c r="DR243" s="3725"/>
      <c r="DS243" s="3725"/>
      <c r="DT243" s="3725"/>
      <c r="DU243" s="3725"/>
      <c r="DV243" s="3725"/>
      <c r="DW243" s="3725"/>
      <c r="DX243" s="3725"/>
      <c r="DY243" s="3725"/>
      <c r="DZ243" s="3725"/>
      <c r="EA243" s="3725"/>
      <c r="EB243" s="3725"/>
      <c r="EC243" s="3725"/>
      <c r="ED243" s="3725"/>
      <c r="EE243" s="3725"/>
      <c r="EF243" s="3725"/>
      <c r="EG243" s="3725"/>
      <c r="EH243" s="3725"/>
      <c r="EI243" s="3725"/>
      <c r="EJ243" s="3725"/>
      <c r="EK243" s="3725"/>
      <c r="EL243" s="3725"/>
      <c r="EM243" s="3725"/>
      <c r="EN243" s="3725"/>
      <c r="EO243" s="3725"/>
      <c r="EP243" s="3725"/>
      <c r="EQ243" s="3725"/>
      <c r="ER243" s="3725"/>
      <c r="ES243" s="3725"/>
      <c r="ET243" s="3725"/>
      <c r="EU243" s="3725"/>
    </row>
    <row r="244" spans="2:151" s="3662" customFormat="1" ht="10.5" customHeight="1">
      <c r="B244" s="3664" t="s">
        <v>5127</v>
      </c>
      <c r="C244" s="3663" t="s">
        <v>628</v>
      </c>
      <c r="D244" s="3462"/>
      <c r="E244" s="3448">
        <f t="shared" ref="E244:O244" si="244">IF(LettableArea=0,0,E243/LettableArea)</f>
        <v>0</v>
      </c>
      <c r="F244" s="3448">
        <f t="shared" si="244"/>
        <v>0</v>
      </c>
      <c r="G244" s="3448">
        <f t="shared" si="244"/>
        <v>0</v>
      </c>
      <c r="H244" s="3448">
        <f t="shared" si="244"/>
        <v>0</v>
      </c>
      <c r="I244" s="3448">
        <f t="shared" si="244"/>
        <v>0</v>
      </c>
      <c r="J244" s="3448">
        <f t="shared" si="244"/>
        <v>0</v>
      </c>
      <c r="K244" s="3448">
        <f t="shared" si="244"/>
        <v>0</v>
      </c>
      <c r="L244" s="3448">
        <f t="shared" si="244"/>
        <v>0</v>
      </c>
      <c r="M244" s="3448">
        <f t="shared" si="244"/>
        <v>0</v>
      </c>
      <c r="N244" s="3448">
        <f t="shared" si="244"/>
        <v>0</v>
      </c>
      <c r="O244" s="3448">
        <f t="shared" si="244"/>
        <v>0</v>
      </c>
      <c r="P244" s="3610"/>
      <c r="Q244" s="3623"/>
      <c r="R244" s="3624"/>
      <c r="S244" s="3725"/>
      <c r="T244" s="3725"/>
      <c r="U244" s="3725"/>
      <c r="V244" s="3725"/>
      <c r="W244" s="3725"/>
      <c r="X244" s="3725"/>
      <c r="Y244" s="3725"/>
      <c r="Z244" s="3725"/>
      <c r="AA244" s="3725"/>
      <c r="AB244" s="3725"/>
      <c r="AC244" s="3725"/>
      <c r="AD244" s="3725"/>
      <c r="AE244" s="3725"/>
      <c r="AF244" s="3725"/>
      <c r="AG244" s="3725"/>
      <c r="AH244" s="3725"/>
      <c r="AI244" s="3725"/>
      <c r="AJ244" s="3725"/>
      <c r="AK244" s="3725"/>
      <c r="AL244" s="3725"/>
      <c r="AM244" s="3725"/>
      <c r="AN244" s="3725"/>
      <c r="AO244" s="3725"/>
      <c r="AP244" s="3725"/>
      <c r="AQ244" s="3725"/>
      <c r="AR244" s="3725"/>
      <c r="AS244" s="3725"/>
      <c r="AT244" s="3725"/>
      <c r="AU244" s="3725"/>
      <c r="AV244" s="3725"/>
      <c r="AW244" s="3725"/>
      <c r="AX244" s="3725"/>
      <c r="AY244" s="3725"/>
      <c r="AZ244" s="3725"/>
      <c r="BA244" s="3725"/>
      <c r="BB244" s="3725"/>
      <c r="BC244" s="3725"/>
      <c r="BD244" s="3725"/>
      <c r="BE244" s="3725"/>
      <c r="BF244" s="3725"/>
      <c r="BG244" s="3725"/>
      <c r="BH244" s="3725"/>
      <c r="BI244" s="3725"/>
      <c r="BJ244" s="3725"/>
      <c r="BK244" s="3725"/>
      <c r="BL244" s="3725"/>
      <c r="BM244" s="3725"/>
      <c r="BN244" s="3725"/>
      <c r="BO244" s="3725"/>
      <c r="BP244" s="3725"/>
      <c r="BQ244" s="3725"/>
      <c r="BR244" s="3725"/>
      <c r="BS244" s="3725"/>
      <c r="BT244" s="3725"/>
      <c r="BU244" s="3725"/>
      <c r="BV244" s="3725"/>
      <c r="BW244" s="3725"/>
      <c r="BX244" s="3725"/>
      <c r="BY244" s="3725"/>
      <c r="BZ244" s="3725"/>
      <c r="CA244" s="3725"/>
      <c r="CB244" s="3725"/>
      <c r="CC244" s="3725"/>
      <c r="CD244" s="3725"/>
      <c r="CE244" s="3725"/>
      <c r="CF244" s="3725"/>
      <c r="CG244" s="3725"/>
      <c r="CH244" s="3725"/>
      <c r="CI244" s="3725"/>
      <c r="CJ244" s="3725"/>
      <c r="CK244" s="3725"/>
      <c r="CL244" s="3725"/>
      <c r="CM244" s="3725"/>
      <c r="CN244" s="3725"/>
      <c r="CO244" s="3725"/>
      <c r="CP244" s="3725"/>
      <c r="CQ244" s="3725"/>
      <c r="CR244" s="3725"/>
      <c r="CS244" s="3725"/>
      <c r="CT244" s="3725"/>
      <c r="CU244" s="3725"/>
      <c r="CV244" s="3725"/>
      <c r="CW244" s="3725"/>
      <c r="CX244" s="3725"/>
      <c r="CY244" s="3725"/>
      <c r="CZ244" s="3725"/>
      <c r="DA244" s="3725"/>
      <c r="DB244" s="3725"/>
      <c r="DC244" s="3725"/>
      <c r="DD244" s="3725"/>
      <c r="DE244" s="3725"/>
      <c r="DF244" s="3725"/>
      <c r="DG244" s="3725"/>
      <c r="DH244" s="3725"/>
      <c r="DI244" s="3725"/>
      <c r="DJ244" s="3725"/>
      <c r="DK244" s="3725"/>
      <c r="DL244" s="3725"/>
      <c r="DM244" s="3725"/>
      <c r="DN244" s="3725"/>
      <c r="DO244" s="3725"/>
      <c r="DP244" s="3725"/>
      <c r="DQ244" s="3725"/>
      <c r="DR244" s="3725"/>
      <c r="DS244" s="3725"/>
      <c r="DT244" s="3725"/>
      <c r="DU244" s="3725"/>
      <c r="DV244" s="3725"/>
      <c r="DW244" s="3725"/>
      <c r="DX244" s="3725"/>
      <c r="DY244" s="3725"/>
      <c r="DZ244" s="3725"/>
      <c r="EA244" s="3725"/>
      <c r="EB244" s="3725"/>
      <c r="EC244" s="3725"/>
      <c r="ED244" s="3725"/>
      <c r="EE244" s="3725"/>
      <c r="EF244" s="3725"/>
      <c r="EG244" s="3725"/>
      <c r="EH244" s="3725"/>
      <c r="EI244" s="3725"/>
      <c r="EJ244" s="3725"/>
      <c r="EK244" s="3725"/>
      <c r="EL244" s="3725"/>
      <c r="EM244" s="3725"/>
      <c r="EN244" s="3725"/>
      <c r="EO244" s="3725"/>
      <c r="EP244" s="3725"/>
      <c r="EQ244" s="3725"/>
      <c r="ER244" s="3725"/>
      <c r="ES244" s="3725"/>
      <c r="ET244" s="3725"/>
      <c r="EU244" s="3725"/>
    </row>
    <row r="245" spans="2:151" s="3662" customFormat="1" ht="10.5" customHeight="1" outlineLevel="1">
      <c r="B245" s="3621" t="s">
        <v>4967</v>
      </c>
      <c r="C245" s="3510" t="s">
        <v>17</v>
      </c>
      <c r="D245" s="3510"/>
      <c r="E245" s="3436">
        <f>EquityRtns!E40</f>
        <v>4.9562536733233346E-2</v>
      </c>
      <c r="F245" s="3436">
        <f ca="1">EquityRtns!F40</f>
        <v>5.1120626926412512E-2</v>
      </c>
      <c r="G245" s="3436">
        <f ca="1">EquityRtns!G40</f>
        <v>5.2650337610815438E-2</v>
      </c>
      <c r="H245" s="3436">
        <f ca="1">EquityRtns!H40</f>
        <v>5.454108136963861E-2</v>
      </c>
      <c r="I245" s="3436">
        <f ca="1">EquityRtns!I40</f>
        <v>5.6187863637996799E-2</v>
      </c>
      <c r="J245" s="3436">
        <f ca="1">EquityRtns!J40</f>
        <v>5.7779519534121353E-2</v>
      </c>
      <c r="K245" s="3436">
        <f ca="1">EquityRtns!K40</f>
        <v>5.9378060390506519E-2</v>
      </c>
      <c r="L245" s="3436">
        <f ca="1">EquityRtns!L40</f>
        <v>6.127475219746608E-2</v>
      </c>
      <c r="M245" s="3436">
        <f ca="1">EquityRtns!M40</f>
        <v>6.2839678789217285E-2</v>
      </c>
      <c r="N245" s="3436">
        <f ca="1">EquityRtns!N40</f>
        <v>6.091314466262835E-2</v>
      </c>
      <c r="O245" s="3436">
        <f ca="1">EquityRtns!O40</f>
        <v>0</v>
      </c>
      <c r="P245" s="3610"/>
      <c r="Q245" s="3623"/>
      <c r="R245" s="3624"/>
      <c r="S245" s="3725"/>
      <c r="T245" s="3725"/>
      <c r="U245" s="3725"/>
      <c r="V245" s="3725"/>
      <c r="W245" s="3725"/>
      <c r="X245" s="3725"/>
      <c r="Y245" s="3725"/>
      <c r="Z245" s="3725"/>
      <c r="AA245" s="3725"/>
      <c r="AB245" s="3725"/>
      <c r="AC245" s="3725"/>
      <c r="AD245" s="3725"/>
      <c r="AE245" s="3725"/>
      <c r="AF245" s="3725"/>
      <c r="AG245" s="3725"/>
      <c r="AH245" s="3725"/>
      <c r="AI245" s="3725"/>
      <c r="AJ245" s="3725"/>
      <c r="AK245" s="3725"/>
      <c r="AL245" s="3725"/>
      <c r="AM245" s="3725"/>
      <c r="AN245" s="3725"/>
      <c r="AO245" s="3725"/>
      <c r="AP245" s="3725"/>
      <c r="AQ245" s="3725"/>
      <c r="AR245" s="3725"/>
      <c r="AS245" s="3725"/>
      <c r="AT245" s="3725"/>
      <c r="AU245" s="3725"/>
      <c r="AV245" s="3725"/>
      <c r="AW245" s="3725"/>
      <c r="AX245" s="3725"/>
      <c r="AY245" s="3725"/>
      <c r="AZ245" s="3725"/>
      <c r="BA245" s="3725"/>
      <c r="BB245" s="3725"/>
      <c r="BC245" s="3725"/>
      <c r="BD245" s="3725"/>
      <c r="BE245" s="3725"/>
      <c r="BF245" s="3725"/>
      <c r="BG245" s="3725"/>
      <c r="BH245" s="3725"/>
      <c r="BI245" s="3725"/>
      <c r="BJ245" s="3725"/>
      <c r="BK245" s="3725"/>
      <c r="BL245" s="3725"/>
      <c r="BM245" s="3725"/>
      <c r="BN245" s="3725"/>
      <c r="BO245" s="3725"/>
      <c r="BP245" s="3725"/>
      <c r="BQ245" s="3725"/>
      <c r="BR245" s="3725"/>
      <c r="BS245" s="3725"/>
      <c r="BT245" s="3725"/>
      <c r="BU245" s="3725"/>
      <c r="BV245" s="3725"/>
      <c r="BW245" s="3725"/>
      <c r="BX245" s="3725"/>
      <c r="BY245" s="3725"/>
      <c r="BZ245" s="3725"/>
      <c r="CA245" s="3725"/>
      <c r="CB245" s="3725"/>
      <c r="CC245" s="3725"/>
      <c r="CD245" s="3725"/>
      <c r="CE245" s="3725"/>
      <c r="CF245" s="3725"/>
      <c r="CG245" s="3725"/>
      <c r="CH245" s="3725"/>
      <c r="CI245" s="3725"/>
      <c r="CJ245" s="3725"/>
      <c r="CK245" s="3725"/>
      <c r="CL245" s="3725"/>
      <c r="CM245" s="3725"/>
      <c r="CN245" s="3725"/>
      <c r="CO245" s="3725"/>
      <c r="CP245" s="3725"/>
      <c r="CQ245" s="3725"/>
      <c r="CR245" s="3725"/>
      <c r="CS245" s="3725"/>
      <c r="CT245" s="3725"/>
      <c r="CU245" s="3725"/>
      <c r="CV245" s="3725"/>
      <c r="CW245" s="3725"/>
      <c r="CX245" s="3725"/>
      <c r="CY245" s="3725"/>
      <c r="CZ245" s="3725"/>
      <c r="DA245" s="3725"/>
      <c r="DB245" s="3725"/>
      <c r="DC245" s="3725"/>
      <c r="DD245" s="3725"/>
      <c r="DE245" s="3725"/>
      <c r="DF245" s="3725"/>
      <c r="DG245" s="3725"/>
      <c r="DH245" s="3725"/>
      <c r="DI245" s="3725"/>
      <c r="DJ245" s="3725"/>
      <c r="DK245" s="3725"/>
      <c r="DL245" s="3725"/>
      <c r="DM245" s="3725"/>
      <c r="DN245" s="3725"/>
      <c r="DO245" s="3725"/>
      <c r="DP245" s="3725"/>
      <c r="DQ245" s="3725"/>
      <c r="DR245" s="3725"/>
      <c r="DS245" s="3725"/>
      <c r="DT245" s="3725"/>
      <c r="DU245" s="3725"/>
      <c r="DV245" s="3725"/>
      <c r="DW245" s="3725"/>
      <c r="DX245" s="3725"/>
      <c r="DY245" s="3725"/>
      <c r="DZ245" s="3725"/>
      <c r="EA245" s="3725"/>
      <c r="EB245" s="3725"/>
      <c r="EC245" s="3725"/>
      <c r="ED245" s="3725"/>
      <c r="EE245" s="3725"/>
      <c r="EF245" s="3725"/>
      <c r="EG245" s="3725"/>
      <c r="EH245" s="3725"/>
      <c r="EI245" s="3725"/>
      <c r="EJ245" s="3725"/>
      <c r="EK245" s="3725"/>
      <c r="EL245" s="3725"/>
      <c r="EM245" s="3725"/>
      <c r="EN245" s="3725"/>
      <c r="EO245" s="3725"/>
      <c r="EP245" s="3725"/>
      <c r="EQ245" s="3725"/>
      <c r="ER245" s="3725"/>
      <c r="ES245" s="3725"/>
      <c r="ET245" s="3725"/>
      <c r="EU245" s="3725"/>
    </row>
    <row r="246" spans="2:151" s="3662" customFormat="1" ht="10.5" customHeight="1" outlineLevel="1">
      <c r="B246" s="3621" t="s">
        <v>5091</v>
      </c>
      <c r="C246" s="3510" t="s">
        <v>17</v>
      </c>
      <c r="D246" s="3510"/>
      <c r="E246" s="3436">
        <f>EquityRtns!E41</f>
        <v>5.3618320621430876E-2</v>
      </c>
      <c r="F246" s="3436">
        <f ca="1">EquityRtns!F41</f>
        <v>5.3355818226413797E-2</v>
      </c>
      <c r="G246" s="3436">
        <f ca="1">EquityRtns!G41</f>
        <v>5.3473059998938158E-2</v>
      </c>
      <c r="H246" s="3436">
        <f ca="1">EquityRtns!H41</f>
        <v>5.3764840849016934E-2</v>
      </c>
      <c r="I246" s="3436">
        <f ca="1">EquityRtns!I41</f>
        <v>5.4101112380924951E-2</v>
      </c>
      <c r="J246" s="3436">
        <f ca="1">EquityRtns!J41</f>
        <v>5.4193885571861403E-2</v>
      </c>
      <c r="K246" s="3436">
        <f ca="1">EquityRtns!K41</f>
        <v>5.4379217713716198E-2</v>
      </c>
      <c r="L246" s="3436">
        <f ca="1">EquityRtns!L41</f>
        <v>5.4660435805148282E-2</v>
      </c>
      <c r="M246" s="3436">
        <f ca="1">EquityRtns!M41</f>
        <v>5.48129533487242E-2</v>
      </c>
      <c r="N246" s="3436">
        <f ca="1">EquityRtns!N41</f>
        <v>5.3050085923280553E-2</v>
      </c>
      <c r="O246" s="3436">
        <f ca="1">EquityRtns!O41</f>
        <v>0</v>
      </c>
      <c r="P246" s="3610"/>
      <c r="Q246" s="3623"/>
      <c r="R246" s="3624"/>
      <c r="S246" s="3725"/>
      <c r="T246" s="3725"/>
      <c r="U246" s="3725"/>
      <c r="V246" s="3725"/>
      <c r="W246" s="3725"/>
      <c r="X246" s="3725"/>
      <c r="Y246" s="3725"/>
      <c r="Z246" s="3725"/>
      <c r="AA246" s="3725"/>
      <c r="AB246" s="3725"/>
      <c r="AC246" s="3725"/>
      <c r="AD246" s="3725"/>
      <c r="AE246" s="3725"/>
      <c r="AF246" s="3725"/>
      <c r="AG246" s="3725"/>
      <c r="AH246" s="3725"/>
      <c r="AI246" s="3725"/>
      <c r="AJ246" s="3725"/>
      <c r="AK246" s="3725"/>
      <c r="AL246" s="3725"/>
      <c r="AM246" s="3725"/>
      <c r="AN246" s="3725"/>
      <c r="AO246" s="3725"/>
      <c r="AP246" s="3725"/>
      <c r="AQ246" s="3725"/>
      <c r="AR246" s="3725"/>
      <c r="AS246" s="3725"/>
      <c r="AT246" s="3725"/>
      <c r="AU246" s="3725"/>
      <c r="AV246" s="3725"/>
      <c r="AW246" s="3725"/>
      <c r="AX246" s="3725"/>
      <c r="AY246" s="3725"/>
      <c r="AZ246" s="3725"/>
      <c r="BA246" s="3725"/>
      <c r="BB246" s="3725"/>
      <c r="BC246" s="3725"/>
      <c r="BD246" s="3725"/>
      <c r="BE246" s="3725"/>
      <c r="BF246" s="3725"/>
      <c r="BG246" s="3725"/>
      <c r="BH246" s="3725"/>
      <c r="BI246" s="3725"/>
      <c r="BJ246" s="3725"/>
      <c r="BK246" s="3725"/>
      <c r="BL246" s="3725"/>
      <c r="BM246" s="3725"/>
      <c r="BN246" s="3725"/>
      <c r="BO246" s="3725"/>
      <c r="BP246" s="3725"/>
      <c r="BQ246" s="3725"/>
      <c r="BR246" s="3725"/>
      <c r="BS246" s="3725"/>
      <c r="BT246" s="3725"/>
      <c r="BU246" s="3725"/>
      <c r="BV246" s="3725"/>
      <c r="BW246" s="3725"/>
      <c r="BX246" s="3725"/>
      <c r="BY246" s="3725"/>
      <c r="BZ246" s="3725"/>
      <c r="CA246" s="3725"/>
      <c r="CB246" s="3725"/>
      <c r="CC246" s="3725"/>
      <c r="CD246" s="3725"/>
      <c r="CE246" s="3725"/>
      <c r="CF246" s="3725"/>
      <c r="CG246" s="3725"/>
      <c r="CH246" s="3725"/>
      <c r="CI246" s="3725"/>
      <c r="CJ246" s="3725"/>
      <c r="CK246" s="3725"/>
      <c r="CL246" s="3725"/>
      <c r="CM246" s="3725"/>
      <c r="CN246" s="3725"/>
      <c r="CO246" s="3725"/>
      <c r="CP246" s="3725"/>
      <c r="CQ246" s="3725"/>
      <c r="CR246" s="3725"/>
      <c r="CS246" s="3725"/>
      <c r="CT246" s="3725"/>
      <c r="CU246" s="3725"/>
      <c r="CV246" s="3725"/>
      <c r="CW246" s="3725"/>
      <c r="CX246" s="3725"/>
      <c r="CY246" s="3725"/>
      <c r="CZ246" s="3725"/>
      <c r="DA246" s="3725"/>
      <c r="DB246" s="3725"/>
      <c r="DC246" s="3725"/>
      <c r="DD246" s="3725"/>
      <c r="DE246" s="3725"/>
      <c r="DF246" s="3725"/>
      <c r="DG246" s="3725"/>
      <c r="DH246" s="3725"/>
      <c r="DI246" s="3725"/>
      <c r="DJ246" s="3725"/>
      <c r="DK246" s="3725"/>
      <c r="DL246" s="3725"/>
      <c r="DM246" s="3725"/>
      <c r="DN246" s="3725"/>
      <c r="DO246" s="3725"/>
      <c r="DP246" s="3725"/>
      <c r="DQ246" s="3725"/>
      <c r="DR246" s="3725"/>
      <c r="DS246" s="3725"/>
      <c r="DT246" s="3725"/>
      <c r="DU246" s="3725"/>
      <c r="DV246" s="3725"/>
      <c r="DW246" s="3725"/>
      <c r="DX246" s="3725"/>
      <c r="DY246" s="3725"/>
      <c r="DZ246" s="3725"/>
      <c r="EA246" s="3725"/>
      <c r="EB246" s="3725"/>
      <c r="EC246" s="3725"/>
      <c r="ED246" s="3725"/>
      <c r="EE246" s="3725"/>
      <c r="EF246" s="3725"/>
      <c r="EG246" s="3725"/>
      <c r="EH246" s="3725"/>
      <c r="EI246" s="3725"/>
      <c r="EJ246" s="3725"/>
      <c r="EK246" s="3725"/>
      <c r="EL246" s="3725"/>
      <c r="EM246" s="3725"/>
      <c r="EN246" s="3725"/>
      <c r="EO246" s="3725"/>
      <c r="EP246" s="3725"/>
      <c r="EQ246" s="3725"/>
      <c r="ER246" s="3725"/>
      <c r="ES246" s="3725"/>
      <c r="ET246" s="3725"/>
      <c r="EU246" s="3725"/>
    </row>
    <row r="247" spans="2:151" s="3662" customFormat="1" ht="10.5" customHeight="1">
      <c r="B247" s="3784" t="s">
        <v>4479</v>
      </c>
      <c r="C247" s="3785" t="s">
        <v>17</v>
      </c>
      <c r="D247" s="3785"/>
      <c r="E247" s="3436">
        <f ca="1">EquityRtns!E42</f>
        <v>4.4241548385285885E-2</v>
      </c>
      <c r="F247" s="3436">
        <f ca="1">EquityRtns!F42</f>
        <v>4.7745029064643146E-2</v>
      </c>
      <c r="G247" s="3436">
        <f ca="1">EquityRtns!G42</f>
        <v>4.9517271426517129E-2</v>
      </c>
      <c r="H247" s="3436">
        <f ca="1">EquityRtns!H42</f>
        <v>4.961393681511183E-2</v>
      </c>
      <c r="I247" s="3436">
        <f ca="1">EquityRtns!I42</f>
        <v>5.5734018552871974E-2</v>
      </c>
      <c r="J247" s="3436">
        <f ca="1">EquityRtns!J42</f>
        <v>5.7313737029775623E-2</v>
      </c>
      <c r="K247" s="3436">
        <f ca="1">EquityRtns!K42</f>
        <v>5.6854886067817217E-2</v>
      </c>
      <c r="L247" s="3436">
        <f ca="1">EquityRtns!L42</f>
        <v>6.0782755448145265E-2</v>
      </c>
      <c r="M247" s="3436">
        <f ca="1">EquityRtns!M42</f>
        <v>5.7703072211158779E-2</v>
      </c>
      <c r="N247" s="3436">
        <f ca="1">EquityRtns!N42</f>
        <v>4.9653043045539948E-2</v>
      </c>
      <c r="O247" s="3436">
        <f ca="1">EquityRtns!O42</f>
        <v>0</v>
      </c>
      <c r="P247" s="3610"/>
      <c r="Q247" s="3623"/>
      <c r="R247" s="3624"/>
      <c r="S247" s="3725"/>
      <c r="T247" s="3725"/>
      <c r="U247" s="3725"/>
      <c r="V247" s="3725"/>
      <c r="W247" s="3725"/>
      <c r="X247" s="3725"/>
      <c r="Y247" s="3725"/>
      <c r="Z247" s="3725"/>
      <c r="AA247" s="3725"/>
      <c r="AB247" s="3725"/>
      <c r="AC247" s="3725"/>
      <c r="AD247" s="3725"/>
      <c r="AE247" s="3725"/>
      <c r="AF247" s="3725"/>
      <c r="AG247" s="3725"/>
      <c r="AH247" s="3725"/>
      <c r="AI247" s="3725"/>
      <c r="AJ247" s="3725"/>
      <c r="AK247" s="3725"/>
      <c r="AL247" s="3725"/>
      <c r="AM247" s="3725"/>
      <c r="AN247" s="3725"/>
      <c r="AO247" s="3725"/>
      <c r="AP247" s="3725"/>
      <c r="AQ247" s="3725"/>
      <c r="AR247" s="3725"/>
      <c r="AS247" s="3725"/>
      <c r="AT247" s="3725"/>
      <c r="AU247" s="3725"/>
      <c r="AV247" s="3725"/>
      <c r="AW247" s="3725"/>
      <c r="AX247" s="3725"/>
      <c r="AY247" s="3725"/>
      <c r="AZ247" s="3725"/>
      <c r="BA247" s="3725"/>
      <c r="BB247" s="3725"/>
      <c r="BC247" s="3725"/>
      <c r="BD247" s="3725"/>
      <c r="BE247" s="3725"/>
      <c r="BF247" s="3725"/>
      <c r="BG247" s="3725"/>
      <c r="BH247" s="3725"/>
      <c r="BI247" s="3725"/>
      <c r="BJ247" s="3725"/>
      <c r="BK247" s="3725"/>
      <c r="BL247" s="3725"/>
      <c r="BM247" s="3725"/>
      <c r="BN247" s="3725"/>
      <c r="BO247" s="3725"/>
      <c r="BP247" s="3725"/>
      <c r="BQ247" s="3725"/>
      <c r="BR247" s="3725"/>
      <c r="BS247" s="3725"/>
      <c r="BT247" s="3725"/>
      <c r="BU247" s="3725"/>
      <c r="BV247" s="3725"/>
      <c r="BW247" s="3725"/>
      <c r="BX247" s="3725"/>
      <c r="BY247" s="3725"/>
      <c r="BZ247" s="3725"/>
      <c r="CA247" s="3725"/>
      <c r="CB247" s="3725"/>
      <c r="CC247" s="3725"/>
      <c r="CD247" s="3725"/>
      <c r="CE247" s="3725"/>
      <c r="CF247" s="3725"/>
      <c r="CG247" s="3725"/>
      <c r="CH247" s="3725"/>
      <c r="CI247" s="3725"/>
      <c r="CJ247" s="3725"/>
      <c r="CK247" s="3725"/>
      <c r="CL247" s="3725"/>
      <c r="CM247" s="3725"/>
      <c r="CN247" s="3725"/>
      <c r="CO247" s="3725"/>
      <c r="CP247" s="3725"/>
      <c r="CQ247" s="3725"/>
      <c r="CR247" s="3725"/>
      <c r="CS247" s="3725"/>
      <c r="CT247" s="3725"/>
      <c r="CU247" s="3725"/>
      <c r="CV247" s="3725"/>
      <c r="CW247" s="3725"/>
      <c r="CX247" s="3725"/>
      <c r="CY247" s="3725"/>
      <c r="CZ247" s="3725"/>
      <c r="DA247" s="3725"/>
      <c r="DB247" s="3725"/>
      <c r="DC247" s="3725"/>
      <c r="DD247" s="3725"/>
      <c r="DE247" s="3725"/>
      <c r="DF247" s="3725"/>
      <c r="DG247" s="3725"/>
      <c r="DH247" s="3725"/>
      <c r="DI247" s="3725"/>
      <c r="DJ247" s="3725"/>
      <c r="DK247" s="3725"/>
      <c r="DL247" s="3725"/>
      <c r="DM247" s="3725"/>
      <c r="DN247" s="3725"/>
      <c r="DO247" s="3725"/>
      <c r="DP247" s="3725"/>
      <c r="DQ247" s="3725"/>
      <c r="DR247" s="3725"/>
      <c r="DS247" s="3725"/>
      <c r="DT247" s="3725"/>
      <c r="DU247" s="3725"/>
      <c r="DV247" s="3725"/>
      <c r="DW247" s="3725"/>
      <c r="DX247" s="3725"/>
      <c r="DY247" s="3725"/>
      <c r="DZ247" s="3725"/>
      <c r="EA247" s="3725"/>
      <c r="EB247" s="3725"/>
      <c r="EC247" s="3725"/>
      <c r="ED247" s="3725"/>
      <c r="EE247" s="3725"/>
      <c r="EF247" s="3725"/>
      <c r="EG247" s="3725"/>
      <c r="EH247" s="3725"/>
      <c r="EI247" s="3725"/>
      <c r="EJ247" s="3725"/>
      <c r="EK247" s="3725"/>
      <c r="EL247" s="3725"/>
      <c r="EM247" s="3725"/>
      <c r="EN247" s="3725"/>
      <c r="EO247" s="3725"/>
      <c r="EP247" s="3725"/>
      <c r="EQ247" s="3725"/>
      <c r="ER247" s="3725"/>
      <c r="ES247" s="3725"/>
      <c r="ET247" s="3725"/>
      <c r="EU247" s="3725"/>
    </row>
    <row r="248" spans="2:151" s="3662" customFormat="1" ht="10.5" customHeight="1">
      <c r="B248" s="3784" t="s">
        <v>5090</v>
      </c>
      <c r="C248" s="3785" t="s">
        <v>17</v>
      </c>
      <c r="D248" s="3785"/>
      <c r="E248" s="3436">
        <f ca="1">EquityRtns!E43</f>
        <v>4.4241548385285885E-2</v>
      </c>
      <c r="F248" s="3436">
        <f ca="1">EquityRtns!F43</f>
        <v>4.7745029064643146E-2</v>
      </c>
      <c r="G248" s="3436">
        <f ca="1">EquityRtns!G43</f>
        <v>4.9517271426517129E-2</v>
      </c>
      <c r="H248" s="3436">
        <f ca="1">EquityRtns!H43</f>
        <v>4.961393681511183E-2</v>
      </c>
      <c r="I248" s="3436">
        <f ca="1">EquityRtns!I43</f>
        <v>5.5899946127433847E-2</v>
      </c>
      <c r="J248" s="3436">
        <f ca="1">EquityRtns!J43</f>
        <v>5.7484367636025664E-2</v>
      </c>
      <c r="K248" s="3436">
        <f ca="1">EquityRtns!K43</f>
        <v>5.702415061381931E-2</v>
      </c>
      <c r="L248" s="3436">
        <f ca="1">EquityRtns!L43</f>
        <v>6.0963713782903245E-2</v>
      </c>
      <c r="M248" s="3436">
        <f ca="1">EquityRtns!M43</f>
        <v>5.787486191994648E-2</v>
      </c>
      <c r="N248" s="3436">
        <f ca="1">EquityRtns!N43</f>
        <v>4.9800866748479063E-2</v>
      </c>
      <c r="O248" s="3436">
        <f ca="1">EquityRtns!O43</f>
        <v>0</v>
      </c>
      <c r="P248" s="3610"/>
      <c r="Q248" s="3623"/>
      <c r="R248" s="3624"/>
      <c r="S248" s="3725"/>
      <c r="T248" s="3725"/>
      <c r="U248" s="3725"/>
      <c r="V248" s="3725"/>
      <c r="W248" s="3725"/>
      <c r="X248" s="3725"/>
      <c r="Y248" s="3725"/>
      <c r="Z248" s="3725"/>
      <c r="AA248" s="3725"/>
      <c r="AB248" s="3725"/>
      <c r="AC248" s="3725"/>
      <c r="AD248" s="3725"/>
      <c r="AE248" s="3725"/>
      <c r="AF248" s="3725"/>
      <c r="AG248" s="3725"/>
      <c r="AH248" s="3725"/>
      <c r="AI248" s="3725"/>
      <c r="AJ248" s="3725"/>
      <c r="AK248" s="3725"/>
      <c r="AL248" s="3725"/>
      <c r="AM248" s="3725"/>
      <c r="AN248" s="3725"/>
      <c r="AO248" s="3725"/>
      <c r="AP248" s="3725"/>
      <c r="AQ248" s="3725"/>
      <c r="AR248" s="3725"/>
      <c r="AS248" s="3725"/>
      <c r="AT248" s="3725"/>
      <c r="AU248" s="3725"/>
      <c r="AV248" s="3725"/>
      <c r="AW248" s="3725"/>
      <c r="AX248" s="3725"/>
      <c r="AY248" s="3725"/>
      <c r="AZ248" s="3725"/>
      <c r="BA248" s="3725"/>
      <c r="BB248" s="3725"/>
      <c r="BC248" s="3725"/>
      <c r="BD248" s="3725"/>
      <c r="BE248" s="3725"/>
      <c r="BF248" s="3725"/>
      <c r="BG248" s="3725"/>
      <c r="BH248" s="3725"/>
      <c r="BI248" s="3725"/>
      <c r="BJ248" s="3725"/>
      <c r="BK248" s="3725"/>
      <c r="BL248" s="3725"/>
      <c r="BM248" s="3725"/>
      <c r="BN248" s="3725"/>
      <c r="BO248" s="3725"/>
      <c r="BP248" s="3725"/>
      <c r="BQ248" s="3725"/>
      <c r="BR248" s="3725"/>
      <c r="BS248" s="3725"/>
      <c r="BT248" s="3725"/>
      <c r="BU248" s="3725"/>
      <c r="BV248" s="3725"/>
      <c r="BW248" s="3725"/>
      <c r="BX248" s="3725"/>
      <c r="BY248" s="3725"/>
      <c r="BZ248" s="3725"/>
      <c r="CA248" s="3725"/>
      <c r="CB248" s="3725"/>
      <c r="CC248" s="3725"/>
      <c r="CD248" s="3725"/>
      <c r="CE248" s="3725"/>
      <c r="CF248" s="3725"/>
      <c r="CG248" s="3725"/>
      <c r="CH248" s="3725"/>
      <c r="CI248" s="3725"/>
      <c r="CJ248" s="3725"/>
      <c r="CK248" s="3725"/>
      <c r="CL248" s="3725"/>
      <c r="CM248" s="3725"/>
      <c r="CN248" s="3725"/>
      <c r="CO248" s="3725"/>
      <c r="CP248" s="3725"/>
      <c r="CQ248" s="3725"/>
      <c r="CR248" s="3725"/>
      <c r="CS248" s="3725"/>
      <c r="CT248" s="3725"/>
      <c r="CU248" s="3725"/>
      <c r="CV248" s="3725"/>
      <c r="CW248" s="3725"/>
      <c r="CX248" s="3725"/>
      <c r="CY248" s="3725"/>
      <c r="CZ248" s="3725"/>
      <c r="DA248" s="3725"/>
      <c r="DB248" s="3725"/>
      <c r="DC248" s="3725"/>
      <c r="DD248" s="3725"/>
      <c r="DE248" s="3725"/>
      <c r="DF248" s="3725"/>
      <c r="DG248" s="3725"/>
      <c r="DH248" s="3725"/>
      <c r="DI248" s="3725"/>
      <c r="DJ248" s="3725"/>
      <c r="DK248" s="3725"/>
      <c r="DL248" s="3725"/>
      <c r="DM248" s="3725"/>
      <c r="DN248" s="3725"/>
      <c r="DO248" s="3725"/>
      <c r="DP248" s="3725"/>
      <c r="DQ248" s="3725"/>
      <c r="DR248" s="3725"/>
      <c r="DS248" s="3725"/>
      <c r="DT248" s="3725"/>
      <c r="DU248" s="3725"/>
      <c r="DV248" s="3725"/>
      <c r="DW248" s="3725"/>
      <c r="DX248" s="3725"/>
      <c r="DY248" s="3725"/>
      <c r="DZ248" s="3725"/>
      <c r="EA248" s="3725"/>
      <c r="EB248" s="3725"/>
      <c r="EC248" s="3725"/>
      <c r="ED248" s="3725"/>
      <c r="EE248" s="3725"/>
      <c r="EF248" s="3725"/>
      <c r="EG248" s="3725"/>
      <c r="EH248" s="3725"/>
      <c r="EI248" s="3725"/>
      <c r="EJ248" s="3725"/>
      <c r="EK248" s="3725"/>
      <c r="EL248" s="3725"/>
      <c r="EM248" s="3725"/>
      <c r="EN248" s="3725"/>
      <c r="EO248" s="3725"/>
      <c r="EP248" s="3725"/>
      <c r="EQ248" s="3725"/>
      <c r="ER248" s="3725"/>
      <c r="ES248" s="3725"/>
      <c r="ET248" s="3725"/>
      <c r="EU248" s="3725"/>
    </row>
    <row r="249" spans="2:151" s="3662" customFormat="1" ht="10.5" customHeight="1">
      <c r="B249" s="3784" t="s">
        <v>5088</v>
      </c>
      <c r="C249" s="3785" t="s">
        <v>17</v>
      </c>
      <c r="D249" s="3785"/>
      <c r="E249" s="3436">
        <f ca="1">EquityRtns!E45</f>
        <v>2.4103730916976932E-3</v>
      </c>
      <c r="F249" s="3436">
        <f ca="1">EquityRtns!F45</f>
        <v>3.9344885945320138E-2</v>
      </c>
      <c r="G249" s="3436">
        <f ca="1">EquityRtns!G45</f>
        <v>5.1849660277366635E-2</v>
      </c>
      <c r="H249" s="3436">
        <f ca="1">EquityRtns!H45</f>
        <v>5.7733282446861267E-2</v>
      </c>
      <c r="I249" s="3436">
        <f ca="1">EquityRtns!I45</f>
        <v>6.2135782837867734E-2</v>
      </c>
      <c r="J249" s="3436">
        <f ca="1">EquityRtns!J45</f>
        <v>6.4722594618797299E-2</v>
      </c>
      <c r="K249" s="3436">
        <f ca="1">EquityRtns!K45</f>
        <v>6.6634294390678403E-2</v>
      </c>
      <c r="L249" s="3436">
        <f ca="1">EquityRtns!L45</f>
        <v>6.7900475859642012E-2</v>
      </c>
      <c r="M249" s="3436">
        <f ca="1">EquityRtns!M45</f>
        <v>6.6547998785972617E-2</v>
      </c>
      <c r="N249" s="3436">
        <f ca="1">EquityRtns!N45</f>
        <v>6.7543289065361042E-2</v>
      </c>
      <c r="O249" s="3436">
        <f>EquityRtns!O45</f>
        <v>0</v>
      </c>
      <c r="P249" s="3610"/>
      <c r="Q249" s="3623"/>
      <c r="R249" s="3624"/>
      <c r="S249" s="3725"/>
      <c r="T249" s="3725"/>
      <c r="U249" s="3725"/>
      <c r="V249" s="3725"/>
      <c r="W249" s="3725"/>
      <c r="X249" s="3725"/>
      <c r="Y249" s="3725"/>
      <c r="Z249" s="3725"/>
      <c r="AA249" s="3725"/>
      <c r="AB249" s="3725"/>
      <c r="AC249" s="3725"/>
      <c r="AD249" s="3725"/>
      <c r="AE249" s="3725"/>
      <c r="AF249" s="3725"/>
      <c r="AG249" s="3725"/>
      <c r="AH249" s="3725"/>
      <c r="AI249" s="3725"/>
      <c r="AJ249" s="3725"/>
      <c r="AK249" s="3725"/>
      <c r="AL249" s="3725"/>
      <c r="AM249" s="3725"/>
      <c r="AN249" s="3725"/>
      <c r="AO249" s="3725"/>
      <c r="AP249" s="3725"/>
      <c r="AQ249" s="3725"/>
      <c r="AR249" s="3725"/>
      <c r="AS249" s="3725"/>
      <c r="AT249" s="3725"/>
      <c r="AU249" s="3725"/>
      <c r="AV249" s="3725"/>
      <c r="AW249" s="3725"/>
      <c r="AX249" s="3725"/>
      <c r="AY249" s="3725"/>
      <c r="AZ249" s="3725"/>
      <c r="BA249" s="3725"/>
      <c r="BB249" s="3725"/>
      <c r="BC249" s="3725"/>
      <c r="BD249" s="3725"/>
      <c r="BE249" s="3725"/>
      <c r="BF249" s="3725"/>
      <c r="BG249" s="3725"/>
      <c r="BH249" s="3725"/>
      <c r="BI249" s="3725"/>
      <c r="BJ249" s="3725"/>
      <c r="BK249" s="3725"/>
      <c r="BL249" s="3725"/>
      <c r="BM249" s="3725"/>
      <c r="BN249" s="3725"/>
      <c r="BO249" s="3725"/>
      <c r="BP249" s="3725"/>
      <c r="BQ249" s="3725"/>
      <c r="BR249" s="3725"/>
      <c r="BS249" s="3725"/>
      <c r="BT249" s="3725"/>
      <c r="BU249" s="3725"/>
      <c r="BV249" s="3725"/>
      <c r="BW249" s="3725"/>
      <c r="BX249" s="3725"/>
      <c r="BY249" s="3725"/>
      <c r="BZ249" s="3725"/>
      <c r="CA249" s="3725"/>
      <c r="CB249" s="3725"/>
      <c r="CC249" s="3725"/>
      <c r="CD249" s="3725"/>
      <c r="CE249" s="3725"/>
      <c r="CF249" s="3725"/>
      <c r="CG249" s="3725"/>
      <c r="CH249" s="3725"/>
      <c r="CI249" s="3725"/>
      <c r="CJ249" s="3725"/>
      <c r="CK249" s="3725"/>
      <c r="CL249" s="3725"/>
      <c r="CM249" s="3725"/>
      <c r="CN249" s="3725"/>
      <c r="CO249" s="3725"/>
      <c r="CP249" s="3725"/>
      <c r="CQ249" s="3725"/>
      <c r="CR249" s="3725"/>
      <c r="CS249" s="3725"/>
      <c r="CT249" s="3725"/>
      <c r="CU249" s="3725"/>
      <c r="CV249" s="3725"/>
      <c r="CW249" s="3725"/>
      <c r="CX249" s="3725"/>
      <c r="CY249" s="3725"/>
      <c r="CZ249" s="3725"/>
      <c r="DA249" s="3725"/>
      <c r="DB249" s="3725"/>
      <c r="DC249" s="3725"/>
      <c r="DD249" s="3725"/>
      <c r="DE249" s="3725"/>
      <c r="DF249" s="3725"/>
      <c r="DG249" s="3725"/>
      <c r="DH249" s="3725"/>
      <c r="DI249" s="3725"/>
      <c r="DJ249" s="3725"/>
      <c r="DK249" s="3725"/>
      <c r="DL249" s="3725"/>
      <c r="DM249" s="3725"/>
      <c r="DN249" s="3725"/>
      <c r="DO249" s="3725"/>
      <c r="DP249" s="3725"/>
      <c r="DQ249" s="3725"/>
      <c r="DR249" s="3725"/>
      <c r="DS249" s="3725"/>
      <c r="DT249" s="3725"/>
      <c r="DU249" s="3725"/>
      <c r="DV249" s="3725"/>
      <c r="DW249" s="3725"/>
      <c r="DX249" s="3725"/>
      <c r="DY249" s="3725"/>
      <c r="DZ249" s="3725"/>
      <c r="EA249" s="3725"/>
      <c r="EB249" s="3725"/>
      <c r="EC249" s="3725"/>
      <c r="ED249" s="3725"/>
      <c r="EE249" s="3725"/>
      <c r="EF249" s="3725"/>
      <c r="EG249" s="3725"/>
      <c r="EH249" s="3725"/>
      <c r="EI249" s="3725"/>
      <c r="EJ249" s="3725"/>
      <c r="EK249" s="3725"/>
      <c r="EL249" s="3725"/>
      <c r="EM249" s="3725"/>
      <c r="EN249" s="3725"/>
      <c r="EO249" s="3725"/>
      <c r="EP249" s="3725"/>
      <c r="EQ249" s="3725"/>
      <c r="ER249" s="3725"/>
      <c r="ES249" s="3725"/>
      <c r="ET249" s="3725"/>
      <c r="EU249" s="3725"/>
    </row>
    <row r="250" spans="2:151" s="3662" customFormat="1" ht="10.5" customHeight="1">
      <c r="B250" s="3784" t="s">
        <v>4716</v>
      </c>
      <c r="C250" s="3785" t="s">
        <v>3472</v>
      </c>
      <c r="D250" s="3785"/>
      <c r="E250" s="3784">
        <f ca="1">EquityRtns!E46</f>
        <v>1.0023493729056348</v>
      </c>
      <c r="F250" s="3784">
        <f ca="1">EquityRtns!F46</f>
        <v>1.076600841377614</v>
      </c>
      <c r="G250" s="3784">
        <f ca="1">EquityRtns!G46</f>
        <v>1.1559415466053675</v>
      </c>
      <c r="H250" s="3784">
        <f ca="1">EquityRtns!H46</f>
        <v>1.2327810693011625</v>
      </c>
      <c r="I250" s="3784">
        <f ca="1">EquityRtns!I46</f>
        <v>1.3163549130384016</v>
      </c>
      <c r="J250" s="3784">
        <f ca="1">EquityRtns!J46</f>
        <v>1.3996785154724269</v>
      </c>
      <c r="K250" s="3784">
        <f ca="1">EquityRtns!K46</f>
        <v>1.4858710227845751</v>
      </c>
      <c r="L250" s="3784">
        <f ca="1">EquityRtns!L46</f>
        <v>1.5723415410315817</v>
      </c>
      <c r="M250" s="3784">
        <f ca="1">EquityRtns!M46</f>
        <v>1.6320027566083344</v>
      </c>
      <c r="N250" s="3784">
        <f ca="1">EquityRtns!N46</f>
        <v>1.7494661592482004</v>
      </c>
      <c r="O250" s="3784">
        <f>EquityRtns!O46</f>
        <v>0</v>
      </c>
      <c r="P250" s="3610"/>
      <c r="Q250" s="3623"/>
      <c r="R250" s="3624"/>
      <c r="S250" s="3725"/>
      <c r="T250" s="3725"/>
      <c r="U250" s="3725"/>
      <c r="V250" s="3725"/>
      <c r="W250" s="3725"/>
      <c r="X250" s="3725"/>
      <c r="Y250" s="3725"/>
      <c r="Z250" s="3725"/>
      <c r="AA250" s="3725"/>
      <c r="AB250" s="3725"/>
      <c r="AC250" s="3725"/>
      <c r="AD250" s="3725"/>
      <c r="AE250" s="3725"/>
      <c r="AF250" s="3725"/>
      <c r="AG250" s="3725"/>
      <c r="AH250" s="3725"/>
      <c r="AI250" s="3725"/>
      <c r="AJ250" s="3725"/>
      <c r="AK250" s="3725"/>
      <c r="AL250" s="3725"/>
      <c r="AM250" s="3725"/>
      <c r="AN250" s="3725"/>
      <c r="AO250" s="3725"/>
      <c r="AP250" s="3725"/>
      <c r="AQ250" s="3725"/>
      <c r="AR250" s="3725"/>
      <c r="AS250" s="3725"/>
      <c r="AT250" s="3725"/>
      <c r="AU250" s="3725"/>
      <c r="AV250" s="3725"/>
      <c r="AW250" s="3725"/>
      <c r="AX250" s="3725"/>
      <c r="AY250" s="3725"/>
      <c r="AZ250" s="3725"/>
      <c r="BA250" s="3725"/>
      <c r="BB250" s="3725"/>
      <c r="BC250" s="3725"/>
      <c r="BD250" s="3725"/>
      <c r="BE250" s="3725"/>
      <c r="BF250" s="3725"/>
      <c r="BG250" s="3725"/>
      <c r="BH250" s="3725"/>
      <c r="BI250" s="3725"/>
      <c r="BJ250" s="3725"/>
      <c r="BK250" s="3725"/>
      <c r="BL250" s="3725"/>
      <c r="BM250" s="3725"/>
      <c r="BN250" s="3725"/>
      <c r="BO250" s="3725"/>
      <c r="BP250" s="3725"/>
      <c r="BQ250" s="3725"/>
      <c r="BR250" s="3725"/>
      <c r="BS250" s="3725"/>
      <c r="BT250" s="3725"/>
      <c r="BU250" s="3725"/>
      <c r="BV250" s="3725"/>
      <c r="BW250" s="3725"/>
      <c r="BX250" s="3725"/>
      <c r="BY250" s="3725"/>
      <c r="BZ250" s="3725"/>
      <c r="CA250" s="3725"/>
      <c r="CB250" s="3725"/>
      <c r="CC250" s="3725"/>
      <c r="CD250" s="3725"/>
      <c r="CE250" s="3725"/>
      <c r="CF250" s="3725"/>
      <c r="CG250" s="3725"/>
      <c r="CH250" s="3725"/>
      <c r="CI250" s="3725"/>
      <c r="CJ250" s="3725"/>
      <c r="CK250" s="3725"/>
      <c r="CL250" s="3725"/>
      <c r="CM250" s="3725"/>
      <c r="CN250" s="3725"/>
      <c r="CO250" s="3725"/>
      <c r="CP250" s="3725"/>
      <c r="CQ250" s="3725"/>
      <c r="CR250" s="3725"/>
      <c r="CS250" s="3725"/>
      <c r="CT250" s="3725"/>
      <c r="CU250" s="3725"/>
      <c r="CV250" s="3725"/>
      <c r="CW250" s="3725"/>
      <c r="CX250" s="3725"/>
      <c r="CY250" s="3725"/>
      <c r="CZ250" s="3725"/>
      <c r="DA250" s="3725"/>
      <c r="DB250" s="3725"/>
      <c r="DC250" s="3725"/>
      <c r="DD250" s="3725"/>
      <c r="DE250" s="3725"/>
      <c r="DF250" s="3725"/>
      <c r="DG250" s="3725"/>
      <c r="DH250" s="3725"/>
      <c r="DI250" s="3725"/>
      <c r="DJ250" s="3725"/>
      <c r="DK250" s="3725"/>
      <c r="DL250" s="3725"/>
      <c r="DM250" s="3725"/>
      <c r="DN250" s="3725"/>
      <c r="DO250" s="3725"/>
      <c r="DP250" s="3725"/>
      <c r="DQ250" s="3725"/>
      <c r="DR250" s="3725"/>
      <c r="DS250" s="3725"/>
      <c r="DT250" s="3725"/>
      <c r="DU250" s="3725"/>
      <c r="DV250" s="3725"/>
      <c r="DW250" s="3725"/>
      <c r="DX250" s="3725"/>
      <c r="DY250" s="3725"/>
      <c r="DZ250" s="3725"/>
      <c r="EA250" s="3725"/>
      <c r="EB250" s="3725"/>
      <c r="EC250" s="3725"/>
      <c r="ED250" s="3725"/>
      <c r="EE250" s="3725"/>
      <c r="EF250" s="3725"/>
      <c r="EG250" s="3725"/>
      <c r="EH250" s="3725"/>
      <c r="EI250" s="3725"/>
      <c r="EJ250" s="3725"/>
      <c r="EK250" s="3725"/>
      <c r="EL250" s="3725"/>
      <c r="EM250" s="3725"/>
      <c r="EN250" s="3725"/>
      <c r="EO250" s="3725"/>
      <c r="EP250" s="3725"/>
      <c r="EQ250" s="3725"/>
      <c r="ER250" s="3725"/>
      <c r="ES250" s="3725"/>
      <c r="ET250" s="3725"/>
      <c r="EU250" s="3725"/>
    </row>
    <row r="251" spans="2:151" s="3662" customFormat="1" ht="10.5" customHeight="1">
      <c r="B251" s="3784" t="s">
        <v>5083</v>
      </c>
      <c r="C251" s="3785" t="s">
        <v>3472</v>
      </c>
      <c r="D251" s="3785"/>
      <c r="E251" s="3784">
        <f ca="1">EquityRtns!E52</f>
        <v>0</v>
      </c>
      <c r="F251" s="3784">
        <f ca="1">EquityRtns!F52</f>
        <v>0</v>
      </c>
      <c r="G251" s="3784">
        <f ca="1">EquityRtns!G52</f>
        <v>0</v>
      </c>
      <c r="H251" s="3784">
        <f ca="1">EquityRtns!H52</f>
        <v>0</v>
      </c>
      <c r="I251" s="3784">
        <f ca="1">EquityRtns!I52</f>
        <v>0</v>
      </c>
      <c r="J251" s="3784">
        <f ca="1">EquityRtns!J52</f>
        <v>0</v>
      </c>
      <c r="K251" s="3784">
        <f ca="1">EquityRtns!K52</f>
        <v>0</v>
      </c>
      <c r="L251" s="3784">
        <f ca="1">EquityRtns!L52</f>
        <v>0</v>
      </c>
      <c r="M251" s="3784">
        <f ca="1">EquityRtns!M52</f>
        <v>0</v>
      </c>
      <c r="N251" s="3784">
        <f ca="1">EquityRtns!N52</f>
        <v>0</v>
      </c>
      <c r="O251" s="3784">
        <f ca="1">EquityRtns!O52</f>
        <v>0</v>
      </c>
      <c r="P251" s="3610"/>
      <c r="Q251" s="3623"/>
      <c r="R251" s="3624"/>
      <c r="S251" s="3725"/>
      <c r="T251" s="3725"/>
      <c r="U251" s="3725"/>
      <c r="V251" s="3725"/>
      <c r="W251" s="3725"/>
      <c r="X251" s="3725"/>
      <c r="Y251" s="3725"/>
      <c r="Z251" s="3725"/>
      <c r="AA251" s="3725"/>
      <c r="AB251" s="3725"/>
      <c r="AC251" s="3725"/>
      <c r="AD251" s="3725"/>
      <c r="AE251" s="3725"/>
      <c r="AF251" s="3725"/>
      <c r="AG251" s="3725"/>
      <c r="AH251" s="3725"/>
      <c r="AI251" s="3725"/>
      <c r="AJ251" s="3725"/>
      <c r="AK251" s="3725"/>
      <c r="AL251" s="3725"/>
      <c r="AM251" s="3725"/>
      <c r="AN251" s="3725"/>
      <c r="AO251" s="3725"/>
      <c r="AP251" s="3725"/>
      <c r="AQ251" s="3725"/>
      <c r="AR251" s="3725"/>
      <c r="AS251" s="3725"/>
      <c r="AT251" s="3725"/>
      <c r="AU251" s="3725"/>
      <c r="AV251" s="3725"/>
      <c r="AW251" s="3725"/>
      <c r="AX251" s="3725"/>
      <c r="AY251" s="3725"/>
      <c r="AZ251" s="3725"/>
      <c r="BA251" s="3725"/>
      <c r="BB251" s="3725"/>
      <c r="BC251" s="3725"/>
      <c r="BD251" s="3725"/>
      <c r="BE251" s="3725"/>
      <c r="BF251" s="3725"/>
      <c r="BG251" s="3725"/>
      <c r="BH251" s="3725"/>
      <c r="BI251" s="3725"/>
      <c r="BJ251" s="3725"/>
      <c r="BK251" s="3725"/>
      <c r="BL251" s="3725"/>
      <c r="BM251" s="3725"/>
      <c r="BN251" s="3725"/>
      <c r="BO251" s="3725"/>
      <c r="BP251" s="3725"/>
      <c r="BQ251" s="3725"/>
      <c r="BR251" s="3725"/>
      <c r="BS251" s="3725"/>
      <c r="BT251" s="3725"/>
      <c r="BU251" s="3725"/>
      <c r="BV251" s="3725"/>
      <c r="BW251" s="3725"/>
      <c r="BX251" s="3725"/>
      <c r="BY251" s="3725"/>
      <c r="BZ251" s="3725"/>
      <c r="CA251" s="3725"/>
      <c r="CB251" s="3725"/>
      <c r="CC251" s="3725"/>
      <c r="CD251" s="3725"/>
      <c r="CE251" s="3725"/>
      <c r="CF251" s="3725"/>
      <c r="CG251" s="3725"/>
      <c r="CH251" s="3725"/>
      <c r="CI251" s="3725"/>
      <c r="CJ251" s="3725"/>
      <c r="CK251" s="3725"/>
      <c r="CL251" s="3725"/>
      <c r="CM251" s="3725"/>
      <c r="CN251" s="3725"/>
      <c r="CO251" s="3725"/>
      <c r="CP251" s="3725"/>
      <c r="CQ251" s="3725"/>
      <c r="CR251" s="3725"/>
      <c r="CS251" s="3725"/>
      <c r="CT251" s="3725"/>
      <c r="CU251" s="3725"/>
      <c r="CV251" s="3725"/>
      <c r="CW251" s="3725"/>
      <c r="CX251" s="3725"/>
      <c r="CY251" s="3725"/>
      <c r="CZ251" s="3725"/>
      <c r="DA251" s="3725"/>
      <c r="DB251" s="3725"/>
      <c r="DC251" s="3725"/>
      <c r="DD251" s="3725"/>
      <c r="DE251" s="3725"/>
      <c r="DF251" s="3725"/>
      <c r="DG251" s="3725"/>
      <c r="DH251" s="3725"/>
      <c r="DI251" s="3725"/>
      <c r="DJ251" s="3725"/>
      <c r="DK251" s="3725"/>
      <c r="DL251" s="3725"/>
      <c r="DM251" s="3725"/>
      <c r="DN251" s="3725"/>
      <c r="DO251" s="3725"/>
      <c r="DP251" s="3725"/>
      <c r="DQ251" s="3725"/>
      <c r="DR251" s="3725"/>
      <c r="DS251" s="3725"/>
      <c r="DT251" s="3725"/>
      <c r="DU251" s="3725"/>
      <c r="DV251" s="3725"/>
      <c r="DW251" s="3725"/>
      <c r="DX251" s="3725"/>
      <c r="DY251" s="3725"/>
      <c r="DZ251" s="3725"/>
      <c r="EA251" s="3725"/>
      <c r="EB251" s="3725"/>
      <c r="EC251" s="3725"/>
      <c r="ED251" s="3725"/>
      <c r="EE251" s="3725"/>
      <c r="EF251" s="3725"/>
      <c r="EG251" s="3725"/>
      <c r="EH251" s="3725"/>
      <c r="EI251" s="3725"/>
      <c r="EJ251" s="3725"/>
      <c r="EK251" s="3725"/>
      <c r="EL251" s="3725"/>
      <c r="EM251" s="3725"/>
      <c r="EN251" s="3725"/>
      <c r="EO251" s="3725"/>
      <c r="EP251" s="3725"/>
      <c r="EQ251" s="3725"/>
      <c r="ER251" s="3725"/>
      <c r="ES251" s="3725"/>
      <c r="ET251" s="3725"/>
      <c r="EU251" s="3725"/>
    </row>
    <row r="252" spans="2:151" s="3741" customFormat="1" ht="5.45" customHeight="1">
      <c r="B252" s="3623"/>
      <c r="C252" s="3624"/>
      <c r="D252" s="3623"/>
      <c r="E252" s="3623"/>
      <c r="F252" s="3623"/>
      <c r="G252" s="3623"/>
      <c r="H252" s="3623"/>
      <c r="I252" s="3623"/>
      <c r="J252" s="3623"/>
      <c r="K252" s="3623"/>
      <c r="L252" s="3623"/>
      <c r="M252" s="3623"/>
      <c r="N252" s="3623"/>
      <c r="O252" s="3623"/>
      <c r="P252" s="3610"/>
      <c r="Q252" s="3623"/>
      <c r="R252" s="3624"/>
      <c r="S252" s="3623"/>
      <c r="T252" s="3623"/>
      <c r="U252" s="3623"/>
      <c r="V252" s="3623"/>
      <c r="W252" s="3623"/>
      <c r="X252" s="3623"/>
      <c r="Y252" s="3623"/>
      <c r="Z252" s="3623"/>
      <c r="AA252" s="3623"/>
      <c r="AB252" s="3623"/>
      <c r="AC252" s="3623"/>
      <c r="AD252" s="3623"/>
      <c r="AE252" s="3623"/>
      <c r="AF252" s="3623"/>
      <c r="AG252" s="3623"/>
      <c r="AH252" s="3623"/>
      <c r="AI252" s="3623"/>
      <c r="AJ252" s="3623"/>
      <c r="AK252" s="3623"/>
      <c r="AL252" s="3623"/>
      <c r="AM252" s="3623"/>
      <c r="AN252" s="3623"/>
      <c r="AO252" s="3623"/>
      <c r="AP252" s="3623"/>
      <c r="AQ252" s="3623"/>
      <c r="AR252" s="3623"/>
      <c r="AS252" s="3623"/>
      <c r="AT252" s="3623"/>
      <c r="AU252" s="3623"/>
      <c r="AV252" s="3623"/>
      <c r="AW252" s="3623"/>
      <c r="AX252" s="3623"/>
      <c r="AY252" s="3623"/>
      <c r="AZ252" s="3623"/>
      <c r="BA252" s="3623"/>
      <c r="BB252" s="3623"/>
      <c r="BC252" s="3623"/>
      <c r="BD252" s="3623"/>
      <c r="BE252" s="3623"/>
      <c r="BF252" s="3623"/>
      <c r="BG252" s="3623"/>
      <c r="BH252" s="3623"/>
      <c r="BI252" s="3623"/>
      <c r="BJ252" s="3623"/>
      <c r="BK252" s="3623"/>
      <c r="BL252" s="3623"/>
      <c r="BM252" s="3623"/>
      <c r="BN252" s="3623"/>
      <c r="BO252" s="3623"/>
      <c r="BP252" s="3623"/>
      <c r="BQ252" s="3623"/>
      <c r="BR252" s="3623"/>
      <c r="BS252" s="3623"/>
      <c r="BT252" s="3623"/>
      <c r="BU252" s="3623"/>
      <c r="BV252" s="3623"/>
      <c r="BW252" s="3623"/>
      <c r="BX252" s="3623"/>
      <c r="BY252" s="3623"/>
      <c r="BZ252" s="3623"/>
      <c r="CA252" s="3623"/>
      <c r="CB252" s="3623"/>
      <c r="CC252" s="3623"/>
      <c r="CD252" s="3623"/>
      <c r="CE252" s="3623"/>
      <c r="CF252" s="3623"/>
      <c r="CG252" s="3623"/>
      <c r="CH252" s="3623"/>
      <c r="CI252" s="3623"/>
      <c r="CJ252" s="3623"/>
      <c r="CK252" s="3623"/>
      <c r="CL252" s="3623"/>
      <c r="CM252" s="3623"/>
      <c r="CN252" s="3623"/>
      <c r="CO252" s="3623"/>
      <c r="CP252" s="3623"/>
      <c r="CQ252" s="3623"/>
      <c r="CR252" s="3623"/>
      <c r="CS252" s="3623"/>
      <c r="CT252" s="3623"/>
      <c r="CU252" s="3623"/>
      <c r="CV252" s="3623"/>
      <c r="CW252" s="3623"/>
      <c r="CX252" s="3623"/>
      <c r="CY252" s="3623"/>
      <c r="CZ252" s="3623"/>
      <c r="DA252" s="3623"/>
      <c r="DB252" s="3623"/>
      <c r="DC252" s="3623"/>
      <c r="DD252" s="3623"/>
      <c r="DE252" s="3623"/>
      <c r="DF252" s="3623"/>
      <c r="DG252" s="3623"/>
      <c r="DH252" s="3623"/>
      <c r="DI252" s="3623"/>
      <c r="DJ252" s="3623"/>
      <c r="DK252" s="3623"/>
      <c r="DL252" s="3623"/>
      <c r="DM252" s="3623"/>
      <c r="DN252" s="3623"/>
      <c r="DO252" s="3623"/>
      <c r="DP252" s="3623"/>
      <c r="DQ252" s="3623"/>
      <c r="DR252" s="3623"/>
      <c r="DS252" s="3623"/>
      <c r="DT252" s="3623"/>
      <c r="DU252" s="3623"/>
      <c r="DV252" s="3623"/>
      <c r="DW252" s="3623"/>
      <c r="DX252" s="3623"/>
      <c r="DY252" s="3623"/>
      <c r="DZ252" s="3623"/>
      <c r="EA252" s="3623"/>
      <c r="EB252" s="3623"/>
      <c r="EC252" s="3623"/>
      <c r="ED252" s="3623"/>
      <c r="EE252" s="3623"/>
      <c r="EF252" s="3623"/>
      <c r="EG252" s="3623"/>
      <c r="EH252" s="3623"/>
      <c r="EI252" s="3623"/>
      <c r="EJ252" s="3623"/>
      <c r="EK252" s="3623"/>
      <c r="EL252" s="3623"/>
      <c r="EM252" s="3623"/>
      <c r="EN252" s="3623"/>
      <c r="EO252" s="3623"/>
      <c r="EP252" s="3623"/>
      <c r="EQ252" s="3623"/>
      <c r="ER252" s="3623"/>
      <c r="ES252" s="3623"/>
      <c r="ET252" s="3623"/>
      <c r="EU252" s="3623"/>
    </row>
    <row r="253" spans="2:151" s="3662" customFormat="1" ht="10.5" customHeight="1">
      <c r="B253" s="3749" t="s">
        <v>5126</v>
      </c>
      <c r="C253" s="3749"/>
      <c r="D253" s="3749"/>
      <c r="E253" s="3749"/>
      <c r="F253" s="3750"/>
      <c r="G253" s="3750"/>
      <c r="H253" s="3749"/>
      <c r="I253" s="3749"/>
      <c r="J253" s="3749"/>
      <c r="K253" s="3749"/>
      <c r="L253" s="3749"/>
      <c r="M253" s="3749"/>
      <c r="N253" s="3749"/>
      <c r="O253" s="3749"/>
      <c r="P253" s="3610"/>
      <c r="Q253" s="3623"/>
      <c r="R253" s="3624"/>
      <c r="S253" s="3725"/>
      <c r="T253" s="3725"/>
      <c r="U253" s="3725"/>
      <c r="V253" s="3725"/>
      <c r="W253" s="3725"/>
      <c r="X253" s="3725"/>
      <c r="Y253" s="3725"/>
      <c r="Z253" s="3725"/>
      <c r="AA253" s="3725"/>
      <c r="AB253" s="3725"/>
      <c r="AC253" s="3725"/>
      <c r="AD253" s="3725"/>
      <c r="AE253" s="3725"/>
      <c r="AF253" s="3725"/>
      <c r="AG253" s="3725"/>
      <c r="AH253" s="3725"/>
      <c r="AI253" s="3725"/>
      <c r="AJ253" s="3725"/>
      <c r="AK253" s="3725"/>
      <c r="AL253" s="3725"/>
      <c r="AM253" s="3725"/>
      <c r="AN253" s="3725"/>
      <c r="AO253" s="3725"/>
      <c r="AP253" s="3725"/>
      <c r="AQ253" s="3725"/>
      <c r="AR253" s="3725"/>
      <c r="AS253" s="3725"/>
      <c r="AT253" s="3725"/>
      <c r="AU253" s="3725"/>
      <c r="AV253" s="3725"/>
      <c r="AW253" s="3725"/>
      <c r="AX253" s="3725"/>
      <c r="AY253" s="3725"/>
      <c r="AZ253" s="3725"/>
      <c r="BA253" s="3725"/>
      <c r="BB253" s="3725"/>
      <c r="BC253" s="3725"/>
      <c r="BD253" s="3725"/>
      <c r="BE253" s="3725"/>
      <c r="BF253" s="3725"/>
      <c r="BG253" s="3725"/>
      <c r="BH253" s="3725"/>
      <c r="BI253" s="3725"/>
      <c r="BJ253" s="3725"/>
      <c r="BK253" s="3725"/>
      <c r="BL253" s="3725"/>
      <c r="BM253" s="3725"/>
      <c r="BN253" s="3725"/>
      <c r="BO253" s="3725"/>
      <c r="BP253" s="3725"/>
      <c r="BQ253" s="3725"/>
      <c r="BR253" s="3725"/>
      <c r="BS253" s="3725"/>
      <c r="BT253" s="3725"/>
      <c r="BU253" s="3725"/>
      <c r="BV253" s="3725"/>
      <c r="BW253" s="3725"/>
      <c r="BX253" s="3725"/>
      <c r="BY253" s="3725"/>
      <c r="BZ253" s="3725"/>
      <c r="CA253" s="3725"/>
      <c r="CB253" s="3725"/>
      <c r="CC253" s="3725"/>
      <c r="CD253" s="3725"/>
      <c r="CE253" s="3725"/>
      <c r="CF253" s="3725"/>
      <c r="CG253" s="3725"/>
      <c r="CH253" s="3725"/>
      <c r="CI253" s="3725"/>
      <c r="CJ253" s="3725"/>
      <c r="CK253" s="3725"/>
      <c r="CL253" s="3725"/>
      <c r="CM253" s="3725"/>
      <c r="CN253" s="3725"/>
      <c r="CO253" s="3725"/>
      <c r="CP253" s="3725"/>
      <c r="CQ253" s="3725"/>
      <c r="CR253" s="3725"/>
      <c r="CS253" s="3725"/>
      <c r="CT253" s="3725"/>
      <c r="CU253" s="3725"/>
      <c r="CV253" s="3725"/>
      <c r="CW253" s="3725"/>
      <c r="CX253" s="3725"/>
      <c r="CY253" s="3725"/>
      <c r="CZ253" s="3725"/>
      <c r="DA253" s="3725"/>
      <c r="DB253" s="3725"/>
      <c r="DC253" s="3725"/>
      <c r="DD253" s="3725"/>
      <c r="DE253" s="3725"/>
      <c r="DF253" s="3725"/>
      <c r="DG253" s="3725"/>
      <c r="DH253" s="3725"/>
      <c r="DI253" s="3725"/>
      <c r="DJ253" s="3725"/>
      <c r="DK253" s="3725"/>
      <c r="DL253" s="3725"/>
      <c r="DM253" s="3725"/>
      <c r="DN253" s="3725"/>
      <c r="DO253" s="3725"/>
      <c r="DP253" s="3725"/>
      <c r="DQ253" s="3725"/>
      <c r="DR253" s="3725"/>
      <c r="DS253" s="3725"/>
      <c r="DT253" s="3725"/>
      <c r="DU253" s="3725"/>
      <c r="DV253" s="3725"/>
      <c r="DW253" s="3725"/>
      <c r="DX253" s="3725"/>
      <c r="DY253" s="3725"/>
      <c r="DZ253" s="3725"/>
      <c r="EA253" s="3725"/>
      <c r="EB253" s="3725"/>
      <c r="EC253" s="3725"/>
      <c r="ED253" s="3725"/>
      <c r="EE253" s="3725"/>
      <c r="EF253" s="3725"/>
      <c r="EG253" s="3725"/>
      <c r="EH253" s="3725"/>
      <c r="EI253" s="3725"/>
      <c r="EJ253" s="3725"/>
      <c r="EK253" s="3725"/>
      <c r="EL253" s="3725"/>
      <c r="EM253" s="3725"/>
      <c r="EN253" s="3725"/>
      <c r="EO253" s="3725"/>
      <c r="EP253" s="3725"/>
      <c r="EQ253" s="3725"/>
      <c r="ER253" s="3725"/>
      <c r="ES253" s="3725"/>
      <c r="ET253" s="3725"/>
      <c r="EU253" s="3725"/>
    </row>
    <row r="254" spans="2:151" s="3662" customFormat="1" ht="10.5" customHeight="1">
      <c r="B254" s="3609" t="s">
        <v>5125</v>
      </c>
      <c r="C254" s="3608" t="s">
        <v>628</v>
      </c>
      <c r="D254" s="3448">
        <f>D105</f>
        <v>6700000</v>
      </c>
      <c r="E254" s="3679"/>
      <c r="F254" s="3679"/>
      <c r="G254" s="3679"/>
      <c r="H254" s="3679"/>
      <c r="I254" s="3679"/>
      <c r="J254" s="3679"/>
      <c r="K254" s="3679"/>
      <c r="L254" s="3679"/>
      <c r="M254" s="3679"/>
      <c r="N254" s="3679"/>
      <c r="O254" s="3679"/>
      <c r="P254" s="3610"/>
      <c r="Q254" s="3623"/>
      <c r="R254" s="3624"/>
      <c r="S254" s="3725"/>
      <c r="T254" s="3725"/>
      <c r="U254" s="3725"/>
      <c r="V254" s="3725"/>
      <c r="W254" s="3725"/>
      <c r="X254" s="3725"/>
      <c r="Y254" s="3725"/>
      <c r="Z254" s="3725"/>
      <c r="AA254" s="3725"/>
      <c r="AB254" s="3725"/>
      <c r="AC254" s="3725"/>
      <c r="AD254" s="3725"/>
      <c r="AE254" s="3725"/>
      <c r="AF254" s="3725"/>
      <c r="AG254" s="3725"/>
      <c r="AH254" s="3725"/>
      <c r="AI254" s="3725"/>
      <c r="AJ254" s="3725"/>
      <c r="AK254" s="3725"/>
      <c r="AL254" s="3725"/>
      <c r="AM254" s="3725"/>
      <c r="AN254" s="3725"/>
      <c r="AO254" s="3725"/>
      <c r="AP254" s="3725"/>
      <c r="AQ254" s="3725"/>
      <c r="AR254" s="3725"/>
      <c r="AS254" s="3725"/>
      <c r="AT254" s="3725"/>
      <c r="AU254" s="3725"/>
      <c r="AV254" s="3725"/>
      <c r="AW254" s="3725"/>
      <c r="AX254" s="3725"/>
      <c r="AY254" s="3725"/>
      <c r="AZ254" s="3725"/>
      <c r="BA254" s="3725"/>
      <c r="BB254" s="3725"/>
      <c r="BC254" s="3725"/>
      <c r="BD254" s="3725"/>
      <c r="BE254" s="3725"/>
      <c r="BF254" s="3725"/>
      <c r="BG254" s="3725"/>
      <c r="BH254" s="3725"/>
      <c r="BI254" s="3725"/>
      <c r="BJ254" s="3725"/>
      <c r="BK254" s="3725"/>
      <c r="BL254" s="3725"/>
      <c r="BM254" s="3725"/>
      <c r="BN254" s="3725"/>
      <c r="BO254" s="3725"/>
      <c r="BP254" s="3725"/>
      <c r="BQ254" s="3725"/>
      <c r="BR254" s="3725"/>
      <c r="BS254" s="3725"/>
      <c r="BT254" s="3725"/>
      <c r="BU254" s="3725"/>
      <c r="BV254" s="3725"/>
      <c r="BW254" s="3725"/>
      <c r="BX254" s="3725"/>
      <c r="BY254" s="3725"/>
      <c r="BZ254" s="3725"/>
      <c r="CA254" s="3725"/>
      <c r="CB254" s="3725"/>
      <c r="CC254" s="3725"/>
      <c r="CD254" s="3725"/>
      <c r="CE254" s="3725"/>
      <c r="CF254" s="3725"/>
      <c r="CG254" s="3725"/>
      <c r="CH254" s="3725"/>
      <c r="CI254" s="3725"/>
      <c r="CJ254" s="3725"/>
      <c r="CK254" s="3725"/>
      <c r="CL254" s="3725"/>
      <c r="CM254" s="3725"/>
      <c r="CN254" s="3725"/>
      <c r="CO254" s="3725"/>
      <c r="CP254" s="3725"/>
      <c r="CQ254" s="3725"/>
      <c r="CR254" s="3725"/>
      <c r="CS254" s="3725"/>
      <c r="CT254" s="3725"/>
      <c r="CU254" s="3725"/>
      <c r="CV254" s="3725"/>
      <c r="CW254" s="3725"/>
      <c r="CX254" s="3725"/>
      <c r="CY254" s="3725"/>
      <c r="CZ254" s="3725"/>
      <c r="DA254" s="3725"/>
      <c r="DB254" s="3725"/>
      <c r="DC254" s="3725"/>
      <c r="DD254" s="3725"/>
      <c r="DE254" s="3725"/>
      <c r="DF254" s="3725"/>
      <c r="DG254" s="3725"/>
      <c r="DH254" s="3725"/>
      <c r="DI254" s="3725"/>
      <c r="DJ254" s="3725"/>
      <c r="DK254" s="3725"/>
      <c r="DL254" s="3725"/>
      <c r="DM254" s="3725"/>
      <c r="DN254" s="3725"/>
      <c r="DO254" s="3725"/>
      <c r="DP254" s="3725"/>
      <c r="DQ254" s="3725"/>
      <c r="DR254" s="3725"/>
      <c r="DS254" s="3725"/>
      <c r="DT254" s="3725"/>
      <c r="DU254" s="3725"/>
      <c r="DV254" s="3725"/>
      <c r="DW254" s="3725"/>
      <c r="DX254" s="3725"/>
      <c r="DY254" s="3725"/>
      <c r="DZ254" s="3725"/>
      <c r="EA254" s="3725"/>
      <c r="EB254" s="3725"/>
      <c r="EC254" s="3725"/>
      <c r="ED254" s="3725"/>
      <c r="EE254" s="3725"/>
      <c r="EF254" s="3725"/>
      <c r="EG254" s="3725"/>
      <c r="EH254" s="3725"/>
      <c r="EI254" s="3725"/>
      <c r="EJ254" s="3725"/>
      <c r="EK254" s="3725"/>
      <c r="EL254" s="3725"/>
      <c r="EM254" s="3725"/>
      <c r="EN254" s="3725"/>
      <c r="EO254" s="3725"/>
      <c r="EP254" s="3725"/>
      <c r="EQ254" s="3725"/>
      <c r="ER254" s="3725"/>
      <c r="ES254" s="3725"/>
      <c r="ET254" s="3725"/>
      <c r="EU254" s="3725"/>
    </row>
    <row r="255" spans="2:151" s="3662" customFormat="1" ht="10.5" customHeight="1">
      <c r="B255" s="3664" t="s">
        <v>5124</v>
      </c>
      <c r="C255" s="3663" t="s">
        <v>628</v>
      </c>
      <c r="D255" s="3448">
        <f>D212</f>
        <v>6700000</v>
      </c>
      <c r="E255" s="3679"/>
      <c r="F255" s="3679"/>
      <c r="G255" s="3679"/>
      <c r="H255" s="3679"/>
      <c r="I255" s="3679"/>
      <c r="J255" s="3679"/>
      <c r="K255" s="3679"/>
      <c r="L255" s="3679"/>
      <c r="M255" s="3679"/>
      <c r="N255" s="3679"/>
      <c r="O255" s="3679"/>
      <c r="P255" s="3610"/>
      <c r="Q255" s="3623"/>
      <c r="R255" s="3624"/>
      <c r="S255" s="3725"/>
      <c r="T255" s="3725"/>
      <c r="U255" s="3725"/>
      <c r="V255" s="3725"/>
      <c r="W255" s="3725"/>
      <c r="X255" s="3725"/>
      <c r="Y255" s="3725"/>
      <c r="Z255" s="3725"/>
      <c r="AA255" s="3725"/>
      <c r="AB255" s="3725"/>
      <c r="AC255" s="3725"/>
      <c r="AD255" s="3725"/>
      <c r="AE255" s="3725"/>
      <c r="AF255" s="3725"/>
      <c r="AG255" s="3725"/>
      <c r="AH255" s="3725"/>
      <c r="AI255" s="3725"/>
      <c r="AJ255" s="3725"/>
      <c r="AK255" s="3725"/>
      <c r="AL255" s="3725"/>
      <c r="AM255" s="3725"/>
      <c r="AN255" s="3725"/>
      <c r="AO255" s="3725"/>
      <c r="AP255" s="3725"/>
      <c r="AQ255" s="3725"/>
      <c r="AR255" s="3725"/>
      <c r="AS255" s="3725"/>
      <c r="AT255" s="3725"/>
      <c r="AU255" s="3725"/>
      <c r="AV255" s="3725"/>
      <c r="AW255" s="3725"/>
      <c r="AX255" s="3725"/>
      <c r="AY255" s="3725"/>
      <c r="AZ255" s="3725"/>
      <c r="BA255" s="3725"/>
      <c r="BB255" s="3725"/>
      <c r="BC255" s="3725"/>
      <c r="BD255" s="3725"/>
      <c r="BE255" s="3725"/>
      <c r="BF255" s="3725"/>
      <c r="BG255" s="3725"/>
      <c r="BH255" s="3725"/>
      <c r="BI255" s="3725"/>
      <c r="BJ255" s="3725"/>
      <c r="BK255" s="3725"/>
      <c r="BL255" s="3725"/>
      <c r="BM255" s="3725"/>
      <c r="BN255" s="3725"/>
      <c r="BO255" s="3725"/>
      <c r="BP255" s="3725"/>
      <c r="BQ255" s="3725"/>
      <c r="BR255" s="3725"/>
      <c r="BS255" s="3725"/>
      <c r="BT255" s="3725"/>
      <c r="BU255" s="3725"/>
      <c r="BV255" s="3725"/>
      <c r="BW255" s="3725"/>
      <c r="BX255" s="3725"/>
      <c r="BY255" s="3725"/>
      <c r="BZ255" s="3725"/>
      <c r="CA255" s="3725"/>
      <c r="CB255" s="3725"/>
      <c r="CC255" s="3725"/>
      <c r="CD255" s="3725"/>
      <c r="CE255" s="3725"/>
      <c r="CF255" s="3725"/>
      <c r="CG255" s="3725"/>
      <c r="CH255" s="3725"/>
      <c r="CI255" s="3725"/>
      <c r="CJ255" s="3725"/>
      <c r="CK255" s="3725"/>
      <c r="CL255" s="3725"/>
      <c r="CM255" s="3725"/>
      <c r="CN255" s="3725"/>
      <c r="CO255" s="3725"/>
      <c r="CP255" s="3725"/>
      <c r="CQ255" s="3725"/>
      <c r="CR255" s="3725"/>
      <c r="CS255" s="3725"/>
      <c r="CT255" s="3725"/>
      <c r="CU255" s="3725"/>
      <c r="CV255" s="3725"/>
      <c r="CW255" s="3725"/>
      <c r="CX255" s="3725"/>
      <c r="CY255" s="3725"/>
      <c r="CZ255" s="3725"/>
      <c r="DA255" s="3725"/>
      <c r="DB255" s="3725"/>
      <c r="DC255" s="3725"/>
      <c r="DD255" s="3725"/>
      <c r="DE255" s="3725"/>
      <c r="DF255" s="3725"/>
      <c r="DG255" s="3725"/>
      <c r="DH255" s="3725"/>
      <c r="DI255" s="3725"/>
      <c r="DJ255" s="3725"/>
      <c r="DK255" s="3725"/>
      <c r="DL255" s="3725"/>
      <c r="DM255" s="3725"/>
      <c r="DN255" s="3725"/>
      <c r="DO255" s="3725"/>
      <c r="DP255" s="3725"/>
      <c r="DQ255" s="3725"/>
      <c r="DR255" s="3725"/>
      <c r="DS255" s="3725"/>
      <c r="DT255" s="3725"/>
      <c r="DU255" s="3725"/>
      <c r="DV255" s="3725"/>
      <c r="DW255" s="3725"/>
      <c r="DX255" s="3725"/>
      <c r="DY255" s="3725"/>
      <c r="DZ255" s="3725"/>
      <c r="EA255" s="3725"/>
      <c r="EB255" s="3725"/>
      <c r="EC255" s="3725"/>
      <c r="ED255" s="3725"/>
      <c r="EE255" s="3725"/>
      <c r="EF255" s="3725"/>
      <c r="EG255" s="3725"/>
      <c r="EH255" s="3725"/>
      <c r="EI255" s="3725"/>
      <c r="EJ255" s="3725"/>
      <c r="EK255" s="3725"/>
      <c r="EL255" s="3725"/>
      <c r="EM255" s="3725"/>
      <c r="EN255" s="3725"/>
      <c r="EO255" s="3725"/>
      <c r="EP255" s="3725"/>
      <c r="EQ255" s="3725"/>
      <c r="ER255" s="3725"/>
      <c r="ES255" s="3725"/>
      <c r="ET255" s="3725"/>
      <c r="EU255" s="3725"/>
    </row>
    <row r="256" spans="2:151" s="3741" customFormat="1" ht="5.45" customHeight="1">
      <c r="B256" s="3623"/>
      <c r="C256" s="3624"/>
      <c r="D256" s="3623"/>
      <c r="E256" s="3623"/>
      <c r="F256" s="3623"/>
      <c r="G256" s="3623"/>
      <c r="H256" s="3623"/>
      <c r="I256" s="3623"/>
      <c r="J256" s="3623"/>
      <c r="K256" s="3623"/>
      <c r="L256" s="3623"/>
      <c r="M256" s="3623"/>
      <c r="N256" s="3623"/>
      <c r="O256" s="3623"/>
      <c r="P256" s="3610"/>
      <c r="Q256" s="3623"/>
      <c r="R256" s="3624"/>
      <c r="S256" s="3623"/>
      <c r="T256" s="3623"/>
      <c r="U256" s="3623"/>
      <c r="V256" s="3623"/>
      <c r="W256" s="3623"/>
      <c r="X256" s="3623"/>
      <c r="Y256" s="3623"/>
      <c r="Z256" s="3623"/>
      <c r="AA256" s="3623"/>
      <c r="AB256" s="3623"/>
      <c r="AC256" s="3623"/>
      <c r="AD256" s="3623"/>
      <c r="AE256" s="3623"/>
      <c r="AF256" s="3623"/>
      <c r="AG256" s="3623"/>
      <c r="AH256" s="3623"/>
      <c r="AI256" s="3623"/>
      <c r="AJ256" s="3623"/>
      <c r="AK256" s="3623"/>
      <c r="AL256" s="3623"/>
      <c r="AM256" s="3623"/>
      <c r="AN256" s="3623"/>
      <c r="AO256" s="3623"/>
      <c r="AP256" s="3623"/>
      <c r="AQ256" s="3623"/>
      <c r="AR256" s="3623"/>
      <c r="AS256" s="3623"/>
      <c r="AT256" s="3623"/>
      <c r="AU256" s="3623"/>
      <c r="AV256" s="3623"/>
      <c r="AW256" s="3623"/>
      <c r="AX256" s="3623"/>
      <c r="AY256" s="3623"/>
      <c r="AZ256" s="3623"/>
      <c r="BA256" s="3623"/>
      <c r="BB256" s="3623"/>
      <c r="BC256" s="3623"/>
      <c r="BD256" s="3623"/>
      <c r="BE256" s="3623"/>
      <c r="BF256" s="3623"/>
      <c r="BG256" s="3623"/>
      <c r="BH256" s="3623"/>
      <c r="BI256" s="3623"/>
      <c r="BJ256" s="3623"/>
      <c r="BK256" s="3623"/>
      <c r="BL256" s="3623"/>
      <c r="BM256" s="3623"/>
      <c r="BN256" s="3623"/>
      <c r="BO256" s="3623"/>
      <c r="BP256" s="3623"/>
      <c r="BQ256" s="3623"/>
      <c r="BR256" s="3623"/>
      <c r="BS256" s="3623"/>
      <c r="BT256" s="3623"/>
      <c r="BU256" s="3623"/>
      <c r="BV256" s="3623"/>
      <c r="BW256" s="3623"/>
      <c r="BX256" s="3623"/>
      <c r="BY256" s="3623"/>
      <c r="BZ256" s="3623"/>
      <c r="CA256" s="3623"/>
      <c r="CB256" s="3623"/>
      <c r="CC256" s="3623"/>
      <c r="CD256" s="3623"/>
      <c r="CE256" s="3623"/>
      <c r="CF256" s="3623"/>
      <c r="CG256" s="3623"/>
      <c r="CH256" s="3623"/>
      <c r="CI256" s="3623"/>
      <c r="CJ256" s="3623"/>
      <c r="CK256" s="3623"/>
      <c r="CL256" s="3623"/>
      <c r="CM256" s="3623"/>
      <c r="CN256" s="3623"/>
      <c r="CO256" s="3623"/>
      <c r="CP256" s="3623"/>
      <c r="CQ256" s="3623"/>
      <c r="CR256" s="3623"/>
      <c r="CS256" s="3623"/>
      <c r="CT256" s="3623"/>
      <c r="CU256" s="3623"/>
      <c r="CV256" s="3623"/>
      <c r="CW256" s="3623"/>
      <c r="CX256" s="3623"/>
      <c r="CY256" s="3623"/>
      <c r="CZ256" s="3623"/>
      <c r="DA256" s="3623"/>
      <c r="DB256" s="3623"/>
      <c r="DC256" s="3623"/>
      <c r="DD256" s="3623"/>
      <c r="DE256" s="3623"/>
      <c r="DF256" s="3623"/>
      <c r="DG256" s="3623"/>
      <c r="DH256" s="3623"/>
      <c r="DI256" s="3623"/>
      <c r="DJ256" s="3623"/>
      <c r="DK256" s="3623"/>
      <c r="DL256" s="3623"/>
      <c r="DM256" s="3623"/>
      <c r="DN256" s="3623"/>
      <c r="DO256" s="3623"/>
      <c r="DP256" s="3623"/>
      <c r="DQ256" s="3623"/>
      <c r="DR256" s="3623"/>
      <c r="DS256" s="3623"/>
      <c r="DT256" s="3623"/>
      <c r="DU256" s="3623"/>
      <c r="DV256" s="3623"/>
      <c r="DW256" s="3623"/>
      <c r="DX256" s="3623"/>
      <c r="DY256" s="3623"/>
      <c r="DZ256" s="3623"/>
      <c r="EA256" s="3623"/>
      <c r="EB256" s="3623"/>
      <c r="EC256" s="3623"/>
      <c r="ED256" s="3623"/>
      <c r="EE256" s="3623"/>
      <c r="EF256" s="3623"/>
      <c r="EG256" s="3623"/>
      <c r="EH256" s="3623"/>
      <c r="EI256" s="3623"/>
      <c r="EJ256" s="3623"/>
      <c r="EK256" s="3623"/>
      <c r="EL256" s="3623"/>
      <c r="EM256" s="3623"/>
      <c r="EN256" s="3623"/>
      <c r="EO256" s="3623"/>
      <c r="EP256" s="3623"/>
      <c r="EQ256" s="3623"/>
      <c r="ER256" s="3623"/>
      <c r="ES256" s="3623"/>
      <c r="ET256" s="3623"/>
      <c r="EU256" s="3623"/>
    </row>
    <row r="257" spans="2:151" s="3662" customFormat="1" ht="10.5" customHeight="1">
      <c r="B257" s="3664" t="s">
        <v>5123</v>
      </c>
      <c r="C257" s="3663" t="s">
        <v>628</v>
      </c>
      <c r="D257" s="3448"/>
      <c r="E257" s="3448">
        <f t="shared" ref="E257:O257" ca="1" si="245">-E53</f>
        <v>296418.37418141542</v>
      </c>
      <c r="F257" s="3448">
        <f t="shared" ca="1" si="245"/>
        <v>319891.69473310909</v>
      </c>
      <c r="G257" s="3448">
        <f t="shared" ca="1" si="245"/>
        <v>331765.71855766478</v>
      </c>
      <c r="H257" s="3448">
        <f t="shared" ca="1" si="245"/>
        <v>332413.37666124926</v>
      </c>
      <c r="I257" s="3448">
        <f t="shared" ca="1" si="245"/>
        <v>374529.63905380678</v>
      </c>
      <c r="J257" s="3448">
        <f t="shared" ca="1" si="245"/>
        <v>385145.26316137193</v>
      </c>
      <c r="K257" s="3448">
        <f t="shared" ca="1" si="245"/>
        <v>382061.8091125894</v>
      </c>
      <c r="L257" s="3448">
        <f t="shared" ca="1" si="245"/>
        <v>408456.88234545174</v>
      </c>
      <c r="M257" s="3448">
        <f t="shared" ca="1" si="245"/>
        <v>387761.57486364141</v>
      </c>
      <c r="N257" s="3448">
        <f t="shared" ca="1" si="245"/>
        <v>333665.8072148097</v>
      </c>
      <c r="O257" s="3448">
        <f t="shared" ca="1" si="245"/>
        <v>0</v>
      </c>
      <c r="P257" s="3610"/>
      <c r="Q257" s="3623"/>
      <c r="R257" s="3624"/>
      <c r="S257" s="3725"/>
      <c r="T257" s="3725"/>
      <c r="U257" s="3725"/>
      <c r="V257" s="3725"/>
      <c r="W257" s="3725"/>
      <c r="X257" s="3725"/>
      <c r="Y257" s="3725"/>
      <c r="Z257" s="3725"/>
      <c r="AA257" s="3725"/>
      <c r="AB257" s="3725"/>
      <c r="AC257" s="3725"/>
      <c r="AD257" s="3725"/>
      <c r="AE257" s="3725"/>
      <c r="AF257" s="3725"/>
      <c r="AG257" s="3725"/>
      <c r="AH257" s="3725"/>
      <c r="AI257" s="3725"/>
      <c r="AJ257" s="3725"/>
      <c r="AK257" s="3725"/>
      <c r="AL257" s="3725"/>
      <c r="AM257" s="3725"/>
      <c r="AN257" s="3725"/>
      <c r="AO257" s="3725"/>
      <c r="AP257" s="3725"/>
      <c r="AQ257" s="3725"/>
      <c r="AR257" s="3725"/>
      <c r="AS257" s="3725"/>
      <c r="AT257" s="3725"/>
      <c r="AU257" s="3725"/>
      <c r="AV257" s="3725"/>
      <c r="AW257" s="3725"/>
      <c r="AX257" s="3725"/>
      <c r="AY257" s="3725"/>
      <c r="AZ257" s="3725"/>
      <c r="BA257" s="3725"/>
      <c r="BB257" s="3725"/>
      <c r="BC257" s="3725"/>
      <c r="BD257" s="3725"/>
      <c r="BE257" s="3725"/>
      <c r="BF257" s="3725"/>
      <c r="BG257" s="3725"/>
      <c r="BH257" s="3725"/>
      <c r="BI257" s="3725"/>
      <c r="BJ257" s="3725"/>
      <c r="BK257" s="3725"/>
      <c r="BL257" s="3725"/>
      <c r="BM257" s="3725"/>
      <c r="BN257" s="3725"/>
      <c r="BO257" s="3725"/>
      <c r="BP257" s="3725"/>
      <c r="BQ257" s="3725"/>
      <c r="BR257" s="3725"/>
      <c r="BS257" s="3725"/>
      <c r="BT257" s="3725"/>
      <c r="BU257" s="3725"/>
      <c r="BV257" s="3725"/>
      <c r="BW257" s="3725"/>
      <c r="BX257" s="3725"/>
      <c r="BY257" s="3725"/>
      <c r="BZ257" s="3725"/>
      <c r="CA257" s="3725"/>
      <c r="CB257" s="3725"/>
      <c r="CC257" s="3725"/>
      <c r="CD257" s="3725"/>
      <c r="CE257" s="3725"/>
      <c r="CF257" s="3725"/>
      <c r="CG257" s="3725"/>
      <c r="CH257" s="3725"/>
      <c r="CI257" s="3725"/>
      <c r="CJ257" s="3725"/>
      <c r="CK257" s="3725"/>
      <c r="CL257" s="3725"/>
      <c r="CM257" s="3725"/>
      <c r="CN257" s="3725"/>
      <c r="CO257" s="3725"/>
      <c r="CP257" s="3725"/>
      <c r="CQ257" s="3725"/>
      <c r="CR257" s="3725"/>
      <c r="CS257" s="3725"/>
      <c r="CT257" s="3725"/>
      <c r="CU257" s="3725"/>
      <c r="CV257" s="3725"/>
      <c r="CW257" s="3725"/>
      <c r="CX257" s="3725"/>
      <c r="CY257" s="3725"/>
      <c r="CZ257" s="3725"/>
      <c r="DA257" s="3725"/>
      <c r="DB257" s="3725"/>
      <c r="DC257" s="3725"/>
      <c r="DD257" s="3725"/>
      <c r="DE257" s="3725"/>
      <c r="DF257" s="3725"/>
      <c r="DG257" s="3725"/>
      <c r="DH257" s="3725"/>
      <c r="DI257" s="3725"/>
      <c r="DJ257" s="3725"/>
      <c r="DK257" s="3725"/>
      <c r="DL257" s="3725"/>
      <c r="DM257" s="3725"/>
      <c r="DN257" s="3725"/>
      <c r="DO257" s="3725"/>
      <c r="DP257" s="3725"/>
      <c r="DQ257" s="3725"/>
      <c r="DR257" s="3725"/>
      <c r="DS257" s="3725"/>
      <c r="DT257" s="3725"/>
      <c r="DU257" s="3725"/>
      <c r="DV257" s="3725"/>
      <c r="DW257" s="3725"/>
      <c r="DX257" s="3725"/>
      <c r="DY257" s="3725"/>
      <c r="DZ257" s="3725"/>
      <c r="EA257" s="3725"/>
      <c r="EB257" s="3725"/>
      <c r="EC257" s="3725"/>
      <c r="ED257" s="3725"/>
      <c r="EE257" s="3725"/>
      <c r="EF257" s="3725"/>
      <c r="EG257" s="3725"/>
      <c r="EH257" s="3725"/>
      <c r="EI257" s="3725"/>
      <c r="EJ257" s="3725"/>
      <c r="EK257" s="3725"/>
      <c r="EL257" s="3725"/>
      <c r="EM257" s="3725"/>
      <c r="EN257" s="3725"/>
      <c r="EO257" s="3725"/>
      <c r="EP257" s="3725"/>
      <c r="EQ257" s="3725"/>
      <c r="ER257" s="3725"/>
      <c r="ES257" s="3725"/>
      <c r="ET257" s="3725"/>
      <c r="EU257" s="3725"/>
    </row>
    <row r="258" spans="2:151" s="3662" customFormat="1" ht="10.5" customHeight="1">
      <c r="B258" s="3621" t="s">
        <v>5102</v>
      </c>
      <c r="C258" s="3663" t="s">
        <v>628</v>
      </c>
      <c r="D258" s="3448"/>
      <c r="E258" s="3448" cm="1">
        <f t="array" ref="E258">E243*INDEX(Fin_SettlementFlag,,E$3)</f>
        <v>0</v>
      </c>
      <c r="F258" s="3448" cm="1">
        <f t="array" ref="F258">F243*INDEX(Fin_SettlementFlag,,F$3)</f>
        <v>0</v>
      </c>
      <c r="G258" s="3448" cm="1">
        <f t="array" ref="G258">G243*INDEX(Fin_SettlementFlag,,G$3)</f>
        <v>0</v>
      </c>
      <c r="H258" s="3448" cm="1">
        <f t="array" ref="H258">H243*INDEX(Fin_SettlementFlag,,H$3)</f>
        <v>0</v>
      </c>
      <c r="I258" s="3448" cm="1">
        <f t="array" ref="I258">I243*INDEX(Fin_SettlementFlag,,I$3)</f>
        <v>0</v>
      </c>
      <c r="J258" s="3448" cm="1">
        <f t="array" ref="J258">J243*INDEX(Fin_SettlementFlag,,J$3)</f>
        <v>0</v>
      </c>
      <c r="K258" s="3448" cm="1">
        <f t="array" ref="K258">K243*INDEX(Fin_SettlementFlag,,K$3)</f>
        <v>0</v>
      </c>
      <c r="L258" s="3448" cm="1">
        <f t="array" ref="L258">L243*INDEX(Fin_SettlementFlag,,L$3)</f>
        <v>0</v>
      </c>
      <c r="M258" s="3448" cm="1">
        <f t="array" ref="M258">M243*INDEX(Fin_SettlementFlag,,M$3)</f>
        <v>0</v>
      </c>
      <c r="N258" s="3448" cm="1">
        <f t="array" ref="N258">N243*INDEX(Fin_SettlementFlag,,N$3)</f>
        <v>8266050.2595070256</v>
      </c>
      <c r="O258" s="3448" cm="1">
        <f t="array" ref="O258">O243*INDEX(Fin_SettlementFlag,,O$3)</f>
        <v>0</v>
      </c>
      <c r="P258" s="3610"/>
      <c r="Q258" s="3623"/>
      <c r="R258" s="3624"/>
      <c r="S258" s="3725"/>
      <c r="T258" s="3725"/>
      <c r="U258" s="3725"/>
      <c r="V258" s="3725"/>
      <c r="W258" s="3725"/>
      <c r="X258" s="3725"/>
      <c r="Y258" s="3725"/>
      <c r="Z258" s="3725"/>
      <c r="AA258" s="3725"/>
      <c r="AB258" s="3725"/>
      <c r="AC258" s="3725"/>
      <c r="AD258" s="3725"/>
      <c r="AE258" s="3725"/>
      <c r="AF258" s="3725"/>
      <c r="AG258" s="3725"/>
      <c r="AH258" s="3725"/>
      <c r="AI258" s="3725"/>
      <c r="AJ258" s="3725"/>
      <c r="AK258" s="3725"/>
      <c r="AL258" s="3725"/>
      <c r="AM258" s="3725"/>
      <c r="AN258" s="3725"/>
      <c r="AO258" s="3725"/>
      <c r="AP258" s="3725"/>
      <c r="AQ258" s="3725"/>
      <c r="AR258" s="3725"/>
      <c r="AS258" s="3725"/>
      <c r="AT258" s="3725"/>
      <c r="AU258" s="3725"/>
      <c r="AV258" s="3725"/>
      <c r="AW258" s="3725"/>
      <c r="AX258" s="3725"/>
      <c r="AY258" s="3725"/>
      <c r="AZ258" s="3725"/>
      <c r="BA258" s="3725"/>
      <c r="BB258" s="3725"/>
      <c r="BC258" s="3725"/>
      <c r="BD258" s="3725"/>
      <c r="BE258" s="3725"/>
      <c r="BF258" s="3725"/>
      <c r="BG258" s="3725"/>
      <c r="BH258" s="3725"/>
      <c r="BI258" s="3725"/>
      <c r="BJ258" s="3725"/>
      <c r="BK258" s="3725"/>
      <c r="BL258" s="3725"/>
      <c r="BM258" s="3725"/>
      <c r="BN258" s="3725"/>
      <c r="BO258" s="3725"/>
      <c r="BP258" s="3725"/>
      <c r="BQ258" s="3725"/>
      <c r="BR258" s="3725"/>
      <c r="BS258" s="3725"/>
      <c r="BT258" s="3725"/>
      <c r="BU258" s="3725"/>
      <c r="BV258" s="3725"/>
      <c r="BW258" s="3725"/>
      <c r="BX258" s="3725"/>
      <c r="BY258" s="3725"/>
      <c r="BZ258" s="3725"/>
      <c r="CA258" s="3725"/>
      <c r="CB258" s="3725"/>
      <c r="CC258" s="3725"/>
      <c r="CD258" s="3725"/>
      <c r="CE258" s="3725"/>
      <c r="CF258" s="3725"/>
      <c r="CG258" s="3725"/>
      <c r="CH258" s="3725"/>
      <c r="CI258" s="3725"/>
      <c r="CJ258" s="3725"/>
      <c r="CK258" s="3725"/>
      <c r="CL258" s="3725"/>
      <c r="CM258" s="3725"/>
      <c r="CN258" s="3725"/>
      <c r="CO258" s="3725"/>
      <c r="CP258" s="3725"/>
      <c r="CQ258" s="3725"/>
      <c r="CR258" s="3725"/>
      <c r="CS258" s="3725"/>
      <c r="CT258" s="3725"/>
      <c r="CU258" s="3725"/>
      <c r="CV258" s="3725"/>
      <c r="CW258" s="3725"/>
      <c r="CX258" s="3725"/>
      <c r="CY258" s="3725"/>
      <c r="CZ258" s="3725"/>
      <c r="DA258" s="3725"/>
      <c r="DB258" s="3725"/>
      <c r="DC258" s="3725"/>
      <c r="DD258" s="3725"/>
      <c r="DE258" s="3725"/>
      <c r="DF258" s="3725"/>
      <c r="DG258" s="3725"/>
      <c r="DH258" s="3725"/>
      <c r="DI258" s="3725"/>
      <c r="DJ258" s="3725"/>
      <c r="DK258" s="3725"/>
      <c r="DL258" s="3725"/>
      <c r="DM258" s="3725"/>
      <c r="DN258" s="3725"/>
      <c r="DO258" s="3725"/>
      <c r="DP258" s="3725"/>
      <c r="DQ258" s="3725"/>
      <c r="DR258" s="3725"/>
      <c r="DS258" s="3725"/>
      <c r="DT258" s="3725"/>
      <c r="DU258" s="3725"/>
      <c r="DV258" s="3725"/>
      <c r="DW258" s="3725"/>
      <c r="DX258" s="3725"/>
      <c r="DY258" s="3725"/>
      <c r="DZ258" s="3725"/>
      <c r="EA258" s="3725"/>
      <c r="EB258" s="3725"/>
      <c r="EC258" s="3725"/>
      <c r="ED258" s="3725"/>
      <c r="EE258" s="3725"/>
      <c r="EF258" s="3725"/>
      <c r="EG258" s="3725"/>
      <c r="EH258" s="3725"/>
      <c r="EI258" s="3725"/>
      <c r="EJ258" s="3725"/>
      <c r="EK258" s="3725"/>
      <c r="EL258" s="3725"/>
      <c r="EM258" s="3725"/>
      <c r="EN258" s="3725"/>
      <c r="EO258" s="3725"/>
      <c r="EP258" s="3725"/>
      <c r="EQ258" s="3725"/>
      <c r="ER258" s="3725"/>
      <c r="ES258" s="3725"/>
      <c r="ET258" s="3725"/>
      <c r="EU258" s="3725"/>
    </row>
    <row r="259" spans="2:151" s="3662" customFormat="1" ht="10.5" customHeight="1">
      <c r="B259" s="3621" t="s">
        <v>5122</v>
      </c>
      <c r="C259" s="3663" t="s">
        <v>628</v>
      </c>
      <c r="D259" s="3448"/>
      <c r="E259" s="3448">
        <f>(-E258*DisposalCostPercent)+FinStatements!E206</f>
        <v>0</v>
      </c>
      <c r="F259" s="3448">
        <f>(-F258*DisposalCostPercent)+FinStatements!F206</f>
        <v>0</v>
      </c>
      <c r="G259" s="3448">
        <f>(-G258*DisposalCostPercent)+FinStatements!G206</f>
        <v>0</v>
      </c>
      <c r="H259" s="3448">
        <f>(-H258*DisposalCostPercent)+FinStatements!H206</f>
        <v>0</v>
      </c>
      <c r="I259" s="3448">
        <f>(-I258*DisposalCostPercent)+FinStatements!I206</f>
        <v>0</v>
      </c>
      <c r="J259" s="3448">
        <f>(-J258*DisposalCostPercent)+FinStatements!J206</f>
        <v>0</v>
      </c>
      <c r="K259" s="3448">
        <f>(-K258*DisposalCostPercent)+FinStatements!K206</f>
        <v>0</v>
      </c>
      <c r="L259" s="3448">
        <f>(-L258*DisposalCostPercent)+FinStatements!L206</f>
        <v>0</v>
      </c>
      <c r="M259" s="3448">
        <f>(-M258*DisposalCostPercent)+FinStatements!M206</f>
        <v>0</v>
      </c>
      <c r="N259" s="3448">
        <f ca="1">(-N258*DisposalCostPercent)+FinStatements!N206</f>
        <v>-132256.80415211243</v>
      </c>
      <c r="O259" s="3448">
        <f>(-O258*DisposalCostPercent)+FinStatements!O206</f>
        <v>0</v>
      </c>
      <c r="P259" s="3610"/>
      <c r="Q259" s="3623"/>
      <c r="R259" s="3624"/>
      <c r="S259" s="3725"/>
      <c r="T259" s="3725"/>
      <c r="U259" s="3725"/>
      <c r="V259" s="3725"/>
      <c r="W259" s="3725"/>
      <c r="X259" s="3725"/>
      <c r="Y259" s="3725"/>
      <c r="Z259" s="3725"/>
      <c r="AA259" s="3725"/>
      <c r="AB259" s="3725"/>
      <c r="AC259" s="3725"/>
      <c r="AD259" s="3725"/>
      <c r="AE259" s="3725"/>
      <c r="AF259" s="3725"/>
      <c r="AG259" s="3725"/>
      <c r="AH259" s="3725"/>
      <c r="AI259" s="3725"/>
      <c r="AJ259" s="3725"/>
      <c r="AK259" s="3725"/>
      <c r="AL259" s="3725"/>
      <c r="AM259" s="3725"/>
      <c r="AN259" s="3725"/>
      <c r="AO259" s="3725"/>
      <c r="AP259" s="3725"/>
      <c r="AQ259" s="3725"/>
      <c r="AR259" s="3725"/>
      <c r="AS259" s="3725"/>
      <c r="AT259" s="3725"/>
      <c r="AU259" s="3725"/>
      <c r="AV259" s="3725"/>
      <c r="AW259" s="3725"/>
      <c r="AX259" s="3725"/>
      <c r="AY259" s="3725"/>
      <c r="AZ259" s="3725"/>
      <c r="BA259" s="3725"/>
      <c r="BB259" s="3725"/>
      <c r="BC259" s="3725"/>
      <c r="BD259" s="3725"/>
      <c r="BE259" s="3725"/>
      <c r="BF259" s="3725"/>
      <c r="BG259" s="3725"/>
      <c r="BH259" s="3725"/>
      <c r="BI259" s="3725"/>
      <c r="BJ259" s="3725"/>
      <c r="BK259" s="3725"/>
      <c r="BL259" s="3725"/>
      <c r="BM259" s="3725"/>
      <c r="BN259" s="3725"/>
      <c r="BO259" s="3725"/>
      <c r="BP259" s="3725"/>
      <c r="BQ259" s="3725"/>
      <c r="BR259" s="3725"/>
      <c r="BS259" s="3725"/>
      <c r="BT259" s="3725"/>
      <c r="BU259" s="3725"/>
      <c r="BV259" s="3725"/>
      <c r="BW259" s="3725"/>
      <c r="BX259" s="3725"/>
      <c r="BY259" s="3725"/>
      <c r="BZ259" s="3725"/>
      <c r="CA259" s="3725"/>
      <c r="CB259" s="3725"/>
      <c r="CC259" s="3725"/>
      <c r="CD259" s="3725"/>
      <c r="CE259" s="3725"/>
      <c r="CF259" s="3725"/>
      <c r="CG259" s="3725"/>
      <c r="CH259" s="3725"/>
      <c r="CI259" s="3725"/>
      <c r="CJ259" s="3725"/>
      <c r="CK259" s="3725"/>
      <c r="CL259" s="3725"/>
      <c r="CM259" s="3725"/>
      <c r="CN259" s="3725"/>
      <c r="CO259" s="3725"/>
      <c r="CP259" s="3725"/>
      <c r="CQ259" s="3725"/>
      <c r="CR259" s="3725"/>
      <c r="CS259" s="3725"/>
      <c r="CT259" s="3725"/>
      <c r="CU259" s="3725"/>
      <c r="CV259" s="3725"/>
      <c r="CW259" s="3725"/>
      <c r="CX259" s="3725"/>
      <c r="CY259" s="3725"/>
      <c r="CZ259" s="3725"/>
      <c r="DA259" s="3725"/>
      <c r="DB259" s="3725"/>
      <c r="DC259" s="3725"/>
      <c r="DD259" s="3725"/>
      <c r="DE259" s="3725"/>
      <c r="DF259" s="3725"/>
      <c r="DG259" s="3725"/>
      <c r="DH259" s="3725"/>
      <c r="DI259" s="3725"/>
      <c r="DJ259" s="3725"/>
      <c r="DK259" s="3725"/>
      <c r="DL259" s="3725"/>
      <c r="DM259" s="3725"/>
      <c r="DN259" s="3725"/>
      <c r="DO259" s="3725"/>
      <c r="DP259" s="3725"/>
      <c r="DQ259" s="3725"/>
      <c r="DR259" s="3725"/>
      <c r="DS259" s="3725"/>
      <c r="DT259" s="3725"/>
      <c r="DU259" s="3725"/>
      <c r="DV259" s="3725"/>
      <c r="DW259" s="3725"/>
      <c r="DX259" s="3725"/>
      <c r="DY259" s="3725"/>
      <c r="DZ259" s="3725"/>
      <c r="EA259" s="3725"/>
      <c r="EB259" s="3725"/>
      <c r="EC259" s="3725"/>
      <c r="ED259" s="3725"/>
      <c r="EE259" s="3725"/>
      <c r="EF259" s="3725"/>
      <c r="EG259" s="3725"/>
      <c r="EH259" s="3725"/>
      <c r="EI259" s="3725"/>
      <c r="EJ259" s="3725"/>
      <c r="EK259" s="3725"/>
      <c r="EL259" s="3725"/>
      <c r="EM259" s="3725"/>
      <c r="EN259" s="3725"/>
      <c r="EO259" s="3725"/>
      <c r="EP259" s="3725"/>
      <c r="EQ259" s="3725"/>
      <c r="ER259" s="3725"/>
      <c r="ES259" s="3725"/>
      <c r="ET259" s="3725"/>
      <c r="EU259" s="3725"/>
    </row>
    <row r="260" spans="2:151" s="3662" customFormat="1" ht="10.5" customHeight="1">
      <c r="B260" s="3784" t="s">
        <v>5121</v>
      </c>
      <c r="C260" s="3663" t="s">
        <v>628</v>
      </c>
      <c r="D260" s="3448"/>
      <c r="E260" s="3448">
        <f>FinStatements!E212</f>
        <v>0</v>
      </c>
      <c r="F260" s="3448">
        <f>FinStatements!F212</f>
        <v>0</v>
      </c>
      <c r="G260" s="3448">
        <f>FinStatements!G212</f>
        <v>0</v>
      </c>
      <c r="H260" s="3448">
        <f>FinStatements!H212</f>
        <v>0</v>
      </c>
      <c r="I260" s="3448">
        <f>FinStatements!I212</f>
        <v>0</v>
      </c>
      <c r="J260" s="3448">
        <f>FinStatements!J212</f>
        <v>0</v>
      </c>
      <c r="K260" s="3448">
        <f>FinStatements!K212</f>
        <v>0</v>
      </c>
      <c r="L260" s="3448">
        <f>FinStatements!L212</f>
        <v>0</v>
      </c>
      <c r="M260" s="3448">
        <f>FinStatements!M212</f>
        <v>0</v>
      </c>
      <c r="N260" s="3448">
        <f>FinStatements!N212</f>
        <v>0</v>
      </c>
      <c r="O260" s="3448">
        <f>FinStatements!O212</f>
        <v>0</v>
      </c>
      <c r="P260" s="3610"/>
      <c r="Q260" s="3623"/>
      <c r="R260" s="3624"/>
      <c r="S260" s="3725"/>
      <c r="T260" s="3725"/>
      <c r="U260" s="3725"/>
      <c r="V260" s="3725"/>
      <c r="W260" s="3725"/>
      <c r="X260" s="3725"/>
      <c r="Y260" s="3725"/>
      <c r="Z260" s="3725"/>
      <c r="AA260" s="3725"/>
      <c r="AB260" s="3725"/>
      <c r="AC260" s="3725"/>
      <c r="AD260" s="3725"/>
      <c r="AE260" s="3725"/>
      <c r="AF260" s="3725"/>
      <c r="AG260" s="3725"/>
      <c r="AH260" s="3725"/>
      <c r="AI260" s="3725"/>
      <c r="AJ260" s="3725"/>
      <c r="AK260" s="3725"/>
      <c r="AL260" s="3725"/>
      <c r="AM260" s="3725"/>
      <c r="AN260" s="3725"/>
      <c r="AO260" s="3725"/>
      <c r="AP260" s="3725"/>
      <c r="AQ260" s="3725"/>
      <c r="AR260" s="3725"/>
      <c r="AS260" s="3725"/>
      <c r="AT260" s="3725"/>
      <c r="AU260" s="3725"/>
      <c r="AV260" s="3725"/>
      <c r="AW260" s="3725"/>
      <c r="AX260" s="3725"/>
      <c r="AY260" s="3725"/>
      <c r="AZ260" s="3725"/>
      <c r="BA260" s="3725"/>
      <c r="BB260" s="3725"/>
      <c r="BC260" s="3725"/>
      <c r="BD260" s="3725"/>
      <c r="BE260" s="3725"/>
      <c r="BF260" s="3725"/>
      <c r="BG260" s="3725"/>
      <c r="BH260" s="3725"/>
      <c r="BI260" s="3725"/>
      <c r="BJ260" s="3725"/>
      <c r="BK260" s="3725"/>
      <c r="BL260" s="3725"/>
      <c r="BM260" s="3725"/>
      <c r="BN260" s="3725"/>
      <c r="BO260" s="3725"/>
      <c r="BP260" s="3725"/>
      <c r="BQ260" s="3725"/>
      <c r="BR260" s="3725"/>
      <c r="BS260" s="3725"/>
      <c r="BT260" s="3725"/>
      <c r="BU260" s="3725"/>
      <c r="BV260" s="3725"/>
      <c r="BW260" s="3725"/>
      <c r="BX260" s="3725"/>
      <c r="BY260" s="3725"/>
      <c r="BZ260" s="3725"/>
      <c r="CA260" s="3725"/>
      <c r="CB260" s="3725"/>
      <c r="CC260" s="3725"/>
      <c r="CD260" s="3725"/>
      <c r="CE260" s="3725"/>
      <c r="CF260" s="3725"/>
      <c r="CG260" s="3725"/>
      <c r="CH260" s="3725"/>
      <c r="CI260" s="3725"/>
      <c r="CJ260" s="3725"/>
      <c r="CK260" s="3725"/>
      <c r="CL260" s="3725"/>
      <c r="CM260" s="3725"/>
      <c r="CN260" s="3725"/>
      <c r="CO260" s="3725"/>
      <c r="CP260" s="3725"/>
      <c r="CQ260" s="3725"/>
      <c r="CR260" s="3725"/>
      <c r="CS260" s="3725"/>
      <c r="CT260" s="3725"/>
      <c r="CU260" s="3725"/>
      <c r="CV260" s="3725"/>
      <c r="CW260" s="3725"/>
      <c r="CX260" s="3725"/>
      <c r="CY260" s="3725"/>
      <c r="CZ260" s="3725"/>
      <c r="DA260" s="3725"/>
      <c r="DB260" s="3725"/>
      <c r="DC260" s="3725"/>
      <c r="DD260" s="3725"/>
      <c r="DE260" s="3725"/>
      <c r="DF260" s="3725"/>
      <c r="DG260" s="3725"/>
      <c r="DH260" s="3725"/>
      <c r="DI260" s="3725"/>
      <c r="DJ260" s="3725"/>
      <c r="DK260" s="3725"/>
      <c r="DL260" s="3725"/>
      <c r="DM260" s="3725"/>
      <c r="DN260" s="3725"/>
      <c r="DO260" s="3725"/>
      <c r="DP260" s="3725"/>
      <c r="DQ260" s="3725"/>
      <c r="DR260" s="3725"/>
      <c r="DS260" s="3725"/>
      <c r="DT260" s="3725"/>
      <c r="DU260" s="3725"/>
      <c r="DV260" s="3725"/>
      <c r="DW260" s="3725"/>
      <c r="DX260" s="3725"/>
      <c r="DY260" s="3725"/>
      <c r="DZ260" s="3725"/>
      <c r="EA260" s="3725"/>
      <c r="EB260" s="3725"/>
      <c r="EC260" s="3725"/>
      <c r="ED260" s="3725"/>
      <c r="EE260" s="3725"/>
      <c r="EF260" s="3725"/>
      <c r="EG260" s="3725"/>
      <c r="EH260" s="3725"/>
      <c r="EI260" s="3725"/>
      <c r="EJ260" s="3725"/>
      <c r="EK260" s="3725"/>
      <c r="EL260" s="3725"/>
      <c r="EM260" s="3725"/>
      <c r="EN260" s="3725"/>
      <c r="EO260" s="3725"/>
      <c r="EP260" s="3725"/>
      <c r="EQ260" s="3725"/>
      <c r="ER260" s="3725"/>
      <c r="ES260" s="3725"/>
      <c r="ET260" s="3725"/>
      <c r="EU260" s="3725"/>
    </row>
    <row r="261" spans="2:151" s="3662" customFormat="1" ht="10.5" customHeight="1">
      <c r="B261" s="3784" t="s">
        <v>5120</v>
      </c>
      <c r="C261" s="3663" t="s">
        <v>628</v>
      </c>
      <c r="D261" s="3448"/>
      <c r="E261" s="3448">
        <f ca="1">FinStatements!E213</f>
        <v>0</v>
      </c>
      <c r="F261" s="3448">
        <f ca="1">FinStatements!F213</f>
        <v>0</v>
      </c>
      <c r="G261" s="3448">
        <f ca="1">FinStatements!G213</f>
        <v>0</v>
      </c>
      <c r="H261" s="3448">
        <f ca="1">FinStatements!H213</f>
        <v>0</v>
      </c>
      <c r="I261" s="3448">
        <f ca="1">FinStatements!I213</f>
        <v>0</v>
      </c>
      <c r="J261" s="3448">
        <f ca="1">FinStatements!J213</f>
        <v>0</v>
      </c>
      <c r="K261" s="3448">
        <f ca="1">FinStatements!K213</f>
        <v>0</v>
      </c>
      <c r="L261" s="3448">
        <f ca="1">FinStatements!L213</f>
        <v>0</v>
      </c>
      <c r="M261" s="3448">
        <f ca="1">FinStatements!M213</f>
        <v>0</v>
      </c>
      <c r="N261" s="3448">
        <f ca="1">FinStatements!N213</f>
        <v>0</v>
      </c>
      <c r="O261" s="3448">
        <f ca="1">FinStatements!O213</f>
        <v>0</v>
      </c>
      <c r="P261" s="3610"/>
      <c r="Q261" s="3623"/>
      <c r="R261" s="3624"/>
      <c r="S261" s="3725"/>
      <c r="T261" s="3725"/>
      <c r="U261" s="3725"/>
      <c r="V261" s="3725"/>
      <c r="W261" s="3725"/>
      <c r="X261" s="3725"/>
      <c r="Y261" s="3725"/>
      <c r="Z261" s="3725"/>
      <c r="AA261" s="3725"/>
      <c r="AB261" s="3725"/>
      <c r="AC261" s="3725"/>
      <c r="AD261" s="3725"/>
      <c r="AE261" s="3725"/>
      <c r="AF261" s="3725"/>
      <c r="AG261" s="3725"/>
      <c r="AH261" s="3725"/>
      <c r="AI261" s="3725"/>
      <c r="AJ261" s="3725"/>
      <c r="AK261" s="3725"/>
      <c r="AL261" s="3725"/>
      <c r="AM261" s="3725"/>
      <c r="AN261" s="3725"/>
      <c r="AO261" s="3725"/>
      <c r="AP261" s="3725"/>
      <c r="AQ261" s="3725"/>
      <c r="AR261" s="3725"/>
      <c r="AS261" s="3725"/>
      <c r="AT261" s="3725"/>
      <c r="AU261" s="3725"/>
      <c r="AV261" s="3725"/>
      <c r="AW261" s="3725"/>
      <c r="AX261" s="3725"/>
      <c r="AY261" s="3725"/>
      <c r="AZ261" s="3725"/>
      <c r="BA261" s="3725"/>
      <c r="BB261" s="3725"/>
      <c r="BC261" s="3725"/>
      <c r="BD261" s="3725"/>
      <c r="BE261" s="3725"/>
      <c r="BF261" s="3725"/>
      <c r="BG261" s="3725"/>
      <c r="BH261" s="3725"/>
      <c r="BI261" s="3725"/>
      <c r="BJ261" s="3725"/>
      <c r="BK261" s="3725"/>
      <c r="BL261" s="3725"/>
      <c r="BM261" s="3725"/>
      <c r="BN261" s="3725"/>
      <c r="BO261" s="3725"/>
      <c r="BP261" s="3725"/>
      <c r="BQ261" s="3725"/>
      <c r="BR261" s="3725"/>
      <c r="BS261" s="3725"/>
      <c r="BT261" s="3725"/>
      <c r="BU261" s="3725"/>
      <c r="BV261" s="3725"/>
      <c r="BW261" s="3725"/>
      <c r="BX261" s="3725"/>
      <c r="BY261" s="3725"/>
      <c r="BZ261" s="3725"/>
      <c r="CA261" s="3725"/>
      <c r="CB261" s="3725"/>
      <c r="CC261" s="3725"/>
      <c r="CD261" s="3725"/>
      <c r="CE261" s="3725"/>
      <c r="CF261" s="3725"/>
      <c r="CG261" s="3725"/>
      <c r="CH261" s="3725"/>
      <c r="CI261" s="3725"/>
      <c r="CJ261" s="3725"/>
      <c r="CK261" s="3725"/>
      <c r="CL261" s="3725"/>
      <c r="CM261" s="3725"/>
      <c r="CN261" s="3725"/>
      <c r="CO261" s="3725"/>
      <c r="CP261" s="3725"/>
      <c r="CQ261" s="3725"/>
      <c r="CR261" s="3725"/>
      <c r="CS261" s="3725"/>
      <c r="CT261" s="3725"/>
      <c r="CU261" s="3725"/>
      <c r="CV261" s="3725"/>
      <c r="CW261" s="3725"/>
      <c r="CX261" s="3725"/>
      <c r="CY261" s="3725"/>
      <c r="CZ261" s="3725"/>
      <c r="DA261" s="3725"/>
      <c r="DB261" s="3725"/>
      <c r="DC261" s="3725"/>
      <c r="DD261" s="3725"/>
      <c r="DE261" s="3725"/>
      <c r="DF261" s="3725"/>
      <c r="DG261" s="3725"/>
      <c r="DH261" s="3725"/>
      <c r="DI261" s="3725"/>
      <c r="DJ261" s="3725"/>
      <c r="DK261" s="3725"/>
      <c r="DL261" s="3725"/>
      <c r="DM261" s="3725"/>
      <c r="DN261" s="3725"/>
      <c r="DO261" s="3725"/>
      <c r="DP261" s="3725"/>
      <c r="DQ261" s="3725"/>
      <c r="DR261" s="3725"/>
      <c r="DS261" s="3725"/>
      <c r="DT261" s="3725"/>
      <c r="DU261" s="3725"/>
      <c r="DV261" s="3725"/>
      <c r="DW261" s="3725"/>
      <c r="DX261" s="3725"/>
      <c r="DY261" s="3725"/>
      <c r="DZ261" s="3725"/>
      <c r="EA261" s="3725"/>
      <c r="EB261" s="3725"/>
      <c r="EC261" s="3725"/>
      <c r="ED261" s="3725"/>
      <c r="EE261" s="3725"/>
      <c r="EF261" s="3725"/>
      <c r="EG261" s="3725"/>
      <c r="EH261" s="3725"/>
      <c r="EI261" s="3725"/>
      <c r="EJ261" s="3725"/>
      <c r="EK261" s="3725"/>
      <c r="EL261" s="3725"/>
      <c r="EM261" s="3725"/>
      <c r="EN261" s="3725"/>
      <c r="EO261" s="3725"/>
      <c r="EP261" s="3725"/>
      <c r="EQ261" s="3725"/>
      <c r="ER261" s="3725"/>
      <c r="ES261" s="3725"/>
      <c r="ET261" s="3725"/>
      <c r="EU261" s="3725"/>
    </row>
    <row r="262" spans="2:151" s="3662" customFormat="1" ht="10.5" customHeight="1">
      <c r="B262" s="3784" t="s">
        <v>5119</v>
      </c>
      <c r="C262" s="3663" t="s">
        <v>628</v>
      </c>
      <c r="D262" s="3448"/>
      <c r="E262" s="3448" cm="1">
        <f t="array" aca="1" ref="E262" ca="1">E54*INDEX(Fin_SettlementFlag,,E$3)</f>
        <v>0</v>
      </c>
      <c r="F262" s="3448" cm="1">
        <f t="array" aca="1" ref="F262" ca="1">F54*INDEX(Fin_SettlementFlag,,F$3)</f>
        <v>0</v>
      </c>
      <c r="G262" s="3448" cm="1">
        <f t="array" aca="1" ref="G262" ca="1">G54*INDEX(Fin_SettlementFlag,,G$3)</f>
        <v>0</v>
      </c>
      <c r="H262" s="3448" cm="1">
        <f t="array" aca="1" ref="H262" ca="1">H54*INDEX(Fin_SettlementFlag,,H$3)</f>
        <v>0</v>
      </c>
      <c r="I262" s="3448" cm="1">
        <f t="array" aca="1" ref="I262" ca="1">I54*INDEX(Fin_SettlementFlag,,I$3)</f>
        <v>0</v>
      </c>
      <c r="J262" s="3448" cm="1">
        <f t="array" aca="1" ref="J262" ca="1">J54*INDEX(Fin_SettlementFlag,,J$3)</f>
        <v>0</v>
      </c>
      <c r="K262" s="3448" cm="1">
        <f t="array" aca="1" ref="K262" ca="1">K54*INDEX(Fin_SettlementFlag,,K$3)</f>
        <v>0</v>
      </c>
      <c r="L262" s="3448" cm="1">
        <f t="array" aca="1" ref="L262" ca="1">L54*INDEX(Fin_SettlementFlag,,L$3)</f>
        <v>0</v>
      </c>
      <c r="M262" s="3448" cm="1">
        <f t="array" aca="1" ref="M262" ca="1">M54*INDEX(Fin_SettlementFlag,,M$3)</f>
        <v>0</v>
      </c>
      <c r="N262" s="3448" cm="1">
        <f t="array" aca="1" ref="N262" ca="1">N54*INDEX(Fin_SettlementFlag,,N$3)</f>
        <v>35519.671722919447</v>
      </c>
      <c r="O262" s="3448" cm="1">
        <f t="array" aca="1" ref="O262" ca="1">O54*INDEX(Fin_SettlementFlag,,O$3)</f>
        <v>0</v>
      </c>
      <c r="P262" s="3610"/>
      <c r="Q262" s="3623"/>
      <c r="R262" s="3624"/>
      <c r="S262" s="3725"/>
      <c r="T262" s="3725"/>
      <c r="U262" s="3725"/>
      <c r="V262" s="3725"/>
      <c r="W262" s="3725"/>
      <c r="X262" s="3725"/>
      <c r="Y262" s="3725"/>
      <c r="Z262" s="3725"/>
      <c r="AA262" s="3725"/>
      <c r="AB262" s="3725"/>
      <c r="AC262" s="3725"/>
      <c r="AD262" s="3725"/>
      <c r="AE262" s="3725"/>
      <c r="AF262" s="3725"/>
      <c r="AG262" s="3725"/>
      <c r="AH262" s="3725"/>
      <c r="AI262" s="3725"/>
      <c r="AJ262" s="3725"/>
      <c r="AK262" s="3725"/>
      <c r="AL262" s="3725"/>
      <c r="AM262" s="3725"/>
      <c r="AN262" s="3725"/>
      <c r="AO262" s="3725"/>
      <c r="AP262" s="3725"/>
      <c r="AQ262" s="3725"/>
      <c r="AR262" s="3725"/>
      <c r="AS262" s="3725"/>
      <c r="AT262" s="3725"/>
      <c r="AU262" s="3725"/>
      <c r="AV262" s="3725"/>
      <c r="AW262" s="3725"/>
      <c r="AX262" s="3725"/>
      <c r="AY262" s="3725"/>
      <c r="AZ262" s="3725"/>
      <c r="BA262" s="3725"/>
      <c r="BB262" s="3725"/>
      <c r="BC262" s="3725"/>
      <c r="BD262" s="3725"/>
      <c r="BE262" s="3725"/>
      <c r="BF262" s="3725"/>
      <c r="BG262" s="3725"/>
      <c r="BH262" s="3725"/>
      <c r="BI262" s="3725"/>
      <c r="BJ262" s="3725"/>
      <c r="BK262" s="3725"/>
      <c r="BL262" s="3725"/>
      <c r="BM262" s="3725"/>
      <c r="BN262" s="3725"/>
      <c r="BO262" s="3725"/>
      <c r="BP262" s="3725"/>
      <c r="BQ262" s="3725"/>
      <c r="BR262" s="3725"/>
      <c r="BS262" s="3725"/>
      <c r="BT262" s="3725"/>
      <c r="BU262" s="3725"/>
      <c r="BV262" s="3725"/>
      <c r="BW262" s="3725"/>
      <c r="BX262" s="3725"/>
      <c r="BY262" s="3725"/>
      <c r="BZ262" s="3725"/>
      <c r="CA262" s="3725"/>
      <c r="CB262" s="3725"/>
      <c r="CC262" s="3725"/>
      <c r="CD262" s="3725"/>
      <c r="CE262" s="3725"/>
      <c r="CF262" s="3725"/>
      <c r="CG262" s="3725"/>
      <c r="CH262" s="3725"/>
      <c r="CI262" s="3725"/>
      <c r="CJ262" s="3725"/>
      <c r="CK262" s="3725"/>
      <c r="CL262" s="3725"/>
      <c r="CM262" s="3725"/>
      <c r="CN262" s="3725"/>
      <c r="CO262" s="3725"/>
      <c r="CP262" s="3725"/>
      <c r="CQ262" s="3725"/>
      <c r="CR262" s="3725"/>
      <c r="CS262" s="3725"/>
      <c r="CT262" s="3725"/>
      <c r="CU262" s="3725"/>
      <c r="CV262" s="3725"/>
      <c r="CW262" s="3725"/>
      <c r="CX262" s="3725"/>
      <c r="CY262" s="3725"/>
      <c r="CZ262" s="3725"/>
      <c r="DA262" s="3725"/>
      <c r="DB262" s="3725"/>
      <c r="DC262" s="3725"/>
      <c r="DD262" s="3725"/>
      <c r="DE262" s="3725"/>
      <c r="DF262" s="3725"/>
      <c r="DG262" s="3725"/>
      <c r="DH262" s="3725"/>
      <c r="DI262" s="3725"/>
      <c r="DJ262" s="3725"/>
      <c r="DK262" s="3725"/>
      <c r="DL262" s="3725"/>
      <c r="DM262" s="3725"/>
      <c r="DN262" s="3725"/>
      <c r="DO262" s="3725"/>
      <c r="DP262" s="3725"/>
      <c r="DQ262" s="3725"/>
      <c r="DR262" s="3725"/>
      <c r="DS262" s="3725"/>
      <c r="DT262" s="3725"/>
      <c r="DU262" s="3725"/>
      <c r="DV262" s="3725"/>
      <c r="DW262" s="3725"/>
      <c r="DX262" s="3725"/>
      <c r="DY262" s="3725"/>
      <c r="DZ262" s="3725"/>
      <c r="EA262" s="3725"/>
      <c r="EB262" s="3725"/>
      <c r="EC262" s="3725"/>
      <c r="ED262" s="3725"/>
      <c r="EE262" s="3725"/>
      <c r="EF262" s="3725"/>
      <c r="EG262" s="3725"/>
      <c r="EH262" s="3725"/>
      <c r="EI262" s="3725"/>
      <c r="EJ262" s="3725"/>
      <c r="EK262" s="3725"/>
      <c r="EL262" s="3725"/>
      <c r="EM262" s="3725"/>
      <c r="EN262" s="3725"/>
      <c r="EO262" s="3725"/>
      <c r="EP262" s="3725"/>
      <c r="EQ262" s="3725"/>
      <c r="ER262" s="3725"/>
      <c r="ES262" s="3725"/>
      <c r="ET262" s="3725"/>
      <c r="EU262" s="3725"/>
    </row>
    <row r="263" spans="2:151" s="3662" customFormat="1" ht="10.5" customHeight="1">
      <c r="B263" s="3784" t="s">
        <v>5118</v>
      </c>
      <c r="C263" s="3663" t="s">
        <v>628</v>
      </c>
      <c r="D263" s="3448"/>
      <c r="E263" s="3448">
        <f ca="1">FinStatements!E207</f>
        <v>0</v>
      </c>
      <c r="F263" s="3448">
        <f ca="1">FinStatements!F207</f>
        <v>0</v>
      </c>
      <c r="G263" s="3448">
        <f ca="1">FinStatements!G207</f>
        <v>0</v>
      </c>
      <c r="H263" s="3448">
        <f ca="1">FinStatements!H207</f>
        <v>0</v>
      </c>
      <c r="I263" s="3448">
        <f ca="1">FinStatements!I207</f>
        <v>0</v>
      </c>
      <c r="J263" s="3448">
        <f ca="1">FinStatements!J207</f>
        <v>0</v>
      </c>
      <c r="K263" s="3448">
        <f ca="1">FinStatements!K207</f>
        <v>0</v>
      </c>
      <c r="L263" s="3448">
        <f ca="1">FinStatements!L207</f>
        <v>0</v>
      </c>
      <c r="M263" s="3448">
        <f ca="1">FinStatements!M207</f>
        <v>0</v>
      </c>
      <c r="N263" s="3448">
        <f ca="1">FinStatements!N207</f>
        <v>0</v>
      </c>
      <c r="O263" s="3448">
        <f ca="1">FinStatements!O207</f>
        <v>0</v>
      </c>
      <c r="P263" s="3610"/>
      <c r="Q263" s="3623"/>
      <c r="R263" s="3624"/>
      <c r="S263" s="3725"/>
      <c r="T263" s="3725"/>
      <c r="U263" s="3725"/>
      <c r="V263" s="3725"/>
      <c r="W263" s="3725"/>
      <c r="X263" s="3725"/>
      <c r="Y263" s="3725"/>
      <c r="Z263" s="3725"/>
      <c r="AA263" s="3725"/>
      <c r="AB263" s="3725"/>
      <c r="AC263" s="3725"/>
      <c r="AD263" s="3725"/>
      <c r="AE263" s="3725"/>
      <c r="AF263" s="3725"/>
      <c r="AG263" s="3725"/>
      <c r="AH263" s="3725"/>
      <c r="AI263" s="3725"/>
      <c r="AJ263" s="3725"/>
      <c r="AK263" s="3725"/>
      <c r="AL263" s="3725"/>
      <c r="AM263" s="3725"/>
      <c r="AN263" s="3725"/>
      <c r="AO263" s="3725"/>
      <c r="AP263" s="3725"/>
      <c r="AQ263" s="3725"/>
      <c r="AR263" s="3725"/>
      <c r="AS263" s="3725"/>
      <c r="AT263" s="3725"/>
      <c r="AU263" s="3725"/>
      <c r="AV263" s="3725"/>
      <c r="AW263" s="3725"/>
      <c r="AX263" s="3725"/>
      <c r="AY263" s="3725"/>
      <c r="AZ263" s="3725"/>
      <c r="BA263" s="3725"/>
      <c r="BB263" s="3725"/>
      <c r="BC263" s="3725"/>
      <c r="BD263" s="3725"/>
      <c r="BE263" s="3725"/>
      <c r="BF263" s="3725"/>
      <c r="BG263" s="3725"/>
      <c r="BH263" s="3725"/>
      <c r="BI263" s="3725"/>
      <c r="BJ263" s="3725"/>
      <c r="BK263" s="3725"/>
      <c r="BL263" s="3725"/>
      <c r="BM263" s="3725"/>
      <c r="BN263" s="3725"/>
      <c r="BO263" s="3725"/>
      <c r="BP263" s="3725"/>
      <c r="BQ263" s="3725"/>
      <c r="BR263" s="3725"/>
      <c r="BS263" s="3725"/>
      <c r="BT263" s="3725"/>
      <c r="BU263" s="3725"/>
      <c r="BV263" s="3725"/>
      <c r="BW263" s="3725"/>
      <c r="BX263" s="3725"/>
      <c r="BY263" s="3725"/>
      <c r="BZ263" s="3725"/>
      <c r="CA263" s="3725"/>
      <c r="CB263" s="3725"/>
      <c r="CC263" s="3725"/>
      <c r="CD263" s="3725"/>
      <c r="CE263" s="3725"/>
      <c r="CF263" s="3725"/>
      <c r="CG263" s="3725"/>
      <c r="CH263" s="3725"/>
      <c r="CI263" s="3725"/>
      <c r="CJ263" s="3725"/>
      <c r="CK263" s="3725"/>
      <c r="CL263" s="3725"/>
      <c r="CM263" s="3725"/>
      <c r="CN263" s="3725"/>
      <c r="CO263" s="3725"/>
      <c r="CP263" s="3725"/>
      <c r="CQ263" s="3725"/>
      <c r="CR263" s="3725"/>
      <c r="CS263" s="3725"/>
      <c r="CT263" s="3725"/>
      <c r="CU263" s="3725"/>
      <c r="CV263" s="3725"/>
      <c r="CW263" s="3725"/>
      <c r="CX263" s="3725"/>
      <c r="CY263" s="3725"/>
      <c r="CZ263" s="3725"/>
      <c r="DA263" s="3725"/>
      <c r="DB263" s="3725"/>
      <c r="DC263" s="3725"/>
      <c r="DD263" s="3725"/>
      <c r="DE263" s="3725"/>
      <c r="DF263" s="3725"/>
      <c r="DG263" s="3725"/>
      <c r="DH263" s="3725"/>
      <c r="DI263" s="3725"/>
      <c r="DJ263" s="3725"/>
      <c r="DK263" s="3725"/>
      <c r="DL263" s="3725"/>
      <c r="DM263" s="3725"/>
      <c r="DN263" s="3725"/>
      <c r="DO263" s="3725"/>
      <c r="DP263" s="3725"/>
      <c r="DQ263" s="3725"/>
      <c r="DR263" s="3725"/>
      <c r="DS263" s="3725"/>
      <c r="DT263" s="3725"/>
      <c r="DU263" s="3725"/>
      <c r="DV263" s="3725"/>
      <c r="DW263" s="3725"/>
      <c r="DX263" s="3725"/>
      <c r="DY263" s="3725"/>
      <c r="DZ263" s="3725"/>
      <c r="EA263" s="3725"/>
      <c r="EB263" s="3725"/>
      <c r="EC263" s="3725"/>
      <c r="ED263" s="3725"/>
      <c r="EE263" s="3725"/>
      <c r="EF263" s="3725"/>
      <c r="EG263" s="3725"/>
      <c r="EH263" s="3725"/>
      <c r="EI263" s="3725"/>
      <c r="EJ263" s="3725"/>
      <c r="EK263" s="3725"/>
      <c r="EL263" s="3725"/>
      <c r="EM263" s="3725"/>
      <c r="EN263" s="3725"/>
      <c r="EO263" s="3725"/>
      <c r="EP263" s="3725"/>
      <c r="EQ263" s="3725"/>
      <c r="ER263" s="3725"/>
      <c r="ES263" s="3725"/>
      <c r="ET263" s="3725"/>
      <c r="EU263" s="3725"/>
    </row>
    <row r="264" spans="2:151" s="3741" customFormat="1" ht="5.45" customHeight="1">
      <c r="B264" s="3623"/>
      <c r="C264" s="3624"/>
      <c r="D264" s="3623"/>
      <c r="E264" s="3623"/>
      <c r="F264" s="3623"/>
      <c r="G264" s="3623"/>
      <c r="H264" s="3623"/>
      <c r="I264" s="3623"/>
      <c r="J264" s="3623"/>
      <c r="K264" s="3623"/>
      <c r="L264" s="3623"/>
      <c r="M264" s="3623"/>
      <c r="N264" s="3623"/>
      <c r="O264" s="3623"/>
      <c r="P264" s="3610"/>
      <c r="Q264" s="3623"/>
      <c r="R264" s="3624"/>
      <c r="S264" s="3623"/>
      <c r="T264" s="3623"/>
      <c r="U264" s="3623"/>
      <c r="V264" s="3623"/>
      <c r="W264" s="3623"/>
      <c r="X264" s="3623"/>
      <c r="Y264" s="3623"/>
      <c r="Z264" s="3623"/>
      <c r="AA264" s="3623"/>
      <c r="AB264" s="3623"/>
      <c r="AC264" s="3623"/>
      <c r="AD264" s="3623"/>
      <c r="AE264" s="3623"/>
      <c r="AF264" s="3623"/>
      <c r="AG264" s="3623"/>
      <c r="AH264" s="3623"/>
      <c r="AI264" s="3623"/>
      <c r="AJ264" s="3623"/>
      <c r="AK264" s="3623"/>
      <c r="AL264" s="3623"/>
      <c r="AM264" s="3623"/>
      <c r="AN264" s="3623"/>
      <c r="AO264" s="3623"/>
      <c r="AP264" s="3623"/>
      <c r="AQ264" s="3623"/>
      <c r="AR264" s="3623"/>
      <c r="AS264" s="3623"/>
      <c r="AT264" s="3623"/>
      <c r="AU264" s="3623"/>
      <c r="AV264" s="3623"/>
      <c r="AW264" s="3623"/>
      <c r="AX264" s="3623"/>
      <c r="AY264" s="3623"/>
      <c r="AZ264" s="3623"/>
      <c r="BA264" s="3623"/>
      <c r="BB264" s="3623"/>
      <c r="BC264" s="3623"/>
      <c r="BD264" s="3623"/>
      <c r="BE264" s="3623"/>
      <c r="BF264" s="3623"/>
      <c r="BG264" s="3623"/>
      <c r="BH264" s="3623"/>
      <c r="BI264" s="3623"/>
      <c r="BJ264" s="3623"/>
      <c r="BK264" s="3623"/>
      <c r="BL264" s="3623"/>
      <c r="BM264" s="3623"/>
      <c r="BN264" s="3623"/>
      <c r="BO264" s="3623"/>
      <c r="BP264" s="3623"/>
      <c r="BQ264" s="3623"/>
      <c r="BR264" s="3623"/>
      <c r="BS264" s="3623"/>
      <c r="BT264" s="3623"/>
      <c r="BU264" s="3623"/>
      <c r="BV264" s="3623"/>
      <c r="BW264" s="3623"/>
      <c r="BX264" s="3623"/>
      <c r="BY264" s="3623"/>
      <c r="BZ264" s="3623"/>
      <c r="CA264" s="3623"/>
      <c r="CB264" s="3623"/>
      <c r="CC264" s="3623"/>
      <c r="CD264" s="3623"/>
      <c r="CE264" s="3623"/>
      <c r="CF264" s="3623"/>
      <c r="CG264" s="3623"/>
      <c r="CH264" s="3623"/>
      <c r="CI264" s="3623"/>
      <c r="CJ264" s="3623"/>
      <c r="CK264" s="3623"/>
      <c r="CL264" s="3623"/>
      <c r="CM264" s="3623"/>
      <c r="CN264" s="3623"/>
      <c r="CO264" s="3623"/>
      <c r="CP264" s="3623"/>
      <c r="CQ264" s="3623"/>
      <c r="CR264" s="3623"/>
      <c r="CS264" s="3623"/>
      <c r="CT264" s="3623"/>
      <c r="CU264" s="3623"/>
      <c r="CV264" s="3623"/>
      <c r="CW264" s="3623"/>
      <c r="CX264" s="3623"/>
      <c r="CY264" s="3623"/>
      <c r="CZ264" s="3623"/>
      <c r="DA264" s="3623"/>
      <c r="DB264" s="3623"/>
      <c r="DC264" s="3623"/>
      <c r="DD264" s="3623"/>
      <c r="DE264" s="3623"/>
      <c r="DF264" s="3623"/>
      <c r="DG264" s="3623"/>
      <c r="DH264" s="3623"/>
      <c r="DI264" s="3623"/>
      <c r="DJ264" s="3623"/>
      <c r="DK264" s="3623"/>
      <c r="DL264" s="3623"/>
      <c r="DM264" s="3623"/>
      <c r="DN264" s="3623"/>
      <c r="DO264" s="3623"/>
      <c r="DP264" s="3623"/>
      <c r="DQ264" s="3623"/>
      <c r="DR264" s="3623"/>
      <c r="DS264" s="3623"/>
      <c r="DT264" s="3623"/>
      <c r="DU264" s="3623"/>
      <c r="DV264" s="3623"/>
      <c r="DW264" s="3623"/>
      <c r="DX264" s="3623"/>
      <c r="DY264" s="3623"/>
      <c r="DZ264" s="3623"/>
      <c r="EA264" s="3623"/>
      <c r="EB264" s="3623"/>
      <c r="EC264" s="3623"/>
      <c r="ED264" s="3623"/>
      <c r="EE264" s="3623"/>
      <c r="EF264" s="3623"/>
      <c r="EG264" s="3623"/>
      <c r="EH264" s="3623"/>
      <c r="EI264" s="3623"/>
      <c r="EJ264" s="3623"/>
      <c r="EK264" s="3623"/>
      <c r="EL264" s="3623"/>
      <c r="EM264" s="3623"/>
      <c r="EN264" s="3623"/>
      <c r="EO264" s="3623"/>
      <c r="EP264" s="3623"/>
      <c r="EQ264" s="3623"/>
      <c r="ER264" s="3623"/>
      <c r="ES264" s="3623"/>
      <c r="ET264" s="3623"/>
      <c r="EU264" s="3623"/>
    </row>
    <row r="265" spans="2:151" s="3662" customFormat="1" ht="10.5" customHeight="1">
      <c r="B265" s="3749" t="s">
        <v>5117</v>
      </c>
      <c r="C265" s="3750" t="s">
        <v>3569</v>
      </c>
      <c r="D265" s="3750" t="s">
        <v>5116</v>
      </c>
      <c r="E265" s="3750" t="s">
        <v>5114</v>
      </c>
      <c r="F265" s="3750" t="s">
        <v>5113</v>
      </c>
      <c r="G265" s="3750" t="s">
        <v>318</v>
      </c>
      <c r="H265" s="3610"/>
      <c r="I265" s="3610"/>
      <c r="J265" s="3610"/>
      <c r="K265" s="3610"/>
      <c r="L265" s="3610"/>
      <c r="M265" s="3610"/>
      <c r="N265" s="3610"/>
      <c r="O265" s="3610"/>
      <c r="P265" s="3610"/>
      <c r="Q265" s="3623"/>
      <c r="R265" s="3624"/>
      <c r="S265" s="3725"/>
      <c r="T265" s="3725"/>
      <c r="U265" s="3725"/>
      <c r="V265" s="3725"/>
      <c r="W265" s="3725"/>
      <c r="X265" s="3725"/>
      <c r="Y265" s="3725"/>
      <c r="Z265" s="3725"/>
      <c r="AA265" s="3725"/>
      <c r="AB265" s="3725"/>
      <c r="AC265" s="3725"/>
      <c r="AD265" s="3725"/>
      <c r="AE265" s="3725"/>
      <c r="AF265" s="3725"/>
      <c r="AG265" s="3725"/>
      <c r="AH265" s="3725"/>
      <c r="AI265" s="3725"/>
      <c r="AJ265" s="3725"/>
      <c r="AK265" s="3725"/>
      <c r="AL265" s="3725"/>
      <c r="AM265" s="3725"/>
      <c r="AN265" s="3725"/>
      <c r="AO265" s="3725"/>
      <c r="AP265" s="3725"/>
      <c r="AQ265" s="3725"/>
      <c r="AR265" s="3725"/>
      <c r="AS265" s="3725"/>
      <c r="AT265" s="3725"/>
      <c r="AU265" s="3725"/>
      <c r="AV265" s="3725"/>
      <c r="AW265" s="3725"/>
      <c r="AX265" s="3725"/>
      <c r="AY265" s="3725"/>
      <c r="AZ265" s="3725"/>
      <c r="BA265" s="3725"/>
      <c r="BB265" s="3725"/>
      <c r="BC265" s="3725"/>
      <c r="BD265" s="3725"/>
      <c r="BE265" s="3725"/>
      <c r="BF265" s="3725"/>
      <c r="BG265" s="3725"/>
      <c r="BH265" s="3725"/>
      <c r="BI265" s="3725"/>
      <c r="BJ265" s="3725"/>
      <c r="BK265" s="3725"/>
      <c r="BL265" s="3725"/>
      <c r="BM265" s="3725"/>
      <c r="BN265" s="3725"/>
      <c r="BO265" s="3725"/>
      <c r="BP265" s="3725"/>
      <c r="BQ265" s="3725"/>
      <c r="BR265" s="3725"/>
      <c r="BS265" s="3725"/>
      <c r="BT265" s="3725"/>
      <c r="BU265" s="3725"/>
      <c r="BV265" s="3725"/>
      <c r="BW265" s="3725"/>
      <c r="BX265" s="3725"/>
      <c r="BY265" s="3725"/>
      <c r="BZ265" s="3725"/>
      <c r="CA265" s="3725"/>
      <c r="CB265" s="3725"/>
      <c r="CC265" s="3725"/>
      <c r="CD265" s="3725"/>
      <c r="CE265" s="3725"/>
      <c r="CF265" s="3725"/>
      <c r="CG265" s="3725"/>
      <c r="CH265" s="3725"/>
      <c r="CI265" s="3725"/>
      <c r="CJ265" s="3725"/>
      <c r="CK265" s="3725"/>
      <c r="CL265" s="3725"/>
      <c r="CM265" s="3725"/>
      <c r="CN265" s="3725"/>
      <c r="CO265" s="3725"/>
      <c r="CP265" s="3725"/>
      <c r="CQ265" s="3725"/>
      <c r="CR265" s="3725"/>
      <c r="CS265" s="3725"/>
      <c r="CT265" s="3725"/>
      <c r="CU265" s="3725"/>
      <c r="CV265" s="3725"/>
      <c r="CW265" s="3725"/>
      <c r="CX265" s="3725"/>
      <c r="CY265" s="3725"/>
      <c r="CZ265" s="3725"/>
      <c r="DA265" s="3725"/>
      <c r="DB265" s="3725"/>
      <c r="DC265" s="3725"/>
      <c r="DD265" s="3725"/>
      <c r="DE265" s="3725"/>
      <c r="DF265" s="3725"/>
      <c r="DG265" s="3725"/>
      <c r="DH265" s="3725"/>
      <c r="DI265" s="3725"/>
      <c r="DJ265" s="3725"/>
      <c r="DK265" s="3725"/>
      <c r="DL265" s="3725"/>
      <c r="DM265" s="3725"/>
      <c r="DN265" s="3725"/>
      <c r="DO265" s="3725"/>
      <c r="DP265" s="3725"/>
      <c r="DQ265" s="3725"/>
      <c r="DR265" s="3725"/>
      <c r="DS265" s="3725"/>
      <c r="DT265" s="3725"/>
      <c r="DU265" s="3725"/>
      <c r="DV265" s="3725"/>
      <c r="DW265" s="3725"/>
      <c r="DX265" s="3725"/>
      <c r="DY265" s="3725"/>
      <c r="DZ265" s="3725"/>
      <c r="EA265" s="3725"/>
      <c r="EB265" s="3725"/>
      <c r="EC265" s="3725"/>
      <c r="ED265" s="3725"/>
      <c r="EE265" s="3725"/>
      <c r="EF265" s="3725"/>
      <c r="EG265" s="3725"/>
      <c r="EH265" s="3725"/>
      <c r="EI265" s="3725"/>
      <c r="EJ265" s="3725"/>
      <c r="EK265" s="3725"/>
      <c r="EL265" s="3725"/>
      <c r="EM265" s="3725"/>
      <c r="EN265" s="3725"/>
      <c r="EO265" s="3725"/>
      <c r="EP265" s="3725"/>
      <c r="EQ265" s="3725"/>
      <c r="ER265" s="3725"/>
      <c r="ES265" s="3725"/>
      <c r="ET265" s="3725"/>
      <c r="EU265" s="3725"/>
    </row>
    <row r="266" spans="2:151" s="3662" customFormat="1" ht="10.5" customHeight="1" outlineLevel="1">
      <c r="B266" s="3664" t="str">
        <f t="array" ref="B266:B275">UseTypeName</f>
        <v>Office</v>
      </c>
      <c r="C266" s="3809">
        <f>IF(ISNA(MATCH(B266,UseTypeName,0)),0,INDEX(UseTypeCapRates,MATCH(B266,UseTypeName,0)))</f>
        <v>5.2499999999999998E-2</v>
      </c>
      <c r="D266" s="3448">
        <f>IF(ISNA(MATCH(B266,UseTypeName,0)),0,INDEX(UseTypeBasePassingpa,MATCH(B266,UseTypeName,0)))</f>
        <v>0</v>
      </c>
      <c r="E266" s="3448">
        <f t="shared" ref="E266:E275" si="246">IF(C266=0,0,D266/C266)</f>
        <v>0</v>
      </c>
      <c r="F266" s="3448">
        <f t="shared" ref="F266:F275" si="247">IF(G266=0,0,E266/G266)</f>
        <v>0</v>
      </c>
      <c r="G266" s="3448">
        <f>IF(ISNA(MATCH(B266,UseTypeName,0)),0,INDEX(UseTypeArea,MATCH(B266,UseTypeName,0)))</f>
        <v>0</v>
      </c>
      <c r="H266" s="3610"/>
      <c r="I266" s="3610"/>
      <c r="J266" s="3610"/>
      <c r="K266" s="3610"/>
      <c r="L266" s="3610"/>
      <c r="M266" s="3610"/>
      <c r="N266" s="3610"/>
      <c r="O266" s="3610"/>
      <c r="P266" s="3610"/>
      <c r="Q266" s="3623"/>
      <c r="R266" s="3624"/>
      <c r="S266" s="3725"/>
      <c r="T266" s="3725"/>
      <c r="U266" s="3725"/>
      <c r="V266" s="3725"/>
      <c r="W266" s="3725"/>
      <c r="X266" s="3725"/>
      <c r="Y266" s="3725"/>
      <c r="Z266" s="3725"/>
      <c r="AA266" s="3725"/>
      <c r="AB266" s="3725"/>
      <c r="AC266" s="3725"/>
      <c r="AD266" s="3725"/>
      <c r="AE266" s="3725"/>
      <c r="AF266" s="3725"/>
      <c r="AG266" s="3725"/>
      <c r="AH266" s="3725"/>
      <c r="AI266" s="3725"/>
      <c r="AJ266" s="3725"/>
      <c r="AK266" s="3725"/>
      <c r="AL266" s="3725"/>
      <c r="AM266" s="3725"/>
      <c r="AN266" s="3725"/>
      <c r="AO266" s="3725"/>
      <c r="AP266" s="3725"/>
      <c r="AQ266" s="3725"/>
      <c r="AR266" s="3725"/>
      <c r="AS266" s="3725"/>
      <c r="AT266" s="3725"/>
      <c r="AU266" s="3725"/>
      <c r="AV266" s="3725"/>
      <c r="AW266" s="3725"/>
      <c r="AX266" s="3725"/>
      <c r="AY266" s="3725"/>
      <c r="AZ266" s="3725"/>
      <c r="BA266" s="3725"/>
      <c r="BB266" s="3725"/>
      <c r="BC266" s="3725"/>
      <c r="BD266" s="3725"/>
      <c r="BE266" s="3725"/>
      <c r="BF266" s="3725"/>
      <c r="BG266" s="3725"/>
      <c r="BH266" s="3725"/>
      <c r="BI266" s="3725"/>
      <c r="BJ266" s="3725"/>
      <c r="BK266" s="3725"/>
      <c r="BL266" s="3725"/>
      <c r="BM266" s="3725"/>
      <c r="BN266" s="3725"/>
      <c r="BO266" s="3725"/>
      <c r="BP266" s="3725"/>
      <c r="BQ266" s="3725"/>
      <c r="BR266" s="3725"/>
      <c r="BS266" s="3725"/>
      <c r="BT266" s="3725"/>
      <c r="BU266" s="3725"/>
      <c r="BV266" s="3725"/>
      <c r="BW266" s="3725"/>
      <c r="BX266" s="3725"/>
      <c r="BY266" s="3725"/>
      <c r="BZ266" s="3725"/>
      <c r="CA266" s="3725"/>
      <c r="CB266" s="3725"/>
      <c r="CC266" s="3725"/>
      <c r="CD266" s="3725"/>
      <c r="CE266" s="3725"/>
      <c r="CF266" s="3725"/>
      <c r="CG266" s="3725"/>
      <c r="CH266" s="3725"/>
      <c r="CI266" s="3725"/>
      <c r="CJ266" s="3725"/>
      <c r="CK266" s="3725"/>
      <c r="CL266" s="3725"/>
      <c r="CM266" s="3725"/>
      <c r="CN266" s="3725"/>
      <c r="CO266" s="3725"/>
      <c r="CP266" s="3725"/>
      <c r="CQ266" s="3725"/>
      <c r="CR266" s="3725"/>
      <c r="CS266" s="3725"/>
      <c r="CT266" s="3725"/>
      <c r="CU266" s="3725"/>
      <c r="CV266" s="3725"/>
      <c r="CW266" s="3725"/>
      <c r="CX266" s="3725"/>
      <c r="CY266" s="3725"/>
      <c r="CZ266" s="3725"/>
      <c r="DA266" s="3725"/>
      <c r="DB266" s="3725"/>
      <c r="DC266" s="3725"/>
      <c r="DD266" s="3725"/>
      <c r="DE266" s="3725"/>
      <c r="DF266" s="3725"/>
      <c r="DG266" s="3725"/>
      <c r="DH266" s="3725"/>
      <c r="DI266" s="3725"/>
      <c r="DJ266" s="3725"/>
      <c r="DK266" s="3725"/>
      <c r="DL266" s="3725"/>
      <c r="DM266" s="3725"/>
      <c r="DN266" s="3725"/>
      <c r="DO266" s="3725"/>
      <c r="DP266" s="3725"/>
      <c r="DQ266" s="3725"/>
      <c r="DR266" s="3725"/>
      <c r="DS266" s="3725"/>
      <c r="DT266" s="3725"/>
      <c r="DU266" s="3725"/>
      <c r="DV266" s="3725"/>
      <c r="DW266" s="3725"/>
      <c r="DX266" s="3725"/>
      <c r="DY266" s="3725"/>
      <c r="DZ266" s="3725"/>
      <c r="EA266" s="3725"/>
      <c r="EB266" s="3725"/>
      <c r="EC266" s="3725"/>
      <c r="ED266" s="3725"/>
      <c r="EE266" s="3725"/>
      <c r="EF266" s="3725"/>
      <c r="EG266" s="3725"/>
      <c r="EH266" s="3725"/>
      <c r="EI266" s="3725"/>
      <c r="EJ266" s="3725"/>
      <c r="EK266" s="3725"/>
      <c r="EL266" s="3725"/>
      <c r="EM266" s="3725"/>
      <c r="EN266" s="3725"/>
      <c r="EO266" s="3725"/>
      <c r="EP266" s="3725"/>
      <c r="EQ266" s="3725"/>
      <c r="ER266" s="3725"/>
      <c r="ES266" s="3725"/>
      <c r="ET266" s="3725"/>
      <c r="EU266" s="3725"/>
    </row>
    <row r="267" spans="2:151" s="3662" customFormat="1" ht="10.5" customHeight="1" outlineLevel="1">
      <c r="B267" s="3664" t="str">
        <v>Retail</v>
      </c>
      <c r="C267" s="3809">
        <f>IF(ISNA(MATCH(B267,UseTypeName,0)),0,INDEX(UseTypeCapRates,MATCH(B267,UseTypeName,0)))</f>
        <v>5.2499999999999998E-2</v>
      </c>
      <c r="D267" s="3448">
        <f>IF(ISNA(MATCH(B267,UseTypeName,0)),0,INDEX(UseTypeBasePassingpa,MATCH(B267,UseTypeName,0)))</f>
        <v>0</v>
      </c>
      <c r="E267" s="3448">
        <f t="shared" si="246"/>
        <v>0</v>
      </c>
      <c r="F267" s="3448">
        <f t="shared" si="247"/>
        <v>0</v>
      </c>
      <c r="G267" s="3448">
        <f>IF(ISNA(MATCH(B267,UseTypeName,0)),0,INDEX(UseTypeArea,MATCH(B267,UseTypeName,0)))</f>
        <v>0</v>
      </c>
      <c r="H267" s="3610"/>
      <c r="I267" s="3610"/>
      <c r="J267" s="3610"/>
      <c r="K267" s="3610"/>
      <c r="L267" s="3610"/>
      <c r="M267" s="3610"/>
      <c r="N267" s="3610"/>
      <c r="O267" s="3610"/>
      <c r="P267" s="3610"/>
      <c r="Q267" s="3623"/>
      <c r="R267" s="3624"/>
      <c r="S267" s="3725"/>
      <c r="T267" s="3725"/>
      <c r="U267" s="3725"/>
      <c r="V267" s="3725"/>
      <c r="W267" s="3725"/>
      <c r="X267" s="3725"/>
      <c r="Y267" s="3725"/>
      <c r="Z267" s="3725"/>
      <c r="AA267" s="3725"/>
      <c r="AB267" s="3725"/>
      <c r="AC267" s="3725"/>
      <c r="AD267" s="3725"/>
      <c r="AE267" s="3725"/>
      <c r="AF267" s="3725"/>
      <c r="AG267" s="3725"/>
      <c r="AH267" s="3725"/>
      <c r="AI267" s="3725"/>
      <c r="AJ267" s="3725"/>
      <c r="AK267" s="3725"/>
      <c r="AL267" s="3725"/>
      <c r="AM267" s="3725"/>
      <c r="AN267" s="3725"/>
      <c r="AO267" s="3725"/>
      <c r="AP267" s="3725"/>
      <c r="AQ267" s="3725"/>
      <c r="AR267" s="3725"/>
      <c r="AS267" s="3725"/>
      <c r="AT267" s="3725"/>
      <c r="AU267" s="3725"/>
      <c r="AV267" s="3725"/>
      <c r="AW267" s="3725"/>
      <c r="AX267" s="3725"/>
      <c r="AY267" s="3725"/>
      <c r="AZ267" s="3725"/>
      <c r="BA267" s="3725"/>
      <c r="BB267" s="3725"/>
      <c r="BC267" s="3725"/>
      <c r="BD267" s="3725"/>
      <c r="BE267" s="3725"/>
      <c r="BF267" s="3725"/>
      <c r="BG267" s="3725"/>
      <c r="BH267" s="3725"/>
      <c r="BI267" s="3725"/>
      <c r="BJ267" s="3725"/>
      <c r="BK267" s="3725"/>
      <c r="BL267" s="3725"/>
      <c r="BM267" s="3725"/>
      <c r="BN267" s="3725"/>
      <c r="BO267" s="3725"/>
      <c r="BP267" s="3725"/>
      <c r="BQ267" s="3725"/>
      <c r="BR267" s="3725"/>
      <c r="BS267" s="3725"/>
      <c r="BT267" s="3725"/>
      <c r="BU267" s="3725"/>
      <c r="BV267" s="3725"/>
      <c r="BW267" s="3725"/>
      <c r="BX267" s="3725"/>
      <c r="BY267" s="3725"/>
      <c r="BZ267" s="3725"/>
      <c r="CA267" s="3725"/>
      <c r="CB267" s="3725"/>
      <c r="CC267" s="3725"/>
      <c r="CD267" s="3725"/>
      <c r="CE267" s="3725"/>
      <c r="CF267" s="3725"/>
      <c r="CG267" s="3725"/>
      <c r="CH267" s="3725"/>
      <c r="CI267" s="3725"/>
      <c r="CJ267" s="3725"/>
      <c r="CK267" s="3725"/>
      <c r="CL267" s="3725"/>
      <c r="CM267" s="3725"/>
      <c r="CN267" s="3725"/>
      <c r="CO267" s="3725"/>
      <c r="CP267" s="3725"/>
      <c r="CQ267" s="3725"/>
      <c r="CR267" s="3725"/>
      <c r="CS267" s="3725"/>
      <c r="CT267" s="3725"/>
      <c r="CU267" s="3725"/>
      <c r="CV267" s="3725"/>
      <c r="CW267" s="3725"/>
      <c r="CX267" s="3725"/>
      <c r="CY267" s="3725"/>
      <c r="CZ267" s="3725"/>
      <c r="DA267" s="3725"/>
      <c r="DB267" s="3725"/>
      <c r="DC267" s="3725"/>
      <c r="DD267" s="3725"/>
      <c r="DE267" s="3725"/>
      <c r="DF267" s="3725"/>
      <c r="DG267" s="3725"/>
      <c r="DH267" s="3725"/>
      <c r="DI267" s="3725"/>
      <c r="DJ267" s="3725"/>
      <c r="DK267" s="3725"/>
      <c r="DL267" s="3725"/>
      <c r="DM267" s="3725"/>
      <c r="DN267" s="3725"/>
      <c r="DO267" s="3725"/>
      <c r="DP267" s="3725"/>
      <c r="DQ267" s="3725"/>
      <c r="DR267" s="3725"/>
      <c r="DS267" s="3725"/>
      <c r="DT267" s="3725"/>
      <c r="DU267" s="3725"/>
      <c r="DV267" s="3725"/>
      <c r="DW267" s="3725"/>
      <c r="DX267" s="3725"/>
      <c r="DY267" s="3725"/>
      <c r="DZ267" s="3725"/>
      <c r="EA267" s="3725"/>
      <c r="EB267" s="3725"/>
      <c r="EC267" s="3725"/>
      <c r="ED267" s="3725"/>
      <c r="EE267" s="3725"/>
      <c r="EF267" s="3725"/>
      <c r="EG267" s="3725"/>
      <c r="EH267" s="3725"/>
      <c r="EI267" s="3725"/>
      <c r="EJ267" s="3725"/>
      <c r="EK267" s="3725"/>
      <c r="EL267" s="3725"/>
      <c r="EM267" s="3725"/>
      <c r="EN267" s="3725"/>
      <c r="EO267" s="3725"/>
      <c r="EP267" s="3725"/>
      <c r="EQ267" s="3725"/>
      <c r="ER267" s="3725"/>
      <c r="ES267" s="3725"/>
      <c r="ET267" s="3725"/>
      <c r="EU267" s="3725"/>
    </row>
    <row r="268" spans="2:151" s="3662" customFormat="1" ht="10.15" customHeight="1" outlineLevel="1">
      <c r="B268" s="3664" t="str">
        <v>Industrial</v>
      </c>
      <c r="C268" s="3809">
        <f>IF(ISNA(MATCH(B268,UseTypeName,0)),0,INDEX(UseTypeCapRates,MATCH(B268,UseTypeName,0)))</f>
        <v>5.2499999999999998E-2</v>
      </c>
      <c r="D268" s="3448">
        <f>IF(ISNA(MATCH(B268,UseTypeName,0)),0,INDEX(UseTypeBasePassingpa,MATCH(B268,UseTypeName,0)))</f>
        <v>0</v>
      </c>
      <c r="E268" s="3448">
        <f t="shared" si="246"/>
        <v>0</v>
      </c>
      <c r="F268" s="3448">
        <f t="shared" si="247"/>
        <v>0</v>
      </c>
      <c r="G268" s="3448">
        <f>IF(ISNA(MATCH(B268,UseTypeName,0)),0,INDEX(UseTypeArea,MATCH(B268,UseTypeName,0)))</f>
        <v>0</v>
      </c>
      <c r="H268" s="3610"/>
      <c r="I268" s="3610"/>
      <c r="J268" s="3610"/>
      <c r="K268" s="3610"/>
      <c r="L268" s="3610"/>
      <c r="M268" s="3610"/>
      <c r="N268" s="3610"/>
      <c r="O268" s="3610"/>
      <c r="P268" s="3610"/>
      <c r="Q268" s="3623"/>
      <c r="R268" s="3624"/>
      <c r="S268" s="3725"/>
      <c r="T268" s="3725"/>
      <c r="U268" s="3725"/>
      <c r="V268" s="3725"/>
      <c r="W268" s="3725"/>
      <c r="X268" s="3725"/>
      <c r="Y268" s="3725"/>
      <c r="Z268" s="3725"/>
      <c r="AA268" s="3725"/>
      <c r="AB268" s="3725"/>
      <c r="AC268" s="3725"/>
      <c r="AD268" s="3725"/>
      <c r="AE268" s="3725"/>
      <c r="AF268" s="3725"/>
      <c r="AG268" s="3725"/>
      <c r="AH268" s="3725"/>
      <c r="AI268" s="3725"/>
      <c r="AJ268" s="3725"/>
      <c r="AK268" s="3725"/>
      <c r="AL268" s="3725"/>
      <c r="AM268" s="3725"/>
      <c r="AN268" s="3725"/>
      <c r="AO268" s="3725"/>
      <c r="AP268" s="3725"/>
      <c r="AQ268" s="3725"/>
      <c r="AR268" s="3725"/>
      <c r="AS268" s="3725"/>
      <c r="AT268" s="3725"/>
      <c r="AU268" s="3725"/>
      <c r="AV268" s="3725"/>
      <c r="AW268" s="3725"/>
      <c r="AX268" s="3725"/>
      <c r="AY268" s="3725"/>
      <c r="AZ268" s="3725"/>
      <c r="BA268" s="3725"/>
      <c r="BB268" s="3725"/>
      <c r="BC268" s="3725"/>
      <c r="BD268" s="3725"/>
      <c r="BE268" s="3725"/>
      <c r="BF268" s="3725"/>
      <c r="BG268" s="3725"/>
      <c r="BH268" s="3725"/>
      <c r="BI268" s="3725"/>
      <c r="BJ268" s="3725"/>
      <c r="BK268" s="3725"/>
      <c r="BL268" s="3725"/>
      <c r="BM268" s="3725"/>
      <c r="BN268" s="3725"/>
      <c r="BO268" s="3725"/>
      <c r="BP268" s="3725"/>
      <c r="BQ268" s="3725"/>
      <c r="BR268" s="3725"/>
      <c r="BS268" s="3725"/>
      <c r="BT268" s="3725"/>
      <c r="BU268" s="3725"/>
      <c r="BV268" s="3725"/>
      <c r="BW268" s="3725"/>
      <c r="BX268" s="3725"/>
      <c r="BY268" s="3725"/>
      <c r="BZ268" s="3725"/>
      <c r="CA268" s="3725"/>
      <c r="CB268" s="3725"/>
      <c r="CC268" s="3725"/>
      <c r="CD268" s="3725"/>
      <c r="CE268" s="3725"/>
      <c r="CF268" s="3725"/>
      <c r="CG268" s="3725"/>
      <c r="CH268" s="3725"/>
      <c r="CI268" s="3725"/>
      <c r="CJ268" s="3725"/>
      <c r="CK268" s="3725"/>
      <c r="CL268" s="3725"/>
      <c r="CM268" s="3725"/>
      <c r="CN268" s="3725"/>
      <c r="CO268" s="3725"/>
      <c r="CP268" s="3725"/>
      <c r="CQ268" s="3725"/>
      <c r="CR268" s="3725"/>
      <c r="CS268" s="3725"/>
      <c r="CT268" s="3725"/>
      <c r="CU268" s="3725"/>
      <c r="CV268" s="3725"/>
      <c r="CW268" s="3725"/>
      <c r="CX268" s="3725"/>
      <c r="CY268" s="3725"/>
      <c r="CZ268" s="3725"/>
      <c r="DA268" s="3725"/>
      <c r="DB268" s="3725"/>
      <c r="DC268" s="3725"/>
      <c r="DD268" s="3725"/>
      <c r="DE268" s="3725"/>
      <c r="DF268" s="3725"/>
      <c r="DG268" s="3725"/>
      <c r="DH268" s="3725"/>
      <c r="DI268" s="3725"/>
      <c r="DJ268" s="3725"/>
      <c r="DK268" s="3725"/>
      <c r="DL268" s="3725"/>
      <c r="DM268" s="3725"/>
      <c r="DN268" s="3725"/>
      <c r="DO268" s="3725"/>
      <c r="DP268" s="3725"/>
      <c r="DQ268" s="3725"/>
      <c r="DR268" s="3725"/>
      <c r="DS268" s="3725"/>
      <c r="DT268" s="3725"/>
      <c r="DU268" s="3725"/>
      <c r="DV268" s="3725"/>
      <c r="DW268" s="3725"/>
      <c r="DX268" s="3725"/>
      <c r="DY268" s="3725"/>
      <c r="DZ268" s="3725"/>
      <c r="EA268" s="3725"/>
      <c r="EB268" s="3725"/>
      <c r="EC268" s="3725"/>
      <c r="ED268" s="3725"/>
      <c r="EE268" s="3725"/>
      <c r="EF268" s="3725"/>
      <c r="EG268" s="3725"/>
      <c r="EH268" s="3725"/>
      <c r="EI268" s="3725"/>
      <c r="EJ268" s="3725"/>
      <c r="EK268" s="3725"/>
      <c r="EL268" s="3725"/>
      <c r="EM268" s="3725"/>
      <c r="EN268" s="3725"/>
      <c r="EO268" s="3725"/>
      <c r="EP268" s="3725"/>
      <c r="EQ268" s="3725"/>
      <c r="ER268" s="3725"/>
      <c r="ES268" s="3725"/>
      <c r="ET268" s="3725"/>
      <c r="EU268" s="3725"/>
    </row>
    <row r="269" spans="2:151" s="3662" customFormat="1" ht="10.15" customHeight="1" outlineLevel="1">
      <c r="B269" s="3664" t="str">
        <v>Signage</v>
      </c>
      <c r="C269" s="3809">
        <f>IF(ISNA(MATCH(B269,UseTypeName,0)),0,INDEX(UseTypeCapRates,MATCH(B269,UseTypeName,0)))</f>
        <v>5.2499999999999998E-2</v>
      </c>
      <c r="D269" s="3448">
        <f>IF(ISNA(MATCH(B269,UseTypeName,0)),0,INDEX(UseTypeBasePassingpa,MATCH(B269,UseTypeName,0)))</f>
        <v>0</v>
      </c>
      <c r="E269" s="3448">
        <f t="shared" si="246"/>
        <v>0</v>
      </c>
      <c r="F269" s="3448">
        <f t="shared" si="247"/>
        <v>0</v>
      </c>
      <c r="G269" s="3448">
        <f>IF(ISNA(MATCH(B269,UseTypeName,0)),0,INDEX(UseTypeArea,MATCH(B269,UseTypeName,0)))</f>
        <v>0</v>
      </c>
      <c r="H269" s="3610"/>
      <c r="I269" s="3610"/>
      <c r="J269" s="3610"/>
      <c r="K269" s="3610"/>
      <c r="L269" s="3610"/>
      <c r="M269" s="3610"/>
      <c r="N269" s="3610"/>
      <c r="O269" s="3610"/>
      <c r="P269" s="3610"/>
      <c r="Q269" s="3623"/>
      <c r="R269" s="3624"/>
      <c r="S269" s="3725"/>
      <c r="T269" s="3725"/>
      <c r="U269" s="3725"/>
      <c r="V269" s="3725"/>
      <c r="W269" s="3725"/>
      <c r="X269" s="3725"/>
      <c r="Y269" s="3725"/>
      <c r="Z269" s="3725"/>
      <c r="AA269" s="3725"/>
      <c r="AB269" s="3725"/>
      <c r="AC269" s="3725"/>
      <c r="AD269" s="3725"/>
      <c r="AE269" s="3725"/>
      <c r="AF269" s="3725"/>
      <c r="AG269" s="3725"/>
      <c r="AH269" s="3725"/>
      <c r="AI269" s="3725"/>
      <c r="AJ269" s="3725"/>
      <c r="AK269" s="3725"/>
      <c r="AL269" s="3725"/>
      <c r="AM269" s="3725"/>
      <c r="AN269" s="3725"/>
      <c r="AO269" s="3725"/>
      <c r="AP269" s="3725"/>
      <c r="AQ269" s="3725"/>
      <c r="AR269" s="3725"/>
      <c r="AS269" s="3725"/>
      <c r="AT269" s="3725"/>
      <c r="AU269" s="3725"/>
      <c r="AV269" s="3725"/>
      <c r="AW269" s="3725"/>
      <c r="AX269" s="3725"/>
      <c r="AY269" s="3725"/>
      <c r="AZ269" s="3725"/>
      <c r="BA269" s="3725"/>
      <c r="BB269" s="3725"/>
      <c r="BC269" s="3725"/>
      <c r="BD269" s="3725"/>
      <c r="BE269" s="3725"/>
      <c r="BF269" s="3725"/>
      <c r="BG269" s="3725"/>
      <c r="BH269" s="3725"/>
      <c r="BI269" s="3725"/>
      <c r="BJ269" s="3725"/>
      <c r="BK269" s="3725"/>
      <c r="BL269" s="3725"/>
      <c r="BM269" s="3725"/>
      <c r="BN269" s="3725"/>
      <c r="BO269" s="3725"/>
      <c r="BP269" s="3725"/>
      <c r="BQ269" s="3725"/>
      <c r="BR269" s="3725"/>
      <c r="BS269" s="3725"/>
      <c r="BT269" s="3725"/>
      <c r="BU269" s="3725"/>
      <c r="BV269" s="3725"/>
      <c r="BW269" s="3725"/>
      <c r="BX269" s="3725"/>
      <c r="BY269" s="3725"/>
      <c r="BZ269" s="3725"/>
      <c r="CA269" s="3725"/>
      <c r="CB269" s="3725"/>
      <c r="CC269" s="3725"/>
      <c r="CD269" s="3725"/>
      <c r="CE269" s="3725"/>
      <c r="CF269" s="3725"/>
      <c r="CG269" s="3725"/>
      <c r="CH269" s="3725"/>
      <c r="CI269" s="3725"/>
      <c r="CJ269" s="3725"/>
      <c r="CK269" s="3725"/>
      <c r="CL269" s="3725"/>
      <c r="CM269" s="3725"/>
      <c r="CN269" s="3725"/>
      <c r="CO269" s="3725"/>
      <c r="CP269" s="3725"/>
      <c r="CQ269" s="3725"/>
      <c r="CR269" s="3725"/>
      <c r="CS269" s="3725"/>
      <c r="CT269" s="3725"/>
      <c r="CU269" s="3725"/>
      <c r="CV269" s="3725"/>
      <c r="CW269" s="3725"/>
      <c r="CX269" s="3725"/>
      <c r="CY269" s="3725"/>
      <c r="CZ269" s="3725"/>
      <c r="DA269" s="3725"/>
      <c r="DB269" s="3725"/>
      <c r="DC269" s="3725"/>
      <c r="DD269" s="3725"/>
      <c r="DE269" s="3725"/>
      <c r="DF269" s="3725"/>
      <c r="DG269" s="3725"/>
      <c r="DH269" s="3725"/>
      <c r="DI269" s="3725"/>
      <c r="DJ269" s="3725"/>
      <c r="DK269" s="3725"/>
      <c r="DL269" s="3725"/>
      <c r="DM269" s="3725"/>
      <c r="DN269" s="3725"/>
      <c r="DO269" s="3725"/>
      <c r="DP269" s="3725"/>
      <c r="DQ269" s="3725"/>
      <c r="DR269" s="3725"/>
      <c r="DS269" s="3725"/>
      <c r="DT269" s="3725"/>
      <c r="DU269" s="3725"/>
      <c r="DV269" s="3725"/>
      <c r="DW269" s="3725"/>
      <c r="DX269" s="3725"/>
      <c r="DY269" s="3725"/>
      <c r="DZ269" s="3725"/>
      <c r="EA269" s="3725"/>
      <c r="EB269" s="3725"/>
      <c r="EC269" s="3725"/>
      <c r="ED269" s="3725"/>
      <c r="EE269" s="3725"/>
      <c r="EF269" s="3725"/>
      <c r="EG269" s="3725"/>
      <c r="EH269" s="3725"/>
      <c r="EI269" s="3725"/>
      <c r="EJ269" s="3725"/>
      <c r="EK269" s="3725"/>
      <c r="EL269" s="3725"/>
      <c r="EM269" s="3725"/>
      <c r="EN269" s="3725"/>
      <c r="EO269" s="3725"/>
      <c r="EP269" s="3725"/>
      <c r="EQ269" s="3725"/>
      <c r="ER269" s="3725"/>
      <c r="ES269" s="3725"/>
      <c r="ET269" s="3725"/>
      <c r="EU269" s="3725"/>
    </row>
    <row r="270" spans="2:151" s="3662" customFormat="1" ht="10.15" customHeight="1" outlineLevel="1">
      <c r="B270" s="3664" t="str">
        <v>Telecoms</v>
      </c>
      <c r="C270" s="3809">
        <f>IF(ISNA(MATCH(B270,UseTypeName,0)),0,INDEX(UseTypeCapRates,MATCH(B270,UseTypeName,0)))</f>
        <v>5.2499999999999998E-2</v>
      </c>
      <c r="D270" s="3448">
        <f>IF(ISNA(MATCH(B270,UseTypeName,0)),0,INDEX(UseTypeBasePassingpa,MATCH(B270,UseTypeName,0)))</f>
        <v>0</v>
      </c>
      <c r="E270" s="3448">
        <f t="shared" si="246"/>
        <v>0</v>
      </c>
      <c r="F270" s="3448">
        <f t="shared" si="247"/>
        <v>0</v>
      </c>
      <c r="G270" s="3448">
        <f>IF(ISNA(MATCH(B270,UseTypeName,0)),0,INDEX(UseTypeArea,MATCH(B270,UseTypeName,0)))</f>
        <v>0</v>
      </c>
      <c r="H270" s="3610"/>
      <c r="I270" s="3610"/>
      <c r="J270" s="3610"/>
      <c r="K270" s="3610"/>
      <c r="L270" s="3610"/>
      <c r="M270" s="3610"/>
      <c r="N270" s="3610"/>
      <c r="O270" s="3610"/>
      <c r="P270" s="3610"/>
      <c r="Q270" s="3623"/>
      <c r="R270" s="3624"/>
      <c r="S270" s="3725"/>
      <c r="T270" s="3725"/>
      <c r="U270" s="3725"/>
      <c r="V270" s="3725"/>
      <c r="W270" s="3725"/>
      <c r="X270" s="3725"/>
      <c r="Y270" s="3725"/>
      <c r="Z270" s="3725"/>
      <c r="AA270" s="3725"/>
      <c r="AB270" s="3725"/>
      <c r="AC270" s="3725"/>
      <c r="AD270" s="3725"/>
      <c r="AE270" s="3725"/>
      <c r="AF270" s="3725"/>
      <c r="AG270" s="3725"/>
      <c r="AH270" s="3725"/>
      <c r="AI270" s="3725"/>
      <c r="AJ270" s="3725"/>
      <c r="AK270" s="3725"/>
      <c r="AL270" s="3725"/>
      <c r="AM270" s="3725"/>
      <c r="AN270" s="3725"/>
      <c r="AO270" s="3725"/>
      <c r="AP270" s="3725"/>
      <c r="AQ270" s="3725"/>
      <c r="AR270" s="3725"/>
      <c r="AS270" s="3725"/>
      <c r="AT270" s="3725"/>
      <c r="AU270" s="3725"/>
      <c r="AV270" s="3725"/>
      <c r="AW270" s="3725"/>
      <c r="AX270" s="3725"/>
      <c r="AY270" s="3725"/>
      <c r="AZ270" s="3725"/>
      <c r="BA270" s="3725"/>
      <c r="BB270" s="3725"/>
      <c r="BC270" s="3725"/>
      <c r="BD270" s="3725"/>
      <c r="BE270" s="3725"/>
      <c r="BF270" s="3725"/>
      <c r="BG270" s="3725"/>
      <c r="BH270" s="3725"/>
      <c r="BI270" s="3725"/>
      <c r="BJ270" s="3725"/>
      <c r="BK270" s="3725"/>
      <c r="BL270" s="3725"/>
      <c r="BM270" s="3725"/>
      <c r="BN270" s="3725"/>
      <c r="BO270" s="3725"/>
      <c r="BP270" s="3725"/>
      <c r="BQ270" s="3725"/>
      <c r="BR270" s="3725"/>
      <c r="BS270" s="3725"/>
      <c r="BT270" s="3725"/>
      <c r="BU270" s="3725"/>
      <c r="BV270" s="3725"/>
      <c r="BW270" s="3725"/>
      <c r="BX270" s="3725"/>
      <c r="BY270" s="3725"/>
      <c r="BZ270" s="3725"/>
      <c r="CA270" s="3725"/>
      <c r="CB270" s="3725"/>
      <c r="CC270" s="3725"/>
      <c r="CD270" s="3725"/>
      <c r="CE270" s="3725"/>
      <c r="CF270" s="3725"/>
      <c r="CG270" s="3725"/>
      <c r="CH270" s="3725"/>
      <c r="CI270" s="3725"/>
      <c r="CJ270" s="3725"/>
      <c r="CK270" s="3725"/>
      <c r="CL270" s="3725"/>
      <c r="CM270" s="3725"/>
      <c r="CN270" s="3725"/>
      <c r="CO270" s="3725"/>
      <c r="CP270" s="3725"/>
      <c r="CQ270" s="3725"/>
      <c r="CR270" s="3725"/>
      <c r="CS270" s="3725"/>
      <c r="CT270" s="3725"/>
      <c r="CU270" s="3725"/>
      <c r="CV270" s="3725"/>
      <c r="CW270" s="3725"/>
      <c r="CX270" s="3725"/>
      <c r="CY270" s="3725"/>
      <c r="CZ270" s="3725"/>
      <c r="DA270" s="3725"/>
      <c r="DB270" s="3725"/>
      <c r="DC270" s="3725"/>
      <c r="DD270" s="3725"/>
      <c r="DE270" s="3725"/>
      <c r="DF270" s="3725"/>
      <c r="DG270" s="3725"/>
      <c r="DH270" s="3725"/>
      <c r="DI270" s="3725"/>
      <c r="DJ270" s="3725"/>
      <c r="DK270" s="3725"/>
      <c r="DL270" s="3725"/>
      <c r="DM270" s="3725"/>
      <c r="DN270" s="3725"/>
      <c r="DO270" s="3725"/>
      <c r="DP270" s="3725"/>
      <c r="DQ270" s="3725"/>
      <c r="DR270" s="3725"/>
      <c r="DS270" s="3725"/>
      <c r="DT270" s="3725"/>
      <c r="DU270" s="3725"/>
      <c r="DV270" s="3725"/>
      <c r="DW270" s="3725"/>
      <c r="DX270" s="3725"/>
      <c r="DY270" s="3725"/>
      <c r="DZ270" s="3725"/>
      <c r="EA270" s="3725"/>
      <c r="EB270" s="3725"/>
      <c r="EC270" s="3725"/>
      <c r="ED270" s="3725"/>
      <c r="EE270" s="3725"/>
      <c r="EF270" s="3725"/>
      <c r="EG270" s="3725"/>
      <c r="EH270" s="3725"/>
      <c r="EI270" s="3725"/>
      <c r="EJ270" s="3725"/>
      <c r="EK270" s="3725"/>
      <c r="EL270" s="3725"/>
      <c r="EM270" s="3725"/>
      <c r="EN270" s="3725"/>
      <c r="EO270" s="3725"/>
      <c r="EP270" s="3725"/>
      <c r="EQ270" s="3725"/>
      <c r="ER270" s="3725"/>
      <c r="ES270" s="3725"/>
      <c r="ET270" s="3725"/>
      <c r="EU270" s="3725"/>
    </row>
    <row r="271" spans="2:151" s="3662" customFormat="1" ht="10.15" customHeight="1" outlineLevel="1">
      <c r="B271" s="3664" t="str">
        <v>Storage</v>
      </c>
      <c r="C271" s="3809">
        <f>IF(ISNA(MATCH(B271,UseTypeName,0)),0,INDEX(UseTypeCapRates,MATCH(B271,UseTypeName,0)))</f>
        <v>5.2499999999999998E-2</v>
      </c>
      <c r="D271" s="3448">
        <f>IF(ISNA(MATCH(B271,UseTypeName,0)),0,INDEX(UseTypeBasePassingpa,MATCH(B271,UseTypeName,0)))</f>
        <v>0</v>
      </c>
      <c r="E271" s="3448">
        <f t="shared" si="246"/>
        <v>0</v>
      </c>
      <c r="F271" s="3448">
        <f t="shared" si="247"/>
        <v>0</v>
      </c>
      <c r="G271" s="3448">
        <f>IF(ISNA(MATCH(B271,UseTypeName,0)),0,INDEX(UseTypeArea,MATCH(B271,UseTypeName,0)))</f>
        <v>0</v>
      </c>
      <c r="H271" s="3610"/>
      <c r="I271" s="3610"/>
      <c r="J271" s="3610"/>
      <c r="K271" s="3610"/>
      <c r="L271" s="3610"/>
      <c r="M271" s="3610"/>
      <c r="N271" s="3610"/>
      <c r="O271" s="3610"/>
      <c r="P271" s="3610"/>
      <c r="Q271" s="3623"/>
      <c r="R271" s="3624"/>
      <c r="S271" s="3725"/>
      <c r="T271" s="3725"/>
      <c r="U271" s="3725"/>
      <c r="V271" s="3725"/>
      <c r="W271" s="3725"/>
      <c r="X271" s="3725"/>
      <c r="Y271" s="3725"/>
      <c r="Z271" s="3725"/>
      <c r="AA271" s="3725"/>
      <c r="AB271" s="3725"/>
      <c r="AC271" s="3725"/>
      <c r="AD271" s="3725"/>
      <c r="AE271" s="3725"/>
      <c r="AF271" s="3725"/>
      <c r="AG271" s="3725"/>
      <c r="AH271" s="3725"/>
      <c r="AI271" s="3725"/>
      <c r="AJ271" s="3725"/>
      <c r="AK271" s="3725"/>
      <c r="AL271" s="3725"/>
      <c r="AM271" s="3725"/>
      <c r="AN271" s="3725"/>
      <c r="AO271" s="3725"/>
      <c r="AP271" s="3725"/>
      <c r="AQ271" s="3725"/>
      <c r="AR271" s="3725"/>
      <c r="AS271" s="3725"/>
      <c r="AT271" s="3725"/>
      <c r="AU271" s="3725"/>
      <c r="AV271" s="3725"/>
      <c r="AW271" s="3725"/>
      <c r="AX271" s="3725"/>
      <c r="AY271" s="3725"/>
      <c r="AZ271" s="3725"/>
      <c r="BA271" s="3725"/>
      <c r="BB271" s="3725"/>
      <c r="BC271" s="3725"/>
      <c r="BD271" s="3725"/>
      <c r="BE271" s="3725"/>
      <c r="BF271" s="3725"/>
      <c r="BG271" s="3725"/>
      <c r="BH271" s="3725"/>
      <c r="BI271" s="3725"/>
      <c r="BJ271" s="3725"/>
      <c r="BK271" s="3725"/>
      <c r="BL271" s="3725"/>
      <c r="BM271" s="3725"/>
      <c r="BN271" s="3725"/>
      <c r="BO271" s="3725"/>
      <c r="BP271" s="3725"/>
      <c r="BQ271" s="3725"/>
      <c r="BR271" s="3725"/>
      <c r="BS271" s="3725"/>
      <c r="BT271" s="3725"/>
      <c r="BU271" s="3725"/>
      <c r="BV271" s="3725"/>
      <c r="BW271" s="3725"/>
      <c r="BX271" s="3725"/>
      <c r="BY271" s="3725"/>
      <c r="BZ271" s="3725"/>
      <c r="CA271" s="3725"/>
      <c r="CB271" s="3725"/>
      <c r="CC271" s="3725"/>
      <c r="CD271" s="3725"/>
      <c r="CE271" s="3725"/>
      <c r="CF271" s="3725"/>
      <c r="CG271" s="3725"/>
      <c r="CH271" s="3725"/>
      <c r="CI271" s="3725"/>
      <c r="CJ271" s="3725"/>
      <c r="CK271" s="3725"/>
      <c r="CL271" s="3725"/>
      <c r="CM271" s="3725"/>
      <c r="CN271" s="3725"/>
      <c r="CO271" s="3725"/>
      <c r="CP271" s="3725"/>
      <c r="CQ271" s="3725"/>
      <c r="CR271" s="3725"/>
      <c r="CS271" s="3725"/>
      <c r="CT271" s="3725"/>
      <c r="CU271" s="3725"/>
      <c r="CV271" s="3725"/>
      <c r="CW271" s="3725"/>
      <c r="CX271" s="3725"/>
      <c r="CY271" s="3725"/>
      <c r="CZ271" s="3725"/>
      <c r="DA271" s="3725"/>
      <c r="DB271" s="3725"/>
      <c r="DC271" s="3725"/>
      <c r="DD271" s="3725"/>
      <c r="DE271" s="3725"/>
      <c r="DF271" s="3725"/>
      <c r="DG271" s="3725"/>
      <c r="DH271" s="3725"/>
      <c r="DI271" s="3725"/>
      <c r="DJ271" s="3725"/>
      <c r="DK271" s="3725"/>
      <c r="DL271" s="3725"/>
      <c r="DM271" s="3725"/>
      <c r="DN271" s="3725"/>
      <c r="DO271" s="3725"/>
      <c r="DP271" s="3725"/>
      <c r="DQ271" s="3725"/>
      <c r="DR271" s="3725"/>
      <c r="DS271" s="3725"/>
      <c r="DT271" s="3725"/>
      <c r="DU271" s="3725"/>
      <c r="DV271" s="3725"/>
      <c r="DW271" s="3725"/>
      <c r="DX271" s="3725"/>
      <c r="DY271" s="3725"/>
      <c r="DZ271" s="3725"/>
      <c r="EA271" s="3725"/>
      <c r="EB271" s="3725"/>
      <c r="EC271" s="3725"/>
      <c r="ED271" s="3725"/>
      <c r="EE271" s="3725"/>
      <c r="EF271" s="3725"/>
      <c r="EG271" s="3725"/>
      <c r="EH271" s="3725"/>
      <c r="EI271" s="3725"/>
      <c r="EJ271" s="3725"/>
      <c r="EK271" s="3725"/>
      <c r="EL271" s="3725"/>
      <c r="EM271" s="3725"/>
      <c r="EN271" s="3725"/>
      <c r="EO271" s="3725"/>
      <c r="EP271" s="3725"/>
      <c r="EQ271" s="3725"/>
      <c r="ER271" s="3725"/>
      <c r="ES271" s="3725"/>
      <c r="ET271" s="3725"/>
      <c r="EU271" s="3725"/>
    </row>
    <row r="272" spans="2:151" s="3662" customFormat="1" ht="10.15" customHeight="1" outlineLevel="1">
      <c r="B272" s="3664" t="str">
        <v>Warehouse</v>
      </c>
      <c r="C272" s="3809">
        <f>IF(ISNA(MATCH(B272,UseTypeName,0)),0,INDEX(UseTypeCapRates,MATCH(B272,UseTypeName,0)))</f>
        <v>5.2499999999999998E-2</v>
      </c>
      <c r="D272" s="3448">
        <f>IF(ISNA(MATCH(B272,UseTypeName,0)),0,INDEX(UseTypeBasePassingpa,MATCH(B272,UseTypeName,0)))</f>
        <v>0</v>
      </c>
      <c r="E272" s="3448">
        <f t="shared" si="246"/>
        <v>0</v>
      </c>
      <c r="F272" s="3448">
        <f t="shared" si="247"/>
        <v>0</v>
      </c>
      <c r="G272" s="3448">
        <f>IF(ISNA(MATCH(B272,UseTypeName,0)),0,INDEX(UseTypeArea,MATCH(B272,UseTypeName,0)))</f>
        <v>0</v>
      </c>
      <c r="H272" s="3610"/>
      <c r="I272" s="3610"/>
      <c r="J272" s="3610"/>
      <c r="K272" s="3610"/>
      <c r="L272" s="3610"/>
      <c r="M272" s="3610"/>
      <c r="N272" s="3610"/>
      <c r="O272" s="3610"/>
      <c r="P272" s="3610"/>
      <c r="Q272" s="3623"/>
      <c r="R272" s="3624"/>
      <c r="S272" s="3725"/>
      <c r="T272" s="3725"/>
      <c r="U272" s="3725"/>
      <c r="V272" s="3725"/>
      <c r="W272" s="3725"/>
      <c r="X272" s="3725"/>
      <c r="Y272" s="3725"/>
      <c r="Z272" s="3725"/>
      <c r="AA272" s="3725"/>
      <c r="AB272" s="3725"/>
      <c r="AC272" s="3725"/>
      <c r="AD272" s="3725"/>
      <c r="AE272" s="3725"/>
      <c r="AF272" s="3725"/>
      <c r="AG272" s="3725"/>
      <c r="AH272" s="3725"/>
      <c r="AI272" s="3725"/>
      <c r="AJ272" s="3725"/>
      <c r="AK272" s="3725"/>
      <c r="AL272" s="3725"/>
      <c r="AM272" s="3725"/>
      <c r="AN272" s="3725"/>
      <c r="AO272" s="3725"/>
      <c r="AP272" s="3725"/>
      <c r="AQ272" s="3725"/>
      <c r="AR272" s="3725"/>
      <c r="AS272" s="3725"/>
      <c r="AT272" s="3725"/>
      <c r="AU272" s="3725"/>
      <c r="AV272" s="3725"/>
      <c r="AW272" s="3725"/>
      <c r="AX272" s="3725"/>
      <c r="AY272" s="3725"/>
      <c r="AZ272" s="3725"/>
      <c r="BA272" s="3725"/>
      <c r="BB272" s="3725"/>
      <c r="BC272" s="3725"/>
      <c r="BD272" s="3725"/>
      <c r="BE272" s="3725"/>
      <c r="BF272" s="3725"/>
      <c r="BG272" s="3725"/>
      <c r="BH272" s="3725"/>
      <c r="BI272" s="3725"/>
      <c r="BJ272" s="3725"/>
      <c r="BK272" s="3725"/>
      <c r="BL272" s="3725"/>
      <c r="BM272" s="3725"/>
      <c r="BN272" s="3725"/>
      <c r="BO272" s="3725"/>
      <c r="BP272" s="3725"/>
      <c r="BQ272" s="3725"/>
      <c r="BR272" s="3725"/>
      <c r="BS272" s="3725"/>
      <c r="BT272" s="3725"/>
      <c r="BU272" s="3725"/>
      <c r="BV272" s="3725"/>
      <c r="BW272" s="3725"/>
      <c r="BX272" s="3725"/>
      <c r="BY272" s="3725"/>
      <c r="BZ272" s="3725"/>
      <c r="CA272" s="3725"/>
      <c r="CB272" s="3725"/>
      <c r="CC272" s="3725"/>
      <c r="CD272" s="3725"/>
      <c r="CE272" s="3725"/>
      <c r="CF272" s="3725"/>
      <c r="CG272" s="3725"/>
      <c r="CH272" s="3725"/>
      <c r="CI272" s="3725"/>
      <c r="CJ272" s="3725"/>
      <c r="CK272" s="3725"/>
      <c r="CL272" s="3725"/>
      <c r="CM272" s="3725"/>
      <c r="CN272" s="3725"/>
      <c r="CO272" s="3725"/>
      <c r="CP272" s="3725"/>
      <c r="CQ272" s="3725"/>
      <c r="CR272" s="3725"/>
      <c r="CS272" s="3725"/>
      <c r="CT272" s="3725"/>
      <c r="CU272" s="3725"/>
      <c r="CV272" s="3725"/>
      <c r="CW272" s="3725"/>
      <c r="CX272" s="3725"/>
      <c r="CY272" s="3725"/>
      <c r="CZ272" s="3725"/>
      <c r="DA272" s="3725"/>
      <c r="DB272" s="3725"/>
      <c r="DC272" s="3725"/>
      <c r="DD272" s="3725"/>
      <c r="DE272" s="3725"/>
      <c r="DF272" s="3725"/>
      <c r="DG272" s="3725"/>
      <c r="DH272" s="3725"/>
      <c r="DI272" s="3725"/>
      <c r="DJ272" s="3725"/>
      <c r="DK272" s="3725"/>
      <c r="DL272" s="3725"/>
      <c r="DM272" s="3725"/>
      <c r="DN272" s="3725"/>
      <c r="DO272" s="3725"/>
      <c r="DP272" s="3725"/>
      <c r="DQ272" s="3725"/>
      <c r="DR272" s="3725"/>
      <c r="DS272" s="3725"/>
      <c r="DT272" s="3725"/>
      <c r="DU272" s="3725"/>
      <c r="DV272" s="3725"/>
      <c r="DW272" s="3725"/>
      <c r="DX272" s="3725"/>
      <c r="DY272" s="3725"/>
      <c r="DZ272" s="3725"/>
      <c r="EA272" s="3725"/>
      <c r="EB272" s="3725"/>
      <c r="EC272" s="3725"/>
      <c r="ED272" s="3725"/>
      <c r="EE272" s="3725"/>
      <c r="EF272" s="3725"/>
      <c r="EG272" s="3725"/>
      <c r="EH272" s="3725"/>
      <c r="EI272" s="3725"/>
      <c r="EJ272" s="3725"/>
      <c r="EK272" s="3725"/>
      <c r="EL272" s="3725"/>
      <c r="EM272" s="3725"/>
      <c r="EN272" s="3725"/>
      <c r="EO272" s="3725"/>
      <c r="EP272" s="3725"/>
      <c r="EQ272" s="3725"/>
      <c r="ER272" s="3725"/>
      <c r="ES272" s="3725"/>
      <c r="ET272" s="3725"/>
      <c r="EU272" s="3725"/>
    </row>
    <row r="273" spans="2:151" s="3662" customFormat="1" ht="10.15" customHeight="1" outlineLevel="1">
      <c r="B273" s="3664" t="str">
        <v>Residential</v>
      </c>
      <c r="C273" s="3809">
        <f>IF(ISNA(MATCH(B273,UseTypeName,0)),0,INDEX(UseTypeCapRates,MATCH(B273,UseTypeName,0)))</f>
        <v>5.2499999999999998E-2</v>
      </c>
      <c r="D273" s="3448">
        <f>IF(ISNA(MATCH(B273,UseTypeName,0)),0,INDEX(UseTypeBasePassingpa,MATCH(B273,UseTypeName,0)))</f>
        <v>0</v>
      </c>
      <c r="E273" s="3448">
        <f t="shared" si="246"/>
        <v>0</v>
      </c>
      <c r="F273" s="3448">
        <f t="shared" si="247"/>
        <v>0</v>
      </c>
      <c r="G273" s="3448">
        <f>IF(ISNA(MATCH(B273,UseTypeName,0)),0,INDEX(UseTypeArea,MATCH(B273,UseTypeName,0)))</f>
        <v>0</v>
      </c>
      <c r="H273" s="3610"/>
      <c r="I273" s="3610"/>
      <c r="J273" s="3610"/>
      <c r="K273" s="3610"/>
      <c r="L273" s="3610"/>
      <c r="M273" s="3610"/>
      <c r="N273" s="3610"/>
      <c r="O273" s="3610"/>
      <c r="P273" s="3610"/>
      <c r="Q273" s="3623"/>
      <c r="R273" s="3624"/>
      <c r="S273" s="3725"/>
      <c r="T273" s="3725"/>
      <c r="U273" s="3725"/>
      <c r="V273" s="3725"/>
      <c r="W273" s="3725"/>
      <c r="X273" s="3725"/>
      <c r="Y273" s="3725"/>
      <c r="Z273" s="3725"/>
      <c r="AA273" s="3725"/>
      <c r="AB273" s="3725"/>
      <c r="AC273" s="3725"/>
      <c r="AD273" s="3725"/>
      <c r="AE273" s="3725"/>
      <c r="AF273" s="3725"/>
      <c r="AG273" s="3725"/>
      <c r="AH273" s="3725"/>
      <c r="AI273" s="3725"/>
      <c r="AJ273" s="3725"/>
      <c r="AK273" s="3725"/>
      <c r="AL273" s="3725"/>
      <c r="AM273" s="3725"/>
      <c r="AN273" s="3725"/>
      <c r="AO273" s="3725"/>
      <c r="AP273" s="3725"/>
      <c r="AQ273" s="3725"/>
      <c r="AR273" s="3725"/>
      <c r="AS273" s="3725"/>
      <c r="AT273" s="3725"/>
      <c r="AU273" s="3725"/>
      <c r="AV273" s="3725"/>
      <c r="AW273" s="3725"/>
      <c r="AX273" s="3725"/>
      <c r="AY273" s="3725"/>
      <c r="AZ273" s="3725"/>
      <c r="BA273" s="3725"/>
      <c r="BB273" s="3725"/>
      <c r="BC273" s="3725"/>
      <c r="BD273" s="3725"/>
      <c r="BE273" s="3725"/>
      <c r="BF273" s="3725"/>
      <c r="BG273" s="3725"/>
      <c r="BH273" s="3725"/>
      <c r="BI273" s="3725"/>
      <c r="BJ273" s="3725"/>
      <c r="BK273" s="3725"/>
      <c r="BL273" s="3725"/>
      <c r="BM273" s="3725"/>
      <c r="BN273" s="3725"/>
      <c r="BO273" s="3725"/>
      <c r="BP273" s="3725"/>
      <c r="BQ273" s="3725"/>
      <c r="BR273" s="3725"/>
      <c r="BS273" s="3725"/>
      <c r="BT273" s="3725"/>
      <c r="BU273" s="3725"/>
      <c r="BV273" s="3725"/>
      <c r="BW273" s="3725"/>
      <c r="BX273" s="3725"/>
      <c r="BY273" s="3725"/>
      <c r="BZ273" s="3725"/>
      <c r="CA273" s="3725"/>
      <c r="CB273" s="3725"/>
      <c r="CC273" s="3725"/>
      <c r="CD273" s="3725"/>
      <c r="CE273" s="3725"/>
      <c r="CF273" s="3725"/>
      <c r="CG273" s="3725"/>
      <c r="CH273" s="3725"/>
      <c r="CI273" s="3725"/>
      <c r="CJ273" s="3725"/>
      <c r="CK273" s="3725"/>
      <c r="CL273" s="3725"/>
      <c r="CM273" s="3725"/>
      <c r="CN273" s="3725"/>
      <c r="CO273" s="3725"/>
      <c r="CP273" s="3725"/>
      <c r="CQ273" s="3725"/>
      <c r="CR273" s="3725"/>
      <c r="CS273" s="3725"/>
      <c r="CT273" s="3725"/>
      <c r="CU273" s="3725"/>
      <c r="CV273" s="3725"/>
      <c r="CW273" s="3725"/>
      <c r="CX273" s="3725"/>
      <c r="CY273" s="3725"/>
      <c r="CZ273" s="3725"/>
      <c r="DA273" s="3725"/>
      <c r="DB273" s="3725"/>
      <c r="DC273" s="3725"/>
      <c r="DD273" s="3725"/>
      <c r="DE273" s="3725"/>
      <c r="DF273" s="3725"/>
      <c r="DG273" s="3725"/>
      <c r="DH273" s="3725"/>
      <c r="DI273" s="3725"/>
      <c r="DJ273" s="3725"/>
      <c r="DK273" s="3725"/>
      <c r="DL273" s="3725"/>
      <c r="DM273" s="3725"/>
      <c r="DN273" s="3725"/>
      <c r="DO273" s="3725"/>
      <c r="DP273" s="3725"/>
      <c r="DQ273" s="3725"/>
      <c r="DR273" s="3725"/>
      <c r="DS273" s="3725"/>
      <c r="DT273" s="3725"/>
      <c r="DU273" s="3725"/>
      <c r="DV273" s="3725"/>
      <c r="DW273" s="3725"/>
      <c r="DX273" s="3725"/>
      <c r="DY273" s="3725"/>
      <c r="DZ273" s="3725"/>
      <c r="EA273" s="3725"/>
      <c r="EB273" s="3725"/>
      <c r="EC273" s="3725"/>
      <c r="ED273" s="3725"/>
      <c r="EE273" s="3725"/>
      <c r="EF273" s="3725"/>
      <c r="EG273" s="3725"/>
      <c r="EH273" s="3725"/>
      <c r="EI273" s="3725"/>
      <c r="EJ273" s="3725"/>
      <c r="EK273" s="3725"/>
      <c r="EL273" s="3725"/>
      <c r="EM273" s="3725"/>
      <c r="EN273" s="3725"/>
      <c r="EO273" s="3725"/>
      <c r="EP273" s="3725"/>
      <c r="EQ273" s="3725"/>
      <c r="ER273" s="3725"/>
      <c r="ES273" s="3725"/>
      <c r="ET273" s="3725"/>
      <c r="EU273" s="3725"/>
    </row>
    <row r="274" spans="2:151" s="3662" customFormat="1" ht="10.15" customHeight="1" outlineLevel="1">
      <c r="B274" s="3664" t="str">
        <v>SPARE1</v>
      </c>
      <c r="C274" s="3809">
        <f>IF(ISNA(MATCH(B274,UseTypeName,0)),0,INDEX(UseTypeCapRates,MATCH(B274,UseTypeName,0)))</f>
        <v>5.2499999999999998E-2</v>
      </c>
      <c r="D274" s="3448">
        <f>IF(ISNA(MATCH(B274,UseTypeName,0)),0,INDEX(UseTypeBasePassingpa,MATCH(B274,UseTypeName,0)))</f>
        <v>0</v>
      </c>
      <c r="E274" s="3448">
        <f t="shared" si="246"/>
        <v>0</v>
      </c>
      <c r="F274" s="3448">
        <f t="shared" si="247"/>
        <v>0</v>
      </c>
      <c r="G274" s="3448">
        <f>IF(ISNA(MATCH(B274,UseTypeName,0)),0,INDEX(UseTypeArea,MATCH(B274,UseTypeName,0)))</f>
        <v>0</v>
      </c>
      <c r="H274" s="3610"/>
      <c r="I274" s="3610"/>
      <c r="J274" s="3610"/>
      <c r="K274" s="3610"/>
      <c r="L274" s="3610"/>
      <c r="M274" s="3610"/>
      <c r="N274" s="3610"/>
      <c r="O274" s="3610"/>
      <c r="P274" s="3610"/>
      <c r="Q274" s="3623"/>
      <c r="R274" s="3624"/>
      <c r="S274" s="3725"/>
      <c r="T274" s="3725"/>
      <c r="U274" s="3725"/>
      <c r="V274" s="3725"/>
      <c r="W274" s="3725"/>
      <c r="X274" s="3725"/>
      <c r="Y274" s="3725"/>
      <c r="Z274" s="3725"/>
      <c r="AA274" s="3725"/>
      <c r="AB274" s="3725"/>
      <c r="AC274" s="3725"/>
      <c r="AD274" s="3725"/>
      <c r="AE274" s="3725"/>
      <c r="AF274" s="3725"/>
      <c r="AG274" s="3725"/>
      <c r="AH274" s="3725"/>
      <c r="AI274" s="3725"/>
      <c r="AJ274" s="3725"/>
      <c r="AK274" s="3725"/>
      <c r="AL274" s="3725"/>
      <c r="AM274" s="3725"/>
      <c r="AN274" s="3725"/>
      <c r="AO274" s="3725"/>
      <c r="AP274" s="3725"/>
      <c r="AQ274" s="3725"/>
      <c r="AR274" s="3725"/>
      <c r="AS274" s="3725"/>
      <c r="AT274" s="3725"/>
      <c r="AU274" s="3725"/>
      <c r="AV274" s="3725"/>
      <c r="AW274" s="3725"/>
      <c r="AX274" s="3725"/>
      <c r="AY274" s="3725"/>
      <c r="AZ274" s="3725"/>
      <c r="BA274" s="3725"/>
      <c r="BB274" s="3725"/>
      <c r="BC274" s="3725"/>
      <c r="BD274" s="3725"/>
      <c r="BE274" s="3725"/>
      <c r="BF274" s="3725"/>
      <c r="BG274" s="3725"/>
      <c r="BH274" s="3725"/>
      <c r="BI274" s="3725"/>
      <c r="BJ274" s="3725"/>
      <c r="BK274" s="3725"/>
      <c r="BL274" s="3725"/>
      <c r="BM274" s="3725"/>
      <c r="BN274" s="3725"/>
      <c r="BO274" s="3725"/>
      <c r="BP274" s="3725"/>
      <c r="BQ274" s="3725"/>
      <c r="BR274" s="3725"/>
      <c r="BS274" s="3725"/>
      <c r="BT274" s="3725"/>
      <c r="BU274" s="3725"/>
      <c r="BV274" s="3725"/>
      <c r="BW274" s="3725"/>
      <c r="BX274" s="3725"/>
      <c r="BY274" s="3725"/>
      <c r="BZ274" s="3725"/>
      <c r="CA274" s="3725"/>
      <c r="CB274" s="3725"/>
      <c r="CC274" s="3725"/>
      <c r="CD274" s="3725"/>
      <c r="CE274" s="3725"/>
      <c r="CF274" s="3725"/>
      <c r="CG274" s="3725"/>
      <c r="CH274" s="3725"/>
      <c r="CI274" s="3725"/>
      <c r="CJ274" s="3725"/>
      <c r="CK274" s="3725"/>
      <c r="CL274" s="3725"/>
      <c r="CM274" s="3725"/>
      <c r="CN274" s="3725"/>
      <c r="CO274" s="3725"/>
      <c r="CP274" s="3725"/>
      <c r="CQ274" s="3725"/>
      <c r="CR274" s="3725"/>
      <c r="CS274" s="3725"/>
      <c r="CT274" s="3725"/>
      <c r="CU274" s="3725"/>
      <c r="CV274" s="3725"/>
      <c r="CW274" s="3725"/>
      <c r="CX274" s="3725"/>
      <c r="CY274" s="3725"/>
      <c r="CZ274" s="3725"/>
      <c r="DA274" s="3725"/>
      <c r="DB274" s="3725"/>
      <c r="DC274" s="3725"/>
      <c r="DD274" s="3725"/>
      <c r="DE274" s="3725"/>
      <c r="DF274" s="3725"/>
      <c r="DG274" s="3725"/>
      <c r="DH274" s="3725"/>
      <c r="DI274" s="3725"/>
      <c r="DJ274" s="3725"/>
      <c r="DK274" s="3725"/>
      <c r="DL274" s="3725"/>
      <c r="DM274" s="3725"/>
      <c r="DN274" s="3725"/>
      <c r="DO274" s="3725"/>
      <c r="DP274" s="3725"/>
      <c r="DQ274" s="3725"/>
      <c r="DR274" s="3725"/>
      <c r="DS274" s="3725"/>
      <c r="DT274" s="3725"/>
      <c r="DU274" s="3725"/>
      <c r="DV274" s="3725"/>
      <c r="DW274" s="3725"/>
      <c r="DX274" s="3725"/>
      <c r="DY274" s="3725"/>
      <c r="DZ274" s="3725"/>
      <c r="EA274" s="3725"/>
      <c r="EB274" s="3725"/>
      <c r="EC274" s="3725"/>
      <c r="ED274" s="3725"/>
      <c r="EE274" s="3725"/>
      <c r="EF274" s="3725"/>
      <c r="EG274" s="3725"/>
      <c r="EH274" s="3725"/>
      <c r="EI274" s="3725"/>
      <c r="EJ274" s="3725"/>
      <c r="EK274" s="3725"/>
      <c r="EL274" s="3725"/>
      <c r="EM274" s="3725"/>
      <c r="EN274" s="3725"/>
      <c r="EO274" s="3725"/>
      <c r="EP274" s="3725"/>
      <c r="EQ274" s="3725"/>
      <c r="ER274" s="3725"/>
      <c r="ES274" s="3725"/>
      <c r="ET274" s="3725"/>
      <c r="EU274" s="3725"/>
    </row>
    <row r="275" spans="2:151" s="3662" customFormat="1" ht="10.5" customHeight="1" outlineLevel="1">
      <c r="B275" s="3664" t="str">
        <v>Car Parking</v>
      </c>
      <c r="C275" s="3809">
        <f>IF(ISNA(MATCH(B275,UseTypeName,0)),0,INDEX(UseTypeCapRates,MATCH(B275,UseTypeName,0)))</f>
        <v>5.2499999999999998E-2</v>
      </c>
      <c r="D275" s="3448">
        <f>IF(ISNA(MATCH(B275,UseTypeName,0)),0,INDEX(UseTypeBasePassingpa,MATCH(B275,UseTypeName,0)))</f>
        <v>352705.16</v>
      </c>
      <c r="E275" s="3448">
        <f t="shared" si="246"/>
        <v>6718193.5238095233</v>
      </c>
      <c r="F275" s="3448">
        <f t="shared" si="247"/>
        <v>0</v>
      </c>
      <c r="G275" s="3448">
        <f>IF(ISNA(MATCH(B275,UseTypeName,0)),0,INDEX(UseTypeArea,MATCH(B275,UseTypeName,0)))</f>
        <v>0</v>
      </c>
      <c r="H275" s="3610"/>
      <c r="I275" s="3610"/>
      <c r="J275" s="3610"/>
      <c r="K275" s="3610"/>
      <c r="L275" s="3610"/>
      <c r="M275" s="3610"/>
      <c r="N275" s="3610"/>
      <c r="O275" s="3610"/>
      <c r="P275" s="3610"/>
      <c r="Q275" s="3623"/>
      <c r="R275" s="3624"/>
      <c r="S275" s="3725"/>
      <c r="T275" s="3725"/>
      <c r="U275" s="3725"/>
      <c r="V275" s="3725"/>
      <c r="W275" s="3725"/>
      <c r="X275" s="3725"/>
      <c r="Y275" s="3725"/>
      <c r="Z275" s="3725"/>
      <c r="AA275" s="3725"/>
      <c r="AB275" s="3725"/>
      <c r="AC275" s="3725"/>
      <c r="AD275" s="3725"/>
      <c r="AE275" s="3725"/>
      <c r="AF275" s="3725"/>
      <c r="AG275" s="3725"/>
      <c r="AH275" s="3725"/>
      <c r="AI275" s="3725"/>
      <c r="AJ275" s="3725"/>
      <c r="AK275" s="3725"/>
      <c r="AL275" s="3725"/>
      <c r="AM275" s="3725"/>
      <c r="AN275" s="3725"/>
      <c r="AO275" s="3725"/>
      <c r="AP275" s="3725"/>
      <c r="AQ275" s="3725"/>
      <c r="AR275" s="3725"/>
      <c r="AS275" s="3725"/>
      <c r="AT275" s="3725"/>
      <c r="AU275" s="3725"/>
      <c r="AV275" s="3725"/>
      <c r="AW275" s="3725"/>
      <c r="AX275" s="3725"/>
      <c r="AY275" s="3725"/>
      <c r="AZ275" s="3725"/>
      <c r="BA275" s="3725"/>
      <c r="BB275" s="3725"/>
      <c r="BC275" s="3725"/>
      <c r="BD275" s="3725"/>
      <c r="BE275" s="3725"/>
      <c r="BF275" s="3725"/>
      <c r="BG275" s="3725"/>
      <c r="BH275" s="3725"/>
      <c r="BI275" s="3725"/>
      <c r="BJ275" s="3725"/>
      <c r="BK275" s="3725"/>
      <c r="BL275" s="3725"/>
      <c r="BM275" s="3725"/>
      <c r="BN275" s="3725"/>
      <c r="BO275" s="3725"/>
      <c r="BP275" s="3725"/>
      <c r="BQ275" s="3725"/>
      <c r="BR275" s="3725"/>
      <c r="BS275" s="3725"/>
      <c r="BT275" s="3725"/>
      <c r="BU275" s="3725"/>
      <c r="BV275" s="3725"/>
      <c r="BW275" s="3725"/>
      <c r="BX275" s="3725"/>
      <c r="BY275" s="3725"/>
      <c r="BZ275" s="3725"/>
      <c r="CA275" s="3725"/>
      <c r="CB275" s="3725"/>
      <c r="CC275" s="3725"/>
      <c r="CD275" s="3725"/>
      <c r="CE275" s="3725"/>
      <c r="CF275" s="3725"/>
      <c r="CG275" s="3725"/>
      <c r="CH275" s="3725"/>
      <c r="CI275" s="3725"/>
      <c r="CJ275" s="3725"/>
      <c r="CK275" s="3725"/>
      <c r="CL275" s="3725"/>
      <c r="CM275" s="3725"/>
      <c r="CN275" s="3725"/>
      <c r="CO275" s="3725"/>
      <c r="CP275" s="3725"/>
      <c r="CQ275" s="3725"/>
      <c r="CR275" s="3725"/>
      <c r="CS275" s="3725"/>
      <c r="CT275" s="3725"/>
      <c r="CU275" s="3725"/>
      <c r="CV275" s="3725"/>
      <c r="CW275" s="3725"/>
      <c r="CX275" s="3725"/>
      <c r="CY275" s="3725"/>
      <c r="CZ275" s="3725"/>
      <c r="DA275" s="3725"/>
      <c r="DB275" s="3725"/>
      <c r="DC275" s="3725"/>
      <c r="DD275" s="3725"/>
      <c r="DE275" s="3725"/>
      <c r="DF275" s="3725"/>
      <c r="DG275" s="3725"/>
      <c r="DH275" s="3725"/>
      <c r="DI275" s="3725"/>
      <c r="DJ275" s="3725"/>
      <c r="DK275" s="3725"/>
      <c r="DL275" s="3725"/>
      <c r="DM275" s="3725"/>
      <c r="DN275" s="3725"/>
      <c r="DO275" s="3725"/>
      <c r="DP275" s="3725"/>
      <c r="DQ275" s="3725"/>
      <c r="DR275" s="3725"/>
      <c r="DS275" s="3725"/>
      <c r="DT275" s="3725"/>
      <c r="DU275" s="3725"/>
      <c r="DV275" s="3725"/>
      <c r="DW275" s="3725"/>
      <c r="DX275" s="3725"/>
      <c r="DY275" s="3725"/>
      <c r="DZ275" s="3725"/>
      <c r="EA275" s="3725"/>
      <c r="EB275" s="3725"/>
      <c r="EC275" s="3725"/>
      <c r="ED275" s="3725"/>
      <c r="EE275" s="3725"/>
      <c r="EF275" s="3725"/>
      <c r="EG275" s="3725"/>
      <c r="EH275" s="3725"/>
      <c r="EI275" s="3725"/>
      <c r="EJ275" s="3725"/>
      <c r="EK275" s="3725"/>
      <c r="EL275" s="3725"/>
      <c r="EM275" s="3725"/>
      <c r="EN275" s="3725"/>
      <c r="EO275" s="3725"/>
      <c r="EP275" s="3725"/>
      <c r="EQ275" s="3725"/>
      <c r="ER275" s="3725"/>
      <c r="ES275" s="3725"/>
      <c r="ET275" s="3725"/>
      <c r="EU275" s="3725"/>
    </row>
    <row r="276" spans="2:151" s="3741" customFormat="1" ht="5.45" customHeight="1">
      <c r="B276" s="3623"/>
      <c r="C276" s="3624"/>
      <c r="D276" s="3623"/>
      <c r="E276" s="3623"/>
      <c r="F276" s="3623"/>
      <c r="G276" s="3623"/>
      <c r="H276" s="3610"/>
      <c r="I276" s="3610"/>
      <c r="J276" s="3610"/>
      <c r="K276" s="3610"/>
      <c r="L276" s="3610"/>
      <c r="M276" s="3610"/>
      <c r="N276" s="3610"/>
      <c r="O276" s="3610"/>
      <c r="P276" s="3610"/>
      <c r="Q276" s="3623"/>
      <c r="R276" s="3624"/>
      <c r="S276" s="3623"/>
      <c r="T276" s="3623"/>
      <c r="U276" s="3623"/>
      <c r="V276" s="3623"/>
      <c r="W276" s="3623"/>
      <c r="X276" s="3623"/>
      <c r="Y276" s="3623"/>
      <c r="Z276" s="3623"/>
      <c r="AA276" s="3623"/>
      <c r="AB276" s="3623"/>
      <c r="AC276" s="3623"/>
      <c r="AD276" s="3623"/>
      <c r="AE276" s="3623"/>
      <c r="AF276" s="3623"/>
      <c r="AG276" s="3623"/>
      <c r="AH276" s="3623"/>
      <c r="AI276" s="3623"/>
      <c r="AJ276" s="3623"/>
      <c r="AK276" s="3623"/>
      <c r="AL276" s="3623"/>
      <c r="AM276" s="3623"/>
      <c r="AN276" s="3623"/>
      <c r="AO276" s="3623"/>
      <c r="AP276" s="3623"/>
      <c r="AQ276" s="3623"/>
      <c r="AR276" s="3623"/>
      <c r="AS276" s="3623"/>
      <c r="AT276" s="3623"/>
      <c r="AU276" s="3623"/>
      <c r="AV276" s="3623"/>
      <c r="AW276" s="3623"/>
      <c r="AX276" s="3623"/>
      <c r="AY276" s="3623"/>
      <c r="AZ276" s="3623"/>
      <c r="BA276" s="3623"/>
      <c r="BB276" s="3623"/>
      <c r="BC276" s="3623"/>
      <c r="BD276" s="3623"/>
      <c r="BE276" s="3623"/>
      <c r="BF276" s="3623"/>
      <c r="BG276" s="3623"/>
      <c r="BH276" s="3623"/>
      <c r="BI276" s="3623"/>
      <c r="BJ276" s="3623"/>
      <c r="BK276" s="3623"/>
      <c r="BL276" s="3623"/>
      <c r="BM276" s="3623"/>
      <c r="BN276" s="3623"/>
      <c r="BO276" s="3623"/>
      <c r="BP276" s="3623"/>
      <c r="BQ276" s="3623"/>
      <c r="BR276" s="3623"/>
      <c r="BS276" s="3623"/>
      <c r="BT276" s="3623"/>
      <c r="BU276" s="3623"/>
      <c r="BV276" s="3623"/>
      <c r="BW276" s="3623"/>
      <c r="BX276" s="3623"/>
      <c r="BY276" s="3623"/>
      <c r="BZ276" s="3623"/>
      <c r="CA276" s="3623"/>
      <c r="CB276" s="3623"/>
      <c r="CC276" s="3623"/>
      <c r="CD276" s="3623"/>
      <c r="CE276" s="3623"/>
      <c r="CF276" s="3623"/>
      <c r="CG276" s="3623"/>
      <c r="CH276" s="3623"/>
      <c r="CI276" s="3623"/>
      <c r="CJ276" s="3623"/>
      <c r="CK276" s="3623"/>
      <c r="CL276" s="3623"/>
      <c r="CM276" s="3623"/>
      <c r="CN276" s="3623"/>
      <c r="CO276" s="3623"/>
      <c r="CP276" s="3623"/>
      <c r="CQ276" s="3623"/>
      <c r="CR276" s="3623"/>
      <c r="CS276" s="3623"/>
      <c r="CT276" s="3623"/>
      <c r="CU276" s="3623"/>
      <c r="CV276" s="3623"/>
      <c r="CW276" s="3623"/>
      <c r="CX276" s="3623"/>
      <c r="CY276" s="3623"/>
      <c r="CZ276" s="3623"/>
      <c r="DA276" s="3623"/>
      <c r="DB276" s="3623"/>
      <c r="DC276" s="3623"/>
      <c r="DD276" s="3623"/>
      <c r="DE276" s="3623"/>
      <c r="DF276" s="3623"/>
      <c r="DG276" s="3623"/>
      <c r="DH276" s="3623"/>
      <c r="DI276" s="3623"/>
      <c r="DJ276" s="3623"/>
      <c r="DK276" s="3623"/>
      <c r="DL276" s="3623"/>
      <c r="DM276" s="3623"/>
      <c r="DN276" s="3623"/>
      <c r="DO276" s="3623"/>
      <c r="DP276" s="3623"/>
      <c r="DQ276" s="3623"/>
      <c r="DR276" s="3623"/>
      <c r="DS276" s="3623"/>
      <c r="DT276" s="3623"/>
      <c r="DU276" s="3623"/>
      <c r="DV276" s="3623"/>
      <c r="DW276" s="3623"/>
      <c r="DX276" s="3623"/>
      <c r="DY276" s="3623"/>
      <c r="DZ276" s="3623"/>
      <c r="EA276" s="3623"/>
      <c r="EB276" s="3623"/>
      <c r="EC276" s="3623"/>
      <c r="ED276" s="3623"/>
      <c r="EE276" s="3623"/>
      <c r="EF276" s="3623"/>
      <c r="EG276" s="3623"/>
      <c r="EH276" s="3623"/>
      <c r="EI276" s="3623"/>
      <c r="EJ276" s="3623"/>
      <c r="EK276" s="3623"/>
      <c r="EL276" s="3623"/>
      <c r="EM276" s="3623"/>
      <c r="EN276" s="3623"/>
      <c r="EO276" s="3623"/>
      <c r="EP276" s="3623"/>
      <c r="EQ276" s="3623"/>
      <c r="ER276" s="3623"/>
      <c r="ES276" s="3623"/>
      <c r="ET276" s="3623"/>
      <c r="EU276" s="3623"/>
    </row>
    <row r="277" spans="2:151" s="3662" customFormat="1" ht="10.5" customHeight="1">
      <c r="B277" s="3784" t="s">
        <v>825</v>
      </c>
      <c r="C277" s="3663" t="s">
        <v>628</v>
      </c>
      <c r="D277" s="3448">
        <f>SUM(D266:D275)</f>
        <v>352705.16</v>
      </c>
      <c r="E277" s="3448">
        <f>SUM(E266:E275)</f>
        <v>6718193.5238095233</v>
      </c>
      <c r="F277" s="3448">
        <f>SUM(F266:F275)</f>
        <v>0</v>
      </c>
      <c r="G277" s="3448">
        <f>SUM(G266:G275)</f>
        <v>0</v>
      </c>
      <c r="H277" s="3610"/>
      <c r="I277" s="3610"/>
      <c r="J277" s="3610"/>
      <c r="K277" s="3610"/>
      <c r="L277" s="3610"/>
      <c r="M277" s="3610"/>
      <c r="N277" s="3610"/>
      <c r="O277" s="3610"/>
      <c r="P277" s="3610"/>
      <c r="Q277" s="3623"/>
      <c r="R277" s="3624"/>
      <c r="S277" s="3725"/>
      <c r="T277" s="3725"/>
      <c r="U277" s="3725"/>
      <c r="V277" s="3725"/>
      <c r="W277" s="3725"/>
      <c r="X277" s="3725"/>
      <c r="Y277" s="3725"/>
      <c r="Z277" s="3725"/>
      <c r="AA277" s="3725"/>
      <c r="AB277" s="3725"/>
      <c r="AC277" s="3725"/>
      <c r="AD277" s="3725"/>
      <c r="AE277" s="3725"/>
      <c r="AF277" s="3725"/>
      <c r="AG277" s="3725"/>
      <c r="AH277" s="3725"/>
      <c r="AI277" s="3725"/>
      <c r="AJ277" s="3725"/>
      <c r="AK277" s="3725"/>
      <c r="AL277" s="3725"/>
      <c r="AM277" s="3725"/>
      <c r="AN277" s="3725"/>
      <c r="AO277" s="3725"/>
      <c r="AP277" s="3725"/>
      <c r="AQ277" s="3725"/>
      <c r="AR277" s="3725"/>
      <c r="AS277" s="3725"/>
      <c r="AT277" s="3725"/>
      <c r="AU277" s="3725"/>
      <c r="AV277" s="3725"/>
      <c r="AW277" s="3725"/>
      <c r="AX277" s="3725"/>
      <c r="AY277" s="3725"/>
      <c r="AZ277" s="3725"/>
      <c r="BA277" s="3725"/>
      <c r="BB277" s="3725"/>
      <c r="BC277" s="3725"/>
      <c r="BD277" s="3725"/>
      <c r="BE277" s="3725"/>
      <c r="BF277" s="3725"/>
      <c r="BG277" s="3725"/>
      <c r="BH277" s="3725"/>
      <c r="BI277" s="3725"/>
      <c r="BJ277" s="3725"/>
      <c r="BK277" s="3725"/>
      <c r="BL277" s="3725"/>
      <c r="BM277" s="3725"/>
      <c r="BN277" s="3725"/>
      <c r="BO277" s="3725"/>
      <c r="BP277" s="3725"/>
      <c r="BQ277" s="3725"/>
      <c r="BR277" s="3725"/>
      <c r="BS277" s="3725"/>
      <c r="BT277" s="3725"/>
      <c r="BU277" s="3725"/>
      <c r="BV277" s="3725"/>
      <c r="BW277" s="3725"/>
      <c r="BX277" s="3725"/>
      <c r="BY277" s="3725"/>
      <c r="BZ277" s="3725"/>
      <c r="CA277" s="3725"/>
      <c r="CB277" s="3725"/>
      <c r="CC277" s="3725"/>
      <c r="CD277" s="3725"/>
      <c r="CE277" s="3725"/>
      <c r="CF277" s="3725"/>
      <c r="CG277" s="3725"/>
      <c r="CH277" s="3725"/>
      <c r="CI277" s="3725"/>
      <c r="CJ277" s="3725"/>
      <c r="CK277" s="3725"/>
      <c r="CL277" s="3725"/>
      <c r="CM277" s="3725"/>
      <c r="CN277" s="3725"/>
      <c r="CO277" s="3725"/>
      <c r="CP277" s="3725"/>
      <c r="CQ277" s="3725"/>
      <c r="CR277" s="3725"/>
      <c r="CS277" s="3725"/>
      <c r="CT277" s="3725"/>
      <c r="CU277" s="3725"/>
      <c r="CV277" s="3725"/>
      <c r="CW277" s="3725"/>
      <c r="CX277" s="3725"/>
      <c r="CY277" s="3725"/>
      <c r="CZ277" s="3725"/>
      <c r="DA277" s="3725"/>
      <c r="DB277" s="3725"/>
      <c r="DC277" s="3725"/>
      <c r="DD277" s="3725"/>
      <c r="DE277" s="3725"/>
      <c r="DF277" s="3725"/>
      <c r="DG277" s="3725"/>
      <c r="DH277" s="3725"/>
      <c r="DI277" s="3725"/>
      <c r="DJ277" s="3725"/>
      <c r="DK277" s="3725"/>
      <c r="DL277" s="3725"/>
      <c r="DM277" s="3725"/>
      <c r="DN277" s="3725"/>
      <c r="DO277" s="3725"/>
      <c r="DP277" s="3725"/>
      <c r="DQ277" s="3725"/>
      <c r="DR277" s="3725"/>
      <c r="DS277" s="3725"/>
      <c r="DT277" s="3725"/>
      <c r="DU277" s="3725"/>
      <c r="DV277" s="3725"/>
      <c r="DW277" s="3725"/>
      <c r="DX277" s="3725"/>
      <c r="DY277" s="3725"/>
      <c r="DZ277" s="3725"/>
      <c r="EA277" s="3725"/>
      <c r="EB277" s="3725"/>
      <c r="EC277" s="3725"/>
      <c r="ED277" s="3725"/>
      <c r="EE277" s="3725"/>
      <c r="EF277" s="3725"/>
      <c r="EG277" s="3725"/>
      <c r="EH277" s="3725"/>
      <c r="EI277" s="3725"/>
      <c r="EJ277" s="3725"/>
      <c r="EK277" s="3725"/>
      <c r="EL277" s="3725"/>
      <c r="EM277" s="3725"/>
      <c r="EN277" s="3725"/>
      <c r="EO277" s="3725"/>
      <c r="EP277" s="3725"/>
      <c r="EQ277" s="3725"/>
      <c r="ER277" s="3725"/>
      <c r="ES277" s="3725"/>
      <c r="ET277" s="3725"/>
      <c r="EU277" s="3725"/>
    </row>
    <row r="278" spans="2:151" s="3741" customFormat="1" ht="5.45" customHeight="1">
      <c r="B278" s="3623"/>
      <c r="C278" s="3624"/>
      <c r="D278" s="3623"/>
      <c r="E278" s="3623"/>
      <c r="F278" s="3623"/>
      <c r="G278" s="3623"/>
      <c r="H278" s="3623"/>
      <c r="I278" s="3623"/>
      <c r="J278" s="3623"/>
      <c r="K278" s="3623"/>
      <c r="L278" s="3623"/>
      <c r="M278" s="3623"/>
      <c r="N278" s="3623"/>
      <c r="O278" s="3623"/>
      <c r="P278" s="3610"/>
      <c r="Q278" s="3623"/>
      <c r="R278" s="3624"/>
      <c r="S278" s="3623"/>
      <c r="T278" s="3623"/>
      <c r="U278" s="3623"/>
      <c r="V278" s="3623"/>
      <c r="W278" s="3623"/>
      <c r="X278" s="3623"/>
      <c r="Y278" s="3623"/>
      <c r="Z278" s="3623"/>
      <c r="AA278" s="3623"/>
      <c r="AB278" s="3623"/>
      <c r="AC278" s="3623"/>
      <c r="AD278" s="3623"/>
      <c r="AE278" s="3623"/>
      <c r="AF278" s="3623"/>
      <c r="AG278" s="3623"/>
      <c r="AH278" s="3623"/>
      <c r="AI278" s="3623"/>
      <c r="AJ278" s="3623"/>
      <c r="AK278" s="3623"/>
      <c r="AL278" s="3623"/>
      <c r="AM278" s="3623"/>
      <c r="AN278" s="3623"/>
      <c r="AO278" s="3623"/>
      <c r="AP278" s="3623"/>
      <c r="AQ278" s="3623"/>
      <c r="AR278" s="3623"/>
      <c r="AS278" s="3623"/>
      <c r="AT278" s="3623"/>
      <c r="AU278" s="3623"/>
      <c r="AV278" s="3623"/>
      <c r="AW278" s="3623"/>
      <c r="AX278" s="3623"/>
      <c r="AY278" s="3623"/>
      <c r="AZ278" s="3623"/>
      <c r="BA278" s="3623"/>
      <c r="BB278" s="3623"/>
      <c r="BC278" s="3623"/>
      <c r="BD278" s="3623"/>
      <c r="BE278" s="3623"/>
      <c r="BF278" s="3623"/>
      <c r="BG278" s="3623"/>
      <c r="BH278" s="3623"/>
      <c r="BI278" s="3623"/>
      <c r="BJ278" s="3623"/>
      <c r="BK278" s="3623"/>
      <c r="BL278" s="3623"/>
      <c r="BM278" s="3623"/>
      <c r="BN278" s="3623"/>
      <c r="BO278" s="3623"/>
      <c r="BP278" s="3623"/>
      <c r="BQ278" s="3623"/>
      <c r="BR278" s="3623"/>
      <c r="BS278" s="3623"/>
      <c r="BT278" s="3623"/>
      <c r="BU278" s="3623"/>
      <c r="BV278" s="3623"/>
      <c r="BW278" s="3623"/>
      <c r="BX278" s="3623"/>
      <c r="BY278" s="3623"/>
      <c r="BZ278" s="3623"/>
      <c r="CA278" s="3623"/>
      <c r="CB278" s="3623"/>
      <c r="CC278" s="3623"/>
      <c r="CD278" s="3623"/>
      <c r="CE278" s="3623"/>
      <c r="CF278" s="3623"/>
      <c r="CG278" s="3623"/>
      <c r="CH278" s="3623"/>
      <c r="CI278" s="3623"/>
      <c r="CJ278" s="3623"/>
      <c r="CK278" s="3623"/>
      <c r="CL278" s="3623"/>
      <c r="CM278" s="3623"/>
      <c r="CN278" s="3623"/>
      <c r="CO278" s="3623"/>
      <c r="CP278" s="3623"/>
      <c r="CQ278" s="3623"/>
      <c r="CR278" s="3623"/>
      <c r="CS278" s="3623"/>
      <c r="CT278" s="3623"/>
      <c r="CU278" s="3623"/>
      <c r="CV278" s="3623"/>
      <c r="CW278" s="3623"/>
      <c r="CX278" s="3623"/>
      <c r="CY278" s="3623"/>
      <c r="CZ278" s="3623"/>
      <c r="DA278" s="3623"/>
      <c r="DB278" s="3623"/>
      <c r="DC278" s="3623"/>
      <c r="DD278" s="3623"/>
      <c r="DE278" s="3623"/>
      <c r="DF278" s="3623"/>
      <c r="DG278" s="3623"/>
      <c r="DH278" s="3623"/>
      <c r="DI278" s="3623"/>
      <c r="DJ278" s="3623"/>
      <c r="DK278" s="3623"/>
      <c r="DL278" s="3623"/>
      <c r="DM278" s="3623"/>
      <c r="DN278" s="3623"/>
      <c r="DO278" s="3623"/>
      <c r="DP278" s="3623"/>
      <c r="DQ278" s="3623"/>
      <c r="DR278" s="3623"/>
      <c r="DS278" s="3623"/>
      <c r="DT278" s="3623"/>
      <c r="DU278" s="3623"/>
      <c r="DV278" s="3623"/>
      <c r="DW278" s="3623"/>
      <c r="DX278" s="3623"/>
      <c r="DY278" s="3623"/>
      <c r="DZ278" s="3623"/>
      <c r="EA278" s="3623"/>
      <c r="EB278" s="3623"/>
      <c r="EC278" s="3623"/>
      <c r="ED278" s="3623"/>
      <c r="EE278" s="3623"/>
      <c r="EF278" s="3623"/>
      <c r="EG278" s="3623"/>
      <c r="EH278" s="3623"/>
      <c r="EI278" s="3623"/>
      <c r="EJ278" s="3623"/>
      <c r="EK278" s="3623"/>
      <c r="EL278" s="3623"/>
      <c r="EM278" s="3623"/>
      <c r="EN278" s="3623"/>
      <c r="EO278" s="3623"/>
      <c r="EP278" s="3623"/>
      <c r="EQ278" s="3623"/>
      <c r="ER278" s="3623"/>
      <c r="ES278" s="3623"/>
      <c r="ET278" s="3623"/>
      <c r="EU278" s="3623"/>
    </row>
    <row r="279" spans="2:151" s="3662" customFormat="1" ht="10.5" customHeight="1">
      <c r="B279" s="3749" t="str">
        <f>"Year "&amp;FinancialHoldingPeriod&amp;" Terminal Value Analysis"</f>
        <v>Year 10 Terminal Value Analysis</v>
      </c>
      <c r="C279" s="3810" t="s">
        <v>5115</v>
      </c>
      <c r="D279" s="3750" t="str">
        <f>"Market Income (Y"&amp;FinancialHoldingPeriod&amp;")"</f>
        <v>Market Income (Y10)</v>
      </c>
      <c r="E279" s="3750" t="s">
        <v>5114</v>
      </c>
      <c r="F279" s="3750" t="s">
        <v>5113</v>
      </c>
      <c r="G279" s="3750" t="s">
        <v>318</v>
      </c>
      <c r="H279" s="3610"/>
      <c r="I279" s="3610"/>
      <c r="J279" s="3610"/>
      <c r="K279" s="3610"/>
      <c r="L279" s="3610"/>
      <c r="M279" s="3610"/>
      <c r="N279" s="3610"/>
      <c r="O279" s="3610"/>
      <c r="P279" s="3610"/>
      <c r="Q279" s="3623"/>
      <c r="R279" s="3624"/>
      <c r="S279" s="3725"/>
      <c r="T279" s="3725"/>
      <c r="U279" s="3725"/>
      <c r="V279" s="3725"/>
      <c r="W279" s="3725"/>
      <c r="X279" s="3725"/>
      <c r="Y279" s="3725"/>
      <c r="Z279" s="3725"/>
      <c r="AA279" s="3725"/>
      <c r="AB279" s="3725"/>
      <c r="AC279" s="3725"/>
      <c r="AD279" s="3725"/>
      <c r="AE279" s="3725"/>
      <c r="AF279" s="3725"/>
      <c r="AG279" s="3725"/>
      <c r="AH279" s="3725"/>
      <c r="AI279" s="3725"/>
      <c r="AJ279" s="3725"/>
      <c r="AK279" s="3725"/>
      <c r="AL279" s="3725"/>
      <c r="AM279" s="3725"/>
      <c r="AN279" s="3725"/>
      <c r="AO279" s="3725"/>
      <c r="AP279" s="3725"/>
      <c r="AQ279" s="3725"/>
      <c r="AR279" s="3725"/>
      <c r="AS279" s="3725"/>
      <c r="AT279" s="3725"/>
      <c r="AU279" s="3725"/>
      <c r="AV279" s="3725"/>
      <c r="AW279" s="3725"/>
      <c r="AX279" s="3725"/>
      <c r="AY279" s="3725"/>
      <c r="AZ279" s="3725"/>
      <c r="BA279" s="3725"/>
      <c r="BB279" s="3725"/>
      <c r="BC279" s="3725"/>
      <c r="BD279" s="3725"/>
      <c r="BE279" s="3725"/>
      <c r="BF279" s="3725"/>
      <c r="BG279" s="3725"/>
      <c r="BH279" s="3725"/>
      <c r="BI279" s="3725"/>
      <c r="BJ279" s="3725"/>
      <c r="BK279" s="3725"/>
      <c r="BL279" s="3725"/>
      <c r="BM279" s="3725"/>
      <c r="BN279" s="3725"/>
      <c r="BO279" s="3725"/>
      <c r="BP279" s="3725"/>
      <c r="BQ279" s="3725"/>
      <c r="BR279" s="3725"/>
      <c r="BS279" s="3725"/>
      <c r="BT279" s="3725"/>
      <c r="BU279" s="3725"/>
      <c r="BV279" s="3725"/>
      <c r="BW279" s="3725"/>
      <c r="BX279" s="3725"/>
      <c r="BY279" s="3725"/>
      <c r="BZ279" s="3725"/>
      <c r="CA279" s="3725"/>
      <c r="CB279" s="3725"/>
      <c r="CC279" s="3725"/>
      <c r="CD279" s="3725"/>
      <c r="CE279" s="3725"/>
      <c r="CF279" s="3725"/>
      <c r="CG279" s="3725"/>
      <c r="CH279" s="3725"/>
      <c r="CI279" s="3725"/>
      <c r="CJ279" s="3725"/>
      <c r="CK279" s="3725"/>
      <c r="CL279" s="3725"/>
      <c r="CM279" s="3725"/>
      <c r="CN279" s="3725"/>
      <c r="CO279" s="3725"/>
      <c r="CP279" s="3725"/>
      <c r="CQ279" s="3725"/>
      <c r="CR279" s="3725"/>
      <c r="CS279" s="3725"/>
      <c r="CT279" s="3725"/>
      <c r="CU279" s="3725"/>
      <c r="CV279" s="3725"/>
      <c r="CW279" s="3725"/>
      <c r="CX279" s="3725"/>
      <c r="CY279" s="3725"/>
      <c r="CZ279" s="3725"/>
      <c r="DA279" s="3725"/>
      <c r="DB279" s="3725"/>
      <c r="DC279" s="3725"/>
      <c r="DD279" s="3725"/>
      <c r="DE279" s="3725"/>
      <c r="DF279" s="3725"/>
      <c r="DG279" s="3725"/>
      <c r="DH279" s="3725"/>
      <c r="DI279" s="3725"/>
      <c r="DJ279" s="3725"/>
      <c r="DK279" s="3725"/>
      <c r="DL279" s="3725"/>
      <c r="DM279" s="3725"/>
      <c r="DN279" s="3725"/>
      <c r="DO279" s="3725"/>
      <c r="DP279" s="3725"/>
      <c r="DQ279" s="3725"/>
      <c r="DR279" s="3725"/>
      <c r="DS279" s="3725"/>
      <c r="DT279" s="3725"/>
      <c r="DU279" s="3725"/>
      <c r="DV279" s="3725"/>
      <c r="DW279" s="3725"/>
      <c r="DX279" s="3725"/>
      <c r="DY279" s="3725"/>
      <c r="DZ279" s="3725"/>
      <c r="EA279" s="3725"/>
      <c r="EB279" s="3725"/>
      <c r="EC279" s="3725"/>
      <c r="ED279" s="3725"/>
      <c r="EE279" s="3725"/>
      <c r="EF279" s="3725"/>
      <c r="EG279" s="3725"/>
      <c r="EH279" s="3725"/>
      <c r="EI279" s="3725"/>
      <c r="EJ279" s="3725"/>
      <c r="EK279" s="3725"/>
      <c r="EL279" s="3725"/>
      <c r="EM279" s="3725"/>
      <c r="EN279" s="3725"/>
      <c r="EO279" s="3725"/>
      <c r="EP279" s="3725"/>
      <c r="EQ279" s="3725"/>
      <c r="ER279" s="3725"/>
      <c r="ES279" s="3725"/>
      <c r="ET279" s="3725"/>
      <c r="EU279" s="3725"/>
    </row>
    <row r="280" spans="2:151" s="3662" customFormat="1" ht="10.5" customHeight="1" outlineLevel="1">
      <c r="B280" s="3664" t="str">
        <f t="shared" ref="B280:C289" si="248">B266</f>
        <v>Office</v>
      </c>
      <c r="C280" s="3809">
        <f t="shared" si="248"/>
        <v>5.2499999999999998E-2</v>
      </c>
      <c r="D280" s="3448" cm="1">
        <f t="array" ref="D280">IF(ISNA(MATCH(B280,UseTypeName,0)),0,INDEX(UseTypeNetMktIncome,MATCH(B280,UseTypeName,0)+1,FinancialHoldingPeriod+1))</f>
        <v>0</v>
      </c>
      <c r="E280" s="3448">
        <f t="shared" ref="E280:E289" si="249">IF(C280=0,0,D280/C280)</f>
        <v>0</v>
      </c>
      <c r="F280" s="3448">
        <f t="shared" ref="F280:F289" si="250">IF(G280=0,0,E280/G280)</f>
        <v>0</v>
      </c>
      <c r="G280" s="3448">
        <f>IF(ISNA(MATCH(B280,UseTypeName,0)),0,INDEX(UseTypeArea,MATCH(B280,UseTypeName,0)))</f>
        <v>0</v>
      </c>
      <c r="H280" s="3610"/>
      <c r="I280" s="3610"/>
      <c r="J280" s="3610"/>
      <c r="K280" s="3610"/>
      <c r="L280" s="3610"/>
      <c r="M280" s="3610"/>
      <c r="N280" s="3610"/>
      <c r="O280" s="3610"/>
      <c r="P280" s="3610"/>
      <c r="Q280" s="3623"/>
      <c r="R280" s="3624"/>
      <c r="S280" s="3725"/>
      <c r="T280" s="3725"/>
      <c r="U280" s="3725"/>
      <c r="V280" s="3725"/>
      <c r="W280" s="3725"/>
      <c r="X280" s="3725"/>
      <c r="Y280" s="3725"/>
      <c r="Z280" s="3725"/>
      <c r="AA280" s="3725"/>
      <c r="AB280" s="3725"/>
      <c r="AC280" s="3725"/>
      <c r="AD280" s="3725"/>
      <c r="AE280" s="3725"/>
      <c r="AF280" s="3725"/>
      <c r="AG280" s="3725"/>
      <c r="AH280" s="3725"/>
      <c r="AI280" s="3725"/>
      <c r="AJ280" s="3725"/>
      <c r="AK280" s="3725"/>
      <c r="AL280" s="3725"/>
      <c r="AM280" s="3725"/>
      <c r="AN280" s="3725"/>
      <c r="AO280" s="3725"/>
      <c r="AP280" s="3725"/>
      <c r="AQ280" s="3725"/>
      <c r="AR280" s="3725"/>
      <c r="AS280" s="3725"/>
      <c r="AT280" s="3725"/>
      <c r="AU280" s="3725"/>
      <c r="AV280" s="3725"/>
      <c r="AW280" s="3725"/>
      <c r="AX280" s="3725"/>
      <c r="AY280" s="3725"/>
      <c r="AZ280" s="3725"/>
      <c r="BA280" s="3725"/>
      <c r="BB280" s="3725"/>
      <c r="BC280" s="3725"/>
      <c r="BD280" s="3725"/>
      <c r="BE280" s="3725"/>
      <c r="BF280" s="3725"/>
      <c r="BG280" s="3725"/>
      <c r="BH280" s="3725"/>
      <c r="BI280" s="3725"/>
      <c r="BJ280" s="3725"/>
      <c r="BK280" s="3725"/>
      <c r="BL280" s="3725"/>
      <c r="BM280" s="3725"/>
      <c r="BN280" s="3725"/>
      <c r="BO280" s="3725"/>
      <c r="BP280" s="3725"/>
      <c r="BQ280" s="3725"/>
      <c r="BR280" s="3725"/>
      <c r="BS280" s="3725"/>
      <c r="BT280" s="3725"/>
      <c r="BU280" s="3725"/>
      <c r="BV280" s="3725"/>
      <c r="BW280" s="3725"/>
      <c r="BX280" s="3725"/>
      <c r="BY280" s="3725"/>
      <c r="BZ280" s="3725"/>
      <c r="CA280" s="3725"/>
      <c r="CB280" s="3725"/>
      <c r="CC280" s="3725"/>
      <c r="CD280" s="3725"/>
      <c r="CE280" s="3725"/>
      <c r="CF280" s="3725"/>
      <c r="CG280" s="3725"/>
      <c r="CH280" s="3725"/>
      <c r="CI280" s="3725"/>
      <c r="CJ280" s="3725"/>
      <c r="CK280" s="3725"/>
      <c r="CL280" s="3725"/>
      <c r="CM280" s="3725"/>
      <c r="CN280" s="3725"/>
      <c r="CO280" s="3725"/>
      <c r="CP280" s="3725"/>
      <c r="CQ280" s="3725"/>
      <c r="CR280" s="3725"/>
      <c r="CS280" s="3725"/>
      <c r="CT280" s="3725"/>
      <c r="CU280" s="3725"/>
      <c r="CV280" s="3725"/>
      <c r="CW280" s="3725"/>
      <c r="CX280" s="3725"/>
      <c r="CY280" s="3725"/>
      <c r="CZ280" s="3725"/>
      <c r="DA280" s="3725"/>
      <c r="DB280" s="3725"/>
      <c r="DC280" s="3725"/>
      <c r="DD280" s="3725"/>
      <c r="DE280" s="3725"/>
      <c r="DF280" s="3725"/>
      <c r="DG280" s="3725"/>
      <c r="DH280" s="3725"/>
      <c r="DI280" s="3725"/>
      <c r="DJ280" s="3725"/>
      <c r="DK280" s="3725"/>
      <c r="DL280" s="3725"/>
      <c r="DM280" s="3725"/>
      <c r="DN280" s="3725"/>
      <c r="DO280" s="3725"/>
      <c r="DP280" s="3725"/>
      <c r="DQ280" s="3725"/>
      <c r="DR280" s="3725"/>
      <c r="DS280" s="3725"/>
      <c r="DT280" s="3725"/>
      <c r="DU280" s="3725"/>
      <c r="DV280" s="3725"/>
      <c r="DW280" s="3725"/>
      <c r="DX280" s="3725"/>
      <c r="DY280" s="3725"/>
      <c r="DZ280" s="3725"/>
      <c r="EA280" s="3725"/>
      <c r="EB280" s="3725"/>
      <c r="EC280" s="3725"/>
      <c r="ED280" s="3725"/>
      <c r="EE280" s="3725"/>
      <c r="EF280" s="3725"/>
      <c r="EG280" s="3725"/>
      <c r="EH280" s="3725"/>
      <c r="EI280" s="3725"/>
      <c r="EJ280" s="3725"/>
      <c r="EK280" s="3725"/>
      <c r="EL280" s="3725"/>
      <c r="EM280" s="3725"/>
      <c r="EN280" s="3725"/>
      <c r="EO280" s="3725"/>
      <c r="EP280" s="3725"/>
      <c r="EQ280" s="3725"/>
      <c r="ER280" s="3725"/>
      <c r="ES280" s="3725"/>
      <c r="ET280" s="3725"/>
      <c r="EU280" s="3725"/>
    </row>
    <row r="281" spans="2:151" s="3662" customFormat="1" ht="10.5" customHeight="1" outlineLevel="1">
      <c r="B281" s="3664" t="str">
        <f t="shared" si="248"/>
        <v>Retail</v>
      </c>
      <c r="C281" s="3809">
        <f t="shared" si="248"/>
        <v>5.2499999999999998E-2</v>
      </c>
      <c r="D281" s="3448" cm="1">
        <f t="array" ref="D281">IF(ISNA(MATCH(B281,UseTypeName,0)),0,INDEX(UseTypeNetMktIncome,MATCH(B281,UseTypeName,0)+1,FinancialHoldingPeriod+1))</f>
        <v>0</v>
      </c>
      <c r="E281" s="3448">
        <f t="shared" si="249"/>
        <v>0</v>
      </c>
      <c r="F281" s="3448">
        <f t="shared" si="250"/>
        <v>0</v>
      </c>
      <c r="G281" s="3448">
        <f>IF(ISNA(MATCH(B281,UseTypeName,0)),0,INDEX(UseTypeArea,MATCH(B281,UseTypeName,0)))</f>
        <v>0</v>
      </c>
      <c r="H281" s="3610"/>
      <c r="I281" s="3610"/>
      <c r="J281" s="3610"/>
      <c r="K281" s="3610"/>
      <c r="L281" s="3610"/>
      <c r="M281" s="3610"/>
      <c r="N281" s="3610"/>
      <c r="O281" s="3610"/>
      <c r="P281" s="3610"/>
      <c r="Q281" s="3623"/>
      <c r="R281" s="3624"/>
      <c r="S281" s="3725"/>
      <c r="T281" s="3725"/>
      <c r="U281" s="3725"/>
      <c r="V281" s="3725"/>
      <c r="W281" s="3725"/>
      <c r="X281" s="3725"/>
      <c r="Y281" s="3725"/>
      <c r="Z281" s="3725"/>
      <c r="AA281" s="3725"/>
      <c r="AB281" s="3725"/>
      <c r="AC281" s="3725"/>
      <c r="AD281" s="3725"/>
      <c r="AE281" s="3725"/>
      <c r="AF281" s="3725"/>
      <c r="AG281" s="3725"/>
      <c r="AH281" s="3725"/>
      <c r="AI281" s="3725"/>
      <c r="AJ281" s="3725"/>
      <c r="AK281" s="3725"/>
      <c r="AL281" s="3725"/>
      <c r="AM281" s="3725"/>
      <c r="AN281" s="3725"/>
      <c r="AO281" s="3725"/>
      <c r="AP281" s="3725"/>
      <c r="AQ281" s="3725"/>
      <c r="AR281" s="3725"/>
      <c r="AS281" s="3725"/>
      <c r="AT281" s="3725"/>
      <c r="AU281" s="3725"/>
      <c r="AV281" s="3725"/>
      <c r="AW281" s="3725"/>
      <c r="AX281" s="3725"/>
      <c r="AY281" s="3725"/>
      <c r="AZ281" s="3725"/>
      <c r="BA281" s="3725"/>
      <c r="BB281" s="3725"/>
      <c r="BC281" s="3725"/>
      <c r="BD281" s="3725"/>
      <c r="BE281" s="3725"/>
      <c r="BF281" s="3725"/>
      <c r="BG281" s="3725"/>
      <c r="BH281" s="3725"/>
      <c r="BI281" s="3725"/>
      <c r="BJ281" s="3725"/>
      <c r="BK281" s="3725"/>
      <c r="BL281" s="3725"/>
      <c r="BM281" s="3725"/>
      <c r="BN281" s="3725"/>
      <c r="BO281" s="3725"/>
      <c r="BP281" s="3725"/>
      <c r="BQ281" s="3725"/>
      <c r="BR281" s="3725"/>
      <c r="BS281" s="3725"/>
      <c r="BT281" s="3725"/>
      <c r="BU281" s="3725"/>
      <c r="BV281" s="3725"/>
      <c r="BW281" s="3725"/>
      <c r="BX281" s="3725"/>
      <c r="BY281" s="3725"/>
      <c r="BZ281" s="3725"/>
      <c r="CA281" s="3725"/>
      <c r="CB281" s="3725"/>
      <c r="CC281" s="3725"/>
      <c r="CD281" s="3725"/>
      <c r="CE281" s="3725"/>
      <c r="CF281" s="3725"/>
      <c r="CG281" s="3725"/>
      <c r="CH281" s="3725"/>
      <c r="CI281" s="3725"/>
      <c r="CJ281" s="3725"/>
      <c r="CK281" s="3725"/>
      <c r="CL281" s="3725"/>
      <c r="CM281" s="3725"/>
      <c r="CN281" s="3725"/>
      <c r="CO281" s="3725"/>
      <c r="CP281" s="3725"/>
      <c r="CQ281" s="3725"/>
      <c r="CR281" s="3725"/>
      <c r="CS281" s="3725"/>
      <c r="CT281" s="3725"/>
      <c r="CU281" s="3725"/>
      <c r="CV281" s="3725"/>
      <c r="CW281" s="3725"/>
      <c r="CX281" s="3725"/>
      <c r="CY281" s="3725"/>
      <c r="CZ281" s="3725"/>
      <c r="DA281" s="3725"/>
      <c r="DB281" s="3725"/>
      <c r="DC281" s="3725"/>
      <c r="DD281" s="3725"/>
      <c r="DE281" s="3725"/>
      <c r="DF281" s="3725"/>
      <c r="DG281" s="3725"/>
      <c r="DH281" s="3725"/>
      <c r="DI281" s="3725"/>
      <c r="DJ281" s="3725"/>
      <c r="DK281" s="3725"/>
      <c r="DL281" s="3725"/>
      <c r="DM281" s="3725"/>
      <c r="DN281" s="3725"/>
      <c r="DO281" s="3725"/>
      <c r="DP281" s="3725"/>
      <c r="DQ281" s="3725"/>
      <c r="DR281" s="3725"/>
      <c r="DS281" s="3725"/>
      <c r="DT281" s="3725"/>
      <c r="DU281" s="3725"/>
      <c r="DV281" s="3725"/>
      <c r="DW281" s="3725"/>
      <c r="DX281" s="3725"/>
      <c r="DY281" s="3725"/>
      <c r="DZ281" s="3725"/>
      <c r="EA281" s="3725"/>
      <c r="EB281" s="3725"/>
      <c r="EC281" s="3725"/>
      <c r="ED281" s="3725"/>
      <c r="EE281" s="3725"/>
      <c r="EF281" s="3725"/>
      <c r="EG281" s="3725"/>
      <c r="EH281" s="3725"/>
      <c r="EI281" s="3725"/>
      <c r="EJ281" s="3725"/>
      <c r="EK281" s="3725"/>
      <c r="EL281" s="3725"/>
      <c r="EM281" s="3725"/>
      <c r="EN281" s="3725"/>
      <c r="EO281" s="3725"/>
      <c r="EP281" s="3725"/>
      <c r="EQ281" s="3725"/>
      <c r="ER281" s="3725"/>
      <c r="ES281" s="3725"/>
      <c r="ET281" s="3725"/>
      <c r="EU281" s="3725"/>
    </row>
    <row r="282" spans="2:151" s="3662" customFormat="1" ht="10.15" customHeight="1" outlineLevel="1">
      <c r="B282" s="3664" t="str">
        <f t="shared" si="248"/>
        <v>Industrial</v>
      </c>
      <c r="C282" s="3809">
        <f t="shared" si="248"/>
        <v>5.2499999999999998E-2</v>
      </c>
      <c r="D282" s="3448" cm="1">
        <f t="array" ref="D282">IF(ISNA(MATCH(B282,UseTypeName,0)),0,INDEX(UseTypeNetMktIncome,MATCH(B282,UseTypeName,0)+1,FinancialHoldingPeriod+1))</f>
        <v>0</v>
      </c>
      <c r="E282" s="3448">
        <f t="shared" si="249"/>
        <v>0</v>
      </c>
      <c r="F282" s="3448">
        <f t="shared" si="250"/>
        <v>0</v>
      </c>
      <c r="G282" s="3448">
        <f>IF(ISNA(MATCH(B282,UseTypeName,0)),0,INDEX(UseTypeArea,MATCH(B282,UseTypeName,0)))</f>
        <v>0</v>
      </c>
      <c r="H282" s="3610"/>
      <c r="I282" s="3610"/>
      <c r="J282" s="3610"/>
      <c r="K282" s="3610"/>
      <c r="L282" s="3610"/>
      <c r="M282" s="3610"/>
      <c r="N282" s="3610"/>
      <c r="O282" s="3610"/>
      <c r="P282" s="3610"/>
      <c r="Q282" s="3623"/>
      <c r="R282" s="3624"/>
      <c r="S282" s="3725"/>
      <c r="T282" s="3725"/>
      <c r="U282" s="3725"/>
      <c r="V282" s="3725"/>
      <c r="W282" s="3725"/>
      <c r="X282" s="3725"/>
      <c r="Y282" s="3725"/>
      <c r="Z282" s="3725"/>
      <c r="AA282" s="3725"/>
      <c r="AB282" s="3725"/>
      <c r="AC282" s="3725"/>
      <c r="AD282" s="3725"/>
      <c r="AE282" s="3725"/>
      <c r="AF282" s="3725"/>
      <c r="AG282" s="3725"/>
      <c r="AH282" s="3725"/>
      <c r="AI282" s="3725"/>
      <c r="AJ282" s="3725"/>
      <c r="AK282" s="3725"/>
      <c r="AL282" s="3725"/>
      <c r="AM282" s="3725"/>
      <c r="AN282" s="3725"/>
      <c r="AO282" s="3725"/>
      <c r="AP282" s="3725"/>
      <c r="AQ282" s="3725"/>
      <c r="AR282" s="3725"/>
      <c r="AS282" s="3725"/>
      <c r="AT282" s="3725"/>
      <c r="AU282" s="3725"/>
      <c r="AV282" s="3725"/>
      <c r="AW282" s="3725"/>
      <c r="AX282" s="3725"/>
      <c r="AY282" s="3725"/>
      <c r="AZ282" s="3725"/>
      <c r="BA282" s="3725"/>
      <c r="BB282" s="3725"/>
      <c r="BC282" s="3725"/>
      <c r="BD282" s="3725"/>
      <c r="BE282" s="3725"/>
      <c r="BF282" s="3725"/>
      <c r="BG282" s="3725"/>
      <c r="BH282" s="3725"/>
      <c r="BI282" s="3725"/>
      <c r="BJ282" s="3725"/>
      <c r="BK282" s="3725"/>
      <c r="BL282" s="3725"/>
      <c r="BM282" s="3725"/>
      <c r="BN282" s="3725"/>
      <c r="BO282" s="3725"/>
      <c r="BP282" s="3725"/>
      <c r="BQ282" s="3725"/>
      <c r="BR282" s="3725"/>
      <c r="BS282" s="3725"/>
      <c r="BT282" s="3725"/>
      <c r="BU282" s="3725"/>
      <c r="BV282" s="3725"/>
      <c r="BW282" s="3725"/>
      <c r="BX282" s="3725"/>
      <c r="BY282" s="3725"/>
      <c r="BZ282" s="3725"/>
      <c r="CA282" s="3725"/>
      <c r="CB282" s="3725"/>
      <c r="CC282" s="3725"/>
      <c r="CD282" s="3725"/>
      <c r="CE282" s="3725"/>
      <c r="CF282" s="3725"/>
      <c r="CG282" s="3725"/>
      <c r="CH282" s="3725"/>
      <c r="CI282" s="3725"/>
      <c r="CJ282" s="3725"/>
      <c r="CK282" s="3725"/>
      <c r="CL282" s="3725"/>
      <c r="CM282" s="3725"/>
      <c r="CN282" s="3725"/>
      <c r="CO282" s="3725"/>
      <c r="CP282" s="3725"/>
      <c r="CQ282" s="3725"/>
      <c r="CR282" s="3725"/>
      <c r="CS282" s="3725"/>
      <c r="CT282" s="3725"/>
      <c r="CU282" s="3725"/>
      <c r="CV282" s="3725"/>
      <c r="CW282" s="3725"/>
      <c r="CX282" s="3725"/>
      <c r="CY282" s="3725"/>
      <c r="CZ282" s="3725"/>
      <c r="DA282" s="3725"/>
      <c r="DB282" s="3725"/>
      <c r="DC282" s="3725"/>
      <c r="DD282" s="3725"/>
      <c r="DE282" s="3725"/>
      <c r="DF282" s="3725"/>
      <c r="DG282" s="3725"/>
      <c r="DH282" s="3725"/>
      <c r="DI282" s="3725"/>
      <c r="DJ282" s="3725"/>
      <c r="DK282" s="3725"/>
      <c r="DL282" s="3725"/>
      <c r="DM282" s="3725"/>
      <c r="DN282" s="3725"/>
      <c r="DO282" s="3725"/>
      <c r="DP282" s="3725"/>
      <c r="DQ282" s="3725"/>
      <c r="DR282" s="3725"/>
      <c r="DS282" s="3725"/>
      <c r="DT282" s="3725"/>
      <c r="DU282" s="3725"/>
      <c r="DV282" s="3725"/>
      <c r="DW282" s="3725"/>
      <c r="DX282" s="3725"/>
      <c r="DY282" s="3725"/>
      <c r="DZ282" s="3725"/>
      <c r="EA282" s="3725"/>
      <c r="EB282" s="3725"/>
      <c r="EC282" s="3725"/>
      <c r="ED282" s="3725"/>
      <c r="EE282" s="3725"/>
      <c r="EF282" s="3725"/>
      <c r="EG282" s="3725"/>
      <c r="EH282" s="3725"/>
      <c r="EI282" s="3725"/>
      <c r="EJ282" s="3725"/>
      <c r="EK282" s="3725"/>
      <c r="EL282" s="3725"/>
      <c r="EM282" s="3725"/>
      <c r="EN282" s="3725"/>
      <c r="EO282" s="3725"/>
      <c r="EP282" s="3725"/>
      <c r="EQ282" s="3725"/>
      <c r="ER282" s="3725"/>
      <c r="ES282" s="3725"/>
      <c r="ET282" s="3725"/>
      <c r="EU282" s="3725"/>
    </row>
    <row r="283" spans="2:151" s="3662" customFormat="1" ht="10.15" customHeight="1" outlineLevel="1">
      <c r="B283" s="3664" t="str">
        <f t="shared" si="248"/>
        <v>Signage</v>
      </c>
      <c r="C283" s="3809">
        <f t="shared" si="248"/>
        <v>5.2499999999999998E-2</v>
      </c>
      <c r="D283" s="3448" cm="1">
        <f t="array" ref="D283">IF(ISNA(MATCH(B283,UseTypeName,0)),0,INDEX(UseTypeNetMktIncome,MATCH(B283,UseTypeName,0)+1,FinancialHoldingPeriod+1))</f>
        <v>0</v>
      </c>
      <c r="E283" s="3448">
        <f t="shared" si="249"/>
        <v>0</v>
      </c>
      <c r="F283" s="3448">
        <f t="shared" si="250"/>
        <v>0</v>
      </c>
      <c r="G283" s="3448">
        <f>IF(ISNA(MATCH(B283,UseTypeName,0)),0,INDEX(UseTypeArea,MATCH(B283,UseTypeName,0)))</f>
        <v>0</v>
      </c>
      <c r="H283" s="3610"/>
      <c r="I283" s="3610"/>
      <c r="J283" s="3610"/>
      <c r="K283" s="3610"/>
      <c r="L283" s="3610"/>
      <c r="M283" s="3610"/>
      <c r="N283" s="3610"/>
      <c r="O283" s="3610"/>
      <c r="P283" s="3610"/>
      <c r="Q283" s="3623"/>
      <c r="R283" s="3624"/>
      <c r="S283" s="3725"/>
      <c r="T283" s="3725"/>
      <c r="U283" s="3725"/>
      <c r="V283" s="3725"/>
      <c r="W283" s="3725"/>
      <c r="X283" s="3725"/>
      <c r="Y283" s="3725"/>
      <c r="Z283" s="3725"/>
      <c r="AA283" s="3725"/>
      <c r="AB283" s="3725"/>
      <c r="AC283" s="3725"/>
      <c r="AD283" s="3725"/>
      <c r="AE283" s="3725"/>
      <c r="AF283" s="3725"/>
      <c r="AG283" s="3725"/>
      <c r="AH283" s="3725"/>
      <c r="AI283" s="3725"/>
      <c r="AJ283" s="3725"/>
      <c r="AK283" s="3725"/>
      <c r="AL283" s="3725"/>
      <c r="AM283" s="3725"/>
      <c r="AN283" s="3725"/>
      <c r="AO283" s="3725"/>
      <c r="AP283" s="3725"/>
      <c r="AQ283" s="3725"/>
      <c r="AR283" s="3725"/>
      <c r="AS283" s="3725"/>
      <c r="AT283" s="3725"/>
      <c r="AU283" s="3725"/>
      <c r="AV283" s="3725"/>
      <c r="AW283" s="3725"/>
      <c r="AX283" s="3725"/>
      <c r="AY283" s="3725"/>
      <c r="AZ283" s="3725"/>
      <c r="BA283" s="3725"/>
      <c r="BB283" s="3725"/>
      <c r="BC283" s="3725"/>
      <c r="BD283" s="3725"/>
      <c r="BE283" s="3725"/>
      <c r="BF283" s="3725"/>
      <c r="BG283" s="3725"/>
      <c r="BH283" s="3725"/>
      <c r="BI283" s="3725"/>
      <c r="BJ283" s="3725"/>
      <c r="BK283" s="3725"/>
      <c r="BL283" s="3725"/>
      <c r="BM283" s="3725"/>
      <c r="BN283" s="3725"/>
      <c r="BO283" s="3725"/>
      <c r="BP283" s="3725"/>
      <c r="BQ283" s="3725"/>
      <c r="BR283" s="3725"/>
      <c r="BS283" s="3725"/>
      <c r="BT283" s="3725"/>
      <c r="BU283" s="3725"/>
      <c r="BV283" s="3725"/>
      <c r="BW283" s="3725"/>
      <c r="BX283" s="3725"/>
      <c r="BY283" s="3725"/>
      <c r="BZ283" s="3725"/>
      <c r="CA283" s="3725"/>
      <c r="CB283" s="3725"/>
      <c r="CC283" s="3725"/>
      <c r="CD283" s="3725"/>
      <c r="CE283" s="3725"/>
      <c r="CF283" s="3725"/>
      <c r="CG283" s="3725"/>
      <c r="CH283" s="3725"/>
      <c r="CI283" s="3725"/>
      <c r="CJ283" s="3725"/>
      <c r="CK283" s="3725"/>
      <c r="CL283" s="3725"/>
      <c r="CM283" s="3725"/>
      <c r="CN283" s="3725"/>
      <c r="CO283" s="3725"/>
      <c r="CP283" s="3725"/>
      <c r="CQ283" s="3725"/>
      <c r="CR283" s="3725"/>
      <c r="CS283" s="3725"/>
      <c r="CT283" s="3725"/>
      <c r="CU283" s="3725"/>
      <c r="CV283" s="3725"/>
      <c r="CW283" s="3725"/>
      <c r="CX283" s="3725"/>
      <c r="CY283" s="3725"/>
      <c r="CZ283" s="3725"/>
      <c r="DA283" s="3725"/>
      <c r="DB283" s="3725"/>
      <c r="DC283" s="3725"/>
      <c r="DD283" s="3725"/>
      <c r="DE283" s="3725"/>
      <c r="DF283" s="3725"/>
      <c r="DG283" s="3725"/>
      <c r="DH283" s="3725"/>
      <c r="DI283" s="3725"/>
      <c r="DJ283" s="3725"/>
      <c r="DK283" s="3725"/>
      <c r="DL283" s="3725"/>
      <c r="DM283" s="3725"/>
      <c r="DN283" s="3725"/>
      <c r="DO283" s="3725"/>
      <c r="DP283" s="3725"/>
      <c r="DQ283" s="3725"/>
      <c r="DR283" s="3725"/>
      <c r="DS283" s="3725"/>
      <c r="DT283" s="3725"/>
      <c r="DU283" s="3725"/>
      <c r="DV283" s="3725"/>
      <c r="DW283" s="3725"/>
      <c r="DX283" s="3725"/>
      <c r="DY283" s="3725"/>
      <c r="DZ283" s="3725"/>
      <c r="EA283" s="3725"/>
      <c r="EB283" s="3725"/>
      <c r="EC283" s="3725"/>
      <c r="ED283" s="3725"/>
      <c r="EE283" s="3725"/>
      <c r="EF283" s="3725"/>
      <c r="EG283" s="3725"/>
      <c r="EH283" s="3725"/>
      <c r="EI283" s="3725"/>
      <c r="EJ283" s="3725"/>
      <c r="EK283" s="3725"/>
      <c r="EL283" s="3725"/>
      <c r="EM283" s="3725"/>
      <c r="EN283" s="3725"/>
      <c r="EO283" s="3725"/>
      <c r="EP283" s="3725"/>
      <c r="EQ283" s="3725"/>
      <c r="ER283" s="3725"/>
      <c r="ES283" s="3725"/>
      <c r="ET283" s="3725"/>
      <c r="EU283" s="3725"/>
    </row>
    <row r="284" spans="2:151" s="3662" customFormat="1" ht="10.15" customHeight="1" outlineLevel="1">
      <c r="B284" s="3664" t="str">
        <f t="shared" si="248"/>
        <v>Telecoms</v>
      </c>
      <c r="C284" s="3809">
        <f t="shared" si="248"/>
        <v>5.2499999999999998E-2</v>
      </c>
      <c r="D284" s="3448" cm="1">
        <f t="array" ref="D284">IF(ISNA(MATCH(B284,UseTypeName,0)),0,INDEX(UseTypeNetMktIncome,MATCH(B284,UseTypeName,0)+1,FinancialHoldingPeriod+1))</f>
        <v>0</v>
      </c>
      <c r="E284" s="3448">
        <f t="shared" si="249"/>
        <v>0</v>
      </c>
      <c r="F284" s="3448">
        <f t="shared" si="250"/>
        <v>0</v>
      </c>
      <c r="G284" s="3448">
        <f>IF(ISNA(MATCH(B284,UseTypeName,0)),0,INDEX(UseTypeArea,MATCH(B284,UseTypeName,0)))</f>
        <v>0</v>
      </c>
      <c r="H284" s="3610"/>
      <c r="I284" s="3610"/>
      <c r="J284" s="3610"/>
      <c r="K284" s="3610"/>
      <c r="L284" s="3610"/>
      <c r="M284" s="3610"/>
      <c r="N284" s="3610"/>
      <c r="O284" s="3610"/>
      <c r="P284" s="3610"/>
      <c r="Q284" s="3623"/>
      <c r="R284" s="3624"/>
      <c r="S284" s="3725"/>
      <c r="T284" s="3725"/>
      <c r="U284" s="3725"/>
      <c r="V284" s="3725"/>
      <c r="W284" s="3725"/>
      <c r="X284" s="3725"/>
      <c r="Y284" s="3725"/>
      <c r="Z284" s="3725"/>
      <c r="AA284" s="3725"/>
      <c r="AB284" s="3725"/>
      <c r="AC284" s="3725"/>
      <c r="AD284" s="3725"/>
      <c r="AE284" s="3725"/>
      <c r="AF284" s="3725"/>
      <c r="AG284" s="3725"/>
      <c r="AH284" s="3725"/>
      <c r="AI284" s="3725"/>
      <c r="AJ284" s="3725"/>
      <c r="AK284" s="3725"/>
      <c r="AL284" s="3725"/>
      <c r="AM284" s="3725"/>
      <c r="AN284" s="3725"/>
      <c r="AO284" s="3725"/>
      <c r="AP284" s="3725"/>
      <c r="AQ284" s="3725"/>
      <c r="AR284" s="3725"/>
      <c r="AS284" s="3725"/>
      <c r="AT284" s="3725"/>
      <c r="AU284" s="3725"/>
      <c r="AV284" s="3725"/>
      <c r="AW284" s="3725"/>
      <c r="AX284" s="3725"/>
      <c r="AY284" s="3725"/>
      <c r="AZ284" s="3725"/>
      <c r="BA284" s="3725"/>
      <c r="BB284" s="3725"/>
      <c r="BC284" s="3725"/>
      <c r="BD284" s="3725"/>
      <c r="BE284" s="3725"/>
      <c r="BF284" s="3725"/>
      <c r="BG284" s="3725"/>
      <c r="BH284" s="3725"/>
      <c r="BI284" s="3725"/>
      <c r="BJ284" s="3725"/>
      <c r="BK284" s="3725"/>
      <c r="BL284" s="3725"/>
      <c r="BM284" s="3725"/>
      <c r="BN284" s="3725"/>
      <c r="BO284" s="3725"/>
      <c r="BP284" s="3725"/>
      <c r="BQ284" s="3725"/>
      <c r="BR284" s="3725"/>
      <c r="BS284" s="3725"/>
      <c r="BT284" s="3725"/>
      <c r="BU284" s="3725"/>
      <c r="BV284" s="3725"/>
      <c r="BW284" s="3725"/>
      <c r="BX284" s="3725"/>
      <c r="BY284" s="3725"/>
      <c r="BZ284" s="3725"/>
      <c r="CA284" s="3725"/>
      <c r="CB284" s="3725"/>
      <c r="CC284" s="3725"/>
      <c r="CD284" s="3725"/>
      <c r="CE284" s="3725"/>
      <c r="CF284" s="3725"/>
      <c r="CG284" s="3725"/>
      <c r="CH284" s="3725"/>
      <c r="CI284" s="3725"/>
      <c r="CJ284" s="3725"/>
      <c r="CK284" s="3725"/>
      <c r="CL284" s="3725"/>
      <c r="CM284" s="3725"/>
      <c r="CN284" s="3725"/>
      <c r="CO284" s="3725"/>
      <c r="CP284" s="3725"/>
      <c r="CQ284" s="3725"/>
      <c r="CR284" s="3725"/>
      <c r="CS284" s="3725"/>
      <c r="CT284" s="3725"/>
      <c r="CU284" s="3725"/>
      <c r="CV284" s="3725"/>
      <c r="CW284" s="3725"/>
      <c r="CX284" s="3725"/>
      <c r="CY284" s="3725"/>
      <c r="CZ284" s="3725"/>
      <c r="DA284" s="3725"/>
      <c r="DB284" s="3725"/>
      <c r="DC284" s="3725"/>
      <c r="DD284" s="3725"/>
      <c r="DE284" s="3725"/>
      <c r="DF284" s="3725"/>
      <c r="DG284" s="3725"/>
      <c r="DH284" s="3725"/>
      <c r="DI284" s="3725"/>
      <c r="DJ284" s="3725"/>
      <c r="DK284" s="3725"/>
      <c r="DL284" s="3725"/>
      <c r="DM284" s="3725"/>
      <c r="DN284" s="3725"/>
      <c r="DO284" s="3725"/>
      <c r="DP284" s="3725"/>
      <c r="DQ284" s="3725"/>
      <c r="DR284" s="3725"/>
      <c r="DS284" s="3725"/>
      <c r="DT284" s="3725"/>
      <c r="DU284" s="3725"/>
      <c r="DV284" s="3725"/>
      <c r="DW284" s="3725"/>
      <c r="DX284" s="3725"/>
      <c r="DY284" s="3725"/>
      <c r="DZ284" s="3725"/>
      <c r="EA284" s="3725"/>
      <c r="EB284" s="3725"/>
      <c r="EC284" s="3725"/>
      <c r="ED284" s="3725"/>
      <c r="EE284" s="3725"/>
      <c r="EF284" s="3725"/>
      <c r="EG284" s="3725"/>
      <c r="EH284" s="3725"/>
      <c r="EI284" s="3725"/>
      <c r="EJ284" s="3725"/>
      <c r="EK284" s="3725"/>
      <c r="EL284" s="3725"/>
      <c r="EM284" s="3725"/>
      <c r="EN284" s="3725"/>
      <c r="EO284" s="3725"/>
      <c r="EP284" s="3725"/>
      <c r="EQ284" s="3725"/>
      <c r="ER284" s="3725"/>
      <c r="ES284" s="3725"/>
      <c r="ET284" s="3725"/>
      <c r="EU284" s="3725"/>
    </row>
    <row r="285" spans="2:151" s="3662" customFormat="1" ht="10.15" customHeight="1" outlineLevel="1">
      <c r="B285" s="3664" t="str">
        <f t="shared" si="248"/>
        <v>Storage</v>
      </c>
      <c r="C285" s="3809">
        <f t="shared" si="248"/>
        <v>5.2499999999999998E-2</v>
      </c>
      <c r="D285" s="3448" cm="1">
        <f t="array" ref="D285">IF(ISNA(MATCH(B285,UseTypeName,0)),0,INDEX(UseTypeNetMktIncome,MATCH(B285,UseTypeName,0)+1,FinancialHoldingPeriod+1))</f>
        <v>0</v>
      </c>
      <c r="E285" s="3448">
        <f t="shared" si="249"/>
        <v>0</v>
      </c>
      <c r="F285" s="3448">
        <f t="shared" si="250"/>
        <v>0</v>
      </c>
      <c r="G285" s="3448">
        <f>IF(ISNA(MATCH(B285,UseTypeName,0)),0,INDEX(UseTypeArea,MATCH(B285,UseTypeName,0)))</f>
        <v>0</v>
      </c>
      <c r="H285" s="3610"/>
      <c r="I285" s="3610"/>
      <c r="J285" s="3610"/>
      <c r="K285" s="3610"/>
      <c r="L285" s="3610"/>
      <c r="M285" s="3610"/>
      <c r="N285" s="3610"/>
      <c r="O285" s="3610"/>
      <c r="P285" s="3610"/>
      <c r="Q285" s="3623"/>
      <c r="R285" s="3624"/>
      <c r="S285" s="3725"/>
      <c r="T285" s="3725"/>
      <c r="U285" s="3725"/>
      <c r="V285" s="3725"/>
      <c r="W285" s="3725"/>
      <c r="X285" s="3725"/>
      <c r="Y285" s="3725"/>
      <c r="Z285" s="3725"/>
      <c r="AA285" s="3725"/>
      <c r="AB285" s="3725"/>
      <c r="AC285" s="3725"/>
      <c r="AD285" s="3725"/>
      <c r="AE285" s="3725"/>
      <c r="AF285" s="3725"/>
      <c r="AG285" s="3725"/>
      <c r="AH285" s="3725"/>
      <c r="AI285" s="3725"/>
      <c r="AJ285" s="3725"/>
      <c r="AK285" s="3725"/>
      <c r="AL285" s="3725"/>
      <c r="AM285" s="3725"/>
      <c r="AN285" s="3725"/>
      <c r="AO285" s="3725"/>
      <c r="AP285" s="3725"/>
      <c r="AQ285" s="3725"/>
      <c r="AR285" s="3725"/>
      <c r="AS285" s="3725"/>
      <c r="AT285" s="3725"/>
      <c r="AU285" s="3725"/>
      <c r="AV285" s="3725"/>
      <c r="AW285" s="3725"/>
      <c r="AX285" s="3725"/>
      <c r="AY285" s="3725"/>
      <c r="AZ285" s="3725"/>
      <c r="BA285" s="3725"/>
      <c r="BB285" s="3725"/>
      <c r="BC285" s="3725"/>
      <c r="BD285" s="3725"/>
      <c r="BE285" s="3725"/>
      <c r="BF285" s="3725"/>
      <c r="BG285" s="3725"/>
      <c r="BH285" s="3725"/>
      <c r="BI285" s="3725"/>
      <c r="BJ285" s="3725"/>
      <c r="BK285" s="3725"/>
      <c r="BL285" s="3725"/>
      <c r="BM285" s="3725"/>
      <c r="BN285" s="3725"/>
      <c r="BO285" s="3725"/>
      <c r="BP285" s="3725"/>
      <c r="BQ285" s="3725"/>
      <c r="BR285" s="3725"/>
      <c r="BS285" s="3725"/>
      <c r="BT285" s="3725"/>
      <c r="BU285" s="3725"/>
      <c r="BV285" s="3725"/>
      <c r="BW285" s="3725"/>
      <c r="BX285" s="3725"/>
      <c r="BY285" s="3725"/>
      <c r="BZ285" s="3725"/>
      <c r="CA285" s="3725"/>
      <c r="CB285" s="3725"/>
      <c r="CC285" s="3725"/>
      <c r="CD285" s="3725"/>
      <c r="CE285" s="3725"/>
      <c r="CF285" s="3725"/>
      <c r="CG285" s="3725"/>
      <c r="CH285" s="3725"/>
      <c r="CI285" s="3725"/>
      <c r="CJ285" s="3725"/>
      <c r="CK285" s="3725"/>
      <c r="CL285" s="3725"/>
      <c r="CM285" s="3725"/>
      <c r="CN285" s="3725"/>
      <c r="CO285" s="3725"/>
      <c r="CP285" s="3725"/>
      <c r="CQ285" s="3725"/>
      <c r="CR285" s="3725"/>
      <c r="CS285" s="3725"/>
      <c r="CT285" s="3725"/>
      <c r="CU285" s="3725"/>
      <c r="CV285" s="3725"/>
      <c r="CW285" s="3725"/>
      <c r="CX285" s="3725"/>
      <c r="CY285" s="3725"/>
      <c r="CZ285" s="3725"/>
      <c r="DA285" s="3725"/>
      <c r="DB285" s="3725"/>
      <c r="DC285" s="3725"/>
      <c r="DD285" s="3725"/>
      <c r="DE285" s="3725"/>
      <c r="DF285" s="3725"/>
      <c r="DG285" s="3725"/>
      <c r="DH285" s="3725"/>
      <c r="DI285" s="3725"/>
      <c r="DJ285" s="3725"/>
      <c r="DK285" s="3725"/>
      <c r="DL285" s="3725"/>
      <c r="DM285" s="3725"/>
      <c r="DN285" s="3725"/>
      <c r="DO285" s="3725"/>
      <c r="DP285" s="3725"/>
      <c r="DQ285" s="3725"/>
      <c r="DR285" s="3725"/>
      <c r="DS285" s="3725"/>
      <c r="DT285" s="3725"/>
      <c r="DU285" s="3725"/>
      <c r="DV285" s="3725"/>
      <c r="DW285" s="3725"/>
      <c r="DX285" s="3725"/>
      <c r="DY285" s="3725"/>
      <c r="DZ285" s="3725"/>
      <c r="EA285" s="3725"/>
      <c r="EB285" s="3725"/>
      <c r="EC285" s="3725"/>
      <c r="ED285" s="3725"/>
      <c r="EE285" s="3725"/>
      <c r="EF285" s="3725"/>
      <c r="EG285" s="3725"/>
      <c r="EH285" s="3725"/>
      <c r="EI285" s="3725"/>
      <c r="EJ285" s="3725"/>
      <c r="EK285" s="3725"/>
      <c r="EL285" s="3725"/>
      <c r="EM285" s="3725"/>
      <c r="EN285" s="3725"/>
      <c r="EO285" s="3725"/>
      <c r="EP285" s="3725"/>
      <c r="EQ285" s="3725"/>
      <c r="ER285" s="3725"/>
      <c r="ES285" s="3725"/>
      <c r="ET285" s="3725"/>
      <c r="EU285" s="3725"/>
    </row>
    <row r="286" spans="2:151" s="3662" customFormat="1" ht="10.15" customHeight="1" outlineLevel="1">
      <c r="B286" s="3664" t="str">
        <f t="shared" si="248"/>
        <v>Warehouse</v>
      </c>
      <c r="C286" s="3809">
        <f t="shared" si="248"/>
        <v>5.2499999999999998E-2</v>
      </c>
      <c r="D286" s="3448" cm="1">
        <f t="array" ref="D286">IF(ISNA(MATCH(B286,UseTypeName,0)),0,INDEX(UseTypeNetMktIncome,MATCH(B286,UseTypeName,0)+1,FinancialHoldingPeriod+1))</f>
        <v>0</v>
      </c>
      <c r="E286" s="3448">
        <f t="shared" si="249"/>
        <v>0</v>
      </c>
      <c r="F286" s="3448">
        <f t="shared" si="250"/>
        <v>0</v>
      </c>
      <c r="G286" s="3448">
        <f>IF(ISNA(MATCH(B286,UseTypeName,0)),0,INDEX(UseTypeArea,MATCH(B286,UseTypeName,0)))</f>
        <v>0</v>
      </c>
      <c r="H286" s="3610"/>
      <c r="I286" s="3610"/>
      <c r="J286" s="3610"/>
      <c r="K286" s="3610"/>
      <c r="L286" s="3610"/>
      <c r="M286" s="3610"/>
      <c r="N286" s="3610"/>
      <c r="O286" s="3610"/>
      <c r="P286" s="3610"/>
      <c r="Q286" s="3623"/>
      <c r="R286" s="3624"/>
      <c r="S286" s="3725"/>
      <c r="T286" s="3725"/>
      <c r="U286" s="3725"/>
      <c r="V286" s="3725"/>
      <c r="W286" s="3725"/>
      <c r="X286" s="3725"/>
      <c r="Y286" s="3725"/>
      <c r="Z286" s="3725"/>
      <c r="AA286" s="3725"/>
      <c r="AB286" s="3725"/>
      <c r="AC286" s="3725"/>
      <c r="AD286" s="3725"/>
      <c r="AE286" s="3725"/>
      <c r="AF286" s="3725"/>
      <c r="AG286" s="3725"/>
      <c r="AH286" s="3725"/>
      <c r="AI286" s="3725"/>
      <c r="AJ286" s="3725"/>
      <c r="AK286" s="3725"/>
      <c r="AL286" s="3725"/>
      <c r="AM286" s="3725"/>
      <c r="AN286" s="3725"/>
      <c r="AO286" s="3725"/>
      <c r="AP286" s="3725"/>
      <c r="AQ286" s="3725"/>
      <c r="AR286" s="3725"/>
      <c r="AS286" s="3725"/>
      <c r="AT286" s="3725"/>
      <c r="AU286" s="3725"/>
      <c r="AV286" s="3725"/>
      <c r="AW286" s="3725"/>
      <c r="AX286" s="3725"/>
      <c r="AY286" s="3725"/>
      <c r="AZ286" s="3725"/>
      <c r="BA286" s="3725"/>
      <c r="BB286" s="3725"/>
      <c r="BC286" s="3725"/>
      <c r="BD286" s="3725"/>
      <c r="BE286" s="3725"/>
      <c r="BF286" s="3725"/>
      <c r="BG286" s="3725"/>
      <c r="BH286" s="3725"/>
      <c r="BI286" s="3725"/>
      <c r="BJ286" s="3725"/>
      <c r="BK286" s="3725"/>
      <c r="BL286" s="3725"/>
      <c r="BM286" s="3725"/>
      <c r="BN286" s="3725"/>
      <c r="BO286" s="3725"/>
      <c r="BP286" s="3725"/>
      <c r="BQ286" s="3725"/>
      <c r="BR286" s="3725"/>
      <c r="BS286" s="3725"/>
      <c r="BT286" s="3725"/>
      <c r="BU286" s="3725"/>
      <c r="BV286" s="3725"/>
      <c r="BW286" s="3725"/>
      <c r="BX286" s="3725"/>
      <c r="BY286" s="3725"/>
      <c r="BZ286" s="3725"/>
      <c r="CA286" s="3725"/>
      <c r="CB286" s="3725"/>
      <c r="CC286" s="3725"/>
      <c r="CD286" s="3725"/>
      <c r="CE286" s="3725"/>
      <c r="CF286" s="3725"/>
      <c r="CG286" s="3725"/>
      <c r="CH286" s="3725"/>
      <c r="CI286" s="3725"/>
      <c r="CJ286" s="3725"/>
      <c r="CK286" s="3725"/>
      <c r="CL286" s="3725"/>
      <c r="CM286" s="3725"/>
      <c r="CN286" s="3725"/>
      <c r="CO286" s="3725"/>
      <c r="CP286" s="3725"/>
      <c r="CQ286" s="3725"/>
      <c r="CR286" s="3725"/>
      <c r="CS286" s="3725"/>
      <c r="CT286" s="3725"/>
      <c r="CU286" s="3725"/>
      <c r="CV286" s="3725"/>
      <c r="CW286" s="3725"/>
      <c r="CX286" s="3725"/>
      <c r="CY286" s="3725"/>
      <c r="CZ286" s="3725"/>
      <c r="DA286" s="3725"/>
      <c r="DB286" s="3725"/>
      <c r="DC286" s="3725"/>
      <c r="DD286" s="3725"/>
      <c r="DE286" s="3725"/>
      <c r="DF286" s="3725"/>
      <c r="DG286" s="3725"/>
      <c r="DH286" s="3725"/>
      <c r="DI286" s="3725"/>
      <c r="DJ286" s="3725"/>
      <c r="DK286" s="3725"/>
      <c r="DL286" s="3725"/>
      <c r="DM286" s="3725"/>
      <c r="DN286" s="3725"/>
      <c r="DO286" s="3725"/>
      <c r="DP286" s="3725"/>
      <c r="DQ286" s="3725"/>
      <c r="DR286" s="3725"/>
      <c r="DS286" s="3725"/>
      <c r="DT286" s="3725"/>
      <c r="DU286" s="3725"/>
      <c r="DV286" s="3725"/>
      <c r="DW286" s="3725"/>
      <c r="DX286" s="3725"/>
      <c r="DY286" s="3725"/>
      <c r="DZ286" s="3725"/>
      <c r="EA286" s="3725"/>
      <c r="EB286" s="3725"/>
      <c r="EC286" s="3725"/>
      <c r="ED286" s="3725"/>
      <c r="EE286" s="3725"/>
      <c r="EF286" s="3725"/>
      <c r="EG286" s="3725"/>
      <c r="EH286" s="3725"/>
      <c r="EI286" s="3725"/>
      <c r="EJ286" s="3725"/>
      <c r="EK286" s="3725"/>
      <c r="EL286" s="3725"/>
      <c r="EM286" s="3725"/>
      <c r="EN286" s="3725"/>
      <c r="EO286" s="3725"/>
      <c r="EP286" s="3725"/>
      <c r="EQ286" s="3725"/>
      <c r="ER286" s="3725"/>
      <c r="ES286" s="3725"/>
      <c r="ET286" s="3725"/>
      <c r="EU286" s="3725"/>
    </row>
    <row r="287" spans="2:151" s="3662" customFormat="1" ht="10.15" customHeight="1" outlineLevel="1">
      <c r="B287" s="3664" t="str">
        <f t="shared" si="248"/>
        <v>Residential</v>
      </c>
      <c r="C287" s="3809">
        <f t="shared" si="248"/>
        <v>5.2499999999999998E-2</v>
      </c>
      <c r="D287" s="3448" cm="1">
        <f t="array" ref="D287">IF(ISNA(MATCH(B287,UseTypeName,0)),0,INDEX(UseTypeNetMktIncome,MATCH(B287,UseTypeName,0)+1,FinancialHoldingPeriod+1))</f>
        <v>0</v>
      </c>
      <c r="E287" s="3448">
        <f t="shared" si="249"/>
        <v>0</v>
      </c>
      <c r="F287" s="3448">
        <f t="shared" si="250"/>
        <v>0</v>
      </c>
      <c r="G287" s="3448">
        <f>IF(ISNA(MATCH(B287,UseTypeName,0)),0,INDEX(UseTypeArea,MATCH(B287,UseTypeName,0)))</f>
        <v>0</v>
      </c>
      <c r="H287" s="3610"/>
      <c r="I287" s="3610"/>
      <c r="J287" s="3610"/>
      <c r="K287" s="3610"/>
      <c r="L287" s="3610"/>
      <c r="M287" s="3610"/>
      <c r="N287" s="3610"/>
      <c r="O287" s="3610"/>
      <c r="P287" s="3610"/>
      <c r="Q287" s="3623"/>
      <c r="R287" s="3624"/>
      <c r="S287" s="3725"/>
      <c r="T287" s="3725"/>
      <c r="U287" s="3725"/>
      <c r="V287" s="3725"/>
      <c r="W287" s="3725"/>
      <c r="X287" s="3725"/>
      <c r="Y287" s="3725"/>
      <c r="Z287" s="3725"/>
      <c r="AA287" s="3725"/>
      <c r="AB287" s="3725"/>
      <c r="AC287" s="3725"/>
      <c r="AD287" s="3725"/>
      <c r="AE287" s="3725"/>
      <c r="AF287" s="3725"/>
      <c r="AG287" s="3725"/>
      <c r="AH287" s="3725"/>
      <c r="AI287" s="3725"/>
      <c r="AJ287" s="3725"/>
      <c r="AK287" s="3725"/>
      <c r="AL287" s="3725"/>
      <c r="AM287" s="3725"/>
      <c r="AN287" s="3725"/>
      <c r="AO287" s="3725"/>
      <c r="AP287" s="3725"/>
      <c r="AQ287" s="3725"/>
      <c r="AR287" s="3725"/>
      <c r="AS287" s="3725"/>
      <c r="AT287" s="3725"/>
      <c r="AU287" s="3725"/>
      <c r="AV287" s="3725"/>
      <c r="AW287" s="3725"/>
      <c r="AX287" s="3725"/>
      <c r="AY287" s="3725"/>
      <c r="AZ287" s="3725"/>
      <c r="BA287" s="3725"/>
      <c r="BB287" s="3725"/>
      <c r="BC287" s="3725"/>
      <c r="BD287" s="3725"/>
      <c r="BE287" s="3725"/>
      <c r="BF287" s="3725"/>
      <c r="BG287" s="3725"/>
      <c r="BH287" s="3725"/>
      <c r="BI287" s="3725"/>
      <c r="BJ287" s="3725"/>
      <c r="BK287" s="3725"/>
      <c r="BL287" s="3725"/>
      <c r="BM287" s="3725"/>
      <c r="BN287" s="3725"/>
      <c r="BO287" s="3725"/>
      <c r="BP287" s="3725"/>
      <c r="BQ287" s="3725"/>
      <c r="BR287" s="3725"/>
      <c r="BS287" s="3725"/>
      <c r="BT287" s="3725"/>
      <c r="BU287" s="3725"/>
      <c r="BV287" s="3725"/>
      <c r="BW287" s="3725"/>
      <c r="BX287" s="3725"/>
      <c r="BY287" s="3725"/>
      <c r="BZ287" s="3725"/>
      <c r="CA287" s="3725"/>
      <c r="CB287" s="3725"/>
      <c r="CC287" s="3725"/>
      <c r="CD287" s="3725"/>
      <c r="CE287" s="3725"/>
      <c r="CF287" s="3725"/>
      <c r="CG287" s="3725"/>
      <c r="CH287" s="3725"/>
      <c r="CI287" s="3725"/>
      <c r="CJ287" s="3725"/>
      <c r="CK287" s="3725"/>
      <c r="CL287" s="3725"/>
      <c r="CM287" s="3725"/>
      <c r="CN287" s="3725"/>
      <c r="CO287" s="3725"/>
      <c r="CP287" s="3725"/>
      <c r="CQ287" s="3725"/>
      <c r="CR287" s="3725"/>
      <c r="CS287" s="3725"/>
      <c r="CT287" s="3725"/>
      <c r="CU287" s="3725"/>
      <c r="CV287" s="3725"/>
      <c r="CW287" s="3725"/>
      <c r="CX287" s="3725"/>
      <c r="CY287" s="3725"/>
      <c r="CZ287" s="3725"/>
      <c r="DA287" s="3725"/>
      <c r="DB287" s="3725"/>
      <c r="DC287" s="3725"/>
      <c r="DD287" s="3725"/>
      <c r="DE287" s="3725"/>
      <c r="DF287" s="3725"/>
      <c r="DG287" s="3725"/>
      <c r="DH287" s="3725"/>
      <c r="DI287" s="3725"/>
      <c r="DJ287" s="3725"/>
      <c r="DK287" s="3725"/>
      <c r="DL287" s="3725"/>
      <c r="DM287" s="3725"/>
      <c r="DN287" s="3725"/>
      <c r="DO287" s="3725"/>
      <c r="DP287" s="3725"/>
      <c r="DQ287" s="3725"/>
      <c r="DR287" s="3725"/>
      <c r="DS287" s="3725"/>
      <c r="DT287" s="3725"/>
      <c r="DU287" s="3725"/>
      <c r="DV287" s="3725"/>
      <c r="DW287" s="3725"/>
      <c r="DX287" s="3725"/>
      <c r="DY287" s="3725"/>
      <c r="DZ287" s="3725"/>
      <c r="EA287" s="3725"/>
      <c r="EB287" s="3725"/>
      <c r="EC287" s="3725"/>
      <c r="ED287" s="3725"/>
      <c r="EE287" s="3725"/>
      <c r="EF287" s="3725"/>
      <c r="EG287" s="3725"/>
      <c r="EH287" s="3725"/>
      <c r="EI287" s="3725"/>
      <c r="EJ287" s="3725"/>
      <c r="EK287" s="3725"/>
      <c r="EL287" s="3725"/>
      <c r="EM287" s="3725"/>
      <c r="EN287" s="3725"/>
      <c r="EO287" s="3725"/>
      <c r="EP287" s="3725"/>
      <c r="EQ287" s="3725"/>
      <c r="ER287" s="3725"/>
      <c r="ES287" s="3725"/>
      <c r="ET287" s="3725"/>
      <c r="EU287" s="3725"/>
    </row>
    <row r="288" spans="2:151" s="3662" customFormat="1" ht="10.15" customHeight="1" outlineLevel="1">
      <c r="B288" s="3664" t="str">
        <f t="shared" si="248"/>
        <v>SPARE1</v>
      </c>
      <c r="C288" s="3809">
        <f t="shared" si="248"/>
        <v>5.2499999999999998E-2</v>
      </c>
      <c r="D288" s="3448" cm="1">
        <f t="array" ref="D288">IF(ISNA(MATCH(B288,UseTypeName,0)),0,INDEX(UseTypeNetMktIncome,MATCH(B288,UseTypeName,0)+1,FinancialHoldingPeriod+1))</f>
        <v>0</v>
      </c>
      <c r="E288" s="3448">
        <f t="shared" si="249"/>
        <v>0</v>
      </c>
      <c r="F288" s="3448">
        <f t="shared" si="250"/>
        <v>0</v>
      </c>
      <c r="G288" s="3448">
        <f>IF(ISNA(MATCH(B288,UseTypeName,0)),0,INDEX(UseTypeArea,MATCH(B288,UseTypeName,0)))</f>
        <v>0</v>
      </c>
      <c r="H288" s="3610"/>
      <c r="I288" s="3610"/>
      <c r="J288" s="3610"/>
      <c r="K288" s="3610"/>
      <c r="L288" s="3610"/>
      <c r="M288" s="3610"/>
      <c r="N288" s="3610"/>
      <c r="O288" s="3610"/>
      <c r="P288" s="3610"/>
      <c r="Q288" s="3623"/>
      <c r="R288" s="3624"/>
      <c r="S288" s="3725"/>
      <c r="T288" s="3725"/>
      <c r="U288" s="3725"/>
      <c r="V288" s="3725"/>
      <c r="W288" s="3725"/>
      <c r="X288" s="3725"/>
      <c r="Y288" s="3725"/>
      <c r="Z288" s="3725"/>
      <c r="AA288" s="3725"/>
      <c r="AB288" s="3725"/>
      <c r="AC288" s="3725"/>
      <c r="AD288" s="3725"/>
      <c r="AE288" s="3725"/>
      <c r="AF288" s="3725"/>
      <c r="AG288" s="3725"/>
      <c r="AH288" s="3725"/>
      <c r="AI288" s="3725"/>
      <c r="AJ288" s="3725"/>
      <c r="AK288" s="3725"/>
      <c r="AL288" s="3725"/>
      <c r="AM288" s="3725"/>
      <c r="AN288" s="3725"/>
      <c r="AO288" s="3725"/>
      <c r="AP288" s="3725"/>
      <c r="AQ288" s="3725"/>
      <c r="AR288" s="3725"/>
      <c r="AS288" s="3725"/>
      <c r="AT288" s="3725"/>
      <c r="AU288" s="3725"/>
      <c r="AV288" s="3725"/>
      <c r="AW288" s="3725"/>
      <c r="AX288" s="3725"/>
      <c r="AY288" s="3725"/>
      <c r="AZ288" s="3725"/>
      <c r="BA288" s="3725"/>
      <c r="BB288" s="3725"/>
      <c r="BC288" s="3725"/>
      <c r="BD288" s="3725"/>
      <c r="BE288" s="3725"/>
      <c r="BF288" s="3725"/>
      <c r="BG288" s="3725"/>
      <c r="BH288" s="3725"/>
      <c r="BI288" s="3725"/>
      <c r="BJ288" s="3725"/>
      <c r="BK288" s="3725"/>
      <c r="BL288" s="3725"/>
      <c r="BM288" s="3725"/>
      <c r="BN288" s="3725"/>
      <c r="BO288" s="3725"/>
      <c r="BP288" s="3725"/>
      <c r="BQ288" s="3725"/>
      <c r="BR288" s="3725"/>
      <c r="BS288" s="3725"/>
      <c r="BT288" s="3725"/>
      <c r="BU288" s="3725"/>
      <c r="BV288" s="3725"/>
      <c r="BW288" s="3725"/>
      <c r="BX288" s="3725"/>
      <c r="BY288" s="3725"/>
      <c r="BZ288" s="3725"/>
      <c r="CA288" s="3725"/>
      <c r="CB288" s="3725"/>
      <c r="CC288" s="3725"/>
      <c r="CD288" s="3725"/>
      <c r="CE288" s="3725"/>
      <c r="CF288" s="3725"/>
      <c r="CG288" s="3725"/>
      <c r="CH288" s="3725"/>
      <c r="CI288" s="3725"/>
      <c r="CJ288" s="3725"/>
      <c r="CK288" s="3725"/>
      <c r="CL288" s="3725"/>
      <c r="CM288" s="3725"/>
      <c r="CN288" s="3725"/>
      <c r="CO288" s="3725"/>
      <c r="CP288" s="3725"/>
      <c r="CQ288" s="3725"/>
      <c r="CR288" s="3725"/>
      <c r="CS288" s="3725"/>
      <c r="CT288" s="3725"/>
      <c r="CU288" s="3725"/>
      <c r="CV288" s="3725"/>
      <c r="CW288" s="3725"/>
      <c r="CX288" s="3725"/>
      <c r="CY288" s="3725"/>
      <c r="CZ288" s="3725"/>
      <c r="DA288" s="3725"/>
      <c r="DB288" s="3725"/>
      <c r="DC288" s="3725"/>
      <c r="DD288" s="3725"/>
      <c r="DE288" s="3725"/>
      <c r="DF288" s="3725"/>
      <c r="DG288" s="3725"/>
      <c r="DH288" s="3725"/>
      <c r="DI288" s="3725"/>
      <c r="DJ288" s="3725"/>
      <c r="DK288" s="3725"/>
      <c r="DL288" s="3725"/>
      <c r="DM288" s="3725"/>
      <c r="DN288" s="3725"/>
      <c r="DO288" s="3725"/>
      <c r="DP288" s="3725"/>
      <c r="DQ288" s="3725"/>
      <c r="DR288" s="3725"/>
      <c r="DS288" s="3725"/>
      <c r="DT288" s="3725"/>
      <c r="DU288" s="3725"/>
      <c r="DV288" s="3725"/>
      <c r="DW288" s="3725"/>
      <c r="DX288" s="3725"/>
      <c r="DY288" s="3725"/>
      <c r="DZ288" s="3725"/>
      <c r="EA288" s="3725"/>
      <c r="EB288" s="3725"/>
      <c r="EC288" s="3725"/>
      <c r="ED288" s="3725"/>
      <c r="EE288" s="3725"/>
      <c r="EF288" s="3725"/>
      <c r="EG288" s="3725"/>
      <c r="EH288" s="3725"/>
      <c r="EI288" s="3725"/>
      <c r="EJ288" s="3725"/>
      <c r="EK288" s="3725"/>
      <c r="EL288" s="3725"/>
      <c r="EM288" s="3725"/>
      <c r="EN288" s="3725"/>
      <c r="EO288" s="3725"/>
      <c r="EP288" s="3725"/>
      <c r="EQ288" s="3725"/>
      <c r="ER288" s="3725"/>
      <c r="ES288" s="3725"/>
      <c r="ET288" s="3725"/>
      <c r="EU288" s="3725"/>
    </row>
    <row r="289" spans="1:151" s="3662" customFormat="1" ht="10.5" customHeight="1" outlineLevel="1">
      <c r="B289" s="3664" t="str">
        <f t="shared" si="248"/>
        <v>Car Parking</v>
      </c>
      <c r="C289" s="3809">
        <f t="shared" si="248"/>
        <v>5.2499999999999998E-2</v>
      </c>
      <c r="D289" s="3448" cm="1">
        <f t="array" ref="D289">IF(ISNA(MATCH(B289,UseTypeName,0)),0,INDEX(UseTypeNetMktIncome,MATCH(B289,UseTypeName,0)+1,FinancialHoldingPeriod+1))</f>
        <v>463207.7577227953</v>
      </c>
      <c r="E289" s="3448">
        <f t="shared" si="249"/>
        <v>8823004.9090056252</v>
      </c>
      <c r="F289" s="3448">
        <f t="shared" si="250"/>
        <v>0</v>
      </c>
      <c r="G289" s="3448">
        <f>IF(ISNA(MATCH(B289,UseTypeName,0)),0,INDEX(UseTypeArea,MATCH(B289,UseTypeName,0)))</f>
        <v>0</v>
      </c>
      <c r="H289" s="3610"/>
      <c r="I289" s="3610"/>
      <c r="J289" s="3610"/>
      <c r="K289" s="3610"/>
      <c r="L289" s="3610"/>
      <c r="M289" s="3610"/>
      <c r="N289" s="3610"/>
      <c r="O289" s="3610"/>
      <c r="P289" s="3610"/>
      <c r="Q289" s="3623"/>
      <c r="R289" s="3624"/>
      <c r="S289" s="3725"/>
      <c r="T289" s="3725"/>
      <c r="U289" s="3725"/>
      <c r="V289" s="3725"/>
      <c r="W289" s="3725"/>
      <c r="X289" s="3725"/>
      <c r="Y289" s="3725"/>
      <c r="Z289" s="3725"/>
      <c r="AA289" s="3725"/>
      <c r="AB289" s="3725"/>
      <c r="AC289" s="3725"/>
      <c r="AD289" s="3725"/>
      <c r="AE289" s="3725"/>
      <c r="AF289" s="3725"/>
      <c r="AG289" s="3725"/>
      <c r="AH289" s="3725"/>
      <c r="AI289" s="3725"/>
      <c r="AJ289" s="3725"/>
      <c r="AK289" s="3725"/>
      <c r="AL289" s="3725"/>
      <c r="AM289" s="3725"/>
      <c r="AN289" s="3725"/>
      <c r="AO289" s="3725"/>
      <c r="AP289" s="3725"/>
      <c r="AQ289" s="3725"/>
      <c r="AR289" s="3725"/>
      <c r="AS289" s="3725"/>
      <c r="AT289" s="3725"/>
      <c r="AU289" s="3725"/>
      <c r="AV289" s="3725"/>
      <c r="AW289" s="3725"/>
      <c r="AX289" s="3725"/>
      <c r="AY289" s="3725"/>
      <c r="AZ289" s="3725"/>
      <c r="BA289" s="3725"/>
      <c r="BB289" s="3725"/>
      <c r="BC289" s="3725"/>
      <c r="BD289" s="3725"/>
      <c r="BE289" s="3725"/>
      <c r="BF289" s="3725"/>
      <c r="BG289" s="3725"/>
      <c r="BH289" s="3725"/>
      <c r="BI289" s="3725"/>
      <c r="BJ289" s="3725"/>
      <c r="BK289" s="3725"/>
      <c r="BL289" s="3725"/>
      <c r="BM289" s="3725"/>
      <c r="BN289" s="3725"/>
      <c r="BO289" s="3725"/>
      <c r="BP289" s="3725"/>
      <c r="BQ289" s="3725"/>
      <c r="BR289" s="3725"/>
      <c r="BS289" s="3725"/>
      <c r="BT289" s="3725"/>
      <c r="BU289" s="3725"/>
      <c r="BV289" s="3725"/>
      <c r="BW289" s="3725"/>
      <c r="BX289" s="3725"/>
      <c r="BY289" s="3725"/>
      <c r="BZ289" s="3725"/>
      <c r="CA289" s="3725"/>
      <c r="CB289" s="3725"/>
      <c r="CC289" s="3725"/>
      <c r="CD289" s="3725"/>
      <c r="CE289" s="3725"/>
      <c r="CF289" s="3725"/>
      <c r="CG289" s="3725"/>
      <c r="CH289" s="3725"/>
      <c r="CI289" s="3725"/>
      <c r="CJ289" s="3725"/>
      <c r="CK289" s="3725"/>
      <c r="CL289" s="3725"/>
      <c r="CM289" s="3725"/>
      <c r="CN289" s="3725"/>
      <c r="CO289" s="3725"/>
      <c r="CP289" s="3725"/>
      <c r="CQ289" s="3725"/>
      <c r="CR289" s="3725"/>
      <c r="CS289" s="3725"/>
      <c r="CT289" s="3725"/>
      <c r="CU289" s="3725"/>
      <c r="CV289" s="3725"/>
      <c r="CW289" s="3725"/>
      <c r="CX289" s="3725"/>
      <c r="CY289" s="3725"/>
      <c r="CZ289" s="3725"/>
      <c r="DA289" s="3725"/>
      <c r="DB289" s="3725"/>
      <c r="DC289" s="3725"/>
      <c r="DD289" s="3725"/>
      <c r="DE289" s="3725"/>
      <c r="DF289" s="3725"/>
      <c r="DG289" s="3725"/>
      <c r="DH289" s="3725"/>
      <c r="DI289" s="3725"/>
      <c r="DJ289" s="3725"/>
      <c r="DK289" s="3725"/>
      <c r="DL289" s="3725"/>
      <c r="DM289" s="3725"/>
      <c r="DN289" s="3725"/>
      <c r="DO289" s="3725"/>
      <c r="DP289" s="3725"/>
      <c r="DQ289" s="3725"/>
      <c r="DR289" s="3725"/>
      <c r="DS289" s="3725"/>
      <c r="DT289" s="3725"/>
      <c r="DU289" s="3725"/>
      <c r="DV289" s="3725"/>
      <c r="DW289" s="3725"/>
      <c r="DX289" s="3725"/>
      <c r="DY289" s="3725"/>
      <c r="DZ289" s="3725"/>
      <c r="EA289" s="3725"/>
      <c r="EB289" s="3725"/>
      <c r="EC289" s="3725"/>
      <c r="ED289" s="3725"/>
      <c r="EE289" s="3725"/>
      <c r="EF289" s="3725"/>
      <c r="EG289" s="3725"/>
      <c r="EH289" s="3725"/>
      <c r="EI289" s="3725"/>
      <c r="EJ289" s="3725"/>
      <c r="EK289" s="3725"/>
      <c r="EL289" s="3725"/>
      <c r="EM289" s="3725"/>
      <c r="EN289" s="3725"/>
      <c r="EO289" s="3725"/>
      <c r="EP289" s="3725"/>
      <c r="EQ289" s="3725"/>
      <c r="ER289" s="3725"/>
      <c r="ES289" s="3725"/>
      <c r="ET289" s="3725"/>
      <c r="EU289" s="3725"/>
    </row>
    <row r="290" spans="1:151" s="3741" customFormat="1" ht="5.45" customHeight="1">
      <c r="B290" s="3623"/>
      <c r="C290" s="3624"/>
      <c r="D290" s="3623"/>
      <c r="E290" s="3623"/>
      <c r="F290" s="3623"/>
      <c r="G290" s="3623"/>
      <c r="H290" s="3610"/>
      <c r="I290" s="3610"/>
      <c r="J290" s="3610"/>
      <c r="K290" s="3610"/>
      <c r="L290" s="3610"/>
      <c r="M290" s="3610"/>
      <c r="N290" s="3610"/>
      <c r="O290" s="3610"/>
      <c r="P290" s="3610"/>
      <c r="Q290" s="3623"/>
      <c r="R290" s="3624"/>
      <c r="S290" s="3623"/>
      <c r="T290" s="3623"/>
      <c r="U290" s="3623"/>
      <c r="V290" s="3623"/>
      <c r="W290" s="3623"/>
      <c r="X290" s="3623"/>
      <c r="Y290" s="3623"/>
      <c r="Z290" s="3623"/>
      <c r="AA290" s="3623"/>
      <c r="AB290" s="3623"/>
      <c r="AC290" s="3623"/>
      <c r="AD290" s="3623"/>
      <c r="AE290" s="3623"/>
      <c r="AF290" s="3623"/>
      <c r="AG290" s="3623"/>
      <c r="AH290" s="3623"/>
      <c r="AI290" s="3623"/>
      <c r="AJ290" s="3623"/>
      <c r="AK290" s="3623"/>
      <c r="AL290" s="3623"/>
      <c r="AM290" s="3623"/>
      <c r="AN290" s="3623"/>
      <c r="AO290" s="3623"/>
      <c r="AP290" s="3623"/>
      <c r="AQ290" s="3623"/>
      <c r="AR290" s="3623"/>
      <c r="AS290" s="3623"/>
      <c r="AT290" s="3623"/>
      <c r="AU290" s="3623"/>
      <c r="AV290" s="3623"/>
      <c r="AW290" s="3623"/>
      <c r="AX290" s="3623"/>
      <c r="AY290" s="3623"/>
      <c r="AZ290" s="3623"/>
      <c r="BA290" s="3623"/>
      <c r="BB290" s="3623"/>
      <c r="BC290" s="3623"/>
      <c r="BD290" s="3623"/>
      <c r="BE290" s="3623"/>
      <c r="BF290" s="3623"/>
      <c r="BG290" s="3623"/>
      <c r="BH290" s="3623"/>
      <c r="BI290" s="3623"/>
      <c r="BJ290" s="3623"/>
      <c r="BK290" s="3623"/>
      <c r="BL290" s="3623"/>
      <c r="BM290" s="3623"/>
      <c r="BN290" s="3623"/>
      <c r="BO290" s="3623"/>
      <c r="BP290" s="3623"/>
      <c r="BQ290" s="3623"/>
      <c r="BR290" s="3623"/>
      <c r="BS290" s="3623"/>
      <c r="BT290" s="3623"/>
      <c r="BU290" s="3623"/>
      <c r="BV290" s="3623"/>
      <c r="BW290" s="3623"/>
      <c r="BX290" s="3623"/>
      <c r="BY290" s="3623"/>
      <c r="BZ290" s="3623"/>
      <c r="CA290" s="3623"/>
      <c r="CB290" s="3623"/>
      <c r="CC290" s="3623"/>
      <c r="CD290" s="3623"/>
      <c r="CE290" s="3623"/>
      <c r="CF290" s="3623"/>
      <c r="CG290" s="3623"/>
      <c r="CH290" s="3623"/>
      <c r="CI290" s="3623"/>
      <c r="CJ290" s="3623"/>
      <c r="CK290" s="3623"/>
      <c r="CL290" s="3623"/>
      <c r="CM290" s="3623"/>
      <c r="CN290" s="3623"/>
      <c r="CO290" s="3623"/>
      <c r="CP290" s="3623"/>
      <c r="CQ290" s="3623"/>
      <c r="CR290" s="3623"/>
      <c r="CS290" s="3623"/>
      <c r="CT290" s="3623"/>
      <c r="CU290" s="3623"/>
      <c r="CV290" s="3623"/>
      <c r="CW290" s="3623"/>
      <c r="CX290" s="3623"/>
      <c r="CY290" s="3623"/>
      <c r="CZ290" s="3623"/>
      <c r="DA290" s="3623"/>
      <c r="DB290" s="3623"/>
      <c r="DC290" s="3623"/>
      <c r="DD290" s="3623"/>
      <c r="DE290" s="3623"/>
      <c r="DF290" s="3623"/>
      <c r="DG290" s="3623"/>
      <c r="DH290" s="3623"/>
      <c r="DI290" s="3623"/>
      <c r="DJ290" s="3623"/>
      <c r="DK290" s="3623"/>
      <c r="DL290" s="3623"/>
      <c r="DM290" s="3623"/>
      <c r="DN290" s="3623"/>
      <c r="DO290" s="3623"/>
      <c r="DP290" s="3623"/>
      <c r="DQ290" s="3623"/>
      <c r="DR290" s="3623"/>
      <c r="DS290" s="3623"/>
      <c r="DT290" s="3623"/>
      <c r="DU290" s="3623"/>
      <c r="DV290" s="3623"/>
      <c r="DW290" s="3623"/>
      <c r="DX290" s="3623"/>
      <c r="DY290" s="3623"/>
      <c r="DZ290" s="3623"/>
      <c r="EA290" s="3623"/>
      <c r="EB290" s="3623"/>
      <c r="EC290" s="3623"/>
      <c r="ED290" s="3623"/>
      <c r="EE290" s="3623"/>
      <c r="EF290" s="3623"/>
      <c r="EG290" s="3623"/>
      <c r="EH290" s="3623"/>
      <c r="EI290" s="3623"/>
      <c r="EJ290" s="3623"/>
      <c r="EK290" s="3623"/>
      <c r="EL290" s="3623"/>
      <c r="EM290" s="3623"/>
      <c r="EN290" s="3623"/>
      <c r="EO290" s="3623"/>
      <c r="EP290" s="3623"/>
      <c r="EQ290" s="3623"/>
      <c r="ER290" s="3623"/>
      <c r="ES290" s="3623"/>
      <c r="ET290" s="3623"/>
      <c r="EU290" s="3623"/>
    </row>
    <row r="291" spans="1:151" s="3662" customFormat="1" ht="10.5" customHeight="1">
      <c r="B291" s="3784" t="s">
        <v>825</v>
      </c>
      <c r="C291" s="3663" t="s">
        <v>628</v>
      </c>
      <c r="D291" s="3448">
        <f>SUM(D280:D289)</f>
        <v>463207.7577227953</v>
      </c>
      <c r="E291" s="3448">
        <f>SUM(E280:E289)</f>
        <v>8823004.9090056252</v>
      </c>
      <c r="F291" s="3448">
        <f>SUM(F280:F289)</f>
        <v>0</v>
      </c>
      <c r="G291" s="3448">
        <f>SUM(G280:G289)</f>
        <v>0</v>
      </c>
      <c r="H291" s="3610"/>
      <c r="I291" s="3610"/>
      <c r="J291" s="3610"/>
      <c r="K291" s="3610"/>
      <c r="L291" s="3610"/>
      <c r="M291" s="3610"/>
      <c r="N291" s="3610"/>
      <c r="O291" s="3610"/>
      <c r="P291" s="3610"/>
      <c r="Q291" s="3623"/>
      <c r="R291" s="3624"/>
      <c r="S291" s="3725"/>
      <c r="T291" s="3725"/>
      <c r="U291" s="3725"/>
      <c r="V291" s="3725"/>
      <c r="W291" s="3725"/>
      <c r="X291" s="3725"/>
      <c r="Y291" s="3725"/>
      <c r="Z291" s="3725"/>
      <c r="AA291" s="3725"/>
      <c r="AB291" s="3725"/>
      <c r="AC291" s="3725"/>
      <c r="AD291" s="3725"/>
      <c r="AE291" s="3725"/>
      <c r="AF291" s="3725"/>
      <c r="AG291" s="3725"/>
      <c r="AH291" s="3725"/>
      <c r="AI291" s="3725"/>
      <c r="AJ291" s="3725"/>
      <c r="AK291" s="3725"/>
      <c r="AL291" s="3725"/>
      <c r="AM291" s="3725"/>
      <c r="AN291" s="3725"/>
      <c r="AO291" s="3725"/>
      <c r="AP291" s="3725"/>
      <c r="AQ291" s="3725"/>
      <c r="AR291" s="3725"/>
      <c r="AS291" s="3725"/>
      <c r="AT291" s="3725"/>
      <c r="AU291" s="3725"/>
      <c r="AV291" s="3725"/>
      <c r="AW291" s="3725"/>
      <c r="AX291" s="3725"/>
      <c r="AY291" s="3725"/>
      <c r="AZ291" s="3725"/>
      <c r="BA291" s="3725"/>
      <c r="BB291" s="3725"/>
      <c r="BC291" s="3725"/>
      <c r="BD291" s="3725"/>
      <c r="BE291" s="3725"/>
      <c r="BF291" s="3725"/>
      <c r="BG291" s="3725"/>
      <c r="BH291" s="3725"/>
      <c r="BI291" s="3725"/>
      <c r="BJ291" s="3725"/>
      <c r="BK291" s="3725"/>
      <c r="BL291" s="3725"/>
      <c r="BM291" s="3725"/>
      <c r="BN291" s="3725"/>
      <c r="BO291" s="3725"/>
      <c r="BP291" s="3725"/>
      <c r="BQ291" s="3725"/>
      <c r="BR291" s="3725"/>
      <c r="BS291" s="3725"/>
      <c r="BT291" s="3725"/>
      <c r="BU291" s="3725"/>
      <c r="BV291" s="3725"/>
      <c r="BW291" s="3725"/>
      <c r="BX291" s="3725"/>
      <c r="BY291" s="3725"/>
      <c r="BZ291" s="3725"/>
      <c r="CA291" s="3725"/>
      <c r="CB291" s="3725"/>
      <c r="CC291" s="3725"/>
      <c r="CD291" s="3725"/>
      <c r="CE291" s="3725"/>
      <c r="CF291" s="3725"/>
      <c r="CG291" s="3725"/>
      <c r="CH291" s="3725"/>
      <c r="CI291" s="3725"/>
      <c r="CJ291" s="3725"/>
      <c r="CK291" s="3725"/>
      <c r="CL291" s="3725"/>
      <c r="CM291" s="3725"/>
      <c r="CN291" s="3725"/>
      <c r="CO291" s="3725"/>
      <c r="CP291" s="3725"/>
      <c r="CQ291" s="3725"/>
      <c r="CR291" s="3725"/>
      <c r="CS291" s="3725"/>
      <c r="CT291" s="3725"/>
      <c r="CU291" s="3725"/>
      <c r="CV291" s="3725"/>
      <c r="CW291" s="3725"/>
      <c r="CX291" s="3725"/>
      <c r="CY291" s="3725"/>
      <c r="CZ291" s="3725"/>
      <c r="DA291" s="3725"/>
      <c r="DB291" s="3725"/>
      <c r="DC291" s="3725"/>
      <c r="DD291" s="3725"/>
      <c r="DE291" s="3725"/>
      <c r="DF291" s="3725"/>
      <c r="DG291" s="3725"/>
      <c r="DH291" s="3725"/>
      <c r="DI291" s="3725"/>
      <c r="DJ291" s="3725"/>
      <c r="DK291" s="3725"/>
      <c r="DL291" s="3725"/>
      <c r="DM291" s="3725"/>
      <c r="DN291" s="3725"/>
      <c r="DO291" s="3725"/>
      <c r="DP291" s="3725"/>
      <c r="DQ291" s="3725"/>
      <c r="DR291" s="3725"/>
      <c r="DS291" s="3725"/>
      <c r="DT291" s="3725"/>
      <c r="DU291" s="3725"/>
      <c r="DV291" s="3725"/>
      <c r="DW291" s="3725"/>
      <c r="DX291" s="3725"/>
      <c r="DY291" s="3725"/>
      <c r="DZ291" s="3725"/>
      <c r="EA291" s="3725"/>
      <c r="EB291" s="3725"/>
      <c r="EC291" s="3725"/>
      <c r="ED291" s="3725"/>
      <c r="EE291" s="3725"/>
      <c r="EF291" s="3725"/>
      <c r="EG291" s="3725"/>
      <c r="EH291" s="3725"/>
      <c r="EI291" s="3725"/>
      <c r="EJ291" s="3725"/>
      <c r="EK291" s="3725"/>
      <c r="EL291" s="3725"/>
      <c r="EM291" s="3725"/>
      <c r="EN291" s="3725"/>
      <c r="EO291" s="3725"/>
      <c r="EP291" s="3725"/>
      <c r="EQ291" s="3725"/>
      <c r="ER291" s="3725"/>
      <c r="ES291" s="3725"/>
      <c r="ET291" s="3725"/>
      <c r="EU291" s="3725"/>
    </row>
    <row r="292" spans="1:151" s="3741" customFormat="1" ht="5.45" customHeight="1">
      <c r="B292" s="3623"/>
      <c r="C292" s="3624"/>
      <c r="D292" s="3623"/>
      <c r="E292" s="3623"/>
      <c r="F292" s="3623"/>
      <c r="G292" s="3623"/>
      <c r="H292" s="3623"/>
      <c r="I292" s="3623"/>
      <c r="J292" s="3623"/>
      <c r="K292" s="3623"/>
      <c r="L292" s="3623"/>
      <c r="M292" s="3623"/>
      <c r="N292" s="3623"/>
      <c r="O292" s="3623"/>
      <c r="P292" s="3610"/>
      <c r="Q292" s="3623"/>
      <c r="R292" s="3624"/>
      <c r="S292" s="3623"/>
      <c r="T292" s="3623"/>
      <c r="U292" s="3623"/>
      <c r="V292" s="3623"/>
      <c r="W292" s="3623"/>
      <c r="X292" s="3623"/>
      <c r="Y292" s="3623"/>
      <c r="Z292" s="3623"/>
      <c r="AA292" s="3623"/>
      <c r="AB292" s="3623"/>
      <c r="AC292" s="3623"/>
      <c r="AD292" s="3623"/>
      <c r="AE292" s="3623"/>
      <c r="AF292" s="3623"/>
      <c r="AG292" s="3623"/>
      <c r="AH292" s="3623"/>
      <c r="AI292" s="3623"/>
      <c r="AJ292" s="3623"/>
      <c r="AK292" s="3623"/>
      <c r="AL292" s="3623"/>
      <c r="AM292" s="3623"/>
      <c r="AN292" s="3623"/>
      <c r="AO292" s="3623"/>
      <c r="AP292" s="3623"/>
      <c r="AQ292" s="3623"/>
      <c r="AR292" s="3623"/>
      <c r="AS292" s="3623"/>
      <c r="AT292" s="3623"/>
      <c r="AU292" s="3623"/>
      <c r="AV292" s="3623"/>
      <c r="AW292" s="3623"/>
      <c r="AX292" s="3623"/>
      <c r="AY292" s="3623"/>
      <c r="AZ292" s="3623"/>
      <c r="BA292" s="3623"/>
      <c r="BB292" s="3623"/>
      <c r="BC292" s="3623"/>
      <c r="BD292" s="3623"/>
      <c r="BE292" s="3623"/>
      <c r="BF292" s="3623"/>
      <c r="BG292" s="3623"/>
      <c r="BH292" s="3623"/>
      <c r="BI292" s="3623"/>
      <c r="BJ292" s="3623"/>
      <c r="BK292" s="3623"/>
      <c r="BL292" s="3623"/>
      <c r="BM292" s="3623"/>
      <c r="BN292" s="3623"/>
      <c r="BO292" s="3623"/>
      <c r="BP292" s="3623"/>
      <c r="BQ292" s="3623"/>
      <c r="BR292" s="3623"/>
      <c r="BS292" s="3623"/>
      <c r="BT292" s="3623"/>
      <c r="BU292" s="3623"/>
      <c r="BV292" s="3623"/>
      <c r="BW292" s="3623"/>
      <c r="BX292" s="3623"/>
      <c r="BY292" s="3623"/>
      <c r="BZ292" s="3623"/>
      <c r="CA292" s="3623"/>
      <c r="CB292" s="3623"/>
      <c r="CC292" s="3623"/>
      <c r="CD292" s="3623"/>
      <c r="CE292" s="3623"/>
      <c r="CF292" s="3623"/>
      <c r="CG292" s="3623"/>
      <c r="CH292" s="3623"/>
      <c r="CI292" s="3623"/>
      <c r="CJ292" s="3623"/>
      <c r="CK292" s="3623"/>
      <c r="CL292" s="3623"/>
      <c r="CM292" s="3623"/>
      <c r="CN292" s="3623"/>
      <c r="CO292" s="3623"/>
      <c r="CP292" s="3623"/>
      <c r="CQ292" s="3623"/>
      <c r="CR292" s="3623"/>
      <c r="CS292" s="3623"/>
      <c r="CT292" s="3623"/>
      <c r="CU292" s="3623"/>
      <c r="CV292" s="3623"/>
      <c r="CW292" s="3623"/>
      <c r="CX292" s="3623"/>
      <c r="CY292" s="3623"/>
      <c r="CZ292" s="3623"/>
      <c r="DA292" s="3623"/>
      <c r="DB292" s="3623"/>
      <c r="DC292" s="3623"/>
      <c r="DD292" s="3623"/>
      <c r="DE292" s="3623"/>
      <c r="DF292" s="3623"/>
      <c r="DG292" s="3623"/>
      <c r="DH292" s="3623"/>
      <c r="DI292" s="3623"/>
      <c r="DJ292" s="3623"/>
      <c r="DK292" s="3623"/>
      <c r="DL292" s="3623"/>
      <c r="DM292" s="3623"/>
      <c r="DN292" s="3623"/>
      <c r="DO292" s="3623"/>
      <c r="DP292" s="3623"/>
      <c r="DQ292" s="3623"/>
      <c r="DR292" s="3623"/>
      <c r="DS292" s="3623"/>
      <c r="DT292" s="3623"/>
      <c r="DU292" s="3623"/>
      <c r="DV292" s="3623"/>
      <c r="DW292" s="3623"/>
      <c r="DX292" s="3623"/>
      <c r="DY292" s="3623"/>
      <c r="DZ292" s="3623"/>
      <c r="EA292" s="3623"/>
      <c r="EB292" s="3623"/>
      <c r="EC292" s="3623"/>
      <c r="ED292" s="3623"/>
      <c r="EE292" s="3623"/>
      <c r="EF292" s="3623"/>
      <c r="EG292" s="3623"/>
      <c r="EH292" s="3623"/>
      <c r="EI292" s="3623"/>
      <c r="EJ292" s="3623"/>
      <c r="EK292" s="3623"/>
      <c r="EL292" s="3623"/>
      <c r="EM292" s="3623"/>
      <c r="EN292" s="3623"/>
      <c r="EO292" s="3623"/>
      <c r="EP292" s="3623"/>
      <c r="EQ292" s="3623"/>
      <c r="ER292" s="3623"/>
      <c r="ES292" s="3623"/>
      <c r="ET292" s="3623"/>
      <c r="EU292" s="3623"/>
    </row>
    <row r="293" spans="1:151">
      <c r="A293" s="3242"/>
      <c r="B293" s="3807" t="s">
        <v>209</v>
      </c>
      <c r="C293" s="3805"/>
      <c r="D293" s="3805"/>
      <c r="E293" s="3806"/>
      <c r="F293" s="3807"/>
      <c r="G293" s="3807"/>
      <c r="H293" s="3807"/>
      <c r="I293" s="3807"/>
      <c r="J293" s="3807"/>
      <c r="K293" s="3807"/>
      <c r="L293" s="3808"/>
      <c r="M293" s="3807"/>
      <c r="N293" s="3807"/>
      <c r="O293" s="3807"/>
      <c r="P293" s="3610"/>
      <c r="Q293" s="3610"/>
      <c r="R293" s="3610"/>
      <c r="S293" s="3610"/>
      <c r="T293" s="3242"/>
      <c r="U293" s="3242"/>
      <c r="V293" s="3242"/>
      <c r="W293" s="3242"/>
      <c r="X293" s="3242"/>
      <c r="Y293" s="3242"/>
      <c r="Z293" s="3242"/>
      <c r="AA293" s="3242"/>
      <c r="AB293" s="3242"/>
      <c r="AC293" s="3242"/>
      <c r="AD293" s="3242"/>
      <c r="AE293" s="3242"/>
      <c r="AF293" s="3242"/>
      <c r="AG293" s="3242"/>
      <c r="AH293" s="3242"/>
      <c r="AI293" s="3242"/>
      <c r="AJ293" s="3242"/>
      <c r="AK293" s="3242"/>
      <c r="AL293" s="3242"/>
      <c r="AM293" s="3242"/>
      <c r="AN293" s="3242"/>
      <c r="AO293" s="3242"/>
      <c r="AP293" s="3242"/>
      <c r="AQ293" s="3242"/>
      <c r="AR293" s="3242"/>
      <c r="AS293" s="3242"/>
      <c r="AT293" s="3242"/>
      <c r="AU293" s="3242"/>
      <c r="AV293" s="3242"/>
      <c r="AW293" s="3242"/>
      <c r="AX293" s="3242"/>
      <c r="AY293" s="3242"/>
      <c r="AZ293" s="3242"/>
      <c r="BA293" s="3242"/>
      <c r="BB293" s="3242"/>
      <c r="BC293" s="3242"/>
      <c r="BD293" s="3242"/>
      <c r="BE293" s="3242"/>
      <c r="BF293" s="3242"/>
      <c r="BG293" s="3242"/>
      <c r="BH293" s="3242"/>
      <c r="BI293" s="3242"/>
      <c r="BJ293" s="3242"/>
      <c r="BK293" s="3242"/>
      <c r="BL293" s="3242"/>
      <c r="BM293" s="3242"/>
      <c r="BN293" s="3242"/>
      <c r="BO293" s="3242"/>
      <c r="BP293" s="3242"/>
      <c r="BQ293" s="3242"/>
      <c r="BR293" s="3242"/>
      <c r="BS293" s="3242"/>
      <c r="BT293" s="3242"/>
      <c r="BU293" s="3242"/>
      <c r="BV293" s="3242"/>
      <c r="BW293" s="3242"/>
      <c r="BX293" s="3242"/>
      <c r="BY293" s="3242"/>
      <c r="BZ293" s="3242"/>
      <c r="CA293" s="3242"/>
      <c r="CB293" s="3242"/>
      <c r="CC293" s="3242"/>
      <c r="CD293" s="3242"/>
      <c r="CE293" s="3242"/>
      <c r="CF293" s="3242"/>
      <c r="CG293" s="3242"/>
      <c r="CH293" s="3242"/>
      <c r="CI293" s="3242"/>
      <c r="CJ293" s="3242"/>
      <c r="CK293" s="3242"/>
      <c r="CL293" s="3242"/>
      <c r="CM293" s="3242"/>
      <c r="CN293" s="3242"/>
      <c r="CO293" s="3242"/>
      <c r="CP293" s="3242"/>
      <c r="CQ293" s="3242"/>
      <c r="CR293" s="3242"/>
      <c r="CS293" s="3242"/>
      <c r="CT293" s="3242"/>
      <c r="CU293" s="3242"/>
      <c r="CV293" s="3242"/>
      <c r="CW293" s="3242"/>
      <c r="CX293" s="3242"/>
      <c r="CY293" s="3242"/>
      <c r="CZ293" s="3242"/>
      <c r="DA293" s="3242"/>
      <c r="DB293" s="3242"/>
      <c r="DC293" s="3242"/>
      <c r="DD293" s="3242"/>
      <c r="DE293" s="3242"/>
      <c r="DF293" s="3242"/>
      <c r="DG293" s="3242"/>
      <c r="DH293" s="3242"/>
      <c r="DI293" s="3242"/>
      <c r="DJ293" s="3242"/>
      <c r="DK293" s="3242"/>
      <c r="DL293" s="3242"/>
      <c r="DM293" s="3242"/>
      <c r="DN293" s="3242"/>
      <c r="DO293" s="3242"/>
      <c r="DP293" s="3242"/>
      <c r="DQ293" s="3242"/>
      <c r="DR293" s="3242"/>
      <c r="DS293" s="3242"/>
      <c r="DT293" s="3242"/>
      <c r="DU293" s="3242"/>
      <c r="DV293" s="3242"/>
      <c r="DW293" s="3242"/>
      <c r="DX293" s="3242"/>
      <c r="DY293" s="3242"/>
      <c r="DZ293" s="3242"/>
      <c r="EA293" s="3242"/>
      <c r="EB293" s="3242"/>
      <c r="EC293" s="3242"/>
      <c r="ED293" s="3242"/>
      <c r="EE293" s="3242"/>
      <c r="EF293" s="3242"/>
      <c r="EG293" s="3242"/>
      <c r="EH293" s="3242"/>
      <c r="EI293" s="3242"/>
      <c r="EJ293" s="3242"/>
      <c r="EK293" s="3242"/>
      <c r="EL293" s="3242"/>
      <c r="EM293" s="3242"/>
      <c r="EN293" s="3242"/>
      <c r="EO293" s="3242"/>
      <c r="EP293" s="3242"/>
      <c r="EQ293" s="3242"/>
      <c r="ER293" s="3242"/>
      <c r="ES293" s="3242"/>
      <c r="ET293" s="3242"/>
      <c r="EU293" s="3242"/>
    </row>
    <row r="294" spans="1:151" s="3741" customFormat="1" ht="5.45" customHeight="1">
      <c r="B294" s="3623"/>
      <c r="C294" s="3624"/>
      <c r="D294" s="3623"/>
      <c r="E294" s="3623"/>
      <c r="F294" s="3623"/>
      <c r="G294" s="3623"/>
      <c r="H294" s="3623"/>
      <c r="I294" s="3623"/>
      <c r="J294" s="3623"/>
      <c r="K294" s="3623"/>
      <c r="L294" s="3623"/>
      <c r="M294" s="3623"/>
      <c r="N294" s="3623"/>
      <c r="O294" s="3623"/>
      <c r="P294" s="3610"/>
      <c r="Q294" s="3623"/>
      <c r="R294" s="3624"/>
      <c r="S294" s="3623"/>
      <c r="T294" s="3623"/>
      <c r="U294" s="3623"/>
      <c r="V294" s="3623"/>
      <c r="W294" s="3623"/>
      <c r="X294" s="3623"/>
      <c r="Y294" s="3623"/>
      <c r="Z294" s="3623"/>
      <c r="AA294" s="3623"/>
      <c r="AB294" s="3623"/>
      <c r="AC294" s="3623"/>
      <c r="AD294" s="3623"/>
      <c r="AE294" s="3623"/>
      <c r="AF294" s="3623"/>
      <c r="AG294" s="3623"/>
      <c r="AH294" s="3623"/>
      <c r="AI294" s="3623"/>
      <c r="AJ294" s="3623"/>
      <c r="AK294" s="3623"/>
      <c r="AL294" s="3623"/>
      <c r="AM294" s="3623"/>
      <c r="AN294" s="3623"/>
      <c r="AO294" s="3623"/>
      <c r="AP294" s="3623"/>
      <c r="AQ294" s="3623"/>
      <c r="AR294" s="3623"/>
      <c r="AS294" s="3623"/>
      <c r="AT294" s="3623"/>
      <c r="AU294" s="3623"/>
      <c r="AV294" s="3623"/>
      <c r="AW294" s="3623"/>
      <c r="AX294" s="3623"/>
      <c r="AY294" s="3623"/>
      <c r="AZ294" s="3623"/>
      <c r="BA294" s="3623"/>
      <c r="BB294" s="3623"/>
      <c r="BC294" s="3623"/>
      <c r="BD294" s="3623"/>
      <c r="BE294" s="3623"/>
      <c r="BF294" s="3623"/>
      <c r="BG294" s="3623"/>
      <c r="BH294" s="3623"/>
      <c r="BI294" s="3623"/>
      <c r="BJ294" s="3623"/>
      <c r="BK294" s="3623"/>
      <c r="BL294" s="3623"/>
      <c r="BM294" s="3623"/>
      <c r="BN294" s="3623"/>
      <c r="BO294" s="3623"/>
      <c r="BP294" s="3623"/>
      <c r="BQ294" s="3623"/>
      <c r="BR294" s="3623"/>
      <c r="BS294" s="3623"/>
      <c r="BT294" s="3623"/>
      <c r="BU294" s="3623"/>
      <c r="BV294" s="3623"/>
      <c r="BW294" s="3623"/>
      <c r="BX294" s="3623"/>
      <c r="BY294" s="3623"/>
      <c r="BZ294" s="3623"/>
      <c r="CA294" s="3623"/>
      <c r="CB294" s="3623"/>
      <c r="CC294" s="3623"/>
      <c r="CD294" s="3623"/>
      <c r="CE294" s="3623"/>
      <c r="CF294" s="3623"/>
      <c r="CG294" s="3623"/>
      <c r="CH294" s="3623"/>
      <c r="CI294" s="3623"/>
      <c r="CJ294" s="3623"/>
      <c r="CK294" s="3623"/>
      <c r="CL294" s="3623"/>
      <c r="CM294" s="3623"/>
      <c r="CN294" s="3623"/>
      <c r="CO294" s="3623"/>
      <c r="CP294" s="3623"/>
      <c r="CQ294" s="3623"/>
      <c r="CR294" s="3623"/>
      <c r="CS294" s="3623"/>
      <c r="CT294" s="3623"/>
      <c r="CU294" s="3623"/>
      <c r="CV294" s="3623"/>
      <c r="CW294" s="3623"/>
      <c r="CX294" s="3623"/>
      <c r="CY294" s="3623"/>
      <c r="CZ294" s="3623"/>
      <c r="DA294" s="3623"/>
      <c r="DB294" s="3623"/>
      <c r="DC294" s="3623"/>
      <c r="DD294" s="3623"/>
      <c r="DE294" s="3623"/>
      <c r="DF294" s="3623"/>
      <c r="DG294" s="3623"/>
      <c r="DH294" s="3623"/>
      <c r="DI294" s="3623"/>
      <c r="DJ294" s="3623"/>
      <c r="DK294" s="3623"/>
      <c r="DL294" s="3623"/>
      <c r="DM294" s="3623"/>
      <c r="DN294" s="3623"/>
      <c r="DO294" s="3623"/>
      <c r="DP294" s="3623"/>
      <c r="DQ294" s="3623"/>
      <c r="DR294" s="3623"/>
      <c r="DS294" s="3623"/>
      <c r="DT294" s="3623"/>
      <c r="DU294" s="3623"/>
      <c r="DV294" s="3623"/>
      <c r="DW294" s="3623"/>
      <c r="DX294" s="3623"/>
      <c r="DY294" s="3623"/>
      <c r="DZ294" s="3623"/>
      <c r="EA294" s="3623"/>
      <c r="EB294" s="3623"/>
      <c r="EC294" s="3623"/>
      <c r="ED294" s="3623"/>
      <c r="EE294" s="3623"/>
      <c r="EF294" s="3623"/>
      <c r="EG294" s="3623"/>
      <c r="EH294" s="3623"/>
      <c r="EI294" s="3623"/>
      <c r="EJ294" s="3623"/>
      <c r="EK294" s="3623"/>
      <c r="EL294" s="3623"/>
      <c r="EM294" s="3623"/>
      <c r="EN294" s="3623"/>
      <c r="EO294" s="3623"/>
      <c r="EP294" s="3623"/>
      <c r="EQ294" s="3623"/>
      <c r="ER294" s="3623"/>
      <c r="ES294" s="3623"/>
      <c r="ET294" s="3623"/>
      <c r="EU294" s="3623"/>
    </row>
    <row r="295" spans="1:151">
      <c r="A295" s="3242"/>
      <c r="B295" s="3806"/>
      <c r="C295" s="3805" t="s">
        <v>210</v>
      </c>
      <c r="D295" s="3805" t="s">
        <v>211</v>
      </c>
      <c r="E295" s="3805" t="s">
        <v>212</v>
      </c>
      <c r="F295" s="3805" t="s">
        <v>213</v>
      </c>
      <c r="G295" s="3805" t="s">
        <v>212</v>
      </c>
      <c r="H295" s="3805" t="s">
        <v>210</v>
      </c>
      <c r="I295" s="3805" t="s">
        <v>50</v>
      </c>
      <c r="J295" s="3805" t="s">
        <v>214</v>
      </c>
      <c r="K295" s="3805" t="s">
        <v>215</v>
      </c>
      <c r="L295" s="3805" t="s">
        <v>215</v>
      </c>
      <c r="M295" s="3805" t="s">
        <v>216</v>
      </c>
      <c r="N295" s="3805" t="s">
        <v>216</v>
      </c>
      <c r="O295" s="3805" t="s">
        <v>217</v>
      </c>
      <c r="P295" s="3610"/>
      <c r="Q295" s="3610"/>
      <c r="R295" s="3610"/>
      <c r="S295" s="3610"/>
      <c r="T295" s="3242"/>
      <c r="U295" s="3242"/>
      <c r="V295" s="3242"/>
      <c r="W295" s="3242"/>
      <c r="X295" s="3242"/>
      <c r="Y295" s="3242"/>
      <c r="Z295" s="3242"/>
      <c r="AA295" s="3242"/>
      <c r="AB295" s="3242"/>
      <c r="AC295" s="3242"/>
      <c r="AD295" s="3242"/>
      <c r="AE295" s="3242"/>
      <c r="AF295" s="3242"/>
      <c r="AG295" s="3242"/>
      <c r="AH295" s="3242"/>
      <c r="AI295" s="3242"/>
      <c r="AJ295" s="3242"/>
      <c r="AK295" s="3242"/>
      <c r="AL295" s="3242"/>
      <c r="AM295" s="3242"/>
      <c r="AN295" s="3242"/>
      <c r="AO295" s="3242"/>
      <c r="AP295" s="3242"/>
      <c r="AQ295" s="3242"/>
      <c r="AR295" s="3242"/>
      <c r="AS295" s="3242"/>
      <c r="AT295" s="3242"/>
      <c r="AU295" s="3242"/>
      <c r="AV295" s="3242"/>
      <c r="AW295" s="3242"/>
      <c r="AX295" s="3242"/>
      <c r="AY295" s="3242"/>
      <c r="AZ295" s="3242"/>
      <c r="BA295" s="3242"/>
      <c r="BB295" s="3242"/>
      <c r="BC295" s="3242"/>
      <c r="BD295" s="3242"/>
      <c r="BE295" s="3242"/>
      <c r="BF295" s="3242"/>
      <c r="BG295" s="3242"/>
      <c r="BH295" s="3242"/>
      <c r="BI295" s="3242"/>
      <c r="BJ295" s="3242"/>
      <c r="BK295" s="3242"/>
      <c r="BL295" s="3242"/>
      <c r="BM295" s="3242"/>
      <c r="BN295" s="3242"/>
      <c r="BO295" s="3242"/>
      <c r="BP295" s="3242"/>
      <c r="BQ295" s="3242"/>
      <c r="BR295" s="3242"/>
      <c r="BS295" s="3242"/>
      <c r="BT295" s="3242"/>
      <c r="BU295" s="3242"/>
      <c r="BV295" s="3242"/>
      <c r="BW295" s="3242"/>
      <c r="BX295" s="3242"/>
      <c r="BY295" s="3242"/>
      <c r="BZ295" s="3242"/>
      <c r="CA295" s="3242"/>
      <c r="CB295" s="3242"/>
      <c r="CC295" s="3242"/>
      <c r="CD295" s="3242"/>
      <c r="CE295" s="3242"/>
      <c r="CF295" s="3242"/>
      <c r="CG295" s="3242"/>
      <c r="CH295" s="3242"/>
      <c r="CI295" s="3242"/>
      <c r="CJ295" s="3242"/>
      <c r="CK295" s="3242"/>
      <c r="CL295" s="3242"/>
      <c r="CM295" s="3242"/>
      <c r="CN295" s="3242"/>
      <c r="CO295" s="3242"/>
      <c r="CP295" s="3242"/>
      <c r="CQ295" s="3242"/>
      <c r="CR295" s="3242"/>
      <c r="CS295" s="3242"/>
      <c r="CT295" s="3242"/>
      <c r="CU295" s="3242"/>
      <c r="CV295" s="3242"/>
      <c r="CW295" s="3242"/>
      <c r="CX295" s="3242"/>
      <c r="CY295" s="3242"/>
      <c r="CZ295" s="3242"/>
      <c r="DA295" s="3242"/>
      <c r="DB295" s="3242"/>
      <c r="DC295" s="3242"/>
      <c r="DD295" s="3242"/>
      <c r="DE295" s="3242"/>
      <c r="DF295" s="3242"/>
      <c r="DG295" s="3242"/>
      <c r="DH295" s="3242"/>
      <c r="DI295" s="3242"/>
      <c r="DJ295" s="3242"/>
      <c r="DK295" s="3242"/>
      <c r="DL295" s="3242"/>
      <c r="DM295" s="3242"/>
      <c r="DN295" s="3242"/>
      <c r="DO295" s="3242"/>
      <c r="DP295" s="3242"/>
      <c r="DQ295" s="3242"/>
      <c r="DR295" s="3242"/>
      <c r="DS295" s="3242"/>
      <c r="DT295" s="3242"/>
      <c r="DU295" s="3242"/>
      <c r="DV295" s="3242"/>
      <c r="DW295" s="3242"/>
      <c r="DX295" s="3242"/>
      <c r="DY295" s="3242"/>
      <c r="DZ295" s="3242"/>
      <c r="EA295" s="3242"/>
      <c r="EB295" s="3242"/>
      <c r="EC295" s="3242"/>
      <c r="ED295" s="3242"/>
      <c r="EE295" s="3242"/>
      <c r="EF295" s="3242"/>
      <c r="EG295" s="3242"/>
      <c r="EH295" s="3242"/>
      <c r="EI295" s="3242"/>
      <c r="EJ295" s="3242"/>
      <c r="EK295" s="3242"/>
      <c r="EL295" s="3242"/>
      <c r="EM295" s="3242"/>
      <c r="EN295" s="3242"/>
      <c r="EO295" s="3242"/>
      <c r="EP295" s="3242"/>
      <c r="EQ295" s="3242"/>
      <c r="ER295" s="3242"/>
      <c r="ES295" s="3242"/>
      <c r="ET295" s="3242"/>
      <c r="EU295" s="3242"/>
    </row>
    <row r="296" spans="1:151">
      <c r="A296" s="3242"/>
      <c r="B296" s="3806" t="s">
        <v>218</v>
      </c>
      <c r="C296" s="3805" t="s">
        <v>219</v>
      </c>
      <c r="D296" s="3805" t="s">
        <v>220</v>
      </c>
      <c r="E296" s="3805" t="s">
        <v>221</v>
      </c>
      <c r="F296" s="3804" t="s">
        <v>222</v>
      </c>
      <c r="G296" s="3805" t="s">
        <v>223</v>
      </c>
      <c r="H296" s="3805" t="s">
        <v>224</v>
      </c>
      <c r="I296" s="3805" t="s">
        <v>225</v>
      </c>
      <c r="J296" s="3804" t="s">
        <v>220</v>
      </c>
      <c r="K296" s="3804" t="s">
        <v>226</v>
      </c>
      <c r="L296" s="3804" t="s">
        <v>227</v>
      </c>
      <c r="M296" s="3804" t="s">
        <v>226</v>
      </c>
      <c r="N296" s="3804" t="s">
        <v>227</v>
      </c>
      <c r="O296" s="3804" t="s">
        <v>228</v>
      </c>
      <c r="P296" s="3610"/>
      <c r="Q296" s="3610"/>
      <c r="R296" s="3610"/>
      <c r="S296" s="3610"/>
      <c r="T296" s="3242"/>
      <c r="U296" s="3242"/>
      <c r="V296" s="3242"/>
      <c r="W296" s="3242"/>
      <c r="X296" s="3242"/>
      <c r="Y296" s="3242"/>
      <c r="Z296" s="3242"/>
      <c r="AA296" s="3242"/>
      <c r="AB296" s="3242"/>
      <c r="AC296" s="3242"/>
      <c r="AD296" s="3242"/>
      <c r="AE296" s="3242"/>
      <c r="AF296" s="3242"/>
      <c r="AG296" s="3242"/>
      <c r="AH296" s="3242"/>
      <c r="AI296" s="3242"/>
      <c r="AJ296" s="3242"/>
      <c r="AK296" s="3242"/>
      <c r="AL296" s="3242"/>
      <c r="AM296" s="3242"/>
      <c r="AN296" s="3242"/>
      <c r="AO296" s="3242"/>
      <c r="AP296" s="3242"/>
      <c r="AQ296" s="3242"/>
      <c r="AR296" s="3242"/>
      <c r="AS296" s="3242"/>
      <c r="AT296" s="3242"/>
      <c r="AU296" s="3242"/>
      <c r="AV296" s="3242"/>
      <c r="AW296" s="3242"/>
      <c r="AX296" s="3242"/>
      <c r="AY296" s="3242"/>
      <c r="AZ296" s="3242"/>
      <c r="BA296" s="3242"/>
      <c r="BB296" s="3242"/>
      <c r="BC296" s="3242"/>
      <c r="BD296" s="3242"/>
      <c r="BE296" s="3242"/>
      <c r="BF296" s="3242"/>
      <c r="BG296" s="3242"/>
      <c r="BH296" s="3242"/>
      <c r="BI296" s="3242"/>
      <c r="BJ296" s="3242"/>
      <c r="BK296" s="3242"/>
      <c r="BL296" s="3242"/>
      <c r="BM296" s="3242"/>
      <c r="BN296" s="3242"/>
      <c r="BO296" s="3242"/>
      <c r="BP296" s="3242"/>
      <c r="BQ296" s="3242"/>
      <c r="BR296" s="3242"/>
      <c r="BS296" s="3242"/>
      <c r="BT296" s="3242"/>
      <c r="BU296" s="3242"/>
      <c r="BV296" s="3242"/>
      <c r="BW296" s="3242"/>
      <c r="BX296" s="3242"/>
      <c r="BY296" s="3242"/>
      <c r="BZ296" s="3242"/>
      <c r="CA296" s="3242"/>
      <c r="CB296" s="3242"/>
      <c r="CC296" s="3242"/>
      <c r="CD296" s="3242"/>
      <c r="CE296" s="3242"/>
      <c r="CF296" s="3242"/>
      <c r="CG296" s="3242"/>
      <c r="CH296" s="3242"/>
      <c r="CI296" s="3242"/>
      <c r="CJ296" s="3242"/>
      <c r="CK296" s="3242"/>
      <c r="CL296" s="3242"/>
      <c r="CM296" s="3242"/>
      <c r="CN296" s="3242"/>
      <c r="CO296" s="3242"/>
      <c r="CP296" s="3242"/>
      <c r="CQ296" s="3242"/>
      <c r="CR296" s="3242"/>
      <c r="CS296" s="3242"/>
      <c r="CT296" s="3242"/>
      <c r="CU296" s="3242"/>
      <c r="CV296" s="3242"/>
      <c r="CW296" s="3242"/>
      <c r="CX296" s="3242"/>
      <c r="CY296" s="3242"/>
      <c r="CZ296" s="3242"/>
      <c r="DA296" s="3242"/>
      <c r="DB296" s="3242"/>
      <c r="DC296" s="3242"/>
      <c r="DD296" s="3242"/>
      <c r="DE296" s="3242"/>
      <c r="DF296" s="3242"/>
      <c r="DG296" s="3242"/>
      <c r="DH296" s="3242"/>
      <c r="DI296" s="3242"/>
      <c r="DJ296" s="3242"/>
      <c r="DK296" s="3242"/>
      <c r="DL296" s="3242"/>
      <c r="DM296" s="3242"/>
      <c r="DN296" s="3242"/>
      <c r="DO296" s="3242"/>
      <c r="DP296" s="3242"/>
      <c r="DQ296" s="3242"/>
      <c r="DR296" s="3242"/>
      <c r="DS296" s="3242"/>
      <c r="DT296" s="3242"/>
      <c r="DU296" s="3242"/>
      <c r="DV296" s="3242"/>
      <c r="DW296" s="3242"/>
      <c r="DX296" s="3242"/>
      <c r="DY296" s="3242"/>
      <c r="DZ296" s="3242"/>
      <c r="EA296" s="3242"/>
      <c r="EB296" s="3242"/>
      <c r="EC296" s="3242"/>
      <c r="ED296" s="3242"/>
      <c r="EE296" s="3242"/>
      <c r="EF296" s="3242"/>
      <c r="EG296" s="3242"/>
      <c r="EH296" s="3242"/>
      <c r="EI296" s="3242"/>
      <c r="EJ296" s="3242"/>
      <c r="EK296" s="3242"/>
      <c r="EL296" s="3242"/>
      <c r="EM296" s="3242"/>
      <c r="EN296" s="3242"/>
      <c r="EO296" s="3242"/>
      <c r="EP296" s="3242"/>
      <c r="EQ296" s="3242"/>
      <c r="ER296" s="3242"/>
      <c r="ES296" s="3242"/>
      <c r="ET296" s="3242"/>
      <c r="EU296" s="3242"/>
    </row>
    <row r="297" spans="1:151">
      <c r="A297" s="3242"/>
      <c r="B297" s="3803" t="s">
        <v>232</v>
      </c>
      <c r="C297" s="3802" t="s">
        <v>233</v>
      </c>
      <c r="D297" s="3802" t="s">
        <v>234</v>
      </c>
      <c r="E297" s="3802" t="s">
        <v>235</v>
      </c>
      <c r="F297" s="3802" t="s">
        <v>236</v>
      </c>
      <c r="G297" s="3802"/>
      <c r="H297" s="3802" t="s">
        <v>233</v>
      </c>
      <c r="I297" s="3802" t="s">
        <v>238</v>
      </c>
      <c r="J297" s="3802" t="s">
        <v>17</v>
      </c>
      <c r="K297" s="3802" t="s">
        <v>17</v>
      </c>
      <c r="L297" s="3802" t="s">
        <v>17</v>
      </c>
      <c r="M297" s="3802" t="s">
        <v>3476</v>
      </c>
      <c r="N297" s="3802" t="s">
        <v>3476</v>
      </c>
      <c r="O297" s="3802" t="s">
        <v>17</v>
      </c>
      <c r="P297" s="3610"/>
      <c r="Q297" s="3610"/>
      <c r="R297" s="3610"/>
      <c r="S297" s="3610"/>
      <c r="T297" s="3242"/>
      <c r="U297" s="3242"/>
      <c r="V297" s="3242"/>
      <c r="W297" s="3242"/>
      <c r="X297" s="3242"/>
      <c r="Y297" s="3242"/>
      <c r="Z297" s="3242"/>
      <c r="AA297" s="3242"/>
      <c r="AB297" s="3242"/>
      <c r="AC297" s="3242"/>
      <c r="AD297" s="3242"/>
      <c r="AE297" s="3242"/>
      <c r="AF297" s="3242"/>
      <c r="AG297" s="3242"/>
      <c r="AH297" s="3242"/>
      <c r="AI297" s="3242"/>
      <c r="AJ297" s="3242"/>
      <c r="AK297" s="3242"/>
      <c r="AL297" s="3242"/>
      <c r="AM297" s="3242"/>
      <c r="AN297" s="3242"/>
      <c r="AO297" s="3242"/>
      <c r="AP297" s="3242"/>
      <c r="AQ297" s="3242"/>
      <c r="AR297" s="3242"/>
      <c r="AS297" s="3242"/>
      <c r="AT297" s="3242"/>
      <c r="AU297" s="3242"/>
      <c r="AV297" s="3242"/>
      <c r="AW297" s="3242"/>
      <c r="AX297" s="3242"/>
      <c r="AY297" s="3242"/>
      <c r="AZ297" s="3242"/>
      <c r="BA297" s="3242"/>
      <c r="BB297" s="3242"/>
      <c r="BC297" s="3242"/>
      <c r="BD297" s="3242"/>
      <c r="BE297" s="3242"/>
      <c r="BF297" s="3242"/>
      <c r="BG297" s="3242"/>
      <c r="BH297" s="3242"/>
      <c r="BI297" s="3242"/>
      <c r="BJ297" s="3242"/>
      <c r="BK297" s="3242"/>
      <c r="BL297" s="3242"/>
      <c r="BM297" s="3242"/>
      <c r="BN297" s="3242"/>
      <c r="BO297" s="3242"/>
      <c r="BP297" s="3242"/>
      <c r="BQ297" s="3242"/>
      <c r="BR297" s="3242"/>
      <c r="BS297" s="3242"/>
      <c r="BT297" s="3242"/>
      <c r="BU297" s="3242"/>
      <c r="BV297" s="3242"/>
      <c r="BW297" s="3242"/>
      <c r="BX297" s="3242"/>
      <c r="BY297" s="3242"/>
      <c r="BZ297" s="3242"/>
      <c r="CA297" s="3242"/>
      <c r="CB297" s="3242"/>
      <c r="CC297" s="3242"/>
      <c r="CD297" s="3242"/>
      <c r="CE297" s="3242"/>
      <c r="CF297" s="3242"/>
      <c r="CG297" s="3242"/>
      <c r="CH297" s="3242"/>
      <c r="CI297" s="3242"/>
      <c r="CJ297" s="3242"/>
      <c r="CK297" s="3242"/>
      <c r="CL297" s="3242"/>
      <c r="CM297" s="3242"/>
      <c r="CN297" s="3242"/>
      <c r="CO297" s="3242"/>
      <c r="CP297" s="3242"/>
      <c r="CQ297" s="3242"/>
      <c r="CR297" s="3242"/>
      <c r="CS297" s="3242"/>
      <c r="CT297" s="3242"/>
      <c r="CU297" s="3242"/>
      <c r="CV297" s="3242"/>
      <c r="CW297" s="3242"/>
      <c r="CX297" s="3242"/>
      <c r="CY297" s="3242"/>
      <c r="CZ297" s="3242"/>
      <c r="DA297" s="3242"/>
      <c r="DB297" s="3242"/>
      <c r="DC297" s="3242"/>
      <c r="DD297" s="3242"/>
      <c r="DE297" s="3242"/>
      <c r="DF297" s="3242"/>
      <c r="DG297" s="3242"/>
      <c r="DH297" s="3242"/>
      <c r="DI297" s="3242"/>
      <c r="DJ297" s="3242"/>
      <c r="DK297" s="3242"/>
      <c r="DL297" s="3242"/>
      <c r="DM297" s="3242"/>
      <c r="DN297" s="3242"/>
      <c r="DO297" s="3242"/>
      <c r="DP297" s="3242"/>
      <c r="DQ297" s="3242"/>
      <c r="DR297" s="3242"/>
      <c r="DS297" s="3242"/>
      <c r="DT297" s="3242"/>
      <c r="DU297" s="3242"/>
      <c r="DV297" s="3242"/>
      <c r="DW297" s="3242"/>
      <c r="DX297" s="3242"/>
      <c r="DY297" s="3242"/>
      <c r="DZ297" s="3242"/>
      <c r="EA297" s="3242"/>
      <c r="EB297" s="3242"/>
      <c r="EC297" s="3242"/>
      <c r="ED297" s="3242"/>
      <c r="EE297" s="3242"/>
      <c r="EF297" s="3242"/>
      <c r="EG297" s="3242"/>
      <c r="EH297" s="3242"/>
      <c r="EI297" s="3242"/>
      <c r="EJ297" s="3242"/>
      <c r="EK297" s="3242"/>
      <c r="EL297" s="3242"/>
      <c r="EM297" s="3242"/>
      <c r="EN297" s="3242"/>
      <c r="EO297" s="3242"/>
      <c r="EP297" s="3242"/>
      <c r="EQ297" s="3242"/>
      <c r="ER297" s="3242"/>
      <c r="ES297" s="3242"/>
      <c r="ET297" s="3242"/>
      <c r="EU297" s="3242"/>
    </row>
    <row r="298" spans="1:151" s="3741" customFormat="1" ht="5.45" customHeight="1">
      <c r="B298" s="3623"/>
      <c r="C298" s="3624"/>
      <c r="D298" s="3623"/>
      <c r="E298" s="3623"/>
      <c r="F298" s="3623"/>
      <c r="G298" s="3623"/>
      <c r="H298" s="3623"/>
      <c r="I298" s="3623"/>
      <c r="J298" s="3623"/>
      <c r="K298" s="3623"/>
      <c r="L298" s="3623"/>
      <c r="M298" s="3623"/>
      <c r="N298" s="3623"/>
      <c r="O298" s="3623"/>
      <c r="P298" s="3610"/>
      <c r="Q298" s="3623"/>
      <c r="R298" s="3624"/>
      <c r="S298" s="3623"/>
      <c r="T298" s="3623"/>
      <c r="U298" s="3623"/>
      <c r="V298" s="3623"/>
      <c r="W298" s="3623"/>
      <c r="X298" s="3623"/>
      <c r="Y298" s="3623"/>
      <c r="Z298" s="3623"/>
      <c r="AA298" s="3623"/>
      <c r="AB298" s="3623"/>
      <c r="AC298" s="3623"/>
      <c r="AD298" s="3623"/>
      <c r="AE298" s="3623"/>
      <c r="AF298" s="3623"/>
      <c r="AG298" s="3623"/>
      <c r="AH298" s="3623"/>
      <c r="AI298" s="3623"/>
      <c r="AJ298" s="3623"/>
      <c r="AK298" s="3623"/>
      <c r="AL298" s="3623"/>
      <c r="AM298" s="3623"/>
      <c r="AN298" s="3623"/>
      <c r="AO298" s="3623"/>
      <c r="AP298" s="3623"/>
      <c r="AQ298" s="3623"/>
      <c r="AR298" s="3623"/>
      <c r="AS298" s="3623"/>
      <c r="AT298" s="3623"/>
      <c r="AU298" s="3623"/>
      <c r="AV298" s="3623"/>
      <c r="AW298" s="3623"/>
      <c r="AX298" s="3623"/>
      <c r="AY298" s="3623"/>
      <c r="AZ298" s="3623"/>
      <c r="BA298" s="3623"/>
      <c r="BB298" s="3623"/>
      <c r="BC298" s="3623"/>
      <c r="BD298" s="3623"/>
      <c r="BE298" s="3623"/>
      <c r="BF298" s="3623"/>
      <c r="BG298" s="3623"/>
      <c r="BH298" s="3623"/>
      <c r="BI298" s="3623"/>
      <c r="BJ298" s="3623"/>
      <c r="BK298" s="3623"/>
      <c r="BL298" s="3623"/>
      <c r="BM298" s="3623"/>
      <c r="BN298" s="3623"/>
      <c r="BO298" s="3623"/>
      <c r="BP298" s="3623"/>
      <c r="BQ298" s="3623"/>
      <c r="BR298" s="3623"/>
      <c r="BS298" s="3623"/>
      <c r="BT298" s="3623"/>
      <c r="BU298" s="3623"/>
      <c r="BV298" s="3623"/>
      <c r="BW298" s="3623"/>
      <c r="BX298" s="3623"/>
      <c r="BY298" s="3623"/>
      <c r="BZ298" s="3623"/>
      <c r="CA298" s="3623"/>
      <c r="CB298" s="3623"/>
      <c r="CC298" s="3623"/>
      <c r="CD298" s="3623"/>
      <c r="CE298" s="3623"/>
      <c r="CF298" s="3623"/>
      <c r="CG298" s="3623"/>
      <c r="CH298" s="3623"/>
      <c r="CI298" s="3623"/>
      <c r="CJ298" s="3623"/>
      <c r="CK298" s="3623"/>
      <c r="CL298" s="3623"/>
      <c r="CM298" s="3623"/>
      <c r="CN298" s="3623"/>
      <c r="CO298" s="3623"/>
      <c r="CP298" s="3623"/>
      <c r="CQ298" s="3623"/>
      <c r="CR298" s="3623"/>
      <c r="CS298" s="3623"/>
      <c r="CT298" s="3623"/>
      <c r="CU298" s="3623"/>
      <c r="CV298" s="3623"/>
      <c r="CW298" s="3623"/>
      <c r="CX298" s="3623"/>
      <c r="CY298" s="3623"/>
      <c r="CZ298" s="3623"/>
      <c r="DA298" s="3623"/>
      <c r="DB298" s="3623"/>
      <c r="DC298" s="3623"/>
      <c r="DD298" s="3623"/>
      <c r="DE298" s="3623"/>
      <c r="DF298" s="3623"/>
      <c r="DG298" s="3623"/>
      <c r="DH298" s="3623"/>
      <c r="DI298" s="3623"/>
      <c r="DJ298" s="3623"/>
      <c r="DK298" s="3623"/>
      <c r="DL298" s="3623"/>
      <c r="DM298" s="3623"/>
      <c r="DN298" s="3623"/>
      <c r="DO298" s="3623"/>
      <c r="DP298" s="3623"/>
      <c r="DQ298" s="3623"/>
      <c r="DR298" s="3623"/>
      <c r="DS298" s="3623"/>
      <c r="DT298" s="3623"/>
      <c r="DU298" s="3623"/>
      <c r="DV298" s="3623"/>
      <c r="DW298" s="3623"/>
      <c r="DX298" s="3623"/>
      <c r="DY298" s="3623"/>
      <c r="DZ298" s="3623"/>
      <c r="EA298" s="3623"/>
      <c r="EB298" s="3623"/>
      <c r="EC298" s="3623"/>
      <c r="ED298" s="3623"/>
      <c r="EE298" s="3623"/>
      <c r="EF298" s="3623"/>
      <c r="EG298" s="3623"/>
      <c r="EH298" s="3623"/>
      <c r="EI298" s="3623"/>
      <c r="EJ298" s="3623"/>
      <c r="EK298" s="3623"/>
      <c r="EL298" s="3623"/>
      <c r="EM298" s="3623"/>
      <c r="EN298" s="3623"/>
      <c r="EO298" s="3623"/>
      <c r="EP298" s="3623"/>
      <c r="EQ298" s="3623"/>
      <c r="ER298" s="3623"/>
      <c r="ES298" s="3623"/>
      <c r="ET298" s="3623"/>
      <c r="EU298" s="3623"/>
    </row>
    <row r="299" spans="1:151">
      <c r="A299" s="3242"/>
      <c r="B299" s="3801" t="str">
        <f t="array" ref="B299:B308">UseTypeName</f>
        <v>Office</v>
      </c>
      <c r="C299" s="3798">
        <f>IF(ISNA(MATCH(B280,UseTypeName,0)),0,INDEX(Downtime_Vacant,MATCH(B280,UseTypeName,0)))</f>
        <v>6</v>
      </c>
      <c r="D299" s="3797">
        <f>IF(ISNA(MATCH(B280,UseTypeName,0)),0,INDEX(RenewalProb,MATCH(B280,UseTypeName,0)))</f>
        <v>0.5</v>
      </c>
      <c r="E299" s="3800">
        <f>IF(ISNA(MATCH(B280,UseTypeName,0)),0,INDEX(LeaseTerm,MATCH(B280,UseTypeName,0)))</f>
        <v>6</v>
      </c>
      <c r="F299" s="3799">
        <f>IF(ISNA(MATCH(B280,UseTypeName,0)),0,INDEX(ReviewFrequency,MATCH(B280,UseTypeName,0)))</f>
        <v>2</v>
      </c>
      <c r="G299" s="3796" t="str">
        <f>IF(ISNA(MATCH(B280,UseTypeName,0)),0,INDEX(ReviewStructure,MATCH(B280,UseTypeName,0)))</f>
        <v>mf</v>
      </c>
      <c r="H299" s="3798">
        <f>IF(ISNA(MATCH(B280,UseTypeName,0)),0,INDEX(Downtime_Future,MATCH(B280,UseTypeName,0)))</f>
        <v>6</v>
      </c>
      <c r="I299" s="3796">
        <f>IF(ISNA(MATCH(B280,UseTypeName,0)),0,INDEX(IncentivesPercent,MATCH(B280,UseTypeName,0)))</f>
        <v>0</v>
      </c>
      <c r="J299" s="3797">
        <f>IF(ISNA(MATCH(B280,UseTypeName,0)),0,INDEX(IncentiveProbability,MATCH(B280,UseTypeName,0)))</f>
        <v>1</v>
      </c>
      <c r="K299" s="3796">
        <f>IF(ISNA(MATCH(B280,UseTypeName,0)),0,INDEX(LeasingCost_Renewing,MATCH(B280,UseTypeName,0)))</f>
        <v>0</v>
      </c>
      <c r="L299" s="3796">
        <f>IF(ISNA(MATCH(B280,UseTypeName,0)),0,INDEX(LeasingCost_New,MATCH(B280,UseTypeName,0)))</f>
        <v>0.16700000000000001</v>
      </c>
      <c r="M299" s="3795">
        <f>IF(ISNA(MATCH(B280,UseTypeName,0)),0,INDEX(Refurb_Renewing,MATCH(B280,UseTypeName,0)))</f>
        <v>25</v>
      </c>
      <c r="N299" s="3795">
        <f>IF(ISNA(MATCH(B280,UseTypeName,0)),0,INDEX(Refurb_New,MATCH(B280,UseTypeName,0)))</f>
        <v>50</v>
      </c>
      <c r="O299" s="3794">
        <f>IF(ISNA(MATCH(B280,UseTypeName,0)),0,INDEX(UseTypeCapRates,MATCH(B280,UseTypeName,0)))</f>
        <v>5.2499999999999998E-2</v>
      </c>
      <c r="P299" s="3610"/>
      <c r="Q299" s="3610"/>
      <c r="R299" s="3610"/>
      <c r="S299" s="3610"/>
      <c r="T299" s="3242"/>
      <c r="U299" s="3242"/>
      <c r="V299" s="3242"/>
      <c r="W299" s="3242"/>
      <c r="X299" s="3242"/>
      <c r="Y299" s="3242"/>
      <c r="Z299" s="3242"/>
      <c r="AA299" s="3242"/>
      <c r="AB299" s="3242"/>
      <c r="AC299" s="3242"/>
      <c r="AD299" s="3242"/>
      <c r="AE299" s="3242"/>
      <c r="AF299" s="3242"/>
      <c r="AG299" s="3242"/>
      <c r="AH299" s="3242"/>
      <c r="AI299" s="3242"/>
      <c r="AJ299" s="3242"/>
      <c r="AK299" s="3242"/>
      <c r="AL299" s="3242"/>
      <c r="AM299" s="3242"/>
      <c r="AN299" s="3242"/>
      <c r="AO299" s="3242"/>
      <c r="AP299" s="3242"/>
      <c r="AQ299" s="3242"/>
      <c r="AR299" s="3242"/>
      <c r="AS299" s="3242"/>
      <c r="AT299" s="3242"/>
      <c r="AU299" s="3242"/>
      <c r="AV299" s="3242"/>
      <c r="AW299" s="3242"/>
      <c r="AX299" s="3242"/>
      <c r="AY299" s="3242"/>
      <c r="AZ299" s="3242"/>
      <c r="BA299" s="3242"/>
      <c r="BB299" s="3242"/>
      <c r="BC299" s="3242"/>
      <c r="BD299" s="3242"/>
      <c r="BE299" s="3242"/>
      <c r="BF299" s="3242"/>
      <c r="BG299" s="3242"/>
      <c r="BH299" s="3242"/>
      <c r="BI299" s="3242"/>
      <c r="BJ299" s="3242"/>
      <c r="BK299" s="3242"/>
      <c r="BL299" s="3242"/>
      <c r="BM299" s="3242"/>
      <c r="BN299" s="3242"/>
      <c r="BO299" s="3242"/>
      <c r="BP299" s="3242"/>
      <c r="BQ299" s="3242"/>
      <c r="BR299" s="3242"/>
      <c r="BS299" s="3242"/>
      <c r="BT299" s="3242"/>
      <c r="BU299" s="3242"/>
      <c r="BV299" s="3242"/>
      <c r="BW299" s="3242"/>
      <c r="BX299" s="3242"/>
      <c r="BY299" s="3242"/>
      <c r="BZ299" s="3242"/>
      <c r="CA299" s="3242"/>
      <c r="CB299" s="3242"/>
      <c r="CC299" s="3242"/>
      <c r="CD299" s="3242"/>
      <c r="CE299" s="3242"/>
      <c r="CF299" s="3242"/>
      <c r="CG299" s="3242"/>
      <c r="CH299" s="3242"/>
      <c r="CI299" s="3242"/>
      <c r="CJ299" s="3242"/>
      <c r="CK299" s="3242"/>
      <c r="CL299" s="3242"/>
      <c r="CM299" s="3242"/>
      <c r="CN299" s="3242"/>
      <c r="CO299" s="3242"/>
      <c r="CP299" s="3242"/>
      <c r="CQ299" s="3242"/>
      <c r="CR299" s="3242"/>
      <c r="CS299" s="3242"/>
      <c r="CT299" s="3242"/>
      <c r="CU299" s="3242"/>
      <c r="CV299" s="3242"/>
      <c r="CW299" s="3242"/>
      <c r="CX299" s="3242"/>
      <c r="CY299" s="3242"/>
      <c r="CZ299" s="3242"/>
      <c r="DA299" s="3242"/>
      <c r="DB299" s="3242"/>
      <c r="DC299" s="3242"/>
      <c r="DD299" s="3242"/>
      <c r="DE299" s="3242"/>
      <c r="DF299" s="3242"/>
      <c r="DG299" s="3242"/>
      <c r="DH299" s="3242"/>
      <c r="DI299" s="3242"/>
      <c r="DJ299" s="3242"/>
      <c r="DK299" s="3242"/>
      <c r="DL299" s="3242"/>
      <c r="DM299" s="3242"/>
      <c r="DN299" s="3242"/>
      <c r="DO299" s="3242"/>
      <c r="DP299" s="3242"/>
      <c r="DQ299" s="3242"/>
      <c r="DR299" s="3242"/>
      <c r="DS299" s="3242"/>
      <c r="DT299" s="3242"/>
      <c r="DU299" s="3242"/>
      <c r="DV299" s="3242"/>
      <c r="DW299" s="3242"/>
      <c r="DX299" s="3242"/>
      <c r="DY299" s="3242"/>
      <c r="DZ299" s="3242"/>
      <c r="EA299" s="3242"/>
      <c r="EB299" s="3242"/>
      <c r="EC299" s="3242"/>
      <c r="ED299" s="3242"/>
      <c r="EE299" s="3242"/>
      <c r="EF299" s="3242"/>
      <c r="EG299" s="3242"/>
      <c r="EH299" s="3242"/>
      <c r="EI299" s="3242"/>
      <c r="EJ299" s="3242"/>
      <c r="EK299" s="3242"/>
      <c r="EL299" s="3242"/>
      <c r="EM299" s="3242"/>
      <c r="EN299" s="3242"/>
      <c r="EO299" s="3242"/>
      <c r="EP299" s="3242"/>
      <c r="EQ299" s="3242"/>
      <c r="ER299" s="3242"/>
      <c r="ES299" s="3242"/>
      <c r="ET299" s="3242"/>
      <c r="EU299" s="3242"/>
    </row>
    <row r="300" spans="1:151">
      <c r="A300" s="3242"/>
      <c r="B300" s="3801" t="str">
        <v>Retail</v>
      </c>
      <c r="C300" s="3798">
        <f>IF(ISNA(MATCH(B281,UseTypeName,0)),0,INDEX(Downtime_Vacant,MATCH(B281,UseTypeName,0)))</f>
        <v>6</v>
      </c>
      <c r="D300" s="3797">
        <f>IF(ISNA(MATCH(B281,UseTypeName,0)),0,INDEX(RenewalProb,MATCH(B281,UseTypeName,0)))</f>
        <v>0.5</v>
      </c>
      <c r="E300" s="3800">
        <f>IF(ISNA(MATCH(B281,UseTypeName,0)),0,INDEX(LeaseTerm,MATCH(B281,UseTypeName,0)))</f>
        <v>6</v>
      </c>
      <c r="F300" s="3799">
        <f>IF(ISNA(MATCH(B281,UseTypeName,0)),0,INDEX(ReviewFrequency,MATCH(B281,UseTypeName,0)))</f>
        <v>2</v>
      </c>
      <c r="G300" s="3796" t="str">
        <f>IF(ISNA(MATCH(B281,UseTypeName,0)),0,INDEX(ReviewStructure,MATCH(B281,UseTypeName,0)))</f>
        <v>mf</v>
      </c>
      <c r="H300" s="3798">
        <f>IF(ISNA(MATCH(B281,UseTypeName,0)),0,INDEX(Downtime_Future,MATCH(B281,UseTypeName,0)))</f>
        <v>6</v>
      </c>
      <c r="I300" s="3796">
        <f>IF(ISNA(MATCH(B281,UseTypeName,0)),0,INDEX(IncentivesPercent,MATCH(B281,UseTypeName,0)))</f>
        <v>0</v>
      </c>
      <c r="J300" s="3797">
        <f>IF(ISNA(MATCH(B281,UseTypeName,0)),0,INDEX(IncentiveProbability,MATCH(B281,UseTypeName,0)))</f>
        <v>1</v>
      </c>
      <c r="K300" s="3796">
        <f>IF(ISNA(MATCH(B281,UseTypeName,0)),0,INDEX(LeasingCost_Renewing,MATCH(B281,UseTypeName,0)))</f>
        <v>0</v>
      </c>
      <c r="L300" s="3796">
        <f>IF(ISNA(MATCH(B281,UseTypeName,0)),0,INDEX(LeasingCost_New,MATCH(B281,UseTypeName,0)))</f>
        <v>0.16700000000000001</v>
      </c>
      <c r="M300" s="3795">
        <f>IF(ISNA(MATCH(B281,UseTypeName,0)),0,INDEX(Refurb_Renewing,MATCH(B281,UseTypeName,0)))</f>
        <v>25</v>
      </c>
      <c r="N300" s="3795">
        <f>IF(ISNA(MATCH(B281,UseTypeName,0)),0,INDEX(Refurb_New,MATCH(B281,UseTypeName,0)))</f>
        <v>50</v>
      </c>
      <c r="O300" s="3794">
        <f>IF(ISNA(MATCH(B281,UseTypeName,0)),0,INDEX(UseTypeCapRates,MATCH(B281,UseTypeName,0)))</f>
        <v>5.2499999999999998E-2</v>
      </c>
      <c r="P300" s="3610"/>
      <c r="Q300" s="3610"/>
      <c r="R300" s="3610"/>
      <c r="S300" s="3610"/>
      <c r="T300" s="3242"/>
      <c r="U300" s="3242"/>
      <c r="V300" s="3242"/>
      <c r="W300" s="3242"/>
      <c r="X300" s="3242"/>
      <c r="Y300" s="3242"/>
      <c r="Z300" s="3242"/>
      <c r="AA300" s="3242"/>
      <c r="AB300" s="3242"/>
      <c r="AC300" s="3242"/>
      <c r="AD300" s="3242"/>
      <c r="AE300" s="3242"/>
      <c r="AF300" s="3242"/>
      <c r="AG300" s="3242"/>
      <c r="AH300" s="3242"/>
      <c r="AI300" s="3242"/>
      <c r="AJ300" s="3242"/>
      <c r="AK300" s="3242"/>
      <c r="AL300" s="3242"/>
      <c r="AM300" s="3242"/>
      <c r="AN300" s="3242"/>
      <c r="AO300" s="3242"/>
      <c r="AP300" s="3242"/>
      <c r="AQ300" s="3242"/>
      <c r="AR300" s="3242"/>
      <c r="AS300" s="3242"/>
      <c r="AT300" s="3242"/>
      <c r="AU300" s="3242"/>
      <c r="AV300" s="3242"/>
      <c r="AW300" s="3242"/>
      <c r="AX300" s="3242"/>
      <c r="AY300" s="3242"/>
      <c r="AZ300" s="3242"/>
      <c r="BA300" s="3242"/>
      <c r="BB300" s="3242"/>
      <c r="BC300" s="3242"/>
      <c r="BD300" s="3242"/>
      <c r="BE300" s="3242"/>
      <c r="BF300" s="3242"/>
      <c r="BG300" s="3242"/>
      <c r="BH300" s="3242"/>
      <c r="BI300" s="3242"/>
      <c r="BJ300" s="3242"/>
      <c r="BK300" s="3242"/>
      <c r="BL300" s="3242"/>
      <c r="BM300" s="3242"/>
      <c r="BN300" s="3242"/>
      <c r="BO300" s="3242"/>
      <c r="BP300" s="3242"/>
      <c r="BQ300" s="3242"/>
      <c r="BR300" s="3242"/>
      <c r="BS300" s="3242"/>
      <c r="BT300" s="3242"/>
      <c r="BU300" s="3242"/>
      <c r="BV300" s="3242"/>
      <c r="BW300" s="3242"/>
      <c r="BX300" s="3242"/>
      <c r="BY300" s="3242"/>
      <c r="BZ300" s="3242"/>
      <c r="CA300" s="3242"/>
      <c r="CB300" s="3242"/>
      <c r="CC300" s="3242"/>
      <c r="CD300" s="3242"/>
      <c r="CE300" s="3242"/>
      <c r="CF300" s="3242"/>
      <c r="CG300" s="3242"/>
      <c r="CH300" s="3242"/>
      <c r="CI300" s="3242"/>
      <c r="CJ300" s="3242"/>
      <c r="CK300" s="3242"/>
      <c r="CL300" s="3242"/>
      <c r="CM300" s="3242"/>
      <c r="CN300" s="3242"/>
      <c r="CO300" s="3242"/>
      <c r="CP300" s="3242"/>
      <c r="CQ300" s="3242"/>
      <c r="CR300" s="3242"/>
      <c r="CS300" s="3242"/>
      <c r="CT300" s="3242"/>
      <c r="CU300" s="3242"/>
      <c r="CV300" s="3242"/>
      <c r="CW300" s="3242"/>
      <c r="CX300" s="3242"/>
      <c r="CY300" s="3242"/>
      <c r="CZ300" s="3242"/>
      <c r="DA300" s="3242"/>
      <c r="DB300" s="3242"/>
      <c r="DC300" s="3242"/>
      <c r="DD300" s="3242"/>
      <c r="DE300" s="3242"/>
      <c r="DF300" s="3242"/>
      <c r="DG300" s="3242"/>
      <c r="DH300" s="3242"/>
      <c r="DI300" s="3242"/>
      <c r="DJ300" s="3242"/>
      <c r="DK300" s="3242"/>
      <c r="DL300" s="3242"/>
      <c r="DM300" s="3242"/>
      <c r="DN300" s="3242"/>
      <c r="DO300" s="3242"/>
      <c r="DP300" s="3242"/>
      <c r="DQ300" s="3242"/>
      <c r="DR300" s="3242"/>
      <c r="DS300" s="3242"/>
      <c r="DT300" s="3242"/>
      <c r="DU300" s="3242"/>
      <c r="DV300" s="3242"/>
      <c r="DW300" s="3242"/>
      <c r="DX300" s="3242"/>
      <c r="DY300" s="3242"/>
      <c r="DZ300" s="3242"/>
      <c r="EA300" s="3242"/>
      <c r="EB300" s="3242"/>
      <c r="EC300" s="3242"/>
      <c r="ED300" s="3242"/>
      <c r="EE300" s="3242"/>
      <c r="EF300" s="3242"/>
      <c r="EG300" s="3242"/>
      <c r="EH300" s="3242"/>
      <c r="EI300" s="3242"/>
      <c r="EJ300" s="3242"/>
      <c r="EK300" s="3242"/>
      <c r="EL300" s="3242"/>
      <c r="EM300" s="3242"/>
      <c r="EN300" s="3242"/>
      <c r="EO300" s="3242"/>
      <c r="EP300" s="3242"/>
      <c r="EQ300" s="3242"/>
      <c r="ER300" s="3242"/>
      <c r="ES300" s="3242"/>
      <c r="ET300" s="3242"/>
      <c r="EU300" s="3242"/>
    </row>
    <row r="301" spans="1:151">
      <c r="A301" s="3242"/>
      <c r="B301" s="3801" t="str">
        <v>Industrial</v>
      </c>
      <c r="C301" s="3798">
        <f>IF(ISNA(MATCH(B282,UseTypeName,0)),0,INDEX(Downtime_Vacant,MATCH(B282,UseTypeName,0)))</f>
        <v>6</v>
      </c>
      <c r="D301" s="3797">
        <f>IF(ISNA(MATCH(B282,UseTypeName,0)),0,INDEX(RenewalProb,MATCH(B282,UseTypeName,0)))</f>
        <v>0.5</v>
      </c>
      <c r="E301" s="3800">
        <f>IF(ISNA(MATCH(B282,UseTypeName,0)),0,INDEX(LeaseTerm,MATCH(B282,UseTypeName,0)))</f>
        <v>6</v>
      </c>
      <c r="F301" s="3799">
        <f>IF(ISNA(MATCH(B282,UseTypeName,0)),0,INDEX(ReviewFrequency,MATCH(B282,UseTypeName,0)))</f>
        <v>2</v>
      </c>
      <c r="G301" s="3796" t="str">
        <f>IF(ISNA(MATCH(B282,UseTypeName,0)),0,INDEX(ReviewStructure,MATCH(B282,UseTypeName,0)))</f>
        <v>mf</v>
      </c>
      <c r="H301" s="3798">
        <f>IF(ISNA(MATCH(B282,UseTypeName,0)),0,INDEX(Downtime_Future,MATCH(B282,UseTypeName,0)))</f>
        <v>6</v>
      </c>
      <c r="I301" s="3796">
        <f>IF(ISNA(MATCH(B282,UseTypeName,0)),0,INDEX(IncentivesPercent,MATCH(B282,UseTypeName,0)))</f>
        <v>0</v>
      </c>
      <c r="J301" s="3797">
        <f>IF(ISNA(MATCH(B282,UseTypeName,0)),0,INDEX(IncentiveProbability,MATCH(B282,UseTypeName,0)))</f>
        <v>1</v>
      </c>
      <c r="K301" s="3796">
        <f>IF(ISNA(MATCH(B282,UseTypeName,0)),0,INDEX(LeasingCost_Renewing,MATCH(B282,UseTypeName,0)))</f>
        <v>0</v>
      </c>
      <c r="L301" s="3796">
        <f>IF(ISNA(MATCH(B282,UseTypeName,0)),0,INDEX(LeasingCost_New,MATCH(B282,UseTypeName,0)))</f>
        <v>0.16700000000000001</v>
      </c>
      <c r="M301" s="3795">
        <f>IF(ISNA(MATCH(B282,UseTypeName,0)),0,INDEX(Refurb_Renewing,MATCH(B282,UseTypeName,0)))</f>
        <v>25</v>
      </c>
      <c r="N301" s="3795">
        <f>IF(ISNA(MATCH(B282,UseTypeName,0)),0,INDEX(Refurb_New,MATCH(B282,UseTypeName,0)))</f>
        <v>50</v>
      </c>
      <c r="O301" s="3794">
        <f>IF(ISNA(MATCH(B282,UseTypeName,0)),0,INDEX(UseTypeCapRates,MATCH(B282,UseTypeName,0)))</f>
        <v>5.2499999999999998E-2</v>
      </c>
      <c r="P301" s="3610"/>
      <c r="Q301" s="3610"/>
      <c r="R301" s="3610"/>
      <c r="S301" s="3610"/>
      <c r="T301" s="3242"/>
      <c r="U301" s="3242"/>
      <c r="V301" s="3242"/>
      <c r="W301" s="3242"/>
      <c r="X301" s="3242"/>
      <c r="Y301" s="3242"/>
      <c r="Z301" s="3242"/>
      <c r="AA301" s="3242"/>
      <c r="AB301" s="3242"/>
      <c r="AC301" s="3242"/>
      <c r="AD301" s="3242"/>
      <c r="AE301" s="3242"/>
      <c r="AF301" s="3242"/>
      <c r="AG301" s="3242"/>
      <c r="AH301" s="3242"/>
      <c r="AI301" s="3242"/>
      <c r="AJ301" s="3242"/>
      <c r="AK301" s="3242"/>
      <c r="AL301" s="3242"/>
      <c r="AM301" s="3242"/>
      <c r="AN301" s="3242"/>
      <c r="AO301" s="3242"/>
      <c r="AP301" s="3242"/>
      <c r="AQ301" s="3242"/>
      <c r="AR301" s="3242"/>
      <c r="AS301" s="3242"/>
      <c r="AT301" s="3242"/>
      <c r="AU301" s="3242"/>
      <c r="AV301" s="3242"/>
      <c r="AW301" s="3242"/>
      <c r="AX301" s="3242"/>
      <c r="AY301" s="3242"/>
      <c r="AZ301" s="3242"/>
      <c r="BA301" s="3242"/>
      <c r="BB301" s="3242"/>
      <c r="BC301" s="3242"/>
      <c r="BD301" s="3242"/>
      <c r="BE301" s="3242"/>
      <c r="BF301" s="3242"/>
      <c r="BG301" s="3242"/>
      <c r="BH301" s="3242"/>
      <c r="BI301" s="3242"/>
      <c r="BJ301" s="3242"/>
      <c r="BK301" s="3242"/>
      <c r="BL301" s="3242"/>
      <c r="BM301" s="3242"/>
      <c r="BN301" s="3242"/>
      <c r="BO301" s="3242"/>
      <c r="BP301" s="3242"/>
      <c r="BQ301" s="3242"/>
      <c r="BR301" s="3242"/>
      <c r="BS301" s="3242"/>
      <c r="BT301" s="3242"/>
      <c r="BU301" s="3242"/>
      <c r="BV301" s="3242"/>
      <c r="BW301" s="3242"/>
      <c r="BX301" s="3242"/>
      <c r="BY301" s="3242"/>
      <c r="BZ301" s="3242"/>
      <c r="CA301" s="3242"/>
      <c r="CB301" s="3242"/>
      <c r="CC301" s="3242"/>
      <c r="CD301" s="3242"/>
      <c r="CE301" s="3242"/>
      <c r="CF301" s="3242"/>
      <c r="CG301" s="3242"/>
      <c r="CH301" s="3242"/>
      <c r="CI301" s="3242"/>
      <c r="CJ301" s="3242"/>
      <c r="CK301" s="3242"/>
      <c r="CL301" s="3242"/>
      <c r="CM301" s="3242"/>
      <c r="CN301" s="3242"/>
      <c r="CO301" s="3242"/>
      <c r="CP301" s="3242"/>
      <c r="CQ301" s="3242"/>
      <c r="CR301" s="3242"/>
      <c r="CS301" s="3242"/>
      <c r="CT301" s="3242"/>
      <c r="CU301" s="3242"/>
      <c r="CV301" s="3242"/>
      <c r="CW301" s="3242"/>
      <c r="CX301" s="3242"/>
      <c r="CY301" s="3242"/>
      <c r="CZ301" s="3242"/>
      <c r="DA301" s="3242"/>
      <c r="DB301" s="3242"/>
      <c r="DC301" s="3242"/>
      <c r="DD301" s="3242"/>
      <c r="DE301" s="3242"/>
      <c r="DF301" s="3242"/>
      <c r="DG301" s="3242"/>
      <c r="DH301" s="3242"/>
      <c r="DI301" s="3242"/>
      <c r="DJ301" s="3242"/>
      <c r="DK301" s="3242"/>
      <c r="DL301" s="3242"/>
      <c r="DM301" s="3242"/>
      <c r="DN301" s="3242"/>
      <c r="DO301" s="3242"/>
      <c r="DP301" s="3242"/>
      <c r="DQ301" s="3242"/>
      <c r="DR301" s="3242"/>
      <c r="DS301" s="3242"/>
      <c r="DT301" s="3242"/>
      <c r="DU301" s="3242"/>
      <c r="DV301" s="3242"/>
      <c r="DW301" s="3242"/>
      <c r="DX301" s="3242"/>
      <c r="DY301" s="3242"/>
      <c r="DZ301" s="3242"/>
      <c r="EA301" s="3242"/>
      <c r="EB301" s="3242"/>
      <c r="EC301" s="3242"/>
      <c r="ED301" s="3242"/>
      <c r="EE301" s="3242"/>
      <c r="EF301" s="3242"/>
      <c r="EG301" s="3242"/>
      <c r="EH301" s="3242"/>
      <c r="EI301" s="3242"/>
      <c r="EJ301" s="3242"/>
      <c r="EK301" s="3242"/>
      <c r="EL301" s="3242"/>
      <c r="EM301" s="3242"/>
      <c r="EN301" s="3242"/>
      <c r="EO301" s="3242"/>
      <c r="EP301" s="3242"/>
      <c r="EQ301" s="3242"/>
      <c r="ER301" s="3242"/>
      <c r="ES301" s="3242"/>
      <c r="ET301" s="3242"/>
      <c r="EU301" s="3242"/>
    </row>
    <row r="302" spans="1:151">
      <c r="A302" s="3242"/>
      <c r="B302" s="3801" t="str">
        <v>Signage</v>
      </c>
      <c r="C302" s="3798">
        <f>IF(ISNA(MATCH(B283,UseTypeName,0)),0,INDEX(Downtime_Vacant,MATCH(B283,UseTypeName,0)))</f>
        <v>6</v>
      </c>
      <c r="D302" s="3797">
        <f>IF(ISNA(MATCH(B283,UseTypeName,0)),0,INDEX(RenewalProb,MATCH(B283,UseTypeName,0)))</f>
        <v>0.5</v>
      </c>
      <c r="E302" s="3800">
        <f>IF(ISNA(MATCH(B283,UseTypeName,0)),0,INDEX(LeaseTerm,MATCH(B283,UseTypeName,0)))</f>
        <v>6</v>
      </c>
      <c r="F302" s="3799">
        <f>IF(ISNA(MATCH(B283,UseTypeName,0)),0,INDEX(ReviewFrequency,MATCH(B283,UseTypeName,0)))</f>
        <v>2</v>
      </c>
      <c r="G302" s="3796" t="str">
        <f>IF(ISNA(MATCH(B283,UseTypeName,0)),0,INDEX(ReviewStructure,MATCH(B283,UseTypeName,0)))</f>
        <v>mf</v>
      </c>
      <c r="H302" s="3798">
        <f>IF(ISNA(MATCH(B283,UseTypeName,0)),0,INDEX(Downtime_Future,MATCH(B283,UseTypeName,0)))</f>
        <v>6</v>
      </c>
      <c r="I302" s="3796">
        <f>IF(ISNA(MATCH(B283,UseTypeName,0)),0,INDEX(IncentivesPercent,MATCH(B283,UseTypeName,0)))</f>
        <v>0</v>
      </c>
      <c r="J302" s="3797">
        <f>IF(ISNA(MATCH(B283,UseTypeName,0)),0,INDEX(IncentiveProbability,MATCH(B283,UseTypeName,0)))</f>
        <v>1</v>
      </c>
      <c r="K302" s="3796">
        <f>IF(ISNA(MATCH(B283,UseTypeName,0)),0,INDEX(LeasingCost_Renewing,MATCH(B283,UseTypeName,0)))</f>
        <v>0</v>
      </c>
      <c r="L302" s="3796">
        <f>IF(ISNA(MATCH(B283,UseTypeName,0)),0,INDEX(LeasingCost_New,MATCH(B283,UseTypeName,0)))</f>
        <v>0.16700000000000001</v>
      </c>
      <c r="M302" s="3795">
        <f>IF(ISNA(MATCH(B283,UseTypeName,0)),0,INDEX(Refurb_Renewing,MATCH(B283,UseTypeName,0)))</f>
        <v>25</v>
      </c>
      <c r="N302" s="3795">
        <f>IF(ISNA(MATCH(B283,UseTypeName,0)),0,INDEX(Refurb_New,MATCH(B283,UseTypeName,0)))</f>
        <v>50</v>
      </c>
      <c r="O302" s="3794">
        <f>IF(ISNA(MATCH(B283,UseTypeName,0)),0,INDEX(UseTypeCapRates,MATCH(B283,UseTypeName,0)))</f>
        <v>5.2499999999999998E-2</v>
      </c>
      <c r="P302" s="3610"/>
      <c r="Q302" s="3610"/>
      <c r="R302" s="3610"/>
      <c r="S302" s="3610"/>
      <c r="T302" s="3242"/>
      <c r="U302" s="3242"/>
      <c r="V302" s="3242"/>
      <c r="W302" s="3242"/>
      <c r="X302" s="3242"/>
      <c r="Y302" s="3242"/>
      <c r="Z302" s="3242"/>
      <c r="AA302" s="3242"/>
      <c r="AB302" s="3242"/>
      <c r="AC302" s="3242"/>
      <c r="AD302" s="3242"/>
      <c r="AE302" s="3242"/>
      <c r="AF302" s="3242"/>
      <c r="AG302" s="3242"/>
      <c r="AH302" s="3242"/>
      <c r="AI302" s="3242"/>
      <c r="AJ302" s="3242"/>
      <c r="AK302" s="3242"/>
      <c r="AL302" s="3242"/>
      <c r="AM302" s="3242"/>
      <c r="AN302" s="3242"/>
      <c r="AO302" s="3242"/>
      <c r="AP302" s="3242"/>
      <c r="AQ302" s="3242"/>
      <c r="AR302" s="3242"/>
      <c r="AS302" s="3242"/>
      <c r="AT302" s="3242"/>
      <c r="AU302" s="3242"/>
      <c r="AV302" s="3242"/>
      <c r="AW302" s="3242"/>
      <c r="AX302" s="3242"/>
      <c r="AY302" s="3242"/>
      <c r="AZ302" s="3242"/>
      <c r="BA302" s="3242"/>
      <c r="BB302" s="3242"/>
      <c r="BC302" s="3242"/>
      <c r="BD302" s="3242"/>
      <c r="BE302" s="3242"/>
      <c r="BF302" s="3242"/>
      <c r="BG302" s="3242"/>
      <c r="BH302" s="3242"/>
      <c r="BI302" s="3242"/>
      <c r="BJ302" s="3242"/>
      <c r="BK302" s="3242"/>
      <c r="BL302" s="3242"/>
      <c r="BM302" s="3242"/>
      <c r="BN302" s="3242"/>
      <c r="BO302" s="3242"/>
      <c r="BP302" s="3242"/>
      <c r="BQ302" s="3242"/>
      <c r="BR302" s="3242"/>
      <c r="BS302" s="3242"/>
      <c r="BT302" s="3242"/>
      <c r="BU302" s="3242"/>
      <c r="BV302" s="3242"/>
      <c r="BW302" s="3242"/>
      <c r="BX302" s="3242"/>
      <c r="BY302" s="3242"/>
      <c r="BZ302" s="3242"/>
      <c r="CA302" s="3242"/>
      <c r="CB302" s="3242"/>
      <c r="CC302" s="3242"/>
      <c r="CD302" s="3242"/>
      <c r="CE302" s="3242"/>
      <c r="CF302" s="3242"/>
      <c r="CG302" s="3242"/>
      <c r="CH302" s="3242"/>
      <c r="CI302" s="3242"/>
      <c r="CJ302" s="3242"/>
      <c r="CK302" s="3242"/>
      <c r="CL302" s="3242"/>
      <c r="CM302" s="3242"/>
      <c r="CN302" s="3242"/>
      <c r="CO302" s="3242"/>
      <c r="CP302" s="3242"/>
      <c r="CQ302" s="3242"/>
      <c r="CR302" s="3242"/>
      <c r="CS302" s="3242"/>
      <c r="CT302" s="3242"/>
      <c r="CU302" s="3242"/>
      <c r="CV302" s="3242"/>
      <c r="CW302" s="3242"/>
      <c r="CX302" s="3242"/>
      <c r="CY302" s="3242"/>
      <c r="CZ302" s="3242"/>
      <c r="DA302" s="3242"/>
      <c r="DB302" s="3242"/>
      <c r="DC302" s="3242"/>
      <c r="DD302" s="3242"/>
      <c r="DE302" s="3242"/>
      <c r="DF302" s="3242"/>
      <c r="DG302" s="3242"/>
      <c r="DH302" s="3242"/>
      <c r="DI302" s="3242"/>
      <c r="DJ302" s="3242"/>
      <c r="DK302" s="3242"/>
      <c r="DL302" s="3242"/>
      <c r="DM302" s="3242"/>
      <c r="DN302" s="3242"/>
      <c r="DO302" s="3242"/>
      <c r="DP302" s="3242"/>
      <c r="DQ302" s="3242"/>
      <c r="DR302" s="3242"/>
      <c r="DS302" s="3242"/>
      <c r="DT302" s="3242"/>
      <c r="DU302" s="3242"/>
      <c r="DV302" s="3242"/>
      <c r="DW302" s="3242"/>
      <c r="DX302" s="3242"/>
      <c r="DY302" s="3242"/>
      <c r="DZ302" s="3242"/>
      <c r="EA302" s="3242"/>
      <c r="EB302" s="3242"/>
      <c r="EC302" s="3242"/>
      <c r="ED302" s="3242"/>
      <c r="EE302" s="3242"/>
      <c r="EF302" s="3242"/>
      <c r="EG302" s="3242"/>
      <c r="EH302" s="3242"/>
      <c r="EI302" s="3242"/>
      <c r="EJ302" s="3242"/>
      <c r="EK302" s="3242"/>
      <c r="EL302" s="3242"/>
      <c r="EM302" s="3242"/>
      <c r="EN302" s="3242"/>
      <c r="EO302" s="3242"/>
      <c r="EP302" s="3242"/>
      <c r="EQ302" s="3242"/>
      <c r="ER302" s="3242"/>
      <c r="ES302" s="3242"/>
      <c r="ET302" s="3242"/>
      <c r="EU302" s="3242"/>
    </row>
    <row r="303" spans="1:151">
      <c r="A303" s="3242"/>
      <c r="B303" s="3801" t="str">
        <v>Telecoms</v>
      </c>
      <c r="C303" s="3798">
        <f>IF(ISNA(MATCH(B284,UseTypeName,0)),0,INDEX(Downtime_Vacant,MATCH(B284,UseTypeName,0)))</f>
        <v>6</v>
      </c>
      <c r="D303" s="3797">
        <f>IF(ISNA(MATCH(B284,UseTypeName,0)),0,INDEX(RenewalProb,MATCH(B284,UseTypeName,0)))</f>
        <v>0.5</v>
      </c>
      <c r="E303" s="3800">
        <f>IF(ISNA(MATCH(B284,UseTypeName,0)),0,INDEX(LeaseTerm,MATCH(B284,UseTypeName,0)))</f>
        <v>6</v>
      </c>
      <c r="F303" s="3799">
        <f>IF(ISNA(MATCH(B284,UseTypeName,0)),0,INDEX(ReviewFrequency,MATCH(B284,UseTypeName,0)))</f>
        <v>2</v>
      </c>
      <c r="G303" s="3796" t="str">
        <f>IF(ISNA(MATCH(B284,UseTypeName,0)),0,INDEX(ReviewStructure,MATCH(B284,UseTypeName,0)))</f>
        <v>mf</v>
      </c>
      <c r="H303" s="3798">
        <f>IF(ISNA(MATCH(B284,UseTypeName,0)),0,INDEX(Downtime_Future,MATCH(B284,UseTypeName,0)))</f>
        <v>6</v>
      </c>
      <c r="I303" s="3796">
        <f>IF(ISNA(MATCH(B284,UseTypeName,0)),0,INDEX(IncentivesPercent,MATCH(B284,UseTypeName,0)))</f>
        <v>0</v>
      </c>
      <c r="J303" s="3797">
        <f>IF(ISNA(MATCH(B284,UseTypeName,0)),0,INDEX(IncentiveProbability,MATCH(B284,UseTypeName,0)))</f>
        <v>1</v>
      </c>
      <c r="K303" s="3796">
        <f>IF(ISNA(MATCH(B284,UseTypeName,0)),0,INDEX(LeasingCost_Renewing,MATCH(B284,UseTypeName,0)))</f>
        <v>0</v>
      </c>
      <c r="L303" s="3796">
        <f>IF(ISNA(MATCH(B284,UseTypeName,0)),0,INDEX(LeasingCost_New,MATCH(B284,UseTypeName,0)))</f>
        <v>0.16700000000000001</v>
      </c>
      <c r="M303" s="3795">
        <f>IF(ISNA(MATCH(B284,UseTypeName,0)),0,INDEX(Refurb_Renewing,MATCH(B284,UseTypeName,0)))</f>
        <v>25</v>
      </c>
      <c r="N303" s="3795">
        <f>IF(ISNA(MATCH(B284,UseTypeName,0)),0,INDEX(Refurb_New,MATCH(B284,UseTypeName,0)))</f>
        <v>50</v>
      </c>
      <c r="O303" s="3794">
        <f>IF(ISNA(MATCH(B284,UseTypeName,0)),0,INDEX(UseTypeCapRates,MATCH(B284,UseTypeName,0)))</f>
        <v>5.2499999999999998E-2</v>
      </c>
      <c r="P303" s="3610"/>
      <c r="Q303" s="3610"/>
      <c r="R303" s="3610"/>
      <c r="S303" s="3610"/>
      <c r="T303" s="3242"/>
      <c r="U303" s="3242"/>
      <c r="V303" s="3242"/>
      <c r="W303" s="3242"/>
      <c r="X303" s="3242"/>
      <c r="Y303" s="3242"/>
      <c r="Z303" s="3242"/>
      <c r="AA303" s="3242"/>
      <c r="AB303" s="3242"/>
      <c r="AC303" s="3242"/>
      <c r="AD303" s="3242"/>
      <c r="AE303" s="3242"/>
      <c r="AF303" s="3242"/>
      <c r="AG303" s="3242"/>
      <c r="AH303" s="3242"/>
      <c r="AI303" s="3242"/>
      <c r="AJ303" s="3242"/>
      <c r="AK303" s="3242"/>
      <c r="AL303" s="3242"/>
      <c r="AM303" s="3242"/>
      <c r="AN303" s="3242"/>
      <c r="AO303" s="3242"/>
      <c r="AP303" s="3242"/>
      <c r="AQ303" s="3242"/>
      <c r="AR303" s="3242"/>
      <c r="AS303" s="3242"/>
      <c r="AT303" s="3242"/>
      <c r="AU303" s="3242"/>
      <c r="AV303" s="3242"/>
      <c r="AW303" s="3242"/>
      <c r="AX303" s="3242"/>
      <c r="AY303" s="3242"/>
      <c r="AZ303" s="3242"/>
      <c r="BA303" s="3242"/>
      <c r="BB303" s="3242"/>
      <c r="BC303" s="3242"/>
      <c r="BD303" s="3242"/>
      <c r="BE303" s="3242"/>
      <c r="BF303" s="3242"/>
      <c r="BG303" s="3242"/>
      <c r="BH303" s="3242"/>
      <c r="BI303" s="3242"/>
      <c r="BJ303" s="3242"/>
      <c r="BK303" s="3242"/>
      <c r="BL303" s="3242"/>
      <c r="BM303" s="3242"/>
      <c r="BN303" s="3242"/>
      <c r="BO303" s="3242"/>
      <c r="BP303" s="3242"/>
      <c r="BQ303" s="3242"/>
      <c r="BR303" s="3242"/>
      <c r="BS303" s="3242"/>
      <c r="BT303" s="3242"/>
      <c r="BU303" s="3242"/>
      <c r="BV303" s="3242"/>
      <c r="BW303" s="3242"/>
      <c r="BX303" s="3242"/>
      <c r="BY303" s="3242"/>
      <c r="BZ303" s="3242"/>
      <c r="CA303" s="3242"/>
      <c r="CB303" s="3242"/>
      <c r="CC303" s="3242"/>
      <c r="CD303" s="3242"/>
      <c r="CE303" s="3242"/>
      <c r="CF303" s="3242"/>
      <c r="CG303" s="3242"/>
      <c r="CH303" s="3242"/>
      <c r="CI303" s="3242"/>
      <c r="CJ303" s="3242"/>
      <c r="CK303" s="3242"/>
      <c r="CL303" s="3242"/>
      <c r="CM303" s="3242"/>
      <c r="CN303" s="3242"/>
      <c r="CO303" s="3242"/>
      <c r="CP303" s="3242"/>
      <c r="CQ303" s="3242"/>
      <c r="CR303" s="3242"/>
      <c r="CS303" s="3242"/>
      <c r="CT303" s="3242"/>
      <c r="CU303" s="3242"/>
      <c r="CV303" s="3242"/>
      <c r="CW303" s="3242"/>
      <c r="CX303" s="3242"/>
      <c r="CY303" s="3242"/>
      <c r="CZ303" s="3242"/>
      <c r="DA303" s="3242"/>
      <c r="DB303" s="3242"/>
      <c r="DC303" s="3242"/>
      <c r="DD303" s="3242"/>
      <c r="DE303" s="3242"/>
      <c r="DF303" s="3242"/>
      <c r="DG303" s="3242"/>
      <c r="DH303" s="3242"/>
      <c r="DI303" s="3242"/>
      <c r="DJ303" s="3242"/>
      <c r="DK303" s="3242"/>
      <c r="DL303" s="3242"/>
      <c r="DM303" s="3242"/>
      <c r="DN303" s="3242"/>
      <c r="DO303" s="3242"/>
      <c r="DP303" s="3242"/>
      <c r="DQ303" s="3242"/>
      <c r="DR303" s="3242"/>
      <c r="DS303" s="3242"/>
      <c r="DT303" s="3242"/>
      <c r="DU303" s="3242"/>
      <c r="DV303" s="3242"/>
      <c r="DW303" s="3242"/>
      <c r="DX303" s="3242"/>
      <c r="DY303" s="3242"/>
      <c r="DZ303" s="3242"/>
      <c r="EA303" s="3242"/>
      <c r="EB303" s="3242"/>
      <c r="EC303" s="3242"/>
      <c r="ED303" s="3242"/>
      <c r="EE303" s="3242"/>
      <c r="EF303" s="3242"/>
      <c r="EG303" s="3242"/>
      <c r="EH303" s="3242"/>
      <c r="EI303" s="3242"/>
      <c r="EJ303" s="3242"/>
      <c r="EK303" s="3242"/>
      <c r="EL303" s="3242"/>
      <c r="EM303" s="3242"/>
      <c r="EN303" s="3242"/>
      <c r="EO303" s="3242"/>
      <c r="EP303" s="3242"/>
      <c r="EQ303" s="3242"/>
      <c r="ER303" s="3242"/>
      <c r="ES303" s="3242"/>
      <c r="ET303" s="3242"/>
      <c r="EU303" s="3242"/>
    </row>
    <row r="304" spans="1:151">
      <c r="A304" s="3242"/>
      <c r="B304" s="3801" t="str">
        <v>Storage</v>
      </c>
      <c r="C304" s="3798">
        <f>IF(ISNA(MATCH(B285,UseTypeName,0)),0,INDEX(Downtime_Vacant,MATCH(B285,UseTypeName,0)))</f>
        <v>6</v>
      </c>
      <c r="D304" s="3797">
        <f>IF(ISNA(MATCH(B285,UseTypeName,0)),0,INDEX(RenewalProb,MATCH(B285,UseTypeName,0)))</f>
        <v>0.5</v>
      </c>
      <c r="E304" s="3800">
        <f>IF(ISNA(MATCH(B285,UseTypeName,0)),0,INDEX(LeaseTerm,MATCH(B285,UseTypeName,0)))</f>
        <v>6</v>
      </c>
      <c r="F304" s="3799">
        <f>IF(ISNA(MATCH(B285,UseTypeName,0)),0,INDEX(ReviewFrequency,MATCH(B285,UseTypeName,0)))</f>
        <v>2</v>
      </c>
      <c r="G304" s="3796" t="str">
        <f>IF(ISNA(MATCH(B285,UseTypeName,0)),0,INDEX(ReviewStructure,MATCH(B285,UseTypeName,0)))</f>
        <v>mf</v>
      </c>
      <c r="H304" s="3798">
        <f>IF(ISNA(MATCH(B285,UseTypeName,0)),0,INDEX(Downtime_Future,MATCH(B285,UseTypeName,0)))</f>
        <v>6</v>
      </c>
      <c r="I304" s="3796">
        <f>IF(ISNA(MATCH(B285,UseTypeName,0)),0,INDEX(IncentivesPercent,MATCH(B285,UseTypeName,0)))</f>
        <v>0</v>
      </c>
      <c r="J304" s="3797">
        <f>IF(ISNA(MATCH(B285,UseTypeName,0)),0,INDEX(IncentiveProbability,MATCH(B285,UseTypeName,0)))</f>
        <v>1</v>
      </c>
      <c r="K304" s="3796">
        <f>IF(ISNA(MATCH(B285,UseTypeName,0)),0,INDEX(LeasingCost_Renewing,MATCH(B285,UseTypeName,0)))</f>
        <v>0</v>
      </c>
      <c r="L304" s="3796">
        <f>IF(ISNA(MATCH(B285,UseTypeName,0)),0,INDEX(LeasingCost_New,MATCH(B285,UseTypeName,0)))</f>
        <v>0.16700000000000001</v>
      </c>
      <c r="M304" s="3795">
        <f>IF(ISNA(MATCH(B285,UseTypeName,0)),0,INDEX(Refurb_Renewing,MATCH(B285,UseTypeName,0)))</f>
        <v>25</v>
      </c>
      <c r="N304" s="3795">
        <f>IF(ISNA(MATCH(B285,UseTypeName,0)),0,INDEX(Refurb_New,MATCH(B285,UseTypeName,0)))</f>
        <v>50</v>
      </c>
      <c r="O304" s="3794">
        <f>IF(ISNA(MATCH(B285,UseTypeName,0)),0,INDEX(UseTypeCapRates,MATCH(B285,UseTypeName,0)))</f>
        <v>5.2499999999999998E-2</v>
      </c>
      <c r="P304" s="3610"/>
      <c r="Q304" s="3610"/>
      <c r="R304" s="3610"/>
      <c r="S304" s="3610"/>
      <c r="T304" s="3242"/>
      <c r="U304" s="3242"/>
      <c r="V304" s="3242"/>
      <c r="W304" s="3242"/>
      <c r="X304" s="3242"/>
      <c r="Y304" s="3242"/>
      <c r="Z304" s="3242"/>
      <c r="AA304" s="3242"/>
      <c r="AB304" s="3242"/>
      <c r="AC304" s="3242"/>
      <c r="AD304" s="3242"/>
      <c r="AE304" s="3242"/>
      <c r="AF304" s="3242"/>
      <c r="AG304" s="3242"/>
      <c r="AH304" s="3242"/>
      <c r="AI304" s="3242"/>
      <c r="AJ304" s="3242"/>
      <c r="AK304" s="3242"/>
      <c r="AL304" s="3242"/>
      <c r="AM304" s="3242"/>
      <c r="AN304" s="3242"/>
      <c r="AO304" s="3242"/>
      <c r="AP304" s="3242"/>
      <c r="AQ304" s="3242"/>
      <c r="AR304" s="3242"/>
      <c r="AS304" s="3242"/>
      <c r="AT304" s="3242"/>
      <c r="AU304" s="3242"/>
      <c r="AV304" s="3242"/>
      <c r="AW304" s="3242"/>
      <c r="AX304" s="3242"/>
      <c r="AY304" s="3242"/>
      <c r="AZ304" s="3242"/>
      <c r="BA304" s="3242"/>
      <c r="BB304" s="3242"/>
      <c r="BC304" s="3242"/>
      <c r="BD304" s="3242"/>
      <c r="BE304" s="3242"/>
      <c r="BF304" s="3242"/>
      <c r="BG304" s="3242"/>
      <c r="BH304" s="3242"/>
      <c r="BI304" s="3242"/>
      <c r="BJ304" s="3242"/>
      <c r="BK304" s="3242"/>
      <c r="BL304" s="3242"/>
      <c r="BM304" s="3242"/>
      <c r="BN304" s="3242"/>
      <c r="BO304" s="3242"/>
      <c r="BP304" s="3242"/>
      <c r="BQ304" s="3242"/>
      <c r="BR304" s="3242"/>
      <c r="BS304" s="3242"/>
      <c r="BT304" s="3242"/>
      <c r="BU304" s="3242"/>
      <c r="BV304" s="3242"/>
      <c r="BW304" s="3242"/>
      <c r="BX304" s="3242"/>
      <c r="BY304" s="3242"/>
      <c r="BZ304" s="3242"/>
      <c r="CA304" s="3242"/>
      <c r="CB304" s="3242"/>
      <c r="CC304" s="3242"/>
      <c r="CD304" s="3242"/>
      <c r="CE304" s="3242"/>
      <c r="CF304" s="3242"/>
      <c r="CG304" s="3242"/>
      <c r="CH304" s="3242"/>
      <c r="CI304" s="3242"/>
      <c r="CJ304" s="3242"/>
      <c r="CK304" s="3242"/>
      <c r="CL304" s="3242"/>
      <c r="CM304" s="3242"/>
      <c r="CN304" s="3242"/>
      <c r="CO304" s="3242"/>
      <c r="CP304" s="3242"/>
      <c r="CQ304" s="3242"/>
      <c r="CR304" s="3242"/>
      <c r="CS304" s="3242"/>
      <c r="CT304" s="3242"/>
      <c r="CU304" s="3242"/>
      <c r="CV304" s="3242"/>
      <c r="CW304" s="3242"/>
      <c r="CX304" s="3242"/>
      <c r="CY304" s="3242"/>
      <c r="CZ304" s="3242"/>
      <c r="DA304" s="3242"/>
      <c r="DB304" s="3242"/>
      <c r="DC304" s="3242"/>
      <c r="DD304" s="3242"/>
      <c r="DE304" s="3242"/>
      <c r="DF304" s="3242"/>
      <c r="DG304" s="3242"/>
      <c r="DH304" s="3242"/>
      <c r="DI304" s="3242"/>
      <c r="DJ304" s="3242"/>
      <c r="DK304" s="3242"/>
      <c r="DL304" s="3242"/>
      <c r="DM304" s="3242"/>
      <c r="DN304" s="3242"/>
      <c r="DO304" s="3242"/>
      <c r="DP304" s="3242"/>
      <c r="DQ304" s="3242"/>
      <c r="DR304" s="3242"/>
      <c r="DS304" s="3242"/>
      <c r="DT304" s="3242"/>
      <c r="DU304" s="3242"/>
      <c r="DV304" s="3242"/>
      <c r="DW304" s="3242"/>
      <c r="DX304" s="3242"/>
      <c r="DY304" s="3242"/>
      <c r="DZ304" s="3242"/>
      <c r="EA304" s="3242"/>
      <c r="EB304" s="3242"/>
      <c r="EC304" s="3242"/>
      <c r="ED304" s="3242"/>
      <c r="EE304" s="3242"/>
      <c r="EF304" s="3242"/>
      <c r="EG304" s="3242"/>
      <c r="EH304" s="3242"/>
      <c r="EI304" s="3242"/>
      <c r="EJ304" s="3242"/>
      <c r="EK304" s="3242"/>
      <c r="EL304" s="3242"/>
      <c r="EM304" s="3242"/>
      <c r="EN304" s="3242"/>
      <c r="EO304" s="3242"/>
      <c r="EP304" s="3242"/>
      <c r="EQ304" s="3242"/>
      <c r="ER304" s="3242"/>
      <c r="ES304" s="3242"/>
      <c r="ET304" s="3242"/>
      <c r="EU304" s="3242"/>
    </row>
    <row r="305" spans="1:151">
      <c r="A305" s="3242"/>
      <c r="B305" s="3801" t="str">
        <v>Warehouse</v>
      </c>
      <c r="C305" s="3798">
        <f>IF(ISNA(MATCH(B286,UseTypeName,0)),0,INDEX(Downtime_Vacant,MATCH(B286,UseTypeName,0)))</f>
        <v>6</v>
      </c>
      <c r="D305" s="3797">
        <f>IF(ISNA(MATCH(B286,UseTypeName,0)),0,INDEX(RenewalProb,MATCH(B286,UseTypeName,0)))</f>
        <v>0.5</v>
      </c>
      <c r="E305" s="3800">
        <f>IF(ISNA(MATCH(B286,UseTypeName,0)),0,INDEX(LeaseTerm,MATCH(B286,UseTypeName,0)))</f>
        <v>6</v>
      </c>
      <c r="F305" s="3799">
        <f>IF(ISNA(MATCH(B286,UseTypeName,0)),0,INDEX(ReviewFrequency,MATCH(B286,UseTypeName,0)))</f>
        <v>2</v>
      </c>
      <c r="G305" s="3796" t="str">
        <f>IF(ISNA(MATCH(B286,UseTypeName,0)),0,INDEX(ReviewStructure,MATCH(B286,UseTypeName,0)))</f>
        <v>mf</v>
      </c>
      <c r="H305" s="3798">
        <f>IF(ISNA(MATCH(B286,UseTypeName,0)),0,INDEX(Downtime_Future,MATCH(B286,UseTypeName,0)))</f>
        <v>6</v>
      </c>
      <c r="I305" s="3796">
        <f>IF(ISNA(MATCH(B286,UseTypeName,0)),0,INDEX(IncentivesPercent,MATCH(B286,UseTypeName,0)))</f>
        <v>0</v>
      </c>
      <c r="J305" s="3797">
        <f>IF(ISNA(MATCH(B286,UseTypeName,0)),0,INDEX(IncentiveProbability,MATCH(B286,UseTypeName,0)))</f>
        <v>1</v>
      </c>
      <c r="K305" s="3796">
        <f>IF(ISNA(MATCH(B286,UseTypeName,0)),0,INDEX(LeasingCost_Renewing,MATCH(B286,UseTypeName,0)))</f>
        <v>0</v>
      </c>
      <c r="L305" s="3796">
        <f>IF(ISNA(MATCH(B286,UseTypeName,0)),0,INDEX(LeasingCost_New,MATCH(B286,UseTypeName,0)))</f>
        <v>0.16700000000000001</v>
      </c>
      <c r="M305" s="3795">
        <f>IF(ISNA(MATCH(B286,UseTypeName,0)),0,INDEX(Refurb_Renewing,MATCH(B286,UseTypeName,0)))</f>
        <v>25</v>
      </c>
      <c r="N305" s="3795">
        <f>IF(ISNA(MATCH(B286,UseTypeName,0)),0,INDEX(Refurb_New,MATCH(B286,UseTypeName,0)))</f>
        <v>50</v>
      </c>
      <c r="O305" s="3794">
        <f>IF(ISNA(MATCH(B286,UseTypeName,0)),0,INDEX(UseTypeCapRates,MATCH(B286,UseTypeName,0)))</f>
        <v>5.2499999999999998E-2</v>
      </c>
      <c r="P305" s="3610"/>
      <c r="Q305" s="3610"/>
      <c r="R305" s="3610"/>
      <c r="S305" s="3610"/>
      <c r="T305" s="3242"/>
      <c r="U305" s="3242"/>
      <c r="V305" s="3242"/>
      <c r="W305" s="3242"/>
      <c r="X305" s="3242"/>
      <c r="Y305" s="3242"/>
      <c r="Z305" s="3242"/>
      <c r="AA305" s="3242"/>
      <c r="AB305" s="3242"/>
      <c r="AC305" s="3242"/>
      <c r="AD305" s="3242"/>
      <c r="AE305" s="3242"/>
      <c r="AF305" s="3242"/>
      <c r="AG305" s="3242"/>
      <c r="AH305" s="3242"/>
      <c r="AI305" s="3242"/>
      <c r="AJ305" s="3242"/>
      <c r="AK305" s="3242"/>
      <c r="AL305" s="3242"/>
      <c r="AM305" s="3242"/>
      <c r="AN305" s="3242"/>
      <c r="AO305" s="3242"/>
      <c r="AP305" s="3242"/>
      <c r="AQ305" s="3242"/>
      <c r="AR305" s="3242"/>
      <c r="AS305" s="3242"/>
      <c r="AT305" s="3242"/>
      <c r="AU305" s="3242"/>
      <c r="AV305" s="3242"/>
      <c r="AW305" s="3242"/>
      <c r="AX305" s="3242"/>
      <c r="AY305" s="3242"/>
      <c r="AZ305" s="3242"/>
      <c r="BA305" s="3242"/>
      <c r="BB305" s="3242"/>
      <c r="BC305" s="3242"/>
      <c r="BD305" s="3242"/>
      <c r="BE305" s="3242"/>
      <c r="BF305" s="3242"/>
      <c r="BG305" s="3242"/>
      <c r="BH305" s="3242"/>
      <c r="BI305" s="3242"/>
      <c r="BJ305" s="3242"/>
      <c r="BK305" s="3242"/>
      <c r="BL305" s="3242"/>
      <c r="BM305" s="3242"/>
      <c r="BN305" s="3242"/>
      <c r="BO305" s="3242"/>
      <c r="BP305" s="3242"/>
      <c r="BQ305" s="3242"/>
      <c r="BR305" s="3242"/>
      <c r="BS305" s="3242"/>
      <c r="BT305" s="3242"/>
      <c r="BU305" s="3242"/>
      <c r="BV305" s="3242"/>
      <c r="BW305" s="3242"/>
      <c r="BX305" s="3242"/>
      <c r="BY305" s="3242"/>
      <c r="BZ305" s="3242"/>
      <c r="CA305" s="3242"/>
      <c r="CB305" s="3242"/>
      <c r="CC305" s="3242"/>
      <c r="CD305" s="3242"/>
      <c r="CE305" s="3242"/>
      <c r="CF305" s="3242"/>
      <c r="CG305" s="3242"/>
      <c r="CH305" s="3242"/>
      <c r="CI305" s="3242"/>
      <c r="CJ305" s="3242"/>
      <c r="CK305" s="3242"/>
      <c r="CL305" s="3242"/>
      <c r="CM305" s="3242"/>
      <c r="CN305" s="3242"/>
      <c r="CO305" s="3242"/>
      <c r="CP305" s="3242"/>
      <c r="CQ305" s="3242"/>
      <c r="CR305" s="3242"/>
      <c r="CS305" s="3242"/>
      <c r="CT305" s="3242"/>
      <c r="CU305" s="3242"/>
      <c r="CV305" s="3242"/>
      <c r="CW305" s="3242"/>
      <c r="CX305" s="3242"/>
      <c r="CY305" s="3242"/>
      <c r="CZ305" s="3242"/>
      <c r="DA305" s="3242"/>
      <c r="DB305" s="3242"/>
      <c r="DC305" s="3242"/>
      <c r="DD305" s="3242"/>
      <c r="DE305" s="3242"/>
      <c r="DF305" s="3242"/>
      <c r="DG305" s="3242"/>
      <c r="DH305" s="3242"/>
      <c r="DI305" s="3242"/>
      <c r="DJ305" s="3242"/>
      <c r="DK305" s="3242"/>
      <c r="DL305" s="3242"/>
      <c r="DM305" s="3242"/>
      <c r="DN305" s="3242"/>
      <c r="DO305" s="3242"/>
      <c r="DP305" s="3242"/>
      <c r="DQ305" s="3242"/>
      <c r="DR305" s="3242"/>
      <c r="DS305" s="3242"/>
      <c r="DT305" s="3242"/>
      <c r="DU305" s="3242"/>
      <c r="DV305" s="3242"/>
      <c r="DW305" s="3242"/>
      <c r="DX305" s="3242"/>
      <c r="DY305" s="3242"/>
      <c r="DZ305" s="3242"/>
      <c r="EA305" s="3242"/>
      <c r="EB305" s="3242"/>
      <c r="EC305" s="3242"/>
      <c r="ED305" s="3242"/>
      <c r="EE305" s="3242"/>
      <c r="EF305" s="3242"/>
      <c r="EG305" s="3242"/>
      <c r="EH305" s="3242"/>
      <c r="EI305" s="3242"/>
      <c r="EJ305" s="3242"/>
      <c r="EK305" s="3242"/>
      <c r="EL305" s="3242"/>
      <c r="EM305" s="3242"/>
      <c r="EN305" s="3242"/>
      <c r="EO305" s="3242"/>
      <c r="EP305" s="3242"/>
      <c r="EQ305" s="3242"/>
      <c r="ER305" s="3242"/>
      <c r="ES305" s="3242"/>
      <c r="ET305" s="3242"/>
      <c r="EU305" s="3242"/>
    </row>
    <row r="306" spans="1:151">
      <c r="A306" s="3242"/>
      <c r="B306" s="3801" t="str">
        <v>Residential</v>
      </c>
      <c r="C306" s="3798">
        <f>IF(ISNA(MATCH(B287,UseTypeName,0)),0,INDEX(Downtime_Vacant,MATCH(B287,UseTypeName,0)))</f>
        <v>6</v>
      </c>
      <c r="D306" s="3797">
        <f>IF(ISNA(MATCH(B287,UseTypeName,0)),0,INDEX(RenewalProb,MATCH(B287,UseTypeName,0)))</f>
        <v>0.5</v>
      </c>
      <c r="E306" s="3800">
        <f>IF(ISNA(MATCH(B287,UseTypeName,0)),0,INDEX(LeaseTerm,MATCH(B287,UseTypeName,0)))</f>
        <v>6</v>
      </c>
      <c r="F306" s="3799">
        <f>IF(ISNA(MATCH(B287,UseTypeName,0)),0,INDEX(ReviewFrequency,MATCH(B287,UseTypeName,0)))</f>
        <v>2</v>
      </c>
      <c r="G306" s="3796" t="str">
        <f>IF(ISNA(MATCH(B287,UseTypeName,0)),0,INDEX(ReviewStructure,MATCH(B287,UseTypeName,0)))</f>
        <v>mf</v>
      </c>
      <c r="H306" s="3798">
        <f>IF(ISNA(MATCH(B287,UseTypeName,0)),0,INDEX(Downtime_Future,MATCH(B287,UseTypeName,0)))</f>
        <v>6</v>
      </c>
      <c r="I306" s="3796">
        <f>IF(ISNA(MATCH(B287,UseTypeName,0)),0,INDEX(IncentivesPercent,MATCH(B287,UseTypeName,0)))</f>
        <v>0</v>
      </c>
      <c r="J306" s="3797">
        <f>IF(ISNA(MATCH(B287,UseTypeName,0)),0,INDEX(IncentiveProbability,MATCH(B287,UseTypeName,0)))</f>
        <v>1</v>
      </c>
      <c r="K306" s="3796">
        <f>IF(ISNA(MATCH(B287,UseTypeName,0)),0,INDEX(LeasingCost_Renewing,MATCH(B287,UseTypeName,0)))</f>
        <v>0</v>
      </c>
      <c r="L306" s="3796">
        <f>IF(ISNA(MATCH(B287,UseTypeName,0)),0,INDEX(LeasingCost_New,MATCH(B287,UseTypeName,0)))</f>
        <v>0.16700000000000001</v>
      </c>
      <c r="M306" s="3795">
        <f>IF(ISNA(MATCH(B287,UseTypeName,0)),0,INDEX(Refurb_Renewing,MATCH(B287,UseTypeName,0)))</f>
        <v>25</v>
      </c>
      <c r="N306" s="3795">
        <f>IF(ISNA(MATCH(B287,UseTypeName,0)),0,INDEX(Refurb_New,MATCH(B287,UseTypeName,0)))</f>
        <v>50</v>
      </c>
      <c r="O306" s="3794">
        <f>IF(ISNA(MATCH(B287,UseTypeName,0)),0,INDEX(UseTypeCapRates,MATCH(B287,UseTypeName,0)))</f>
        <v>5.2499999999999998E-2</v>
      </c>
      <c r="P306" s="3610"/>
      <c r="Q306" s="3610"/>
      <c r="R306" s="3610"/>
      <c r="S306" s="3610"/>
      <c r="T306" s="3242"/>
      <c r="U306" s="3242"/>
      <c r="V306" s="3242"/>
      <c r="W306" s="3242"/>
      <c r="X306" s="3242"/>
      <c r="Y306" s="3242"/>
      <c r="Z306" s="3242"/>
      <c r="AA306" s="3242"/>
      <c r="AB306" s="3242"/>
      <c r="AC306" s="3242"/>
      <c r="AD306" s="3242"/>
      <c r="AE306" s="3242"/>
      <c r="AF306" s="3242"/>
      <c r="AG306" s="3242"/>
      <c r="AH306" s="3242"/>
      <c r="AI306" s="3242"/>
      <c r="AJ306" s="3242"/>
      <c r="AK306" s="3242"/>
      <c r="AL306" s="3242"/>
      <c r="AM306" s="3242"/>
      <c r="AN306" s="3242"/>
      <c r="AO306" s="3242"/>
      <c r="AP306" s="3242"/>
      <c r="AQ306" s="3242"/>
      <c r="AR306" s="3242"/>
      <c r="AS306" s="3242"/>
      <c r="AT306" s="3242"/>
      <c r="AU306" s="3242"/>
      <c r="AV306" s="3242"/>
      <c r="AW306" s="3242"/>
      <c r="AX306" s="3242"/>
      <c r="AY306" s="3242"/>
      <c r="AZ306" s="3242"/>
      <c r="BA306" s="3242"/>
      <c r="BB306" s="3242"/>
      <c r="BC306" s="3242"/>
      <c r="BD306" s="3242"/>
      <c r="BE306" s="3242"/>
      <c r="BF306" s="3242"/>
      <c r="BG306" s="3242"/>
      <c r="BH306" s="3242"/>
      <c r="BI306" s="3242"/>
      <c r="BJ306" s="3242"/>
      <c r="BK306" s="3242"/>
      <c r="BL306" s="3242"/>
      <c r="BM306" s="3242"/>
      <c r="BN306" s="3242"/>
      <c r="BO306" s="3242"/>
      <c r="BP306" s="3242"/>
      <c r="BQ306" s="3242"/>
      <c r="BR306" s="3242"/>
      <c r="BS306" s="3242"/>
      <c r="BT306" s="3242"/>
      <c r="BU306" s="3242"/>
      <c r="BV306" s="3242"/>
      <c r="BW306" s="3242"/>
      <c r="BX306" s="3242"/>
      <c r="BY306" s="3242"/>
      <c r="BZ306" s="3242"/>
      <c r="CA306" s="3242"/>
      <c r="CB306" s="3242"/>
      <c r="CC306" s="3242"/>
      <c r="CD306" s="3242"/>
      <c r="CE306" s="3242"/>
      <c r="CF306" s="3242"/>
      <c r="CG306" s="3242"/>
      <c r="CH306" s="3242"/>
      <c r="CI306" s="3242"/>
      <c r="CJ306" s="3242"/>
      <c r="CK306" s="3242"/>
      <c r="CL306" s="3242"/>
      <c r="CM306" s="3242"/>
      <c r="CN306" s="3242"/>
      <c r="CO306" s="3242"/>
      <c r="CP306" s="3242"/>
      <c r="CQ306" s="3242"/>
      <c r="CR306" s="3242"/>
      <c r="CS306" s="3242"/>
      <c r="CT306" s="3242"/>
      <c r="CU306" s="3242"/>
      <c r="CV306" s="3242"/>
      <c r="CW306" s="3242"/>
      <c r="CX306" s="3242"/>
      <c r="CY306" s="3242"/>
      <c r="CZ306" s="3242"/>
      <c r="DA306" s="3242"/>
      <c r="DB306" s="3242"/>
      <c r="DC306" s="3242"/>
      <c r="DD306" s="3242"/>
      <c r="DE306" s="3242"/>
      <c r="DF306" s="3242"/>
      <c r="DG306" s="3242"/>
      <c r="DH306" s="3242"/>
      <c r="DI306" s="3242"/>
      <c r="DJ306" s="3242"/>
      <c r="DK306" s="3242"/>
      <c r="DL306" s="3242"/>
      <c r="DM306" s="3242"/>
      <c r="DN306" s="3242"/>
      <c r="DO306" s="3242"/>
      <c r="DP306" s="3242"/>
      <c r="DQ306" s="3242"/>
      <c r="DR306" s="3242"/>
      <c r="DS306" s="3242"/>
      <c r="DT306" s="3242"/>
      <c r="DU306" s="3242"/>
      <c r="DV306" s="3242"/>
      <c r="DW306" s="3242"/>
      <c r="DX306" s="3242"/>
      <c r="DY306" s="3242"/>
      <c r="DZ306" s="3242"/>
      <c r="EA306" s="3242"/>
      <c r="EB306" s="3242"/>
      <c r="EC306" s="3242"/>
      <c r="ED306" s="3242"/>
      <c r="EE306" s="3242"/>
      <c r="EF306" s="3242"/>
      <c r="EG306" s="3242"/>
      <c r="EH306" s="3242"/>
      <c r="EI306" s="3242"/>
      <c r="EJ306" s="3242"/>
      <c r="EK306" s="3242"/>
      <c r="EL306" s="3242"/>
      <c r="EM306" s="3242"/>
      <c r="EN306" s="3242"/>
      <c r="EO306" s="3242"/>
      <c r="EP306" s="3242"/>
      <c r="EQ306" s="3242"/>
      <c r="ER306" s="3242"/>
      <c r="ES306" s="3242"/>
      <c r="ET306" s="3242"/>
      <c r="EU306" s="3242"/>
    </row>
    <row r="307" spans="1:151">
      <c r="A307" s="3242"/>
      <c r="B307" s="3801" t="str">
        <v>SPARE1</v>
      </c>
      <c r="C307" s="3798">
        <f>IF(ISNA(MATCH(B288,UseTypeName,0)),0,INDEX(Downtime_Vacant,MATCH(B288,UseTypeName,0)))</f>
        <v>6</v>
      </c>
      <c r="D307" s="3797">
        <f>IF(ISNA(MATCH(B288,UseTypeName,0)),0,INDEX(RenewalProb,MATCH(B288,UseTypeName,0)))</f>
        <v>0.5</v>
      </c>
      <c r="E307" s="3800">
        <f>IF(ISNA(MATCH(B288,UseTypeName,0)),0,INDEX(LeaseTerm,MATCH(B288,UseTypeName,0)))</f>
        <v>6</v>
      </c>
      <c r="F307" s="3799">
        <f>IF(ISNA(MATCH(B288,UseTypeName,0)),0,INDEX(ReviewFrequency,MATCH(B288,UseTypeName,0)))</f>
        <v>2</v>
      </c>
      <c r="G307" s="3796" t="str">
        <f>IF(ISNA(MATCH(B288,UseTypeName,0)),0,INDEX(ReviewStructure,MATCH(B288,UseTypeName,0)))</f>
        <v>mf</v>
      </c>
      <c r="H307" s="3798">
        <f>IF(ISNA(MATCH(B288,UseTypeName,0)),0,INDEX(Downtime_Future,MATCH(B288,UseTypeName,0)))</f>
        <v>6</v>
      </c>
      <c r="I307" s="3796">
        <f>IF(ISNA(MATCH(B288,UseTypeName,0)),0,INDEX(IncentivesPercent,MATCH(B288,UseTypeName,0)))</f>
        <v>0</v>
      </c>
      <c r="J307" s="3797">
        <f>IF(ISNA(MATCH(B288,UseTypeName,0)),0,INDEX(IncentiveProbability,MATCH(B288,UseTypeName,0)))</f>
        <v>1</v>
      </c>
      <c r="K307" s="3796">
        <f>IF(ISNA(MATCH(B288,UseTypeName,0)),0,INDEX(LeasingCost_Renewing,MATCH(B288,UseTypeName,0)))</f>
        <v>0</v>
      </c>
      <c r="L307" s="3796">
        <f>IF(ISNA(MATCH(B288,UseTypeName,0)),0,INDEX(LeasingCost_New,MATCH(B288,UseTypeName,0)))</f>
        <v>0.16700000000000001</v>
      </c>
      <c r="M307" s="3795">
        <f>IF(ISNA(MATCH(B288,UseTypeName,0)),0,INDEX(Refurb_Renewing,MATCH(B288,UseTypeName,0)))</f>
        <v>25</v>
      </c>
      <c r="N307" s="3795">
        <f>IF(ISNA(MATCH(B288,UseTypeName,0)),0,INDEX(Refurb_New,MATCH(B288,UseTypeName,0)))</f>
        <v>50</v>
      </c>
      <c r="O307" s="3794">
        <f>IF(ISNA(MATCH(B288,UseTypeName,0)),0,INDEX(UseTypeCapRates,MATCH(B288,UseTypeName,0)))</f>
        <v>5.2499999999999998E-2</v>
      </c>
      <c r="P307" s="3610"/>
      <c r="Q307" s="3610"/>
      <c r="R307" s="3610"/>
      <c r="S307" s="3610"/>
      <c r="T307" s="3242"/>
      <c r="U307" s="3242"/>
      <c r="V307" s="3242"/>
      <c r="W307" s="3242"/>
      <c r="X307" s="3242"/>
      <c r="Y307" s="3242"/>
      <c r="Z307" s="3242"/>
      <c r="AA307" s="3242"/>
      <c r="AB307" s="3242"/>
      <c r="AC307" s="3242"/>
      <c r="AD307" s="3242"/>
      <c r="AE307" s="3242"/>
      <c r="AF307" s="3242"/>
      <c r="AG307" s="3242"/>
      <c r="AH307" s="3242"/>
      <c r="AI307" s="3242"/>
      <c r="AJ307" s="3242"/>
      <c r="AK307" s="3242"/>
      <c r="AL307" s="3242"/>
      <c r="AM307" s="3242"/>
      <c r="AN307" s="3242"/>
      <c r="AO307" s="3242"/>
      <c r="AP307" s="3242"/>
      <c r="AQ307" s="3242"/>
      <c r="AR307" s="3242"/>
      <c r="AS307" s="3242"/>
      <c r="AT307" s="3242"/>
      <c r="AU307" s="3242"/>
      <c r="AV307" s="3242"/>
      <c r="AW307" s="3242"/>
      <c r="AX307" s="3242"/>
      <c r="AY307" s="3242"/>
      <c r="AZ307" s="3242"/>
      <c r="BA307" s="3242"/>
      <c r="BB307" s="3242"/>
      <c r="BC307" s="3242"/>
      <c r="BD307" s="3242"/>
      <c r="BE307" s="3242"/>
      <c r="BF307" s="3242"/>
      <c r="BG307" s="3242"/>
      <c r="BH307" s="3242"/>
      <c r="BI307" s="3242"/>
      <c r="BJ307" s="3242"/>
      <c r="BK307" s="3242"/>
      <c r="BL307" s="3242"/>
      <c r="BM307" s="3242"/>
      <c r="BN307" s="3242"/>
      <c r="BO307" s="3242"/>
      <c r="BP307" s="3242"/>
      <c r="BQ307" s="3242"/>
      <c r="BR307" s="3242"/>
      <c r="BS307" s="3242"/>
      <c r="BT307" s="3242"/>
      <c r="BU307" s="3242"/>
      <c r="BV307" s="3242"/>
      <c r="BW307" s="3242"/>
      <c r="BX307" s="3242"/>
      <c r="BY307" s="3242"/>
      <c r="BZ307" s="3242"/>
      <c r="CA307" s="3242"/>
      <c r="CB307" s="3242"/>
      <c r="CC307" s="3242"/>
      <c r="CD307" s="3242"/>
      <c r="CE307" s="3242"/>
      <c r="CF307" s="3242"/>
      <c r="CG307" s="3242"/>
      <c r="CH307" s="3242"/>
      <c r="CI307" s="3242"/>
      <c r="CJ307" s="3242"/>
      <c r="CK307" s="3242"/>
      <c r="CL307" s="3242"/>
      <c r="CM307" s="3242"/>
      <c r="CN307" s="3242"/>
      <c r="CO307" s="3242"/>
      <c r="CP307" s="3242"/>
      <c r="CQ307" s="3242"/>
      <c r="CR307" s="3242"/>
      <c r="CS307" s="3242"/>
      <c r="CT307" s="3242"/>
      <c r="CU307" s="3242"/>
      <c r="CV307" s="3242"/>
      <c r="CW307" s="3242"/>
      <c r="CX307" s="3242"/>
      <c r="CY307" s="3242"/>
      <c r="CZ307" s="3242"/>
      <c r="DA307" s="3242"/>
      <c r="DB307" s="3242"/>
      <c r="DC307" s="3242"/>
      <c r="DD307" s="3242"/>
      <c r="DE307" s="3242"/>
      <c r="DF307" s="3242"/>
      <c r="DG307" s="3242"/>
      <c r="DH307" s="3242"/>
      <c r="DI307" s="3242"/>
      <c r="DJ307" s="3242"/>
      <c r="DK307" s="3242"/>
      <c r="DL307" s="3242"/>
      <c r="DM307" s="3242"/>
      <c r="DN307" s="3242"/>
      <c r="DO307" s="3242"/>
      <c r="DP307" s="3242"/>
      <c r="DQ307" s="3242"/>
      <c r="DR307" s="3242"/>
      <c r="DS307" s="3242"/>
      <c r="DT307" s="3242"/>
      <c r="DU307" s="3242"/>
      <c r="DV307" s="3242"/>
      <c r="DW307" s="3242"/>
      <c r="DX307" s="3242"/>
      <c r="DY307" s="3242"/>
      <c r="DZ307" s="3242"/>
      <c r="EA307" s="3242"/>
      <c r="EB307" s="3242"/>
      <c r="EC307" s="3242"/>
      <c r="ED307" s="3242"/>
      <c r="EE307" s="3242"/>
      <c r="EF307" s="3242"/>
      <c r="EG307" s="3242"/>
      <c r="EH307" s="3242"/>
      <c r="EI307" s="3242"/>
      <c r="EJ307" s="3242"/>
      <c r="EK307" s="3242"/>
      <c r="EL307" s="3242"/>
      <c r="EM307" s="3242"/>
      <c r="EN307" s="3242"/>
      <c r="EO307" s="3242"/>
      <c r="EP307" s="3242"/>
      <c r="EQ307" s="3242"/>
      <c r="ER307" s="3242"/>
      <c r="ES307" s="3242"/>
      <c r="ET307" s="3242"/>
      <c r="EU307" s="3242"/>
    </row>
    <row r="308" spans="1:151">
      <c r="A308" s="3242"/>
      <c r="B308" s="3801" t="str">
        <v>Car Parking</v>
      </c>
      <c r="C308" s="3798">
        <f>IF(ISNA(MATCH(B289,UseTypeName,0)),0,INDEX(Downtime_Vacant,MATCH(B289,UseTypeName,0)))</f>
        <v>6</v>
      </c>
      <c r="D308" s="3797">
        <f>IF(ISNA(MATCH(B289,UseTypeName,0)),0,INDEX(RenewalProb,MATCH(B289,UseTypeName,0)))</f>
        <v>0.5</v>
      </c>
      <c r="E308" s="3800">
        <f>IF(ISNA(MATCH(B289,UseTypeName,0)),0,INDEX(LeaseTerm,MATCH(B289,UseTypeName,0)))</f>
        <v>6</v>
      </c>
      <c r="F308" s="3799">
        <f>IF(ISNA(MATCH(B289,UseTypeName,0)),0,INDEX(ReviewFrequency,MATCH(B289,UseTypeName,0)))</f>
        <v>2</v>
      </c>
      <c r="G308" s="3796" t="str">
        <f>IF(ISNA(MATCH(B289,UseTypeName,0)),0,INDEX(ReviewStructure,MATCH(B289,UseTypeName,0)))</f>
        <v>mf</v>
      </c>
      <c r="H308" s="3798">
        <f>IF(ISNA(MATCH(B289,UseTypeName,0)),0,INDEX(Downtime_Future,MATCH(B289,UseTypeName,0)))</f>
        <v>2</v>
      </c>
      <c r="I308" s="3796">
        <f>IF(ISNA(MATCH(B289,UseTypeName,0)),0,INDEX(IncentivesPercent,MATCH(B289,UseTypeName,0)))</f>
        <v>0</v>
      </c>
      <c r="J308" s="3797">
        <f>IF(ISNA(MATCH(B289,UseTypeName,0)),0,INDEX(IncentiveProbability,MATCH(B289,UseTypeName,0)))</f>
        <v>1</v>
      </c>
      <c r="K308" s="3796">
        <f>IF(ISNA(MATCH(B289,UseTypeName,0)),0,INDEX(LeasingCost_Renewing,MATCH(B289,UseTypeName,0)))</f>
        <v>0</v>
      </c>
      <c r="L308" s="3796">
        <f>IF(ISNA(MATCH(B289,UseTypeName,0)),0,INDEX(LeasingCost_New,MATCH(B289,UseTypeName,0)))</f>
        <v>1.167</v>
      </c>
      <c r="M308" s="3795">
        <f>IF(ISNA(MATCH(B289,UseTypeName,0)),0,INDEX(Refurb_Renewing,MATCH(B289,UseTypeName,0)))</f>
        <v>25</v>
      </c>
      <c r="N308" s="3795">
        <f>IF(ISNA(MATCH(B289,UseTypeName,0)),0,INDEX(Refurb_New,MATCH(B289,UseTypeName,0)))</f>
        <v>50</v>
      </c>
      <c r="O308" s="3794">
        <f>IF(ISNA(MATCH(B289,UseTypeName,0)),0,INDEX(UseTypeCapRates,MATCH(B289,UseTypeName,0)))</f>
        <v>5.2499999999999998E-2</v>
      </c>
      <c r="P308" s="3610"/>
      <c r="Q308" s="3610"/>
      <c r="R308" s="3610"/>
      <c r="S308" s="3610"/>
      <c r="T308" s="3242"/>
      <c r="U308" s="3242"/>
      <c r="V308" s="3242"/>
      <c r="W308" s="3242"/>
      <c r="X308" s="3242"/>
      <c r="Y308" s="3242"/>
      <c r="Z308" s="3242"/>
      <c r="AA308" s="3242"/>
      <c r="AB308" s="3242"/>
      <c r="AC308" s="3242"/>
      <c r="AD308" s="3242"/>
      <c r="AE308" s="3242"/>
      <c r="AF308" s="3242"/>
      <c r="AG308" s="3242"/>
      <c r="AH308" s="3242"/>
      <c r="AI308" s="3242"/>
      <c r="AJ308" s="3242"/>
      <c r="AK308" s="3242"/>
      <c r="AL308" s="3242"/>
      <c r="AM308" s="3242"/>
      <c r="AN308" s="3242"/>
      <c r="AO308" s="3242"/>
      <c r="AP308" s="3242"/>
      <c r="AQ308" s="3242"/>
      <c r="AR308" s="3242"/>
      <c r="AS308" s="3242"/>
      <c r="AT308" s="3242"/>
      <c r="AU308" s="3242"/>
      <c r="AV308" s="3242"/>
      <c r="AW308" s="3242"/>
      <c r="AX308" s="3242"/>
      <c r="AY308" s="3242"/>
      <c r="AZ308" s="3242"/>
      <c r="BA308" s="3242"/>
      <c r="BB308" s="3242"/>
      <c r="BC308" s="3242"/>
      <c r="BD308" s="3242"/>
      <c r="BE308" s="3242"/>
      <c r="BF308" s="3242"/>
      <c r="BG308" s="3242"/>
      <c r="BH308" s="3242"/>
      <c r="BI308" s="3242"/>
      <c r="BJ308" s="3242"/>
      <c r="BK308" s="3242"/>
      <c r="BL308" s="3242"/>
      <c r="BM308" s="3242"/>
      <c r="BN308" s="3242"/>
      <c r="BO308" s="3242"/>
      <c r="BP308" s="3242"/>
      <c r="BQ308" s="3242"/>
      <c r="BR308" s="3242"/>
      <c r="BS308" s="3242"/>
      <c r="BT308" s="3242"/>
      <c r="BU308" s="3242"/>
      <c r="BV308" s="3242"/>
      <c r="BW308" s="3242"/>
      <c r="BX308" s="3242"/>
      <c r="BY308" s="3242"/>
      <c r="BZ308" s="3242"/>
      <c r="CA308" s="3242"/>
      <c r="CB308" s="3242"/>
      <c r="CC308" s="3242"/>
      <c r="CD308" s="3242"/>
      <c r="CE308" s="3242"/>
      <c r="CF308" s="3242"/>
      <c r="CG308" s="3242"/>
      <c r="CH308" s="3242"/>
      <c r="CI308" s="3242"/>
      <c r="CJ308" s="3242"/>
      <c r="CK308" s="3242"/>
      <c r="CL308" s="3242"/>
      <c r="CM308" s="3242"/>
      <c r="CN308" s="3242"/>
      <c r="CO308" s="3242"/>
      <c r="CP308" s="3242"/>
      <c r="CQ308" s="3242"/>
      <c r="CR308" s="3242"/>
      <c r="CS308" s="3242"/>
      <c r="CT308" s="3242"/>
      <c r="CU308" s="3242"/>
      <c r="CV308" s="3242"/>
      <c r="CW308" s="3242"/>
      <c r="CX308" s="3242"/>
      <c r="CY308" s="3242"/>
      <c r="CZ308" s="3242"/>
      <c r="DA308" s="3242"/>
      <c r="DB308" s="3242"/>
      <c r="DC308" s="3242"/>
      <c r="DD308" s="3242"/>
      <c r="DE308" s="3242"/>
      <c r="DF308" s="3242"/>
      <c r="DG308" s="3242"/>
      <c r="DH308" s="3242"/>
      <c r="DI308" s="3242"/>
      <c r="DJ308" s="3242"/>
      <c r="DK308" s="3242"/>
      <c r="DL308" s="3242"/>
      <c r="DM308" s="3242"/>
      <c r="DN308" s="3242"/>
      <c r="DO308" s="3242"/>
      <c r="DP308" s="3242"/>
      <c r="DQ308" s="3242"/>
      <c r="DR308" s="3242"/>
      <c r="DS308" s="3242"/>
      <c r="DT308" s="3242"/>
      <c r="DU308" s="3242"/>
      <c r="DV308" s="3242"/>
      <c r="DW308" s="3242"/>
      <c r="DX308" s="3242"/>
      <c r="DY308" s="3242"/>
      <c r="DZ308" s="3242"/>
      <c r="EA308" s="3242"/>
      <c r="EB308" s="3242"/>
      <c r="EC308" s="3242"/>
      <c r="ED308" s="3242"/>
      <c r="EE308" s="3242"/>
      <c r="EF308" s="3242"/>
      <c r="EG308" s="3242"/>
      <c r="EH308" s="3242"/>
      <c r="EI308" s="3242"/>
      <c r="EJ308" s="3242"/>
      <c r="EK308" s="3242"/>
      <c r="EL308" s="3242"/>
      <c r="EM308" s="3242"/>
      <c r="EN308" s="3242"/>
      <c r="EO308" s="3242"/>
      <c r="EP308" s="3242"/>
      <c r="EQ308" s="3242"/>
      <c r="ER308" s="3242"/>
      <c r="ES308" s="3242"/>
      <c r="ET308" s="3242"/>
      <c r="EU308" s="3242"/>
    </row>
    <row r="309" spans="1:151">
      <c r="A309" s="3242"/>
      <c r="B309" s="3791"/>
      <c r="C309" s="3793"/>
      <c r="D309" s="3792"/>
      <c r="E309" s="3791"/>
      <c r="F309" s="3791"/>
      <c r="G309" s="3791"/>
      <c r="H309" s="3404"/>
      <c r="I309" s="3404"/>
      <c r="J309" s="3404"/>
      <c r="K309" s="3404"/>
      <c r="L309" s="3404"/>
      <c r="M309" s="3404"/>
      <c r="N309" s="3404"/>
      <c r="O309" s="3404"/>
      <c r="P309" s="3404"/>
      <c r="Q309" s="3404"/>
      <c r="R309" s="3404"/>
      <c r="S309" s="3404"/>
      <c r="T309" s="3242"/>
      <c r="U309" s="3242"/>
      <c r="V309" s="3242"/>
      <c r="W309" s="3242"/>
      <c r="X309" s="3242"/>
      <c r="Y309" s="3242"/>
      <c r="Z309" s="3242"/>
      <c r="AA309" s="3242"/>
      <c r="AB309" s="3242"/>
      <c r="AC309" s="3242"/>
      <c r="AD309" s="3242"/>
      <c r="AE309" s="3242"/>
      <c r="AF309" s="3242"/>
      <c r="AG309" s="3242"/>
      <c r="AH309" s="3242"/>
      <c r="AI309" s="3242"/>
      <c r="AJ309" s="3242"/>
      <c r="AK309" s="3242"/>
      <c r="AL309" s="3242"/>
      <c r="AM309" s="3242"/>
      <c r="AN309" s="3242"/>
      <c r="AO309" s="3242"/>
      <c r="AP309" s="3242"/>
      <c r="AQ309" s="3242"/>
      <c r="AR309" s="3242"/>
      <c r="AS309" s="3242"/>
      <c r="AT309" s="3242"/>
      <c r="AU309" s="3242"/>
      <c r="AV309" s="3242"/>
      <c r="AW309" s="3242"/>
      <c r="AX309" s="3242"/>
      <c r="AY309" s="3242"/>
      <c r="AZ309" s="3242"/>
      <c r="BA309" s="3242"/>
      <c r="BB309" s="3242"/>
      <c r="BC309" s="3242"/>
      <c r="BD309" s="3242"/>
      <c r="BE309" s="3242"/>
      <c r="BF309" s="3242"/>
      <c r="BG309" s="3242"/>
      <c r="BH309" s="3242"/>
      <c r="BI309" s="3242"/>
      <c r="BJ309" s="3242"/>
      <c r="BK309" s="3242"/>
      <c r="BL309" s="3242"/>
      <c r="BM309" s="3242"/>
      <c r="BN309" s="3242"/>
      <c r="BO309" s="3242"/>
      <c r="BP309" s="3242"/>
      <c r="BQ309" s="3242"/>
      <c r="BR309" s="3242"/>
      <c r="BS309" s="3242"/>
      <c r="BT309" s="3242"/>
      <c r="BU309" s="3242"/>
      <c r="BV309" s="3242"/>
      <c r="BW309" s="3242"/>
      <c r="BX309" s="3242"/>
      <c r="BY309" s="3242"/>
      <c r="BZ309" s="3242"/>
      <c r="CA309" s="3242"/>
      <c r="CB309" s="3242"/>
      <c r="CC309" s="3242"/>
      <c r="CD309" s="3242"/>
      <c r="CE309" s="3242"/>
      <c r="CF309" s="3242"/>
      <c r="CG309" s="3242"/>
      <c r="CH309" s="3242"/>
      <c r="CI309" s="3242"/>
      <c r="CJ309" s="3242"/>
      <c r="CK309" s="3242"/>
      <c r="CL309" s="3242"/>
      <c r="CM309" s="3242"/>
      <c r="CN309" s="3242"/>
      <c r="CO309" s="3242"/>
      <c r="CP309" s="3242"/>
      <c r="CQ309" s="3242"/>
      <c r="CR309" s="3242"/>
      <c r="CS309" s="3242"/>
      <c r="CT309" s="3242"/>
      <c r="CU309" s="3242"/>
      <c r="CV309" s="3242"/>
      <c r="CW309" s="3242"/>
      <c r="CX309" s="3242"/>
      <c r="CY309" s="3242"/>
      <c r="CZ309" s="3242"/>
      <c r="DA309" s="3242"/>
      <c r="DB309" s="3242"/>
      <c r="DC309" s="3242"/>
      <c r="DD309" s="3242"/>
      <c r="DE309" s="3242"/>
      <c r="DF309" s="3242"/>
      <c r="DG309" s="3242"/>
      <c r="DH309" s="3242"/>
      <c r="DI309" s="3242"/>
      <c r="DJ309" s="3242"/>
      <c r="DK309" s="3242"/>
      <c r="DL309" s="3242"/>
      <c r="DM309" s="3242"/>
      <c r="DN309" s="3242"/>
      <c r="DO309" s="3242"/>
      <c r="DP309" s="3242"/>
      <c r="DQ309" s="3242"/>
      <c r="DR309" s="3242"/>
      <c r="DS309" s="3242"/>
      <c r="DT309" s="3242"/>
      <c r="DU309" s="3242"/>
      <c r="DV309" s="3242"/>
      <c r="DW309" s="3242"/>
      <c r="DX309" s="3242"/>
      <c r="DY309" s="3242"/>
      <c r="DZ309" s="3242"/>
      <c r="EA309" s="3242"/>
      <c r="EB309" s="3242"/>
      <c r="EC309" s="3242"/>
      <c r="ED309" s="3242"/>
      <c r="EE309" s="3242"/>
      <c r="EF309" s="3242"/>
      <c r="EG309" s="3242"/>
      <c r="EH309" s="3242"/>
      <c r="EI309" s="3242"/>
      <c r="EJ309" s="3242"/>
      <c r="EK309" s="3242"/>
      <c r="EL309" s="3242"/>
      <c r="EM309" s="3242"/>
      <c r="EN309" s="3242"/>
      <c r="EO309" s="3242"/>
      <c r="EP309" s="3242"/>
      <c r="EQ309" s="3242"/>
      <c r="ER309" s="3242"/>
      <c r="ES309" s="3242"/>
      <c r="ET309" s="3242"/>
      <c r="EU309" s="3242"/>
    </row>
  </sheetData>
  <pageMargins left="0.7" right="0.7" top="0.75" bottom="0.75" header="0.3" footer="0.3"/>
  <pageSetup paperSize="9" orientation="portrait" horizontalDpi="4294967293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95ABB6-82A1-4843-A4E2-092E5864A708}">
  <sheetPr>
    <tabColor rgb="FF121E39"/>
  </sheetPr>
  <dimension ref="A1:EW112"/>
  <sheetViews>
    <sheetView showGridLines="0" zoomScaleNormal="100" workbookViewId="0">
      <pane xSplit="3" ySplit="5" topLeftCell="D6" activePane="bottomRight" state="frozen"/>
      <selection activeCell="L400" sqref="L400"/>
      <selection pane="topRight" activeCell="L400" sqref="L400"/>
      <selection pane="bottomLeft" activeCell="L400" sqref="L400"/>
      <selection pane="bottomRight"/>
    </sheetView>
  </sheetViews>
  <sheetFormatPr defaultColWidth="9.28515625" defaultRowHeight="10.5" customHeight="1" outlineLevelRow="2"/>
  <cols>
    <col min="1" max="1" width="1.140625" style="3825" customWidth="1"/>
    <col min="2" max="2" width="38.85546875" style="3824" customWidth="1"/>
    <col min="3" max="3" width="9.28515625" style="3824"/>
    <col min="4" max="12" width="10.140625" style="3824" customWidth="1"/>
    <col min="13" max="13" width="10.5703125" style="3824" customWidth="1"/>
    <col min="14" max="15" width="10.140625" style="3824" customWidth="1"/>
    <col min="16" max="16" width="5" style="3824" customWidth="1"/>
    <col min="17" max="17" width="41.42578125" style="3824" customWidth="1"/>
    <col min="18" max="18" width="9.140625" style="3824" customWidth="1"/>
    <col min="19" max="19" width="13.28515625" style="3824" customWidth="1"/>
    <col min="20" max="20" width="11.85546875" style="3824" customWidth="1"/>
    <col min="21" max="21" width="9.5703125" style="3824" customWidth="1"/>
    <col min="22" max="43" width="9.85546875" style="3824" customWidth="1"/>
    <col min="44" max="44" width="10.140625" style="3824" customWidth="1"/>
    <col min="45" max="67" width="9.85546875" style="3824" customWidth="1"/>
    <col min="68" max="68" width="10.5703125" style="3824" customWidth="1"/>
    <col min="69" max="79" width="9.85546875" style="3824" customWidth="1"/>
    <col min="80" max="80" width="10.140625" style="3824" customWidth="1"/>
    <col min="81" max="96" width="9.85546875" style="3824" customWidth="1"/>
    <col min="97" max="97" width="11.28515625" style="3824" customWidth="1"/>
    <col min="98" max="113" width="9.85546875" style="3824" customWidth="1"/>
    <col min="114" max="114" width="10.42578125" style="3824" customWidth="1"/>
    <col min="115" max="115" width="10.7109375" style="3824" customWidth="1"/>
    <col min="116" max="116" width="10.5703125" style="3824" customWidth="1"/>
    <col min="117" max="117" width="10.7109375" style="3824" customWidth="1"/>
    <col min="118" max="118" width="10.140625" style="3824" customWidth="1"/>
    <col min="119" max="119" width="10.5703125" style="3824" customWidth="1"/>
    <col min="120" max="138" width="9.85546875" style="3824" customWidth="1"/>
    <col min="139" max="139" width="11.140625" style="3824" customWidth="1"/>
    <col min="140" max="151" width="9.85546875" style="3824" customWidth="1"/>
    <col min="152" max="152" width="1.85546875" style="3824" customWidth="1"/>
    <col min="153" max="16384" width="9.28515625" style="3824"/>
  </cols>
  <sheetData>
    <row r="1" spans="1:153" s="3737" customFormat="1" ht="4.5" customHeight="1">
      <c r="A1" s="228"/>
      <c r="B1" s="3775" t="s">
        <v>1497</v>
      </c>
      <c r="C1" s="3775" t="s">
        <v>625</v>
      </c>
      <c r="D1" s="3775" t="s">
        <v>625</v>
      </c>
      <c r="E1" s="3776" t="s">
        <v>625</v>
      </c>
      <c r="F1" s="3776" t="s">
        <v>625</v>
      </c>
      <c r="G1" s="3776" t="s">
        <v>625</v>
      </c>
      <c r="H1" s="3776" t="s">
        <v>625</v>
      </c>
      <c r="I1" s="3776" t="s">
        <v>625</v>
      </c>
      <c r="J1" s="3776" t="s">
        <v>625</v>
      </c>
      <c r="K1" s="3776" t="s">
        <v>625</v>
      </c>
      <c r="L1" s="3776" t="s">
        <v>625</v>
      </c>
      <c r="M1" s="3776" t="s">
        <v>625</v>
      </c>
      <c r="N1" s="3776" t="s">
        <v>625</v>
      </c>
      <c r="O1" s="3775" t="s">
        <v>625</v>
      </c>
      <c r="P1" s="3738"/>
      <c r="Q1" s="3775" t="s">
        <v>1497</v>
      </c>
      <c r="R1" s="3775" t="s">
        <v>625</v>
      </c>
      <c r="S1" s="3775" t="s">
        <v>625</v>
      </c>
      <c r="T1" s="3775" t="s">
        <v>625</v>
      </c>
      <c r="U1" s="3775" t="s">
        <v>625</v>
      </c>
      <c r="V1" s="3775" t="s">
        <v>625</v>
      </c>
      <c r="W1" s="3775" t="s">
        <v>625</v>
      </c>
      <c r="X1" s="3775" t="s">
        <v>625</v>
      </c>
      <c r="Y1" s="3775" t="s">
        <v>625</v>
      </c>
      <c r="Z1" s="3775" t="s">
        <v>625</v>
      </c>
      <c r="AA1" s="3775" t="s">
        <v>625</v>
      </c>
      <c r="AB1" s="3775" t="s">
        <v>625</v>
      </c>
      <c r="AC1" s="3775" t="s">
        <v>625</v>
      </c>
      <c r="AD1" s="3775" t="s">
        <v>625</v>
      </c>
      <c r="AE1" s="3775" t="s">
        <v>625</v>
      </c>
      <c r="AF1" s="3775" t="s">
        <v>625</v>
      </c>
      <c r="AG1" s="3775" t="s">
        <v>625</v>
      </c>
      <c r="AH1" s="3775" t="s">
        <v>625</v>
      </c>
      <c r="AI1" s="3775" t="s">
        <v>625</v>
      </c>
      <c r="AJ1" s="3775" t="s">
        <v>625</v>
      </c>
      <c r="AK1" s="3775" t="s">
        <v>625</v>
      </c>
      <c r="AL1" s="3775" t="s">
        <v>625</v>
      </c>
      <c r="AM1" s="3775" t="s">
        <v>625</v>
      </c>
      <c r="AN1" s="3775" t="s">
        <v>625</v>
      </c>
      <c r="AO1" s="3775" t="s">
        <v>625</v>
      </c>
      <c r="AP1" s="3775" t="s">
        <v>625</v>
      </c>
      <c r="AQ1" s="3775" t="s">
        <v>625</v>
      </c>
      <c r="AR1" s="3775" t="s">
        <v>625</v>
      </c>
      <c r="AS1" s="3775" t="s">
        <v>625</v>
      </c>
      <c r="AT1" s="3775" t="s">
        <v>625</v>
      </c>
      <c r="AU1" s="3775" t="s">
        <v>625</v>
      </c>
      <c r="AV1" s="3775" t="s">
        <v>625</v>
      </c>
      <c r="AW1" s="3775" t="s">
        <v>625</v>
      </c>
      <c r="AX1" s="3775" t="s">
        <v>625</v>
      </c>
      <c r="AY1" s="3775" t="s">
        <v>625</v>
      </c>
      <c r="AZ1" s="3775" t="s">
        <v>625</v>
      </c>
      <c r="BA1" s="3775" t="s">
        <v>625</v>
      </c>
      <c r="BB1" s="3775" t="s">
        <v>625</v>
      </c>
      <c r="BC1" s="3775" t="s">
        <v>625</v>
      </c>
      <c r="BD1" s="3775" t="s">
        <v>625</v>
      </c>
      <c r="BE1" s="3775" t="s">
        <v>625</v>
      </c>
      <c r="BF1" s="3775" t="s">
        <v>625</v>
      </c>
      <c r="BG1" s="3775" t="s">
        <v>625</v>
      </c>
      <c r="BH1" s="3775" t="s">
        <v>625</v>
      </c>
      <c r="BI1" s="3775" t="s">
        <v>625</v>
      </c>
      <c r="BJ1" s="3775" t="s">
        <v>625</v>
      </c>
      <c r="BK1" s="3775" t="s">
        <v>625</v>
      </c>
      <c r="BL1" s="3775" t="s">
        <v>625</v>
      </c>
      <c r="BM1" s="3775" t="s">
        <v>625</v>
      </c>
      <c r="BN1" s="3775" t="s">
        <v>625</v>
      </c>
      <c r="BO1" s="3775" t="s">
        <v>625</v>
      </c>
      <c r="BP1" s="3775" t="s">
        <v>625</v>
      </c>
      <c r="BQ1" s="3775" t="s">
        <v>625</v>
      </c>
      <c r="BR1" s="3775" t="s">
        <v>625</v>
      </c>
      <c r="BS1" s="3775" t="s">
        <v>625</v>
      </c>
      <c r="BT1" s="3775" t="s">
        <v>625</v>
      </c>
      <c r="BU1" s="3775" t="s">
        <v>625</v>
      </c>
      <c r="BV1" s="3775" t="s">
        <v>625</v>
      </c>
      <c r="BW1" s="3775" t="s">
        <v>625</v>
      </c>
      <c r="BX1" s="3775" t="s">
        <v>625</v>
      </c>
      <c r="BY1" s="3775" t="s">
        <v>625</v>
      </c>
      <c r="BZ1" s="3775" t="s">
        <v>625</v>
      </c>
      <c r="CA1" s="3775" t="s">
        <v>625</v>
      </c>
      <c r="CB1" s="3775" t="s">
        <v>625</v>
      </c>
      <c r="CC1" s="3775" t="s">
        <v>625</v>
      </c>
      <c r="CD1" s="3775" t="s">
        <v>625</v>
      </c>
      <c r="CE1" s="3775" t="s">
        <v>625</v>
      </c>
      <c r="CF1" s="3775" t="s">
        <v>625</v>
      </c>
      <c r="CG1" s="3775" t="s">
        <v>625</v>
      </c>
      <c r="CH1" s="3775" t="s">
        <v>625</v>
      </c>
      <c r="CI1" s="3775" t="s">
        <v>625</v>
      </c>
      <c r="CJ1" s="3775" t="s">
        <v>625</v>
      </c>
      <c r="CK1" s="3775" t="s">
        <v>625</v>
      </c>
      <c r="CL1" s="3775" t="s">
        <v>625</v>
      </c>
      <c r="CM1" s="3775" t="s">
        <v>625</v>
      </c>
      <c r="CN1" s="3775" t="s">
        <v>625</v>
      </c>
      <c r="CO1" s="3775" t="s">
        <v>625</v>
      </c>
      <c r="CP1" s="3775" t="s">
        <v>625</v>
      </c>
      <c r="CQ1" s="3775" t="s">
        <v>625</v>
      </c>
      <c r="CR1" s="3775" t="s">
        <v>625</v>
      </c>
      <c r="CS1" s="3775" t="s">
        <v>625</v>
      </c>
      <c r="CT1" s="3775" t="s">
        <v>625</v>
      </c>
      <c r="CU1" s="3775" t="s">
        <v>625</v>
      </c>
      <c r="CV1" s="3775" t="s">
        <v>625</v>
      </c>
      <c r="CW1" s="3775" t="s">
        <v>625</v>
      </c>
      <c r="CX1" s="3775" t="s">
        <v>625</v>
      </c>
      <c r="CY1" s="3775" t="s">
        <v>625</v>
      </c>
      <c r="CZ1" s="3775" t="s">
        <v>625</v>
      </c>
      <c r="DA1" s="3775" t="s">
        <v>625</v>
      </c>
      <c r="DB1" s="3775" t="s">
        <v>625</v>
      </c>
      <c r="DC1" s="3775" t="s">
        <v>625</v>
      </c>
      <c r="DD1" s="3775" t="s">
        <v>625</v>
      </c>
      <c r="DE1" s="3775" t="s">
        <v>625</v>
      </c>
      <c r="DF1" s="3775" t="s">
        <v>625</v>
      </c>
      <c r="DG1" s="3775" t="s">
        <v>625</v>
      </c>
      <c r="DH1" s="3775" t="s">
        <v>625</v>
      </c>
      <c r="DI1" s="3775" t="s">
        <v>625</v>
      </c>
      <c r="DJ1" s="3775" t="s">
        <v>625</v>
      </c>
      <c r="DK1" s="3775" t="s">
        <v>625</v>
      </c>
      <c r="DL1" s="3775" t="s">
        <v>625</v>
      </c>
      <c r="DM1" s="3775" t="s">
        <v>625</v>
      </c>
      <c r="DN1" s="3775" t="s">
        <v>625</v>
      </c>
      <c r="DO1" s="3775" t="s">
        <v>625</v>
      </c>
      <c r="DP1" s="3775" t="s">
        <v>625</v>
      </c>
      <c r="DQ1" s="3775" t="s">
        <v>625</v>
      </c>
      <c r="DR1" s="3775" t="s">
        <v>625</v>
      </c>
      <c r="DS1" s="3775" t="s">
        <v>625</v>
      </c>
      <c r="DT1" s="3775" t="s">
        <v>625</v>
      </c>
      <c r="DU1" s="3775" t="s">
        <v>625</v>
      </c>
      <c r="DV1" s="3775" t="s">
        <v>625</v>
      </c>
      <c r="DW1" s="3775" t="s">
        <v>625</v>
      </c>
      <c r="DX1" s="3775" t="s">
        <v>625</v>
      </c>
      <c r="DY1" s="3775" t="s">
        <v>625</v>
      </c>
      <c r="DZ1" s="3775" t="s">
        <v>625</v>
      </c>
      <c r="EA1" s="3775" t="s">
        <v>625</v>
      </c>
      <c r="EB1" s="3775" t="s">
        <v>625</v>
      </c>
      <c r="EC1" s="3775" t="s">
        <v>625</v>
      </c>
      <c r="ED1" s="3775" t="s">
        <v>625</v>
      </c>
      <c r="EE1" s="3775" t="s">
        <v>625</v>
      </c>
      <c r="EF1" s="3775" t="s">
        <v>625</v>
      </c>
      <c r="EG1" s="3775" t="s">
        <v>625</v>
      </c>
      <c r="EH1" s="3775" t="s">
        <v>625</v>
      </c>
      <c r="EI1" s="3775" t="s">
        <v>625</v>
      </c>
      <c r="EJ1" s="3775" t="s">
        <v>625</v>
      </c>
      <c r="EK1" s="3775" t="s">
        <v>625</v>
      </c>
      <c r="EL1" s="3775" t="s">
        <v>625</v>
      </c>
      <c r="EM1" s="3775" t="s">
        <v>625</v>
      </c>
      <c r="EN1" s="3775" t="s">
        <v>625</v>
      </c>
      <c r="EO1" s="3775" t="s">
        <v>625</v>
      </c>
      <c r="EP1" s="3775" t="s">
        <v>625</v>
      </c>
      <c r="EQ1" s="3775" t="s">
        <v>625</v>
      </c>
      <c r="ER1" s="3775" t="s">
        <v>625</v>
      </c>
      <c r="ES1" s="3775" t="s">
        <v>625</v>
      </c>
      <c r="ET1" s="3775" t="s">
        <v>625</v>
      </c>
      <c r="EU1" s="3775" t="s">
        <v>625</v>
      </c>
    </row>
    <row r="2" spans="1:153" s="8" customFormat="1" ht="30" customHeight="1">
      <c r="A2" s="7"/>
      <c r="B2" s="3774" t="s">
        <v>5187</v>
      </c>
      <c r="C2" s="3763"/>
      <c r="D2" s="3763"/>
      <c r="E2" s="3763"/>
      <c r="F2" s="3763"/>
      <c r="G2" s="3763"/>
      <c r="H2" s="3763"/>
      <c r="I2" s="3763"/>
      <c r="J2" s="3763"/>
      <c r="K2" s="3763"/>
      <c r="L2" s="3763"/>
      <c r="M2" s="3763"/>
      <c r="N2" s="3763"/>
      <c r="O2" s="3763"/>
      <c r="Q2" s="3774" t="s">
        <v>5186</v>
      </c>
      <c r="R2" s="3763"/>
      <c r="S2" s="3766"/>
      <c r="T2" s="3766"/>
      <c r="U2" s="3766"/>
      <c r="V2" s="3766"/>
      <c r="W2" s="3766"/>
      <c r="X2" s="3766"/>
      <c r="Y2" s="3766"/>
      <c r="Z2" s="3766"/>
      <c r="AA2" s="3766"/>
      <c r="AB2" s="3766"/>
      <c r="AC2" s="3766"/>
      <c r="AD2" s="3766"/>
      <c r="AE2" s="3766"/>
      <c r="AF2" s="3766"/>
      <c r="AG2" s="3766"/>
      <c r="AH2" s="3766"/>
      <c r="AI2" s="3766"/>
      <c r="AJ2" s="3766"/>
      <c r="AK2" s="3766"/>
      <c r="AL2" s="3766"/>
      <c r="AM2" s="3766"/>
      <c r="AN2" s="3766"/>
      <c r="AO2" s="3766"/>
      <c r="AP2" s="3766"/>
      <c r="AQ2" s="3766"/>
      <c r="AR2" s="3766"/>
      <c r="AS2" s="3766"/>
      <c r="AT2" s="3766"/>
      <c r="AU2" s="3766"/>
      <c r="AV2" s="3766"/>
      <c r="AW2" s="3766"/>
      <c r="AX2" s="3766"/>
      <c r="AY2" s="3766"/>
      <c r="AZ2" s="3766"/>
      <c r="BA2" s="3766"/>
      <c r="BB2" s="3766"/>
      <c r="BC2" s="3766"/>
      <c r="BD2" s="3766"/>
      <c r="BE2" s="3766"/>
      <c r="BF2" s="3766"/>
      <c r="BG2" s="3766"/>
      <c r="BH2" s="3766"/>
      <c r="BI2" s="3766"/>
      <c r="BJ2" s="3766"/>
      <c r="BK2" s="3766"/>
      <c r="BL2" s="3766"/>
      <c r="BM2" s="3766"/>
      <c r="BN2" s="3766"/>
      <c r="BO2" s="3766"/>
      <c r="BP2" s="3766"/>
      <c r="BQ2" s="3766"/>
      <c r="BR2" s="3766"/>
      <c r="BS2" s="3766"/>
      <c r="BT2" s="3766"/>
      <c r="BU2" s="3766"/>
      <c r="BV2" s="3766"/>
      <c r="BW2" s="3766"/>
      <c r="BX2" s="3766"/>
      <c r="BY2" s="3766"/>
      <c r="BZ2" s="3766"/>
      <c r="CA2" s="3766"/>
      <c r="CB2" s="3766"/>
      <c r="CC2" s="3766"/>
      <c r="CD2" s="3766"/>
      <c r="CE2" s="3766"/>
      <c r="CF2" s="3766"/>
      <c r="CG2" s="3766"/>
      <c r="CH2" s="3766"/>
      <c r="CI2" s="3766"/>
      <c r="CJ2" s="3766"/>
      <c r="CK2" s="3766"/>
      <c r="CL2" s="3766"/>
      <c r="CM2" s="3766"/>
      <c r="CN2" s="3766"/>
      <c r="CO2" s="3766"/>
      <c r="CP2" s="3766"/>
      <c r="CQ2" s="3766"/>
      <c r="CR2" s="3766"/>
      <c r="CS2" s="3766"/>
      <c r="CT2" s="3766"/>
      <c r="CU2" s="3766"/>
      <c r="CV2" s="3766"/>
      <c r="CW2" s="3766"/>
      <c r="CX2" s="3766"/>
      <c r="CY2" s="3766"/>
      <c r="CZ2" s="3766"/>
      <c r="DA2" s="3766"/>
      <c r="DB2" s="3766"/>
      <c r="DC2" s="3766"/>
      <c r="DD2" s="3766"/>
      <c r="DE2" s="3766"/>
      <c r="DF2" s="3766"/>
      <c r="DG2" s="3766"/>
      <c r="DH2" s="3766"/>
      <c r="DI2" s="3766"/>
      <c r="DJ2" s="3766"/>
      <c r="DK2" s="3766"/>
      <c r="DL2" s="3766"/>
      <c r="DM2" s="3766"/>
      <c r="DN2" s="3766"/>
      <c r="DO2" s="3766"/>
      <c r="DP2" s="3766"/>
      <c r="DQ2" s="3766"/>
      <c r="DR2" s="3766"/>
      <c r="DS2" s="3766"/>
      <c r="DT2" s="3766"/>
      <c r="DU2" s="3766"/>
      <c r="DV2" s="3766"/>
      <c r="DW2" s="3766"/>
      <c r="DX2" s="3766"/>
      <c r="DY2" s="3766"/>
      <c r="DZ2" s="3766"/>
      <c r="EA2" s="3766"/>
      <c r="EB2" s="3766"/>
      <c r="EC2" s="3766"/>
      <c r="ED2" s="3766"/>
      <c r="EE2" s="3766"/>
      <c r="EF2" s="3766"/>
      <c r="EG2" s="3766"/>
      <c r="EH2" s="3766"/>
      <c r="EI2" s="3766"/>
      <c r="EJ2" s="3766"/>
      <c r="EK2" s="3766"/>
      <c r="EL2" s="3766"/>
      <c r="EM2" s="3766"/>
      <c r="EN2" s="3766"/>
      <c r="EO2" s="3766"/>
      <c r="EP2" s="3766"/>
      <c r="EQ2" s="3766"/>
      <c r="ER2" s="3766"/>
      <c r="ES2" s="3766"/>
      <c r="ET2" s="3766"/>
      <c r="EU2" s="3766"/>
    </row>
    <row r="3" spans="1:153" s="3592" customFormat="1" ht="12.95" customHeight="1">
      <c r="A3" s="6"/>
      <c r="B3" s="3772" t="str">
        <f>MCONGLOM</f>
        <v/>
      </c>
      <c r="C3" s="3771"/>
      <c r="D3" s="3767"/>
      <c r="E3" s="3773">
        <v>1</v>
      </c>
      <c r="F3" s="3773">
        <f t="shared" ref="F3:O3" si="0">E3+1</f>
        <v>2</v>
      </c>
      <c r="G3" s="3773">
        <f t="shared" si="0"/>
        <v>3</v>
      </c>
      <c r="H3" s="3773">
        <f t="shared" si="0"/>
        <v>4</v>
      </c>
      <c r="I3" s="3773">
        <f t="shared" si="0"/>
        <v>5</v>
      </c>
      <c r="J3" s="3773">
        <f t="shared" si="0"/>
        <v>6</v>
      </c>
      <c r="K3" s="3773">
        <f t="shared" si="0"/>
        <v>7</v>
      </c>
      <c r="L3" s="3773">
        <f t="shared" si="0"/>
        <v>8</v>
      </c>
      <c r="M3" s="3773">
        <f t="shared" si="0"/>
        <v>9</v>
      </c>
      <c r="N3" s="3773">
        <f t="shared" si="0"/>
        <v>10</v>
      </c>
      <c r="O3" s="3773">
        <f t="shared" si="0"/>
        <v>11</v>
      </c>
      <c r="Q3" s="3772" t="str">
        <f>MCONGLOM</f>
        <v/>
      </c>
      <c r="R3" s="3771"/>
      <c r="S3" s="3770">
        <v>0</v>
      </c>
      <c r="T3" s="3769">
        <v>1</v>
      </c>
      <c r="U3" s="3769">
        <v>1</v>
      </c>
      <c r="V3" s="3769">
        <v>1</v>
      </c>
      <c r="W3" s="3769">
        <v>1</v>
      </c>
      <c r="X3" s="3769">
        <v>1</v>
      </c>
      <c r="Y3" s="3769">
        <v>1</v>
      </c>
      <c r="Z3" s="3769">
        <v>1</v>
      </c>
      <c r="AA3" s="3769">
        <v>1</v>
      </c>
      <c r="AB3" s="3769">
        <v>1</v>
      </c>
      <c r="AC3" s="3769">
        <v>1</v>
      </c>
      <c r="AD3" s="3769">
        <v>1</v>
      </c>
      <c r="AE3" s="3769">
        <v>1</v>
      </c>
      <c r="AF3" s="3769">
        <f t="shared" ref="AF3:BK3" si="1">T3+1</f>
        <v>2</v>
      </c>
      <c r="AG3" s="3769">
        <f t="shared" si="1"/>
        <v>2</v>
      </c>
      <c r="AH3" s="3769">
        <f t="shared" si="1"/>
        <v>2</v>
      </c>
      <c r="AI3" s="3769">
        <f t="shared" si="1"/>
        <v>2</v>
      </c>
      <c r="AJ3" s="3769">
        <f t="shared" si="1"/>
        <v>2</v>
      </c>
      <c r="AK3" s="3769">
        <f t="shared" si="1"/>
        <v>2</v>
      </c>
      <c r="AL3" s="3769">
        <f t="shared" si="1"/>
        <v>2</v>
      </c>
      <c r="AM3" s="3769">
        <f t="shared" si="1"/>
        <v>2</v>
      </c>
      <c r="AN3" s="3769">
        <f t="shared" si="1"/>
        <v>2</v>
      </c>
      <c r="AO3" s="3769">
        <f t="shared" si="1"/>
        <v>2</v>
      </c>
      <c r="AP3" s="3769">
        <f t="shared" si="1"/>
        <v>2</v>
      </c>
      <c r="AQ3" s="3769">
        <f t="shared" si="1"/>
        <v>2</v>
      </c>
      <c r="AR3" s="3769">
        <f t="shared" si="1"/>
        <v>3</v>
      </c>
      <c r="AS3" s="3769">
        <f t="shared" si="1"/>
        <v>3</v>
      </c>
      <c r="AT3" s="3769">
        <f t="shared" si="1"/>
        <v>3</v>
      </c>
      <c r="AU3" s="3769">
        <f t="shared" si="1"/>
        <v>3</v>
      </c>
      <c r="AV3" s="3769">
        <f t="shared" si="1"/>
        <v>3</v>
      </c>
      <c r="AW3" s="3769">
        <f t="shared" si="1"/>
        <v>3</v>
      </c>
      <c r="AX3" s="3769">
        <f t="shared" si="1"/>
        <v>3</v>
      </c>
      <c r="AY3" s="3769">
        <f t="shared" si="1"/>
        <v>3</v>
      </c>
      <c r="AZ3" s="3769">
        <f t="shared" si="1"/>
        <v>3</v>
      </c>
      <c r="BA3" s="3769">
        <f t="shared" si="1"/>
        <v>3</v>
      </c>
      <c r="BB3" s="3769">
        <f t="shared" si="1"/>
        <v>3</v>
      </c>
      <c r="BC3" s="3769">
        <f t="shared" si="1"/>
        <v>3</v>
      </c>
      <c r="BD3" s="3769">
        <f t="shared" si="1"/>
        <v>4</v>
      </c>
      <c r="BE3" s="3769">
        <f t="shared" si="1"/>
        <v>4</v>
      </c>
      <c r="BF3" s="3769">
        <f t="shared" si="1"/>
        <v>4</v>
      </c>
      <c r="BG3" s="3769">
        <f t="shared" si="1"/>
        <v>4</v>
      </c>
      <c r="BH3" s="3769">
        <f t="shared" si="1"/>
        <v>4</v>
      </c>
      <c r="BI3" s="3769">
        <f t="shared" si="1"/>
        <v>4</v>
      </c>
      <c r="BJ3" s="3769">
        <f t="shared" si="1"/>
        <v>4</v>
      </c>
      <c r="BK3" s="3769">
        <f t="shared" si="1"/>
        <v>4</v>
      </c>
      <c r="BL3" s="3769">
        <f t="shared" ref="BL3:CQ3" si="2">AZ3+1</f>
        <v>4</v>
      </c>
      <c r="BM3" s="3769">
        <f t="shared" si="2"/>
        <v>4</v>
      </c>
      <c r="BN3" s="3769">
        <f t="shared" si="2"/>
        <v>4</v>
      </c>
      <c r="BO3" s="3769">
        <f t="shared" si="2"/>
        <v>4</v>
      </c>
      <c r="BP3" s="3769">
        <f t="shared" si="2"/>
        <v>5</v>
      </c>
      <c r="BQ3" s="3769">
        <f t="shared" si="2"/>
        <v>5</v>
      </c>
      <c r="BR3" s="3769">
        <f t="shared" si="2"/>
        <v>5</v>
      </c>
      <c r="BS3" s="3769">
        <f t="shared" si="2"/>
        <v>5</v>
      </c>
      <c r="BT3" s="3769">
        <f t="shared" si="2"/>
        <v>5</v>
      </c>
      <c r="BU3" s="3769">
        <f t="shared" si="2"/>
        <v>5</v>
      </c>
      <c r="BV3" s="3769">
        <f t="shared" si="2"/>
        <v>5</v>
      </c>
      <c r="BW3" s="3769">
        <f t="shared" si="2"/>
        <v>5</v>
      </c>
      <c r="BX3" s="3769">
        <f t="shared" si="2"/>
        <v>5</v>
      </c>
      <c r="BY3" s="3769">
        <f t="shared" si="2"/>
        <v>5</v>
      </c>
      <c r="BZ3" s="3769">
        <f t="shared" si="2"/>
        <v>5</v>
      </c>
      <c r="CA3" s="3769">
        <f t="shared" si="2"/>
        <v>5</v>
      </c>
      <c r="CB3" s="3769">
        <f t="shared" si="2"/>
        <v>6</v>
      </c>
      <c r="CC3" s="3769">
        <f t="shared" si="2"/>
        <v>6</v>
      </c>
      <c r="CD3" s="3769">
        <f t="shared" si="2"/>
        <v>6</v>
      </c>
      <c r="CE3" s="3769">
        <f t="shared" si="2"/>
        <v>6</v>
      </c>
      <c r="CF3" s="3769">
        <f t="shared" si="2"/>
        <v>6</v>
      </c>
      <c r="CG3" s="3769">
        <f t="shared" si="2"/>
        <v>6</v>
      </c>
      <c r="CH3" s="3769">
        <f t="shared" si="2"/>
        <v>6</v>
      </c>
      <c r="CI3" s="3769">
        <f t="shared" si="2"/>
        <v>6</v>
      </c>
      <c r="CJ3" s="3769">
        <f t="shared" si="2"/>
        <v>6</v>
      </c>
      <c r="CK3" s="3769">
        <f t="shared" si="2"/>
        <v>6</v>
      </c>
      <c r="CL3" s="3769">
        <f t="shared" si="2"/>
        <v>6</v>
      </c>
      <c r="CM3" s="3769">
        <f t="shared" si="2"/>
        <v>6</v>
      </c>
      <c r="CN3" s="3769">
        <f t="shared" si="2"/>
        <v>7</v>
      </c>
      <c r="CO3" s="3769">
        <f t="shared" si="2"/>
        <v>7</v>
      </c>
      <c r="CP3" s="3769">
        <f t="shared" si="2"/>
        <v>7</v>
      </c>
      <c r="CQ3" s="3769">
        <f t="shared" si="2"/>
        <v>7</v>
      </c>
      <c r="CR3" s="3769">
        <f t="shared" ref="CR3:DW3" si="3">CF3+1</f>
        <v>7</v>
      </c>
      <c r="CS3" s="3769">
        <f t="shared" si="3"/>
        <v>7</v>
      </c>
      <c r="CT3" s="3769">
        <f t="shared" si="3"/>
        <v>7</v>
      </c>
      <c r="CU3" s="3769">
        <f t="shared" si="3"/>
        <v>7</v>
      </c>
      <c r="CV3" s="3769">
        <f t="shared" si="3"/>
        <v>7</v>
      </c>
      <c r="CW3" s="3769">
        <f t="shared" si="3"/>
        <v>7</v>
      </c>
      <c r="CX3" s="3769">
        <f t="shared" si="3"/>
        <v>7</v>
      </c>
      <c r="CY3" s="3769">
        <f t="shared" si="3"/>
        <v>7</v>
      </c>
      <c r="CZ3" s="3769">
        <f t="shared" si="3"/>
        <v>8</v>
      </c>
      <c r="DA3" s="3769">
        <f t="shared" si="3"/>
        <v>8</v>
      </c>
      <c r="DB3" s="3769">
        <f t="shared" si="3"/>
        <v>8</v>
      </c>
      <c r="DC3" s="3769">
        <f t="shared" si="3"/>
        <v>8</v>
      </c>
      <c r="DD3" s="3769">
        <f t="shared" si="3"/>
        <v>8</v>
      </c>
      <c r="DE3" s="3769">
        <f t="shared" si="3"/>
        <v>8</v>
      </c>
      <c r="DF3" s="3769">
        <f t="shared" si="3"/>
        <v>8</v>
      </c>
      <c r="DG3" s="3769">
        <f t="shared" si="3"/>
        <v>8</v>
      </c>
      <c r="DH3" s="3769">
        <f t="shared" si="3"/>
        <v>8</v>
      </c>
      <c r="DI3" s="3769">
        <f t="shared" si="3"/>
        <v>8</v>
      </c>
      <c r="DJ3" s="3769">
        <f t="shared" si="3"/>
        <v>8</v>
      </c>
      <c r="DK3" s="3769">
        <f t="shared" si="3"/>
        <v>8</v>
      </c>
      <c r="DL3" s="3769">
        <f t="shared" si="3"/>
        <v>9</v>
      </c>
      <c r="DM3" s="3769">
        <f t="shared" si="3"/>
        <v>9</v>
      </c>
      <c r="DN3" s="3769">
        <f t="shared" si="3"/>
        <v>9</v>
      </c>
      <c r="DO3" s="3769">
        <f t="shared" si="3"/>
        <v>9</v>
      </c>
      <c r="DP3" s="3769">
        <f t="shared" si="3"/>
        <v>9</v>
      </c>
      <c r="DQ3" s="3769">
        <f t="shared" si="3"/>
        <v>9</v>
      </c>
      <c r="DR3" s="3769">
        <f t="shared" si="3"/>
        <v>9</v>
      </c>
      <c r="DS3" s="3769">
        <f t="shared" si="3"/>
        <v>9</v>
      </c>
      <c r="DT3" s="3769">
        <f t="shared" si="3"/>
        <v>9</v>
      </c>
      <c r="DU3" s="3769">
        <f t="shared" si="3"/>
        <v>9</v>
      </c>
      <c r="DV3" s="3769">
        <f t="shared" si="3"/>
        <v>9</v>
      </c>
      <c r="DW3" s="3769">
        <f t="shared" si="3"/>
        <v>9</v>
      </c>
      <c r="DX3" s="3769">
        <f t="shared" ref="DX3:EU3" si="4">DL3+1</f>
        <v>10</v>
      </c>
      <c r="DY3" s="3769">
        <f t="shared" si="4"/>
        <v>10</v>
      </c>
      <c r="DZ3" s="3769">
        <f t="shared" si="4"/>
        <v>10</v>
      </c>
      <c r="EA3" s="3769">
        <f t="shared" si="4"/>
        <v>10</v>
      </c>
      <c r="EB3" s="3769">
        <f t="shared" si="4"/>
        <v>10</v>
      </c>
      <c r="EC3" s="3769">
        <f t="shared" si="4"/>
        <v>10</v>
      </c>
      <c r="ED3" s="3769">
        <f t="shared" si="4"/>
        <v>10</v>
      </c>
      <c r="EE3" s="3769">
        <f t="shared" si="4"/>
        <v>10</v>
      </c>
      <c r="EF3" s="3769">
        <f t="shared" si="4"/>
        <v>10</v>
      </c>
      <c r="EG3" s="3769">
        <f t="shared" si="4"/>
        <v>10</v>
      </c>
      <c r="EH3" s="3769">
        <f t="shared" si="4"/>
        <v>10</v>
      </c>
      <c r="EI3" s="3769">
        <f t="shared" si="4"/>
        <v>10</v>
      </c>
      <c r="EJ3" s="3769">
        <f t="shared" si="4"/>
        <v>11</v>
      </c>
      <c r="EK3" s="3769">
        <f t="shared" si="4"/>
        <v>11</v>
      </c>
      <c r="EL3" s="3769">
        <f t="shared" si="4"/>
        <v>11</v>
      </c>
      <c r="EM3" s="3769">
        <f t="shared" si="4"/>
        <v>11</v>
      </c>
      <c r="EN3" s="3769">
        <f t="shared" si="4"/>
        <v>11</v>
      </c>
      <c r="EO3" s="3769">
        <f t="shared" si="4"/>
        <v>11</v>
      </c>
      <c r="EP3" s="3769">
        <f t="shared" si="4"/>
        <v>11</v>
      </c>
      <c r="EQ3" s="3769">
        <f t="shared" si="4"/>
        <v>11</v>
      </c>
      <c r="ER3" s="3769">
        <f t="shared" si="4"/>
        <v>11</v>
      </c>
      <c r="ES3" s="3769">
        <f t="shared" si="4"/>
        <v>11</v>
      </c>
      <c r="ET3" s="3769">
        <f t="shared" si="4"/>
        <v>11</v>
      </c>
      <c r="EU3" s="3769">
        <f t="shared" si="4"/>
        <v>11</v>
      </c>
    </row>
    <row r="4" spans="1:153" s="8" customFormat="1" ht="10.5" customHeight="1">
      <c r="A4" s="7"/>
      <c r="B4" s="3767" t="str">
        <f>"Valuation Date: "&amp;TEXT(ValDate,"d mmmmmmmmmmm yyyy")</f>
        <v>Valuation Date: 2 May 2025</v>
      </c>
      <c r="C4" s="3764"/>
      <c r="D4" s="3768"/>
      <c r="E4" s="3765" cm="1">
        <f t="array" ref="E4">vdate</f>
        <v>45779</v>
      </c>
      <c r="F4" s="3765">
        <f t="shared" ref="F4:O4" si="5">EDATE(E4,12)</f>
        <v>46144</v>
      </c>
      <c r="G4" s="3765">
        <f t="shared" si="5"/>
        <v>46509</v>
      </c>
      <c r="H4" s="3765">
        <f t="shared" si="5"/>
        <v>46875</v>
      </c>
      <c r="I4" s="3765">
        <f t="shared" si="5"/>
        <v>47240</v>
      </c>
      <c r="J4" s="3765">
        <f t="shared" si="5"/>
        <v>47605</v>
      </c>
      <c r="K4" s="3765">
        <f t="shared" si="5"/>
        <v>47970</v>
      </c>
      <c r="L4" s="3765">
        <f t="shared" si="5"/>
        <v>48336</v>
      </c>
      <c r="M4" s="3765">
        <f t="shared" si="5"/>
        <v>48701</v>
      </c>
      <c r="N4" s="3765">
        <f t="shared" si="5"/>
        <v>49066</v>
      </c>
      <c r="O4" s="3765">
        <f t="shared" si="5"/>
        <v>49431</v>
      </c>
      <c r="Q4" s="3767" t="str">
        <f>"Valuation Date: "&amp;TEXT(ValDate,"d mmmmmmmmmmm yyyy")</f>
        <v>Valuation Date: 2 May 2025</v>
      </c>
      <c r="R4" s="3763"/>
      <c r="S4" s="3766"/>
      <c r="T4" s="3761" cm="1">
        <f t="array" ref="T4">vdate</f>
        <v>45779</v>
      </c>
      <c r="U4" s="3761">
        <f t="shared" ref="U4:AZ4" si="6">T5+1</f>
        <v>45810</v>
      </c>
      <c r="V4" s="3761">
        <f t="shared" si="6"/>
        <v>45840</v>
      </c>
      <c r="W4" s="3761">
        <f t="shared" si="6"/>
        <v>45871</v>
      </c>
      <c r="X4" s="3761">
        <f t="shared" si="6"/>
        <v>45902</v>
      </c>
      <c r="Y4" s="3761">
        <f t="shared" si="6"/>
        <v>45932</v>
      </c>
      <c r="Z4" s="3761">
        <f t="shared" si="6"/>
        <v>45963</v>
      </c>
      <c r="AA4" s="3761">
        <f t="shared" si="6"/>
        <v>45993</v>
      </c>
      <c r="AB4" s="3761">
        <f t="shared" si="6"/>
        <v>46024</v>
      </c>
      <c r="AC4" s="3761">
        <f t="shared" si="6"/>
        <v>46055</v>
      </c>
      <c r="AD4" s="3761">
        <f t="shared" si="6"/>
        <v>46083</v>
      </c>
      <c r="AE4" s="3761">
        <f t="shared" si="6"/>
        <v>46114</v>
      </c>
      <c r="AF4" s="3761">
        <f t="shared" si="6"/>
        <v>46144</v>
      </c>
      <c r="AG4" s="3761">
        <f t="shared" si="6"/>
        <v>46175</v>
      </c>
      <c r="AH4" s="3761">
        <f t="shared" si="6"/>
        <v>46205</v>
      </c>
      <c r="AI4" s="3761">
        <f t="shared" si="6"/>
        <v>46236</v>
      </c>
      <c r="AJ4" s="3761">
        <f t="shared" si="6"/>
        <v>46267</v>
      </c>
      <c r="AK4" s="3761">
        <f t="shared" si="6"/>
        <v>46297</v>
      </c>
      <c r="AL4" s="3761">
        <f t="shared" si="6"/>
        <v>46328</v>
      </c>
      <c r="AM4" s="3761">
        <f t="shared" si="6"/>
        <v>46358</v>
      </c>
      <c r="AN4" s="3761">
        <f t="shared" si="6"/>
        <v>46389</v>
      </c>
      <c r="AO4" s="3761">
        <f t="shared" si="6"/>
        <v>46420</v>
      </c>
      <c r="AP4" s="3761">
        <f t="shared" si="6"/>
        <v>46448</v>
      </c>
      <c r="AQ4" s="3761">
        <f t="shared" si="6"/>
        <v>46479</v>
      </c>
      <c r="AR4" s="3761">
        <f t="shared" si="6"/>
        <v>46509</v>
      </c>
      <c r="AS4" s="3761">
        <f t="shared" si="6"/>
        <v>46540</v>
      </c>
      <c r="AT4" s="3761">
        <f t="shared" si="6"/>
        <v>46570</v>
      </c>
      <c r="AU4" s="3761">
        <f t="shared" si="6"/>
        <v>46601</v>
      </c>
      <c r="AV4" s="3761">
        <f t="shared" si="6"/>
        <v>46632</v>
      </c>
      <c r="AW4" s="3761">
        <f t="shared" si="6"/>
        <v>46662</v>
      </c>
      <c r="AX4" s="3761">
        <f t="shared" si="6"/>
        <v>46693</v>
      </c>
      <c r="AY4" s="3761">
        <f t="shared" si="6"/>
        <v>46723</v>
      </c>
      <c r="AZ4" s="3761">
        <f t="shared" si="6"/>
        <v>46754</v>
      </c>
      <c r="BA4" s="3761">
        <f t="shared" ref="BA4:CF4" si="7">AZ5+1</f>
        <v>46785</v>
      </c>
      <c r="BB4" s="3761">
        <f t="shared" si="7"/>
        <v>46814</v>
      </c>
      <c r="BC4" s="3761">
        <f t="shared" si="7"/>
        <v>46845</v>
      </c>
      <c r="BD4" s="3761">
        <f t="shared" si="7"/>
        <v>46875</v>
      </c>
      <c r="BE4" s="3761">
        <f t="shared" si="7"/>
        <v>46906</v>
      </c>
      <c r="BF4" s="3761">
        <f t="shared" si="7"/>
        <v>46936</v>
      </c>
      <c r="BG4" s="3761">
        <f t="shared" si="7"/>
        <v>46967</v>
      </c>
      <c r="BH4" s="3761">
        <f t="shared" si="7"/>
        <v>46998</v>
      </c>
      <c r="BI4" s="3761">
        <f t="shared" si="7"/>
        <v>47028</v>
      </c>
      <c r="BJ4" s="3761">
        <f t="shared" si="7"/>
        <v>47059</v>
      </c>
      <c r="BK4" s="3761">
        <f t="shared" si="7"/>
        <v>47089</v>
      </c>
      <c r="BL4" s="3761">
        <f t="shared" si="7"/>
        <v>47120</v>
      </c>
      <c r="BM4" s="3761">
        <f t="shared" si="7"/>
        <v>47151</v>
      </c>
      <c r="BN4" s="3761">
        <f t="shared" si="7"/>
        <v>47179</v>
      </c>
      <c r="BO4" s="3761">
        <f t="shared" si="7"/>
        <v>47210</v>
      </c>
      <c r="BP4" s="3761">
        <f t="shared" si="7"/>
        <v>47240</v>
      </c>
      <c r="BQ4" s="3761">
        <f t="shared" si="7"/>
        <v>47271</v>
      </c>
      <c r="BR4" s="3761">
        <f t="shared" si="7"/>
        <v>47301</v>
      </c>
      <c r="BS4" s="3761">
        <f t="shared" si="7"/>
        <v>47332</v>
      </c>
      <c r="BT4" s="3761">
        <f t="shared" si="7"/>
        <v>47363</v>
      </c>
      <c r="BU4" s="3761">
        <f t="shared" si="7"/>
        <v>47393</v>
      </c>
      <c r="BV4" s="3761">
        <f t="shared" si="7"/>
        <v>47424</v>
      </c>
      <c r="BW4" s="3761">
        <f t="shared" si="7"/>
        <v>47454</v>
      </c>
      <c r="BX4" s="3761">
        <f t="shared" si="7"/>
        <v>47485</v>
      </c>
      <c r="BY4" s="3761">
        <f t="shared" si="7"/>
        <v>47516</v>
      </c>
      <c r="BZ4" s="3761">
        <f t="shared" si="7"/>
        <v>47544</v>
      </c>
      <c r="CA4" s="3761">
        <f t="shared" si="7"/>
        <v>47575</v>
      </c>
      <c r="CB4" s="3761">
        <f t="shared" si="7"/>
        <v>47605</v>
      </c>
      <c r="CC4" s="3761">
        <f t="shared" si="7"/>
        <v>47636</v>
      </c>
      <c r="CD4" s="3761">
        <f t="shared" si="7"/>
        <v>47666</v>
      </c>
      <c r="CE4" s="3761">
        <f t="shared" si="7"/>
        <v>47697</v>
      </c>
      <c r="CF4" s="3761">
        <f t="shared" si="7"/>
        <v>47728</v>
      </c>
      <c r="CG4" s="3761">
        <f t="shared" ref="CG4:DL4" si="8">CF5+1</f>
        <v>47758</v>
      </c>
      <c r="CH4" s="3761">
        <f t="shared" si="8"/>
        <v>47789</v>
      </c>
      <c r="CI4" s="3761">
        <f t="shared" si="8"/>
        <v>47819</v>
      </c>
      <c r="CJ4" s="3761">
        <f t="shared" si="8"/>
        <v>47850</v>
      </c>
      <c r="CK4" s="3761">
        <f t="shared" si="8"/>
        <v>47881</v>
      </c>
      <c r="CL4" s="3761">
        <f t="shared" si="8"/>
        <v>47909</v>
      </c>
      <c r="CM4" s="3761">
        <f t="shared" si="8"/>
        <v>47940</v>
      </c>
      <c r="CN4" s="3761">
        <f t="shared" si="8"/>
        <v>47970</v>
      </c>
      <c r="CO4" s="3761">
        <f t="shared" si="8"/>
        <v>48001</v>
      </c>
      <c r="CP4" s="3761">
        <f t="shared" si="8"/>
        <v>48031</v>
      </c>
      <c r="CQ4" s="3761">
        <f t="shared" si="8"/>
        <v>48062</v>
      </c>
      <c r="CR4" s="3761">
        <f t="shared" si="8"/>
        <v>48093</v>
      </c>
      <c r="CS4" s="3761">
        <f t="shared" si="8"/>
        <v>48123</v>
      </c>
      <c r="CT4" s="3761">
        <f t="shared" si="8"/>
        <v>48154</v>
      </c>
      <c r="CU4" s="3761">
        <f t="shared" si="8"/>
        <v>48184</v>
      </c>
      <c r="CV4" s="3761">
        <f t="shared" si="8"/>
        <v>48215</v>
      </c>
      <c r="CW4" s="3761">
        <f t="shared" si="8"/>
        <v>48246</v>
      </c>
      <c r="CX4" s="3761">
        <f t="shared" si="8"/>
        <v>48275</v>
      </c>
      <c r="CY4" s="3761">
        <f t="shared" si="8"/>
        <v>48306</v>
      </c>
      <c r="CZ4" s="3761">
        <f t="shared" si="8"/>
        <v>48336</v>
      </c>
      <c r="DA4" s="3761">
        <f t="shared" si="8"/>
        <v>48367</v>
      </c>
      <c r="DB4" s="3761">
        <f t="shared" si="8"/>
        <v>48397</v>
      </c>
      <c r="DC4" s="3761">
        <f t="shared" si="8"/>
        <v>48428</v>
      </c>
      <c r="DD4" s="3761">
        <f t="shared" si="8"/>
        <v>48459</v>
      </c>
      <c r="DE4" s="3761">
        <f t="shared" si="8"/>
        <v>48489</v>
      </c>
      <c r="DF4" s="3761">
        <f t="shared" si="8"/>
        <v>48520</v>
      </c>
      <c r="DG4" s="3761">
        <f t="shared" si="8"/>
        <v>48550</v>
      </c>
      <c r="DH4" s="3761">
        <f t="shared" si="8"/>
        <v>48581</v>
      </c>
      <c r="DI4" s="3761">
        <f t="shared" si="8"/>
        <v>48612</v>
      </c>
      <c r="DJ4" s="3761">
        <f t="shared" si="8"/>
        <v>48640</v>
      </c>
      <c r="DK4" s="3761">
        <f t="shared" si="8"/>
        <v>48671</v>
      </c>
      <c r="DL4" s="3761">
        <f t="shared" si="8"/>
        <v>48701</v>
      </c>
      <c r="DM4" s="3761">
        <f t="shared" ref="DM4:EU4" si="9">DL5+1</f>
        <v>48732</v>
      </c>
      <c r="DN4" s="3761">
        <f t="shared" si="9"/>
        <v>48762</v>
      </c>
      <c r="DO4" s="3761">
        <f t="shared" si="9"/>
        <v>48793</v>
      </c>
      <c r="DP4" s="3761">
        <f t="shared" si="9"/>
        <v>48824</v>
      </c>
      <c r="DQ4" s="3761">
        <f t="shared" si="9"/>
        <v>48854</v>
      </c>
      <c r="DR4" s="3761">
        <f t="shared" si="9"/>
        <v>48885</v>
      </c>
      <c r="DS4" s="3761">
        <f t="shared" si="9"/>
        <v>48915</v>
      </c>
      <c r="DT4" s="3761">
        <f t="shared" si="9"/>
        <v>48946</v>
      </c>
      <c r="DU4" s="3761">
        <f t="shared" si="9"/>
        <v>48977</v>
      </c>
      <c r="DV4" s="3761">
        <f t="shared" si="9"/>
        <v>49005</v>
      </c>
      <c r="DW4" s="3761">
        <f t="shared" si="9"/>
        <v>49036</v>
      </c>
      <c r="DX4" s="3761">
        <f t="shared" si="9"/>
        <v>49066</v>
      </c>
      <c r="DY4" s="3761">
        <f t="shared" si="9"/>
        <v>49097</v>
      </c>
      <c r="DZ4" s="3761">
        <f t="shared" si="9"/>
        <v>49127</v>
      </c>
      <c r="EA4" s="3761">
        <f t="shared" si="9"/>
        <v>49158</v>
      </c>
      <c r="EB4" s="3761">
        <f t="shared" si="9"/>
        <v>49189</v>
      </c>
      <c r="EC4" s="3761">
        <f t="shared" si="9"/>
        <v>49219</v>
      </c>
      <c r="ED4" s="3761">
        <f t="shared" si="9"/>
        <v>49250</v>
      </c>
      <c r="EE4" s="3761">
        <f t="shared" si="9"/>
        <v>49280</v>
      </c>
      <c r="EF4" s="3761">
        <f t="shared" si="9"/>
        <v>49311</v>
      </c>
      <c r="EG4" s="3761">
        <f t="shared" si="9"/>
        <v>49342</v>
      </c>
      <c r="EH4" s="3761">
        <f t="shared" si="9"/>
        <v>49370</v>
      </c>
      <c r="EI4" s="3761">
        <f t="shared" si="9"/>
        <v>49401</v>
      </c>
      <c r="EJ4" s="3761">
        <f t="shared" si="9"/>
        <v>49431</v>
      </c>
      <c r="EK4" s="3761">
        <f t="shared" si="9"/>
        <v>49462</v>
      </c>
      <c r="EL4" s="3761">
        <f t="shared" si="9"/>
        <v>49492</v>
      </c>
      <c r="EM4" s="3761">
        <f t="shared" si="9"/>
        <v>49523</v>
      </c>
      <c r="EN4" s="3761">
        <f t="shared" si="9"/>
        <v>49554</v>
      </c>
      <c r="EO4" s="3761">
        <f t="shared" si="9"/>
        <v>49584</v>
      </c>
      <c r="EP4" s="3761">
        <f t="shared" si="9"/>
        <v>49615</v>
      </c>
      <c r="EQ4" s="3761">
        <f t="shared" si="9"/>
        <v>49645</v>
      </c>
      <c r="ER4" s="3761">
        <f t="shared" si="9"/>
        <v>49676</v>
      </c>
      <c r="ES4" s="3761">
        <f t="shared" si="9"/>
        <v>49707</v>
      </c>
      <c r="ET4" s="3761">
        <f t="shared" si="9"/>
        <v>49736</v>
      </c>
      <c r="EU4" s="3761">
        <f t="shared" si="9"/>
        <v>49767</v>
      </c>
    </row>
    <row r="5" spans="1:153" s="8" customFormat="1" ht="10.5" customHeight="1">
      <c r="A5" s="7"/>
      <c r="B5" s="3764" t="str">
        <f ca="1">IF(FinInputs!$D$29="OK","","Integrity Issue")</f>
        <v/>
      </c>
      <c r="C5" s="3763"/>
      <c r="D5" s="3762">
        <f>S5</f>
        <v>45778</v>
      </c>
      <c r="E5" s="3765">
        <f t="shared" ref="E5:O5" si="10">EDATE(E4,12)-1</f>
        <v>46143</v>
      </c>
      <c r="F5" s="3765">
        <f t="shared" si="10"/>
        <v>46508</v>
      </c>
      <c r="G5" s="3765">
        <f t="shared" si="10"/>
        <v>46874</v>
      </c>
      <c r="H5" s="3765">
        <f t="shared" si="10"/>
        <v>47239</v>
      </c>
      <c r="I5" s="3765">
        <f t="shared" si="10"/>
        <v>47604</v>
      </c>
      <c r="J5" s="3765">
        <f t="shared" si="10"/>
        <v>47969</v>
      </c>
      <c r="K5" s="3765">
        <f t="shared" si="10"/>
        <v>48335</v>
      </c>
      <c r="L5" s="3765">
        <f t="shared" si="10"/>
        <v>48700</v>
      </c>
      <c r="M5" s="3765">
        <f t="shared" si="10"/>
        <v>49065</v>
      </c>
      <c r="N5" s="3765">
        <f t="shared" si="10"/>
        <v>49430</v>
      </c>
      <c r="O5" s="3765">
        <f t="shared" si="10"/>
        <v>49796</v>
      </c>
      <c r="Q5" s="3764" t="str">
        <f ca="1">IF(FinInputs!$D$29="OK","","Integrity Issue")</f>
        <v/>
      </c>
      <c r="R5" s="3763"/>
      <c r="S5" s="3762">
        <f>T4-1</f>
        <v>45778</v>
      </c>
      <c r="T5" s="3761">
        <f t="shared" ref="T5:AY5" si="11">EDATE(T$4,1)-1</f>
        <v>45809</v>
      </c>
      <c r="U5" s="3761">
        <f t="shared" si="11"/>
        <v>45839</v>
      </c>
      <c r="V5" s="3761">
        <f t="shared" si="11"/>
        <v>45870</v>
      </c>
      <c r="W5" s="3761">
        <f t="shared" si="11"/>
        <v>45901</v>
      </c>
      <c r="X5" s="3761">
        <f t="shared" si="11"/>
        <v>45931</v>
      </c>
      <c r="Y5" s="3761">
        <f t="shared" si="11"/>
        <v>45962</v>
      </c>
      <c r="Z5" s="3761">
        <f t="shared" si="11"/>
        <v>45992</v>
      </c>
      <c r="AA5" s="3761">
        <f t="shared" si="11"/>
        <v>46023</v>
      </c>
      <c r="AB5" s="3761">
        <f t="shared" si="11"/>
        <v>46054</v>
      </c>
      <c r="AC5" s="3761">
        <f t="shared" si="11"/>
        <v>46082</v>
      </c>
      <c r="AD5" s="3761">
        <f t="shared" si="11"/>
        <v>46113</v>
      </c>
      <c r="AE5" s="3761">
        <f t="shared" si="11"/>
        <v>46143</v>
      </c>
      <c r="AF5" s="3761">
        <f t="shared" si="11"/>
        <v>46174</v>
      </c>
      <c r="AG5" s="3761">
        <f t="shared" si="11"/>
        <v>46204</v>
      </c>
      <c r="AH5" s="3761">
        <f t="shared" si="11"/>
        <v>46235</v>
      </c>
      <c r="AI5" s="3761">
        <f t="shared" si="11"/>
        <v>46266</v>
      </c>
      <c r="AJ5" s="3761">
        <f t="shared" si="11"/>
        <v>46296</v>
      </c>
      <c r="AK5" s="3761">
        <f t="shared" si="11"/>
        <v>46327</v>
      </c>
      <c r="AL5" s="3761">
        <f t="shared" si="11"/>
        <v>46357</v>
      </c>
      <c r="AM5" s="3761">
        <f t="shared" si="11"/>
        <v>46388</v>
      </c>
      <c r="AN5" s="3761">
        <f t="shared" si="11"/>
        <v>46419</v>
      </c>
      <c r="AO5" s="3761">
        <f t="shared" si="11"/>
        <v>46447</v>
      </c>
      <c r="AP5" s="3761">
        <f t="shared" si="11"/>
        <v>46478</v>
      </c>
      <c r="AQ5" s="3761">
        <f t="shared" si="11"/>
        <v>46508</v>
      </c>
      <c r="AR5" s="3761">
        <f t="shared" si="11"/>
        <v>46539</v>
      </c>
      <c r="AS5" s="3761">
        <f t="shared" si="11"/>
        <v>46569</v>
      </c>
      <c r="AT5" s="3761">
        <f t="shared" si="11"/>
        <v>46600</v>
      </c>
      <c r="AU5" s="3761">
        <f t="shared" si="11"/>
        <v>46631</v>
      </c>
      <c r="AV5" s="3761">
        <f t="shared" si="11"/>
        <v>46661</v>
      </c>
      <c r="AW5" s="3761">
        <f t="shared" si="11"/>
        <v>46692</v>
      </c>
      <c r="AX5" s="3761">
        <f t="shared" si="11"/>
        <v>46722</v>
      </c>
      <c r="AY5" s="3761">
        <f t="shared" si="11"/>
        <v>46753</v>
      </c>
      <c r="AZ5" s="3761">
        <f t="shared" ref="AZ5:CE5" si="12">EDATE(AZ$4,1)-1</f>
        <v>46784</v>
      </c>
      <c r="BA5" s="3761">
        <f t="shared" si="12"/>
        <v>46813</v>
      </c>
      <c r="BB5" s="3761">
        <f t="shared" si="12"/>
        <v>46844</v>
      </c>
      <c r="BC5" s="3761">
        <f t="shared" si="12"/>
        <v>46874</v>
      </c>
      <c r="BD5" s="3761">
        <f t="shared" si="12"/>
        <v>46905</v>
      </c>
      <c r="BE5" s="3761">
        <f t="shared" si="12"/>
        <v>46935</v>
      </c>
      <c r="BF5" s="3761">
        <f t="shared" si="12"/>
        <v>46966</v>
      </c>
      <c r="BG5" s="3761">
        <f t="shared" si="12"/>
        <v>46997</v>
      </c>
      <c r="BH5" s="3761">
        <f t="shared" si="12"/>
        <v>47027</v>
      </c>
      <c r="BI5" s="3761">
        <f t="shared" si="12"/>
        <v>47058</v>
      </c>
      <c r="BJ5" s="3761">
        <f t="shared" si="12"/>
        <v>47088</v>
      </c>
      <c r="BK5" s="3761">
        <f t="shared" si="12"/>
        <v>47119</v>
      </c>
      <c r="BL5" s="3761">
        <f t="shared" si="12"/>
        <v>47150</v>
      </c>
      <c r="BM5" s="3761">
        <f t="shared" si="12"/>
        <v>47178</v>
      </c>
      <c r="BN5" s="3761">
        <f t="shared" si="12"/>
        <v>47209</v>
      </c>
      <c r="BO5" s="3761">
        <f t="shared" si="12"/>
        <v>47239</v>
      </c>
      <c r="BP5" s="3761">
        <f t="shared" si="12"/>
        <v>47270</v>
      </c>
      <c r="BQ5" s="3761">
        <f t="shared" si="12"/>
        <v>47300</v>
      </c>
      <c r="BR5" s="3761">
        <f t="shared" si="12"/>
        <v>47331</v>
      </c>
      <c r="BS5" s="3761">
        <f t="shared" si="12"/>
        <v>47362</v>
      </c>
      <c r="BT5" s="3761">
        <f t="shared" si="12"/>
        <v>47392</v>
      </c>
      <c r="BU5" s="3761">
        <f t="shared" si="12"/>
        <v>47423</v>
      </c>
      <c r="BV5" s="3761">
        <f t="shared" si="12"/>
        <v>47453</v>
      </c>
      <c r="BW5" s="3761">
        <f t="shared" si="12"/>
        <v>47484</v>
      </c>
      <c r="BX5" s="3761">
        <f t="shared" si="12"/>
        <v>47515</v>
      </c>
      <c r="BY5" s="3761">
        <f t="shared" si="12"/>
        <v>47543</v>
      </c>
      <c r="BZ5" s="3761">
        <f t="shared" si="12"/>
        <v>47574</v>
      </c>
      <c r="CA5" s="3761">
        <f t="shared" si="12"/>
        <v>47604</v>
      </c>
      <c r="CB5" s="3761">
        <f t="shared" si="12"/>
        <v>47635</v>
      </c>
      <c r="CC5" s="3761">
        <f t="shared" si="12"/>
        <v>47665</v>
      </c>
      <c r="CD5" s="3761">
        <f t="shared" si="12"/>
        <v>47696</v>
      </c>
      <c r="CE5" s="3761">
        <f t="shared" si="12"/>
        <v>47727</v>
      </c>
      <c r="CF5" s="3761">
        <f t="shared" ref="CF5:DK5" si="13">EDATE(CF$4,1)-1</f>
        <v>47757</v>
      </c>
      <c r="CG5" s="3761">
        <f t="shared" si="13"/>
        <v>47788</v>
      </c>
      <c r="CH5" s="3761">
        <f t="shared" si="13"/>
        <v>47818</v>
      </c>
      <c r="CI5" s="3761">
        <f t="shared" si="13"/>
        <v>47849</v>
      </c>
      <c r="CJ5" s="3761">
        <f t="shared" si="13"/>
        <v>47880</v>
      </c>
      <c r="CK5" s="3761">
        <f t="shared" si="13"/>
        <v>47908</v>
      </c>
      <c r="CL5" s="3761">
        <f t="shared" si="13"/>
        <v>47939</v>
      </c>
      <c r="CM5" s="3761">
        <f t="shared" si="13"/>
        <v>47969</v>
      </c>
      <c r="CN5" s="3761">
        <f t="shared" si="13"/>
        <v>48000</v>
      </c>
      <c r="CO5" s="3761">
        <f t="shared" si="13"/>
        <v>48030</v>
      </c>
      <c r="CP5" s="3761">
        <f t="shared" si="13"/>
        <v>48061</v>
      </c>
      <c r="CQ5" s="3761">
        <f t="shared" si="13"/>
        <v>48092</v>
      </c>
      <c r="CR5" s="3761">
        <f t="shared" si="13"/>
        <v>48122</v>
      </c>
      <c r="CS5" s="3761">
        <f t="shared" si="13"/>
        <v>48153</v>
      </c>
      <c r="CT5" s="3761">
        <f t="shared" si="13"/>
        <v>48183</v>
      </c>
      <c r="CU5" s="3761">
        <f t="shared" si="13"/>
        <v>48214</v>
      </c>
      <c r="CV5" s="3761">
        <f t="shared" si="13"/>
        <v>48245</v>
      </c>
      <c r="CW5" s="3761">
        <f t="shared" si="13"/>
        <v>48274</v>
      </c>
      <c r="CX5" s="3761">
        <f t="shared" si="13"/>
        <v>48305</v>
      </c>
      <c r="CY5" s="3761">
        <f t="shared" si="13"/>
        <v>48335</v>
      </c>
      <c r="CZ5" s="3761">
        <f t="shared" si="13"/>
        <v>48366</v>
      </c>
      <c r="DA5" s="3761">
        <f t="shared" si="13"/>
        <v>48396</v>
      </c>
      <c r="DB5" s="3761">
        <f t="shared" si="13"/>
        <v>48427</v>
      </c>
      <c r="DC5" s="3761">
        <f t="shared" si="13"/>
        <v>48458</v>
      </c>
      <c r="DD5" s="3761">
        <f t="shared" si="13"/>
        <v>48488</v>
      </c>
      <c r="DE5" s="3761">
        <f t="shared" si="13"/>
        <v>48519</v>
      </c>
      <c r="DF5" s="3761">
        <f t="shared" si="13"/>
        <v>48549</v>
      </c>
      <c r="DG5" s="3761">
        <f t="shared" si="13"/>
        <v>48580</v>
      </c>
      <c r="DH5" s="3761">
        <f t="shared" si="13"/>
        <v>48611</v>
      </c>
      <c r="DI5" s="3761">
        <f t="shared" si="13"/>
        <v>48639</v>
      </c>
      <c r="DJ5" s="3761">
        <f t="shared" si="13"/>
        <v>48670</v>
      </c>
      <c r="DK5" s="3761">
        <f t="shared" si="13"/>
        <v>48700</v>
      </c>
      <c r="DL5" s="3761">
        <f t="shared" ref="DL5:EU5" si="14">EDATE(DL$4,1)-1</f>
        <v>48731</v>
      </c>
      <c r="DM5" s="3761">
        <f t="shared" si="14"/>
        <v>48761</v>
      </c>
      <c r="DN5" s="3761">
        <f t="shared" si="14"/>
        <v>48792</v>
      </c>
      <c r="DO5" s="3761">
        <f t="shared" si="14"/>
        <v>48823</v>
      </c>
      <c r="DP5" s="3761">
        <f t="shared" si="14"/>
        <v>48853</v>
      </c>
      <c r="DQ5" s="3761">
        <f t="shared" si="14"/>
        <v>48884</v>
      </c>
      <c r="DR5" s="3761">
        <f t="shared" si="14"/>
        <v>48914</v>
      </c>
      <c r="DS5" s="3761">
        <f t="shared" si="14"/>
        <v>48945</v>
      </c>
      <c r="DT5" s="3761">
        <f t="shared" si="14"/>
        <v>48976</v>
      </c>
      <c r="DU5" s="3761">
        <f t="shared" si="14"/>
        <v>49004</v>
      </c>
      <c r="DV5" s="3761">
        <f t="shared" si="14"/>
        <v>49035</v>
      </c>
      <c r="DW5" s="3761">
        <f t="shared" si="14"/>
        <v>49065</v>
      </c>
      <c r="DX5" s="3761">
        <f t="shared" si="14"/>
        <v>49096</v>
      </c>
      <c r="DY5" s="3761">
        <f t="shared" si="14"/>
        <v>49126</v>
      </c>
      <c r="DZ5" s="3761">
        <f t="shared" si="14"/>
        <v>49157</v>
      </c>
      <c r="EA5" s="3761">
        <f t="shared" si="14"/>
        <v>49188</v>
      </c>
      <c r="EB5" s="3761">
        <f t="shared" si="14"/>
        <v>49218</v>
      </c>
      <c r="EC5" s="3761">
        <f t="shared" si="14"/>
        <v>49249</v>
      </c>
      <c r="ED5" s="3761">
        <f t="shared" si="14"/>
        <v>49279</v>
      </c>
      <c r="EE5" s="3761">
        <f t="shared" si="14"/>
        <v>49310</v>
      </c>
      <c r="EF5" s="3761">
        <f t="shared" si="14"/>
        <v>49341</v>
      </c>
      <c r="EG5" s="3761">
        <f t="shared" si="14"/>
        <v>49369</v>
      </c>
      <c r="EH5" s="3761">
        <f t="shared" si="14"/>
        <v>49400</v>
      </c>
      <c r="EI5" s="3761">
        <f t="shared" si="14"/>
        <v>49430</v>
      </c>
      <c r="EJ5" s="3761">
        <f t="shared" si="14"/>
        <v>49461</v>
      </c>
      <c r="EK5" s="3761">
        <f t="shared" si="14"/>
        <v>49491</v>
      </c>
      <c r="EL5" s="3761">
        <f t="shared" si="14"/>
        <v>49522</v>
      </c>
      <c r="EM5" s="3761">
        <f t="shared" si="14"/>
        <v>49553</v>
      </c>
      <c r="EN5" s="3761">
        <f t="shared" si="14"/>
        <v>49583</v>
      </c>
      <c r="EO5" s="3761">
        <f t="shared" si="14"/>
        <v>49614</v>
      </c>
      <c r="EP5" s="3761">
        <f t="shared" si="14"/>
        <v>49644</v>
      </c>
      <c r="EQ5" s="3761">
        <f t="shared" si="14"/>
        <v>49675</v>
      </c>
      <c r="ER5" s="3761">
        <f t="shared" si="14"/>
        <v>49706</v>
      </c>
      <c r="ES5" s="3761">
        <f t="shared" si="14"/>
        <v>49735</v>
      </c>
      <c r="ET5" s="3761">
        <f t="shared" si="14"/>
        <v>49766</v>
      </c>
      <c r="EU5" s="3761">
        <f t="shared" si="14"/>
        <v>49796</v>
      </c>
    </row>
    <row r="6" spans="1:153" s="3741" customFormat="1" ht="5.45" customHeight="1">
      <c r="A6" s="246"/>
      <c r="B6" s="3403"/>
      <c r="C6" s="3403"/>
      <c r="D6" s="3403"/>
      <c r="E6" s="3403"/>
      <c r="F6" s="3403"/>
      <c r="G6" s="3403"/>
      <c r="H6" s="3403"/>
      <c r="I6" s="3403"/>
      <c r="J6" s="3403"/>
      <c r="K6" s="3403"/>
      <c r="L6" s="3403"/>
      <c r="M6" s="3403"/>
      <c r="N6" s="3403"/>
      <c r="O6" s="3403"/>
      <c r="P6" s="3403"/>
      <c r="Q6" s="3403"/>
      <c r="R6" s="3403"/>
      <c r="S6" s="3403"/>
      <c r="T6" s="3403"/>
      <c r="U6" s="3403"/>
      <c r="V6" s="3403"/>
      <c r="W6" s="3403"/>
      <c r="X6" s="3403"/>
      <c r="Y6" s="3403"/>
      <c r="Z6" s="3403"/>
      <c r="AA6" s="3403"/>
      <c r="AB6" s="3403"/>
      <c r="AC6" s="3403"/>
      <c r="AD6" s="3403"/>
      <c r="AE6" s="3403"/>
      <c r="AF6" s="3403"/>
      <c r="AG6" s="3403"/>
      <c r="AH6" s="3403"/>
      <c r="AI6" s="3403"/>
      <c r="AJ6" s="3403"/>
      <c r="AK6" s="3403"/>
      <c r="AL6" s="3403"/>
      <c r="AM6" s="3403"/>
      <c r="AN6" s="3403"/>
      <c r="AO6" s="3403"/>
      <c r="AP6" s="3403"/>
      <c r="AQ6" s="3403"/>
      <c r="AR6" s="3403"/>
      <c r="AS6" s="3403"/>
      <c r="AT6" s="3403"/>
      <c r="AU6" s="3403"/>
      <c r="AV6" s="3403"/>
      <c r="AW6" s="3403"/>
      <c r="AX6" s="3403"/>
      <c r="AY6" s="3403"/>
      <c r="AZ6" s="3403"/>
      <c r="BA6" s="3403"/>
      <c r="BB6" s="3403"/>
      <c r="BC6" s="3403"/>
      <c r="BD6" s="3403"/>
      <c r="BE6" s="3403"/>
      <c r="BF6" s="3403"/>
      <c r="BG6" s="3403"/>
      <c r="BH6" s="3403"/>
      <c r="BI6" s="3403"/>
      <c r="BJ6" s="3403"/>
      <c r="BK6" s="3403"/>
      <c r="BL6" s="3403"/>
      <c r="BM6" s="3403"/>
      <c r="BN6" s="3403"/>
      <c r="BO6" s="3403"/>
      <c r="BP6" s="3403"/>
      <c r="BQ6" s="3403"/>
      <c r="BR6" s="3403"/>
      <c r="BS6" s="3403"/>
      <c r="BT6" s="3403"/>
      <c r="BU6" s="3403"/>
      <c r="BV6" s="3403"/>
      <c r="BW6" s="3403"/>
      <c r="BX6" s="3403"/>
      <c r="BY6" s="3403"/>
      <c r="BZ6" s="3403"/>
      <c r="CA6" s="3403"/>
      <c r="CB6" s="3403"/>
      <c r="CC6" s="3403"/>
      <c r="CD6" s="3403"/>
      <c r="CE6" s="3403"/>
      <c r="CF6" s="3403"/>
      <c r="CG6" s="3403"/>
      <c r="CH6" s="3403"/>
      <c r="CI6" s="3403"/>
      <c r="CJ6" s="3403"/>
      <c r="CK6" s="3403"/>
      <c r="CL6" s="3403"/>
      <c r="CM6" s="3403"/>
      <c r="CN6" s="3403"/>
      <c r="CO6" s="3403"/>
      <c r="CP6" s="3403"/>
      <c r="CQ6" s="3403"/>
      <c r="CR6" s="3403"/>
      <c r="CS6" s="3403"/>
      <c r="CT6" s="3403"/>
      <c r="CU6" s="3403"/>
      <c r="CV6" s="3403"/>
      <c r="CW6" s="3403"/>
      <c r="CX6" s="3403"/>
      <c r="CY6" s="3403"/>
      <c r="CZ6" s="3403"/>
      <c r="DA6" s="3403"/>
      <c r="DB6" s="3403"/>
      <c r="DC6" s="3403"/>
      <c r="DD6" s="3403"/>
      <c r="DE6" s="3403"/>
      <c r="DF6" s="3403"/>
      <c r="DG6" s="3403"/>
      <c r="DH6" s="3403"/>
      <c r="DI6" s="3403"/>
      <c r="DJ6" s="3403"/>
      <c r="DK6" s="3403"/>
      <c r="DL6" s="3403"/>
      <c r="DM6" s="3403"/>
      <c r="DN6" s="3403"/>
      <c r="DO6" s="3403"/>
      <c r="DP6" s="3403"/>
      <c r="DQ6" s="3403"/>
      <c r="DR6" s="3403"/>
      <c r="DS6" s="3403"/>
      <c r="DT6" s="3403"/>
      <c r="DU6" s="3403"/>
      <c r="DV6" s="3403"/>
      <c r="DW6" s="3403"/>
      <c r="DX6" s="3403"/>
      <c r="DY6" s="3403"/>
      <c r="DZ6" s="3403"/>
      <c r="EA6" s="3403"/>
      <c r="EB6" s="3403"/>
      <c r="EC6" s="3403"/>
      <c r="ED6" s="3403"/>
      <c r="EE6" s="3403"/>
      <c r="EF6" s="3403"/>
      <c r="EG6" s="3403"/>
      <c r="EH6" s="3403"/>
      <c r="EI6" s="3403"/>
      <c r="EJ6" s="3403"/>
      <c r="EK6" s="3403"/>
      <c r="EL6" s="3403"/>
      <c r="EM6" s="3403"/>
      <c r="EN6" s="3403"/>
      <c r="EO6" s="3403"/>
      <c r="EP6" s="3403"/>
      <c r="EQ6" s="3403"/>
      <c r="ER6" s="3403"/>
      <c r="ES6" s="3403"/>
      <c r="ET6" s="3403"/>
      <c r="EU6" s="3403"/>
    </row>
    <row r="7" spans="1:153" s="3403" customFormat="1" ht="10.5" customHeight="1">
      <c r="A7" s="226"/>
      <c r="B7" s="3674" t="s">
        <v>5185</v>
      </c>
      <c r="C7" s="3674"/>
      <c r="D7" s="3674"/>
      <c r="E7" s="3674"/>
      <c r="F7" s="3842"/>
      <c r="G7" s="3842"/>
      <c r="H7" s="3674"/>
      <c r="I7" s="3674"/>
      <c r="J7" s="3674"/>
      <c r="K7" s="3674"/>
      <c r="L7" s="3674"/>
      <c r="M7" s="3674"/>
      <c r="N7" s="3674"/>
      <c r="O7" s="3674"/>
      <c r="P7" s="3623"/>
      <c r="Q7" s="3674" t="str">
        <f>B7</f>
        <v>Asset Value</v>
      </c>
      <c r="R7" s="3674"/>
      <c r="S7" s="3674"/>
      <c r="T7" s="3674"/>
      <c r="U7" s="3674"/>
      <c r="V7" s="3674"/>
      <c r="W7" s="3674"/>
      <c r="X7" s="3674"/>
      <c r="Y7" s="3674"/>
      <c r="Z7" s="3674"/>
      <c r="AA7" s="3674"/>
      <c r="AB7" s="3674"/>
      <c r="AC7" s="3674"/>
      <c r="AD7" s="3674"/>
      <c r="AE7" s="3674"/>
      <c r="AF7" s="3674"/>
      <c r="AG7" s="3674"/>
      <c r="AH7" s="3674"/>
      <c r="AI7" s="3674"/>
      <c r="AJ7" s="3674"/>
      <c r="AK7" s="3674"/>
      <c r="AL7" s="3674"/>
      <c r="AM7" s="3674"/>
      <c r="AN7" s="3674"/>
      <c r="AO7" s="3674"/>
      <c r="AP7" s="3674"/>
      <c r="AQ7" s="3674"/>
      <c r="AR7" s="3674"/>
      <c r="AS7" s="3674"/>
      <c r="AT7" s="3674"/>
      <c r="AU7" s="3674"/>
      <c r="AV7" s="3674"/>
      <c r="AW7" s="3674"/>
      <c r="AX7" s="3674"/>
      <c r="AY7" s="3674"/>
      <c r="AZ7" s="3674"/>
      <c r="BA7" s="3674"/>
      <c r="BB7" s="3674"/>
      <c r="BC7" s="3674"/>
      <c r="BD7" s="3674"/>
      <c r="BE7" s="3674"/>
      <c r="BF7" s="3674"/>
      <c r="BG7" s="3674"/>
      <c r="BH7" s="3674"/>
      <c r="BI7" s="3674"/>
      <c r="BJ7" s="3674"/>
      <c r="BK7" s="3674"/>
      <c r="BL7" s="3674"/>
      <c r="BM7" s="3674"/>
      <c r="BN7" s="3674"/>
      <c r="BO7" s="3674"/>
      <c r="BP7" s="3674"/>
      <c r="BQ7" s="3674"/>
      <c r="BR7" s="3674"/>
      <c r="BS7" s="3674"/>
      <c r="BT7" s="3674"/>
      <c r="BU7" s="3674"/>
      <c r="BV7" s="3674"/>
      <c r="BW7" s="3674"/>
      <c r="BX7" s="3674"/>
      <c r="BY7" s="3674"/>
      <c r="BZ7" s="3674"/>
      <c r="CA7" s="3674"/>
      <c r="CB7" s="3674"/>
      <c r="CC7" s="3674"/>
      <c r="CD7" s="3674"/>
      <c r="CE7" s="3674"/>
      <c r="CF7" s="3674"/>
      <c r="CG7" s="3674"/>
      <c r="CH7" s="3674"/>
      <c r="CI7" s="3674"/>
      <c r="CJ7" s="3674"/>
      <c r="CK7" s="3674"/>
      <c r="CL7" s="3674"/>
      <c r="CM7" s="3674"/>
      <c r="CN7" s="3674"/>
      <c r="CO7" s="3674"/>
      <c r="CP7" s="3674"/>
      <c r="CQ7" s="3674"/>
      <c r="CR7" s="3674"/>
      <c r="CS7" s="3674"/>
      <c r="CT7" s="3674"/>
      <c r="CU7" s="3674"/>
      <c r="CV7" s="3674"/>
      <c r="CW7" s="3674"/>
      <c r="CX7" s="3674"/>
      <c r="CY7" s="3674"/>
      <c r="CZ7" s="3674"/>
      <c r="DA7" s="3674"/>
      <c r="DB7" s="3674"/>
      <c r="DC7" s="3674"/>
      <c r="DD7" s="3674"/>
      <c r="DE7" s="3674"/>
      <c r="DF7" s="3674"/>
      <c r="DG7" s="3674"/>
      <c r="DH7" s="3674"/>
      <c r="DI7" s="3674"/>
      <c r="DJ7" s="3674"/>
      <c r="DK7" s="3674"/>
      <c r="DL7" s="3674"/>
      <c r="DM7" s="3674"/>
      <c r="DN7" s="3674"/>
      <c r="DO7" s="3674"/>
      <c r="DP7" s="3674"/>
      <c r="DQ7" s="3674"/>
      <c r="DR7" s="3674"/>
      <c r="DS7" s="3674"/>
      <c r="DT7" s="3674"/>
      <c r="DU7" s="3674"/>
      <c r="DV7" s="3674"/>
      <c r="DW7" s="3674"/>
      <c r="DX7" s="3674"/>
      <c r="DY7" s="3674"/>
      <c r="DZ7" s="3674"/>
      <c r="EA7" s="3674"/>
      <c r="EB7" s="3674"/>
      <c r="EC7" s="3674"/>
      <c r="ED7" s="3674"/>
      <c r="EE7" s="3674"/>
      <c r="EF7" s="3674"/>
      <c r="EG7" s="3674"/>
      <c r="EH7" s="3674"/>
      <c r="EI7" s="3674"/>
      <c r="EJ7" s="3674"/>
      <c r="EK7" s="3674"/>
      <c r="EL7" s="3674"/>
      <c r="EM7" s="3674"/>
      <c r="EN7" s="3674"/>
      <c r="EO7" s="3674"/>
      <c r="EP7" s="3674"/>
      <c r="EQ7" s="3674"/>
      <c r="ER7" s="3674"/>
      <c r="ES7" s="3674"/>
      <c r="ET7" s="3674"/>
      <c r="EU7" s="3674"/>
    </row>
    <row r="8" spans="1:153" s="3741" customFormat="1" ht="4.5" customHeight="1">
      <c r="A8" s="246"/>
      <c r="B8" s="3744"/>
      <c r="C8" s="3742"/>
      <c r="D8" s="3742"/>
      <c r="E8" s="3742"/>
      <c r="F8" s="3742"/>
      <c r="G8" s="3742"/>
      <c r="H8" s="3742"/>
      <c r="I8" s="3742"/>
      <c r="J8" s="3742"/>
      <c r="K8" s="3742"/>
      <c r="L8" s="3742"/>
      <c r="M8" s="3742"/>
      <c r="N8" s="3742"/>
      <c r="O8" s="3742"/>
      <c r="P8" s="3610"/>
      <c r="Q8" s="3743"/>
      <c r="R8" s="3742"/>
      <c r="S8" s="3742"/>
      <c r="T8" s="3742"/>
      <c r="U8" s="3742"/>
      <c r="V8" s="3742"/>
      <c r="W8" s="3742"/>
      <c r="X8" s="3742"/>
      <c r="Y8" s="3742"/>
      <c r="Z8" s="3742"/>
      <c r="AA8" s="3742"/>
      <c r="AB8" s="3742"/>
      <c r="AC8" s="3742"/>
      <c r="AD8" s="3742"/>
      <c r="AE8" s="3742"/>
      <c r="AF8" s="3742"/>
      <c r="AG8" s="3742"/>
      <c r="AH8" s="3742"/>
      <c r="AI8" s="3742"/>
      <c r="AJ8" s="3742"/>
      <c r="AK8" s="3742"/>
      <c r="AL8" s="3742"/>
      <c r="AM8" s="3742"/>
      <c r="AN8" s="3742"/>
      <c r="AO8" s="3742"/>
      <c r="AP8" s="3742"/>
      <c r="AQ8" s="3742"/>
      <c r="AR8" s="3742"/>
      <c r="AS8" s="3742"/>
      <c r="AT8" s="3742"/>
      <c r="AU8" s="3742"/>
      <c r="AV8" s="3742"/>
      <c r="AW8" s="3742"/>
      <c r="AX8" s="3742"/>
      <c r="AY8" s="3742"/>
      <c r="AZ8" s="3742"/>
      <c r="BA8" s="3742"/>
      <c r="BB8" s="3742"/>
      <c r="BC8" s="3742"/>
      <c r="BD8" s="3742"/>
      <c r="BE8" s="3742"/>
      <c r="BF8" s="3742"/>
      <c r="BG8" s="3742"/>
      <c r="BH8" s="3742"/>
      <c r="BI8" s="3742"/>
      <c r="BJ8" s="3742"/>
      <c r="BK8" s="3742"/>
      <c r="BL8" s="3742"/>
      <c r="BM8" s="3742"/>
      <c r="BN8" s="3742"/>
      <c r="BO8" s="3742"/>
      <c r="BP8" s="3742"/>
      <c r="BQ8" s="3742"/>
      <c r="BR8" s="3742"/>
      <c r="BS8" s="3742"/>
      <c r="BT8" s="3742"/>
      <c r="BU8" s="3742"/>
      <c r="BV8" s="3742"/>
      <c r="BW8" s="3742"/>
      <c r="BX8" s="3742"/>
      <c r="BY8" s="3742"/>
      <c r="BZ8" s="3742"/>
      <c r="CA8" s="3742"/>
      <c r="CB8" s="3742"/>
      <c r="CC8" s="3742"/>
      <c r="CD8" s="3742"/>
      <c r="CE8" s="3742"/>
      <c r="CF8" s="3742"/>
      <c r="CG8" s="3742"/>
      <c r="CH8" s="3742"/>
      <c r="CI8" s="3742"/>
      <c r="CJ8" s="3742"/>
      <c r="CK8" s="3742"/>
      <c r="CL8" s="3742"/>
      <c r="CM8" s="3742"/>
      <c r="CN8" s="3742"/>
      <c r="CO8" s="3742"/>
      <c r="CP8" s="3742"/>
      <c r="CQ8" s="3742"/>
      <c r="CR8" s="3742"/>
      <c r="CS8" s="3742"/>
      <c r="CT8" s="3742"/>
      <c r="CU8" s="3742"/>
      <c r="CV8" s="3742"/>
      <c r="CW8" s="3742"/>
      <c r="CX8" s="3742"/>
      <c r="CY8" s="3742"/>
      <c r="CZ8" s="3742"/>
      <c r="DA8" s="3742"/>
      <c r="DB8" s="3742"/>
      <c r="DC8" s="3742"/>
      <c r="DD8" s="3742"/>
      <c r="DE8" s="3742"/>
      <c r="DF8" s="3742"/>
      <c r="DG8" s="3742"/>
      <c r="DH8" s="3742"/>
      <c r="DI8" s="3742"/>
      <c r="DJ8" s="3742"/>
      <c r="DK8" s="3742"/>
      <c r="DL8" s="3742"/>
      <c r="DM8" s="3742"/>
      <c r="DN8" s="3742"/>
      <c r="DO8" s="3742"/>
      <c r="DP8" s="3742"/>
      <c r="DQ8" s="3742"/>
      <c r="DR8" s="3742"/>
      <c r="DS8" s="3742"/>
      <c r="DT8" s="3742"/>
      <c r="DU8" s="3742"/>
      <c r="DV8" s="3742"/>
      <c r="DW8" s="3742"/>
      <c r="DX8" s="3742"/>
      <c r="DY8" s="3742"/>
      <c r="DZ8" s="3742"/>
      <c r="EA8" s="3742"/>
      <c r="EB8" s="3742"/>
      <c r="EC8" s="3742"/>
      <c r="ED8" s="3742"/>
      <c r="EE8" s="3742"/>
      <c r="EF8" s="3742"/>
      <c r="EG8" s="3742"/>
      <c r="EH8" s="3742"/>
      <c r="EI8" s="3742"/>
      <c r="EJ8" s="3742"/>
      <c r="EK8" s="3742"/>
      <c r="EL8" s="3742"/>
      <c r="EM8" s="3742"/>
      <c r="EN8" s="3742"/>
      <c r="EO8" s="3742"/>
      <c r="EP8" s="3742"/>
      <c r="EQ8" s="3742"/>
      <c r="ER8" s="3742"/>
      <c r="ES8" s="3742"/>
      <c r="ET8" s="3742"/>
      <c r="EU8" s="3742"/>
    </row>
    <row r="9" spans="1:153" s="3741" customFormat="1" ht="11.25">
      <c r="A9" s="246"/>
      <c r="B9" s="3429" t="s">
        <v>4729</v>
      </c>
      <c r="C9" s="3510" t="s">
        <v>571</v>
      </c>
      <c r="D9" s="3510"/>
      <c r="E9" s="3856">
        <f t="shared" ref="E9:O9" si="15">SUMIFS($T$9:$EU$9,$T$3:$EU$3,E$3)</f>
        <v>0</v>
      </c>
      <c r="F9" s="3856">
        <f t="shared" si="15"/>
        <v>0</v>
      </c>
      <c r="G9" s="3856">
        <f t="shared" si="15"/>
        <v>0</v>
      </c>
      <c r="H9" s="3856">
        <f t="shared" si="15"/>
        <v>0</v>
      </c>
      <c r="I9" s="3856">
        <f t="shared" si="15"/>
        <v>0</v>
      </c>
      <c r="J9" s="3856">
        <f t="shared" si="15"/>
        <v>0</v>
      </c>
      <c r="K9" s="3856">
        <f t="shared" si="15"/>
        <v>0</v>
      </c>
      <c r="L9" s="3856">
        <f t="shared" si="15"/>
        <v>0</v>
      </c>
      <c r="M9" s="3856">
        <f t="shared" si="15"/>
        <v>0</v>
      </c>
      <c r="N9" s="3856">
        <f t="shared" si="15"/>
        <v>1</v>
      </c>
      <c r="O9" s="3856">
        <f t="shared" si="15"/>
        <v>0</v>
      </c>
      <c r="P9" s="3610"/>
      <c r="Q9" s="3429" t="str">
        <f>B9</f>
        <v>Final Distribution</v>
      </c>
      <c r="R9" s="3510" t="str">
        <f>C9</f>
        <v>Flag</v>
      </c>
      <c r="S9" s="3442"/>
      <c r="T9" s="3442">
        <f>FinEngine!T1036</f>
        <v>0</v>
      </c>
      <c r="U9" s="3442">
        <f>FinEngine!U1036</f>
        <v>0</v>
      </c>
      <c r="V9" s="3442">
        <f>FinEngine!V1036</f>
        <v>0</v>
      </c>
      <c r="W9" s="3442">
        <f>FinEngine!W1036</f>
        <v>0</v>
      </c>
      <c r="X9" s="3442">
        <f>FinEngine!X1036</f>
        <v>0</v>
      </c>
      <c r="Y9" s="3442">
        <f>FinEngine!Y1036</f>
        <v>0</v>
      </c>
      <c r="Z9" s="3442">
        <f>FinEngine!Z1036</f>
        <v>0</v>
      </c>
      <c r="AA9" s="3442">
        <f>FinEngine!AA1036</f>
        <v>0</v>
      </c>
      <c r="AB9" s="3442">
        <f>FinEngine!AB1036</f>
        <v>0</v>
      </c>
      <c r="AC9" s="3442">
        <f>FinEngine!AC1036</f>
        <v>0</v>
      </c>
      <c r="AD9" s="3442">
        <f>FinEngine!AD1036</f>
        <v>0</v>
      </c>
      <c r="AE9" s="3442">
        <f>FinEngine!AE1036</f>
        <v>0</v>
      </c>
      <c r="AF9" s="3442">
        <f>FinEngine!AF1036</f>
        <v>0</v>
      </c>
      <c r="AG9" s="3442">
        <f>FinEngine!AG1036</f>
        <v>0</v>
      </c>
      <c r="AH9" s="3442">
        <f>FinEngine!AH1036</f>
        <v>0</v>
      </c>
      <c r="AI9" s="3442">
        <f>FinEngine!AI1036</f>
        <v>0</v>
      </c>
      <c r="AJ9" s="3442">
        <f>FinEngine!AJ1036</f>
        <v>0</v>
      </c>
      <c r="AK9" s="3442">
        <f>FinEngine!AK1036</f>
        <v>0</v>
      </c>
      <c r="AL9" s="3442">
        <f>FinEngine!AL1036</f>
        <v>0</v>
      </c>
      <c r="AM9" s="3442">
        <f>FinEngine!AM1036</f>
        <v>0</v>
      </c>
      <c r="AN9" s="3442">
        <f>FinEngine!AN1036</f>
        <v>0</v>
      </c>
      <c r="AO9" s="3442">
        <f>FinEngine!AO1036</f>
        <v>0</v>
      </c>
      <c r="AP9" s="3442">
        <f>FinEngine!AP1036</f>
        <v>0</v>
      </c>
      <c r="AQ9" s="3442">
        <f>FinEngine!AQ1036</f>
        <v>0</v>
      </c>
      <c r="AR9" s="3442">
        <f>FinEngine!AR1036</f>
        <v>0</v>
      </c>
      <c r="AS9" s="3442">
        <f>FinEngine!AS1036</f>
        <v>0</v>
      </c>
      <c r="AT9" s="3442">
        <f>FinEngine!AT1036</f>
        <v>0</v>
      </c>
      <c r="AU9" s="3442">
        <f>FinEngine!AU1036</f>
        <v>0</v>
      </c>
      <c r="AV9" s="3442">
        <f>FinEngine!AV1036</f>
        <v>0</v>
      </c>
      <c r="AW9" s="3442">
        <f>FinEngine!AW1036</f>
        <v>0</v>
      </c>
      <c r="AX9" s="3442">
        <f>FinEngine!AX1036</f>
        <v>0</v>
      </c>
      <c r="AY9" s="3442">
        <f>FinEngine!AY1036</f>
        <v>0</v>
      </c>
      <c r="AZ9" s="3442">
        <f>FinEngine!AZ1036</f>
        <v>0</v>
      </c>
      <c r="BA9" s="3442">
        <f>FinEngine!BA1036</f>
        <v>0</v>
      </c>
      <c r="BB9" s="3442">
        <f>FinEngine!BB1036</f>
        <v>0</v>
      </c>
      <c r="BC9" s="3442">
        <f>FinEngine!BC1036</f>
        <v>0</v>
      </c>
      <c r="BD9" s="3442">
        <f>FinEngine!BD1036</f>
        <v>0</v>
      </c>
      <c r="BE9" s="3442">
        <f>FinEngine!BE1036</f>
        <v>0</v>
      </c>
      <c r="BF9" s="3442">
        <f>FinEngine!BF1036</f>
        <v>0</v>
      </c>
      <c r="BG9" s="3442">
        <f>FinEngine!BG1036</f>
        <v>0</v>
      </c>
      <c r="BH9" s="3442">
        <f>FinEngine!BH1036</f>
        <v>0</v>
      </c>
      <c r="BI9" s="3442">
        <f>FinEngine!BI1036</f>
        <v>0</v>
      </c>
      <c r="BJ9" s="3442">
        <f>FinEngine!BJ1036</f>
        <v>0</v>
      </c>
      <c r="BK9" s="3442">
        <f>FinEngine!BK1036</f>
        <v>0</v>
      </c>
      <c r="BL9" s="3442">
        <f>FinEngine!BL1036</f>
        <v>0</v>
      </c>
      <c r="BM9" s="3442">
        <f>FinEngine!BM1036</f>
        <v>0</v>
      </c>
      <c r="BN9" s="3442">
        <f>FinEngine!BN1036</f>
        <v>0</v>
      </c>
      <c r="BO9" s="3442">
        <f>FinEngine!BO1036</f>
        <v>0</v>
      </c>
      <c r="BP9" s="3442">
        <f>FinEngine!BP1036</f>
        <v>0</v>
      </c>
      <c r="BQ9" s="3442">
        <f>FinEngine!BQ1036</f>
        <v>0</v>
      </c>
      <c r="BR9" s="3442">
        <f>FinEngine!BR1036</f>
        <v>0</v>
      </c>
      <c r="BS9" s="3442">
        <f>FinEngine!BS1036</f>
        <v>0</v>
      </c>
      <c r="BT9" s="3442">
        <f>FinEngine!BT1036</f>
        <v>0</v>
      </c>
      <c r="BU9" s="3442">
        <f>FinEngine!BU1036</f>
        <v>0</v>
      </c>
      <c r="BV9" s="3442">
        <f>FinEngine!BV1036</f>
        <v>0</v>
      </c>
      <c r="BW9" s="3442">
        <f>FinEngine!BW1036</f>
        <v>0</v>
      </c>
      <c r="BX9" s="3442">
        <f>FinEngine!BX1036</f>
        <v>0</v>
      </c>
      <c r="BY9" s="3442">
        <f>FinEngine!BY1036</f>
        <v>0</v>
      </c>
      <c r="BZ9" s="3442">
        <f>FinEngine!BZ1036</f>
        <v>0</v>
      </c>
      <c r="CA9" s="3442">
        <f>FinEngine!CA1036</f>
        <v>0</v>
      </c>
      <c r="CB9" s="3442">
        <f>FinEngine!CB1036</f>
        <v>0</v>
      </c>
      <c r="CC9" s="3442">
        <f>FinEngine!CC1036</f>
        <v>0</v>
      </c>
      <c r="CD9" s="3442">
        <f>FinEngine!CD1036</f>
        <v>0</v>
      </c>
      <c r="CE9" s="3442">
        <f>FinEngine!CE1036</f>
        <v>0</v>
      </c>
      <c r="CF9" s="3442">
        <f>FinEngine!CF1036</f>
        <v>0</v>
      </c>
      <c r="CG9" s="3442">
        <f>FinEngine!CG1036</f>
        <v>0</v>
      </c>
      <c r="CH9" s="3442">
        <f>FinEngine!CH1036</f>
        <v>0</v>
      </c>
      <c r="CI9" s="3442">
        <f>FinEngine!CI1036</f>
        <v>0</v>
      </c>
      <c r="CJ9" s="3442">
        <f>FinEngine!CJ1036</f>
        <v>0</v>
      </c>
      <c r="CK9" s="3442">
        <f>FinEngine!CK1036</f>
        <v>0</v>
      </c>
      <c r="CL9" s="3442">
        <f>FinEngine!CL1036</f>
        <v>0</v>
      </c>
      <c r="CM9" s="3442">
        <f>FinEngine!CM1036</f>
        <v>0</v>
      </c>
      <c r="CN9" s="3442">
        <f>FinEngine!CN1036</f>
        <v>0</v>
      </c>
      <c r="CO9" s="3442">
        <f>FinEngine!CO1036</f>
        <v>0</v>
      </c>
      <c r="CP9" s="3442">
        <f>FinEngine!CP1036</f>
        <v>0</v>
      </c>
      <c r="CQ9" s="3442">
        <f>FinEngine!CQ1036</f>
        <v>0</v>
      </c>
      <c r="CR9" s="3442">
        <f>FinEngine!CR1036</f>
        <v>0</v>
      </c>
      <c r="CS9" s="3442">
        <f>FinEngine!CS1036</f>
        <v>0</v>
      </c>
      <c r="CT9" s="3442">
        <f>FinEngine!CT1036</f>
        <v>0</v>
      </c>
      <c r="CU9" s="3442">
        <f>FinEngine!CU1036</f>
        <v>0</v>
      </c>
      <c r="CV9" s="3442">
        <f>FinEngine!CV1036</f>
        <v>0</v>
      </c>
      <c r="CW9" s="3442">
        <f>FinEngine!CW1036</f>
        <v>0</v>
      </c>
      <c r="CX9" s="3442">
        <f>FinEngine!CX1036</f>
        <v>0</v>
      </c>
      <c r="CY9" s="3442">
        <f>FinEngine!CY1036</f>
        <v>0</v>
      </c>
      <c r="CZ9" s="3442">
        <f>FinEngine!CZ1036</f>
        <v>0</v>
      </c>
      <c r="DA9" s="3442">
        <f>FinEngine!DA1036</f>
        <v>0</v>
      </c>
      <c r="DB9" s="3442">
        <f>FinEngine!DB1036</f>
        <v>0</v>
      </c>
      <c r="DC9" s="3442">
        <f>FinEngine!DC1036</f>
        <v>0</v>
      </c>
      <c r="DD9" s="3442">
        <f>FinEngine!DD1036</f>
        <v>0</v>
      </c>
      <c r="DE9" s="3442">
        <f>FinEngine!DE1036</f>
        <v>0</v>
      </c>
      <c r="DF9" s="3442">
        <f>FinEngine!DF1036</f>
        <v>0</v>
      </c>
      <c r="DG9" s="3442">
        <f>FinEngine!DG1036</f>
        <v>0</v>
      </c>
      <c r="DH9" s="3442">
        <f>FinEngine!DH1036</f>
        <v>0</v>
      </c>
      <c r="DI9" s="3442">
        <f>FinEngine!DI1036</f>
        <v>0</v>
      </c>
      <c r="DJ9" s="3442">
        <f>FinEngine!DJ1036</f>
        <v>0</v>
      </c>
      <c r="DK9" s="3442">
        <f>FinEngine!DK1036</f>
        <v>0</v>
      </c>
      <c r="DL9" s="3442">
        <f>FinEngine!DL1036</f>
        <v>0</v>
      </c>
      <c r="DM9" s="3442">
        <f>FinEngine!DM1036</f>
        <v>0</v>
      </c>
      <c r="DN9" s="3442">
        <f>FinEngine!DN1036</f>
        <v>0</v>
      </c>
      <c r="DO9" s="3442">
        <f>FinEngine!DO1036</f>
        <v>0</v>
      </c>
      <c r="DP9" s="3442">
        <f>FinEngine!DP1036</f>
        <v>0</v>
      </c>
      <c r="DQ9" s="3442">
        <f>FinEngine!DQ1036</f>
        <v>0</v>
      </c>
      <c r="DR9" s="3442">
        <f>FinEngine!DR1036</f>
        <v>0</v>
      </c>
      <c r="DS9" s="3442">
        <f>FinEngine!DS1036</f>
        <v>0</v>
      </c>
      <c r="DT9" s="3442">
        <f>FinEngine!DT1036</f>
        <v>0</v>
      </c>
      <c r="DU9" s="3442">
        <f>FinEngine!DU1036</f>
        <v>0</v>
      </c>
      <c r="DV9" s="3442">
        <f>FinEngine!DV1036</f>
        <v>0</v>
      </c>
      <c r="DW9" s="3442">
        <f>FinEngine!DW1036</f>
        <v>0</v>
      </c>
      <c r="DX9" s="3442">
        <f>FinEngine!DX1036</f>
        <v>0</v>
      </c>
      <c r="DY9" s="3442">
        <f>FinEngine!DY1036</f>
        <v>0</v>
      </c>
      <c r="DZ9" s="3442">
        <f>FinEngine!DZ1036</f>
        <v>0</v>
      </c>
      <c r="EA9" s="3442">
        <f>FinEngine!EA1036</f>
        <v>0</v>
      </c>
      <c r="EB9" s="3442">
        <f>FinEngine!EB1036</f>
        <v>0</v>
      </c>
      <c r="EC9" s="3442">
        <f>FinEngine!EC1036</f>
        <v>0</v>
      </c>
      <c r="ED9" s="3442">
        <f>FinEngine!ED1036</f>
        <v>0</v>
      </c>
      <c r="EE9" s="3442">
        <f>FinEngine!EE1036</f>
        <v>0</v>
      </c>
      <c r="EF9" s="3442">
        <f>FinEngine!EF1036</f>
        <v>0</v>
      </c>
      <c r="EG9" s="3442">
        <f>FinEngine!EG1036</f>
        <v>0</v>
      </c>
      <c r="EH9" s="3442">
        <f>FinEngine!EH1036</f>
        <v>0</v>
      </c>
      <c r="EI9" s="3442">
        <f>FinEngine!EI1036</f>
        <v>1</v>
      </c>
      <c r="EJ9" s="3442">
        <f>FinEngine!EJ1036</f>
        <v>0</v>
      </c>
      <c r="EK9" s="3442">
        <f>FinEngine!EK1036</f>
        <v>0</v>
      </c>
      <c r="EL9" s="3442">
        <f>FinEngine!EL1036</f>
        <v>0</v>
      </c>
      <c r="EM9" s="3442">
        <f>FinEngine!EM1036</f>
        <v>0</v>
      </c>
      <c r="EN9" s="3442">
        <f>FinEngine!EN1036</f>
        <v>0</v>
      </c>
      <c r="EO9" s="3442">
        <f>FinEngine!EO1036</f>
        <v>0</v>
      </c>
      <c r="EP9" s="3442">
        <f>FinEngine!EP1036</f>
        <v>0</v>
      </c>
      <c r="EQ9" s="3442">
        <f>FinEngine!EQ1036</f>
        <v>0</v>
      </c>
      <c r="ER9" s="3442">
        <f>FinEngine!ER1036</f>
        <v>0</v>
      </c>
      <c r="ES9" s="3442">
        <f>FinEngine!ES1036</f>
        <v>0</v>
      </c>
      <c r="ET9" s="3442">
        <f>FinEngine!ET1036</f>
        <v>0</v>
      </c>
      <c r="EU9" s="3442">
        <f>FinEngine!EU1036</f>
        <v>0</v>
      </c>
      <c r="EW9" s="3610"/>
    </row>
    <row r="10" spans="1:153" s="3741" customFormat="1" ht="4.5" customHeight="1">
      <c r="A10" s="246"/>
      <c r="B10" s="3743"/>
      <c r="C10" s="3826"/>
      <c r="D10" s="3826"/>
      <c r="E10" s="3826"/>
      <c r="F10" s="3826"/>
      <c r="G10" s="3826"/>
      <c r="H10" s="3826"/>
      <c r="I10" s="3826"/>
      <c r="J10" s="3826"/>
      <c r="K10" s="3826"/>
      <c r="L10" s="3826"/>
      <c r="M10" s="3826"/>
      <c r="N10" s="3826"/>
      <c r="O10" s="3826"/>
      <c r="P10" s="3610"/>
      <c r="Q10" s="3743"/>
      <c r="R10" s="3826"/>
      <c r="S10" s="3742"/>
      <c r="T10" s="3826"/>
      <c r="U10" s="3826"/>
      <c r="V10" s="3826"/>
      <c r="W10" s="3826"/>
      <c r="X10" s="3826"/>
      <c r="Y10" s="3826"/>
      <c r="Z10" s="3826"/>
      <c r="AA10" s="3826"/>
      <c r="AB10" s="3826"/>
      <c r="AC10" s="3826"/>
      <c r="AD10" s="3826"/>
      <c r="AE10" s="3826"/>
      <c r="AF10" s="3826"/>
      <c r="AG10" s="3826"/>
      <c r="AH10" s="3826"/>
      <c r="AI10" s="3826"/>
      <c r="AJ10" s="3826"/>
      <c r="AK10" s="3826"/>
      <c r="AL10" s="3826"/>
      <c r="AM10" s="3826"/>
      <c r="AN10" s="3826"/>
      <c r="AO10" s="3826"/>
      <c r="AP10" s="3826"/>
      <c r="AQ10" s="3826"/>
      <c r="AR10" s="3826"/>
      <c r="AS10" s="3826"/>
      <c r="AT10" s="3826"/>
      <c r="AU10" s="3826"/>
      <c r="AV10" s="3826"/>
      <c r="AW10" s="3826"/>
      <c r="AX10" s="3826"/>
      <c r="AY10" s="3826"/>
      <c r="AZ10" s="3826"/>
      <c r="BA10" s="3826"/>
      <c r="BB10" s="3826"/>
      <c r="BC10" s="3826"/>
      <c r="BD10" s="3826"/>
      <c r="BE10" s="3826"/>
      <c r="BF10" s="3826"/>
      <c r="BG10" s="3826"/>
      <c r="BH10" s="3826"/>
      <c r="BI10" s="3826"/>
      <c r="BJ10" s="3826"/>
      <c r="BK10" s="3826"/>
      <c r="BL10" s="3826"/>
      <c r="BM10" s="3826"/>
      <c r="BN10" s="3826"/>
      <c r="BO10" s="3826"/>
      <c r="BP10" s="3826"/>
      <c r="BQ10" s="3826"/>
      <c r="BR10" s="3826"/>
      <c r="BS10" s="3826"/>
      <c r="BT10" s="3826"/>
      <c r="BU10" s="3826"/>
      <c r="BV10" s="3826"/>
      <c r="BW10" s="3826"/>
      <c r="BX10" s="3826"/>
      <c r="BY10" s="3826"/>
      <c r="BZ10" s="3826"/>
      <c r="CA10" s="3826"/>
      <c r="CB10" s="3826"/>
      <c r="CC10" s="3826"/>
      <c r="CD10" s="3826"/>
      <c r="CE10" s="3826"/>
      <c r="CF10" s="3826"/>
      <c r="CG10" s="3826"/>
      <c r="CH10" s="3826"/>
      <c r="CI10" s="3826"/>
      <c r="CJ10" s="3826"/>
      <c r="CK10" s="3826"/>
      <c r="CL10" s="3826"/>
      <c r="CM10" s="3826"/>
      <c r="CN10" s="3826"/>
      <c r="CO10" s="3826"/>
      <c r="CP10" s="3826"/>
      <c r="CQ10" s="3826"/>
      <c r="CR10" s="3826"/>
      <c r="CS10" s="3826"/>
      <c r="CT10" s="3826"/>
      <c r="CU10" s="3826"/>
      <c r="CV10" s="3826"/>
      <c r="CW10" s="3826"/>
      <c r="CX10" s="3826"/>
      <c r="CY10" s="3826"/>
      <c r="CZ10" s="3826"/>
      <c r="DA10" s="3826"/>
      <c r="DB10" s="3826"/>
      <c r="DC10" s="3826"/>
      <c r="DD10" s="3826"/>
      <c r="DE10" s="3826"/>
      <c r="DF10" s="3826"/>
      <c r="DG10" s="3826"/>
      <c r="DH10" s="3826"/>
      <c r="DI10" s="3826"/>
      <c r="DJ10" s="3826"/>
      <c r="DK10" s="3826"/>
      <c r="DL10" s="3826"/>
      <c r="DM10" s="3826"/>
      <c r="DN10" s="3826"/>
      <c r="DO10" s="3826"/>
      <c r="DP10" s="3826"/>
      <c r="DQ10" s="3826"/>
      <c r="DR10" s="3826"/>
      <c r="DS10" s="3826"/>
      <c r="DT10" s="3826"/>
      <c r="DU10" s="3826"/>
      <c r="DV10" s="3826"/>
      <c r="DW10" s="3826"/>
      <c r="DX10" s="3826"/>
      <c r="DY10" s="3826"/>
      <c r="DZ10" s="3826"/>
      <c r="EA10" s="3826"/>
      <c r="EB10" s="3826"/>
      <c r="EC10" s="3826"/>
      <c r="ED10" s="3826"/>
      <c r="EE10" s="3826"/>
      <c r="EF10" s="3826"/>
      <c r="EG10" s="3826"/>
      <c r="EH10" s="3826"/>
      <c r="EI10" s="3826"/>
      <c r="EJ10" s="3826"/>
      <c r="EK10" s="3826"/>
      <c r="EL10" s="3826"/>
      <c r="EM10" s="3826"/>
      <c r="EN10" s="3826"/>
      <c r="EO10" s="3826"/>
      <c r="EP10" s="3826"/>
      <c r="EQ10" s="3826"/>
      <c r="ER10" s="3826"/>
      <c r="ES10" s="3826"/>
      <c r="ET10" s="3826"/>
      <c r="EU10" s="3826"/>
    </row>
    <row r="11" spans="1:153" s="3741" customFormat="1" ht="11.25">
      <c r="A11" s="246"/>
      <c r="B11" s="3746" t="s">
        <v>5184</v>
      </c>
      <c r="C11" s="3852" t="s">
        <v>628</v>
      </c>
      <c r="D11" s="3852"/>
      <c r="E11" s="3708" cm="1">
        <f t="array" ref="E11">INDEX($T11:$EU11,,MATCH(E$4,$T$4:$EU$4,0))</f>
        <v>6700000</v>
      </c>
      <c r="F11" s="3708" cm="1">
        <f t="array" aca="1" ref="F11" ca="1">INDEX($T11:$EU11,,MATCH(F$4,$T$4:$EU$4,0))</f>
        <v>6419322.4242863394</v>
      </c>
      <c r="G11" s="3708" cm="1">
        <f t="array" aca="1" ref="G11" ca="1">INDEX($T11:$EU11,,MATCH(G$4,$T$4:$EU$4,0))</f>
        <v>6596915.5683154883</v>
      </c>
      <c r="H11" s="3708" cm="1">
        <f t="array" aca="1" ref="H11" ca="1">INDEX($T11:$EU11,,MATCH(H$4,$T$4:$EU$4,0))</f>
        <v>6796732.5747837732</v>
      </c>
      <c r="I11" s="3708" cm="1">
        <f t="array" aca="1" ref="I11" ca="1">INDEX($T11:$EU11,,MATCH(I$4,$T$4:$EU$4,0))</f>
        <v>6979144.0001843488</v>
      </c>
      <c r="J11" s="3708" cm="1">
        <f t="array" aca="1" ref="J11" ca="1">INDEX($T11:$EU11,,MATCH(J$4,$T$4:$EU$4,0))</f>
        <v>7164559.1141700456</v>
      </c>
      <c r="K11" s="3708" cm="1">
        <f t="array" aca="1" ref="K11" ca="1">INDEX($T11:$EU11,,MATCH(K$4,$T$4:$EU$4,0))</f>
        <v>7337681.9873166438</v>
      </c>
      <c r="L11" s="3708" cm="1">
        <f t="array" aca="1" ref="L11" ca="1">INDEX($T11:$EU11,,MATCH(L$4,$T$4:$EU$4,0))</f>
        <v>7533109.9771954482</v>
      </c>
      <c r="M11" s="3708" cm="1">
        <f t="array" aca="1" ref="M11" ca="1">INDEX($T11:$EU11,,MATCH(M$4,$T$4:$EU$4,0))</f>
        <v>7704005.5671049422</v>
      </c>
      <c r="N11" s="3708" cm="1">
        <f t="array" aca="1" ref="N11" ca="1">INDEX($T11:$EU11,,MATCH(N$4,$T$4:$EU$4,0))</f>
        <v>7715974.136605544</v>
      </c>
      <c r="O11" s="3708" cm="1">
        <f t="array" aca="1" ref="O11" ca="1">INDEX($T11:$EU11,,MATCH(O$4,$T$4:$EU$4,0))</f>
        <v>0</v>
      </c>
      <c r="P11" s="3610"/>
      <c r="Q11" s="3746" t="str">
        <f>B11</f>
        <v>Opening Net Asset Value</v>
      </c>
      <c r="R11" s="3852" t="str">
        <f>C11</f>
        <v>$</v>
      </c>
      <c r="S11" s="3708"/>
      <c r="T11" s="3708">
        <f>SUM(FinStatements!S79:S83)</f>
        <v>6700000</v>
      </c>
      <c r="U11" s="3708">
        <f ca="1">SUM(FinStatements!T79:T83)</f>
        <v>6237158.1333408961</v>
      </c>
      <c r="V11" s="3708">
        <f ca="1">SUM(FinStatements!U79:U83)</f>
        <v>6253182.9224545192</v>
      </c>
      <c r="W11" s="3708">
        <f ca="1">SUM(FinStatements!V79:V83)</f>
        <v>6279181.1402802933</v>
      </c>
      <c r="X11" s="3708">
        <f ca="1">SUM(FinStatements!W79:W83)</f>
        <v>6294722.60688111</v>
      </c>
      <c r="Y11" s="3708">
        <f ca="1">SUM(FinStatements!X79:X83)</f>
        <v>6310359.096488351</v>
      </c>
      <c r="Z11" s="3708">
        <f ca="1">SUM(FinStatements!Y79:Y83)</f>
        <v>6326094.2820722852</v>
      </c>
      <c r="AA11" s="3708">
        <f ca="1">SUM(FinStatements!Z79:Z83)</f>
        <v>6341924.9993840298</v>
      </c>
      <c r="AB11" s="3708">
        <f ca="1">SUM(FinStatements!AA79:AA83)</f>
        <v>6357877.7609560387</v>
      </c>
      <c r="AC11" s="3708">
        <f ca="1">SUM(FinStatements!AB79:AB83)</f>
        <v>6374340.679291348</v>
      </c>
      <c r="AD11" s="3708">
        <f ca="1">SUM(FinStatements!AC79:AC83)</f>
        <v>6397217.0949192513</v>
      </c>
      <c r="AE11" s="3708">
        <f ca="1">SUM(FinStatements!AD79:AD83)</f>
        <v>6403256.1253888384</v>
      </c>
      <c r="AF11" s="3708">
        <f ca="1">SUM(FinStatements!AE79:AE83)</f>
        <v>6419322.4242863394</v>
      </c>
      <c r="AG11" s="3708">
        <f ca="1">SUM(FinStatements!AF79:AF83)</f>
        <v>6434545.4319637008</v>
      </c>
      <c r="AH11" s="3708">
        <f ca="1">SUM(FinStatements!AG79:AG83)</f>
        <v>6430460.9947336623</v>
      </c>
      <c r="AI11" s="3708">
        <f ca="1">SUM(FinStatements!AH79:AH83)</f>
        <v>6446303.0810322212</v>
      </c>
      <c r="AJ11" s="3708">
        <f ca="1">SUM(FinStatements!AI79:AI83)</f>
        <v>6462241.9424284473</v>
      </c>
      <c r="AK11" s="3708">
        <f ca="1">SUM(FinStatements!AJ79:AJ83)</f>
        <v>6478273.4814538844</v>
      </c>
      <c r="AL11" s="3708">
        <f ca="1">SUM(FinStatements!AK79:AK83)</f>
        <v>6494407.4254828794</v>
      </c>
      <c r="AM11" s="3708">
        <f ca="1">SUM(FinStatements!AL79:AL83)</f>
        <v>6510634.5284320368</v>
      </c>
      <c r="AN11" s="3708">
        <f ca="1">SUM(FinStatements!AM79:AM83)</f>
        <v>6526987.9591876054</v>
      </c>
      <c r="AO11" s="3708">
        <f ca="1">SUM(FinStatements!AN79:AN83)</f>
        <v>6542514.2598520545</v>
      </c>
      <c r="AP11" s="3708">
        <f ca="1">SUM(FinStatements!AO79:AO83)</f>
        <v>6557639.5225449512</v>
      </c>
      <c r="AQ11" s="3708">
        <f ca="1">SUM(FinStatements!AP79:AP83)</f>
        <v>6572768.4221212082</v>
      </c>
      <c r="AR11" s="3708">
        <f ca="1">SUM(FinStatements!AQ79:AQ83)</f>
        <v>6596915.5683154883</v>
      </c>
      <c r="AS11" s="3708">
        <f ca="1">SUM(FinStatements!AR79:AR83)</f>
        <v>6611224.8945801035</v>
      </c>
      <c r="AT11" s="3708">
        <f ca="1">SUM(FinStatements!AS79:AS83)</f>
        <v>6627433.3340933947</v>
      </c>
      <c r="AU11" s="3708">
        <f ca="1">SUM(FinStatements!AT79:AT83)</f>
        <v>6661109.290270716</v>
      </c>
      <c r="AV11" s="3708">
        <f ca="1">SUM(FinStatements!AU79:AU83)</f>
        <v>6675990.6524251858</v>
      </c>
      <c r="AW11" s="3708">
        <f ca="1">SUM(FinStatements!AV79:AV83)</f>
        <v>6690950.7086666226</v>
      </c>
      <c r="AX11" s="3708">
        <f ca="1">SUM(FinStatements!AW79:AW83)</f>
        <v>6706001.4900036026</v>
      </c>
      <c r="AY11" s="3708">
        <f ca="1">SUM(FinStatements!AX79:AX83)</f>
        <v>6721131.7714360151</v>
      </c>
      <c r="AZ11" s="3708">
        <f ca="1">SUM(FinStatements!AY79:AY83)</f>
        <v>6736353.745112312</v>
      </c>
      <c r="BA11" s="3708">
        <f ca="1">SUM(FinStatements!AZ79:AZ83)</f>
        <v>6751594.4688722789</v>
      </c>
      <c r="BB11" s="3708">
        <f ca="1">SUM(FinStatements!BA79:BA83)</f>
        <v>6766909.488805498</v>
      </c>
      <c r="BC11" s="3708">
        <f ca="1">SUM(FinStatements!BB79:BB83)</f>
        <v>6781622.9304380342</v>
      </c>
      <c r="BD11" s="3708">
        <f ca="1">SUM(FinStatements!BC79:BC83)</f>
        <v>6796732.5747837732</v>
      </c>
      <c r="BE11" s="3708">
        <f ca="1">SUM(FinStatements!BD79:BD83)</f>
        <v>6811295.7265535546</v>
      </c>
      <c r="BF11" s="3708">
        <f ca="1">SUM(FinStatements!BE79:BE83)</f>
        <v>6826256.0038725566</v>
      </c>
      <c r="BG11" s="3708">
        <f ca="1">SUM(FinStatements!BF79:BF83)</f>
        <v>6841307.3248886345</v>
      </c>
      <c r="BH11" s="3708">
        <f ca="1">SUM(FinStatements!BG79:BG83)</f>
        <v>6856444.2368665589</v>
      </c>
      <c r="BI11" s="3708">
        <f ca="1">SUM(FinStatements!BH79:BH83)</f>
        <v>6871661.2613004884</v>
      </c>
      <c r="BJ11" s="3708">
        <f ca="1">SUM(FinStatements!BI79:BI83)</f>
        <v>6886970.6694296151</v>
      </c>
      <c r="BK11" s="3708">
        <f ca="1">SUM(FinStatements!BJ79:BJ83)</f>
        <v>6902361.0480726212</v>
      </c>
      <c r="BL11" s="3708">
        <f ca="1">SUM(FinStatements!BK79:BK83)</f>
        <v>6917844.7585018808</v>
      </c>
      <c r="BM11" s="3708">
        <f ca="1">SUM(FinStatements!BL79:BL83)</f>
        <v>6933347.0983219594</v>
      </c>
      <c r="BN11" s="3708">
        <f ca="1">SUM(FinStatements!BM79:BM83)</f>
        <v>6948919.1704729646</v>
      </c>
      <c r="BO11" s="3708">
        <f ca="1">SUM(FinStatements!BN79:BN83)</f>
        <v>6963876.3271862902</v>
      </c>
      <c r="BP11" s="3708">
        <f ca="1">SUM(FinStatements!BO79:BO83)</f>
        <v>6979144.0001843488</v>
      </c>
      <c r="BQ11" s="3708">
        <f ca="1">SUM(FinStatements!BP79:BP83)</f>
        <v>6994041.0160857709</v>
      </c>
      <c r="BR11" s="3708">
        <f ca="1">SUM(FinStatements!BQ79:BQ83)</f>
        <v>7009249.5281511163</v>
      </c>
      <c r="BS11" s="3708">
        <f ca="1">SUM(FinStatements!BR79:BR83)</f>
        <v>7024550.5315582426</v>
      </c>
      <c r="BT11" s="3708">
        <f ca="1">SUM(FinStatements!BS79:BS83)</f>
        <v>7039938.6376188006</v>
      </c>
      <c r="BU11" s="3708">
        <f ca="1">SUM(FinStatements!BT79:BT83)</f>
        <v>7055408.4931192892</v>
      </c>
      <c r="BV11" s="3708">
        <f ca="1">SUM(FinStatements!BU79:BU83)</f>
        <v>7070972.1435229853</v>
      </c>
      <c r="BW11" s="3708">
        <f ca="1">SUM(FinStatements!BV79:BV83)</f>
        <v>7086618.457685574</v>
      </c>
      <c r="BX11" s="3708">
        <f ca="1">SUM(FinStatements!BW79:BW83)</f>
        <v>7102359.4913639147</v>
      </c>
      <c r="BY11" s="3708">
        <f ca="1">SUM(FinStatements!BX79:BX83)</f>
        <v>7118118.9763641618</v>
      </c>
      <c r="BZ11" s="3708">
        <f ca="1">SUM(FinStatements!BY79:BY83)</f>
        <v>7133950.3964004023</v>
      </c>
      <c r="CA11" s="3708">
        <f ca="1">SUM(FinStatements!BZ79:BZ83)</f>
        <v>7149146.1695991019</v>
      </c>
      <c r="CB11" s="3708">
        <f ca="1">SUM(FinStatements!CA79:CA83)</f>
        <v>7164559.1141700456</v>
      </c>
      <c r="CC11" s="3708">
        <f ca="1">SUM(FinStatements!CB79:CB83)</f>
        <v>7179792.7476480352</v>
      </c>
      <c r="CD11" s="3708">
        <f ca="1">SUM(FinStatements!CC79:CC83)</f>
        <v>7188422.2273375476</v>
      </c>
      <c r="CE11" s="3708">
        <f ca="1">SUM(FinStatements!CD79:CD83)</f>
        <v>7203953.6895041019</v>
      </c>
      <c r="CF11" s="3708">
        <f ca="1">SUM(FinStatements!CE79:CE83)</f>
        <v>7219573.7182410862</v>
      </c>
      <c r="CG11" s="3708">
        <f ca="1">SUM(FinStatements!CF79:CF83)</f>
        <v>7235277.3450540332</v>
      </c>
      <c r="CH11" s="3708">
        <f ca="1">SUM(FinStatements!CG79:CG83)</f>
        <v>7251075.8716472611</v>
      </c>
      <c r="CI11" s="3708">
        <f ca="1">SUM(FinStatements!CH79:CH83)</f>
        <v>7266958.971289617</v>
      </c>
      <c r="CJ11" s="3708">
        <f ca="1">SUM(FinStatements!CI79:CI83)</f>
        <v>7282909.2772012418</v>
      </c>
      <c r="CK11" s="3708">
        <f ca="1">SUM(FinStatements!CJ79:CJ83)</f>
        <v>7298930.6536249211</v>
      </c>
      <c r="CL11" s="3708">
        <f ca="1">SUM(FinStatements!CK79:CK83)</f>
        <v>7306786.1681851735</v>
      </c>
      <c r="CM11" s="3708">
        <f ca="1">SUM(FinStatements!CL79:CL83)</f>
        <v>7322195.6147754276</v>
      </c>
      <c r="CN11" s="3708">
        <f ca="1">SUM(FinStatements!CM79:CM83)</f>
        <v>7337681.9873166438</v>
      </c>
      <c r="CO11" s="3708">
        <f ca="1">SUM(FinStatements!CN79:CN83)</f>
        <v>7353255.9971426632</v>
      </c>
      <c r="CP11" s="3708">
        <f ca="1">SUM(FinStatements!CO79:CO83)</f>
        <v>7368917.7668158123</v>
      </c>
      <c r="CQ11" s="3708">
        <f ca="1">SUM(FinStatements!CP79:CP83)</f>
        <v>7385523.9105634019</v>
      </c>
      <c r="CR11" s="3708">
        <f ca="1">SUM(FinStatements!CQ79:CQ83)</f>
        <v>7407494.0074680299</v>
      </c>
      <c r="CS11" s="3708">
        <f ca="1">SUM(FinStatements!CR79:CR83)</f>
        <v>7423411.9399420312</v>
      </c>
      <c r="CT11" s="3708">
        <f ca="1">SUM(FinStatements!CS79:CS83)</f>
        <v>7439419.2697249074</v>
      </c>
      <c r="CU11" s="3708">
        <f ca="1">SUM(FinStatements!CT79:CT83)</f>
        <v>7455507.0312812896</v>
      </c>
      <c r="CV11" s="3708">
        <f ca="1">SUM(FinStatements!CU79:CU83)</f>
        <v>7471684.9535872061</v>
      </c>
      <c r="CW11" s="3708">
        <f ca="1">SUM(FinStatements!CV79:CV83)</f>
        <v>7487948.8365330501</v>
      </c>
      <c r="CX11" s="3708">
        <f ca="1">SUM(FinStatements!CW79:CW83)</f>
        <v>7504839.5696834279</v>
      </c>
      <c r="CY11" s="3708">
        <f ca="1">SUM(FinStatements!CX79:CX83)</f>
        <v>7528396.7210399518</v>
      </c>
      <c r="CZ11" s="3708">
        <f ca="1">SUM(FinStatements!CY79:CY83)</f>
        <v>7533109.9771954482</v>
      </c>
      <c r="DA11" s="3708">
        <f ca="1">SUM(FinStatements!CZ79:CZ83)</f>
        <v>7548920.5509712826</v>
      </c>
      <c r="DB11" s="3708">
        <f ca="1">SUM(FinStatements!DA79:DA83)</f>
        <v>7564811.2806589967</v>
      </c>
      <c r="DC11" s="3708">
        <f ca="1">SUM(FinStatements!DB79:DB83)</f>
        <v>7557699.5993649401</v>
      </c>
      <c r="DD11" s="3708">
        <f ca="1">SUM(FinStatements!DC79:DC83)</f>
        <v>7573716.5174542489</v>
      </c>
      <c r="DE11" s="3708">
        <f ca="1">SUM(FinStatements!DD79:DD83)</f>
        <v>7589815.0872572092</v>
      </c>
      <c r="DF11" s="3708">
        <f ca="1">SUM(FinStatements!DE79:DE83)</f>
        <v>7606003.2423868952</v>
      </c>
      <c r="DG11" s="3708">
        <f ca="1">SUM(FinStatements!DF79:DF83)</f>
        <v>7622274.0813521594</v>
      </c>
      <c r="DH11" s="3708">
        <f ca="1">SUM(FinStatements!DG79:DG83)</f>
        <v>7638635.2268089186</v>
      </c>
      <c r="DI11" s="3708">
        <f ca="1">SUM(FinStatements!DH79:DH83)</f>
        <v>7655083.539032612</v>
      </c>
      <c r="DJ11" s="3708">
        <f ca="1">SUM(FinStatements!DI79:DI83)</f>
        <v>7671609.1865084991</v>
      </c>
      <c r="DK11" s="3708">
        <f ca="1">SUM(FinStatements!DJ79:DJ83)</f>
        <v>7687421.0856129108</v>
      </c>
      <c r="DL11" s="3708">
        <f ca="1">SUM(FinStatements!DK79:DK83)</f>
        <v>7704005.5671049422</v>
      </c>
      <c r="DM11" s="3708">
        <f ca="1">SUM(FinStatements!DL79:DL83)</f>
        <v>7730626.6715579331</v>
      </c>
      <c r="DN11" s="3708">
        <f ca="1">SUM(FinStatements!DM79:DM83)</f>
        <v>7746713.8395212712</v>
      </c>
      <c r="DO11" s="3708">
        <f ca="1">SUM(FinStatements!DN79:DN83)</f>
        <v>7764619.4252439225</v>
      </c>
      <c r="DP11" s="3708">
        <f ca="1">SUM(FinStatements!DO79:DO83)</f>
        <v>7802868.7692063013</v>
      </c>
      <c r="DQ11" s="3708">
        <f ca="1">SUM(FinStatements!DP79:DP83)</f>
        <v>7819263.9689282933</v>
      </c>
      <c r="DR11" s="3708">
        <f ca="1">SUM(FinStatements!DQ79:DQ83)</f>
        <v>7835748.8050305964</v>
      </c>
      <c r="DS11" s="3708">
        <f ca="1">SUM(FinStatements!DR79:DR83)</f>
        <v>7852319.1570298048</v>
      </c>
      <c r="DT11" s="3708">
        <f ca="1">SUM(FinStatements!DS79:DS83)</f>
        <v>7868979.8191351714</v>
      </c>
      <c r="DU11" s="3708">
        <f ca="1">SUM(FinStatements!DT79:DT83)</f>
        <v>7885729.0726997787</v>
      </c>
      <c r="DV11" s="3708">
        <f ca="1">SUM(FinStatements!DU79:DU83)</f>
        <v>7684605.9292414142</v>
      </c>
      <c r="DW11" s="3708">
        <f ca="1">SUM(FinStatements!DV79:DV83)</f>
        <v>7700248.3484170083</v>
      </c>
      <c r="DX11" s="3708">
        <f ca="1">SUM(FinStatements!DW79:DW83)</f>
        <v>7715974.136605544</v>
      </c>
      <c r="DY11" s="3708">
        <f ca="1">SUM(FinStatements!DX79:DX83)</f>
        <v>7731786.7426165789</v>
      </c>
      <c r="DZ11" s="3708">
        <f ca="1">SUM(FinStatements!DY79:DY83)</f>
        <v>7747683.9619667903</v>
      </c>
      <c r="EA11" s="3708">
        <f ca="1">SUM(FinStatements!DZ79:DZ83)</f>
        <v>7763668.5096903238</v>
      </c>
      <c r="EB11" s="3708">
        <f ca="1">SUM(FinStatements!EA79:EA83)</f>
        <v>7779739.6940082116</v>
      </c>
      <c r="EC11" s="3708">
        <f ca="1">SUM(FinStatements!EB79:EB83)</f>
        <v>7795897.313230888</v>
      </c>
      <c r="ED11" s="3708">
        <f ca="1">SUM(FinStatements!EC79:EC83)</f>
        <v>7812143.1045425897</v>
      </c>
      <c r="EE11" s="3708">
        <f ca="1">SUM(FinStatements!ED79:ED83)</f>
        <v>7828476.5147075783</v>
      </c>
      <c r="EF11" s="3708">
        <f ca="1">SUM(FinStatements!EE79:EE83)</f>
        <v>7844898.7120696427</v>
      </c>
      <c r="EG11" s="3708">
        <f ca="1">SUM(FinStatements!EF79:EF83)</f>
        <v>7861409.7931215493</v>
      </c>
      <c r="EH11" s="3708">
        <f ca="1">SUM(FinStatements!EG79:EG83)</f>
        <v>7882819.1814772468</v>
      </c>
      <c r="EI11" s="3708">
        <f ca="1">SUM(FinStatements!EH79:EH83)</f>
        <v>8119275.721306311</v>
      </c>
      <c r="EJ11" s="3708">
        <f ca="1">SUM(FinStatements!EI79:EI83)</f>
        <v>0</v>
      </c>
      <c r="EK11" s="3708">
        <f ca="1">SUM(FinStatements!EJ79:EJ83)</f>
        <v>4.3655745685100555E-11</v>
      </c>
      <c r="EL11" s="3708">
        <f ca="1">SUM(FinStatements!EK79:EK83)</f>
        <v>4.3655745685100555E-11</v>
      </c>
      <c r="EM11" s="3708">
        <f ca="1">SUM(FinStatements!EL79:EL83)</f>
        <v>4.3655745685100555E-11</v>
      </c>
      <c r="EN11" s="3708">
        <f ca="1">SUM(FinStatements!EM79:EM83)</f>
        <v>4.3655745685100555E-11</v>
      </c>
      <c r="EO11" s="3708">
        <f ca="1">SUM(FinStatements!EN79:EN83)</f>
        <v>4.3655745685100555E-11</v>
      </c>
      <c r="EP11" s="3708">
        <f ca="1">SUM(FinStatements!EO79:EO83)</f>
        <v>4.3655745685100555E-11</v>
      </c>
      <c r="EQ11" s="3708">
        <f ca="1">SUM(FinStatements!EP79:EP83)</f>
        <v>4.3655745685100555E-11</v>
      </c>
      <c r="ER11" s="3708">
        <f ca="1">SUM(FinStatements!EQ79:EQ83)</f>
        <v>4.3655745685100555E-11</v>
      </c>
      <c r="ES11" s="3708">
        <f ca="1">SUM(FinStatements!ER79:ER83)</f>
        <v>4.3655745685100555E-11</v>
      </c>
      <c r="ET11" s="3708">
        <f ca="1">SUM(FinStatements!ES79:ES83)</f>
        <v>4.3655745685100555E-11</v>
      </c>
      <c r="EU11" s="3708">
        <f ca="1">SUM(FinStatements!ET79:ET83)</f>
        <v>4.3655745685100555E-11</v>
      </c>
    </row>
    <row r="12" spans="1:153" s="3741" customFormat="1" ht="11.25">
      <c r="A12" s="246"/>
      <c r="B12" s="3841" t="s">
        <v>5183</v>
      </c>
      <c r="C12" s="3840" t="s">
        <v>5182</v>
      </c>
      <c r="D12" s="3840"/>
      <c r="E12" s="3851" cm="1">
        <f t="array" ref="E12">INDEX($T12:$EU12,,MATCH(E$4,$T$4:$EU$4,0))</f>
        <v>1</v>
      </c>
      <c r="F12" s="3851" cm="1">
        <f t="array" aca="1" ref="F12" ca="1">INDEX($T12:$EU12,,MATCH(F$4,$T$4:$EU$4,0))</f>
        <v>0.95810782452034915</v>
      </c>
      <c r="G12" s="3851" cm="1">
        <f t="array" aca="1" ref="G12" ca="1">INDEX($T12:$EU12,,MATCH(G$4,$T$4:$EU$4,0))</f>
        <v>0.98461426392768481</v>
      </c>
      <c r="H12" s="3851" cm="1">
        <f t="array" aca="1" ref="H12" ca="1">INDEX($T12:$EU12,,MATCH(H$4,$T$4:$EU$4,0))</f>
        <v>1.0144376977289213</v>
      </c>
      <c r="I12" s="3851" cm="1">
        <f t="array" aca="1" ref="I12" ca="1">INDEX($T12:$EU12,,MATCH(I$4,$T$4:$EU$4,0))</f>
        <v>1.0386151956199441</v>
      </c>
      <c r="J12" s="3851" cm="1">
        <f t="array" aca="1" ref="J12" ca="1">INDEX($T12:$EU12,,MATCH(J$4,$T$4:$EU$4,0))</f>
        <v>1.066208114590818</v>
      </c>
      <c r="K12" s="3851" cm="1">
        <f t="array" aca="1" ref="K12" ca="1">INDEX($T12:$EU12,,MATCH(K$4,$T$4:$EU$4,0))</f>
        <v>1.0919717392924564</v>
      </c>
      <c r="L12" s="3851" cm="1">
        <f t="array" aca="1" ref="L12" ca="1">INDEX($T12:$EU12,,MATCH(L$4,$T$4:$EU$4,0))</f>
        <v>1.1210547443045646</v>
      </c>
      <c r="M12" s="3851" cm="1">
        <f t="array" aca="1" ref="M12" ca="1">INDEX($T12:$EU12,,MATCH(M$4,$T$4:$EU$4,0))</f>
        <v>1.1464869114212981</v>
      </c>
      <c r="N12" s="3851" cm="1">
        <f t="array" aca="1" ref="N12" ca="1">INDEX($T12:$EU12,,MATCH(N$4,$T$4:$EU$4,0))</f>
        <v>1.1482680378965262</v>
      </c>
      <c r="O12" s="3851" cm="1">
        <f t="array" aca="1" ref="O12" ca="1">INDEX($T12:$EU12,,MATCH(O$4,$T$4:$EU$4,0))</f>
        <v>0</v>
      </c>
      <c r="P12" s="3610"/>
      <c r="Q12" s="3841" t="str">
        <f>B12</f>
        <v>Opening Net Asset Value per Unit</v>
      </c>
      <c r="R12" s="3840" t="str">
        <f>C12</f>
        <v>$/unit</v>
      </c>
      <c r="S12" s="3851">
        <f>Fin_DollarPerUnit</f>
        <v>1</v>
      </c>
      <c r="T12" s="3851">
        <f t="shared" ref="T12:AY12" si="16">IF(T$44=0,0,T11/T$44)</f>
        <v>1</v>
      </c>
      <c r="U12" s="3851">
        <f t="shared" ca="1" si="16"/>
        <v>0.93091912437923818</v>
      </c>
      <c r="V12" s="3851">
        <f t="shared" ca="1" si="16"/>
        <v>0.93331088394843575</v>
      </c>
      <c r="W12" s="3851">
        <f t="shared" ca="1" si="16"/>
        <v>0.93719121496720792</v>
      </c>
      <c r="X12" s="3851">
        <f t="shared" ca="1" si="16"/>
        <v>0.93951083684792691</v>
      </c>
      <c r="Y12" s="3851">
        <f t="shared" ca="1" si="16"/>
        <v>0.94184464126691803</v>
      </c>
      <c r="Z12" s="3851">
        <f t="shared" ca="1" si="16"/>
        <v>0.94419317642869927</v>
      </c>
      <c r="AA12" s="3851">
        <f t="shared" ca="1" si="16"/>
        <v>0.94655597005731784</v>
      </c>
      <c r="AB12" s="3851">
        <f t="shared" ca="1" si="16"/>
        <v>0.94893697924716991</v>
      </c>
      <c r="AC12" s="3851">
        <f t="shared" ca="1" si="16"/>
        <v>0.9513941312375146</v>
      </c>
      <c r="AD12" s="3851">
        <f t="shared" ca="1" si="16"/>
        <v>0.95480852162973895</v>
      </c>
      <c r="AE12" s="3851">
        <f t="shared" ca="1" si="16"/>
        <v>0.95570986946102066</v>
      </c>
      <c r="AF12" s="3851">
        <f t="shared" ca="1" si="16"/>
        <v>0.95810782452034915</v>
      </c>
      <c r="AG12" s="3851">
        <f t="shared" ca="1" si="16"/>
        <v>0.96037991521846278</v>
      </c>
      <c r="AH12" s="3851">
        <f t="shared" ca="1" si="16"/>
        <v>0.95977029772144218</v>
      </c>
      <c r="AI12" s="3851">
        <f t="shared" ca="1" si="16"/>
        <v>0.96213478821376441</v>
      </c>
      <c r="AJ12" s="3851">
        <f t="shared" ca="1" si="16"/>
        <v>0.9645137227505145</v>
      </c>
      <c r="AK12" s="3851">
        <f t="shared" ca="1" si="16"/>
        <v>0.96690648976923643</v>
      </c>
      <c r="AL12" s="3851">
        <f t="shared" ca="1" si="16"/>
        <v>0.96931454111684767</v>
      </c>
      <c r="AM12" s="3851">
        <f t="shared" ca="1" si="16"/>
        <v>0.97173649678090102</v>
      </c>
      <c r="AN12" s="3851">
        <f t="shared" ca="1" si="16"/>
        <v>0.9741773073414336</v>
      </c>
      <c r="AO12" s="3851">
        <f t="shared" ca="1" si="16"/>
        <v>0.97649466564956033</v>
      </c>
      <c r="AP12" s="3851">
        <f t="shared" ca="1" si="16"/>
        <v>0.97875216754402261</v>
      </c>
      <c r="AQ12" s="3851">
        <f t="shared" ca="1" si="16"/>
        <v>0.98101021225689677</v>
      </c>
      <c r="AR12" s="3851">
        <f t="shared" ca="1" si="16"/>
        <v>0.98461426392768481</v>
      </c>
      <c r="AS12" s="3851">
        <f t="shared" ca="1" si="16"/>
        <v>0.98674998426568705</v>
      </c>
      <c r="AT12" s="3851">
        <f t="shared" ca="1" si="16"/>
        <v>0.98916915434229769</v>
      </c>
      <c r="AU12" s="3851">
        <f t="shared" ca="1" si="16"/>
        <v>0.99419541645831577</v>
      </c>
      <c r="AV12" s="3851">
        <f t="shared" ca="1" si="16"/>
        <v>0.99641651528734121</v>
      </c>
      <c r="AW12" s="3851">
        <f t="shared" ca="1" si="16"/>
        <v>0.99864935950248102</v>
      </c>
      <c r="AX12" s="3851">
        <f t="shared" ca="1" si="16"/>
        <v>1.0008957447766571</v>
      </c>
      <c r="AY12" s="3851">
        <f t="shared" ca="1" si="16"/>
        <v>1.0031539957367186</v>
      </c>
      <c r="AZ12" s="3851">
        <f t="shared" ref="AZ12:CE12" ca="1" si="17">IF(AZ$44=0,0,AZ11/AZ$44)</f>
        <v>1.0054259321063153</v>
      </c>
      <c r="BA12" s="3851">
        <f t="shared" ca="1" si="17"/>
        <v>1.0077006669958626</v>
      </c>
      <c r="BB12" s="3851">
        <f t="shared" ca="1" si="17"/>
        <v>1.0099864908664922</v>
      </c>
      <c r="BC12" s="3851">
        <f t="shared" ca="1" si="17"/>
        <v>1.0121825269310498</v>
      </c>
      <c r="BD12" s="3851">
        <f t="shared" ca="1" si="17"/>
        <v>1.0144376977289213</v>
      </c>
      <c r="BE12" s="3851">
        <f t="shared" ca="1" si="17"/>
        <v>1.013636520936213</v>
      </c>
      <c r="BF12" s="3851">
        <f t="shared" ca="1" si="17"/>
        <v>1.0158628643608212</v>
      </c>
      <c r="BG12" s="3851">
        <f t="shared" ca="1" si="17"/>
        <v>1.0181027566342919</v>
      </c>
      <c r="BH12" s="3851">
        <f t="shared" ca="1" si="17"/>
        <v>1.0203553862969867</v>
      </c>
      <c r="BI12" s="3851">
        <f t="shared" ca="1" si="17"/>
        <v>1.0226199380541623</v>
      </c>
      <c r="BJ12" s="3851">
        <f t="shared" ca="1" si="17"/>
        <v>1.0248982380746863</v>
      </c>
      <c r="BK12" s="3851">
        <f t="shared" ca="1" si="17"/>
        <v>1.02718858788328</v>
      </c>
      <c r="BL12" s="3851">
        <f t="shared" ca="1" si="17"/>
        <v>1.0294928270472783</v>
      </c>
      <c r="BM12" s="3851">
        <f t="shared" ca="1" si="17"/>
        <v>1.0317998385811242</v>
      </c>
      <c r="BN12" s="3851">
        <f t="shared" ca="1" si="17"/>
        <v>1.034117227470492</v>
      </c>
      <c r="BO12" s="3851">
        <f t="shared" ca="1" si="17"/>
        <v>1.0363431064959596</v>
      </c>
      <c r="BP12" s="3851">
        <f t="shared" ca="1" si="17"/>
        <v>1.0386151956199441</v>
      </c>
      <c r="BQ12" s="3851">
        <f t="shared" ca="1" si="17"/>
        <v>1.0408321246708707</v>
      </c>
      <c r="BR12" s="3851">
        <f t="shared" ca="1" si="17"/>
        <v>1.0430954096429847</v>
      </c>
      <c r="BS12" s="3851">
        <f t="shared" ca="1" si="17"/>
        <v>1.0453724588980873</v>
      </c>
      <c r="BT12" s="3851">
        <f t="shared" ca="1" si="17"/>
        <v>1.0476624705078039</v>
      </c>
      <c r="BU12" s="3851">
        <f t="shared" ca="1" si="17"/>
        <v>1.0499646478230202</v>
      </c>
      <c r="BV12" s="3851">
        <f t="shared" ca="1" si="17"/>
        <v>1.0522807834133117</v>
      </c>
      <c r="BW12" s="3851">
        <f t="shared" ca="1" si="17"/>
        <v>1.0546092207752975</v>
      </c>
      <c r="BX12" s="3851">
        <f t="shared" ca="1" si="17"/>
        <v>1.0569517540104132</v>
      </c>
      <c r="BY12" s="3851">
        <f t="shared" ca="1" si="17"/>
        <v>1.0592970331156972</v>
      </c>
      <c r="BZ12" s="3851">
        <f t="shared" ca="1" si="17"/>
        <v>1.0616530173764385</v>
      </c>
      <c r="CA12" s="3851">
        <f t="shared" ca="1" si="17"/>
        <v>1.0639144065887756</v>
      </c>
      <c r="CB12" s="3851">
        <f t="shared" ca="1" si="17"/>
        <v>1.066208114590818</v>
      </c>
      <c r="CC12" s="3851">
        <f t="shared" ca="1" si="17"/>
        <v>1.0684751380559201</v>
      </c>
      <c r="CD12" s="3851">
        <f t="shared" ca="1" si="17"/>
        <v>1.0697593512395978</v>
      </c>
      <c r="CE12" s="3851">
        <f t="shared" ca="1" si="17"/>
        <v>1.0720706966733577</v>
      </c>
      <c r="CF12" s="3851">
        <f t="shared" ref="CF12:DK12" ca="1" si="18">IF(CF$44=0,0,CF11/CF$44)</f>
        <v>1.0743952223174515</v>
      </c>
      <c r="CG12" s="3851">
        <f t="shared" ca="1" si="18"/>
        <v>1.076732188775493</v>
      </c>
      <c r="CH12" s="3851">
        <f t="shared" ca="1" si="18"/>
        <v>1.0790832779330888</v>
      </c>
      <c r="CI12" s="3851">
        <f t="shared" ca="1" si="18"/>
        <v>1.0814469529972026</v>
      </c>
      <c r="CJ12" s="3851">
        <f t="shared" ca="1" si="18"/>
        <v>1.0838206294959485</v>
      </c>
      <c r="CK12" s="3851">
        <f t="shared" ca="1" si="18"/>
        <v>1.086204882494302</v>
      </c>
      <c r="CL12" s="3851">
        <f t="shared" ca="1" si="18"/>
        <v>1.0873739165178837</v>
      </c>
      <c r="CM12" s="3851">
        <f t="shared" ca="1" si="18"/>
        <v>1.0896671039609727</v>
      </c>
      <c r="CN12" s="3851">
        <f t="shared" ca="1" si="18"/>
        <v>1.0919717392924564</v>
      </c>
      <c r="CO12" s="3851">
        <f t="shared" ca="1" si="18"/>
        <v>1.0942894165407853</v>
      </c>
      <c r="CP12" s="3851">
        <f t="shared" ca="1" si="18"/>
        <v>1.0966201539453155</v>
      </c>
      <c r="CQ12" s="3851">
        <f t="shared" ca="1" si="18"/>
        <v>1.099091430256055</v>
      </c>
      <c r="CR12" s="3851">
        <f t="shared" ca="1" si="18"/>
        <v>1.1023609539245431</v>
      </c>
      <c r="CS12" s="3851">
        <f t="shared" ca="1" si="18"/>
        <v>1.1047298127057796</v>
      </c>
      <c r="CT12" s="3851">
        <f t="shared" ca="1" si="18"/>
        <v>1.1071119753253438</v>
      </c>
      <c r="CU12" s="3851">
        <f t="shared" ca="1" si="18"/>
        <v>1.1095061075592578</v>
      </c>
      <c r="CV12" s="3851">
        <f t="shared" ca="1" si="18"/>
        <v>1.1119136572444397</v>
      </c>
      <c r="CW12" s="3851">
        <f t="shared" ca="1" si="18"/>
        <v>1.1143339993332249</v>
      </c>
      <c r="CX12" s="3851">
        <f t="shared" ca="1" si="18"/>
        <v>1.116847627381977</v>
      </c>
      <c r="CY12" s="3851">
        <f t="shared" ca="1" si="18"/>
        <v>1.1203533317153105</v>
      </c>
      <c r="CZ12" s="3851">
        <f t="shared" ca="1" si="18"/>
        <v>1.1210547443045646</v>
      </c>
      <c r="DA12" s="3851">
        <f t="shared" ca="1" si="18"/>
        <v>1.1234076262876014</v>
      </c>
      <c r="DB12" s="3851">
        <f t="shared" ca="1" si="18"/>
        <v>1.1257724368320912</v>
      </c>
      <c r="DC12" s="3851">
        <f t="shared" ca="1" si="18"/>
        <v>1.1247140978354724</v>
      </c>
      <c r="DD12" s="3851">
        <f t="shared" ca="1" si="18"/>
        <v>1.127097687357929</v>
      </c>
      <c r="DE12" s="3851">
        <f t="shared" ca="1" si="18"/>
        <v>1.1294934280425548</v>
      </c>
      <c r="DF12" s="3851">
        <f t="shared" ca="1" si="18"/>
        <v>1.1319025005457588</v>
      </c>
      <c r="DG12" s="3851">
        <f t="shared" ca="1" si="18"/>
        <v>1.134323877808409</v>
      </c>
      <c r="DH12" s="3851">
        <f t="shared" ca="1" si="18"/>
        <v>1.1367586942112071</v>
      </c>
      <c r="DI12" s="3851">
        <f t="shared" ca="1" si="18"/>
        <v>1.1392064825097974</v>
      </c>
      <c r="DJ12" s="3851">
        <f t="shared" ca="1" si="18"/>
        <v>1.1416657796077598</v>
      </c>
      <c r="DK12" s="3851">
        <f t="shared" ca="1" si="18"/>
        <v>1.1440188588222047</v>
      </c>
      <c r="DL12" s="3851">
        <f t="shared" ref="DL12:EQ12" ca="1" si="19">IF(DL$44=0,0,DL11/DL$44)</f>
        <v>1.1464869114212981</v>
      </c>
      <c r="DM12" s="3851">
        <f t="shared" ca="1" si="19"/>
        <v>1.1504485840287599</v>
      </c>
      <c r="DN12" s="3851">
        <f t="shared" ca="1" si="19"/>
        <v>1.1528426279259445</v>
      </c>
      <c r="DO12" s="3851">
        <f t="shared" ca="1" si="19"/>
        <v>1.1555072832787399</v>
      </c>
      <c r="DP12" s="3851">
        <f t="shared" ca="1" si="19"/>
        <v>1.1611994354768849</v>
      </c>
      <c r="DQ12" s="3851">
        <f t="shared" ca="1" si="19"/>
        <v>1.163639319732896</v>
      </c>
      <c r="DR12" s="3851">
        <f t="shared" ca="1" si="19"/>
        <v>1.1660925434051264</v>
      </c>
      <c r="DS12" s="3851">
        <f t="shared" ca="1" si="19"/>
        <v>1.1685584932956423</v>
      </c>
      <c r="DT12" s="3851">
        <f t="shared" ca="1" si="19"/>
        <v>1.1710378828642292</v>
      </c>
      <c r="DU12" s="3851">
        <f t="shared" ca="1" si="19"/>
        <v>1.1735304563470279</v>
      </c>
      <c r="DV12" s="3851">
        <f t="shared" ca="1" si="19"/>
        <v>1.1435999157275494</v>
      </c>
      <c r="DW12" s="3851">
        <f t="shared" ca="1" si="19"/>
        <v>1.1459277734492985</v>
      </c>
      <c r="DX12" s="3851">
        <f t="shared" ca="1" si="19"/>
        <v>1.1482680378965262</v>
      </c>
      <c r="DY12" s="3851">
        <f t="shared" ca="1" si="19"/>
        <v>1.1506212223106862</v>
      </c>
      <c r="DZ12" s="3851">
        <f t="shared" ca="1" si="19"/>
        <v>1.1529869986272083</v>
      </c>
      <c r="EA12" s="3851">
        <f t="shared" ca="1" si="19"/>
        <v>1.1553657708892988</v>
      </c>
      <c r="EB12" s="3851">
        <f t="shared" ca="1" si="19"/>
        <v>1.1577574361484948</v>
      </c>
      <c r="EC12" s="3851">
        <f t="shared" ca="1" si="19"/>
        <v>1.1601619643899626</v>
      </c>
      <c r="ED12" s="3851">
        <f t="shared" ca="1" si="19"/>
        <v>1.162579614136229</v>
      </c>
      <c r="EE12" s="3851">
        <f t="shared" ca="1" si="19"/>
        <v>1.1650103030564178</v>
      </c>
      <c r="EF12" s="3851">
        <f t="shared" ca="1" si="19"/>
        <v>1.1674542050199337</v>
      </c>
      <c r="EG12" s="3851">
        <f t="shared" ca="1" si="19"/>
        <v>1.1699113343865393</v>
      </c>
      <c r="EH12" s="3851">
        <f t="shared" ca="1" si="19"/>
        <v>1.1730974150970919</v>
      </c>
      <c r="EI12" s="3851">
        <f t="shared" ca="1" si="19"/>
        <v>1.1802634885862791</v>
      </c>
      <c r="EJ12" s="3851">
        <f t="shared" ca="1" si="19"/>
        <v>0</v>
      </c>
      <c r="EK12" s="3851">
        <f t="shared" ca="1" si="19"/>
        <v>0</v>
      </c>
      <c r="EL12" s="3851">
        <f t="shared" ca="1" si="19"/>
        <v>0</v>
      </c>
      <c r="EM12" s="3851">
        <f t="shared" ca="1" si="19"/>
        <v>0</v>
      </c>
      <c r="EN12" s="3851">
        <f t="shared" ca="1" si="19"/>
        <v>0</v>
      </c>
      <c r="EO12" s="3851">
        <f t="shared" ca="1" si="19"/>
        <v>0</v>
      </c>
      <c r="EP12" s="3851">
        <f t="shared" ca="1" si="19"/>
        <v>0</v>
      </c>
      <c r="EQ12" s="3851">
        <f t="shared" ca="1" si="19"/>
        <v>0</v>
      </c>
      <c r="ER12" s="3851">
        <f t="shared" ref="ER12:EU12" ca="1" si="20">IF(ER$44=0,0,ER11/ER$44)</f>
        <v>0</v>
      </c>
      <c r="ES12" s="3851">
        <f t="shared" ca="1" si="20"/>
        <v>0</v>
      </c>
      <c r="ET12" s="3851">
        <f t="shared" ca="1" si="20"/>
        <v>0</v>
      </c>
      <c r="EU12" s="3851">
        <f t="shared" ca="1" si="20"/>
        <v>0</v>
      </c>
      <c r="EW12" s="3610"/>
    </row>
    <row r="13" spans="1:153" s="3741" customFormat="1" ht="4.5" customHeight="1">
      <c r="A13" s="246"/>
      <c r="B13" s="3743"/>
      <c r="C13" s="3826"/>
      <c r="D13" s="3826"/>
      <c r="E13" s="3826"/>
      <c r="F13" s="3826"/>
      <c r="G13" s="3826"/>
      <c r="H13" s="3826"/>
      <c r="I13" s="3826"/>
      <c r="J13" s="3826"/>
      <c r="K13" s="3826"/>
      <c r="L13" s="3826"/>
      <c r="M13" s="3826"/>
      <c r="N13" s="3826"/>
      <c r="O13" s="3826"/>
      <c r="P13" s="3610"/>
      <c r="Q13" s="3743"/>
      <c r="R13" s="3826"/>
      <c r="S13" s="3742"/>
      <c r="T13" s="3826"/>
      <c r="U13" s="3826"/>
      <c r="V13" s="3826"/>
      <c r="W13" s="3826"/>
      <c r="X13" s="3826"/>
      <c r="Y13" s="3826"/>
      <c r="Z13" s="3826"/>
      <c r="AA13" s="3826"/>
      <c r="AB13" s="3826"/>
      <c r="AC13" s="3826"/>
      <c r="AD13" s="3826"/>
      <c r="AE13" s="3826"/>
      <c r="AF13" s="3826"/>
      <c r="AG13" s="3826"/>
      <c r="AH13" s="3826"/>
      <c r="AI13" s="3826"/>
      <c r="AJ13" s="3826"/>
      <c r="AK13" s="3826"/>
      <c r="AL13" s="3826"/>
      <c r="AM13" s="3826"/>
      <c r="AN13" s="3826"/>
      <c r="AO13" s="3826"/>
      <c r="AP13" s="3826"/>
      <c r="AQ13" s="3826"/>
      <c r="AR13" s="3826"/>
      <c r="AS13" s="3826"/>
      <c r="AT13" s="3826"/>
      <c r="AU13" s="3826"/>
      <c r="AV13" s="3826"/>
      <c r="AW13" s="3826"/>
      <c r="AX13" s="3826"/>
      <c r="AY13" s="3826"/>
      <c r="AZ13" s="3826"/>
      <c r="BA13" s="3826"/>
      <c r="BB13" s="3826"/>
      <c r="BC13" s="3826"/>
      <c r="BD13" s="3826"/>
      <c r="BE13" s="3826"/>
      <c r="BF13" s="3826"/>
      <c r="BG13" s="3826"/>
      <c r="BH13" s="3826"/>
      <c r="BI13" s="3826"/>
      <c r="BJ13" s="3826"/>
      <c r="BK13" s="3826"/>
      <c r="BL13" s="3826"/>
      <c r="BM13" s="3826"/>
      <c r="BN13" s="3826"/>
      <c r="BO13" s="3826"/>
      <c r="BP13" s="3826"/>
      <c r="BQ13" s="3826"/>
      <c r="BR13" s="3826"/>
      <c r="BS13" s="3826"/>
      <c r="BT13" s="3826"/>
      <c r="BU13" s="3826"/>
      <c r="BV13" s="3826"/>
      <c r="BW13" s="3826"/>
      <c r="BX13" s="3826"/>
      <c r="BY13" s="3826"/>
      <c r="BZ13" s="3826"/>
      <c r="CA13" s="3826"/>
      <c r="CB13" s="3826"/>
      <c r="CC13" s="3826"/>
      <c r="CD13" s="3826"/>
      <c r="CE13" s="3826"/>
      <c r="CF13" s="3826"/>
      <c r="CG13" s="3826"/>
      <c r="CH13" s="3826"/>
      <c r="CI13" s="3826"/>
      <c r="CJ13" s="3826"/>
      <c r="CK13" s="3826"/>
      <c r="CL13" s="3826"/>
      <c r="CM13" s="3826"/>
      <c r="CN13" s="3826"/>
      <c r="CO13" s="3826"/>
      <c r="CP13" s="3826"/>
      <c r="CQ13" s="3826"/>
      <c r="CR13" s="3826"/>
      <c r="CS13" s="3826"/>
      <c r="CT13" s="3826"/>
      <c r="CU13" s="3826"/>
      <c r="CV13" s="3826"/>
      <c r="CW13" s="3826"/>
      <c r="CX13" s="3826"/>
      <c r="CY13" s="3826"/>
      <c r="CZ13" s="3826"/>
      <c r="DA13" s="3826"/>
      <c r="DB13" s="3826"/>
      <c r="DC13" s="3826"/>
      <c r="DD13" s="3826"/>
      <c r="DE13" s="3826"/>
      <c r="DF13" s="3826"/>
      <c r="DG13" s="3826"/>
      <c r="DH13" s="3826"/>
      <c r="DI13" s="3826"/>
      <c r="DJ13" s="3826"/>
      <c r="DK13" s="3826"/>
      <c r="DL13" s="3826"/>
      <c r="DM13" s="3826"/>
      <c r="DN13" s="3826"/>
      <c r="DO13" s="3826"/>
      <c r="DP13" s="3826"/>
      <c r="DQ13" s="3826"/>
      <c r="DR13" s="3826"/>
      <c r="DS13" s="3826"/>
      <c r="DT13" s="3826"/>
      <c r="DU13" s="3826"/>
      <c r="DV13" s="3826"/>
      <c r="DW13" s="3826"/>
      <c r="DX13" s="3826"/>
      <c r="DY13" s="3826"/>
      <c r="DZ13" s="3826"/>
      <c r="EA13" s="3826"/>
      <c r="EB13" s="3826"/>
      <c r="EC13" s="3826"/>
      <c r="ED13" s="3826"/>
      <c r="EE13" s="3826"/>
      <c r="EF13" s="3826"/>
      <c r="EG13" s="3826"/>
      <c r="EH13" s="3826"/>
      <c r="EI13" s="3826"/>
      <c r="EJ13" s="3826"/>
      <c r="EK13" s="3826"/>
      <c r="EL13" s="3826"/>
      <c r="EM13" s="3826"/>
      <c r="EN13" s="3826"/>
      <c r="EO13" s="3826"/>
      <c r="EP13" s="3826"/>
      <c r="EQ13" s="3826"/>
      <c r="ER13" s="3826"/>
      <c r="ES13" s="3826"/>
      <c r="ET13" s="3826"/>
      <c r="EU13" s="3826"/>
    </row>
    <row r="14" spans="1:153" s="3741" customFormat="1" ht="11.25" outlineLevel="1">
      <c r="A14" s="246"/>
      <c r="B14" s="3619" t="s">
        <v>5181</v>
      </c>
      <c r="C14" s="3618" t="s">
        <v>628</v>
      </c>
      <c r="D14" s="3618"/>
      <c r="E14" s="3442">
        <f t="shared" ref="E14:O17" ca="1" si="21">SUMIFS($T14:$EU14,$T$3:$EU$3,E$3)</f>
        <v>2708.4863895949784</v>
      </c>
      <c r="F14" s="3442">
        <f t="shared" ca="1" si="21"/>
        <v>2786.7804218022357</v>
      </c>
      <c r="G14" s="3442">
        <f t="shared" ca="1" si="21"/>
        <v>2863.6483836934676</v>
      </c>
      <c r="H14" s="3442">
        <f t="shared" ca="1" si="21"/>
        <v>33011.868515329283</v>
      </c>
      <c r="I14" s="3442">
        <f t="shared" ca="1" si="21"/>
        <v>3049.8148228247446</v>
      </c>
      <c r="J14" s="3442">
        <f t="shared" ca="1" si="21"/>
        <v>3130.0336447962654</v>
      </c>
      <c r="K14" s="3442">
        <f t="shared" ca="1" si="21"/>
        <v>3210.599466017291</v>
      </c>
      <c r="L14" s="3442">
        <f t="shared" ca="1" si="21"/>
        <v>3306.1919761620884</v>
      </c>
      <c r="M14" s="3442">
        <f t="shared" ca="1" si="21"/>
        <v>3385.063651860255</v>
      </c>
      <c r="N14" s="3442">
        <f t="shared" ca="1" si="21"/>
        <v>-123352.0049644043</v>
      </c>
      <c r="O14" s="3442">
        <f t="shared" ca="1" si="21"/>
        <v>0</v>
      </c>
      <c r="P14" s="3610"/>
      <c r="Q14" s="3619" t="str">
        <f t="shared" ref="Q14:R19" si="22">B14</f>
        <v>Movement in Retained Earnings</v>
      </c>
      <c r="R14" s="3618" t="str">
        <f t="shared" si="22"/>
        <v>$</v>
      </c>
      <c r="S14" s="3442"/>
      <c r="T14" s="3442">
        <f ca="1">SUM(FinEngine!T1023:T1024)</f>
        <v>220.44072500000038</v>
      </c>
      <c r="U14" s="3442">
        <f ca="1">SUM(FinEngine!U1023:U1024)</f>
        <v>220.44072500000038</v>
      </c>
      <c r="V14" s="3442">
        <f ca="1">SUM(FinEngine!V1023:V1024)</f>
        <v>226.18431379646063</v>
      </c>
      <c r="W14" s="3442">
        <f ca="1">SUM(FinEngine!W1023:W1024)</f>
        <v>226.18431379646063</v>
      </c>
      <c r="X14" s="3442">
        <f ca="1">SUM(FinEngine!X1023:X1024)</f>
        <v>226.18431379646063</v>
      </c>
      <c r="Y14" s="3442">
        <f ca="1">SUM(FinEngine!Y1023:Y1024)</f>
        <v>226.18431379646063</v>
      </c>
      <c r="Z14" s="3442">
        <f ca="1">SUM(FinEngine!Z1023:Z1024)</f>
        <v>226.18431379646063</v>
      </c>
      <c r="AA14" s="3442">
        <f ca="1">SUM(FinEngine!AA1023:AA1024)</f>
        <v>226.51455573194471</v>
      </c>
      <c r="AB14" s="3442">
        <f ca="1">SUM(FinEngine!AB1023:AB1024)</f>
        <v>223.16653637710624</v>
      </c>
      <c r="AC14" s="3442">
        <f ca="1">SUM(FinEngine!AC1023:AC1024)</f>
        <v>223.27461405637223</v>
      </c>
      <c r="AD14" s="3442">
        <f ca="1">SUM(FinEngine!AD1023:AD1024)</f>
        <v>231.84632032327499</v>
      </c>
      <c r="AE14" s="3442">
        <f ca="1">SUM(FinEngine!AE1023:AE1024)</f>
        <v>231.88134412397631</v>
      </c>
      <c r="AF14" s="3442">
        <f ca="1">SUM(FinEngine!AF1023:AF1024)</f>
        <v>231.88134412397631</v>
      </c>
      <c r="AG14" s="3442">
        <f ca="1">SUM(FinEngine!AG1023:AG1024)</f>
        <v>231.89503380734459</v>
      </c>
      <c r="AH14" s="3442">
        <f ca="1">SUM(FinEngine!AH1023:AH1024)</f>
        <v>231.90550238874857</v>
      </c>
      <c r="AI14" s="3442">
        <f ca="1">SUM(FinEngine!AI1023:AI1024)</f>
        <v>231.90550238874857</v>
      </c>
      <c r="AJ14" s="3442">
        <f ca="1">SUM(FinEngine!AJ1023:AJ1024)</f>
        <v>231.90550238874857</v>
      </c>
      <c r="AK14" s="3442">
        <f ca="1">SUM(FinEngine!AK1023:AK1024)</f>
        <v>231.90550238874857</v>
      </c>
      <c r="AL14" s="3442">
        <f ca="1">SUM(FinEngine!AL1023:AL1024)</f>
        <v>231.90550238874857</v>
      </c>
      <c r="AM14" s="3442">
        <f ca="1">SUM(FinEngine!AM1023:AM1024)</f>
        <v>232.24400037261876</v>
      </c>
      <c r="AN14" s="3442">
        <f ca="1">SUM(FinEngine!AN1023:AN1024)</f>
        <v>232.40518988874828</v>
      </c>
      <c r="AO14" s="3442">
        <f ca="1">SUM(FinEngine!AO1023:AO1024)</f>
        <v>232.5893980316032</v>
      </c>
      <c r="AP14" s="3442">
        <f ca="1">SUM(FinEngine!AP1023:AP1024)</f>
        <v>233.2527637207495</v>
      </c>
      <c r="AQ14" s="3442">
        <f ca="1">SUM(FinEngine!AQ1023:AQ1024)</f>
        <v>232.98517991345216</v>
      </c>
      <c r="AR14" s="3442">
        <f ca="1">SUM(FinEngine!AR1023:AR1024)</f>
        <v>237.93377492895161</v>
      </c>
      <c r="AS14" s="3442">
        <f ca="1">SUM(FinEngine!AS1023:AS1024)</f>
        <v>227.49951024557959</v>
      </c>
      <c r="AT14" s="3442">
        <f ca="1">SUM(FinEngine!AT1023:AT1024)</f>
        <v>231.08563728852096</v>
      </c>
      <c r="AU14" s="3442">
        <f ca="1">SUM(FinEngine!AU1023:AU1024)</f>
        <v>239.22833277406244</v>
      </c>
      <c r="AV14" s="3442">
        <f ca="1">SUM(FinEngine!AV1023:AV1024)</f>
        <v>239.22833277406244</v>
      </c>
      <c r="AW14" s="3442">
        <f ca="1">SUM(FinEngine!AW1023:AW1024)</f>
        <v>239.22833277406244</v>
      </c>
      <c r="AX14" s="3442">
        <f ca="1">SUM(FinEngine!AX1023:AX1024)</f>
        <v>239.22833277406244</v>
      </c>
      <c r="AY14" s="3442">
        <f ca="1">SUM(FinEngine!AY1023:AY1024)</f>
        <v>239.57529320753019</v>
      </c>
      <c r="AZ14" s="3442">
        <f ca="1">SUM(FinEngine!AZ1023:AZ1024)</f>
        <v>239.74051246156159</v>
      </c>
      <c r="BA14" s="3442">
        <f ca="1">SUM(FinEngine!BA1023:BA1024)</f>
        <v>240.09296225719299</v>
      </c>
      <c r="BB14" s="3442">
        <f ca="1">SUM(FinEngine!BB1023:BB1024)</f>
        <v>245.40368110394047</v>
      </c>
      <c r="BC14" s="3442">
        <f ca="1">SUM(FinEngine!BC1023:BC1024)</f>
        <v>245.40368110394047</v>
      </c>
      <c r="BD14" s="3442">
        <f ca="1">SUM(FinEngine!BD1023:BD1024)</f>
        <v>30298.613938858893</v>
      </c>
      <c r="BE14" s="3442">
        <f ca="1">SUM(FinEngine!BE1023:BE1024)</f>
        <v>245.40368110394047</v>
      </c>
      <c r="BF14" s="3442">
        <f ca="1">SUM(FinEngine!BF1023:BF1024)</f>
        <v>245.40368110394047</v>
      </c>
      <c r="BG14" s="3442">
        <f ca="1">SUM(FinEngine!BG1023:BG1024)</f>
        <v>245.40368110394047</v>
      </c>
      <c r="BH14" s="3442">
        <f ca="1">SUM(FinEngine!BH1023:BH1024)</f>
        <v>245.40368110394047</v>
      </c>
      <c r="BI14" s="3442">
        <f ca="1">SUM(FinEngine!BI1023:BI1024)</f>
        <v>245.40368110394047</v>
      </c>
      <c r="BJ14" s="3442">
        <f ca="1">SUM(FinEngine!BJ1023:BJ1024)</f>
        <v>245.40368110394047</v>
      </c>
      <c r="BK14" s="3442">
        <f ca="1">SUM(FinEngine!BK1023:BK1024)</f>
        <v>245.75931554824638</v>
      </c>
      <c r="BL14" s="3442">
        <f ca="1">SUM(FinEngine!BL1023:BL1024)</f>
        <v>245.92866528363083</v>
      </c>
      <c r="BM14" s="3442">
        <f ca="1">SUM(FinEngine!BM1023:BM1024)</f>
        <v>246.12409170238607</v>
      </c>
      <c r="BN14" s="3442">
        <f ca="1">SUM(FinEngine!BN1023:BN1024)</f>
        <v>251.40060500882828</v>
      </c>
      <c r="BO14" s="3442">
        <f ca="1">SUM(FinEngine!BO1023:BO1024)</f>
        <v>251.61981230365564</v>
      </c>
      <c r="BP14" s="3442">
        <f ca="1">SUM(FinEngine!BP1023:BP1024)</f>
        <v>251.87033492631599</v>
      </c>
      <c r="BQ14" s="3442">
        <f ca="1">SUM(FinEngine!BQ1023:BQ1024)</f>
        <v>251.87033492631599</v>
      </c>
      <c r="BR14" s="3442">
        <f ca="1">SUM(FinEngine!BR1023:BR1024)</f>
        <v>252.74659593449542</v>
      </c>
      <c r="BS14" s="3442">
        <f ca="1">SUM(FinEngine!BS1023:BS1024)</f>
        <v>253.15881989345144</v>
      </c>
      <c r="BT14" s="3442">
        <f ca="1">SUM(FinEngine!BT1023:BT1024)</f>
        <v>253.15881989345144</v>
      </c>
      <c r="BU14" s="3442">
        <f ca="1">SUM(FinEngine!BU1023:BU1024)</f>
        <v>253.15881989345144</v>
      </c>
      <c r="BV14" s="3442">
        <f ca="1">SUM(FinEngine!BV1023:BV1024)</f>
        <v>253.15881989345144</v>
      </c>
      <c r="BW14" s="3442">
        <f ca="1">SUM(FinEngine!BW1023:BW1024)</f>
        <v>253.52334519886062</v>
      </c>
      <c r="BX14" s="3442">
        <f ca="1">SUM(FinEngine!BX1023:BX1024)</f>
        <v>253.69692867762933</v>
      </c>
      <c r="BY14" s="3442">
        <f ca="1">SUM(FinEngine!BY1023:BY1024)</f>
        <v>254.06923995590114</v>
      </c>
      <c r="BZ14" s="3442">
        <f ca="1">SUM(FinEngine!BZ1023:BZ1024)</f>
        <v>259.70138181571019</v>
      </c>
      <c r="CA14" s="3442">
        <f ca="1">SUM(FinEngine!CA1023:CA1024)</f>
        <v>259.70138181571019</v>
      </c>
      <c r="CB14" s="3442">
        <f ca="1">SUM(FinEngine!CB1023:CB1024)</f>
        <v>259.70138181571019</v>
      </c>
      <c r="CC14" s="3442">
        <f ca="1">SUM(FinEngine!CC1023:CC1024)</f>
        <v>259.70138181571019</v>
      </c>
      <c r="CD14" s="3442">
        <f ca="1">SUM(FinEngine!CD1023:CD1024)</f>
        <v>259.70138181571019</v>
      </c>
      <c r="CE14" s="3442">
        <f ca="1">SUM(FinEngine!CE1023:CE1024)</f>
        <v>259.70138181571019</v>
      </c>
      <c r="CF14" s="3442">
        <f ca="1">SUM(FinEngine!CF1023:CF1024)</f>
        <v>259.70138181571019</v>
      </c>
      <c r="CG14" s="3442">
        <f ca="1">SUM(FinEngine!CG1023:CG1024)</f>
        <v>259.70138181571019</v>
      </c>
      <c r="CH14" s="3442">
        <f ca="1">SUM(FinEngine!CH1023:CH1024)</f>
        <v>259.70138181571019</v>
      </c>
      <c r="CI14" s="3442">
        <f ca="1">SUM(FinEngine!CI1023:CI1024)</f>
        <v>259.92862625493581</v>
      </c>
      <c r="CJ14" s="3442">
        <f ca="1">SUM(FinEngine!CJ1023:CJ1024)</f>
        <v>260.03683789266142</v>
      </c>
      <c r="CK14" s="3442">
        <f ca="1">SUM(FinEngine!CK1023:CK1024)</f>
        <v>260.24416578032105</v>
      </c>
      <c r="CL14" s="3442">
        <f ca="1">SUM(FinEngine!CL1023:CL1024)</f>
        <v>265.8420187471238</v>
      </c>
      <c r="CM14" s="3442">
        <f ca="1">SUM(FinEngine!CM1023:CM1024)</f>
        <v>266.072323411252</v>
      </c>
      <c r="CN14" s="3442">
        <f ca="1">SUM(FinEngine!CN1023:CN1024)</f>
        <v>266.33552874168527</v>
      </c>
      <c r="CO14" s="3442">
        <f ca="1">SUM(FinEngine!CO1023:CO1024)</f>
        <v>266.33552874168527</v>
      </c>
      <c r="CP14" s="3442">
        <f ca="1">SUM(FinEngine!CP1023:CP1024)</f>
        <v>260.59534833922589</v>
      </c>
      <c r="CQ14" s="3442">
        <f ca="1">SUM(FinEngine!CQ1023:CQ1024)</f>
        <v>267.70296342208167</v>
      </c>
      <c r="CR14" s="3442">
        <f ca="1">SUM(FinEngine!CR1023:CR1024)</f>
        <v>267.70296342208167</v>
      </c>
      <c r="CS14" s="3442">
        <f ca="1">SUM(FinEngine!CS1023:CS1024)</f>
        <v>267.70296342208167</v>
      </c>
      <c r="CT14" s="3442">
        <f ca="1">SUM(FinEngine!CT1023:CT1024)</f>
        <v>267.70296342208167</v>
      </c>
      <c r="CU14" s="3442">
        <f ca="1">SUM(FinEngine!CU1023:CU1024)</f>
        <v>268.08228297111054</v>
      </c>
      <c r="CV14" s="3442">
        <f ca="1">SUM(FinEngine!CV1023:CV1024)</f>
        <v>268.26291132778715</v>
      </c>
      <c r="CW14" s="3442">
        <f ca="1">SUM(FinEngine!CW1023:CW1024)</f>
        <v>264.77864332640456</v>
      </c>
      <c r="CX14" s="3442">
        <f ca="1">SUM(FinEngine!CX1023:CX1024)</f>
        <v>270.75157447144738</v>
      </c>
      <c r="CY14" s="3442">
        <f ca="1">SUM(FinEngine!CY1023:CY1024)</f>
        <v>274.64579440961825</v>
      </c>
      <c r="CZ14" s="3442">
        <f ca="1">SUM(FinEngine!CZ1023:CZ1024)</f>
        <v>274.64579440961825</v>
      </c>
      <c r="DA14" s="3442">
        <f ca="1">SUM(FinEngine!DA1023:DA1024)</f>
        <v>274.64579440961825</v>
      </c>
      <c r="DB14" s="3442">
        <f ca="1">SUM(FinEngine!DB1023:DB1024)</f>
        <v>274.64579440961825</v>
      </c>
      <c r="DC14" s="3442">
        <f ca="1">SUM(FinEngine!DC1023:DC1024)</f>
        <v>274.64579440961825</v>
      </c>
      <c r="DD14" s="3442">
        <f ca="1">SUM(FinEngine!DD1023:DD1024)</f>
        <v>274.64579440961825</v>
      </c>
      <c r="DE14" s="3442">
        <f ca="1">SUM(FinEngine!DE1023:DE1024)</f>
        <v>274.64579440961825</v>
      </c>
      <c r="DF14" s="3442">
        <f ca="1">SUM(FinEngine!DF1023:DF1024)</f>
        <v>274.64579440961825</v>
      </c>
      <c r="DG14" s="3442">
        <f ca="1">SUM(FinEngine!DG1023:DG1024)</f>
        <v>275.03459694737103</v>
      </c>
      <c r="DH14" s="3442">
        <f ca="1">SUM(FinEngine!DH1023:DH1024)</f>
        <v>275.21974101297383</v>
      </c>
      <c r="DI14" s="3442">
        <f ca="1">SUM(FinEngine!DI1023:DI1024)</f>
        <v>275.43969516899233</v>
      </c>
      <c r="DJ14" s="3442">
        <f ca="1">SUM(FinEngine!DJ1023:DJ1024)</f>
        <v>281.37845738147007</v>
      </c>
      <c r="DK14" s="3442">
        <f ca="1">SUM(FinEngine!DK1023:DK1024)</f>
        <v>276.59892478395341</v>
      </c>
      <c r="DL14" s="3442">
        <f ca="1">SUM(FinEngine!DL1023:DL1024)</f>
        <v>276.35394732939312</v>
      </c>
      <c r="DM14" s="3442">
        <f ca="1">SUM(FinEngine!DM1023:DM1024)</f>
        <v>281.91911587768845</v>
      </c>
      <c r="DN14" s="3442">
        <f ca="1">SUM(FinEngine!DN1023:DN1024)</f>
        <v>269.47417585117364</v>
      </c>
      <c r="DO14" s="3442">
        <f ca="1">SUM(FinEngine!DO1023:DO1024)</f>
        <v>273.92595870325749</v>
      </c>
      <c r="DP14" s="3442">
        <f ca="1">SUM(FinEngine!DP1023:DP1024)</f>
        <v>283.38844016078656</v>
      </c>
      <c r="DQ14" s="3442">
        <f ca="1">SUM(FinEngine!DQ1023:DQ1024)</f>
        <v>283.38844016078656</v>
      </c>
      <c r="DR14" s="3442">
        <f ca="1">SUM(FinEngine!DR1023:DR1024)</f>
        <v>283.38844016078656</v>
      </c>
      <c r="DS14" s="3442">
        <f ca="1">SUM(FinEngine!DS1023:DS1024)</f>
        <v>283.78696276198752</v>
      </c>
      <c r="DT14" s="3442">
        <f ca="1">SUM(FinEngine!DT1023:DT1024)</f>
        <v>283.97673542921984</v>
      </c>
      <c r="DU14" s="3442">
        <f ca="1">SUM(FinEngine!DU1023:DU1024)</f>
        <v>284.2032882099229</v>
      </c>
      <c r="DV14" s="3442">
        <f ca="1">SUM(FinEngine!DV1023:DV1024)</f>
        <v>290.53050116544182</v>
      </c>
      <c r="DW14" s="3442">
        <f ca="1">SUM(FinEngine!DW1023:DW1024)</f>
        <v>290.72764604981057</v>
      </c>
      <c r="DX14" s="3442">
        <f ca="1">SUM(FinEngine!DX1023:DX1024)</f>
        <v>25290.727646049811</v>
      </c>
      <c r="DY14" s="3442">
        <f ca="1">SUM(FinEngine!DY1023:DY1024)</f>
        <v>290.72764604981057</v>
      </c>
      <c r="DZ14" s="3442">
        <f ca="1">SUM(FinEngine!DZ1023:DZ1024)</f>
        <v>290.72764604981057</v>
      </c>
      <c r="EA14" s="3442">
        <f ca="1">SUM(FinEngine!EA1023:EA1024)</f>
        <v>290.72764604981057</v>
      </c>
      <c r="EB14" s="3442">
        <f ca="1">SUM(FinEngine!EB1023:EB1024)</f>
        <v>290.72764604981057</v>
      </c>
      <c r="EC14" s="3442">
        <f ca="1">SUM(FinEngine!EC1023:EC1024)</f>
        <v>290.72764604981057</v>
      </c>
      <c r="ED14" s="3442">
        <f ca="1">SUM(FinEngine!ED1023:ED1024)</f>
        <v>290.72764604981057</v>
      </c>
      <c r="EE14" s="3442">
        <f ca="1">SUM(FinEngine!EE1023:EE1024)</f>
        <v>291.13613171604084</v>
      </c>
      <c r="EF14" s="3442">
        <f ca="1">SUM(FinEngine!EF1023:EF1024)</f>
        <v>291.33064869995724</v>
      </c>
      <c r="EG14" s="3442">
        <f ca="1">SUM(FinEngine!EG1023:EG1024)</f>
        <v>275.77402442532912</v>
      </c>
      <c r="EH14" s="3442">
        <f ca="1">SUM(FinEngine!EH1023:EH1024)</f>
        <v>-187051.72296865424</v>
      </c>
      <c r="EI14" s="3442">
        <f ca="1">SUM(FinEngine!EI1023:EI1024)</f>
        <v>35806.38367705993</v>
      </c>
      <c r="EJ14" s="3442">
        <f ca="1">SUM(FinEngine!EJ1023:EJ1024)</f>
        <v>0</v>
      </c>
      <c r="EK14" s="3442">
        <f ca="1">SUM(FinEngine!EK1023:EK1024)</f>
        <v>0</v>
      </c>
      <c r="EL14" s="3442">
        <f ca="1">SUM(FinEngine!EL1023:EL1024)</f>
        <v>0</v>
      </c>
      <c r="EM14" s="3442">
        <f ca="1">SUM(FinEngine!EM1023:EM1024)</f>
        <v>0</v>
      </c>
      <c r="EN14" s="3442">
        <f ca="1">SUM(FinEngine!EN1023:EN1024)</f>
        <v>0</v>
      </c>
      <c r="EO14" s="3442">
        <f ca="1">SUM(FinEngine!EO1023:EO1024)</f>
        <v>0</v>
      </c>
      <c r="EP14" s="3442">
        <f ca="1">SUM(FinEngine!EP1023:EP1024)</f>
        <v>0</v>
      </c>
      <c r="EQ14" s="3442">
        <f ca="1">SUM(FinEngine!EQ1023:EQ1024)</f>
        <v>0</v>
      </c>
      <c r="ER14" s="3442">
        <f ca="1">SUM(FinEngine!ER1023:ER1024)</f>
        <v>0</v>
      </c>
      <c r="ES14" s="3442">
        <f ca="1">SUM(FinEngine!ES1023:ES1024)</f>
        <v>0</v>
      </c>
      <c r="ET14" s="3442">
        <f ca="1">SUM(FinEngine!ET1023:ET1024)</f>
        <v>0</v>
      </c>
      <c r="EU14" s="3442">
        <f ca="1">SUM(FinEngine!EU1023:EU1024)</f>
        <v>0</v>
      </c>
    </row>
    <row r="15" spans="1:153" s="3741" customFormat="1" ht="11.25" outlineLevel="1">
      <c r="A15" s="246"/>
      <c r="B15" s="3619" t="s">
        <v>5180</v>
      </c>
      <c r="C15" s="3618" t="s">
        <v>628</v>
      </c>
      <c r="D15" s="3618"/>
      <c r="E15" s="3442">
        <f t="shared" ca="1" si="21"/>
        <v>-283386.06210325565</v>
      </c>
      <c r="F15" s="3442">
        <f t="shared" ca="1" si="21"/>
        <v>174806.36360734701</v>
      </c>
      <c r="G15" s="3442">
        <f t="shared" ca="1" si="21"/>
        <v>196953.35808459111</v>
      </c>
      <c r="H15" s="3442">
        <f t="shared" ca="1" si="21"/>
        <v>129452.76714300085</v>
      </c>
      <c r="I15" s="3442">
        <f t="shared" ca="1" si="21"/>
        <v>182365.29916287214</v>
      </c>
      <c r="J15" s="3442">
        <f t="shared" ca="1" si="21"/>
        <v>169992.83950180188</v>
      </c>
      <c r="K15" s="3442">
        <f t="shared" ca="1" si="21"/>
        <v>192217.39041278698</v>
      </c>
      <c r="L15" s="3442">
        <f t="shared" ca="1" si="21"/>
        <v>167589.39793333225</v>
      </c>
      <c r="M15" s="3442">
        <f t="shared" ca="1" si="21"/>
        <v>8583.5058487411588</v>
      </c>
      <c r="N15" s="3442">
        <f t="shared" ca="1" si="21"/>
        <v>389531.35164865665</v>
      </c>
      <c r="O15" s="3442">
        <f t="shared" ca="1" si="21"/>
        <v>0</v>
      </c>
      <c r="P15" s="3610"/>
      <c r="Q15" s="3619" t="str">
        <f t="shared" si="22"/>
        <v>Revaluation and Provisions</v>
      </c>
      <c r="R15" s="3618" t="str">
        <f t="shared" si="22"/>
        <v>$</v>
      </c>
      <c r="S15" s="3442"/>
      <c r="T15" s="3442">
        <f ca="1">(FinEngine!T1004-SUM(FinEngine!T976:T979)-FinEngine!T1007-FinEngine!T988-FinEngine!T997)*FinEngine!T$1035</f>
        <v>-463062.30738410354</v>
      </c>
      <c r="U15" s="3442">
        <f ca="1">(FinEngine!U1004-SUM(FinEngine!U976:U979)-FinEngine!U1007-FinEngine!U988-FinEngine!U997)*FinEngine!U$1035</f>
        <v>15804.348388622515</v>
      </c>
      <c r="V15" s="3442">
        <f ca="1">(FinEngine!V1004-SUM(FinEngine!V976:V979)-FinEngine!V1007-FinEngine!V988-FinEngine!V997)*FinEngine!V$1035</f>
        <v>25772.033511977643</v>
      </c>
      <c r="W15" s="3442">
        <f ca="1">(FinEngine!W1004-SUM(FinEngine!W976:W979)-FinEngine!W1007-FinEngine!W988-FinEngine!W997)*FinEngine!W$1035</f>
        <v>15315.282287020236</v>
      </c>
      <c r="X15" s="3442">
        <f ca="1">(FinEngine!X1004-SUM(FinEngine!X976:X979)-FinEngine!X1007-FinEngine!X988-FinEngine!X997)*FinEngine!X$1035</f>
        <v>15410.305293444544</v>
      </c>
      <c r="Y15" s="3442">
        <f ca="1">(FinEngine!Y1004-SUM(FinEngine!Y976:Y979)-FinEngine!Y1007-FinEngine!Y988-FinEngine!Y997)*FinEngine!Y$1035</f>
        <v>15509.001270137727</v>
      </c>
      <c r="Z15" s="3442">
        <f ca="1">(FinEngine!Z1004-SUM(FinEngine!Z976:Z979)-FinEngine!Z1007-FinEngine!Z988-FinEngine!Z997)*FinEngine!Z$1035</f>
        <v>15604.532997948118</v>
      </c>
      <c r="AA15" s="3442">
        <f ca="1">(FinEngine!AA1004-SUM(FinEngine!AA976:AA979)-FinEngine!AA1007-FinEngine!AA988-FinEngine!AA997)*FinEngine!AA$1035</f>
        <v>15726.247016277164</v>
      </c>
      <c r="AB15" s="3442">
        <f ca="1">(FinEngine!AB1004-SUM(FinEngine!AB976:AB979)-FinEngine!AB1007-FinEngine!AB988-FinEngine!AB997)*FinEngine!AB$1035</f>
        <v>16239.751798932441</v>
      </c>
      <c r="AC15" s="3442">
        <f ca="1">(FinEngine!AC1004-SUM(FinEngine!AC976:AC979)-FinEngine!AC1007-FinEngine!AC988-FinEngine!AC997)*FinEngine!AC$1035</f>
        <v>22653.141013846733</v>
      </c>
      <c r="AD15" s="3442">
        <f ca="1">(FinEngine!AD1004-SUM(FinEngine!AD976:AD979)-FinEngine!AD1007-FinEngine!AD988-FinEngine!AD997)*FinEngine!AD$1035</f>
        <v>5807.1841492634267</v>
      </c>
      <c r="AE15" s="3442">
        <f ca="1">(FinEngine!AE1004-SUM(FinEngine!AE976:AE979)-FinEngine!AE1007-FinEngine!AE988-FinEngine!AE997)*FinEngine!AE$1035</f>
        <v>15834.417553377338</v>
      </c>
      <c r="AF15" s="3442">
        <f ca="1">(FinEngine!AF1004-SUM(FinEngine!AF976:AF979)-FinEngine!AF1007-FinEngine!AF988-FinEngine!AF997)*FinEngine!AF$1035</f>
        <v>14991.126333237626</v>
      </c>
      <c r="AG15" s="3442">
        <f ca="1">(FinEngine!AG1004-SUM(FinEngine!AG976:AG979)-FinEngine!AG1007-FinEngine!AG988-FinEngine!AG997)*FinEngine!AG$1035</f>
        <v>-4316.3322638459504</v>
      </c>
      <c r="AH15" s="3442">
        <f ca="1">(FinEngine!AH1004-SUM(FinEngine!AH976:AH979)-FinEngine!AH1007-FinEngine!AH988-FinEngine!AH997)*FinEngine!AH$1035</f>
        <v>15610.180796169676</v>
      </c>
      <c r="AI15" s="3442">
        <f ca="1">(FinEngine!AI1004-SUM(FinEngine!AI976:AI979)-FinEngine!AI1007-FinEngine!AI988-FinEngine!AI997)*FinEngine!AI$1035</f>
        <v>15706.955893837847</v>
      </c>
      <c r="AJ15" s="3442">
        <f ca="1">(FinEngine!AJ1004-SUM(FinEngine!AJ976:AJ979)-FinEngine!AJ1007-FinEngine!AJ988-FinEngine!AJ997)*FinEngine!AJ$1035</f>
        <v>15799.633523047902</v>
      </c>
      <c r="AK15" s="3442">
        <f ca="1">(FinEngine!AK1004-SUM(FinEngine!AK976:AK979)-FinEngine!AK1007-FinEngine!AK988-FinEngine!AK997)*FinEngine!AK$1035</f>
        <v>15902.038526606746</v>
      </c>
      <c r="AL15" s="3442">
        <f ca="1">(FinEngine!AL1004-SUM(FinEngine!AL976:AL979)-FinEngine!AL1007-FinEngine!AL988-FinEngine!AL997)*FinEngine!AL$1035</f>
        <v>15995.197446768172</v>
      </c>
      <c r="AM15" s="3442">
        <f ca="1">(FinEngine!AM1004-SUM(FinEngine!AM976:AM979)-FinEngine!AM1007-FinEngine!AM988-FinEngine!AM997)*FinEngine!AM$1035</f>
        <v>16121.186755196191</v>
      </c>
      <c r="AN15" s="3442">
        <f ca="1">(FinEngine!AN1004-SUM(FinEngine!AN976:AN979)-FinEngine!AN1007-FinEngine!AN988-FinEngine!AN997)*FinEngine!AN$1035</f>
        <v>15293.895474560559</v>
      </c>
      <c r="AO15" s="3442">
        <f ca="1">(FinEngine!AO1004-SUM(FinEngine!AO976:AO979)-FinEngine!AO1007-FinEngine!AO988-FinEngine!AO997)*FinEngine!AO$1035</f>
        <v>14892.673294864595</v>
      </c>
      <c r="AP15" s="3442">
        <f ca="1">(FinEngine!AP1004-SUM(FinEngine!AP976:AP979)-FinEngine!AP1007-FinEngine!AP988-FinEngine!AP997)*FinEngine!AP$1035</f>
        <v>14895.646812536754</v>
      </c>
      <c r="AQ15" s="3442">
        <f ca="1">(FinEngine!AQ1004-SUM(FinEngine!AQ976:AQ979)-FinEngine!AQ1007-FinEngine!AQ988-FinEngine!AQ997)*FinEngine!AQ$1035</f>
        <v>23914.161014366895</v>
      </c>
      <c r="AR15" s="3442">
        <f ca="1">(FinEngine!AR1004-SUM(FinEngine!AR976:AR979)-FinEngine!AR1007-FinEngine!AR988-FinEngine!AR997)*FinEngine!AR$1035</f>
        <v>14071.392489685677</v>
      </c>
      <c r="AS15" s="3442">
        <f ca="1">(FinEngine!AS1004-SUM(FinEngine!AS976:AS979)-FinEngine!AS1007-FinEngine!AS988-FinEngine!AS997)*FinEngine!AS$1035</f>
        <v>15980.940003045835</v>
      </c>
      <c r="AT15" s="3442">
        <f ca="1">(FinEngine!AT1004-SUM(FinEngine!AT976:AT979)-FinEngine!AT1007-FinEngine!AT988-FinEngine!AT997)*FinEngine!AT$1035</f>
        <v>33444.870540033095</v>
      </c>
      <c r="AU15" s="3442">
        <f ca="1">(FinEngine!AU1004-SUM(FinEngine!AU976:AU979)-FinEngine!AU1007-FinEngine!AU988-FinEngine!AU997)*FinEngine!AU$1035</f>
        <v>14642.133821695112</v>
      </c>
      <c r="AV15" s="3442">
        <f ca="1">(FinEngine!AV1004-SUM(FinEngine!AV976:AV979)-FinEngine!AV1007-FinEngine!AV988-FinEngine!AV997)*FinEngine!AV$1035</f>
        <v>14720.827908663079</v>
      </c>
      <c r="AW15" s="3442">
        <f ca="1">(FinEngine!AW1004-SUM(FinEngine!AW976:AW979)-FinEngine!AW1007-FinEngine!AW988-FinEngine!AW997)*FinEngine!AW$1035</f>
        <v>14811.553004206158</v>
      </c>
      <c r="AX15" s="3442">
        <f ca="1">(FinEngine!AX1004-SUM(FinEngine!AX976:AX979)-FinEngine!AX1007-FinEngine!AX988-FinEngine!AX997)*FinEngine!AX$1035</f>
        <v>14891.053099637851</v>
      </c>
      <c r="AY15" s="3442">
        <f ca="1">(FinEngine!AY1004-SUM(FinEngine!AY976:AY979)-FinEngine!AY1007-FinEngine!AY988-FinEngine!AY997)*FinEngine!AY$1035</f>
        <v>14982.398383090273</v>
      </c>
      <c r="AZ15" s="3442">
        <f ca="1">(FinEngine!AZ1004-SUM(FinEngine!AZ976:AZ979)-FinEngine!AZ1007-FinEngine!AZ988-FinEngine!AZ997)*FinEngine!AZ$1035</f>
        <v>15000.98324750457</v>
      </c>
      <c r="BA15" s="3442">
        <f ca="1">(FinEngine!BA1004-SUM(FinEngine!BA976:BA979)-FinEngine!BA1007-FinEngine!BA988-FinEngine!BA997)*FinEngine!BA$1035</f>
        <v>15074.926970962435</v>
      </c>
      <c r="BB15" s="3442">
        <f ca="1">(FinEngine!BB1004-SUM(FinEngine!BB976:BB979)-FinEngine!BB1007-FinEngine!BB988-FinEngine!BB997)*FinEngine!BB$1035</f>
        <v>14468.037951432168</v>
      </c>
      <c r="BC15" s="3442">
        <f ca="1">(FinEngine!BC1004-SUM(FinEngine!BC976:BC979)-FinEngine!BC1007-FinEngine!BC988-FinEngine!BC997)*FinEngine!BC$1035</f>
        <v>14864.240664634854</v>
      </c>
      <c r="BD15" s="3442">
        <f ca="1">(FinEngine!BD1004-SUM(FinEngine!BD976:BD979)-FinEngine!BD1007-FinEngine!BD988-FinEngine!BD997)*FinEngine!BD$1035</f>
        <v>-35682.251911322586</v>
      </c>
      <c r="BE15" s="3442">
        <f ca="1">(FinEngine!BE1004-SUM(FinEngine!BE976:BE979)-FinEngine!BE1007-FinEngine!BE988-FinEngine!BE997)*FinEngine!BE$1035</f>
        <v>14714.873637897894</v>
      </c>
      <c r="BF15" s="3442">
        <f ca="1">(FinEngine!BF1004-SUM(FinEngine!BF976:BF979)-FinEngine!BF1007-FinEngine!BF988-FinEngine!BF997)*FinEngine!BF$1035</f>
        <v>14805.917334973812</v>
      </c>
      <c r="BG15" s="3442">
        <f ca="1">(FinEngine!BG1004-SUM(FinEngine!BG976:BG979)-FinEngine!BG1007-FinEngine!BG988-FinEngine!BG997)*FinEngine!BG$1035</f>
        <v>14891.508296820335</v>
      </c>
      <c r="BH15" s="3442">
        <f ca="1">(FinEngine!BH1004-SUM(FinEngine!BH976:BH979)-FinEngine!BH1007-FinEngine!BH988-FinEngine!BH997)*FinEngine!BH$1035</f>
        <v>14971.620752825402</v>
      </c>
      <c r="BI15" s="3442">
        <f ca="1">(FinEngine!BI1004-SUM(FinEngine!BI976:BI979)-FinEngine!BI1007-FinEngine!BI988-FinEngine!BI997)*FinEngine!BI$1035</f>
        <v>15064.004448023625</v>
      </c>
      <c r="BJ15" s="3442">
        <f ca="1">(FinEngine!BJ1004-SUM(FinEngine!BJ976:BJ979)-FinEngine!BJ1007-FinEngine!BJ988-FinEngine!BJ997)*FinEngine!BJ$1035</f>
        <v>15144.974961902015</v>
      </c>
      <c r="BK15" s="3442">
        <f ca="1">(FinEngine!BK1004-SUM(FinEngine!BK976:BK979)-FinEngine!BK1007-FinEngine!BK988-FinEngine!BK997)*FinEngine!BK$1035</f>
        <v>15237.951113711111</v>
      </c>
      <c r="BL15" s="3442">
        <f ca="1">(FinEngine!BL1004-SUM(FinEngine!BL976:BL979)-FinEngine!BL1007-FinEngine!BL988-FinEngine!BL997)*FinEngine!BL$1035</f>
        <v>15256.411154794507</v>
      </c>
      <c r="BM15" s="3442">
        <f ca="1">(FinEngine!BM1004-SUM(FinEngine!BM976:BM979)-FinEngine!BM1007-FinEngine!BM988-FinEngine!BM997)*FinEngine!BM$1035</f>
        <v>15325.948059303686</v>
      </c>
      <c r="BN15" s="3442">
        <f ca="1">(FinEngine!BN1004-SUM(FinEngine!BN976:BN979)-FinEngine!BN1007-FinEngine!BN988-FinEngine!BN997)*FinEngine!BN$1035</f>
        <v>14705.756108316593</v>
      </c>
      <c r="BO15" s="3442">
        <f ca="1">(FinEngine!BO1004-SUM(FinEngine!BO976:BO979)-FinEngine!BO1007-FinEngine!BO988-FinEngine!BO997)*FinEngine!BO$1035</f>
        <v>15016.053185754456</v>
      </c>
      <c r="BP15" s="3442">
        <f ca="1">(FinEngine!BP1004-SUM(FinEngine!BP976:BP979)-FinEngine!BP1007-FinEngine!BP988-FinEngine!BP997)*FinEngine!BP$1035</f>
        <v>14645.145566496067</v>
      </c>
      <c r="BQ15" s="3442">
        <f ca="1">(FinEngine!BQ1004-SUM(FinEngine!BQ976:BQ979)-FinEngine!BQ1007-FinEngine!BQ988-FinEngine!BQ997)*FinEngine!BQ$1035</f>
        <v>14956.64173041936</v>
      </c>
      <c r="BR15" s="3442">
        <f ca="1">(FinEngine!BR1004-SUM(FinEngine!BR976:BR979)-FinEngine!BR1007-FinEngine!BR988-FinEngine!BR997)*FinEngine!BR$1035</f>
        <v>15048.256811191328</v>
      </c>
      <c r="BS15" s="3442">
        <f ca="1">(FinEngine!BS1004-SUM(FinEngine!BS976:BS979)-FinEngine!BS1007-FinEngine!BS988-FinEngine!BS997)*FinEngine!BS$1035</f>
        <v>15134.947240664624</v>
      </c>
      <c r="BT15" s="3442">
        <f ca="1">(FinEngine!BT1004-SUM(FinEngine!BT976:BT979)-FinEngine!BT1007-FinEngine!BT988-FinEngine!BT997)*FinEngine!BT$1035</f>
        <v>15216.696680595167</v>
      </c>
      <c r="BU15" s="3442">
        <f ca="1">(FinEngine!BU1004-SUM(FinEngine!BU976:BU979)-FinEngine!BU1007-FinEngine!BU988-FinEngine!BU997)*FinEngine!BU$1035</f>
        <v>15310.491583802737</v>
      </c>
      <c r="BV15" s="3442">
        <f ca="1">(FinEngine!BV1004-SUM(FinEngine!BV976:BV979)-FinEngine!BV1007-FinEngine!BV988-FinEngine!BV997)*FinEngine!BV$1035</f>
        <v>15393.155342695303</v>
      </c>
      <c r="BW15" s="3442">
        <f ca="1">(FinEngine!BW1004-SUM(FinEngine!BW976:BW979)-FinEngine!BW1007-FinEngine!BW988-FinEngine!BW997)*FinEngine!BW$1035</f>
        <v>15487.510333141312</v>
      </c>
      <c r="BX15" s="3442">
        <f ca="1">(FinEngine!BX1004-SUM(FinEngine!BX976:BX979)-FinEngine!BX1007-FinEngine!BX988-FinEngine!BX997)*FinEngine!BX$1035</f>
        <v>15505.788071569987</v>
      </c>
      <c r="BY15" s="3442">
        <f ca="1">(FinEngine!BY1004-SUM(FinEngine!BY976:BY979)-FinEngine!BY1007-FinEngine!BY988-FinEngine!BY997)*FinEngine!BY$1035</f>
        <v>15577.350796284154</v>
      </c>
      <c r="BZ15" s="3442">
        <f ca="1">(FinEngine!BZ1004-SUM(FinEngine!BZ976:BZ979)-FinEngine!BZ1007-FinEngine!BZ988-FinEngine!BZ997)*FinEngine!BZ$1035</f>
        <v>14936.071816883981</v>
      </c>
      <c r="CA15" s="3442">
        <f ca="1">(FinEngine!CA1004-SUM(FinEngine!CA976:CA979)-FinEngine!CA1007-FinEngine!CA988-FinEngine!CA997)*FinEngine!CA$1035</f>
        <v>15153.243189128116</v>
      </c>
      <c r="CB15" s="3442">
        <f ca="1">(FinEngine!CB1004-SUM(FinEngine!CB976:CB979)-FinEngine!CB1007-FinEngine!CB988-FinEngine!CB997)*FinEngine!CB$1035</f>
        <v>14973.932096173987</v>
      </c>
      <c r="CC15" s="3442">
        <f ca="1">(FinEngine!CC1004-SUM(FinEngine!CC976:CC979)-FinEngine!CC1007-FinEngine!CC988-FinEngine!CC997)*FinEngine!CC$1035</f>
        <v>8369.7783076968044</v>
      </c>
      <c r="CD15" s="3442">
        <f ca="1">(FinEngine!CD1004-SUM(FinEngine!CD976:CD979)-FinEngine!CD1007-FinEngine!CD988-FinEngine!CD997)*FinEngine!CD$1035</f>
        <v>15271.760784738697</v>
      </c>
      <c r="CE15" s="3442">
        <f ca="1">(FinEngine!CE1004-SUM(FinEngine!CE976:CE979)-FinEngine!CE1007-FinEngine!CE988-FinEngine!CE997)*FinEngine!CE$1035</f>
        <v>15360.32735516876</v>
      </c>
      <c r="CF15" s="3442">
        <f ca="1">(FinEngine!CF1004-SUM(FinEngine!CF976:CF979)-FinEngine!CF1007-FinEngine!CF988-FinEngine!CF997)*FinEngine!CF$1035</f>
        <v>15443.925431130454</v>
      </c>
      <c r="CG15" s="3442">
        <f ca="1">(FinEngine!CG1004-SUM(FinEngine!CG976:CG979)-FinEngine!CG1007-FinEngine!CG988-FinEngine!CG997)*FinEngine!CG$1035</f>
        <v>15538.825211412273</v>
      </c>
      <c r="CH15" s="3442">
        <f ca="1">(FinEngine!CH1004-SUM(FinEngine!CH976:CH979)-FinEngine!CH1007-FinEngine!CH988-FinEngine!CH997)*FinEngine!CH$1035</f>
        <v>15623.398260540329</v>
      </c>
      <c r="CI15" s="3442">
        <f ca="1">(FinEngine!CI1004-SUM(FinEngine!CI976:CI979)-FinEngine!CI1007-FinEngine!CI988-FinEngine!CI997)*FinEngine!CI$1035</f>
        <v>15690.377285369672</v>
      </c>
      <c r="CJ15" s="3442">
        <f ca="1">(FinEngine!CJ1004-SUM(FinEngine!CJ976:CJ979)-FinEngine!CJ1007-FinEngine!CJ988-FinEngine!CJ997)*FinEngine!CJ$1035</f>
        <v>15761.339585786685</v>
      </c>
      <c r="CK15" s="3442">
        <f ca="1">(FinEngine!CK1004-SUM(FinEngine!CK976:CK979)-FinEngine!CK1007-FinEngine!CK988-FinEngine!CK997)*FinEngine!CK$1035</f>
        <v>7595.2703944724053</v>
      </c>
      <c r="CL15" s="3442">
        <f ca="1">(FinEngine!CL1004-SUM(FinEngine!CL976:CL979)-FinEngine!CL1007-FinEngine!CL988-FinEngine!CL997)*FinEngine!CL$1035</f>
        <v>15143.604571507312</v>
      </c>
      <c r="CM15" s="3442">
        <f ca="1">(FinEngine!CM1004-SUM(FinEngine!CM976:CM979)-FinEngine!CM1007-FinEngine!CM988-FinEngine!CM997)*FinEngine!CM$1035</f>
        <v>15220.300217804499</v>
      </c>
      <c r="CN15" s="3442">
        <f ca="1">(FinEngine!CN1004-SUM(FinEngine!CN976:CN979)-FinEngine!CN1007-FinEngine!CN988-FinEngine!CN997)*FinEngine!CN$1035</f>
        <v>15307.674297277816</v>
      </c>
      <c r="CO15" s="3442">
        <f ca="1">(FinEngine!CO1004-SUM(FinEngine!CO976:CO979)-FinEngine!CO1007-FinEngine!CO988-FinEngine!CO997)*FinEngine!CO$1035</f>
        <v>15395.434144407511</v>
      </c>
      <c r="CP15" s="3442">
        <f ca="1">(FinEngine!CP1004-SUM(FinEngine!CP976:CP979)-FinEngine!CP1007-FinEngine!CP988-FinEngine!CP997)*FinEngine!CP$1035</f>
        <v>16345.548399250023</v>
      </c>
      <c r="CQ15" s="3442">
        <f ca="1">(FinEngine!CQ1004-SUM(FinEngine!CQ976:CQ979)-FinEngine!CQ1007-FinEngine!CQ988-FinEngine!CQ997)*FinEngine!CQ$1035</f>
        <v>21702.393941205926</v>
      </c>
      <c r="CR15" s="3442">
        <f ca="1">(FinEngine!CR1004-SUM(FinEngine!CR976:CR979)-FinEngine!CR1007-FinEngine!CR988-FinEngine!CR997)*FinEngine!CR$1035</f>
        <v>15650.229510579258</v>
      </c>
      <c r="CS15" s="3442">
        <f ca="1">(FinEngine!CS1004-SUM(FinEngine!CS976:CS979)-FinEngine!CS1007-FinEngine!CS988-FinEngine!CS997)*FinEngine!CS$1035</f>
        <v>15739.626819454134</v>
      </c>
      <c r="CT15" s="3442">
        <f ca="1">(FinEngine!CT1004-SUM(FinEngine!CT976:CT979)-FinEngine!CT1007-FinEngine!CT988-FinEngine!CT997)*FinEngine!CT$1035</f>
        <v>15820.058592960238</v>
      </c>
      <c r="CU15" s="3442">
        <f ca="1">(FinEngine!CU1004-SUM(FinEngine!CU976:CU979)-FinEngine!CU1007-FinEngine!CU988-FinEngine!CU997)*FinEngine!CU$1035</f>
        <v>15909.840022945777</v>
      </c>
      <c r="CV15" s="3442">
        <f ca="1">(FinEngine!CV1004-SUM(FinEngine!CV976:CV979)-FinEngine!CV1007-FinEngine!CV988-FinEngine!CV997)*FinEngine!CV$1035</f>
        <v>15995.620034515858</v>
      </c>
      <c r="CW15" s="3442">
        <f ca="1">(FinEngine!CW1004-SUM(FinEngine!CW976:CW979)-FinEngine!CW1007-FinEngine!CW988-FinEngine!CW997)*FinEngine!CW$1035</f>
        <v>16625.954507051036</v>
      </c>
      <c r="CX15" s="3442">
        <f ca="1">(FinEngine!CX1004-SUM(FinEngine!CX976:CX979)-FinEngine!CX1007-FinEngine!CX988-FinEngine!CX997)*FinEngine!CX$1035</f>
        <v>23286.399782053195</v>
      </c>
      <c r="CY15" s="3442">
        <f ca="1">(FinEngine!CY1004-SUM(FinEngine!CY976:CY979)-FinEngine!CY1007-FinEngine!CY988-FinEngine!CY997)*FinEngine!CY$1035</f>
        <v>4438.6103610862046</v>
      </c>
      <c r="CZ15" s="3442">
        <f ca="1">(FinEngine!CZ1004-SUM(FinEngine!CZ976:CZ979)-FinEngine!CZ1007-FinEngine!CZ988-FinEngine!CZ997)*FinEngine!CZ$1035</f>
        <v>15535.927981425077</v>
      </c>
      <c r="DA15" s="3442">
        <f ca="1">(FinEngine!DA1004-SUM(FinEngine!DA976:DA979)-FinEngine!DA1007-FinEngine!DA988-FinEngine!DA997)*FinEngine!DA$1035</f>
        <v>15616.083893304691</v>
      </c>
      <c r="DB15" s="3442">
        <f ca="1">(FinEngine!DB1004-SUM(FinEngine!DB976:DB979)-FinEngine!DB1007-FinEngine!DB988-FinEngine!DB997)*FinEngine!DB$1035</f>
        <v>-7386.3270884668455</v>
      </c>
      <c r="DC15" s="3442">
        <f ca="1">(FinEngine!DC1004-SUM(FinEngine!DC976:DC979)-FinEngine!DC1007-FinEngine!DC988-FinEngine!DC997)*FinEngine!DC$1035</f>
        <v>15742.272294899449</v>
      </c>
      <c r="DD15" s="3442">
        <f ca="1">(FinEngine!DD1004-SUM(FinEngine!DD976:DD979)-FinEngine!DD1007-FinEngine!DD988-FinEngine!DD997)*FinEngine!DD$1035</f>
        <v>15823.924008551054</v>
      </c>
      <c r="DE15" s="3442">
        <f ca="1">(FinEngine!DE1004-SUM(FinEngine!DE976:DE979)-FinEngine!DE1007-FinEngine!DE988-FinEngine!DE997)*FinEngine!DE$1035</f>
        <v>15913.509335275739</v>
      </c>
      <c r="DF15" s="3442">
        <f ca="1">(FinEngine!DF1004-SUM(FinEngine!DF976:DF979)-FinEngine!DF1007-FinEngine!DF988-FinEngine!DF997)*FinEngine!DF$1035</f>
        <v>15996.193170854822</v>
      </c>
      <c r="DG15" s="3442">
        <f ca="1">(FinEngine!DG1004-SUM(FinEngine!DG976:DG979)-FinEngine!DG1007-FinEngine!DG988-FinEngine!DG997)*FinEngine!DG$1035</f>
        <v>16086.110859812237</v>
      </c>
      <c r="DH15" s="3442">
        <f ca="1">(FinEngine!DH1004-SUM(FinEngine!DH976:DH979)-FinEngine!DH1007-FinEngine!DH988-FinEngine!DH997)*FinEngine!DH$1035</f>
        <v>16173.092482680455</v>
      </c>
      <c r="DI15" s="3442">
        <f ca="1">(FinEngine!DI1004-SUM(FinEngine!DI976:DI979)-FinEngine!DI1007-FinEngine!DI988-FinEngine!DI997)*FinEngine!DI$1035</f>
        <v>16250.207780717872</v>
      </c>
      <c r="DJ15" s="3442">
        <f ca="1">(FinEngine!DJ1004-SUM(FinEngine!DJ976:DJ979)-FinEngine!DJ1007-FinEngine!DJ988-FinEngine!DJ997)*FinEngine!DJ$1035</f>
        <v>15530.520647030324</v>
      </c>
      <c r="DK15" s="3442">
        <f ca="1">(FinEngine!DK1004-SUM(FinEngine!DK976:DK979)-FinEngine!DK1007-FinEngine!DK988-FinEngine!DK997)*FinEngine!DK$1035</f>
        <v>16307.882567247376</v>
      </c>
      <c r="DL15" s="3442">
        <f ca="1">(FinEngine!DL1004-SUM(FinEngine!DL976:DL979)-FinEngine!DL1007-FinEngine!DL988-FinEngine!DL997)*FinEngine!DL$1035</f>
        <v>26344.750505661592</v>
      </c>
      <c r="DM15" s="3442">
        <f ca="1">(FinEngine!DM1004-SUM(FinEngine!DM976:DM979)-FinEngine!DM1007-FinEngine!DM988-FinEngine!DM997)*FinEngine!DM$1035</f>
        <v>15805.248847460374</v>
      </c>
      <c r="DN15" s="3442">
        <f ca="1">(FinEngine!DN1004-SUM(FinEngine!DN976:DN979)-FinEngine!DN1007-FinEngine!DN988-FinEngine!DN997)*FinEngine!DN$1035</f>
        <v>17636.111546800472</v>
      </c>
      <c r="DO15" s="3442">
        <f ca="1">(FinEngine!DO1004-SUM(FinEngine!DO976:DO979)-FinEngine!DO1007-FinEngine!DO988-FinEngine!DO997)*FinEngine!DO$1035</f>
        <v>37975.418003675528</v>
      </c>
      <c r="DP15" s="3442">
        <f ca="1">(FinEngine!DP1004-SUM(FinEngine!DP976:DP979)-FinEngine!DP1007-FinEngine!DP988-FinEngine!DP997)*FinEngine!DP$1035</f>
        <v>16111.811281831004</v>
      </c>
      <c r="DQ15" s="3442">
        <f ca="1">(FinEngine!DQ1004-SUM(FinEngine!DQ976:DQ979)-FinEngine!DQ1007-FinEngine!DQ988-FinEngine!DQ997)*FinEngine!DQ$1035</f>
        <v>16201.447662142105</v>
      </c>
      <c r="DR15" s="3442">
        <f ca="1">(FinEngine!DR1004-SUM(FinEngine!DR976:DR979)-FinEngine!DR1007-FinEngine!DR988-FinEngine!DR997)*FinEngine!DR$1035</f>
        <v>16286.963559047319</v>
      </c>
      <c r="DS15" s="3442">
        <f ca="1">(FinEngine!DS1004-SUM(FinEngine!DS976:DS979)-FinEngine!DS1007-FinEngine!DS988-FinEngine!DS997)*FinEngine!DS$1035</f>
        <v>16376.875142605044</v>
      </c>
      <c r="DT15" s="3442">
        <f ca="1">(FinEngine!DT1004-SUM(FinEngine!DT976:DT979)-FinEngine!DT1007-FinEngine!DT988-FinEngine!DT997)*FinEngine!DT$1035</f>
        <v>16465.276829177514</v>
      </c>
      <c r="DU15" s="3442">
        <f ca="1">(FinEngine!DU1004-SUM(FinEngine!DU976:DU979)-FinEngine!DU1007-FinEngine!DU988-FinEngine!DU997)*FinEngine!DU$1035</f>
        <v>-201407.34674657416</v>
      </c>
      <c r="DV15" s="3442">
        <f ca="1">(FinEngine!DV1004-SUM(FinEngine!DV976:DV979)-FinEngine!DV1007-FinEngine!DV988-FinEngine!DV997)*FinEngine!DV$1035</f>
        <v>15351.888674428686</v>
      </c>
      <c r="DW15" s="3442">
        <f ca="1">(FinEngine!DW1004-SUM(FinEngine!DW976:DW979)-FinEngine!DW1007-FinEngine!DW988-FinEngine!DW997)*FinEngine!DW$1035</f>
        <v>15435.060542485677</v>
      </c>
      <c r="DX15" s="3442">
        <f ca="1">(FinEngine!DX1004-SUM(FinEngine!DX976:DX979)-FinEngine!DX1007-FinEngine!DX988-FinEngine!DX997)*FinEngine!DX$1035</f>
        <v>-9478.1216350141913</v>
      </c>
      <c r="DY15" s="3442">
        <f ca="1">(FinEngine!DY1004-SUM(FinEngine!DY976:DY979)-FinEngine!DY1007-FinEngine!DY988-FinEngine!DY997)*FinEngine!DY$1035</f>
        <v>15606.491704161279</v>
      </c>
      <c r="DZ15" s="3442">
        <f ca="1">(FinEngine!DZ1004-SUM(FinEngine!DZ976:DZ979)-FinEngine!DZ1007-FinEngine!DZ988-FinEngine!DZ997)*FinEngine!DZ$1035</f>
        <v>15693.820077483542</v>
      </c>
      <c r="EA15" s="3442">
        <f ca="1">(FinEngine!EA1004-SUM(FinEngine!EA976:EA979)-FinEngine!EA1007-FinEngine!EA988-FinEngine!EA997)*FinEngine!EA$1035</f>
        <v>15780.456671837717</v>
      </c>
      <c r="EB15" s="3442">
        <f ca="1">(FinEngine!EB1004-SUM(FinEngine!EB976:EB979)-FinEngine!EB1007-FinEngine!EB988-FinEngine!EB997)*FinEngine!EB$1035</f>
        <v>15866.891576627269</v>
      </c>
      <c r="EC15" s="3442">
        <f ca="1">(FinEngine!EC1004-SUM(FinEngine!EC976:EC979)-FinEngine!EC1007-FinEngine!EC988-FinEngine!EC997)*FinEngine!EC$1035</f>
        <v>15955.063665651716</v>
      </c>
      <c r="ED15" s="3442">
        <f ca="1">(FinEngine!ED1004-SUM(FinEngine!ED976:ED979)-FinEngine!ED1007-FinEngine!ED988-FinEngine!ED997)*FinEngine!ED$1035</f>
        <v>16042.682518938556</v>
      </c>
      <c r="EE15" s="3442">
        <f ca="1">(FinEngine!EE1004-SUM(FinEngine!EE976:EE979)-FinEngine!EE1007-FinEngine!EE988-FinEngine!EE997)*FinEngine!EE$1035</f>
        <v>16131.061230348423</v>
      </c>
      <c r="EF15" s="3442">
        <f ca="1">(FinEngine!EF1004-SUM(FinEngine!EF976:EF979)-FinEngine!EF1007-FinEngine!EF988-FinEngine!EF997)*FinEngine!EF$1035</f>
        <v>16219.750403206795</v>
      </c>
      <c r="EG15" s="3442">
        <f ca="1">(FinEngine!EG1004-SUM(FinEngine!EG976:EG979)-FinEngine!EG1007-FinEngine!EG988-FinEngine!EG997)*FinEngine!EG$1035</f>
        <v>21133.614331272431</v>
      </c>
      <c r="EH15" s="3442">
        <f ca="1">(FinEngine!EH1004-SUM(FinEngine!EH976:EH979)-FinEngine!EH1007-FinEngine!EH988-FinEngine!EH997)*FinEngine!EH$1035</f>
        <v>236348.61900967825</v>
      </c>
      <c r="EI15" s="3442">
        <f ca="1">(FinEngine!EI1004-SUM(FinEngine!EI976:EI979)-FinEngine!EI1007-FinEngine!EI988-FinEngine!EI997)*FinEngine!EI$1035</f>
        <v>14231.022094464861</v>
      </c>
      <c r="EJ15" s="3442">
        <f ca="1">(FinEngine!EJ1004-SUM(FinEngine!EJ976:EJ979)-FinEngine!EJ1007-FinEngine!EJ988-FinEngine!EJ997)*FinEngine!EJ$1035</f>
        <v>0</v>
      </c>
      <c r="EK15" s="3442">
        <f ca="1">(FinEngine!EK1004-SUM(FinEngine!EK976:EK979)-FinEngine!EK1007-FinEngine!EK988-FinEngine!EK997)*FinEngine!EK$1035</f>
        <v>0</v>
      </c>
      <c r="EL15" s="3442">
        <f ca="1">(FinEngine!EL1004-SUM(FinEngine!EL976:EL979)-FinEngine!EL1007-FinEngine!EL988-FinEngine!EL997)*FinEngine!EL$1035</f>
        <v>0</v>
      </c>
      <c r="EM15" s="3442">
        <f ca="1">(FinEngine!EM1004-SUM(FinEngine!EM976:EM979)-FinEngine!EM1007-FinEngine!EM988-FinEngine!EM997)*FinEngine!EM$1035</f>
        <v>0</v>
      </c>
      <c r="EN15" s="3442">
        <f ca="1">(FinEngine!EN1004-SUM(FinEngine!EN976:EN979)-FinEngine!EN1007-FinEngine!EN988-FinEngine!EN997)*FinEngine!EN$1035</f>
        <v>0</v>
      </c>
      <c r="EO15" s="3442">
        <f ca="1">(FinEngine!EO1004-SUM(FinEngine!EO976:EO979)-FinEngine!EO1007-FinEngine!EO988-FinEngine!EO997)*FinEngine!EO$1035</f>
        <v>0</v>
      </c>
      <c r="EP15" s="3442">
        <f ca="1">(FinEngine!EP1004-SUM(FinEngine!EP976:EP979)-FinEngine!EP1007-FinEngine!EP988-FinEngine!EP997)*FinEngine!EP$1035</f>
        <v>0</v>
      </c>
      <c r="EQ15" s="3442">
        <f ca="1">(FinEngine!EQ1004-SUM(FinEngine!EQ976:EQ979)-FinEngine!EQ1007-FinEngine!EQ988-FinEngine!EQ997)*FinEngine!EQ$1035</f>
        <v>0</v>
      </c>
      <c r="ER15" s="3442">
        <f ca="1">(FinEngine!ER1004-SUM(FinEngine!ER976:ER979)-FinEngine!ER1007-FinEngine!ER988-FinEngine!ER997)*FinEngine!ER$1035</f>
        <v>0</v>
      </c>
      <c r="ES15" s="3442">
        <f ca="1">(FinEngine!ES1004-SUM(FinEngine!ES976:ES979)-FinEngine!ES1007-FinEngine!ES988-FinEngine!ES997)*FinEngine!ES$1035</f>
        <v>0</v>
      </c>
      <c r="ET15" s="3442">
        <f ca="1">(FinEngine!ET1004-SUM(FinEngine!ET976:ET979)-FinEngine!ET1007-FinEngine!ET988-FinEngine!ET997)*FinEngine!ET$1035</f>
        <v>0</v>
      </c>
      <c r="EU15" s="3442">
        <f ca="1">(FinEngine!EU1004-SUM(FinEngine!EU976:EU979)-FinEngine!EU1007-FinEngine!EU988-FinEngine!EU997)*FinEngine!EU$1035</f>
        <v>0</v>
      </c>
    </row>
    <row r="16" spans="1:153" s="3741" customFormat="1" ht="11.25" outlineLevel="1">
      <c r="A16" s="246"/>
      <c r="B16" s="3613" t="s">
        <v>4802</v>
      </c>
      <c r="C16" s="3612" t="s">
        <v>628</v>
      </c>
      <c r="D16" s="3612"/>
      <c r="E16" s="3449">
        <f t="shared" ca="1" si="21"/>
        <v>0</v>
      </c>
      <c r="F16" s="3449">
        <f t="shared" ca="1" si="21"/>
        <v>0</v>
      </c>
      <c r="G16" s="3449">
        <f t="shared" ca="1" si="21"/>
        <v>0</v>
      </c>
      <c r="H16" s="3449">
        <f t="shared" ca="1" si="21"/>
        <v>19946.789742245048</v>
      </c>
      <c r="I16" s="3449">
        <f t="shared" ca="1" si="21"/>
        <v>0</v>
      </c>
      <c r="J16" s="3449">
        <f t="shared" ca="1" si="21"/>
        <v>0</v>
      </c>
      <c r="K16" s="3449">
        <f t="shared" ca="1" si="21"/>
        <v>0</v>
      </c>
      <c r="L16" s="3449">
        <f t="shared" ca="1" si="21"/>
        <v>0</v>
      </c>
      <c r="M16" s="3449">
        <f t="shared" ca="1" si="21"/>
        <v>0</v>
      </c>
      <c r="N16" s="3449">
        <f t="shared" ca="1" si="21"/>
        <v>187159.64378803931</v>
      </c>
      <c r="O16" s="3449">
        <f t="shared" ca="1" si="21"/>
        <v>0</v>
      </c>
      <c r="P16" s="3610"/>
      <c r="Q16" s="3613" t="str">
        <f t="shared" si="22"/>
        <v>Movement in Ordinary Equity</v>
      </c>
      <c r="R16" s="3612" t="str">
        <f t="shared" si="22"/>
        <v>$</v>
      </c>
      <c r="S16" s="3449"/>
      <c r="T16" s="3449">
        <f ca="1">SUM(FinEngine!T621:T623)</f>
        <v>0</v>
      </c>
      <c r="U16" s="3449">
        <f ca="1">SUM(FinEngine!U621:U623)</f>
        <v>0</v>
      </c>
      <c r="V16" s="3449">
        <f ca="1">SUM(FinEngine!V621:V623)</f>
        <v>0</v>
      </c>
      <c r="W16" s="3449">
        <f ca="1">SUM(FinEngine!W621:W623)</f>
        <v>0</v>
      </c>
      <c r="X16" s="3449">
        <f ca="1">SUM(FinEngine!X621:X623)</f>
        <v>0</v>
      </c>
      <c r="Y16" s="3449">
        <f ca="1">SUM(FinEngine!Y621:Y623)</f>
        <v>0</v>
      </c>
      <c r="Z16" s="3449">
        <f ca="1">SUM(FinEngine!Z621:Z623)</f>
        <v>0</v>
      </c>
      <c r="AA16" s="3449">
        <f ca="1">SUM(FinEngine!AA621:AA623)</f>
        <v>0</v>
      </c>
      <c r="AB16" s="3449">
        <f ca="1">SUM(FinEngine!AB621:AB623)</f>
        <v>0</v>
      </c>
      <c r="AC16" s="3449">
        <f ca="1">SUM(FinEngine!AC621:AC623)</f>
        <v>0</v>
      </c>
      <c r="AD16" s="3449">
        <f ca="1">SUM(FinEngine!AD621:AD623)</f>
        <v>0</v>
      </c>
      <c r="AE16" s="3449">
        <f ca="1">SUM(FinEngine!AE621:AE623)</f>
        <v>0</v>
      </c>
      <c r="AF16" s="3449">
        <f ca="1">SUM(FinEngine!AF621:AF623)</f>
        <v>0</v>
      </c>
      <c r="AG16" s="3449">
        <f ca="1">SUM(FinEngine!AG621:AG623)</f>
        <v>0</v>
      </c>
      <c r="AH16" s="3449">
        <f ca="1">SUM(FinEngine!AH621:AH623)</f>
        <v>0</v>
      </c>
      <c r="AI16" s="3449">
        <f ca="1">SUM(FinEngine!AI621:AI623)</f>
        <v>0</v>
      </c>
      <c r="AJ16" s="3449">
        <f ca="1">SUM(FinEngine!AJ621:AJ623)</f>
        <v>0</v>
      </c>
      <c r="AK16" s="3449">
        <f ca="1">SUM(FinEngine!AK621:AK623)</f>
        <v>0</v>
      </c>
      <c r="AL16" s="3449">
        <f ca="1">SUM(FinEngine!AL621:AL623)</f>
        <v>0</v>
      </c>
      <c r="AM16" s="3449">
        <f ca="1">SUM(FinEngine!AM621:AM623)</f>
        <v>0</v>
      </c>
      <c r="AN16" s="3449">
        <f ca="1">SUM(FinEngine!AN621:AN623)</f>
        <v>0</v>
      </c>
      <c r="AO16" s="3449">
        <f ca="1">SUM(FinEngine!AO621:AO623)</f>
        <v>0</v>
      </c>
      <c r="AP16" s="3449">
        <f ca="1">SUM(FinEngine!AP621:AP623)</f>
        <v>0</v>
      </c>
      <c r="AQ16" s="3449">
        <f ca="1">SUM(FinEngine!AQ621:AQ623)</f>
        <v>0</v>
      </c>
      <c r="AR16" s="3449">
        <f ca="1">SUM(FinEngine!AR621:AR623)</f>
        <v>0</v>
      </c>
      <c r="AS16" s="3449">
        <f ca="1">SUM(FinEngine!AS621:AS623)</f>
        <v>0</v>
      </c>
      <c r="AT16" s="3449">
        <f ca="1">SUM(FinEngine!AT621:AT623)</f>
        <v>0</v>
      </c>
      <c r="AU16" s="3449">
        <f ca="1">SUM(FinEngine!AU621:AU623)</f>
        <v>0</v>
      </c>
      <c r="AV16" s="3449">
        <f ca="1">SUM(FinEngine!AV621:AV623)</f>
        <v>0</v>
      </c>
      <c r="AW16" s="3449">
        <f ca="1">SUM(FinEngine!AW621:AW623)</f>
        <v>0</v>
      </c>
      <c r="AX16" s="3449">
        <f ca="1">SUM(FinEngine!AX621:AX623)</f>
        <v>0</v>
      </c>
      <c r="AY16" s="3449">
        <f ca="1">SUM(FinEngine!AY621:AY623)</f>
        <v>0</v>
      </c>
      <c r="AZ16" s="3449">
        <f ca="1">SUM(FinEngine!AZ621:AZ623)</f>
        <v>0</v>
      </c>
      <c r="BA16" s="3449">
        <f ca="1">SUM(FinEngine!BA621:BA623)</f>
        <v>0</v>
      </c>
      <c r="BB16" s="3449">
        <f ca="1">SUM(FinEngine!BB621:BB623)</f>
        <v>0</v>
      </c>
      <c r="BC16" s="3449">
        <f ca="1">SUM(FinEngine!BC621:BC623)</f>
        <v>0</v>
      </c>
      <c r="BD16" s="3449">
        <f ca="1">SUM(FinEngine!BD621:BD623)</f>
        <v>19946.789742245048</v>
      </c>
      <c r="BE16" s="3449">
        <f ca="1">SUM(FinEngine!BE621:BE623)</f>
        <v>0</v>
      </c>
      <c r="BF16" s="3449">
        <f ca="1">SUM(FinEngine!BF621:BF623)</f>
        <v>0</v>
      </c>
      <c r="BG16" s="3449">
        <f ca="1">SUM(FinEngine!BG621:BG623)</f>
        <v>0</v>
      </c>
      <c r="BH16" s="3449">
        <f ca="1">SUM(FinEngine!BH621:BH623)</f>
        <v>0</v>
      </c>
      <c r="BI16" s="3449">
        <f ca="1">SUM(FinEngine!BI621:BI623)</f>
        <v>0</v>
      </c>
      <c r="BJ16" s="3449">
        <f ca="1">SUM(FinEngine!BJ621:BJ623)</f>
        <v>0</v>
      </c>
      <c r="BK16" s="3449">
        <f ca="1">SUM(FinEngine!BK621:BK623)</f>
        <v>0</v>
      </c>
      <c r="BL16" s="3449">
        <f ca="1">SUM(FinEngine!BL621:BL623)</f>
        <v>0</v>
      </c>
      <c r="BM16" s="3449">
        <f ca="1">SUM(FinEngine!BM621:BM623)</f>
        <v>0</v>
      </c>
      <c r="BN16" s="3449">
        <f ca="1">SUM(FinEngine!BN621:BN623)</f>
        <v>0</v>
      </c>
      <c r="BO16" s="3449">
        <f ca="1">SUM(FinEngine!BO621:BO623)</f>
        <v>0</v>
      </c>
      <c r="BP16" s="3449">
        <f ca="1">SUM(FinEngine!BP621:BP623)</f>
        <v>0</v>
      </c>
      <c r="BQ16" s="3449">
        <f ca="1">SUM(FinEngine!BQ621:BQ623)</f>
        <v>0</v>
      </c>
      <c r="BR16" s="3449">
        <f ca="1">SUM(FinEngine!BR621:BR623)</f>
        <v>0</v>
      </c>
      <c r="BS16" s="3449">
        <f ca="1">SUM(FinEngine!BS621:BS623)</f>
        <v>0</v>
      </c>
      <c r="BT16" s="3449">
        <f ca="1">SUM(FinEngine!BT621:BT623)</f>
        <v>0</v>
      </c>
      <c r="BU16" s="3449">
        <f ca="1">SUM(FinEngine!BU621:BU623)</f>
        <v>0</v>
      </c>
      <c r="BV16" s="3449">
        <f ca="1">SUM(FinEngine!BV621:BV623)</f>
        <v>0</v>
      </c>
      <c r="BW16" s="3449">
        <f ca="1">SUM(FinEngine!BW621:BW623)</f>
        <v>0</v>
      </c>
      <c r="BX16" s="3449">
        <f ca="1">SUM(FinEngine!BX621:BX623)</f>
        <v>0</v>
      </c>
      <c r="BY16" s="3449">
        <f ca="1">SUM(FinEngine!BY621:BY623)</f>
        <v>0</v>
      </c>
      <c r="BZ16" s="3449">
        <f ca="1">SUM(FinEngine!BZ621:BZ623)</f>
        <v>0</v>
      </c>
      <c r="CA16" s="3449">
        <f ca="1">SUM(FinEngine!CA621:CA623)</f>
        <v>0</v>
      </c>
      <c r="CB16" s="3449">
        <f ca="1">SUM(FinEngine!CB621:CB623)</f>
        <v>0</v>
      </c>
      <c r="CC16" s="3449">
        <f ca="1">SUM(FinEngine!CC621:CC623)</f>
        <v>0</v>
      </c>
      <c r="CD16" s="3449">
        <f ca="1">SUM(FinEngine!CD621:CD623)</f>
        <v>0</v>
      </c>
      <c r="CE16" s="3449">
        <f ca="1">SUM(FinEngine!CE621:CE623)</f>
        <v>0</v>
      </c>
      <c r="CF16" s="3449">
        <f ca="1">SUM(FinEngine!CF621:CF623)</f>
        <v>0</v>
      </c>
      <c r="CG16" s="3449">
        <f ca="1">SUM(FinEngine!CG621:CG623)</f>
        <v>0</v>
      </c>
      <c r="CH16" s="3449">
        <f ca="1">SUM(FinEngine!CH621:CH623)</f>
        <v>0</v>
      </c>
      <c r="CI16" s="3449">
        <f ca="1">SUM(FinEngine!CI621:CI623)</f>
        <v>0</v>
      </c>
      <c r="CJ16" s="3449">
        <f ca="1">SUM(FinEngine!CJ621:CJ623)</f>
        <v>0</v>
      </c>
      <c r="CK16" s="3449">
        <f ca="1">SUM(FinEngine!CK621:CK623)</f>
        <v>0</v>
      </c>
      <c r="CL16" s="3449">
        <f ca="1">SUM(FinEngine!CL621:CL623)</f>
        <v>0</v>
      </c>
      <c r="CM16" s="3449">
        <f ca="1">SUM(FinEngine!CM621:CM623)</f>
        <v>0</v>
      </c>
      <c r="CN16" s="3449">
        <f ca="1">SUM(FinEngine!CN621:CN623)</f>
        <v>0</v>
      </c>
      <c r="CO16" s="3449">
        <f ca="1">SUM(FinEngine!CO621:CO623)</f>
        <v>0</v>
      </c>
      <c r="CP16" s="3449">
        <f ca="1">SUM(FinEngine!CP621:CP623)</f>
        <v>0</v>
      </c>
      <c r="CQ16" s="3449">
        <f ca="1">SUM(FinEngine!CQ621:CQ623)</f>
        <v>0</v>
      </c>
      <c r="CR16" s="3449">
        <f ca="1">SUM(FinEngine!CR621:CR623)</f>
        <v>0</v>
      </c>
      <c r="CS16" s="3449">
        <f ca="1">SUM(FinEngine!CS621:CS623)</f>
        <v>0</v>
      </c>
      <c r="CT16" s="3449">
        <f ca="1">SUM(FinEngine!CT621:CT623)</f>
        <v>0</v>
      </c>
      <c r="CU16" s="3449">
        <f ca="1">SUM(FinEngine!CU621:CU623)</f>
        <v>0</v>
      </c>
      <c r="CV16" s="3449">
        <f ca="1">SUM(FinEngine!CV621:CV623)</f>
        <v>0</v>
      </c>
      <c r="CW16" s="3449">
        <f ca="1">SUM(FinEngine!CW621:CW623)</f>
        <v>0</v>
      </c>
      <c r="CX16" s="3449">
        <f ca="1">SUM(FinEngine!CX621:CX623)</f>
        <v>0</v>
      </c>
      <c r="CY16" s="3449">
        <f ca="1">SUM(FinEngine!CY621:CY623)</f>
        <v>0</v>
      </c>
      <c r="CZ16" s="3449">
        <f ca="1">SUM(FinEngine!CZ621:CZ623)</f>
        <v>0</v>
      </c>
      <c r="DA16" s="3449">
        <f ca="1">SUM(FinEngine!DA621:DA623)</f>
        <v>0</v>
      </c>
      <c r="DB16" s="3449">
        <f ca="1">SUM(FinEngine!DB621:DB623)</f>
        <v>0</v>
      </c>
      <c r="DC16" s="3449">
        <f ca="1">SUM(FinEngine!DC621:DC623)</f>
        <v>0</v>
      </c>
      <c r="DD16" s="3449">
        <f ca="1">SUM(FinEngine!DD621:DD623)</f>
        <v>0</v>
      </c>
      <c r="DE16" s="3449">
        <f ca="1">SUM(FinEngine!DE621:DE623)</f>
        <v>0</v>
      </c>
      <c r="DF16" s="3449">
        <f ca="1">SUM(FinEngine!DF621:DF623)</f>
        <v>0</v>
      </c>
      <c r="DG16" s="3449">
        <f ca="1">SUM(FinEngine!DG621:DG623)</f>
        <v>0</v>
      </c>
      <c r="DH16" s="3449">
        <f ca="1">SUM(FinEngine!DH621:DH623)</f>
        <v>0</v>
      </c>
      <c r="DI16" s="3449">
        <f ca="1">SUM(FinEngine!DI621:DI623)</f>
        <v>0</v>
      </c>
      <c r="DJ16" s="3449">
        <f ca="1">SUM(FinEngine!DJ621:DJ623)</f>
        <v>0</v>
      </c>
      <c r="DK16" s="3449">
        <f ca="1">SUM(FinEngine!DK621:DK623)</f>
        <v>0</v>
      </c>
      <c r="DL16" s="3449">
        <f ca="1">SUM(FinEngine!DL621:DL623)</f>
        <v>0</v>
      </c>
      <c r="DM16" s="3449">
        <f ca="1">SUM(FinEngine!DM621:DM623)</f>
        <v>0</v>
      </c>
      <c r="DN16" s="3449">
        <f ca="1">SUM(FinEngine!DN621:DN623)</f>
        <v>0</v>
      </c>
      <c r="DO16" s="3449">
        <f ca="1">SUM(FinEngine!DO621:DO623)</f>
        <v>0</v>
      </c>
      <c r="DP16" s="3449">
        <f ca="1">SUM(FinEngine!DP621:DP623)</f>
        <v>0</v>
      </c>
      <c r="DQ16" s="3449">
        <f ca="1">SUM(FinEngine!DQ621:DQ623)</f>
        <v>0</v>
      </c>
      <c r="DR16" s="3449">
        <f ca="1">SUM(FinEngine!DR621:DR623)</f>
        <v>0</v>
      </c>
      <c r="DS16" s="3449">
        <f ca="1">SUM(FinEngine!DS621:DS623)</f>
        <v>0</v>
      </c>
      <c r="DT16" s="3449">
        <f ca="1">SUM(FinEngine!DT621:DT623)</f>
        <v>0</v>
      </c>
      <c r="DU16" s="3449">
        <f ca="1">SUM(FinEngine!DU621:DU623)</f>
        <v>0</v>
      </c>
      <c r="DV16" s="3449">
        <f ca="1">SUM(FinEngine!DV621:DV623)</f>
        <v>0</v>
      </c>
      <c r="DW16" s="3449">
        <f ca="1">SUM(FinEngine!DW621:DW623)</f>
        <v>0</v>
      </c>
      <c r="DX16" s="3449">
        <f ca="1">SUM(FinEngine!DX621:DX623)</f>
        <v>0</v>
      </c>
      <c r="DY16" s="3449">
        <f ca="1">SUM(FinEngine!DY621:DY623)</f>
        <v>0</v>
      </c>
      <c r="DZ16" s="3449">
        <f ca="1">SUM(FinEngine!DZ621:DZ623)</f>
        <v>0</v>
      </c>
      <c r="EA16" s="3449">
        <f ca="1">SUM(FinEngine!EA621:EA623)</f>
        <v>0</v>
      </c>
      <c r="EB16" s="3449">
        <f ca="1">SUM(FinEngine!EB621:EB623)</f>
        <v>0</v>
      </c>
      <c r="EC16" s="3449">
        <f ca="1">SUM(FinEngine!EC621:EC623)</f>
        <v>0</v>
      </c>
      <c r="ED16" s="3449">
        <f ca="1">SUM(FinEngine!ED621:ED623)</f>
        <v>0</v>
      </c>
      <c r="EE16" s="3449">
        <f ca="1">SUM(FinEngine!EE621:EE623)</f>
        <v>0</v>
      </c>
      <c r="EF16" s="3449">
        <f ca="1">SUM(FinEngine!EF621:EF623)</f>
        <v>0</v>
      </c>
      <c r="EG16" s="3449">
        <f ca="1">SUM(FinEngine!EG621:EG623)</f>
        <v>0</v>
      </c>
      <c r="EH16" s="3449">
        <f ca="1">SUM(FinEngine!EH621:EH623)</f>
        <v>187159.64378803931</v>
      </c>
      <c r="EI16" s="3449">
        <f ca="1">SUM(FinEngine!EI621:EI623)</f>
        <v>0</v>
      </c>
      <c r="EJ16" s="3449">
        <f ca="1">SUM(FinEngine!EJ621:EJ623)</f>
        <v>0</v>
      </c>
      <c r="EK16" s="3449">
        <f ca="1">SUM(FinEngine!EK621:EK623)</f>
        <v>0</v>
      </c>
      <c r="EL16" s="3449">
        <f ca="1">SUM(FinEngine!EL621:EL623)</f>
        <v>0</v>
      </c>
      <c r="EM16" s="3449">
        <f ca="1">SUM(FinEngine!EM621:EM623)</f>
        <v>0</v>
      </c>
      <c r="EN16" s="3449">
        <f ca="1">SUM(FinEngine!EN621:EN623)</f>
        <v>0</v>
      </c>
      <c r="EO16" s="3449">
        <f ca="1">SUM(FinEngine!EO621:EO623)</f>
        <v>0</v>
      </c>
      <c r="EP16" s="3449">
        <f ca="1">SUM(FinEngine!EP621:EP623)</f>
        <v>0</v>
      </c>
      <c r="EQ16" s="3449">
        <f ca="1">SUM(FinEngine!EQ621:EQ623)</f>
        <v>0</v>
      </c>
      <c r="ER16" s="3449">
        <f ca="1">SUM(FinEngine!ER621:ER623)</f>
        <v>0</v>
      </c>
      <c r="ES16" s="3449">
        <f ca="1">SUM(FinEngine!ES621:ES623)</f>
        <v>0</v>
      </c>
      <c r="ET16" s="3449">
        <f ca="1">SUM(FinEngine!ET621:ET623)</f>
        <v>0</v>
      </c>
      <c r="EU16" s="3449">
        <f ca="1">SUM(FinEngine!EU621:EU623)</f>
        <v>0</v>
      </c>
    </row>
    <row r="17" spans="1:151" s="3741" customFormat="1" ht="11.25" outlineLevel="1">
      <c r="A17" s="246"/>
      <c r="B17" s="3855" t="s">
        <v>5179</v>
      </c>
      <c r="C17" s="3854" t="s">
        <v>628</v>
      </c>
      <c r="D17" s="3854"/>
      <c r="E17" s="3853">
        <f t="shared" ca="1" si="21"/>
        <v>-280677.57571366063</v>
      </c>
      <c r="F17" s="3853">
        <f t="shared" ca="1" si="21"/>
        <v>177593.14402914926</v>
      </c>
      <c r="G17" s="3853">
        <f t="shared" ca="1" si="21"/>
        <v>199817.00646828453</v>
      </c>
      <c r="H17" s="3853">
        <f t="shared" ca="1" si="21"/>
        <v>182411.42540057519</v>
      </c>
      <c r="I17" s="3853">
        <f t="shared" ca="1" si="21"/>
        <v>185415.11398569687</v>
      </c>
      <c r="J17" s="3853">
        <f t="shared" ca="1" si="21"/>
        <v>173122.87314659817</v>
      </c>
      <c r="K17" s="3853">
        <f t="shared" ca="1" si="21"/>
        <v>195427.98987880428</v>
      </c>
      <c r="L17" s="3853">
        <f t="shared" ca="1" si="21"/>
        <v>170895.58990949436</v>
      </c>
      <c r="M17" s="3853">
        <f t="shared" ca="1" si="21"/>
        <v>11968.569500601399</v>
      </c>
      <c r="N17" s="3853">
        <f t="shared" ca="1" si="21"/>
        <v>453338.9904722916</v>
      </c>
      <c r="O17" s="3853">
        <f t="shared" ca="1" si="21"/>
        <v>0</v>
      </c>
      <c r="P17" s="3610"/>
      <c r="Q17" s="3855" t="str">
        <f t="shared" si="22"/>
        <v>Periodic Adjustments to Equity</v>
      </c>
      <c r="R17" s="3854" t="str">
        <f t="shared" si="22"/>
        <v>$</v>
      </c>
      <c r="S17" s="3853"/>
      <c r="T17" s="3853">
        <f t="shared" ref="T17:AY17" ca="1" si="23">SUM(T14:T16)</f>
        <v>-462841.86665910354</v>
      </c>
      <c r="U17" s="3853">
        <f t="shared" ca="1" si="23"/>
        <v>16024.789113622515</v>
      </c>
      <c r="V17" s="3853">
        <f t="shared" ca="1" si="23"/>
        <v>25998.217825774103</v>
      </c>
      <c r="W17" s="3853">
        <f t="shared" ca="1" si="23"/>
        <v>15541.466600816697</v>
      </c>
      <c r="X17" s="3853">
        <f t="shared" ca="1" si="23"/>
        <v>15636.489607241005</v>
      </c>
      <c r="Y17" s="3853">
        <f t="shared" ca="1" si="23"/>
        <v>15735.185583934188</v>
      </c>
      <c r="Z17" s="3853">
        <f t="shared" ca="1" si="23"/>
        <v>15830.717311744578</v>
      </c>
      <c r="AA17" s="3853">
        <f t="shared" ca="1" si="23"/>
        <v>15952.761572009109</v>
      </c>
      <c r="AB17" s="3853">
        <f t="shared" ca="1" si="23"/>
        <v>16462.918335309547</v>
      </c>
      <c r="AC17" s="3853">
        <f t="shared" ca="1" si="23"/>
        <v>22876.415627903105</v>
      </c>
      <c r="AD17" s="3853">
        <f t="shared" ca="1" si="23"/>
        <v>6039.0304695867017</v>
      </c>
      <c r="AE17" s="3853">
        <f t="shared" ca="1" si="23"/>
        <v>16066.298897501314</v>
      </c>
      <c r="AF17" s="3853">
        <f t="shared" ca="1" si="23"/>
        <v>15223.007677361602</v>
      </c>
      <c r="AG17" s="3853">
        <f t="shared" ca="1" si="23"/>
        <v>-4084.4372300386058</v>
      </c>
      <c r="AH17" s="3853">
        <f t="shared" ca="1" si="23"/>
        <v>15842.086298558424</v>
      </c>
      <c r="AI17" s="3853">
        <f t="shared" ca="1" si="23"/>
        <v>15938.861396226595</v>
      </c>
      <c r="AJ17" s="3853">
        <f t="shared" ca="1" si="23"/>
        <v>16031.53902543665</v>
      </c>
      <c r="AK17" s="3853">
        <f t="shared" ca="1" si="23"/>
        <v>16133.944028995495</v>
      </c>
      <c r="AL17" s="3853">
        <f t="shared" ca="1" si="23"/>
        <v>16227.102949156921</v>
      </c>
      <c r="AM17" s="3853">
        <f t="shared" ca="1" si="23"/>
        <v>16353.43075556881</v>
      </c>
      <c r="AN17" s="3853">
        <f t="shared" ca="1" si="23"/>
        <v>15526.300664449307</v>
      </c>
      <c r="AO17" s="3853">
        <f t="shared" ca="1" si="23"/>
        <v>15125.262692896198</v>
      </c>
      <c r="AP17" s="3853">
        <f t="shared" ca="1" si="23"/>
        <v>15128.899576257503</v>
      </c>
      <c r="AQ17" s="3853">
        <f t="shared" ca="1" si="23"/>
        <v>24147.146194280347</v>
      </c>
      <c r="AR17" s="3853">
        <f t="shared" ca="1" si="23"/>
        <v>14309.326264614629</v>
      </c>
      <c r="AS17" s="3853">
        <f t="shared" ca="1" si="23"/>
        <v>16208.439513291414</v>
      </c>
      <c r="AT17" s="3853">
        <f t="shared" ca="1" si="23"/>
        <v>33675.956177321612</v>
      </c>
      <c r="AU17" s="3853">
        <f t="shared" ca="1" si="23"/>
        <v>14881.362154469174</v>
      </c>
      <c r="AV17" s="3853">
        <f t="shared" ca="1" si="23"/>
        <v>14960.056241437142</v>
      </c>
      <c r="AW17" s="3853">
        <f t="shared" ca="1" si="23"/>
        <v>15050.781336980221</v>
      </c>
      <c r="AX17" s="3853">
        <f t="shared" ca="1" si="23"/>
        <v>15130.281432411914</v>
      </c>
      <c r="AY17" s="3853">
        <f t="shared" ca="1" si="23"/>
        <v>15221.973676297803</v>
      </c>
      <c r="AZ17" s="3853">
        <f t="shared" ref="AZ17:CE17" ca="1" si="24">SUM(AZ14:AZ16)</f>
        <v>15240.723759966131</v>
      </c>
      <c r="BA17" s="3853">
        <f t="shared" ca="1" si="24"/>
        <v>15315.019933219628</v>
      </c>
      <c r="BB17" s="3853">
        <f t="shared" ca="1" si="24"/>
        <v>14713.441632536109</v>
      </c>
      <c r="BC17" s="3853">
        <f t="shared" ca="1" si="24"/>
        <v>15109.644345738794</v>
      </c>
      <c r="BD17" s="3853">
        <f t="shared" ca="1" si="24"/>
        <v>14563.151769781354</v>
      </c>
      <c r="BE17" s="3853">
        <f t="shared" ca="1" si="24"/>
        <v>14960.277319001834</v>
      </c>
      <c r="BF17" s="3853">
        <f t="shared" ca="1" si="24"/>
        <v>15051.321016077753</v>
      </c>
      <c r="BG17" s="3853">
        <f t="shared" ca="1" si="24"/>
        <v>15136.911977924276</v>
      </c>
      <c r="BH17" s="3853">
        <f t="shared" ca="1" si="24"/>
        <v>15217.024433929342</v>
      </c>
      <c r="BI17" s="3853">
        <f t="shared" ca="1" si="24"/>
        <v>15309.408129127565</v>
      </c>
      <c r="BJ17" s="3853">
        <f t="shared" ca="1" si="24"/>
        <v>15390.378643005955</v>
      </c>
      <c r="BK17" s="3853">
        <f t="shared" ca="1" si="24"/>
        <v>15483.710429259358</v>
      </c>
      <c r="BL17" s="3853">
        <f t="shared" ca="1" si="24"/>
        <v>15502.339820078138</v>
      </c>
      <c r="BM17" s="3853">
        <f t="shared" ca="1" si="24"/>
        <v>15572.072151006072</v>
      </c>
      <c r="BN17" s="3853">
        <f t="shared" ca="1" si="24"/>
        <v>14957.156713325421</v>
      </c>
      <c r="BO17" s="3853">
        <f t="shared" ca="1" si="24"/>
        <v>15267.672998058111</v>
      </c>
      <c r="BP17" s="3853">
        <f t="shared" ca="1" si="24"/>
        <v>14897.015901422383</v>
      </c>
      <c r="BQ17" s="3853">
        <f t="shared" ca="1" si="24"/>
        <v>15208.512065345676</v>
      </c>
      <c r="BR17" s="3853">
        <f t="shared" ca="1" si="24"/>
        <v>15301.003407125823</v>
      </c>
      <c r="BS17" s="3853">
        <f t="shared" ca="1" si="24"/>
        <v>15388.106060558075</v>
      </c>
      <c r="BT17" s="3853">
        <f t="shared" ca="1" si="24"/>
        <v>15469.855500488618</v>
      </c>
      <c r="BU17" s="3853">
        <f t="shared" ca="1" si="24"/>
        <v>15563.650403696189</v>
      </c>
      <c r="BV17" s="3853">
        <f t="shared" ca="1" si="24"/>
        <v>15646.314162588755</v>
      </c>
      <c r="BW17" s="3853">
        <f t="shared" ca="1" si="24"/>
        <v>15741.033678340173</v>
      </c>
      <c r="BX17" s="3853">
        <f t="shared" ca="1" si="24"/>
        <v>15759.485000247616</v>
      </c>
      <c r="BY17" s="3853">
        <f t="shared" ca="1" si="24"/>
        <v>15831.420036240055</v>
      </c>
      <c r="BZ17" s="3853">
        <f t="shared" ca="1" si="24"/>
        <v>15195.773198699691</v>
      </c>
      <c r="CA17" s="3853">
        <f t="shared" ca="1" si="24"/>
        <v>15412.944570943826</v>
      </c>
      <c r="CB17" s="3853">
        <f t="shared" ca="1" si="24"/>
        <v>15233.633477989697</v>
      </c>
      <c r="CC17" s="3853">
        <f t="shared" ca="1" si="24"/>
        <v>8629.4796895125146</v>
      </c>
      <c r="CD17" s="3853">
        <f t="shared" ca="1" si="24"/>
        <v>15531.462166554407</v>
      </c>
      <c r="CE17" s="3853">
        <f t="shared" ca="1" si="24"/>
        <v>15620.02873698447</v>
      </c>
      <c r="CF17" s="3853">
        <f t="shared" ref="CF17:DK17" ca="1" si="25">SUM(CF14:CF16)</f>
        <v>15703.626812946164</v>
      </c>
      <c r="CG17" s="3853">
        <f t="shared" ca="1" si="25"/>
        <v>15798.526593227984</v>
      </c>
      <c r="CH17" s="3853">
        <f t="shared" ca="1" si="25"/>
        <v>15883.099642356039</v>
      </c>
      <c r="CI17" s="3853">
        <f t="shared" ca="1" si="25"/>
        <v>15950.305911624608</v>
      </c>
      <c r="CJ17" s="3853">
        <f t="shared" ca="1" si="25"/>
        <v>16021.376423679347</v>
      </c>
      <c r="CK17" s="3853">
        <f t="shared" ca="1" si="25"/>
        <v>7855.5145602527264</v>
      </c>
      <c r="CL17" s="3853">
        <f t="shared" ca="1" si="25"/>
        <v>15409.446590254436</v>
      </c>
      <c r="CM17" s="3853">
        <f t="shared" ca="1" si="25"/>
        <v>15486.372541215751</v>
      </c>
      <c r="CN17" s="3853">
        <f t="shared" ca="1" si="25"/>
        <v>15574.009826019501</v>
      </c>
      <c r="CO17" s="3853">
        <f t="shared" ca="1" si="25"/>
        <v>15661.769673149196</v>
      </c>
      <c r="CP17" s="3853">
        <f t="shared" ca="1" si="25"/>
        <v>16606.143747589249</v>
      </c>
      <c r="CQ17" s="3853">
        <f t="shared" ca="1" si="25"/>
        <v>21970.096904628008</v>
      </c>
      <c r="CR17" s="3853">
        <f t="shared" ca="1" si="25"/>
        <v>15917.93247400134</v>
      </c>
      <c r="CS17" s="3853">
        <f t="shared" ca="1" si="25"/>
        <v>16007.329782876215</v>
      </c>
      <c r="CT17" s="3853">
        <f t="shared" ca="1" si="25"/>
        <v>16087.76155638232</v>
      </c>
      <c r="CU17" s="3853">
        <f t="shared" ca="1" si="25"/>
        <v>16177.922305916887</v>
      </c>
      <c r="CV17" s="3853">
        <f t="shared" ca="1" si="25"/>
        <v>16263.882945843645</v>
      </c>
      <c r="CW17" s="3853">
        <f t="shared" ca="1" si="25"/>
        <v>16890.73315037744</v>
      </c>
      <c r="CX17" s="3853">
        <f t="shared" ca="1" si="25"/>
        <v>23557.151356524642</v>
      </c>
      <c r="CY17" s="3853">
        <f t="shared" ca="1" si="25"/>
        <v>4713.2561554958229</v>
      </c>
      <c r="CZ17" s="3853">
        <f t="shared" ca="1" si="25"/>
        <v>15810.573775834695</v>
      </c>
      <c r="DA17" s="3853">
        <f t="shared" ca="1" si="25"/>
        <v>15890.729687714309</v>
      </c>
      <c r="DB17" s="3853">
        <f t="shared" ca="1" si="25"/>
        <v>-7111.6812940572272</v>
      </c>
      <c r="DC17" s="3853">
        <f t="shared" ca="1" si="25"/>
        <v>16016.918089309067</v>
      </c>
      <c r="DD17" s="3853">
        <f t="shared" ca="1" si="25"/>
        <v>16098.569802960672</v>
      </c>
      <c r="DE17" s="3853">
        <f t="shared" ca="1" si="25"/>
        <v>16188.155129685358</v>
      </c>
      <c r="DF17" s="3853">
        <f t="shared" ca="1" si="25"/>
        <v>16270.83896526444</v>
      </c>
      <c r="DG17" s="3853">
        <f t="shared" ca="1" si="25"/>
        <v>16361.145456759608</v>
      </c>
      <c r="DH17" s="3853">
        <f t="shared" ca="1" si="25"/>
        <v>16448.312223693429</v>
      </c>
      <c r="DI17" s="3853">
        <f t="shared" ca="1" si="25"/>
        <v>16525.647475886864</v>
      </c>
      <c r="DJ17" s="3853">
        <f t="shared" ca="1" si="25"/>
        <v>15811.899104411794</v>
      </c>
      <c r="DK17" s="3853">
        <f t="shared" ca="1" si="25"/>
        <v>16584.481492031329</v>
      </c>
      <c r="DL17" s="3853">
        <f t="shared" ref="DL17:EQ17" ca="1" si="26">SUM(DL14:DL16)</f>
        <v>26621.104452990985</v>
      </c>
      <c r="DM17" s="3853">
        <f t="shared" ca="1" si="26"/>
        <v>16087.167963338063</v>
      </c>
      <c r="DN17" s="3853">
        <f t="shared" ca="1" si="26"/>
        <v>17905.585722651645</v>
      </c>
      <c r="DO17" s="3853">
        <f t="shared" ca="1" si="26"/>
        <v>38249.343962378785</v>
      </c>
      <c r="DP17" s="3853">
        <f t="shared" ca="1" si="26"/>
        <v>16395.19972199179</v>
      </c>
      <c r="DQ17" s="3853">
        <f t="shared" ca="1" si="26"/>
        <v>16484.836102302892</v>
      </c>
      <c r="DR17" s="3853">
        <f t="shared" ca="1" si="26"/>
        <v>16570.351999208106</v>
      </c>
      <c r="DS17" s="3853">
        <f t="shared" ca="1" si="26"/>
        <v>16660.662105367031</v>
      </c>
      <c r="DT17" s="3853">
        <f t="shared" ca="1" si="26"/>
        <v>16749.253564606734</v>
      </c>
      <c r="DU17" s="3853">
        <f t="shared" ca="1" si="26"/>
        <v>-201123.14345836424</v>
      </c>
      <c r="DV17" s="3853">
        <f t="shared" ca="1" si="26"/>
        <v>15642.419175594128</v>
      </c>
      <c r="DW17" s="3853">
        <f t="shared" ca="1" si="26"/>
        <v>15725.788188535487</v>
      </c>
      <c r="DX17" s="3853">
        <f t="shared" ca="1" si="26"/>
        <v>15812.606011035619</v>
      </c>
      <c r="DY17" s="3853">
        <f t="shared" ca="1" si="26"/>
        <v>15897.219350211089</v>
      </c>
      <c r="DZ17" s="3853">
        <f t="shared" ca="1" si="26"/>
        <v>15984.547723533353</v>
      </c>
      <c r="EA17" s="3853">
        <f t="shared" ca="1" si="26"/>
        <v>16071.184317887528</v>
      </c>
      <c r="EB17" s="3853">
        <f t="shared" ca="1" si="26"/>
        <v>16157.61922267708</v>
      </c>
      <c r="EC17" s="3853">
        <f t="shared" ca="1" si="26"/>
        <v>16245.791311701527</v>
      </c>
      <c r="ED17" s="3853">
        <f t="shared" ca="1" si="26"/>
        <v>16333.410164988367</v>
      </c>
      <c r="EE17" s="3853">
        <f t="shared" ca="1" si="26"/>
        <v>16422.197362064464</v>
      </c>
      <c r="EF17" s="3853">
        <f t="shared" ca="1" si="26"/>
        <v>16511.081051906753</v>
      </c>
      <c r="EG17" s="3853">
        <f t="shared" ca="1" si="26"/>
        <v>21409.38835569776</v>
      </c>
      <c r="EH17" s="3853">
        <f t="shared" ca="1" si="26"/>
        <v>236456.53982906332</v>
      </c>
      <c r="EI17" s="3853">
        <f t="shared" ca="1" si="26"/>
        <v>50037.405771524791</v>
      </c>
      <c r="EJ17" s="3853">
        <f t="shared" ca="1" si="26"/>
        <v>0</v>
      </c>
      <c r="EK17" s="3853">
        <f t="shared" ca="1" si="26"/>
        <v>0</v>
      </c>
      <c r="EL17" s="3853">
        <f t="shared" ca="1" si="26"/>
        <v>0</v>
      </c>
      <c r="EM17" s="3853">
        <f t="shared" ca="1" si="26"/>
        <v>0</v>
      </c>
      <c r="EN17" s="3853">
        <f t="shared" ca="1" si="26"/>
        <v>0</v>
      </c>
      <c r="EO17" s="3853">
        <f t="shared" ca="1" si="26"/>
        <v>0</v>
      </c>
      <c r="EP17" s="3853">
        <f t="shared" ca="1" si="26"/>
        <v>0</v>
      </c>
      <c r="EQ17" s="3853">
        <f t="shared" ca="1" si="26"/>
        <v>0</v>
      </c>
      <c r="ER17" s="3853">
        <f t="shared" ref="ER17:EU17" ca="1" si="27">SUM(ER14:ER16)</f>
        <v>0</v>
      </c>
      <c r="ES17" s="3853">
        <f t="shared" ca="1" si="27"/>
        <v>0</v>
      </c>
      <c r="ET17" s="3853">
        <f t="shared" ca="1" si="27"/>
        <v>0</v>
      </c>
      <c r="EU17" s="3853">
        <f t="shared" ca="1" si="27"/>
        <v>0</v>
      </c>
    </row>
    <row r="18" spans="1:151" s="3741" customFormat="1" ht="11.25">
      <c r="A18" s="246"/>
      <c r="B18" s="3746" t="s">
        <v>5178</v>
      </c>
      <c r="C18" s="3852" t="s">
        <v>628</v>
      </c>
      <c r="D18" s="3852"/>
      <c r="E18" s="3708" cm="1">
        <f t="array" aca="1" ref="E18" ca="1">IF(E$9=0,INDEX($T18:$EU18,,MATCH(E$5,$T$5:$EU$5,0)),
INDEX($T18:$EU18,,MATCH(1,$T$9:$EU$9,0)))</f>
        <v>6419322.4242863394</v>
      </c>
      <c r="F18" s="3708" cm="1">
        <f t="array" aca="1" ref="F18" ca="1">IF(F$9=0,INDEX($T18:$EU18,,MATCH(F$5,$T$5:$EU$5,0)),
INDEX($T18:$EU18,,MATCH(1,$T$9:$EU$9,0)))</f>
        <v>6596915.5683154883</v>
      </c>
      <c r="G18" s="3708" cm="1">
        <f t="array" aca="1" ref="G18" ca="1">IF(G$9=0,INDEX($T18:$EU18,,MATCH(G$5,$T$5:$EU$5,0)),
INDEX($T18:$EU18,,MATCH(1,$T$9:$EU$9,0)))</f>
        <v>6796732.5747837732</v>
      </c>
      <c r="H18" s="3708" cm="1">
        <f t="array" aca="1" ref="H18" ca="1">IF(H$9=0,INDEX($T18:$EU18,,MATCH(H$5,$T$5:$EU$5,0)),
INDEX($T18:$EU18,,MATCH(1,$T$9:$EU$9,0)))</f>
        <v>6979144.0001843479</v>
      </c>
      <c r="I18" s="3708" cm="1">
        <f t="array" aca="1" ref="I18" ca="1">IF(I$9=0,INDEX($T18:$EU18,,MATCH(I$5,$T$5:$EU$5,0)),
INDEX($T18:$EU18,,MATCH(1,$T$9:$EU$9,0)))</f>
        <v>7164559.1141700456</v>
      </c>
      <c r="J18" s="3708" cm="1">
        <f t="array" aca="1" ref="J18" ca="1">IF(J$9=0,INDEX($T18:$EU18,,MATCH(J$5,$T$5:$EU$5,0)),
INDEX($T18:$EU18,,MATCH(1,$T$9:$EU$9,0)))</f>
        <v>7337681.9873166438</v>
      </c>
      <c r="K18" s="3708" cm="1">
        <f t="array" aca="1" ref="K18" ca="1">IF(K$9=0,INDEX($T18:$EU18,,MATCH(K$5,$T$5:$EU$5,0)),
INDEX($T18:$EU18,,MATCH(1,$T$9:$EU$9,0)))</f>
        <v>7533109.9771954473</v>
      </c>
      <c r="L18" s="3708" cm="1">
        <f t="array" aca="1" ref="L18" ca="1">IF(L$9=0,INDEX($T18:$EU18,,MATCH(L$5,$T$5:$EU$5,0)),
INDEX($T18:$EU18,,MATCH(1,$T$9:$EU$9,0)))</f>
        <v>7704005.5671049422</v>
      </c>
      <c r="M18" s="3708" cm="1">
        <f t="array" aca="1" ref="M18" ca="1">IF(M$9=0,INDEX($T18:$EU18,,MATCH(M$5,$T$5:$EU$5,0)),
INDEX($T18:$EU18,,MATCH(1,$T$9:$EU$9,0)))</f>
        <v>7715974.136605544</v>
      </c>
      <c r="N18" s="3708" cm="1">
        <f t="array" aca="1" ref="N18" ca="1">IF(N$9=0,INDEX($T18:$EU18,,MATCH(N$5,$T$5:$EU$5,0)),
INDEX($T18:$EU18,,MATCH(1,$T$9:$EU$9,0)))</f>
        <v>8169313.1270778356</v>
      </c>
      <c r="O18" s="3708" cm="1">
        <f t="array" aca="1" ref="O18" ca="1">IF(O$9=0,INDEX($T18:$EU18,,MATCH(O$5,$T$5:$EU$5,0)),
INDEX($T18:$EU18,,MATCH(1,$T$9:$EU$9,0)))</f>
        <v>4.3655745685100555E-11</v>
      </c>
      <c r="P18" s="3610"/>
      <c r="Q18" s="3746" t="str">
        <f t="shared" si="22"/>
        <v>Month End Net Asset Value</v>
      </c>
      <c r="R18" s="3852" t="str">
        <f t="shared" si="22"/>
        <v>$</v>
      </c>
      <c r="S18" s="3708"/>
      <c r="T18" s="3708">
        <f t="shared" ref="T18:AY18" ca="1" si="28">T17+T11</f>
        <v>6237158.1333408961</v>
      </c>
      <c r="U18" s="3708">
        <f t="shared" ca="1" si="28"/>
        <v>6253182.9224545183</v>
      </c>
      <c r="V18" s="3708">
        <f t="shared" ca="1" si="28"/>
        <v>6279181.1402802933</v>
      </c>
      <c r="W18" s="3708">
        <f t="shared" ca="1" si="28"/>
        <v>6294722.60688111</v>
      </c>
      <c r="X18" s="3708">
        <f t="shared" ca="1" si="28"/>
        <v>6310359.096488351</v>
      </c>
      <c r="Y18" s="3708">
        <f t="shared" ca="1" si="28"/>
        <v>6326094.2820722852</v>
      </c>
      <c r="Z18" s="3708">
        <f t="shared" ca="1" si="28"/>
        <v>6341924.9993840298</v>
      </c>
      <c r="AA18" s="3708">
        <f t="shared" ca="1" si="28"/>
        <v>6357877.7609560387</v>
      </c>
      <c r="AB18" s="3708">
        <f t="shared" ca="1" si="28"/>
        <v>6374340.679291348</v>
      </c>
      <c r="AC18" s="3708">
        <f t="shared" ca="1" si="28"/>
        <v>6397217.0949192513</v>
      </c>
      <c r="AD18" s="3708">
        <f t="shared" ca="1" si="28"/>
        <v>6403256.1253888384</v>
      </c>
      <c r="AE18" s="3708">
        <f t="shared" ca="1" si="28"/>
        <v>6419322.4242863394</v>
      </c>
      <c r="AF18" s="3708">
        <f t="shared" ca="1" si="28"/>
        <v>6434545.4319637008</v>
      </c>
      <c r="AG18" s="3708">
        <f t="shared" ca="1" si="28"/>
        <v>6430460.9947336623</v>
      </c>
      <c r="AH18" s="3708">
        <f t="shared" ca="1" si="28"/>
        <v>6446303.0810322212</v>
      </c>
      <c r="AI18" s="3708">
        <f t="shared" ca="1" si="28"/>
        <v>6462241.9424284482</v>
      </c>
      <c r="AJ18" s="3708">
        <f t="shared" ca="1" si="28"/>
        <v>6478273.4814538844</v>
      </c>
      <c r="AK18" s="3708">
        <f t="shared" ca="1" si="28"/>
        <v>6494407.4254828803</v>
      </c>
      <c r="AL18" s="3708">
        <f t="shared" ca="1" si="28"/>
        <v>6510634.5284320368</v>
      </c>
      <c r="AM18" s="3708">
        <f t="shared" ca="1" si="28"/>
        <v>6526987.9591876054</v>
      </c>
      <c r="AN18" s="3708">
        <f t="shared" ca="1" si="28"/>
        <v>6542514.2598520545</v>
      </c>
      <c r="AO18" s="3708">
        <f t="shared" ca="1" si="28"/>
        <v>6557639.5225449512</v>
      </c>
      <c r="AP18" s="3708">
        <f t="shared" ca="1" si="28"/>
        <v>6572768.4221212091</v>
      </c>
      <c r="AQ18" s="3708">
        <f t="shared" ca="1" si="28"/>
        <v>6596915.5683154883</v>
      </c>
      <c r="AR18" s="3708">
        <f t="shared" ca="1" si="28"/>
        <v>6611224.8945801025</v>
      </c>
      <c r="AS18" s="3708">
        <f t="shared" ca="1" si="28"/>
        <v>6627433.3340933947</v>
      </c>
      <c r="AT18" s="3708">
        <f t="shared" ca="1" si="28"/>
        <v>6661109.290270716</v>
      </c>
      <c r="AU18" s="3708">
        <f t="shared" ca="1" si="28"/>
        <v>6675990.6524251848</v>
      </c>
      <c r="AV18" s="3708">
        <f t="shared" ca="1" si="28"/>
        <v>6690950.7086666226</v>
      </c>
      <c r="AW18" s="3708">
        <f t="shared" ca="1" si="28"/>
        <v>6706001.4900036026</v>
      </c>
      <c r="AX18" s="3708">
        <f t="shared" ca="1" si="28"/>
        <v>6721131.7714360142</v>
      </c>
      <c r="AY18" s="3708">
        <f t="shared" ca="1" si="28"/>
        <v>6736353.745112313</v>
      </c>
      <c r="AZ18" s="3708">
        <f t="shared" ref="AZ18:CE18" ca="1" si="29">AZ17+AZ11</f>
        <v>6751594.468872278</v>
      </c>
      <c r="BA18" s="3708">
        <f t="shared" ca="1" si="29"/>
        <v>6766909.4888054989</v>
      </c>
      <c r="BB18" s="3708">
        <f t="shared" ca="1" si="29"/>
        <v>6781622.9304380342</v>
      </c>
      <c r="BC18" s="3708">
        <f t="shared" ca="1" si="29"/>
        <v>6796732.5747837732</v>
      </c>
      <c r="BD18" s="3708">
        <f t="shared" ca="1" si="29"/>
        <v>6811295.7265535546</v>
      </c>
      <c r="BE18" s="3708">
        <f t="shared" ca="1" si="29"/>
        <v>6826256.0038725566</v>
      </c>
      <c r="BF18" s="3708">
        <f t="shared" ca="1" si="29"/>
        <v>6841307.3248886345</v>
      </c>
      <c r="BG18" s="3708">
        <f t="shared" ca="1" si="29"/>
        <v>6856444.2368665589</v>
      </c>
      <c r="BH18" s="3708">
        <f t="shared" ca="1" si="29"/>
        <v>6871661.2613004884</v>
      </c>
      <c r="BI18" s="3708">
        <f t="shared" ca="1" si="29"/>
        <v>6886970.6694296161</v>
      </c>
      <c r="BJ18" s="3708">
        <f t="shared" ca="1" si="29"/>
        <v>6902361.0480726212</v>
      </c>
      <c r="BK18" s="3708">
        <f t="shared" ca="1" si="29"/>
        <v>6917844.7585018808</v>
      </c>
      <c r="BL18" s="3708">
        <f t="shared" ca="1" si="29"/>
        <v>6933347.0983219594</v>
      </c>
      <c r="BM18" s="3708">
        <f t="shared" ca="1" si="29"/>
        <v>6948919.1704729656</v>
      </c>
      <c r="BN18" s="3708">
        <f t="shared" ca="1" si="29"/>
        <v>6963876.3271862902</v>
      </c>
      <c r="BO18" s="3708">
        <f t="shared" ca="1" si="29"/>
        <v>6979144.0001843479</v>
      </c>
      <c r="BP18" s="3708">
        <f t="shared" ca="1" si="29"/>
        <v>6994041.0160857709</v>
      </c>
      <c r="BQ18" s="3708">
        <f t="shared" ca="1" si="29"/>
        <v>7009249.5281511163</v>
      </c>
      <c r="BR18" s="3708">
        <f t="shared" ca="1" si="29"/>
        <v>7024550.5315582417</v>
      </c>
      <c r="BS18" s="3708">
        <f t="shared" ca="1" si="29"/>
        <v>7039938.6376188006</v>
      </c>
      <c r="BT18" s="3708">
        <f t="shared" ca="1" si="29"/>
        <v>7055408.4931192892</v>
      </c>
      <c r="BU18" s="3708">
        <f t="shared" ca="1" si="29"/>
        <v>7070972.1435229853</v>
      </c>
      <c r="BV18" s="3708">
        <f t="shared" ca="1" si="29"/>
        <v>7086618.457685574</v>
      </c>
      <c r="BW18" s="3708">
        <f t="shared" ca="1" si="29"/>
        <v>7102359.4913639138</v>
      </c>
      <c r="BX18" s="3708">
        <f t="shared" ca="1" si="29"/>
        <v>7118118.9763641628</v>
      </c>
      <c r="BY18" s="3708">
        <f t="shared" ca="1" si="29"/>
        <v>7133950.3964004023</v>
      </c>
      <c r="BZ18" s="3708">
        <f t="shared" ca="1" si="29"/>
        <v>7149146.1695991019</v>
      </c>
      <c r="CA18" s="3708">
        <f t="shared" ca="1" si="29"/>
        <v>7164559.1141700456</v>
      </c>
      <c r="CB18" s="3708">
        <f t="shared" ca="1" si="29"/>
        <v>7179792.7476480352</v>
      </c>
      <c r="CC18" s="3708">
        <f t="shared" ca="1" si="29"/>
        <v>7188422.2273375476</v>
      </c>
      <c r="CD18" s="3708">
        <f t="shared" ca="1" si="29"/>
        <v>7203953.6895041019</v>
      </c>
      <c r="CE18" s="3708">
        <f t="shared" ca="1" si="29"/>
        <v>7219573.7182410862</v>
      </c>
      <c r="CF18" s="3708">
        <f t="shared" ref="CF18:DK18" ca="1" si="30">CF17+CF11</f>
        <v>7235277.3450540323</v>
      </c>
      <c r="CG18" s="3708">
        <f t="shared" ca="1" si="30"/>
        <v>7251075.8716472611</v>
      </c>
      <c r="CH18" s="3708">
        <f t="shared" ca="1" si="30"/>
        <v>7266958.971289617</v>
      </c>
      <c r="CI18" s="3708">
        <f t="shared" ca="1" si="30"/>
        <v>7282909.2772012418</v>
      </c>
      <c r="CJ18" s="3708">
        <f t="shared" ca="1" si="30"/>
        <v>7298930.6536249211</v>
      </c>
      <c r="CK18" s="3708">
        <f t="shared" ca="1" si="30"/>
        <v>7306786.1681851735</v>
      </c>
      <c r="CL18" s="3708">
        <f t="shared" ca="1" si="30"/>
        <v>7322195.6147754276</v>
      </c>
      <c r="CM18" s="3708">
        <f t="shared" ca="1" si="30"/>
        <v>7337681.9873166438</v>
      </c>
      <c r="CN18" s="3708">
        <f t="shared" ca="1" si="30"/>
        <v>7353255.9971426632</v>
      </c>
      <c r="CO18" s="3708">
        <f t="shared" ca="1" si="30"/>
        <v>7368917.7668158123</v>
      </c>
      <c r="CP18" s="3708">
        <f t="shared" ca="1" si="30"/>
        <v>7385523.9105634019</v>
      </c>
      <c r="CQ18" s="3708">
        <f t="shared" ca="1" si="30"/>
        <v>7407494.0074680299</v>
      </c>
      <c r="CR18" s="3708">
        <f t="shared" ca="1" si="30"/>
        <v>7423411.9399420312</v>
      </c>
      <c r="CS18" s="3708">
        <f t="shared" ca="1" si="30"/>
        <v>7439419.2697249074</v>
      </c>
      <c r="CT18" s="3708">
        <f t="shared" ca="1" si="30"/>
        <v>7455507.0312812896</v>
      </c>
      <c r="CU18" s="3708">
        <f t="shared" ca="1" si="30"/>
        <v>7471684.9535872061</v>
      </c>
      <c r="CV18" s="3708">
        <f t="shared" ca="1" si="30"/>
        <v>7487948.8365330501</v>
      </c>
      <c r="CW18" s="3708">
        <f t="shared" ca="1" si="30"/>
        <v>7504839.5696834279</v>
      </c>
      <c r="CX18" s="3708">
        <f t="shared" ca="1" si="30"/>
        <v>7528396.7210399527</v>
      </c>
      <c r="CY18" s="3708">
        <f t="shared" ca="1" si="30"/>
        <v>7533109.9771954473</v>
      </c>
      <c r="CZ18" s="3708">
        <f t="shared" ca="1" si="30"/>
        <v>7548920.5509712826</v>
      </c>
      <c r="DA18" s="3708">
        <f t="shared" ca="1" si="30"/>
        <v>7564811.2806589967</v>
      </c>
      <c r="DB18" s="3708">
        <f t="shared" ca="1" si="30"/>
        <v>7557699.5993649391</v>
      </c>
      <c r="DC18" s="3708">
        <f t="shared" ca="1" si="30"/>
        <v>7573716.5174542489</v>
      </c>
      <c r="DD18" s="3708">
        <f t="shared" ca="1" si="30"/>
        <v>7589815.0872572092</v>
      </c>
      <c r="DE18" s="3708">
        <f t="shared" ca="1" si="30"/>
        <v>7606003.2423868943</v>
      </c>
      <c r="DF18" s="3708">
        <f t="shared" ca="1" si="30"/>
        <v>7622274.0813521594</v>
      </c>
      <c r="DG18" s="3708">
        <f t="shared" ca="1" si="30"/>
        <v>7638635.2268089186</v>
      </c>
      <c r="DH18" s="3708">
        <f t="shared" ca="1" si="30"/>
        <v>7655083.539032612</v>
      </c>
      <c r="DI18" s="3708">
        <f t="shared" ca="1" si="30"/>
        <v>7671609.1865084991</v>
      </c>
      <c r="DJ18" s="3708">
        <f t="shared" ca="1" si="30"/>
        <v>7687421.0856129108</v>
      </c>
      <c r="DK18" s="3708">
        <f t="shared" ca="1" si="30"/>
        <v>7704005.5671049422</v>
      </c>
      <c r="DL18" s="3708">
        <f t="shared" ref="DL18:EQ18" ca="1" si="31">DL17+DL11</f>
        <v>7730626.6715579331</v>
      </c>
      <c r="DM18" s="3708">
        <f t="shared" ca="1" si="31"/>
        <v>7746713.8395212712</v>
      </c>
      <c r="DN18" s="3708">
        <f t="shared" ca="1" si="31"/>
        <v>7764619.4252439225</v>
      </c>
      <c r="DO18" s="3708">
        <f t="shared" ca="1" si="31"/>
        <v>7802868.7692063013</v>
      </c>
      <c r="DP18" s="3708">
        <f t="shared" ca="1" si="31"/>
        <v>7819263.9689282933</v>
      </c>
      <c r="DQ18" s="3708">
        <f t="shared" ca="1" si="31"/>
        <v>7835748.8050305964</v>
      </c>
      <c r="DR18" s="3708">
        <f t="shared" ca="1" si="31"/>
        <v>7852319.1570298048</v>
      </c>
      <c r="DS18" s="3708">
        <f t="shared" ca="1" si="31"/>
        <v>7868979.8191351714</v>
      </c>
      <c r="DT18" s="3708">
        <f t="shared" ca="1" si="31"/>
        <v>7885729.0726997778</v>
      </c>
      <c r="DU18" s="3708">
        <f t="shared" ca="1" si="31"/>
        <v>7684605.9292414142</v>
      </c>
      <c r="DV18" s="3708">
        <f t="shared" ca="1" si="31"/>
        <v>7700248.3484170083</v>
      </c>
      <c r="DW18" s="3708">
        <f t="shared" ca="1" si="31"/>
        <v>7715974.136605544</v>
      </c>
      <c r="DX18" s="3708">
        <f t="shared" ca="1" si="31"/>
        <v>7731786.7426165799</v>
      </c>
      <c r="DY18" s="3708">
        <f t="shared" ca="1" si="31"/>
        <v>7747683.9619667903</v>
      </c>
      <c r="DZ18" s="3708">
        <f t="shared" ca="1" si="31"/>
        <v>7763668.5096903238</v>
      </c>
      <c r="EA18" s="3708">
        <f t="shared" ca="1" si="31"/>
        <v>7779739.6940082116</v>
      </c>
      <c r="EB18" s="3708">
        <f t="shared" ca="1" si="31"/>
        <v>7795897.3132308889</v>
      </c>
      <c r="EC18" s="3708">
        <f t="shared" ca="1" si="31"/>
        <v>7812143.1045425897</v>
      </c>
      <c r="ED18" s="3708">
        <f t="shared" ca="1" si="31"/>
        <v>7828476.5147075783</v>
      </c>
      <c r="EE18" s="3708">
        <f t="shared" ca="1" si="31"/>
        <v>7844898.7120696427</v>
      </c>
      <c r="EF18" s="3708">
        <f t="shared" ca="1" si="31"/>
        <v>7861409.7931215493</v>
      </c>
      <c r="EG18" s="3708">
        <f t="shared" ca="1" si="31"/>
        <v>7882819.1814772468</v>
      </c>
      <c r="EH18" s="3708">
        <f t="shared" ca="1" si="31"/>
        <v>8119275.72130631</v>
      </c>
      <c r="EI18" s="3708">
        <f t="shared" ca="1" si="31"/>
        <v>8169313.1270778356</v>
      </c>
      <c r="EJ18" s="3708">
        <f t="shared" ca="1" si="31"/>
        <v>0</v>
      </c>
      <c r="EK18" s="3708">
        <f t="shared" ca="1" si="31"/>
        <v>4.3655745685100555E-11</v>
      </c>
      <c r="EL18" s="3708">
        <f t="shared" ca="1" si="31"/>
        <v>4.3655745685100555E-11</v>
      </c>
      <c r="EM18" s="3708">
        <f t="shared" ca="1" si="31"/>
        <v>4.3655745685100555E-11</v>
      </c>
      <c r="EN18" s="3708">
        <f t="shared" ca="1" si="31"/>
        <v>4.3655745685100555E-11</v>
      </c>
      <c r="EO18" s="3708">
        <f t="shared" ca="1" si="31"/>
        <v>4.3655745685100555E-11</v>
      </c>
      <c r="EP18" s="3708">
        <f t="shared" ca="1" si="31"/>
        <v>4.3655745685100555E-11</v>
      </c>
      <c r="EQ18" s="3708">
        <f t="shared" ca="1" si="31"/>
        <v>4.3655745685100555E-11</v>
      </c>
      <c r="ER18" s="3708">
        <f t="shared" ref="ER18:EU18" ca="1" si="32">ER17+ER11</f>
        <v>4.3655745685100555E-11</v>
      </c>
      <c r="ES18" s="3708">
        <f t="shared" ca="1" si="32"/>
        <v>4.3655745685100555E-11</v>
      </c>
      <c r="ET18" s="3708">
        <f t="shared" ca="1" si="32"/>
        <v>4.3655745685100555E-11</v>
      </c>
      <c r="EU18" s="3708">
        <f t="shared" ca="1" si="32"/>
        <v>4.3655745685100555E-11</v>
      </c>
    </row>
    <row r="19" spans="1:151" s="3741" customFormat="1" ht="11.25">
      <c r="A19" s="246"/>
      <c r="B19" s="3746" t="s">
        <v>5177</v>
      </c>
      <c r="C19" s="3852" t="s">
        <v>5170</v>
      </c>
      <c r="D19" s="3852"/>
      <c r="E19" s="3851" cm="1">
        <f t="array" aca="1" ref="E19" ca="1">IF(E$9=0,INDEX($T19:$EU19,,MATCH(E$5,$T$5:$EU$5,0)),
INDEX($T19:$EU19,,MATCH(1,$T$9:$EU$9,0)))</f>
        <v>0.95810782452034915</v>
      </c>
      <c r="F19" s="3851" cm="1">
        <f t="array" aca="1" ref="F19" ca="1">IF(F$9=0,INDEX($T19:$EU19,,MATCH(F$5,$T$5:$EU$5,0)),
INDEX($T19:$EU19,,MATCH(1,$T$9:$EU$9,0)))</f>
        <v>0.98461426392768481</v>
      </c>
      <c r="G19" s="3851" cm="1">
        <f t="array" aca="1" ref="G19" ca="1">IF(G$9=0,INDEX($T19:$EU19,,MATCH(G$5,$T$5:$EU$5,0)),
INDEX($T19:$EU19,,MATCH(1,$T$9:$EU$9,0)))</f>
        <v>1.0144376977289213</v>
      </c>
      <c r="H19" s="3851" cm="1">
        <f t="array" aca="1" ref="H19" ca="1">IF(H$9=0,INDEX($T19:$EU19,,MATCH(H$5,$T$5:$EU$5,0)),
INDEX($T19:$EU19,,MATCH(1,$T$9:$EU$9,0)))</f>
        <v>1.0386151956199439</v>
      </c>
      <c r="I19" s="3851" cm="1">
        <f t="array" aca="1" ref="I19" ca="1">IF(I$9=0,INDEX($T19:$EU19,,MATCH(I$5,$T$5:$EU$5,0)),
INDEX($T19:$EU19,,MATCH(1,$T$9:$EU$9,0)))</f>
        <v>1.066208114590818</v>
      </c>
      <c r="J19" s="3851" cm="1">
        <f t="array" aca="1" ref="J19" ca="1">IF(J$9=0,INDEX($T19:$EU19,,MATCH(J$5,$T$5:$EU$5,0)),
INDEX($T19:$EU19,,MATCH(1,$T$9:$EU$9,0)))</f>
        <v>1.0919717392924564</v>
      </c>
      <c r="K19" s="3851" cm="1">
        <f t="array" aca="1" ref="K19" ca="1">IF(K$9=0,INDEX($T19:$EU19,,MATCH(K$5,$T$5:$EU$5,0)),
INDEX($T19:$EU19,,MATCH(1,$T$9:$EU$9,0)))</f>
        <v>1.1210547443045646</v>
      </c>
      <c r="L19" s="3851" cm="1">
        <f t="array" aca="1" ref="L19" ca="1">IF(L$9=0,INDEX($T19:$EU19,,MATCH(L$5,$T$5:$EU$5,0)),
INDEX($T19:$EU19,,MATCH(1,$T$9:$EU$9,0)))</f>
        <v>1.1464869114212981</v>
      </c>
      <c r="M19" s="3851" cm="1">
        <f t="array" aca="1" ref="M19" ca="1">IF(M$9=0,INDEX($T19:$EU19,,MATCH(M$5,$T$5:$EU$5,0)),
INDEX($T19:$EU19,,MATCH(1,$T$9:$EU$9,0)))</f>
        <v>1.1482680378965262</v>
      </c>
      <c r="N19" s="3851" cm="1">
        <f t="array" aca="1" ref="N19" ca="1">IF(N$9=0,INDEX($T19:$EU19,,MATCH(N$5,$T$5:$EU$5,0)),
INDEX($T19:$EU19,,MATCH(1,$T$9:$EU$9,0)))</f>
        <v>1.1875372067260304</v>
      </c>
      <c r="O19" s="3851" cm="1">
        <f t="array" aca="1" ref="O19" ca="1">IF(O$9=0,INDEX($T19:$EU19,,MATCH(O$5,$T$5:$EU$5,0)),
INDEX($T19:$EU19,,MATCH(1,$T$9:$EU$9,0)))</f>
        <v>0</v>
      </c>
      <c r="P19" s="3610"/>
      <c r="Q19" s="3746" t="str">
        <f t="shared" si="22"/>
        <v>Month End Net Asset Value per Unit</v>
      </c>
      <c r="R19" s="3852" t="str">
        <f t="shared" si="22"/>
        <v>$/Unit</v>
      </c>
      <c r="S19" s="3708"/>
      <c r="T19" s="3851">
        <f t="shared" ref="T19:AY19" ca="1" si="33">IF(T$9,IF(SUM(T$44:T$46)=0,0,T18/SUM(T$44:T$46)),IF(SUM(T$44:T$47)=0,0,T18/SUM(T$44:T$47)))</f>
        <v>0.93091912437923818</v>
      </c>
      <c r="U19" s="3851">
        <f t="shared" ca="1" si="33"/>
        <v>0.93331088394843553</v>
      </c>
      <c r="V19" s="3851">
        <f t="shared" ca="1" si="33"/>
        <v>0.93719121496720792</v>
      </c>
      <c r="W19" s="3851">
        <f t="shared" ca="1" si="33"/>
        <v>0.93951083684792691</v>
      </c>
      <c r="X19" s="3851">
        <f t="shared" ca="1" si="33"/>
        <v>0.94184464126691803</v>
      </c>
      <c r="Y19" s="3851">
        <f t="shared" ca="1" si="33"/>
        <v>0.94419317642869927</v>
      </c>
      <c r="Z19" s="3851">
        <f t="shared" ca="1" si="33"/>
        <v>0.94655597005731784</v>
      </c>
      <c r="AA19" s="3851">
        <f t="shared" ca="1" si="33"/>
        <v>0.94893697924716991</v>
      </c>
      <c r="AB19" s="3851">
        <f t="shared" ca="1" si="33"/>
        <v>0.9513941312375146</v>
      </c>
      <c r="AC19" s="3851">
        <f t="shared" ca="1" si="33"/>
        <v>0.95480852162973895</v>
      </c>
      <c r="AD19" s="3851">
        <f t="shared" ca="1" si="33"/>
        <v>0.95570986946102066</v>
      </c>
      <c r="AE19" s="3851">
        <f t="shared" ca="1" si="33"/>
        <v>0.95810782452034915</v>
      </c>
      <c r="AF19" s="3851">
        <f t="shared" ca="1" si="33"/>
        <v>0.96037991521846278</v>
      </c>
      <c r="AG19" s="3851">
        <f t="shared" ca="1" si="33"/>
        <v>0.95977029772144218</v>
      </c>
      <c r="AH19" s="3851">
        <f t="shared" ca="1" si="33"/>
        <v>0.96213478821376441</v>
      </c>
      <c r="AI19" s="3851">
        <f t="shared" ca="1" si="33"/>
        <v>0.96451372275051461</v>
      </c>
      <c r="AJ19" s="3851">
        <f t="shared" ca="1" si="33"/>
        <v>0.96690648976923643</v>
      </c>
      <c r="AK19" s="3851">
        <f t="shared" ca="1" si="33"/>
        <v>0.96931454111684778</v>
      </c>
      <c r="AL19" s="3851">
        <f t="shared" ca="1" si="33"/>
        <v>0.97173649678090102</v>
      </c>
      <c r="AM19" s="3851">
        <f t="shared" ca="1" si="33"/>
        <v>0.9741773073414336</v>
      </c>
      <c r="AN19" s="3851">
        <f t="shared" ca="1" si="33"/>
        <v>0.97649466564956033</v>
      </c>
      <c r="AO19" s="3851">
        <f t="shared" ca="1" si="33"/>
        <v>0.97875216754402261</v>
      </c>
      <c r="AP19" s="3851">
        <f t="shared" ca="1" si="33"/>
        <v>0.98101021225689689</v>
      </c>
      <c r="AQ19" s="3851">
        <f t="shared" ca="1" si="33"/>
        <v>0.98461426392768481</v>
      </c>
      <c r="AR19" s="3851">
        <f t="shared" ca="1" si="33"/>
        <v>0.98674998426568694</v>
      </c>
      <c r="AS19" s="3851">
        <f t="shared" ca="1" si="33"/>
        <v>0.98916915434229769</v>
      </c>
      <c r="AT19" s="3851">
        <f t="shared" ca="1" si="33"/>
        <v>0.99419541645831577</v>
      </c>
      <c r="AU19" s="3851">
        <f t="shared" ca="1" si="33"/>
        <v>0.99641651528734099</v>
      </c>
      <c r="AV19" s="3851">
        <f t="shared" ca="1" si="33"/>
        <v>0.99864935950248102</v>
      </c>
      <c r="AW19" s="3851">
        <f t="shared" ca="1" si="33"/>
        <v>1.0008957447766571</v>
      </c>
      <c r="AX19" s="3851">
        <f t="shared" ca="1" si="33"/>
        <v>1.0031539957367186</v>
      </c>
      <c r="AY19" s="3851">
        <f t="shared" ca="1" si="33"/>
        <v>1.0054259321063153</v>
      </c>
      <c r="AZ19" s="3851">
        <f t="shared" ref="AZ19:CE19" ca="1" si="34">IF(AZ$9,IF(SUM(AZ$44:AZ$46)=0,0,AZ18/SUM(AZ$44:AZ$46)),IF(SUM(AZ$44:AZ$47)=0,0,AZ18/SUM(AZ$44:AZ$47)))</f>
        <v>1.0077006669958624</v>
      </c>
      <c r="BA19" s="3851">
        <f t="shared" ca="1" si="34"/>
        <v>1.0099864908664924</v>
      </c>
      <c r="BB19" s="3851">
        <f t="shared" ca="1" si="34"/>
        <v>1.0121825269310498</v>
      </c>
      <c r="BC19" s="3851">
        <f t="shared" ca="1" si="34"/>
        <v>1.0144376977289213</v>
      </c>
      <c r="BD19" s="3851">
        <f t="shared" ca="1" si="34"/>
        <v>1.013636520936213</v>
      </c>
      <c r="BE19" s="3851">
        <f t="shared" ca="1" si="34"/>
        <v>1.0158628643608212</v>
      </c>
      <c r="BF19" s="3851">
        <f t="shared" ca="1" si="34"/>
        <v>1.0181027566342919</v>
      </c>
      <c r="BG19" s="3851">
        <f t="shared" ca="1" si="34"/>
        <v>1.0203553862969867</v>
      </c>
      <c r="BH19" s="3851">
        <f t="shared" ca="1" si="34"/>
        <v>1.0226199380541623</v>
      </c>
      <c r="BI19" s="3851">
        <f t="shared" ca="1" si="34"/>
        <v>1.0248982380746863</v>
      </c>
      <c r="BJ19" s="3851">
        <f t="shared" ca="1" si="34"/>
        <v>1.02718858788328</v>
      </c>
      <c r="BK19" s="3851">
        <f t="shared" ca="1" si="34"/>
        <v>1.0294928270472783</v>
      </c>
      <c r="BL19" s="3851">
        <f t="shared" ca="1" si="34"/>
        <v>1.0317998385811242</v>
      </c>
      <c r="BM19" s="3851">
        <f t="shared" ca="1" si="34"/>
        <v>1.034117227470492</v>
      </c>
      <c r="BN19" s="3851">
        <f t="shared" ca="1" si="34"/>
        <v>1.0363431064959596</v>
      </c>
      <c r="BO19" s="3851">
        <f t="shared" ca="1" si="34"/>
        <v>1.0386151956199439</v>
      </c>
      <c r="BP19" s="3851">
        <f t="shared" ca="1" si="34"/>
        <v>1.0408321246708707</v>
      </c>
      <c r="BQ19" s="3851">
        <f t="shared" ca="1" si="34"/>
        <v>1.0430954096429847</v>
      </c>
      <c r="BR19" s="3851">
        <f t="shared" ca="1" si="34"/>
        <v>1.0453724588980871</v>
      </c>
      <c r="BS19" s="3851">
        <f t="shared" ca="1" si="34"/>
        <v>1.0476624705078039</v>
      </c>
      <c r="BT19" s="3851">
        <f t="shared" ca="1" si="34"/>
        <v>1.0499646478230202</v>
      </c>
      <c r="BU19" s="3851">
        <f t="shared" ca="1" si="34"/>
        <v>1.0522807834133117</v>
      </c>
      <c r="BV19" s="3851">
        <f t="shared" ca="1" si="34"/>
        <v>1.0546092207752975</v>
      </c>
      <c r="BW19" s="3851">
        <f t="shared" ca="1" si="34"/>
        <v>1.056951754010413</v>
      </c>
      <c r="BX19" s="3851">
        <f t="shared" ca="1" si="34"/>
        <v>1.0592970331156972</v>
      </c>
      <c r="BY19" s="3851">
        <f t="shared" ca="1" si="34"/>
        <v>1.0616530173764385</v>
      </c>
      <c r="BZ19" s="3851">
        <f t="shared" ca="1" si="34"/>
        <v>1.0639144065887756</v>
      </c>
      <c r="CA19" s="3851">
        <f t="shared" ca="1" si="34"/>
        <v>1.066208114590818</v>
      </c>
      <c r="CB19" s="3851">
        <f t="shared" ca="1" si="34"/>
        <v>1.0684751380559201</v>
      </c>
      <c r="CC19" s="3851">
        <f t="shared" ca="1" si="34"/>
        <v>1.0697593512395978</v>
      </c>
      <c r="CD19" s="3851">
        <f t="shared" ca="1" si="34"/>
        <v>1.0720706966733577</v>
      </c>
      <c r="CE19" s="3851">
        <f t="shared" ca="1" si="34"/>
        <v>1.0743952223174515</v>
      </c>
      <c r="CF19" s="3851">
        <f t="shared" ref="CF19:DK19" ca="1" si="35">IF(CF$9,IF(SUM(CF$44:CF$46)=0,0,CF18/SUM(CF$44:CF$46)),IF(SUM(CF$44:CF$47)=0,0,CF18/SUM(CF$44:CF$47)))</f>
        <v>1.0767321887754928</v>
      </c>
      <c r="CG19" s="3851">
        <f t="shared" ca="1" si="35"/>
        <v>1.0790832779330888</v>
      </c>
      <c r="CH19" s="3851">
        <f t="shared" ca="1" si="35"/>
        <v>1.0814469529972026</v>
      </c>
      <c r="CI19" s="3851">
        <f t="shared" ca="1" si="35"/>
        <v>1.0838206294959485</v>
      </c>
      <c r="CJ19" s="3851">
        <f t="shared" ca="1" si="35"/>
        <v>1.086204882494302</v>
      </c>
      <c r="CK19" s="3851">
        <f t="shared" ca="1" si="35"/>
        <v>1.0873739165178837</v>
      </c>
      <c r="CL19" s="3851">
        <f t="shared" ca="1" si="35"/>
        <v>1.0896671039609727</v>
      </c>
      <c r="CM19" s="3851">
        <f t="shared" ca="1" si="35"/>
        <v>1.0919717392924564</v>
      </c>
      <c r="CN19" s="3851">
        <f t="shared" ca="1" si="35"/>
        <v>1.0942894165407853</v>
      </c>
      <c r="CO19" s="3851">
        <f t="shared" ca="1" si="35"/>
        <v>1.0966201539453155</v>
      </c>
      <c r="CP19" s="3851">
        <f t="shared" ca="1" si="35"/>
        <v>1.099091430256055</v>
      </c>
      <c r="CQ19" s="3851">
        <f t="shared" ca="1" si="35"/>
        <v>1.1023609539245431</v>
      </c>
      <c r="CR19" s="3851">
        <f t="shared" ca="1" si="35"/>
        <v>1.1047298127057796</v>
      </c>
      <c r="CS19" s="3851">
        <f t="shared" ca="1" si="35"/>
        <v>1.1071119753253438</v>
      </c>
      <c r="CT19" s="3851">
        <f t="shared" ca="1" si="35"/>
        <v>1.1095061075592578</v>
      </c>
      <c r="CU19" s="3851">
        <f t="shared" ca="1" si="35"/>
        <v>1.1119136572444397</v>
      </c>
      <c r="CV19" s="3851">
        <f t="shared" ca="1" si="35"/>
        <v>1.1143339993332249</v>
      </c>
      <c r="CW19" s="3851">
        <f t="shared" ca="1" si="35"/>
        <v>1.116847627381977</v>
      </c>
      <c r="CX19" s="3851">
        <f t="shared" ca="1" si="35"/>
        <v>1.1203533317153105</v>
      </c>
      <c r="CY19" s="3851">
        <f t="shared" ca="1" si="35"/>
        <v>1.1210547443045646</v>
      </c>
      <c r="CZ19" s="3851">
        <f t="shared" ca="1" si="35"/>
        <v>1.1234076262876014</v>
      </c>
      <c r="DA19" s="3851">
        <f t="shared" ca="1" si="35"/>
        <v>1.1257724368320912</v>
      </c>
      <c r="DB19" s="3851">
        <f t="shared" ca="1" si="35"/>
        <v>1.1247140978354722</v>
      </c>
      <c r="DC19" s="3851">
        <f t="shared" ca="1" si="35"/>
        <v>1.127097687357929</v>
      </c>
      <c r="DD19" s="3851">
        <f t="shared" ca="1" si="35"/>
        <v>1.1294934280425548</v>
      </c>
      <c r="DE19" s="3851">
        <f t="shared" ca="1" si="35"/>
        <v>1.1319025005457586</v>
      </c>
      <c r="DF19" s="3851">
        <f t="shared" ca="1" si="35"/>
        <v>1.134323877808409</v>
      </c>
      <c r="DG19" s="3851">
        <f t="shared" ca="1" si="35"/>
        <v>1.1367586942112071</v>
      </c>
      <c r="DH19" s="3851">
        <f t="shared" ca="1" si="35"/>
        <v>1.1392064825097974</v>
      </c>
      <c r="DI19" s="3851">
        <f t="shared" ca="1" si="35"/>
        <v>1.1416657796077598</v>
      </c>
      <c r="DJ19" s="3851">
        <f t="shared" ca="1" si="35"/>
        <v>1.1440188588222047</v>
      </c>
      <c r="DK19" s="3851">
        <f t="shared" ca="1" si="35"/>
        <v>1.1464869114212981</v>
      </c>
      <c r="DL19" s="3851">
        <f t="shared" ref="DL19:EQ19" ca="1" si="36">IF(DL$9,IF(SUM(DL$44:DL$46)=0,0,DL18/SUM(DL$44:DL$46)),IF(SUM(DL$44:DL$47)=0,0,DL18/SUM(DL$44:DL$47)))</f>
        <v>1.1504485840287599</v>
      </c>
      <c r="DM19" s="3851">
        <f t="shared" ca="1" si="36"/>
        <v>1.1528426279259445</v>
      </c>
      <c r="DN19" s="3851">
        <f t="shared" ca="1" si="36"/>
        <v>1.1555072832787399</v>
      </c>
      <c r="DO19" s="3851">
        <f t="shared" ca="1" si="36"/>
        <v>1.1611994354768849</v>
      </c>
      <c r="DP19" s="3851">
        <f t="shared" ca="1" si="36"/>
        <v>1.163639319732896</v>
      </c>
      <c r="DQ19" s="3851">
        <f t="shared" ca="1" si="36"/>
        <v>1.1660925434051264</v>
      </c>
      <c r="DR19" s="3851">
        <f t="shared" ca="1" si="36"/>
        <v>1.1685584932956423</v>
      </c>
      <c r="DS19" s="3851">
        <f t="shared" ca="1" si="36"/>
        <v>1.1710378828642292</v>
      </c>
      <c r="DT19" s="3851">
        <f t="shared" ca="1" si="36"/>
        <v>1.1735304563470277</v>
      </c>
      <c r="DU19" s="3851">
        <f t="shared" ca="1" si="36"/>
        <v>1.1435999157275494</v>
      </c>
      <c r="DV19" s="3851">
        <f t="shared" ca="1" si="36"/>
        <v>1.1459277734492985</v>
      </c>
      <c r="DW19" s="3851">
        <f t="shared" ca="1" si="36"/>
        <v>1.1482680378965262</v>
      </c>
      <c r="DX19" s="3851">
        <f t="shared" ca="1" si="36"/>
        <v>1.1506212223106864</v>
      </c>
      <c r="DY19" s="3851">
        <f t="shared" ca="1" si="36"/>
        <v>1.1529869986272083</v>
      </c>
      <c r="DZ19" s="3851">
        <f t="shared" ca="1" si="36"/>
        <v>1.1553657708892988</v>
      </c>
      <c r="EA19" s="3851">
        <f t="shared" ca="1" si="36"/>
        <v>1.1577574361484948</v>
      </c>
      <c r="EB19" s="3851">
        <f t="shared" ca="1" si="36"/>
        <v>1.1601619643899626</v>
      </c>
      <c r="EC19" s="3851">
        <f t="shared" ca="1" si="36"/>
        <v>1.162579614136229</v>
      </c>
      <c r="ED19" s="3851">
        <f t="shared" ca="1" si="36"/>
        <v>1.1650103030564178</v>
      </c>
      <c r="EE19" s="3851">
        <f t="shared" ca="1" si="36"/>
        <v>1.1674542050199337</v>
      </c>
      <c r="EF19" s="3851">
        <f t="shared" ca="1" si="36"/>
        <v>1.1699113343865393</v>
      </c>
      <c r="EG19" s="3851">
        <f t="shared" ca="1" si="36"/>
        <v>1.1730974150970919</v>
      </c>
      <c r="EH19" s="3851">
        <f t="shared" ca="1" si="36"/>
        <v>1.1802634885862791</v>
      </c>
      <c r="EI19" s="3851">
        <f t="shared" ca="1" si="36"/>
        <v>1.1875372067260304</v>
      </c>
      <c r="EJ19" s="3851">
        <f t="shared" ca="1" si="36"/>
        <v>0</v>
      </c>
      <c r="EK19" s="3851">
        <f t="shared" ca="1" si="36"/>
        <v>0</v>
      </c>
      <c r="EL19" s="3851">
        <f t="shared" ca="1" si="36"/>
        <v>0</v>
      </c>
      <c r="EM19" s="3851">
        <f t="shared" ca="1" si="36"/>
        <v>0</v>
      </c>
      <c r="EN19" s="3851">
        <f t="shared" ca="1" si="36"/>
        <v>0</v>
      </c>
      <c r="EO19" s="3851">
        <f t="shared" ca="1" si="36"/>
        <v>0</v>
      </c>
      <c r="EP19" s="3851">
        <f t="shared" ca="1" si="36"/>
        <v>0</v>
      </c>
      <c r="EQ19" s="3851">
        <f t="shared" ca="1" si="36"/>
        <v>0</v>
      </c>
      <c r="ER19" s="3851">
        <f t="shared" ref="ER19:EU19" ca="1" si="37">IF(ER$9,IF(SUM(ER$44:ER$46)=0,0,ER18/SUM(ER$44:ER$46)),IF(SUM(ER$44:ER$47)=0,0,ER18/SUM(ER$44:ER$47)))</f>
        <v>0</v>
      </c>
      <c r="ES19" s="3851">
        <f t="shared" ca="1" si="37"/>
        <v>0</v>
      </c>
      <c r="ET19" s="3851">
        <f t="shared" ca="1" si="37"/>
        <v>0</v>
      </c>
      <c r="EU19" s="3851">
        <f t="shared" ca="1" si="37"/>
        <v>0</v>
      </c>
    </row>
    <row r="20" spans="1:151" s="3741" customFormat="1" ht="11.25">
      <c r="A20" s="246"/>
      <c r="B20" s="3661" t="str">
        <f ca="1">IF(COUNTIFS($E20:$O20,"Check")&gt;0,"Check","Ok")</f>
        <v>Ok</v>
      </c>
      <c r="C20" s="3830"/>
      <c r="D20" s="3830"/>
      <c r="E20" s="3829" t="str">
        <f t="shared" ref="E20:O20" ca="1" si="38">IF(E$48=0,0,IF(ABS(E18/E$48-E19)&lt;0.0001,"Ok","Check"))</f>
        <v>Ok</v>
      </c>
      <c r="F20" s="3829" t="str">
        <f t="shared" ca="1" si="38"/>
        <v>Ok</v>
      </c>
      <c r="G20" s="3829" t="str">
        <f t="shared" ca="1" si="38"/>
        <v>Ok</v>
      </c>
      <c r="H20" s="3829" t="str">
        <f t="shared" ca="1" si="38"/>
        <v>Ok</v>
      </c>
      <c r="I20" s="3829" t="str">
        <f t="shared" ca="1" si="38"/>
        <v>Ok</v>
      </c>
      <c r="J20" s="3829" t="str">
        <f t="shared" ca="1" si="38"/>
        <v>Ok</v>
      </c>
      <c r="K20" s="3829" t="str">
        <f t="shared" ca="1" si="38"/>
        <v>Ok</v>
      </c>
      <c r="L20" s="3829" t="str">
        <f t="shared" ca="1" si="38"/>
        <v>Ok</v>
      </c>
      <c r="M20" s="3829" t="str">
        <f t="shared" ca="1" si="38"/>
        <v>Ok</v>
      </c>
      <c r="N20" s="3829">
        <f t="shared" ca="1" si="38"/>
        <v>0</v>
      </c>
      <c r="O20" s="3829">
        <f t="shared" ca="1" si="38"/>
        <v>0</v>
      </c>
      <c r="P20" s="3610"/>
      <c r="Q20" s="3747"/>
      <c r="R20" s="3624"/>
      <c r="S20" s="3624"/>
      <c r="T20" s="3624"/>
      <c r="U20" s="3624"/>
      <c r="V20" s="3624"/>
      <c r="W20" s="3624"/>
      <c r="X20" s="3624"/>
      <c r="Y20" s="3624"/>
      <c r="Z20" s="3624"/>
      <c r="AA20" s="3624"/>
      <c r="AB20" s="3624"/>
      <c r="AC20" s="3624"/>
      <c r="AD20" s="3624"/>
      <c r="AE20" s="3624"/>
      <c r="AF20" s="3624"/>
      <c r="AG20" s="3624"/>
      <c r="AH20" s="3624"/>
      <c r="AI20" s="3624"/>
      <c r="AJ20" s="3624"/>
      <c r="AK20" s="3624"/>
      <c r="AL20" s="3624"/>
      <c r="AM20" s="3624"/>
      <c r="AN20" s="3624"/>
      <c r="AO20" s="3624"/>
      <c r="AP20" s="3624"/>
      <c r="AQ20" s="3624"/>
      <c r="AR20" s="3624"/>
      <c r="AS20" s="3624"/>
      <c r="AT20" s="3624"/>
      <c r="AU20" s="3624"/>
      <c r="AV20" s="3624"/>
      <c r="AW20" s="3624"/>
      <c r="AX20" s="3624"/>
      <c r="AY20" s="3624"/>
      <c r="AZ20" s="3624"/>
      <c r="BA20" s="3624"/>
      <c r="BB20" s="3624"/>
      <c r="BC20" s="3624"/>
      <c r="BD20" s="3624"/>
      <c r="BE20" s="3624"/>
      <c r="BF20" s="3624"/>
      <c r="BG20" s="3624"/>
      <c r="BH20" s="3624"/>
      <c r="BI20" s="3624"/>
      <c r="BJ20" s="3624"/>
      <c r="BK20" s="3624"/>
      <c r="BL20" s="3624"/>
      <c r="BM20" s="3624"/>
      <c r="BN20" s="3624"/>
      <c r="BO20" s="3624"/>
      <c r="BP20" s="3624"/>
      <c r="BQ20" s="3624"/>
      <c r="BR20" s="3624"/>
      <c r="BS20" s="3624"/>
      <c r="BT20" s="3624"/>
      <c r="BU20" s="3624"/>
      <c r="BV20" s="3624"/>
      <c r="BW20" s="3624"/>
      <c r="BX20" s="3624"/>
      <c r="BY20" s="3624"/>
      <c r="BZ20" s="3624"/>
      <c r="CA20" s="3624"/>
      <c r="CB20" s="3624"/>
      <c r="CC20" s="3624"/>
      <c r="CD20" s="3624"/>
      <c r="CE20" s="3624"/>
      <c r="CF20" s="3624"/>
      <c r="CG20" s="3624"/>
      <c r="CH20" s="3624"/>
      <c r="CI20" s="3624"/>
      <c r="CJ20" s="3624"/>
      <c r="CK20" s="3624"/>
      <c r="CL20" s="3624"/>
      <c r="CM20" s="3624"/>
      <c r="CN20" s="3624"/>
      <c r="CO20" s="3624"/>
      <c r="CP20" s="3624"/>
      <c r="CQ20" s="3624"/>
      <c r="CR20" s="3624"/>
      <c r="CS20" s="3624"/>
      <c r="CT20" s="3624"/>
      <c r="CU20" s="3624"/>
      <c r="CV20" s="3624"/>
      <c r="CW20" s="3624"/>
      <c r="CX20" s="3624"/>
      <c r="CY20" s="3624"/>
      <c r="CZ20" s="3624"/>
      <c r="DA20" s="3624"/>
      <c r="DB20" s="3624"/>
      <c r="DC20" s="3624"/>
      <c r="DD20" s="3624"/>
      <c r="DE20" s="3624"/>
      <c r="DF20" s="3624"/>
      <c r="DG20" s="3624"/>
      <c r="DH20" s="3624"/>
      <c r="DI20" s="3624"/>
      <c r="DJ20" s="3624"/>
      <c r="DK20" s="3624"/>
      <c r="DL20" s="3624"/>
      <c r="DM20" s="3624"/>
      <c r="DN20" s="3624"/>
      <c r="DO20" s="3624"/>
      <c r="DP20" s="3624"/>
      <c r="DQ20" s="3624"/>
      <c r="DR20" s="3624"/>
      <c r="DS20" s="3624"/>
      <c r="DT20" s="3624"/>
      <c r="DU20" s="3624"/>
      <c r="DV20" s="3624"/>
      <c r="DW20" s="3624"/>
      <c r="DX20" s="3624"/>
      <c r="DY20" s="3624"/>
      <c r="DZ20" s="3624"/>
      <c r="EA20" s="3624"/>
      <c r="EB20" s="3624"/>
      <c r="EC20" s="3624"/>
      <c r="ED20" s="3624"/>
      <c r="EE20" s="3624"/>
      <c r="EF20" s="3624"/>
      <c r="EG20" s="3624"/>
      <c r="EH20" s="3624"/>
      <c r="EI20" s="3624"/>
      <c r="EJ20" s="3624"/>
      <c r="EK20" s="3624"/>
      <c r="EL20" s="3624"/>
      <c r="EM20" s="3624"/>
      <c r="EN20" s="3624"/>
      <c r="EO20" s="3624"/>
      <c r="EP20" s="3624"/>
      <c r="EQ20" s="3624"/>
      <c r="ER20" s="3624"/>
      <c r="ES20" s="3624"/>
      <c r="ET20" s="3624"/>
      <c r="EU20" s="3624"/>
    </row>
    <row r="21" spans="1:151" s="3741" customFormat="1" ht="4.5" customHeight="1">
      <c r="A21" s="246"/>
      <c r="B21" s="3743"/>
      <c r="C21" s="3826"/>
      <c r="D21" s="3826"/>
      <c r="E21" s="3826"/>
      <c r="F21" s="3826"/>
      <c r="G21" s="3826"/>
      <c r="H21" s="3826"/>
      <c r="I21" s="3826"/>
      <c r="J21" s="3826"/>
      <c r="K21" s="3826"/>
      <c r="L21" s="3826"/>
      <c r="M21" s="3826"/>
      <c r="N21" s="3826"/>
      <c r="O21" s="3826"/>
      <c r="P21" s="3610"/>
      <c r="Q21" s="3743"/>
      <c r="R21" s="3826"/>
      <c r="S21" s="3742"/>
      <c r="T21" s="3826"/>
      <c r="U21" s="3826"/>
      <c r="V21" s="3826"/>
      <c r="W21" s="3826"/>
      <c r="X21" s="3826"/>
      <c r="Y21" s="3826"/>
      <c r="Z21" s="3826"/>
      <c r="AA21" s="3826"/>
      <c r="AB21" s="3826"/>
      <c r="AC21" s="3826"/>
      <c r="AD21" s="3826"/>
      <c r="AE21" s="3826"/>
      <c r="AF21" s="3826"/>
      <c r="AG21" s="3826"/>
      <c r="AH21" s="3826"/>
      <c r="AI21" s="3826"/>
      <c r="AJ21" s="3826"/>
      <c r="AK21" s="3826"/>
      <c r="AL21" s="3826"/>
      <c r="AM21" s="3826"/>
      <c r="AN21" s="3826"/>
      <c r="AO21" s="3826"/>
      <c r="AP21" s="3826"/>
      <c r="AQ21" s="3826"/>
      <c r="AR21" s="3826"/>
      <c r="AS21" s="3826"/>
      <c r="AT21" s="3826"/>
      <c r="AU21" s="3826"/>
      <c r="AV21" s="3826"/>
      <c r="AW21" s="3826"/>
      <c r="AX21" s="3826"/>
      <c r="AY21" s="3826"/>
      <c r="AZ21" s="3826"/>
      <c r="BA21" s="3826"/>
      <c r="BB21" s="3826"/>
      <c r="BC21" s="3826"/>
      <c r="BD21" s="3826"/>
      <c r="BE21" s="3826"/>
      <c r="BF21" s="3826"/>
      <c r="BG21" s="3826"/>
      <c r="BH21" s="3826"/>
      <c r="BI21" s="3826"/>
      <c r="BJ21" s="3826"/>
      <c r="BK21" s="3826"/>
      <c r="BL21" s="3826"/>
      <c r="BM21" s="3826"/>
      <c r="BN21" s="3826"/>
      <c r="BO21" s="3826"/>
      <c r="BP21" s="3826"/>
      <c r="BQ21" s="3826"/>
      <c r="BR21" s="3826"/>
      <c r="BS21" s="3826"/>
      <c r="BT21" s="3826"/>
      <c r="BU21" s="3826"/>
      <c r="BV21" s="3826"/>
      <c r="BW21" s="3826"/>
      <c r="BX21" s="3826"/>
      <c r="BY21" s="3826"/>
      <c r="BZ21" s="3826"/>
      <c r="CA21" s="3826"/>
      <c r="CB21" s="3826"/>
      <c r="CC21" s="3826"/>
      <c r="CD21" s="3826"/>
      <c r="CE21" s="3826"/>
      <c r="CF21" s="3826"/>
      <c r="CG21" s="3826"/>
      <c r="CH21" s="3826"/>
      <c r="CI21" s="3826"/>
      <c r="CJ21" s="3826"/>
      <c r="CK21" s="3826"/>
      <c r="CL21" s="3826"/>
      <c r="CM21" s="3826"/>
      <c r="CN21" s="3826"/>
      <c r="CO21" s="3826"/>
      <c r="CP21" s="3826"/>
      <c r="CQ21" s="3826"/>
      <c r="CR21" s="3826"/>
      <c r="CS21" s="3826"/>
      <c r="CT21" s="3826"/>
      <c r="CU21" s="3826"/>
      <c r="CV21" s="3826"/>
      <c r="CW21" s="3826"/>
      <c r="CX21" s="3826"/>
      <c r="CY21" s="3826"/>
      <c r="CZ21" s="3826"/>
      <c r="DA21" s="3826"/>
      <c r="DB21" s="3826"/>
      <c r="DC21" s="3826"/>
      <c r="DD21" s="3826"/>
      <c r="DE21" s="3826"/>
      <c r="DF21" s="3826"/>
      <c r="DG21" s="3826"/>
      <c r="DH21" s="3826"/>
      <c r="DI21" s="3826"/>
      <c r="DJ21" s="3826"/>
      <c r="DK21" s="3826"/>
      <c r="DL21" s="3826"/>
      <c r="DM21" s="3826"/>
      <c r="DN21" s="3826"/>
      <c r="DO21" s="3826"/>
      <c r="DP21" s="3826"/>
      <c r="DQ21" s="3826"/>
      <c r="DR21" s="3826"/>
      <c r="DS21" s="3826"/>
      <c r="DT21" s="3826"/>
      <c r="DU21" s="3826"/>
      <c r="DV21" s="3826"/>
      <c r="DW21" s="3826"/>
      <c r="DX21" s="3826"/>
      <c r="DY21" s="3826"/>
      <c r="DZ21" s="3826"/>
      <c r="EA21" s="3826"/>
      <c r="EB21" s="3826"/>
      <c r="EC21" s="3826"/>
      <c r="ED21" s="3826"/>
      <c r="EE21" s="3826"/>
      <c r="EF21" s="3826"/>
      <c r="EG21" s="3826"/>
      <c r="EH21" s="3826"/>
      <c r="EI21" s="3826"/>
      <c r="EJ21" s="3826"/>
      <c r="EK21" s="3826"/>
      <c r="EL21" s="3826"/>
      <c r="EM21" s="3826"/>
      <c r="EN21" s="3826"/>
      <c r="EO21" s="3826"/>
      <c r="EP21" s="3826"/>
      <c r="EQ21" s="3826"/>
      <c r="ER21" s="3826"/>
      <c r="ES21" s="3826"/>
      <c r="ET21" s="3826"/>
      <c r="EU21" s="3826"/>
    </row>
    <row r="22" spans="1:151" s="3741" customFormat="1" ht="11.25" outlineLevel="2">
      <c r="A22" s="246"/>
      <c r="B22" s="3839" t="s">
        <v>4783</v>
      </c>
      <c r="C22" s="3618" t="s">
        <v>628</v>
      </c>
      <c r="D22" s="3618"/>
      <c r="E22" s="3442" cm="1">
        <f t="array" aca="1" ref="E22" ca="1">IF(E$9=0,INDEX($T22:$EU22,,MATCH(E$5,$T$5:$EU$5,0)),
INDEX($T22:$EU22,,MATCH(1,$T$9:$EU$9,0)))</f>
        <v>0</v>
      </c>
      <c r="F22" s="3442" cm="1">
        <f t="array" aca="1" ref="F22" ca="1">IF(F$9=0,INDEX($T22:$EU22,,MATCH(F$5,$T$5:$EU$5,0)),
INDEX($T22:$EU22,,MATCH(1,$T$9:$EU$9,0)))</f>
        <v>0</v>
      </c>
      <c r="G22" s="3442" cm="1">
        <f t="array" aca="1" ref="G22" ca="1">IF(G$9=0,INDEX($T22:$EU22,,MATCH(G$5,$T$5:$EU$5,0)),
INDEX($T22:$EU22,,MATCH(1,$T$9:$EU$9,0)))</f>
        <v>0</v>
      </c>
      <c r="H22" s="3442" cm="1">
        <f t="array" aca="1" ref="H22" ca="1">IF(H$9=0,INDEX($T22:$EU22,,MATCH(H$5,$T$5:$EU$5,0)),
INDEX($T22:$EU22,,MATCH(1,$T$9:$EU$9,0)))</f>
        <v>0</v>
      </c>
      <c r="I22" s="3442" cm="1">
        <f t="array" aca="1" ref="I22" ca="1">IF(I$9=0,INDEX($T22:$EU22,,MATCH(I$5,$T$5:$EU$5,0)),
INDEX($T22:$EU22,,MATCH(1,$T$9:$EU$9,0)))</f>
        <v>0</v>
      </c>
      <c r="J22" s="3442" cm="1">
        <f t="array" aca="1" ref="J22" ca="1">IF(J$9=0,INDEX($T22:$EU22,,MATCH(J$5,$T$5:$EU$5,0)),
INDEX($T22:$EU22,,MATCH(1,$T$9:$EU$9,0)))</f>
        <v>0</v>
      </c>
      <c r="K22" s="3442" cm="1">
        <f t="array" aca="1" ref="K22" ca="1">IF(K$9=0,INDEX($T22:$EU22,,MATCH(K$5,$T$5:$EU$5,0)),
INDEX($T22:$EU22,,MATCH(1,$T$9:$EU$9,0)))</f>
        <v>0</v>
      </c>
      <c r="L22" s="3442" cm="1">
        <f t="array" aca="1" ref="L22" ca="1">IF(L$9=0,INDEX($T22:$EU22,,MATCH(L$5,$T$5:$EU$5,0)),
INDEX($T22:$EU22,,MATCH(1,$T$9:$EU$9,0)))</f>
        <v>0</v>
      </c>
      <c r="M22" s="3442" cm="1">
        <f t="array" aca="1" ref="M22" ca="1">IF(M$9=0,INDEX($T22:$EU22,,MATCH(M$5,$T$5:$EU$5,0)),
INDEX($T22:$EU22,,MATCH(1,$T$9:$EU$9,0)))</f>
        <v>0</v>
      </c>
      <c r="N22" s="3442" cm="1">
        <f t="array" aca="1" ref="N22" ca="1">IF(N$9=0,INDEX($T22:$EU22,,MATCH(N$5,$T$5:$EU$5,0)),
INDEX($T22:$EU22,,MATCH(1,$T$9:$EU$9,0)))</f>
        <v>0</v>
      </c>
      <c r="O22" s="3442" cm="1">
        <f t="array" aca="1" ref="O22" ca="1">IF(O$9=0,INDEX($T22:$EU22,,MATCH(O$5,$T$5:$EU$5,0)),
INDEX($T22:$EU22,,MATCH(1,$T$9:$EU$9,0)))</f>
        <v>0</v>
      </c>
      <c r="P22" s="3610"/>
      <c r="Q22" s="3839" t="str">
        <f t="shared" ref="Q22:Q30" si="39">B22</f>
        <v>Tax Asset</v>
      </c>
      <c r="R22" s="3618" t="str">
        <f t="shared" ref="R22:R30" si="40">C22</f>
        <v>$</v>
      </c>
      <c r="S22" s="3442"/>
      <c r="T22" s="3442">
        <f>FinEngine!T902</f>
        <v>0</v>
      </c>
      <c r="U22" s="3442">
        <f ca="1">FinEngine!U902</f>
        <v>0</v>
      </c>
      <c r="V22" s="3442">
        <f ca="1">FinEngine!V902</f>
        <v>0</v>
      </c>
      <c r="W22" s="3442">
        <f ca="1">FinEngine!W902</f>
        <v>0</v>
      </c>
      <c r="X22" s="3442">
        <f ca="1">FinEngine!X902</f>
        <v>0</v>
      </c>
      <c r="Y22" s="3442">
        <f ca="1">FinEngine!Y902</f>
        <v>0</v>
      </c>
      <c r="Z22" s="3442">
        <f ca="1">FinEngine!Z902</f>
        <v>0</v>
      </c>
      <c r="AA22" s="3442">
        <f ca="1">FinEngine!AA902</f>
        <v>0</v>
      </c>
      <c r="AB22" s="3442">
        <f ca="1">FinEngine!AB902</f>
        <v>0</v>
      </c>
      <c r="AC22" s="3442">
        <f ca="1">FinEngine!AC902</f>
        <v>0</v>
      </c>
      <c r="AD22" s="3442">
        <f ca="1">FinEngine!AD902</f>
        <v>0</v>
      </c>
      <c r="AE22" s="3442">
        <f ca="1">FinEngine!AE902</f>
        <v>0</v>
      </c>
      <c r="AF22" s="3442">
        <f ca="1">FinEngine!AF902</f>
        <v>0</v>
      </c>
      <c r="AG22" s="3442">
        <f ca="1">FinEngine!AG902</f>
        <v>0</v>
      </c>
      <c r="AH22" s="3442">
        <f ca="1">FinEngine!AH902</f>
        <v>0</v>
      </c>
      <c r="AI22" s="3442">
        <f ca="1">FinEngine!AI902</f>
        <v>0</v>
      </c>
      <c r="AJ22" s="3442">
        <f ca="1">FinEngine!AJ902</f>
        <v>0</v>
      </c>
      <c r="AK22" s="3442">
        <f ca="1">FinEngine!AK902</f>
        <v>0</v>
      </c>
      <c r="AL22" s="3442">
        <f ca="1">FinEngine!AL902</f>
        <v>0</v>
      </c>
      <c r="AM22" s="3442">
        <f ca="1">FinEngine!AM902</f>
        <v>0</v>
      </c>
      <c r="AN22" s="3442">
        <f ca="1">FinEngine!AN902</f>
        <v>0</v>
      </c>
      <c r="AO22" s="3442">
        <f ca="1">FinEngine!AO902</f>
        <v>0</v>
      </c>
      <c r="AP22" s="3442">
        <f ca="1">FinEngine!AP902</f>
        <v>0</v>
      </c>
      <c r="AQ22" s="3442">
        <f ca="1">FinEngine!AQ902</f>
        <v>0</v>
      </c>
      <c r="AR22" s="3442">
        <f ca="1">FinEngine!AR902</f>
        <v>0</v>
      </c>
      <c r="AS22" s="3442">
        <f ca="1">FinEngine!AS902</f>
        <v>0</v>
      </c>
      <c r="AT22" s="3442">
        <f ca="1">FinEngine!AT902</f>
        <v>0</v>
      </c>
      <c r="AU22" s="3442">
        <f ca="1">FinEngine!AU902</f>
        <v>0</v>
      </c>
      <c r="AV22" s="3442">
        <f ca="1">FinEngine!AV902</f>
        <v>0</v>
      </c>
      <c r="AW22" s="3442">
        <f ca="1">FinEngine!AW902</f>
        <v>0</v>
      </c>
      <c r="AX22" s="3442">
        <f ca="1">FinEngine!AX902</f>
        <v>0</v>
      </c>
      <c r="AY22" s="3442">
        <f ca="1">FinEngine!AY902</f>
        <v>0</v>
      </c>
      <c r="AZ22" s="3442">
        <f ca="1">FinEngine!AZ902</f>
        <v>0</v>
      </c>
      <c r="BA22" s="3442">
        <f ca="1">FinEngine!BA902</f>
        <v>0</v>
      </c>
      <c r="BB22" s="3442">
        <f ca="1">FinEngine!BB902</f>
        <v>0</v>
      </c>
      <c r="BC22" s="3442">
        <f ca="1">FinEngine!BC902</f>
        <v>0</v>
      </c>
      <c r="BD22" s="3442">
        <f ca="1">FinEngine!BD902</f>
        <v>0</v>
      </c>
      <c r="BE22" s="3442">
        <f ca="1">FinEngine!BE902</f>
        <v>0</v>
      </c>
      <c r="BF22" s="3442">
        <f ca="1">FinEngine!BF902</f>
        <v>0</v>
      </c>
      <c r="BG22" s="3442">
        <f ca="1">FinEngine!BG902</f>
        <v>0</v>
      </c>
      <c r="BH22" s="3442">
        <f ca="1">FinEngine!BH902</f>
        <v>0</v>
      </c>
      <c r="BI22" s="3442">
        <f ca="1">FinEngine!BI902</f>
        <v>0</v>
      </c>
      <c r="BJ22" s="3442">
        <f ca="1">FinEngine!BJ902</f>
        <v>0</v>
      </c>
      <c r="BK22" s="3442">
        <f ca="1">FinEngine!BK902</f>
        <v>0</v>
      </c>
      <c r="BL22" s="3442">
        <f ca="1">FinEngine!BL902</f>
        <v>0</v>
      </c>
      <c r="BM22" s="3442">
        <f ca="1">FinEngine!BM902</f>
        <v>0</v>
      </c>
      <c r="BN22" s="3442">
        <f ca="1">FinEngine!BN902</f>
        <v>0</v>
      </c>
      <c r="BO22" s="3442">
        <f ca="1">FinEngine!BO902</f>
        <v>0</v>
      </c>
      <c r="BP22" s="3442">
        <f ca="1">FinEngine!BP902</f>
        <v>0</v>
      </c>
      <c r="BQ22" s="3442">
        <f ca="1">FinEngine!BQ902</f>
        <v>0</v>
      </c>
      <c r="BR22" s="3442">
        <f ca="1">FinEngine!BR902</f>
        <v>0</v>
      </c>
      <c r="BS22" s="3442">
        <f ca="1">FinEngine!BS902</f>
        <v>0</v>
      </c>
      <c r="BT22" s="3442">
        <f ca="1">FinEngine!BT902</f>
        <v>0</v>
      </c>
      <c r="BU22" s="3442">
        <f ca="1">FinEngine!BU902</f>
        <v>0</v>
      </c>
      <c r="BV22" s="3442">
        <f ca="1">FinEngine!BV902</f>
        <v>0</v>
      </c>
      <c r="BW22" s="3442">
        <f ca="1">FinEngine!BW902</f>
        <v>0</v>
      </c>
      <c r="BX22" s="3442">
        <f ca="1">FinEngine!BX902</f>
        <v>0</v>
      </c>
      <c r="BY22" s="3442">
        <f ca="1">FinEngine!BY902</f>
        <v>0</v>
      </c>
      <c r="BZ22" s="3442">
        <f ca="1">FinEngine!BZ902</f>
        <v>0</v>
      </c>
      <c r="CA22" s="3442">
        <f ca="1">FinEngine!CA902</f>
        <v>0</v>
      </c>
      <c r="CB22" s="3442">
        <f ca="1">FinEngine!CB902</f>
        <v>0</v>
      </c>
      <c r="CC22" s="3442">
        <f ca="1">FinEngine!CC902</f>
        <v>0</v>
      </c>
      <c r="CD22" s="3442">
        <f ca="1">FinEngine!CD902</f>
        <v>0</v>
      </c>
      <c r="CE22" s="3442">
        <f ca="1">FinEngine!CE902</f>
        <v>0</v>
      </c>
      <c r="CF22" s="3442">
        <f ca="1">FinEngine!CF902</f>
        <v>0</v>
      </c>
      <c r="CG22" s="3442">
        <f ca="1">FinEngine!CG902</f>
        <v>0</v>
      </c>
      <c r="CH22" s="3442">
        <f ca="1">FinEngine!CH902</f>
        <v>0</v>
      </c>
      <c r="CI22" s="3442">
        <f ca="1">FinEngine!CI902</f>
        <v>0</v>
      </c>
      <c r="CJ22" s="3442">
        <f ca="1">FinEngine!CJ902</f>
        <v>0</v>
      </c>
      <c r="CK22" s="3442">
        <f ca="1">FinEngine!CK902</f>
        <v>0</v>
      </c>
      <c r="CL22" s="3442">
        <f ca="1">FinEngine!CL902</f>
        <v>0</v>
      </c>
      <c r="CM22" s="3442">
        <f ca="1">FinEngine!CM902</f>
        <v>0</v>
      </c>
      <c r="CN22" s="3442">
        <f ca="1">FinEngine!CN902</f>
        <v>0</v>
      </c>
      <c r="CO22" s="3442">
        <f ca="1">FinEngine!CO902</f>
        <v>0</v>
      </c>
      <c r="CP22" s="3442">
        <f ca="1">FinEngine!CP902</f>
        <v>0</v>
      </c>
      <c r="CQ22" s="3442">
        <f ca="1">FinEngine!CQ902</f>
        <v>0</v>
      </c>
      <c r="CR22" s="3442">
        <f ca="1">FinEngine!CR902</f>
        <v>0</v>
      </c>
      <c r="CS22" s="3442">
        <f ca="1">FinEngine!CS902</f>
        <v>0</v>
      </c>
      <c r="CT22" s="3442">
        <f ca="1">FinEngine!CT902</f>
        <v>0</v>
      </c>
      <c r="CU22" s="3442">
        <f ca="1">FinEngine!CU902</f>
        <v>0</v>
      </c>
      <c r="CV22" s="3442">
        <f ca="1">FinEngine!CV902</f>
        <v>0</v>
      </c>
      <c r="CW22" s="3442">
        <f ca="1">FinEngine!CW902</f>
        <v>0</v>
      </c>
      <c r="CX22" s="3442">
        <f ca="1">FinEngine!CX902</f>
        <v>0</v>
      </c>
      <c r="CY22" s="3442">
        <f ca="1">FinEngine!CY902</f>
        <v>0</v>
      </c>
      <c r="CZ22" s="3442">
        <f ca="1">FinEngine!CZ902</f>
        <v>0</v>
      </c>
      <c r="DA22" s="3442">
        <f ca="1">FinEngine!DA902</f>
        <v>0</v>
      </c>
      <c r="DB22" s="3442">
        <f ca="1">FinEngine!DB902</f>
        <v>0</v>
      </c>
      <c r="DC22" s="3442">
        <f ca="1">FinEngine!DC902</f>
        <v>0</v>
      </c>
      <c r="DD22" s="3442">
        <f ca="1">FinEngine!DD902</f>
        <v>0</v>
      </c>
      <c r="DE22" s="3442">
        <f ca="1">FinEngine!DE902</f>
        <v>0</v>
      </c>
      <c r="DF22" s="3442">
        <f ca="1">FinEngine!DF902</f>
        <v>0</v>
      </c>
      <c r="DG22" s="3442">
        <f ca="1">FinEngine!DG902</f>
        <v>0</v>
      </c>
      <c r="DH22" s="3442">
        <f ca="1">FinEngine!DH902</f>
        <v>0</v>
      </c>
      <c r="DI22" s="3442">
        <f ca="1">FinEngine!DI902</f>
        <v>0</v>
      </c>
      <c r="DJ22" s="3442">
        <f ca="1">FinEngine!DJ902</f>
        <v>0</v>
      </c>
      <c r="DK22" s="3442">
        <f ca="1">FinEngine!DK902</f>
        <v>0</v>
      </c>
      <c r="DL22" s="3442">
        <f ca="1">FinEngine!DL902</f>
        <v>0</v>
      </c>
      <c r="DM22" s="3442">
        <f ca="1">FinEngine!DM902</f>
        <v>0</v>
      </c>
      <c r="DN22" s="3442">
        <f ca="1">FinEngine!DN902</f>
        <v>0</v>
      </c>
      <c r="DO22" s="3442">
        <f ca="1">FinEngine!DO902</f>
        <v>0</v>
      </c>
      <c r="DP22" s="3442">
        <f ca="1">FinEngine!DP902</f>
        <v>0</v>
      </c>
      <c r="DQ22" s="3442">
        <f ca="1">FinEngine!DQ902</f>
        <v>0</v>
      </c>
      <c r="DR22" s="3442">
        <f ca="1">FinEngine!DR902</f>
        <v>0</v>
      </c>
      <c r="DS22" s="3442">
        <f ca="1">FinEngine!DS902</f>
        <v>0</v>
      </c>
      <c r="DT22" s="3442">
        <f ca="1">FinEngine!DT902</f>
        <v>0</v>
      </c>
      <c r="DU22" s="3442">
        <f ca="1">FinEngine!DU902</f>
        <v>0</v>
      </c>
      <c r="DV22" s="3442">
        <f ca="1">FinEngine!DV902</f>
        <v>0</v>
      </c>
      <c r="DW22" s="3442">
        <f ca="1">FinEngine!DW902</f>
        <v>0</v>
      </c>
      <c r="DX22" s="3442">
        <f ca="1">FinEngine!DX902</f>
        <v>0</v>
      </c>
      <c r="DY22" s="3442">
        <f ca="1">FinEngine!DY902</f>
        <v>0</v>
      </c>
      <c r="DZ22" s="3442">
        <f ca="1">FinEngine!DZ902</f>
        <v>0</v>
      </c>
      <c r="EA22" s="3442">
        <f ca="1">FinEngine!EA902</f>
        <v>0</v>
      </c>
      <c r="EB22" s="3442">
        <f ca="1">FinEngine!EB902</f>
        <v>0</v>
      </c>
      <c r="EC22" s="3442">
        <f ca="1">FinEngine!EC902</f>
        <v>0</v>
      </c>
      <c r="ED22" s="3442">
        <f ca="1">FinEngine!ED902</f>
        <v>0</v>
      </c>
      <c r="EE22" s="3442">
        <f ca="1">FinEngine!EE902</f>
        <v>0</v>
      </c>
      <c r="EF22" s="3442">
        <f ca="1">FinEngine!EF902</f>
        <v>0</v>
      </c>
      <c r="EG22" s="3442">
        <f ca="1">FinEngine!EG902</f>
        <v>0</v>
      </c>
      <c r="EH22" s="3442">
        <f ca="1">FinEngine!EH902</f>
        <v>0</v>
      </c>
      <c r="EI22" s="3442">
        <f ca="1">FinEngine!EI902</f>
        <v>0</v>
      </c>
      <c r="EJ22" s="3442">
        <f ca="1">FinEngine!EJ902</f>
        <v>0</v>
      </c>
      <c r="EK22" s="3442">
        <f ca="1">FinEngine!EK902</f>
        <v>0</v>
      </c>
      <c r="EL22" s="3442">
        <f ca="1">FinEngine!EL902</f>
        <v>0</v>
      </c>
      <c r="EM22" s="3442">
        <f ca="1">FinEngine!EM902</f>
        <v>0</v>
      </c>
      <c r="EN22" s="3442">
        <f ca="1">FinEngine!EN902</f>
        <v>0</v>
      </c>
      <c r="EO22" s="3442">
        <f ca="1">FinEngine!EO902</f>
        <v>0</v>
      </c>
      <c r="EP22" s="3442">
        <f ca="1">FinEngine!EP902</f>
        <v>0</v>
      </c>
      <c r="EQ22" s="3442">
        <f ca="1">FinEngine!EQ902</f>
        <v>0</v>
      </c>
      <c r="ER22" s="3442">
        <f ca="1">FinEngine!ER902</f>
        <v>0</v>
      </c>
      <c r="ES22" s="3442">
        <f ca="1">FinEngine!ES902</f>
        <v>0</v>
      </c>
      <c r="ET22" s="3442">
        <f ca="1">FinEngine!ET902</f>
        <v>0</v>
      </c>
      <c r="EU22" s="3442">
        <f ca="1">FinEngine!EU902</f>
        <v>0</v>
      </c>
    </row>
    <row r="23" spans="1:151" s="3741" customFormat="1" ht="11.25" outlineLevel="2">
      <c r="A23" s="246"/>
      <c r="B23" s="3839" t="s">
        <v>4798</v>
      </c>
      <c r="C23" s="3618" t="s">
        <v>628</v>
      </c>
      <c r="D23" s="3618"/>
      <c r="E23" s="3442" cm="1">
        <f t="array" ref="E23">IF(E$9=0,INDEX($T23:$EU23,,MATCH(E$5,$T$5:$EU$5,0)),
INDEX($T23:$EU23,,MATCH(1,$T$9:$EU$9,0)))</f>
        <v>0</v>
      </c>
      <c r="F23" s="3442" cm="1">
        <f t="array" ref="F23">IF(F$9=0,INDEX($T23:$EU23,,MATCH(F$5,$T$5:$EU$5,0)),
INDEX($T23:$EU23,,MATCH(1,$T$9:$EU$9,0)))</f>
        <v>0</v>
      </c>
      <c r="G23" s="3442" cm="1">
        <f t="array" ref="G23">IF(G$9=0,INDEX($T23:$EU23,,MATCH(G$5,$T$5:$EU$5,0)),
INDEX($T23:$EU23,,MATCH(1,$T$9:$EU$9,0)))</f>
        <v>0</v>
      </c>
      <c r="H23" s="3442" cm="1">
        <f t="array" ref="H23">IF(H$9=0,INDEX($T23:$EU23,,MATCH(H$5,$T$5:$EU$5,0)),
INDEX($T23:$EU23,,MATCH(1,$T$9:$EU$9,0)))</f>
        <v>0</v>
      </c>
      <c r="I23" s="3442" cm="1">
        <f t="array" ref="I23">IF(I$9=0,INDEX($T23:$EU23,,MATCH(I$5,$T$5:$EU$5,0)),
INDEX($T23:$EU23,,MATCH(1,$T$9:$EU$9,0)))</f>
        <v>0</v>
      </c>
      <c r="J23" s="3442" cm="1">
        <f t="array" ref="J23">IF(J$9=0,INDEX($T23:$EU23,,MATCH(J$5,$T$5:$EU$5,0)),
INDEX($T23:$EU23,,MATCH(1,$T$9:$EU$9,0)))</f>
        <v>0</v>
      </c>
      <c r="K23" s="3442" cm="1">
        <f t="array" ref="K23">IF(K$9=0,INDEX($T23:$EU23,,MATCH(K$5,$T$5:$EU$5,0)),
INDEX($T23:$EU23,,MATCH(1,$T$9:$EU$9,0)))</f>
        <v>0</v>
      </c>
      <c r="L23" s="3442" cm="1">
        <f t="array" ref="L23">IF(L$9=0,INDEX($T23:$EU23,,MATCH(L$5,$T$5:$EU$5,0)),
INDEX($T23:$EU23,,MATCH(1,$T$9:$EU$9,0)))</f>
        <v>0</v>
      </c>
      <c r="M23" s="3442" cm="1">
        <f t="array" ref="M23">IF(M$9=0,INDEX($T23:$EU23,,MATCH(M$5,$T$5:$EU$5,0)),
INDEX($T23:$EU23,,MATCH(1,$T$9:$EU$9,0)))</f>
        <v>0</v>
      </c>
      <c r="N23" s="3442" cm="1">
        <f t="array" ref="N23">IF(N$9=0,INDEX($T23:$EU23,,MATCH(N$5,$T$5:$EU$5,0)),
INDEX($T23:$EU23,,MATCH(1,$T$9:$EU$9,0)))</f>
        <v>0</v>
      </c>
      <c r="O23" s="3442" cm="1">
        <f t="array" ref="O23">IF(O$9=0,INDEX($T23:$EU23,,MATCH(O$5,$T$5:$EU$5,0)),
INDEX($T23:$EU23,,MATCH(1,$T$9:$EU$9,0)))</f>
        <v>0</v>
      </c>
      <c r="P23" s="3610"/>
      <c r="Q23" s="3839" t="str">
        <f t="shared" si="39"/>
        <v>Capitalized Debt Establishment Fees</v>
      </c>
      <c r="R23" s="3618" t="str">
        <f t="shared" si="40"/>
        <v>$</v>
      </c>
      <c r="S23" s="3442"/>
      <c r="T23" s="3442">
        <f>-SUM(FinEngine!T455:T461)</f>
        <v>0</v>
      </c>
      <c r="U23" s="3442">
        <f>-SUM(FinEngine!U455:U461)</f>
        <v>0</v>
      </c>
      <c r="V23" s="3442">
        <f>-SUM(FinEngine!V455:V461)</f>
        <v>0</v>
      </c>
      <c r="W23" s="3442">
        <f>-SUM(FinEngine!W455:W461)</f>
        <v>0</v>
      </c>
      <c r="X23" s="3442">
        <f>-SUM(FinEngine!X455:X461)</f>
        <v>0</v>
      </c>
      <c r="Y23" s="3442">
        <f>-SUM(FinEngine!Y455:Y461)</f>
        <v>0</v>
      </c>
      <c r="Z23" s="3442">
        <f>-SUM(FinEngine!Z455:Z461)</f>
        <v>0</v>
      </c>
      <c r="AA23" s="3442">
        <f>-SUM(FinEngine!AA455:AA461)</f>
        <v>0</v>
      </c>
      <c r="AB23" s="3442">
        <f>-SUM(FinEngine!AB455:AB461)</f>
        <v>0</v>
      </c>
      <c r="AC23" s="3442">
        <f>-SUM(FinEngine!AC455:AC461)</f>
        <v>0</v>
      </c>
      <c r="AD23" s="3442">
        <f>-SUM(FinEngine!AD455:AD461)</f>
        <v>0</v>
      </c>
      <c r="AE23" s="3442">
        <f>-SUM(FinEngine!AE455:AE461)</f>
        <v>0</v>
      </c>
      <c r="AF23" s="3442">
        <f>-SUM(FinEngine!AF455:AF461)</f>
        <v>0</v>
      </c>
      <c r="AG23" s="3442">
        <f>-SUM(FinEngine!AG455:AG461)</f>
        <v>0</v>
      </c>
      <c r="AH23" s="3442">
        <f>-SUM(FinEngine!AH455:AH461)</f>
        <v>0</v>
      </c>
      <c r="AI23" s="3442">
        <f>-SUM(FinEngine!AI455:AI461)</f>
        <v>0</v>
      </c>
      <c r="AJ23" s="3442">
        <f>-SUM(FinEngine!AJ455:AJ461)</f>
        <v>0</v>
      </c>
      <c r="AK23" s="3442">
        <f>-SUM(FinEngine!AK455:AK461)</f>
        <v>0</v>
      </c>
      <c r="AL23" s="3442">
        <f>-SUM(FinEngine!AL455:AL461)</f>
        <v>0</v>
      </c>
      <c r="AM23" s="3442">
        <f>-SUM(FinEngine!AM455:AM461)</f>
        <v>0</v>
      </c>
      <c r="AN23" s="3442">
        <f>-SUM(FinEngine!AN455:AN461)</f>
        <v>0</v>
      </c>
      <c r="AO23" s="3442">
        <f>-SUM(FinEngine!AO455:AO461)</f>
        <v>0</v>
      </c>
      <c r="AP23" s="3442">
        <f>-SUM(FinEngine!AP455:AP461)</f>
        <v>0</v>
      </c>
      <c r="AQ23" s="3442">
        <f>-SUM(FinEngine!AQ455:AQ461)</f>
        <v>0</v>
      </c>
      <c r="AR23" s="3442">
        <f>-SUM(FinEngine!AR455:AR461)</f>
        <v>0</v>
      </c>
      <c r="AS23" s="3442">
        <f>-SUM(FinEngine!AS455:AS461)</f>
        <v>0</v>
      </c>
      <c r="AT23" s="3442">
        <f>-SUM(FinEngine!AT455:AT461)</f>
        <v>0</v>
      </c>
      <c r="AU23" s="3442">
        <f>-SUM(FinEngine!AU455:AU461)</f>
        <v>0</v>
      </c>
      <c r="AV23" s="3442">
        <f>-SUM(FinEngine!AV455:AV461)</f>
        <v>0</v>
      </c>
      <c r="AW23" s="3442">
        <f>-SUM(FinEngine!AW455:AW461)</f>
        <v>0</v>
      </c>
      <c r="AX23" s="3442">
        <f>-SUM(FinEngine!AX455:AX461)</f>
        <v>0</v>
      </c>
      <c r="AY23" s="3442">
        <f>-SUM(FinEngine!AY455:AY461)</f>
        <v>0</v>
      </c>
      <c r="AZ23" s="3442">
        <f>-SUM(FinEngine!AZ455:AZ461)</f>
        <v>0</v>
      </c>
      <c r="BA23" s="3442">
        <f>-SUM(FinEngine!BA455:BA461)</f>
        <v>0</v>
      </c>
      <c r="BB23" s="3442">
        <f>-SUM(FinEngine!BB455:BB461)</f>
        <v>0</v>
      </c>
      <c r="BC23" s="3442">
        <f>-SUM(FinEngine!BC455:BC461)</f>
        <v>0</v>
      </c>
      <c r="BD23" s="3442">
        <f>-SUM(FinEngine!BD455:BD461)</f>
        <v>0</v>
      </c>
      <c r="BE23" s="3442">
        <f>-SUM(FinEngine!BE455:BE461)</f>
        <v>0</v>
      </c>
      <c r="BF23" s="3442">
        <f>-SUM(FinEngine!BF455:BF461)</f>
        <v>0</v>
      </c>
      <c r="BG23" s="3442">
        <f>-SUM(FinEngine!BG455:BG461)</f>
        <v>0</v>
      </c>
      <c r="BH23" s="3442">
        <f>-SUM(FinEngine!BH455:BH461)</f>
        <v>0</v>
      </c>
      <c r="BI23" s="3442">
        <f>-SUM(FinEngine!BI455:BI461)</f>
        <v>0</v>
      </c>
      <c r="BJ23" s="3442">
        <f>-SUM(FinEngine!BJ455:BJ461)</f>
        <v>0</v>
      </c>
      <c r="BK23" s="3442">
        <f>-SUM(FinEngine!BK455:BK461)</f>
        <v>0</v>
      </c>
      <c r="BL23" s="3442">
        <f>-SUM(FinEngine!BL455:BL461)</f>
        <v>0</v>
      </c>
      <c r="BM23" s="3442">
        <f>-SUM(FinEngine!BM455:BM461)</f>
        <v>0</v>
      </c>
      <c r="BN23" s="3442">
        <f>-SUM(FinEngine!BN455:BN461)</f>
        <v>0</v>
      </c>
      <c r="BO23" s="3442">
        <f>-SUM(FinEngine!BO455:BO461)</f>
        <v>0</v>
      </c>
      <c r="BP23" s="3442">
        <f>-SUM(FinEngine!BP455:BP461)</f>
        <v>0</v>
      </c>
      <c r="BQ23" s="3442">
        <f>-SUM(FinEngine!BQ455:BQ461)</f>
        <v>0</v>
      </c>
      <c r="BR23" s="3442">
        <f>-SUM(FinEngine!BR455:BR461)</f>
        <v>0</v>
      </c>
      <c r="BS23" s="3442">
        <f>-SUM(FinEngine!BS455:BS461)</f>
        <v>0</v>
      </c>
      <c r="BT23" s="3442">
        <f>-SUM(FinEngine!BT455:BT461)</f>
        <v>0</v>
      </c>
      <c r="BU23" s="3442">
        <f>-SUM(FinEngine!BU455:BU461)</f>
        <v>0</v>
      </c>
      <c r="BV23" s="3442">
        <f>-SUM(FinEngine!BV455:BV461)</f>
        <v>0</v>
      </c>
      <c r="BW23" s="3442">
        <f>-SUM(FinEngine!BW455:BW461)</f>
        <v>0</v>
      </c>
      <c r="BX23" s="3442">
        <f>-SUM(FinEngine!BX455:BX461)</f>
        <v>0</v>
      </c>
      <c r="BY23" s="3442">
        <f>-SUM(FinEngine!BY455:BY461)</f>
        <v>0</v>
      </c>
      <c r="BZ23" s="3442">
        <f>-SUM(FinEngine!BZ455:BZ461)</f>
        <v>0</v>
      </c>
      <c r="CA23" s="3442">
        <f>-SUM(FinEngine!CA455:CA461)</f>
        <v>0</v>
      </c>
      <c r="CB23" s="3442">
        <f>-SUM(FinEngine!CB455:CB461)</f>
        <v>0</v>
      </c>
      <c r="CC23" s="3442">
        <f>-SUM(FinEngine!CC455:CC461)</f>
        <v>0</v>
      </c>
      <c r="CD23" s="3442">
        <f>-SUM(FinEngine!CD455:CD461)</f>
        <v>0</v>
      </c>
      <c r="CE23" s="3442">
        <f>-SUM(FinEngine!CE455:CE461)</f>
        <v>0</v>
      </c>
      <c r="CF23" s="3442">
        <f>-SUM(FinEngine!CF455:CF461)</f>
        <v>0</v>
      </c>
      <c r="CG23" s="3442">
        <f>-SUM(FinEngine!CG455:CG461)</f>
        <v>0</v>
      </c>
      <c r="CH23" s="3442">
        <f>-SUM(FinEngine!CH455:CH461)</f>
        <v>0</v>
      </c>
      <c r="CI23" s="3442">
        <f>-SUM(FinEngine!CI455:CI461)</f>
        <v>0</v>
      </c>
      <c r="CJ23" s="3442">
        <f>-SUM(FinEngine!CJ455:CJ461)</f>
        <v>0</v>
      </c>
      <c r="CK23" s="3442">
        <f>-SUM(FinEngine!CK455:CK461)</f>
        <v>0</v>
      </c>
      <c r="CL23" s="3442">
        <f>-SUM(FinEngine!CL455:CL461)</f>
        <v>0</v>
      </c>
      <c r="CM23" s="3442">
        <f>-SUM(FinEngine!CM455:CM461)</f>
        <v>0</v>
      </c>
      <c r="CN23" s="3442">
        <f>-SUM(FinEngine!CN455:CN461)</f>
        <v>0</v>
      </c>
      <c r="CO23" s="3442">
        <f>-SUM(FinEngine!CO455:CO461)</f>
        <v>0</v>
      </c>
      <c r="CP23" s="3442">
        <f>-SUM(FinEngine!CP455:CP461)</f>
        <v>0</v>
      </c>
      <c r="CQ23" s="3442">
        <f>-SUM(FinEngine!CQ455:CQ461)</f>
        <v>0</v>
      </c>
      <c r="CR23" s="3442">
        <f>-SUM(FinEngine!CR455:CR461)</f>
        <v>0</v>
      </c>
      <c r="CS23" s="3442">
        <f>-SUM(FinEngine!CS455:CS461)</f>
        <v>0</v>
      </c>
      <c r="CT23" s="3442">
        <f>-SUM(FinEngine!CT455:CT461)</f>
        <v>0</v>
      </c>
      <c r="CU23" s="3442">
        <f>-SUM(FinEngine!CU455:CU461)</f>
        <v>0</v>
      </c>
      <c r="CV23" s="3442">
        <f>-SUM(FinEngine!CV455:CV461)</f>
        <v>0</v>
      </c>
      <c r="CW23" s="3442">
        <f>-SUM(FinEngine!CW455:CW461)</f>
        <v>0</v>
      </c>
      <c r="CX23" s="3442">
        <f>-SUM(FinEngine!CX455:CX461)</f>
        <v>0</v>
      </c>
      <c r="CY23" s="3442">
        <f>-SUM(FinEngine!CY455:CY461)</f>
        <v>0</v>
      </c>
      <c r="CZ23" s="3442">
        <f>-SUM(FinEngine!CZ455:CZ461)</f>
        <v>0</v>
      </c>
      <c r="DA23" s="3442">
        <f>-SUM(FinEngine!DA455:DA461)</f>
        <v>0</v>
      </c>
      <c r="DB23" s="3442">
        <f>-SUM(FinEngine!DB455:DB461)</f>
        <v>0</v>
      </c>
      <c r="DC23" s="3442">
        <f>-SUM(FinEngine!DC455:DC461)</f>
        <v>0</v>
      </c>
      <c r="DD23" s="3442">
        <f>-SUM(FinEngine!DD455:DD461)</f>
        <v>0</v>
      </c>
      <c r="DE23" s="3442">
        <f>-SUM(FinEngine!DE455:DE461)</f>
        <v>0</v>
      </c>
      <c r="DF23" s="3442">
        <f>-SUM(FinEngine!DF455:DF461)</f>
        <v>0</v>
      </c>
      <c r="DG23" s="3442">
        <f>-SUM(FinEngine!DG455:DG461)</f>
        <v>0</v>
      </c>
      <c r="DH23" s="3442">
        <f>-SUM(FinEngine!DH455:DH461)</f>
        <v>0</v>
      </c>
      <c r="DI23" s="3442">
        <f>-SUM(FinEngine!DI455:DI461)</f>
        <v>0</v>
      </c>
      <c r="DJ23" s="3442">
        <f>-SUM(FinEngine!DJ455:DJ461)</f>
        <v>0</v>
      </c>
      <c r="DK23" s="3442">
        <f>-SUM(FinEngine!DK455:DK461)</f>
        <v>0</v>
      </c>
      <c r="DL23" s="3442">
        <f>-SUM(FinEngine!DL455:DL461)</f>
        <v>0</v>
      </c>
      <c r="DM23" s="3442">
        <f>-SUM(FinEngine!DM455:DM461)</f>
        <v>0</v>
      </c>
      <c r="DN23" s="3442">
        <f>-SUM(FinEngine!DN455:DN461)</f>
        <v>0</v>
      </c>
      <c r="DO23" s="3442">
        <f>-SUM(FinEngine!DO455:DO461)</f>
        <v>0</v>
      </c>
      <c r="DP23" s="3442">
        <f>-SUM(FinEngine!DP455:DP461)</f>
        <v>0</v>
      </c>
      <c r="DQ23" s="3442">
        <f>-SUM(FinEngine!DQ455:DQ461)</f>
        <v>0</v>
      </c>
      <c r="DR23" s="3442">
        <f>-SUM(FinEngine!DR455:DR461)</f>
        <v>0</v>
      </c>
      <c r="DS23" s="3442">
        <f>-SUM(FinEngine!DS455:DS461)</f>
        <v>0</v>
      </c>
      <c r="DT23" s="3442">
        <f>-SUM(FinEngine!DT455:DT461)</f>
        <v>0</v>
      </c>
      <c r="DU23" s="3442">
        <f>-SUM(FinEngine!DU455:DU461)</f>
        <v>0</v>
      </c>
      <c r="DV23" s="3442">
        <f>-SUM(FinEngine!DV455:DV461)</f>
        <v>0</v>
      </c>
      <c r="DW23" s="3442">
        <f>-SUM(FinEngine!DW455:DW461)</f>
        <v>0</v>
      </c>
      <c r="DX23" s="3442">
        <f>-SUM(FinEngine!DX455:DX461)</f>
        <v>0</v>
      </c>
      <c r="DY23" s="3442">
        <f>-SUM(FinEngine!DY455:DY461)</f>
        <v>0</v>
      </c>
      <c r="DZ23" s="3442">
        <f>-SUM(FinEngine!DZ455:DZ461)</f>
        <v>0</v>
      </c>
      <c r="EA23" s="3442">
        <f>-SUM(FinEngine!EA455:EA461)</f>
        <v>0</v>
      </c>
      <c r="EB23" s="3442">
        <f>-SUM(FinEngine!EB455:EB461)</f>
        <v>0</v>
      </c>
      <c r="EC23" s="3442">
        <f>-SUM(FinEngine!EC455:EC461)</f>
        <v>0</v>
      </c>
      <c r="ED23" s="3442">
        <f>-SUM(FinEngine!ED455:ED461)</f>
        <v>0</v>
      </c>
      <c r="EE23" s="3442">
        <f>-SUM(FinEngine!EE455:EE461)</f>
        <v>0</v>
      </c>
      <c r="EF23" s="3442">
        <f>-SUM(FinEngine!EF455:EF461)</f>
        <v>0</v>
      </c>
      <c r="EG23" s="3442">
        <f>-SUM(FinEngine!EG455:EG461)</f>
        <v>0</v>
      </c>
      <c r="EH23" s="3442">
        <f>-SUM(FinEngine!EH455:EH461)</f>
        <v>0</v>
      </c>
      <c r="EI23" s="3442">
        <f>-SUM(FinEngine!EI455:EI461)</f>
        <v>0</v>
      </c>
      <c r="EJ23" s="3442">
        <f>-SUM(FinEngine!EJ455:EJ461)</f>
        <v>0</v>
      </c>
      <c r="EK23" s="3442">
        <f>-SUM(FinEngine!EK455:EK461)</f>
        <v>0</v>
      </c>
      <c r="EL23" s="3442">
        <f>-SUM(FinEngine!EL455:EL461)</f>
        <v>0</v>
      </c>
      <c r="EM23" s="3442">
        <f>-SUM(FinEngine!EM455:EM461)</f>
        <v>0</v>
      </c>
      <c r="EN23" s="3442">
        <f>-SUM(FinEngine!EN455:EN461)</f>
        <v>0</v>
      </c>
      <c r="EO23" s="3442">
        <f>-SUM(FinEngine!EO455:EO461)</f>
        <v>0</v>
      </c>
      <c r="EP23" s="3442">
        <f>-SUM(FinEngine!EP455:EP461)</f>
        <v>0</v>
      </c>
      <c r="EQ23" s="3442">
        <f>-SUM(FinEngine!EQ455:EQ461)</f>
        <v>0</v>
      </c>
      <c r="ER23" s="3442">
        <f>-SUM(FinEngine!ER455:ER461)</f>
        <v>0</v>
      </c>
      <c r="ES23" s="3442">
        <f>-SUM(FinEngine!ES455:ES461)</f>
        <v>0</v>
      </c>
      <c r="ET23" s="3442">
        <f>-SUM(FinEngine!ET455:ET461)</f>
        <v>0</v>
      </c>
      <c r="EU23" s="3442">
        <f>-SUM(FinEngine!EU455:EU461)</f>
        <v>0</v>
      </c>
    </row>
    <row r="24" spans="1:151" s="3741" customFormat="1" ht="11.25" outlineLevel="2">
      <c r="A24" s="246"/>
      <c r="B24" s="3839" t="s">
        <v>4797</v>
      </c>
      <c r="C24" s="3618" t="s">
        <v>628</v>
      </c>
      <c r="D24" s="3618"/>
      <c r="E24" s="3442" cm="1">
        <f t="array" ref="E24">IF(E$9=0,INDEX($T24:$EU24,,MATCH(E$5,$T$5:$EU$5,0)),
INDEX($T24:$EU24,,MATCH(1,$T$9:$EU$9,0)))</f>
        <v>0</v>
      </c>
      <c r="F24" s="3442" cm="1">
        <f t="array" ref="F24">IF(F$9=0,INDEX($T24:$EU24,,MATCH(F$5,$T$5:$EU$5,0)),
INDEX($T24:$EU24,,MATCH(1,$T$9:$EU$9,0)))</f>
        <v>0</v>
      </c>
      <c r="G24" s="3442" cm="1">
        <f t="array" ref="G24">IF(G$9=0,INDEX($T24:$EU24,,MATCH(G$5,$T$5:$EU$5,0)),
INDEX($T24:$EU24,,MATCH(1,$T$9:$EU$9,0)))</f>
        <v>0</v>
      </c>
      <c r="H24" s="3442" cm="1">
        <f t="array" ref="H24">IF(H$9=0,INDEX($T24:$EU24,,MATCH(H$5,$T$5:$EU$5,0)),
INDEX($T24:$EU24,,MATCH(1,$T$9:$EU$9,0)))</f>
        <v>0</v>
      </c>
      <c r="I24" s="3442" cm="1">
        <f t="array" ref="I24">IF(I$9=0,INDEX($T24:$EU24,,MATCH(I$5,$T$5:$EU$5,0)),
INDEX($T24:$EU24,,MATCH(1,$T$9:$EU$9,0)))</f>
        <v>0</v>
      </c>
      <c r="J24" s="3442" cm="1">
        <f t="array" ref="J24">IF(J$9=0,INDEX($T24:$EU24,,MATCH(J$5,$T$5:$EU$5,0)),
INDEX($T24:$EU24,,MATCH(1,$T$9:$EU$9,0)))</f>
        <v>0</v>
      </c>
      <c r="K24" s="3442" cm="1">
        <f t="array" ref="K24">IF(K$9=0,INDEX($T24:$EU24,,MATCH(K$5,$T$5:$EU$5,0)),
INDEX($T24:$EU24,,MATCH(1,$T$9:$EU$9,0)))</f>
        <v>0</v>
      </c>
      <c r="L24" s="3442" cm="1">
        <f t="array" ref="L24">IF(L$9=0,INDEX($T24:$EU24,,MATCH(L$5,$T$5:$EU$5,0)),
INDEX($T24:$EU24,,MATCH(1,$T$9:$EU$9,0)))</f>
        <v>0</v>
      </c>
      <c r="M24" s="3442" cm="1">
        <f t="array" ref="M24">IF(M$9=0,INDEX($T24:$EU24,,MATCH(M$5,$T$5:$EU$5,0)),
INDEX($T24:$EU24,,MATCH(1,$T$9:$EU$9,0)))</f>
        <v>0</v>
      </c>
      <c r="N24" s="3442" cm="1">
        <f t="array" ref="N24">IF(N$9=0,INDEX($T24:$EU24,,MATCH(N$5,$T$5:$EU$5,0)),
INDEX($T24:$EU24,,MATCH(1,$T$9:$EU$9,0)))</f>
        <v>0</v>
      </c>
      <c r="O24" s="3442" cm="1">
        <f t="array" ref="O24">IF(O$9=0,INDEX($T24:$EU24,,MATCH(O$5,$T$5:$EU$5,0)),
INDEX($T24:$EU24,,MATCH(1,$T$9:$EU$9,0)))</f>
        <v>0</v>
      </c>
      <c r="P24" s="3610"/>
      <c r="Q24" s="3839" t="str">
        <f t="shared" si="39"/>
        <v>Capitalized Acquisition Costs</v>
      </c>
      <c r="R24" s="3618" t="str">
        <f t="shared" si="40"/>
        <v>$</v>
      </c>
      <c r="S24" s="3442"/>
      <c r="T24" s="3442">
        <f>-SUM(FinEngine!T1014:T1016)</f>
        <v>0</v>
      </c>
      <c r="U24" s="3442">
        <f>-SUM(FinEngine!U1014:U1016)</f>
        <v>0</v>
      </c>
      <c r="V24" s="3442">
        <f>-SUM(FinEngine!V1014:V1016)</f>
        <v>0</v>
      </c>
      <c r="W24" s="3442">
        <f>-SUM(FinEngine!W1014:W1016)</f>
        <v>0</v>
      </c>
      <c r="X24" s="3442">
        <f>-SUM(FinEngine!X1014:X1016)</f>
        <v>0</v>
      </c>
      <c r="Y24" s="3442">
        <f>-SUM(FinEngine!Y1014:Y1016)</f>
        <v>0</v>
      </c>
      <c r="Z24" s="3442">
        <f>-SUM(FinEngine!Z1014:Z1016)</f>
        <v>0</v>
      </c>
      <c r="AA24" s="3442">
        <f>-SUM(FinEngine!AA1014:AA1016)</f>
        <v>0</v>
      </c>
      <c r="AB24" s="3442">
        <f>-SUM(FinEngine!AB1014:AB1016)</f>
        <v>0</v>
      </c>
      <c r="AC24" s="3442">
        <f>-SUM(FinEngine!AC1014:AC1016)</f>
        <v>0</v>
      </c>
      <c r="AD24" s="3442">
        <f>-SUM(FinEngine!AD1014:AD1016)</f>
        <v>0</v>
      </c>
      <c r="AE24" s="3442">
        <f>-SUM(FinEngine!AE1014:AE1016)</f>
        <v>0</v>
      </c>
      <c r="AF24" s="3442">
        <f>-SUM(FinEngine!AF1014:AF1016)</f>
        <v>0</v>
      </c>
      <c r="AG24" s="3442">
        <f>-SUM(FinEngine!AG1014:AG1016)</f>
        <v>0</v>
      </c>
      <c r="AH24" s="3442">
        <f>-SUM(FinEngine!AH1014:AH1016)</f>
        <v>0</v>
      </c>
      <c r="AI24" s="3442">
        <f>-SUM(FinEngine!AI1014:AI1016)</f>
        <v>0</v>
      </c>
      <c r="AJ24" s="3442">
        <f>-SUM(FinEngine!AJ1014:AJ1016)</f>
        <v>0</v>
      </c>
      <c r="AK24" s="3442">
        <f>-SUM(FinEngine!AK1014:AK1016)</f>
        <v>0</v>
      </c>
      <c r="AL24" s="3442">
        <f>-SUM(FinEngine!AL1014:AL1016)</f>
        <v>0</v>
      </c>
      <c r="AM24" s="3442">
        <f>-SUM(FinEngine!AM1014:AM1016)</f>
        <v>0</v>
      </c>
      <c r="AN24" s="3442">
        <f>-SUM(FinEngine!AN1014:AN1016)</f>
        <v>0</v>
      </c>
      <c r="AO24" s="3442">
        <f>-SUM(FinEngine!AO1014:AO1016)</f>
        <v>0</v>
      </c>
      <c r="AP24" s="3442">
        <f>-SUM(FinEngine!AP1014:AP1016)</f>
        <v>0</v>
      </c>
      <c r="AQ24" s="3442">
        <f>-SUM(FinEngine!AQ1014:AQ1016)</f>
        <v>0</v>
      </c>
      <c r="AR24" s="3442">
        <f>-SUM(FinEngine!AR1014:AR1016)</f>
        <v>0</v>
      </c>
      <c r="AS24" s="3442">
        <f>-SUM(FinEngine!AS1014:AS1016)</f>
        <v>0</v>
      </c>
      <c r="AT24" s="3442">
        <f>-SUM(FinEngine!AT1014:AT1016)</f>
        <v>0</v>
      </c>
      <c r="AU24" s="3442">
        <f>-SUM(FinEngine!AU1014:AU1016)</f>
        <v>0</v>
      </c>
      <c r="AV24" s="3442">
        <f>-SUM(FinEngine!AV1014:AV1016)</f>
        <v>0</v>
      </c>
      <c r="AW24" s="3442">
        <f>-SUM(FinEngine!AW1014:AW1016)</f>
        <v>0</v>
      </c>
      <c r="AX24" s="3442">
        <f>-SUM(FinEngine!AX1014:AX1016)</f>
        <v>0</v>
      </c>
      <c r="AY24" s="3442">
        <f>-SUM(FinEngine!AY1014:AY1016)</f>
        <v>0</v>
      </c>
      <c r="AZ24" s="3442">
        <f>-SUM(FinEngine!AZ1014:AZ1016)</f>
        <v>0</v>
      </c>
      <c r="BA24" s="3442">
        <f>-SUM(FinEngine!BA1014:BA1016)</f>
        <v>0</v>
      </c>
      <c r="BB24" s="3442">
        <f>-SUM(FinEngine!BB1014:BB1016)</f>
        <v>0</v>
      </c>
      <c r="BC24" s="3442">
        <f>-SUM(FinEngine!BC1014:BC1016)</f>
        <v>0</v>
      </c>
      <c r="BD24" s="3442">
        <f>-SUM(FinEngine!BD1014:BD1016)</f>
        <v>0</v>
      </c>
      <c r="BE24" s="3442">
        <f>-SUM(FinEngine!BE1014:BE1016)</f>
        <v>0</v>
      </c>
      <c r="BF24" s="3442">
        <f>-SUM(FinEngine!BF1014:BF1016)</f>
        <v>0</v>
      </c>
      <c r="BG24" s="3442">
        <f>-SUM(FinEngine!BG1014:BG1016)</f>
        <v>0</v>
      </c>
      <c r="BH24" s="3442">
        <f>-SUM(FinEngine!BH1014:BH1016)</f>
        <v>0</v>
      </c>
      <c r="BI24" s="3442">
        <f>-SUM(FinEngine!BI1014:BI1016)</f>
        <v>0</v>
      </c>
      <c r="BJ24" s="3442">
        <f>-SUM(FinEngine!BJ1014:BJ1016)</f>
        <v>0</v>
      </c>
      <c r="BK24" s="3442">
        <f>-SUM(FinEngine!BK1014:BK1016)</f>
        <v>0</v>
      </c>
      <c r="BL24" s="3442">
        <f>-SUM(FinEngine!BL1014:BL1016)</f>
        <v>0</v>
      </c>
      <c r="BM24" s="3442">
        <f>-SUM(FinEngine!BM1014:BM1016)</f>
        <v>0</v>
      </c>
      <c r="BN24" s="3442">
        <f>-SUM(FinEngine!BN1014:BN1016)</f>
        <v>0</v>
      </c>
      <c r="BO24" s="3442">
        <f>-SUM(FinEngine!BO1014:BO1016)</f>
        <v>0</v>
      </c>
      <c r="BP24" s="3442">
        <f>-SUM(FinEngine!BP1014:BP1016)</f>
        <v>0</v>
      </c>
      <c r="BQ24" s="3442">
        <f>-SUM(FinEngine!BQ1014:BQ1016)</f>
        <v>0</v>
      </c>
      <c r="BR24" s="3442">
        <f>-SUM(FinEngine!BR1014:BR1016)</f>
        <v>0</v>
      </c>
      <c r="BS24" s="3442">
        <f>-SUM(FinEngine!BS1014:BS1016)</f>
        <v>0</v>
      </c>
      <c r="BT24" s="3442">
        <f>-SUM(FinEngine!BT1014:BT1016)</f>
        <v>0</v>
      </c>
      <c r="BU24" s="3442">
        <f>-SUM(FinEngine!BU1014:BU1016)</f>
        <v>0</v>
      </c>
      <c r="BV24" s="3442">
        <f>-SUM(FinEngine!BV1014:BV1016)</f>
        <v>0</v>
      </c>
      <c r="BW24" s="3442">
        <f>-SUM(FinEngine!BW1014:BW1016)</f>
        <v>0</v>
      </c>
      <c r="BX24" s="3442">
        <f>-SUM(FinEngine!BX1014:BX1016)</f>
        <v>0</v>
      </c>
      <c r="BY24" s="3442">
        <f>-SUM(FinEngine!BY1014:BY1016)</f>
        <v>0</v>
      </c>
      <c r="BZ24" s="3442">
        <f>-SUM(FinEngine!BZ1014:BZ1016)</f>
        <v>0</v>
      </c>
      <c r="CA24" s="3442">
        <f>-SUM(FinEngine!CA1014:CA1016)</f>
        <v>0</v>
      </c>
      <c r="CB24" s="3442">
        <f>-SUM(FinEngine!CB1014:CB1016)</f>
        <v>0</v>
      </c>
      <c r="CC24" s="3442">
        <f>-SUM(FinEngine!CC1014:CC1016)</f>
        <v>0</v>
      </c>
      <c r="CD24" s="3442">
        <f>-SUM(FinEngine!CD1014:CD1016)</f>
        <v>0</v>
      </c>
      <c r="CE24" s="3442">
        <f>-SUM(FinEngine!CE1014:CE1016)</f>
        <v>0</v>
      </c>
      <c r="CF24" s="3442">
        <f>-SUM(FinEngine!CF1014:CF1016)</f>
        <v>0</v>
      </c>
      <c r="CG24" s="3442">
        <f>-SUM(FinEngine!CG1014:CG1016)</f>
        <v>0</v>
      </c>
      <c r="CH24" s="3442">
        <f>-SUM(FinEngine!CH1014:CH1016)</f>
        <v>0</v>
      </c>
      <c r="CI24" s="3442">
        <f>-SUM(FinEngine!CI1014:CI1016)</f>
        <v>0</v>
      </c>
      <c r="CJ24" s="3442">
        <f>-SUM(FinEngine!CJ1014:CJ1016)</f>
        <v>0</v>
      </c>
      <c r="CK24" s="3442">
        <f>-SUM(FinEngine!CK1014:CK1016)</f>
        <v>0</v>
      </c>
      <c r="CL24" s="3442">
        <f>-SUM(FinEngine!CL1014:CL1016)</f>
        <v>0</v>
      </c>
      <c r="CM24" s="3442">
        <f>-SUM(FinEngine!CM1014:CM1016)</f>
        <v>0</v>
      </c>
      <c r="CN24" s="3442">
        <f>-SUM(FinEngine!CN1014:CN1016)</f>
        <v>0</v>
      </c>
      <c r="CO24" s="3442">
        <f>-SUM(FinEngine!CO1014:CO1016)</f>
        <v>0</v>
      </c>
      <c r="CP24" s="3442">
        <f>-SUM(FinEngine!CP1014:CP1016)</f>
        <v>0</v>
      </c>
      <c r="CQ24" s="3442">
        <f>-SUM(FinEngine!CQ1014:CQ1016)</f>
        <v>0</v>
      </c>
      <c r="CR24" s="3442">
        <f>-SUM(FinEngine!CR1014:CR1016)</f>
        <v>0</v>
      </c>
      <c r="CS24" s="3442">
        <f>-SUM(FinEngine!CS1014:CS1016)</f>
        <v>0</v>
      </c>
      <c r="CT24" s="3442">
        <f>-SUM(FinEngine!CT1014:CT1016)</f>
        <v>0</v>
      </c>
      <c r="CU24" s="3442">
        <f>-SUM(FinEngine!CU1014:CU1016)</f>
        <v>0</v>
      </c>
      <c r="CV24" s="3442">
        <f>-SUM(FinEngine!CV1014:CV1016)</f>
        <v>0</v>
      </c>
      <c r="CW24" s="3442">
        <f>-SUM(FinEngine!CW1014:CW1016)</f>
        <v>0</v>
      </c>
      <c r="CX24" s="3442">
        <f>-SUM(FinEngine!CX1014:CX1016)</f>
        <v>0</v>
      </c>
      <c r="CY24" s="3442">
        <f>-SUM(FinEngine!CY1014:CY1016)</f>
        <v>0</v>
      </c>
      <c r="CZ24" s="3442">
        <f>-SUM(FinEngine!CZ1014:CZ1016)</f>
        <v>0</v>
      </c>
      <c r="DA24" s="3442">
        <f>-SUM(FinEngine!DA1014:DA1016)</f>
        <v>0</v>
      </c>
      <c r="DB24" s="3442">
        <f>-SUM(FinEngine!DB1014:DB1016)</f>
        <v>0</v>
      </c>
      <c r="DC24" s="3442">
        <f>-SUM(FinEngine!DC1014:DC1016)</f>
        <v>0</v>
      </c>
      <c r="DD24" s="3442">
        <f>-SUM(FinEngine!DD1014:DD1016)</f>
        <v>0</v>
      </c>
      <c r="DE24" s="3442">
        <f>-SUM(FinEngine!DE1014:DE1016)</f>
        <v>0</v>
      </c>
      <c r="DF24" s="3442">
        <f>-SUM(FinEngine!DF1014:DF1016)</f>
        <v>0</v>
      </c>
      <c r="DG24" s="3442">
        <f>-SUM(FinEngine!DG1014:DG1016)</f>
        <v>0</v>
      </c>
      <c r="DH24" s="3442">
        <f>-SUM(FinEngine!DH1014:DH1016)</f>
        <v>0</v>
      </c>
      <c r="DI24" s="3442">
        <f>-SUM(FinEngine!DI1014:DI1016)</f>
        <v>0</v>
      </c>
      <c r="DJ24" s="3442">
        <f>-SUM(FinEngine!DJ1014:DJ1016)</f>
        <v>0</v>
      </c>
      <c r="DK24" s="3442">
        <f>-SUM(FinEngine!DK1014:DK1016)</f>
        <v>0</v>
      </c>
      <c r="DL24" s="3442">
        <f>-SUM(FinEngine!DL1014:DL1016)</f>
        <v>0</v>
      </c>
      <c r="DM24" s="3442">
        <f>-SUM(FinEngine!DM1014:DM1016)</f>
        <v>0</v>
      </c>
      <c r="DN24" s="3442">
        <f>-SUM(FinEngine!DN1014:DN1016)</f>
        <v>0</v>
      </c>
      <c r="DO24" s="3442">
        <f>-SUM(FinEngine!DO1014:DO1016)</f>
        <v>0</v>
      </c>
      <c r="DP24" s="3442">
        <f>-SUM(FinEngine!DP1014:DP1016)</f>
        <v>0</v>
      </c>
      <c r="DQ24" s="3442">
        <f>-SUM(FinEngine!DQ1014:DQ1016)</f>
        <v>0</v>
      </c>
      <c r="DR24" s="3442">
        <f>-SUM(FinEngine!DR1014:DR1016)</f>
        <v>0</v>
      </c>
      <c r="DS24" s="3442">
        <f>-SUM(FinEngine!DS1014:DS1016)</f>
        <v>0</v>
      </c>
      <c r="DT24" s="3442">
        <f>-SUM(FinEngine!DT1014:DT1016)</f>
        <v>0</v>
      </c>
      <c r="DU24" s="3442">
        <f>-SUM(FinEngine!DU1014:DU1016)</f>
        <v>0</v>
      </c>
      <c r="DV24" s="3442">
        <f>-SUM(FinEngine!DV1014:DV1016)</f>
        <v>0</v>
      </c>
      <c r="DW24" s="3442">
        <f>-SUM(FinEngine!DW1014:DW1016)</f>
        <v>0</v>
      </c>
      <c r="DX24" s="3442">
        <f>-SUM(FinEngine!DX1014:DX1016)</f>
        <v>0</v>
      </c>
      <c r="DY24" s="3442">
        <f>-SUM(FinEngine!DY1014:DY1016)</f>
        <v>0</v>
      </c>
      <c r="DZ24" s="3442">
        <f>-SUM(FinEngine!DZ1014:DZ1016)</f>
        <v>0</v>
      </c>
      <c r="EA24" s="3442">
        <f>-SUM(FinEngine!EA1014:EA1016)</f>
        <v>0</v>
      </c>
      <c r="EB24" s="3442">
        <f>-SUM(FinEngine!EB1014:EB1016)</f>
        <v>0</v>
      </c>
      <c r="EC24" s="3442">
        <f>-SUM(FinEngine!EC1014:EC1016)</f>
        <v>0</v>
      </c>
      <c r="ED24" s="3442">
        <f>-SUM(FinEngine!ED1014:ED1016)</f>
        <v>0</v>
      </c>
      <c r="EE24" s="3442">
        <f>-SUM(FinEngine!EE1014:EE1016)</f>
        <v>0</v>
      </c>
      <c r="EF24" s="3442">
        <f>-SUM(FinEngine!EF1014:EF1016)</f>
        <v>0</v>
      </c>
      <c r="EG24" s="3442">
        <f>-SUM(FinEngine!EG1014:EG1016)</f>
        <v>0</v>
      </c>
      <c r="EH24" s="3442">
        <f>-SUM(FinEngine!EH1014:EH1016)</f>
        <v>0</v>
      </c>
      <c r="EI24" s="3442">
        <f>-SUM(FinEngine!EI1014:EI1016)</f>
        <v>0</v>
      </c>
      <c r="EJ24" s="3442">
        <f>-SUM(FinEngine!EJ1014:EJ1016)</f>
        <v>0</v>
      </c>
      <c r="EK24" s="3442">
        <f>-SUM(FinEngine!EK1014:EK1016)</f>
        <v>0</v>
      </c>
      <c r="EL24" s="3442">
        <f>-SUM(FinEngine!EL1014:EL1016)</f>
        <v>0</v>
      </c>
      <c r="EM24" s="3442">
        <f>-SUM(FinEngine!EM1014:EM1016)</f>
        <v>0</v>
      </c>
      <c r="EN24" s="3442">
        <f>-SUM(FinEngine!EN1014:EN1016)</f>
        <v>0</v>
      </c>
      <c r="EO24" s="3442">
        <f>-SUM(FinEngine!EO1014:EO1016)</f>
        <v>0</v>
      </c>
      <c r="EP24" s="3442">
        <f>-SUM(FinEngine!EP1014:EP1016)</f>
        <v>0</v>
      </c>
      <c r="EQ24" s="3442">
        <f>-SUM(FinEngine!EQ1014:EQ1016)</f>
        <v>0</v>
      </c>
      <c r="ER24" s="3442">
        <f>-SUM(FinEngine!ER1014:ER1016)</f>
        <v>0</v>
      </c>
      <c r="ES24" s="3442">
        <f>-SUM(FinEngine!ES1014:ES1016)</f>
        <v>0</v>
      </c>
      <c r="ET24" s="3442">
        <f>-SUM(FinEngine!ET1014:ET1016)</f>
        <v>0</v>
      </c>
      <c r="EU24" s="3442">
        <f>-SUM(FinEngine!EU1014:EU1016)</f>
        <v>0</v>
      </c>
    </row>
    <row r="25" spans="1:151" s="3741" customFormat="1" ht="11.25" outlineLevel="2">
      <c r="A25" s="246"/>
      <c r="B25" s="3839" t="s">
        <v>4772</v>
      </c>
      <c r="C25" s="3618" t="s">
        <v>628</v>
      </c>
      <c r="D25" s="3618"/>
      <c r="E25" s="3442" cm="1">
        <f t="array" aca="1" ref="E25" ca="1">IF(E$9=0,INDEX($T25:$EU25,,MATCH(E$5,$T$5:$EU$5,0)),
INDEX($T25:$EU25,,MATCH(1,$T$9:$EU$9,0)))</f>
        <v>0</v>
      </c>
      <c r="F25" s="3442" cm="1">
        <f t="array" aca="1" ref="F25" ca="1">IF(F$9=0,INDEX($T25:$EU25,,MATCH(F$5,$T$5:$EU$5,0)),
INDEX($T25:$EU25,,MATCH(1,$T$9:$EU$9,0)))</f>
        <v>0</v>
      </c>
      <c r="G25" s="3442" cm="1">
        <f t="array" aca="1" ref="G25" ca="1">IF(G$9=0,INDEX($T25:$EU25,,MATCH(G$5,$T$5:$EU$5,0)),
INDEX($T25:$EU25,,MATCH(1,$T$9:$EU$9,0)))</f>
        <v>0</v>
      </c>
      <c r="H25" s="3442" cm="1">
        <f t="array" aca="1" ref="H25" ca="1">IF(H$9=0,INDEX($T25:$EU25,,MATCH(H$5,$T$5:$EU$5,0)),
INDEX($T25:$EU25,,MATCH(1,$T$9:$EU$9,0)))</f>
        <v>0</v>
      </c>
      <c r="I25" s="3442" cm="1">
        <f t="array" aca="1" ref="I25" ca="1">IF(I$9=0,INDEX($T25:$EU25,,MATCH(I$5,$T$5:$EU$5,0)),
INDEX($T25:$EU25,,MATCH(1,$T$9:$EU$9,0)))</f>
        <v>0</v>
      </c>
      <c r="J25" s="3442" cm="1">
        <f t="array" aca="1" ref="J25" ca="1">IF(J$9=0,INDEX($T25:$EU25,,MATCH(J$5,$T$5:$EU$5,0)),
INDEX($T25:$EU25,,MATCH(1,$T$9:$EU$9,0)))</f>
        <v>0</v>
      </c>
      <c r="K25" s="3442" cm="1">
        <f t="array" aca="1" ref="K25" ca="1">IF(K$9=0,INDEX($T25:$EU25,,MATCH(K$5,$T$5:$EU$5,0)),
INDEX($T25:$EU25,,MATCH(1,$T$9:$EU$9,0)))</f>
        <v>0</v>
      </c>
      <c r="L25" s="3442" cm="1">
        <f t="array" aca="1" ref="L25" ca="1">IF(L$9=0,INDEX($T25:$EU25,,MATCH(L$5,$T$5:$EU$5,0)),
INDEX($T25:$EU25,,MATCH(1,$T$9:$EU$9,0)))</f>
        <v>0</v>
      </c>
      <c r="M25" s="3442" cm="1">
        <f t="array" aca="1" ref="M25" ca="1">IF(M$9=0,INDEX($T25:$EU25,,MATCH(M$5,$T$5:$EU$5,0)),
INDEX($T25:$EU25,,MATCH(1,$T$9:$EU$9,0)))</f>
        <v>0</v>
      </c>
      <c r="N25" s="3442" cm="1">
        <f t="array" aca="1" ref="N25" ca="1">IF(N$9=0,INDEX($T25:$EU25,,MATCH(N$5,$T$5:$EU$5,0)),
INDEX($T25:$EU25,,MATCH(1,$T$9:$EU$9,0)))</f>
        <v>0</v>
      </c>
      <c r="O25" s="3442" cm="1">
        <f t="array" aca="1" ref="O25" ca="1">IF(O$9=0,INDEX($T25:$EU25,,MATCH(O$5,$T$5:$EU$5,0)),
INDEX($T25:$EU25,,MATCH(1,$T$9:$EU$9,0)))</f>
        <v>0</v>
      </c>
      <c r="P25" s="3610"/>
      <c r="Q25" s="3839" t="str">
        <f t="shared" si="39"/>
        <v>Tax Liability</v>
      </c>
      <c r="R25" s="3618" t="str">
        <f t="shared" si="40"/>
        <v>$</v>
      </c>
      <c r="S25" s="3442"/>
      <c r="T25" s="3442">
        <f>FinEngine!T909</f>
        <v>0</v>
      </c>
      <c r="U25" s="3442">
        <f ca="1">FinEngine!U909</f>
        <v>0</v>
      </c>
      <c r="V25" s="3442">
        <f ca="1">FinEngine!V909</f>
        <v>0</v>
      </c>
      <c r="W25" s="3442">
        <f ca="1">FinEngine!W909</f>
        <v>0</v>
      </c>
      <c r="X25" s="3442">
        <f ca="1">FinEngine!X909</f>
        <v>0</v>
      </c>
      <c r="Y25" s="3442">
        <f ca="1">FinEngine!Y909</f>
        <v>0</v>
      </c>
      <c r="Z25" s="3442">
        <f ca="1">FinEngine!Z909</f>
        <v>0</v>
      </c>
      <c r="AA25" s="3442">
        <f ca="1">FinEngine!AA909</f>
        <v>0</v>
      </c>
      <c r="AB25" s="3442">
        <f ca="1">FinEngine!AB909</f>
        <v>0</v>
      </c>
      <c r="AC25" s="3442">
        <f ca="1">FinEngine!AC909</f>
        <v>0</v>
      </c>
      <c r="AD25" s="3442">
        <f ca="1">FinEngine!AD909</f>
        <v>0</v>
      </c>
      <c r="AE25" s="3442">
        <f ca="1">FinEngine!AE909</f>
        <v>0</v>
      </c>
      <c r="AF25" s="3442">
        <f ca="1">FinEngine!AF909</f>
        <v>0</v>
      </c>
      <c r="AG25" s="3442">
        <f ca="1">FinEngine!AG909</f>
        <v>0</v>
      </c>
      <c r="AH25" s="3442">
        <f ca="1">FinEngine!AH909</f>
        <v>0</v>
      </c>
      <c r="AI25" s="3442">
        <f ca="1">FinEngine!AI909</f>
        <v>0</v>
      </c>
      <c r="AJ25" s="3442">
        <f ca="1">FinEngine!AJ909</f>
        <v>0</v>
      </c>
      <c r="AK25" s="3442">
        <f ca="1">FinEngine!AK909</f>
        <v>0</v>
      </c>
      <c r="AL25" s="3442">
        <f ca="1">FinEngine!AL909</f>
        <v>0</v>
      </c>
      <c r="AM25" s="3442">
        <f ca="1">FinEngine!AM909</f>
        <v>0</v>
      </c>
      <c r="AN25" s="3442">
        <f ca="1">FinEngine!AN909</f>
        <v>0</v>
      </c>
      <c r="AO25" s="3442">
        <f ca="1">FinEngine!AO909</f>
        <v>0</v>
      </c>
      <c r="AP25" s="3442">
        <f ca="1">FinEngine!AP909</f>
        <v>0</v>
      </c>
      <c r="AQ25" s="3442">
        <f ca="1">FinEngine!AQ909</f>
        <v>0</v>
      </c>
      <c r="AR25" s="3442">
        <f ca="1">FinEngine!AR909</f>
        <v>0</v>
      </c>
      <c r="AS25" s="3442">
        <f ca="1">FinEngine!AS909</f>
        <v>0</v>
      </c>
      <c r="AT25" s="3442">
        <f ca="1">FinEngine!AT909</f>
        <v>0</v>
      </c>
      <c r="AU25" s="3442">
        <f ca="1">FinEngine!AU909</f>
        <v>0</v>
      </c>
      <c r="AV25" s="3442">
        <f ca="1">FinEngine!AV909</f>
        <v>0</v>
      </c>
      <c r="AW25" s="3442">
        <f ca="1">FinEngine!AW909</f>
        <v>0</v>
      </c>
      <c r="AX25" s="3442">
        <f ca="1">FinEngine!AX909</f>
        <v>0</v>
      </c>
      <c r="AY25" s="3442">
        <f ca="1">FinEngine!AY909</f>
        <v>0</v>
      </c>
      <c r="AZ25" s="3442">
        <f ca="1">FinEngine!AZ909</f>
        <v>0</v>
      </c>
      <c r="BA25" s="3442">
        <f ca="1">FinEngine!BA909</f>
        <v>0</v>
      </c>
      <c r="BB25" s="3442">
        <f ca="1">FinEngine!BB909</f>
        <v>0</v>
      </c>
      <c r="BC25" s="3442">
        <f ca="1">FinEngine!BC909</f>
        <v>0</v>
      </c>
      <c r="BD25" s="3442">
        <f ca="1">FinEngine!BD909</f>
        <v>0</v>
      </c>
      <c r="BE25" s="3442">
        <f ca="1">FinEngine!BE909</f>
        <v>0</v>
      </c>
      <c r="BF25" s="3442">
        <f ca="1">FinEngine!BF909</f>
        <v>0</v>
      </c>
      <c r="BG25" s="3442">
        <f ca="1">FinEngine!BG909</f>
        <v>0</v>
      </c>
      <c r="BH25" s="3442">
        <f ca="1">FinEngine!BH909</f>
        <v>0</v>
      </c>
      <c r="BI25" s="3442">
        <f ca="1">FinEngine!BI909</f>
        <v>0</v>
      </c>
      <c r="BJ25" s="3442">
        <f ca="1">FinEngine!BJ909</f>
        <v>0</v>
      </c>
      <c r="BK25" s="3442">
        <f ca="1">FinEngine!BK909</f>
        <v>0</v>
      </c>
      <c r="BL25" s="3442">
        <f ca="1">FinEngine!BL909</f>
        <v>0</v>
      </c>
      <c r="BM25" s="3442">
        <f ca="1">FinEngine!BM909</f>
        <v>0</v>
      </c>
      <c r="BN25" s="3442">
        <f ca="1">FinEngine!BN909</f>
        <v>0</v>
      </c>
      <c r="BO25" s="3442">
        <f ca="1">FinEngine!BO909</f>
        <v>0</v>
      </c>
      <c r="BP25" s="3442">
        <f ca="1">FinEngine!BP909</f>
        <v>0</v>
      </c>
      <c r="BQ25" s="3442">
        <f ca="1">FinEngine!BQ909</f>
        <v>0</v>
      </c>
      <c r="BR25" s="3442">
        <f ca="1">FinEngine!BR909</f>
        <v>0</v>
      </c>
      <c r="BS25" s="3442">
        <f ca="1">FinEngine!BS909</f>
        <v>0</v>
      </c>
      <c r="BT25" s="3442">
        <f ca="1">FinEngine!BT909</f>
        <v>0</v>
      </c>
      <c r="BU25" s="3442">
        <f ca="1">FinEngine!BU909</f>
        <v>0</v>
      </c>
      <c r="BV25" s="3442">
        <f ca="1">FinEngine!BV909</f>
        <v>0</v>
      </c>
      <c r="BW25" s="3442">
        <f ca="1">FinEngine!BW909</f>
        <v>0</v>
      </c>
      <c r="BX25" s="3442">
        <f ca="1">FinEngine!BX909</f>
        <v>0</v>
      </c>
      <c r="BY25" s="3442">
        <f ca="1">FinEngine!BY909</f>
        <v>0</v>
      </c>
      <c r="BZ25" s="3442">
        <f ca="1">FinEngine!BZ909</f>
        <v>0</v>
      </c>
      <c r="CA25" s="3442">
        <f ca="1">FinEngine!CA909</f>
        <v>0</v>
      </c>
      <c r="CB25" s="3442">
        <f ca="1">FinEngine!CB909</f>
        <v>0</v>
      </c>
      <c r="CC25" s="3442">
        <f ca="1">FinEngine!CC909</f>
        <v>0</v>
      </c>
      <c r="CD25" s="3442">
        <f ca="1">FinEngine!CD909</f>
        <v>0</v>
      </c>
      <c r="CE25" s="3442">
        <f ca="1">FinEngine!CE909</f>
        <v>0</v>
      </c>
      <c r="CF25" s="3442">
        <f ca="1">FinEngine!CF909</f>
        <v>0</v>
      </c>
      <c r="CG25" s="3442">
        <f ca="1">FinEngine!CG909</f>
        <v>0</v>
      </c>
      <c r="CH25" s="3442">
        <f ca="1">FinEngine!CH909</f>
        <v>0</v>
      </c>
      <c r="CI25" s="3442">
        <f ca="1">FinEngine!CI909</f>
        <v>0</v>
      </c>
      <c r="CJ25" s="3442">
        <f ca="1">FinEngine!CJ909</f>
        <v>0</v>
      </c>
      <c r="CK25" s="3442">
        <f ca="1">FinEngine!CK909</f>
        <v>0</v>
      </c>
      <c r="CL25" s="3442">
        <f ca="1">FinEngine!CL909</f>
        <v>0</v>
      </c>
      <c r="CM25" s="3442">
        <f ca="1">FinEngine!CM909</f>
        <v>0</v>
      </c>
      <c r="CN25" s="3442">
        <f ca="1">FinEngine!CN909</f>
        <v>0</v>
      </c>
      <c r="CO25" s="3442">
        <f ca="1">FinEngine!CO909</f>
        <v>0</v>
      </c>
      <c r="CP25" s="3442">
        <f ca="1">FinEngine!CP909</f>
        <v>0</v>
      </c>
      <c r="CQ25" s="3442">
        <f ca="1">FinEngine!CQ909</f>
        <v>0</v>
      </c>
      <c r="CR25" s="3442">
        <f ca="1">FinEngine!CR909</f>
        <v>0</v>
      </c>
      <c r="CS25" s="3442">
        <f ca="1">FinEngine!CS909</f>
        <v>0</v>
      </c>
      <c r="CT25" s="3442">
        <f ca="1">FinEngine!CT909</f>
        <v>0</v>
      </c>
      <c r="CU25" s="3442">
        <f ca="1">FinEngine!CU909</f>
        <v>0</v>
      </c>
      <c r="CV25" s="3442">
        <f ca="1">FinEngine!CV909</f>
        <v>0</v>
      </c>
      <c r="CW25" s="3442">
        <f ca="1">FinEngine!CW909</f>
        <v>0</v>
      </c>
      <c r="CX25" s="3442">
        <f ca="1">FinEngine!CX909</f>
        <v>0</v>
      </c>
      <c r="CY25" s="3442">
        <f ca="1">FinEngine!CY909</f>
        <v>0</v>
      </c>
      <c r="CZ25" s="3442">
        <f ca="1">FinEngine!CZ909</f>
        <v>0</v>
      </c>
      <c r="DA25" s="3442">
        <f ca="1">FinEngine!DA909</f>
        <v>0</v>
      </c>
      <c r="DB25" s="3442">
        <f ca="1">FinEngine!DB909</f>
        <v>0</v>
      </c>
      <c r="DC25" s="3442">
        <f ca="1">FinEngine!DC909</f>
        <v>0</v>
      </c>
      <c r="DD25" s="3442">
        <f ca="1">FinEngine!DD909</f>
        <v>0</v>
      </c>
      <c r="DE25" s="3442">
        <f ca="1">FinEngine!DE909</f>
        <v>0</v>
      </c>
      <c r="DF25" s="3442">
        <f ca="1">FinEngine!DF909</f>
        <v>0</v>
      </c>
      <c r="DG25" s="3442">
        <f ca="1">FinEngine!DG909</f>
        <v>0</v>
      </c>
      <c r="DH25" s="3442">
        <f ca="1">FinEngine!DH909</f>
        <v>0</v>
      </c>
      <c r="DI25" s="3442">
        <f ca="1">FinEngine!DI909</f>
        <v>0</v>
      </c>
      <c r="DJ25" s="3442">
        <f ca="1">FinEngine!DJ909</f>
        <v>0</v>
      </c>
      <c r="DK25" s="3442">
        <f ca="1">FinEngine!DK909</f>
        <v>0</v>
      </c>
      <c r="DL25" s="3442">
        <f ca="1">FinEngine!DL909</f>
        <v>0</v>
      </c>
      <c r="DM25" s="3442">
        <f ca="1">FinEngine!DM909</f>
        <v>0</v>
      </c>
      <c r="DN25" s="3442">
        <f ca="1">FinEngine!DN909</f>
        <v>0</v>
      </c>
      <c r="DO25" s="3442">
        <f ca="1">FinEngine!DO909</f>
        <v>0</v>
      </c>
      <c r="DP25" s="3442">
        <f ca="1">FinEngine!DP909</f>
        <v>0</v>
      </c>
      <c r="DQ25" s="3442">
        <f ca="1">FinEngine!DQ909</f>
        <v>0</v>
      </c>
      <c r="DR25" s="3442">
        <f ca="1">FinEngine!DR909</f>
        <v>0</v>
      </c>
      <c r="DS25" s="3442">
        <f ca="1">FinEngine!DS909</f>
        <v>0</v>
      </c>
      <c r="DT25" s="3442">
        <f ca="1">FinEngine!DT909</f>
        <v>0</v>
      </c>
      <c r="DU25" s="3442">
        <f ca="1">FinEngine!DU909</f>
        <v>0</v>
      </c>
      <c r="DV25" s="3442">
        <f ca="1">FinEngine!DV909</f>
        <v>0</v>
      </c>
      <c r="DW25" s="3442">
        <f ca="1">FinEngine!DW909</f>
        <v>0</v>
      </c>
      <c r="DX25" s="3442">
        <f ca="1">FinEngine!DX909</f>
        <v>0</v>
      </c>
      <c r="DY25" s="3442">
        <f ca="1">FinEngine!DY909</f>
        <v>0</v>
      </c>
      <c r="DZ25" s="3442">
        <f ca="1">FinEngine!DZ909</f>
        <v>0</v>
      </c>
      <c r="EA25" s="3442">
        <f ca="1">FinEngine!EA909</f>
        <v>0</v>
      </c>
      <c r="EB25" s="3442">
        <f ca="1">FinEngine!EB909</f>
        <v>0</v>
      </c>
      <c r="EC25" s="3442">
        <f ca="1">FinEngine!EC909</f>
        <v>0</v>
      </c>
      <c r="ED25" s="3442">
        <f ca="1">FinEngine!ED909</f>
        <v>0</v>
      </c>
      <c r="EE25" s="3442">
        <f ca="1">FinEngine!EE909</f>
        <v>0</v>
      </c>
      <c r="EF25" s="3442">
        <f ca="1">FinEngine!EF909</f>
        <v>0</v>
      </c>
      <c r="EG25" s="3442">
        <f ca="1">FinEngine!EG909</f>
        <v>0</v>
      </c>
      <c r="EH25" s="3442">
        <f ca="1">FinEngine!EH909</f>
        <v>0</v>
      </c>
      <c r="EI25" s="3442">
        <f ca="1">FinEngine!EI909</f>
        <v>0</v>
      </c>
      <c r="EJ25" s="3442">
        <f ca="1">FinEngine!EJ909</f>
        <v>0</v>
      </c>
      <c r="EK25" s="3442">
        <f ca="1">FinEngine!EK909</f>
        <v>0</v>
      </c>
      <c r="EL25" s="3442">
        <f ca="1">FinEngine!EL909</f>
        <v>0</v>
      </c>
      <c r="EM25" s="3442">
        <f ca="1">FinEngine!EM909</f>
        <v>0</v>
      </c>
      <c r="EN25" s="3442">
        <f ca="1">FinEngine!EN909</f>
        <v>0</v>
      </c>
      <c r="EO25" s="3442">
        <f ca="1">FinEngine!EO909</f>
        <v>0</v>
      </c>
      <c r="EP25" s="3442">
        <f ca="1">FinEngine!EP909</f>
        <v>0</v>
      </c>
      <c r="EQ25" s="3442">
        <f ca="1">FinEngine!EQ909</f>
        <v>0</v>
      </c>
      <c r="ER25" s="3442">
        <f ca="1">FinEngine!ER909</f>
        <v>0</v>
      </c>
      <c r="ES25" s="3442">
        <f ca="1">FinEngine!ES909</f>
        <v>0</v>
      </c>
      <c r="ET25" s="3442">
        <f ca="1">FinEngine!ET909</f>
        <v>0</v>
      </c>
      <c r="EU25" s="3442">
        <f ca="1">FinEngine!EU909</f>
        <v>0</v>
      </c>
    </row>
    <row r="26" spans="1:151" s="3741" customFormat="1" ht="11.25" outlineLevel="2">
      <c r="A26" s="246"/>
      <c r="B26" s="3839" t="s">
        <v>4796</v>
      </c>
      <c r="C26" s="3618" t="s">
        <v>628</v>
      </c>
      <c r="D26" s="3618"/>
      <c r="E26" s="3442" cm="1">
        <f t="array" aca="1" ref="E26" ca="1">IF(E$9=0,INDEX($T26:$EU26,,MATCH(E$5,$T$5:$EU$5,0)),
INDEX($T26:$EU26,,MATCH(1,$T$9:$EU$9,0)))</f>
        <v>0</v>
      </c>
      <c r="F26" s="3442" cm="1">
        <f t="array" aca="1" ref="F26" ca="1">IF(F$9=0,INDEX($T26:$EU26,,MATCH(F$5,$T$5:$EU$5,0)),
INDEX($T26:$EU26,,MATCH(1,$T$9:$EU$9,0)))</f>
        <v>0</v>
      </c>
      <c r="G26" s="3442" cm="1">
        <f t="array" aca="1" ref="G26" ca="1">IF(G$9=0,INDEX($T26:$EU26,,MATCH(G$5,$T$5:$EU$5,0)),
INDEX($T26:$EU26,,MATCH(1,$T$9:$EU$9,0)))</f>
        <v>0</v>
      </c>
      <c r="H26" s="3442" cm="1">
        <f t="array" aca="1" ref="H26" ca="1">IF(H$9=0,INDEX($T26:$EU26,,MATCH(H$5,$T$5:$EU$5,0)),
INDEX($T26:$EU26,,MATCH(1,$T$9:$EU$9,0)))</f>
        <v>0</v>
      </c>
      <c r="I26" s="3442" cm="1">
        <f t="array" aca="1" ref="I26" ca="1">IF(I$9=0,INDEX($T26:$EU26,,MATCH(I$5,$T$5:$EU$5,0)),
INDEX($T26:$EU26,,MATCH(1,$T$9:$EU$9,0)))</f>
        <v>0</v>
      </c>
      <c r="J26" s="3442" cm="1">
        <f t="array" aca="1" ref="J26" ca="1">IF(J$9=0,INDEX($T26:$EU26,,MATCH(J$5,$T$5:$EU$5,0)),
INDEX($T26:$EU26,,MATCH(1,$T$9:$EU$9,0)))</f>
        <v>0</v>
      </c>
      <c r="K26" s="3442" cm="1">
        <f t="array" aca="1" ref="K26" ca="1">IF(K$9=0,INDEX($T26:$EU26,,MATCH(K$5,$T$5:$EU$5,0)),
INDEX($T26:$EU26,,MATCH(1,$T$9:$EU$9,0)))</f>
        <v>0</v>
      </c>
      <c r="L26" s="3442" cm="1">
        <f t="array" aca="1" ref="L26" ca="1">IF(L$9=0,INDEX($T26:$EU26,,MATCH(L$5,$T$5:$EU$5,0)),
INDEX($T26:$EU26,,MATCH(1,$T$9:$EU$9,0)))</f>
        <v>0</v>
      </c>
      <c r="M26" s="3442" cm="1">
        <f t="array" aca="1" ref="M26" ca="1">IF(M$9=0,INDEX($T26:$EU26,,MATCH(M$5,$T$5:$EU$5,0)),
INDEX($T26:$EU26,,MATCH(1,$T$9:$EU$9,0)))</f>
        <v>0</v>
      </c>
      <c r="N26" s="3442" cm="1">
        <f t="array" aca="1" ref="N26" ca="1">IF(N$9=0,INDEX($T26:$EU26,,MATCH(N$5,$T$5:$EU$5,0)),
INDEX($T26:$EU26,,MATCH(1,$T$9:$EU$9,0)))</f>
        <v>0</v>
      </c>
      <c r="O26" s="3442" cm="1">
        <f t="array" aca="1" ref="O26" ca="1">IF(O$9=0,INDEX($T26:$EU26,,MATCH(O$5,$T$5:$EU$5,0)),
INDEX($T26:$EU26,,MATCH(1,$T$9:$EU$9,0)))</f>
        <v>0</v>
      </c>
      <c r="P26" s="3610"/>
      <c r="Q26" s="3839" t="str">
        <f t="shared" si="39"/>
        <v>Distributions Payable</v>
      </c>
      <c r="R26" s="3618" t="str">
        <f t="shared" si="40"/>
        <v>$</v>
      </c>
      <c r="S26" s="3442"/>
      <c r="T26" s="3442">
        <f>SUM(FinEngine!S692:S693)+SUM(FinEngine!S698:S700)</f>
        <v>0</v>
      </c>
      <c r="U26" s="3442">
        <f ca="1">SUM(FinEngine!T692:T693)+SUM(FinEngine!T698:T700)</f>
        <v>0</v>
      </c>
      <c r="V26" s="3442">
        <f ca="1">SUM(FinEngine!U692:U693)+SUM(FinEngine!U698:U700)</f>
        <v>0</v>
      </c>
      <c r="W26" s="3442">
        <f ca="1">SUM(FinEngine!V692:V693)+SUM(FinEngine!V698:V700)</f>
        <v>0</v>
      </c>
      <c r="X26" s="3442">
        <f ca="1">SUM(FinEngine!W692:W693)+SUM(FinEngine!W698:W700)</f>
        <v>0</v>
      </c>
      <c r="Y26" s="3442">
        <f ca="1">SUM(FinEngine!X692:X693)+SUM(FinEngine!X698:X700)</f>
        <v>0</v>
      </c>
      <c r="Z26" s="3442">
        <f ca="1">SUM(FinEngine!Y692:Y693)+SUM(FinEngine!Y698:Y700)</f>
        <v>0</v>
      </c>
      <c r="AA26" s="3442">
        <f ca="1">SUM(FinEngine!Z692:Z693)+SUM(FinEngine!Z698:Z700)</f>
        <v>0</v>
      </c>
      <c r="AB26" s="3442">
        <f ca="1">SUM(FinEngine!AA692:AA693)+SUM(FinEngine!AA698:AA700)</f>
        <v>0</v>
      </c>
      <c r="AC26" s="3442">
        <f ca="1">SUM(FinEngine!AB692:AB693)+SUM(FinEngine!AB698:AB700)</f>
        <v>0</v>
      </c>
      <c r="AD26" s="3442">
        <f ca="1">SUM(FinEngine!AC692:AC693)+SUM(FinEngine!AC698:AC700)</f>
        <v>0</v>
      </c>
      <c r="AE26" s="3442">
        <f ca="1">SUM(FinEngine!AD692:AD693)+SUM(FinEngine!AD698:AD700)</f>
        <v>0</v>
      </c>
      <c r="AF26" s="3442">
        <f ca="1">SUM(FinEngine!AE692:AE693)+SUM(FinEngine!AE698:AE700)</f>
        <v>0</v>
      </c>
      <c r="AG26" s="3442">
        <f ca="1">SUM(FinEngine!AF692:AF693)+SUM(FinEngine!AF698:AF700)</f>
        <v>0</v>
      </c>
      <c r="AH26" s="3442">
        <f ca="1">SUM(FinEngine!AG692:AG693)+SUM(FinEngine!AG698:AG700)</f>
        <v>0</v>
      </c>
      <c r="AI26" s="3442">
        <f ca="1">SUM(FinEngine!AH692:AH693)+SUM(FinEngine!AH698:AH700)</f>
        <v>0</v>
      </c>
      <c r="AJ26" s="3442">
        <f ca="1">SUM(FinEngine!AI692:AI693)+SUM(FinEngine!AI698:AI700)</f>
        <v>0</v>
      </c>
      <c r="AK26" s="3442">
        <f ca="1">SUM(FinEngine!AJ692:AJ693)+SUM(FinEngine!AJ698:AJ700)</f>
        <v>0</v>
      </c>
      <c r="AL26" s="3442">
        <f ca="1">SUM(FinEngine!AK692:AK693)+SUM(FinEngine!AK698:AK700)</f>
        <v>0</v>
      </c>
      <c r="AM26" s="3442">
        <f ca="1">SUM(FinEngine!AL692:AL693)+SUM(FinEngine!AL698:AL700)</f>
        <v>0</v>
      </c>
      <c r="AN26" s="3442">
        <f ca="1">SUM(FinEngine!AM692:AM693)+SUM(FinEngine!AM698:AM700)</f>
        <v>0</v>
      </c>
      <c r="AO26" s="3442">
        <f ca="1">SUM(FinEngine!AN692:AN693)+SUM(FinEngine!AN698:AN700)</f>
        <v>0</v>
      </c>
      <c r="AP26" s="3442">
        <f ca="1">SUM(FinEngine!AO692:AO693)+SUM(FinEngine!AO698:AO700)</f>
        <v>0</v>
      </c>
      <c r="AQ26" s="3442">
        <f ca="1">SUM(FinEngine!AP692:AP693)+SUM(FinEngine!AP698:AP700)</f>
        <v>0</v>
      </c>
      <c r="AR26" s="3442">
        <f ca="1">SUM(FinEngine!AQ692:AQ693)+SUM(FinEngine!AQ698:AQ700)</f>
        <v>0</v>
      </c>
      <c r="AS26" s="3442">
        <f ca="1">SUM(FinEngine!AR692:AR693)+SUM(FinEngine!AR698:AR700)</f>
        <v>0</v>
      </c>
      <c r="AT26" s="3442">
        <f ca="1">SUM(FinEngine!AS692:AS693)+SUM(FinEngine!AS698:AS700)</f>
        <v>0</v>
      </c>
      <c r="AU26" s="3442">
        <f ca="1">SUM(FinEngine!AT692:AT693)+SUM(FinEngine!AT698:AT700)</f>
        <v>0</v>
      </c>
      <c r="AV26" s="3442">
        <f ca="1">SUM(FinEngine!AU692:AU693)+SUM(FinEngine!AU698:AU700)</f>
        <v>0</v>
      </c>
      <c r="AW26" s="3442">
        <f ca="1">SUM(FinEngine!AV692:AV693)+SUM(FinEngine!AV698:AV700)</f>
        <v>0</v>
      </c>
      <c r="AX26" s="3442">
        <f ca="1">SUM(FinEngine!AW692:AW693)+SUM(FinEngine!AW698:AW700)</f>
        <v>0</v>
      </c>
      <c r="AY26" s="3442">
        <f ca="1">SUM(FinEngine!AX692:AX693)+SUM(FinEngine!AX698:AX700)</f>
        <v>0</v>
      </c>
      <c r="AZ26" s="3442">
        <f ca="1">SUM(FinEngine!AY692:AY693)+SUM(FinEngine!AY698:AY700)</f>
        <v>0</v>
      </c>
      <c r="BA26" s="3442">
        <f ca="1">SUM(FinEngine!AZ692:AZ693)+SUM(FinEngine!AZ698:AZ700)</f>
        <v>0</v>
      </c>
      <c r="BB26" s="3442">
        <f ca="1">SUM(FinEngine!BA692:BA693)+SUM(FinEngine!BA698:BA700)</f>
        <v>0</v>
      </c>
      <c r="BC26" s="3442">
        <f ca="1">SUM(FinEngine!BB692:BB693)+SUM(FinEngine!BB698:BB700)</f>
        <v>0</v>
      </c>
      <c r="BD26" s="3442">
        <f ca="1">SUM(FinEngine!BC692:BC693)+SUM(FinEngine!BC698:BC700)</f>
        <v>0</v>
      </c>
      <c r="BE26" s="3442">
        <f ca="1">SUM(FinEngine!BD692:BD693)+SUM(FinEngine!BD698:BD700)</f>
        <v>0</v>
      </c>
      <c r="BF26" s="3442">
        <f ca="1">SUM(FinEngine!BE692:BE693)+SUM(FinEngine!BE698:BE700)</f>
        <v>0</v>
      </c>
      <c r="BG26" s="3442">
        <f ca="1">SUM(FinEngine!BF692:BF693)+SUM(FinEngine!BF698:BF700)</f>
        <v>0</v>
      </c>
      <c r="BH26" s="3442">
        <f ca="1">SUM(FinEngine!BG692:BG693)+SUM(FinEngine!BG698:BG700)</f>
        <v>0</v>
      </c>
      <c r="BI26" s="3442">
        <f ca="1">SUM(FinEngine!BH692:BH693)+SUM(FinEngine!BH698:BH700)</f>
        <v>0</v>
      </c>
      <c r="BJ26" s="3442">
        <f ca="1">SUM(FinEngine!BI692:BI693)+SUM(FinEngine!BI698:BI700)</f>
        <v>0</v>
      </c>
      <c r="BK26" s="3442">
        <f ca="1">SUM(FinEngine!BJ692:BJ693)+SUM(FinEngine!BJ698:BJ700)</f>
        <v>0</v>
      </c>
      <c r="BL26" s="3442">
        <f ca="1">SUM(FinEngine!BK692:BK693)+SUM(FinEngine!BK698:BK700)</f>
        <v>0</v>
      </c>
      <c r="BM26" s="3442">
        <f ca="1">SUM(FinEngine!BL692:BL693)+SUM(FinEngine!BL698:BL700)</f>
        <v>0</v>
      </c>
      <c r="BN26" s="3442">
        <f ca="1">SUM(FinEngine!BM692:BM693)+SUM(FinEngine!BM698:BM700)</f>
        <v>0</v>
      </c>
      <c r="BO26" s="3442">
        <f ca="1">SUM(FinEngine!BN692:BN693)+SUM(FinEngine!BN698:BN700)</f>
        <v>0</v>
      </c>
      <c r="BP26" s="3442">
        <f ca="1">SUM(FinEngine!BO692:BO693)+SUM(FinEngine!BO698:BO700)</f>
        <v>0</v>
      </c>
      <c r="BQ26" s="3442">
        <f ca="1">SUM(FinEngine!BP692:BP693)+SUM(FinEngine!BP698:BP700)</f>
        <v>0</v>
      </c>
      <c r="BR26" s="3442">
        <f ca="1">SUM(FinEngine!BQ692:BQ693)+SUM(FinEngine!BQ698:BQ700)</f>
        <v>0</v>
      </c>
      <c r="BS26" s="3442">
        <f ca="1">SUM(FinEngine!BR692:BR693)+SUM(FinEngine!BR698:BR700)</f>
        <v>0</v>
      </c>
      <c r="BT26" s="3442">
        <f ca="1">SUM(FinEngine!BS692:BS693)+SUM(FinEngine!BS698:BS700)</f>
        <v>0</v>
      </c>
      <c r="BU26" s="3442">
        <f ca="1">SUM(FinEngine!BT692:BT693)+SUM(FinEngine!BT698:BT700)</f>
        <v>0</v>
      </c>
      <c r="BV26" s="3442">
        <f ca="1">SUM(FinEngine!BU692:BU693)+SUM(FinEngine!BU698:BU700)</f>
        <v>0</v>
      </c>
      <c r="BW26" s="3442">
        <f ca="1">SUM(FinEngine!BV692:BV693)+SUM(FinEngine!BV698:BV700)</f>
        <v>0</v>
      </c>
      <c r="BX26" s="3442">
        <f ca="1">SUM(FinEngine!BW692:BW693)+SUM(FinEngine!BW698:BW700)</f>
        <v>0</v>
      </c>
      <c r="BY26" s="3442">
        <f ca="1">SUM(FinEngine!BX692:BX693)+SUM(FinEngine!BX698:BX700)</f>
        <v>0</v>
      </c>
      <c r="BZ26" s="3442">
        <f ca="1">SUM(FinEngine!BY692:BY693)+SUM(FinEngine!BY698:BY700)</f>
        <v>0</v>
      </c>
      <c r="CA26" s="3442">
        <f ca="1">SUM(FinEngine!BZ692:BZ693)+SUM(FinEngine!BZ698:BZ700)</f>
        <v>0</v>
      </c>
      <c r="CB26" s="3442">
        <f ca="1">SUM(FinEngine!CA692:CA693)+SUM(FinEngine!CA698:CA700)</f>
        <v>0</v>
      </c>
      <c r="CC26" s="3442">
        <f ca="1">SUM(FinEngine!CB692:CB693)+SUM(FinEngine!CB698:CB700)</f>
        <v>0</v>
      </c>
      <c r="CD26" s="3442">
        <f ca="1">SUM(FinEngine!CC692:CC693)+SUM(FinEngine!CC698:CC700)</f>
        <v>0</v>
      </c>
      <c r="CE26" s="3442">
        <f ca="1">SUM(FinEngine!CD692:CD693)+SUM(FinEngine!CD698:CD700)</f>
        <v>0</v>
      </c>
      <c r="CF26" s="3442">
        <f ca="1">SUM(FinEngine!CE692:CE693)+SUM(FinEngine!CE698:CE700)</f>
        <v>0</v>
      </c>
      <c r="CG26" s="3442">
        <f ca="1">SUM(FinEngine!CF692:CF693)+SUM(FinEngine!CF698:CF700)</f>
        <v>0</v>
      </c>
      <c r="CH26" s="3442">
        <f ca="1">SUM(FinEngine!CG692:CG693)+SUM(FinEngine!CG698:CG700)</f>
        <v>0</v>
      </c>
      <c r="CI26" s="3442">
        <f ca="1">SUM(FinEngine!CH692:CH693)+SUM(FinEngine!CH698:CH700)</f>
        <v>0</v>
      </c>
      <c r="CJ26" s="3442">
        <f ca="1">SUM(FinEngine!CI692:CI693)+SUM(FinEngine!CI698:CI700)</f>
        <v>0</v>
      </c>
      <c r="CK26" s="3442">
        <f ca="1">SUM(FinEngine!CJ692:CJ693)+SUM(FinEngine!CJ698:CJ700)</f>
        <v>0</v>
      </c>
      <c r="CL26" s="3442">
        <f ca="1">SUM(FinEngine!CK692:CK693)+SUM(FinEngine!CK698:CK700)</f>
        <v>0</v>
      </c>
      <c r="CM26" s="3442">
        <f ca="1">SUM(FinEngine!CL692:CL693)+SUM(FinEngine!CL698:CL700)</f>
        <v>0</v>
      </c>
      <c r="CN26" s="3442">
        <f ca="1">SUM(FinEngine!CM692:CM693)+SUM(FinEngine!CM698:CM700)</f>
        <v>0</v>
      </c>
      <c r="CO26" s="3442">
        <f ca="1">SUM(FinEngine!CN692:CN693)+SUM(FinEngine!CN698:CN700)</f>
        <v>0</v>
      </c>
      <c r="CP26" s="3442">
        <f ca="1">SUM(FinEngine!CO692:CO693)+SUM(FinEngine!CO698:CO700)</f>
        <v>0</v>
      </c>
      <c r="CQ26" s="3442">
        <f ca="1">SUM(FinEngine!CP692:CP693)+SUM(FinEngine!CP698:CP700)</f>
        <v>0</v>
      </c>
      <c r="CR26" s="3442">
        <f ca="1">SUM(FinEngine!CQ692:CQ693)+SUM(FinEngine!CQ698:CQ700)</f>
        <v>0</v>
      </c>
      <c r="CS26" s="3442">
        <f ca="1">SUM(FinEngine!CR692:CR693)+SUM(FinEngine!CR698:CR700)</f>
        <v>0</v>
      </c>
      <c r="CT26" s="3442">
        <f ca="1">SUM(FinEngine!CS692:CS693)+SUM(FinEngine!CS698:CS700)</f>
        <v>0</v>
      </c>
      <c r="CU26" s="3442">
        <f ca="1">SUM(FinEngine!CT692:CT693)+SUM(FinEngine!CT698:CT700)</f>
        <v>0</v>
      </c>
      <c r="CV26" s="3442">
        <f ca="1">SUM(FinEngine!CU692:CU693)+SUM(FinEngine!CU698:CU700)</f>
        <v>0</v>
      </c>
      <c r="CW26" s="3442">
        <f ca="1">SUM(FinEngine!CV692:CV693)+SUM(FinEngine!CV698:CV700)</f>
        <v>0</v>
      </c>
      <c r="CX26" s="3442">
        <f ca="1">SUM(FinEngine!CW692:CW693)+SUM(FinEngine!CW698:CW700)</f>
        <v>0</v>
      </c>
      <c r="CY26" s="3442">
        <f ca="1">SUM(FinEngine!CX692:CX693)+SUM(FinEngine!CX698:CX700)</f>
        <v>0</v>
      </c>
      <c r="CZ26" s="3442">
        <f ca="1">SUM(FinEngine!CY692:CY693)+SUM(FinEngine!CY698:CY700)</f>
        <v>0</v>
      </c>
      <c r="DA26" s="3442">
        <f ca="1">SUM(FinEngine!CZ692:CZ693)+SUM(FinEngine!CZ698:CZ700)</f>
        <v>0</v>
      </c>
      <c r="DB26" s="3442">
        <f ca="1">SUM(FinEngine!DA692:DA693)+SUM(FinEngine!DA698:DA700)</f>
        <v>0</v>
      </c>
      <c r="DC26" s="3442">
        <f ca="1">SUM(FinEngine!DB692:DB693)+SUM(FinEngine!DB698:DB700)</f>
        <v>0</v>
      </c>
      <c r="DD26" s="3442">
        <f ca="1">SUM(FinEngine!DC692:DC693)+SUM(FinEngine!DC698:DC700)</f>
        <v>0</v>
      </c>
      <c r="DE26" s="3442">
        <f ca="1">SUM(FinEngine!DD692:DD693)+SUM(FinEngine!DD698:DD700)</f>
        <v>0</v>
      </c>
      <c r="DF26" s="3442">
        <f ca="1">SUM(FinEngine!DE692:DE693)+SUM(FinEngine!DE698:DE700)</f>
        <v>0</v>
      </c>
      <c r="DG26" s="3442">
        <f ca="1">SUM(FinEngine!DF692:DF693)+SUM(FinEngine!DF698:DF700)</f>
        <v>0</v>
      </c>
      <c r="DH26" s="3442">
        <f ca="1">SUM(FinEngine!DG692:DG693)+SUM(FinEngine!DG698:DG700)</f>
        <v>0</v>
      </c>
      <c r="DI26" s="3442">
        <f ca="1">SUM(FinEngine!DH692:DH693)+SUM(FinEngine!DH698:DH700)</f>
        <v>0</v>
      </c>
      <c r="DJ26" s="3442">
        <f ca="1">SUM(FinEngine!DI692:DI693)+SUM(FinEngine!DI698:DI700)</f>
        <v>0</v>
      </c>
      <c r="DK26" s="3442">
        <f ca="1">SUM(FinEngine!DJ692:DJ693)+SUM(FinEngine!DJ698:DJ700)</f>
        <v>0</v>
      </c>
      <c r="DL26" s="3442">
        <f ca="1">SUM(FinEngine!DK692:DK693)+SUM(FinEngine!DK698:DK700)</f>
        <v>0</v>
      </c>
      <c r="DM26" s="3442">
        <f ca="1">SUM(FinEngine!DL692:DL693)+SUM(FinEngine!DL698:DL700)</f>
        <v>0</v>
      </c>
      <c r="DN26" s="3442">
        <f ca="1">SUM(FinEngine!DM692:DM693)+SUM(FinEngine!DM698:DM700)</f>
        <v>0</v>
      </c>
      <c r="DO26" s="3442">
        <f ca="1">SUM(FinEngine!DN692:DN693)+SUM(FinEngine!DN698:DN700)</f>
        <v>0</v>
      </c>
      <c r="DP26" s="3442">
        <f ca="1">SUM(FinEngine!DO692:DO693)+SUM(FinEngine!DO698:DO700)</f>
        <v>0</v>
      </c>
      <c r="DQ26" s="3442">
        <f ca="1">SUM(FinEngine!DP692:DP693)+SUM(FinEngine!DP698:DP700)</f>
        <v>0</v>
      </c>
      <c r="DR26" s="3442">
        <f ca="1">SUM(FinEngine!DQ692:DQ693)+SUM(FinEngine!DQ698:DQ700)</f>
        <v>0</v>
      </c>
      <c r="DS26" s="3442">
        <f ca="1">SUM(FinEngine!DR692:DR693)+SUM(FinEngine!DR698:DR700)</f>
        <v>0</v>
      </c>
      <c r="DT26" s="3442">
        <f ca="1">SUM(FinEngine!DS692:DS693)+SUM(FinEngine!DS698:DS700)</f>
        <v>0</v>
      </c>
      <c r="DU26" s="3442">
        <f ca="1">SUM(FinEngine!DT692:DT693)+SUM(FinEngine!DT698:DT700)</f>
        <v>0</v>
      </c>
      <c r="DV26" s="3442">
        <f ca="1">SUM(FinEngine!DU692:DU693)+SUM(FinEngine!DU698:DU700)</f>
        <v>0</v>
      </c>
      <c r="DW26" s="3442">
        <f ca="1">SUM(FinEngine!DV692:DV693)+SUM(FinEngine!DV698:DV700)</f>
        <v>0</v>
      </c>
      <c r="DX26" s="3442">
        <f ca="1">SUM(FinEngine!DW692:DW693)+SUM(FinEngine!DW698:DW700)</f>
        <v>0</v>
      </c>
      <c r="DY26" s="3442">
        <f ca="1">SUM(FinEngine!DX692:DX693)+SUM(FinEngine!DX698:DX700)</f>
        <v>0</v>
      </c>
      <c r="DZ26" s="3442">
        <f ca="1">SUM(FinEngine!DY692:DY693)+SUM(FinEngine!DY698:DY700)</f>
        <v>0</v>
      </c>
      <c r="EA26" s="3442">
        <f ca="1">SUM(FinEngine!DZ692:DZ693)+SUM(FinEngine!DZ698:DZ700)</f>
        <v>0</v>
      </c>
      <c r="EB26" s="3442">
        <f ca="1">SUM(FinEngine!EA692:EA693)+SUM(FinEngine!EA698:EA700)</f>
        <v>0</v>
      </c>
      <c r="EC26" s="3442">
        <f ca="1">SUM(FinEngine!EB692:EB693)+SUM(FinEngine!EB698:EB700)</f>
        <v>0</v>
      </c>
      <c r="ED26" s="3442">
        <f ca="1">SUM(FinEngine!EC692:EC693)+SUM(FinEngine!EC698:EC700)</f>
        <v>0</v>
      </c>
      <c r="EE26" s="3442">
        <f ca="1">SUM(FinEngine!ED692:ED693)+SUM(FinEngine!ED698:ED700)</f>
        <v>0</v>
      </c>
      <c r="EF26" s="3442">
        <f ca="1">SUM(FinEngine!EE692:EE693)+SUM(FinEngine!EE698:EE700)</f>
        <v>0</v>
      </c>
      <c r="EG26" s="3442">
        <f ca="1">SUM(FinEngine!EF692:EF693)+SUM(FinEngine!EF698:EF700)</f>
        <v>0</v>
      </c>
      <c r="EH26" s="3442">
        <f ca="1">SUM(FinEngine!EG692:EG693)+SUM(FinEngine!EG698:EG700)</f>
        <v>0</v>
      </c>
      <c r="EI26" s="3442">
        <f ca="1">SUM(FinEngine!EH692:EH693)+SUM(FinEngine!EH698:EH700)</f>
        <v>0</v>
      </c>
      <c r="EJ26" s="3442">
        <f ca="1">SUM(FinEngine!EI692:EI693)+SUM(FinEngine!EI698:EI700)</f>
        <v>0</v>
      </c>
      <c r="EK26" s="3442">
        <f ca="1">SUM(FinEngine!EJ692:EJ693)+SUM(FinEngine!EJ698:EJ700)</f>
        <v>0</v>
      </c>
      <c r="EL26" s="3442">
        <f ca="1">SUM(FinEngine!EK692:EK693)+SUM(FinEngine!EK698:EK700)</f>
        <v>0</v>
      </c>
      <c r="EM26" s="3442">
        <f ca="1">SUM(FinEngine!EL692:EL693)+SUM(FinEngine!EL698:EL700)</f>
        <v>0</v>
      </c>
      <c r="EN26" s="3442">
        <f ca="1">SUM(FinEngine!EM692:EM693)+SUM(FinEngine!EM698:EM700)</f>
        <v>0</v>
      </c>
      <c r="EO26" s="3442">
        <f ca="1">SUM(FinEngine!EN692:EN693)+SUM(FinEngine!EN698:EN700)</f>
        <v>0</v>
      </c>
      <c r="EP26" s="3442">
        <f ca="1">SUM(FinEngine!EO692:EO693)+SUM(FinEngine!EO698:EO700)</f>
        <v>0</v>
      </c>
      <c r="EQ26" s="3442">
        <f ca="1">SUM(FinEngine!EP692:EP693)+SUM(FinEngine!EP698:EP700)</f>
        <v>0</v>
      </c>
      <c r="ER26" s="3442">
        <f ca="1">SUM(FinEngine!EQ692:EQ693)+SUM(FinEngine!EQ698:EQ700)</f>
        <v>0</v>
      </c>
      <c r="ES26" s="3442">
        <f ca="1">SUM(FinEngine!ER692:ER693)+SUM(FinEngine!ER698:ER700)</f>
        <v>0</v>
      </c>
      <c r="ET26" s="3442">
        <f ca="1">SUM(FinEngine!ES692:ES693)+SUM(FinEngine!ES698:ES700)</f>
        <v>0</v>
      </c>
      <c r="EU26" s="3442">
        <f ca="1">SUM(FinEngine!ET692:ET693)+SUM(FinEngine!ET698:ET700)</f>
        <v>0</v>
      </c>
    </row>
    <row r="27" spans="1:151" s="3741" customFormat="1" ht="11.25" outlineLevel="2">
      <c r="A27" s="246"/>
      <c r="B27" s="3642" t="s">
        <v>4795</v>
      </c>
      <c r="C27" s="3612" t="s">
        <v>628</v>
      </c>
      <c r="D27" s="3612"/>
      <c r="E27" s="3449" cm="1">
        <f t="array" aca="1" ref="E27" ca="1">IF(E$9=0,INDEX($T27:$EU27,,MATCH(E$5,$T$5:$EU$5,0)),
INDEX($T27:$EU27,,MATCH(1,$T$9:$EU$9,0)))</f>
        <v>0</v>
      </c>
      <c r="F27" s="3449" cm="1">
        <f t="array" aca="1" ref="F27" ca="1">IF(F$9=0,INDEX($T27:$EU27,,MATCH(F$5,$T$5:$EU$5,0)),
INDEX($T27:$EU27,,MATCH(1,$T$9:$EU$9,0)))</f>
        <v>0</v>
      </c>
      <c r="G27" s="3449" cm="1">
        <f t="array" aca="1" ref="G27" ca="1">IF(G$9=0,INDEX($T27:$EU27,,MATCH(G$5,$T$5:$EU$5,0)),
INDEX($T27:$EU27,,MATCH(1,$T$9:$EU$9,0)))</f>
        <v>0</v>
      </c>
      <c r="H27" s="3449" cm="1">
        <f t="array" aca="1" ref="H27" ca="1">IF(H$9=0,INDEX($T27:$EU27,,MATCH(H$5,$T$5:$EU$5,0)),
INDEX($T27:$EU27,,MATCH(1,$T$9:$EU$9,0)))</f>
        <v>0</v>
      </c>
      <c r="I27" s="3449" cm="1">
        <f t="array" aca="1" ref="I27" ca="1">IF(I$9=0,INDEX($T27:$EU27,,MATCH(I$5,$T$5:$EU$5,0)),
INDEX($T27:$EU27,,MATCH(1,$T$9:$EU$9,0)))</f>
        <v>0</v>
      </c>
      <c r="J27" s="3449" cm="1">
        <f t="array" aca="1" ref="J27" ca="1">IF(J$9=0,INDEX($T27:$EU27,,MATCH(J$5,$T$5:$EU$5,0)),
INDEX($T27:$EU27,,MATCH(1,$T$9:$EU$9,0)))</f>
        <v>0</v>
      </c>
      <c r="K27" s="3449" cm="1">
        <f t="array" aca="1" ref="K27" ca="1">IF(K$9=0,INDEX($T27:$EU27,,MATCH(K$5,$T$5:$EU$5,0)),
INDEX($T27:$EU27,,MATCH(1,$T$9:$EU$9,0)))</f>
        <v>0</v>
      </c>
      <c r="L27" s="3449" cm="1">
        <f t="array" aca="1" ref="L27" ca="1">IF(L$9=0,INDEX($T27:$EU27,,MATCH(L$5,$T$5:$EU$5,0)),
INDEX($T27:$EU27,,MATCH(1,$T$9:$EU$9,0)))</f>
        <v>0</v>
      </c>
      <c r="M27" s="3449" cm="1">
        <f t="array" aca="1" ref="M27" ca="1">IF(M$9=0,INDEX($T27:$EU27,,MATCH(M$5,$T$5:$EU$5,0)),
INDEX($T27:$EU27,,MATCH(1,$T$9:$EU$9,0)))</f>
        <v>0</v>
      </c>
      <c r="N27" s="3449" cm="1">
        <f t="array" aca="1" ref="N27" ca="1">IF(N$9=0,INDEX($T27:$EU27,,MATCH(N$5,$T$5:$EU$5,0)),
INDEX($T27:$EU27,,MATCH(1,$T$9:$EU$9,0)))</f>
        <v>0</v>
      </c>
      <c r="O27" s="3449" cm="1">
        <f t="array" aca="1" ref="O27" ca="1">IF(O$9=0,INDEX($T27:$EU27,,MATCH(O$5,$T$5:$EU$5,0)),
INDEX($T27:$EU27,,MATCH(1,$T$9:$EU$9,0)))</f>
        <v>0</v>
      </c>
      <c r="P27" s="3610"/>
      <c r="Q27" s="3642" t="str">
        <f t="shared" si="39"/>
        <v>CGT Expenses</v>
      </c>
      <c r="R27" s="3612" t="str">
        <f t="shared" si="40"/>
        <v>$</v>
      </c>
      <c r="S27" s="3449"/>
      <c r="T27" s="3449">
        <f>-FinEngine!T932</f>
        <v>0</v>
      </c>
      <c r="U27" s="3449">
        <f ca="1">-FinEngine!U932</f>
        <v>0</v>
      </c>
      <c r="V27" s="3449">
        <f ca="1">-FinEngine!V932</f>
        <v>0</v>
      </c>
      <c r="W27" s="3449">
        <f ca="1">-FinEngine!W932</f>
        <v>0</v>
      </c>
      <c r="X27" s="3449">
        <f ca="1">-FinEngine!X932</f>
        <v>0</v>
      </c>
      <c r="Y27" s="3449">
        <f ca="1">-FinEngine!Y932</f>
        <v>0</v>
      </c>
      <c r="Z27" s="3449">
        <f ca="1">-FinEngine!Z932</f>
        <v>0</v>
      </c>
      <c r="AA27" s="3449">
        <f ca="1">-FinEngine!AA932</f>
        <v>0</v>
      </c>
      <c r="AB27" s="3449">
        <f ca="1">-FinEngine!AB932</f>
        <v>0</v>
      </c>
      <c r="AC27" s="3449">
        <f ca="1">-FinEngine!AC932</f>
        <v>0</v>
      </c>
      <c r="AD27" s="3449">
        <f ca="1">-FinEngine!AD932</f>
        <v>0</v>
      </c>
      <c r="AE27" s="3449">
        <f ca="1">-FinEngine!AE932</f>
        <v>0</v>
      </c>
      <c r="AF27" s="3449">
        <f ca="1">-FinEngine!AF932</f>
        <v>0</v>
      </c>
      <c r="AG27" s="3449">
        <f ca="1">-FinEngine!AG932</f>
        <v>0</v>
      </c>
      <c r="AH27" s="3449">
        <f ca="1">-FinEngine!AH932</f>
        <v>0</v>
      </c>
      <c r="AI27" s="3449">
        <f ca="1">-FinEngine!AI932</f>
        <v>0</v>
      </c>
      <c r="AJ27" s="3449">
        <f ca="1">-FinEngine!AJ932</f>
        <v>0</v>
      </c>
      <c r="AK27" s="3449">
        <f ca="1">-FinEngine!AK932</f>
        <v>0</v>
      </c>
      <c r="AL27" s="3449">
        <f ca="1">-FinEngine!AL932</f>
        <v>0</v>
      </c>
      <c r="AM27" s="3449">
        <f ca="1">-FinEngine!AM932</f>
        <v>0</v>
      </c>
      <c r="AN27" s="3449">
        <f ca="1">-FinEngine!AN932</f>
        <v>0</v>
      </c>
      <c r="AO27" s="3449">
        <f ca="1">-FinEngine!AO932</f>
        <v>0</v>
      </c>
      <c r="AP27" s="3449">
        <f ca="1">-FinEngine!AP932</f>
        <v>0</v>
      </c>
      <c r="AQ27" s="3449">
        <f ca="1">-FinEngine!AQ932</f>
        <v>0</v>
      </c>
      <c r="AR27" s="3449">
        <f ca="1">-FinEngine!AR932</f>
        <v>0</v>
      </c>
      <c r="AS27" s="3449">
        <f ca="1">-FinEngine!AS932</f>
        <v>0</v>
      </c>
      <c r="AT27" s="3449">
        <f ca="1">-FinEngine!AT932</f>
        <v>0</v>
      </c>
      <c r="AU27" s="3449">
        <f ca="1">-FinEngine!AU932</f>
        <v>0</v>
      </c>
      <c r="AV27" s="3449">
        <f ca="1">-FinEngine!AV932</f>
        <v>0</v>
      </c>
      <c r="AW27" s="3449">
        <f ca="1">-FinEngine!AW932</f>
        <v>0</v>
      </c>
      <c r="AX27" s="3449">
        <f ca="1">-FinEngine!AX932</f>
        <v>0</v>
      </c>
      <c r="AY27" s="3449">
        <f ca="1">-FinEngine!AY932</f>
        <v>0</v>
      </c>
      <c r="AZ27" s="3449">
        <f ca="1">-FinEngine!AZ932</f>
        <v>0</v>
      </c>
      <c r="BA27" s="3449">
        <f ca="1">-FinEngine!BA932</f>
        <v>0</v>
      </c>
      <c r="BB27" s="3449">
        <f ca="1">-FinEngine!BB932</f>
        <v>0</v>
      </c>
      <c r="BC27" s="3449">
        <f ca="1">-FinEngine!BC932</f>
        <v>0</v>
      </c>
      <c r="BD27" s="3449">
        <f ca="1">-FinEngine!BD932</f>
        <v>0</v>
      </c>
      <c r="BE27" s="3449">
        <f ca="1">-FinEngine!BE932</f>
        <v>0</v>
      </c>
      <c r="BF27" s="3449">
        <f ca="1">-FinEngine!BF932</f>
        <v>0</v>
      </c>
      <c r="BG27" s="3449">
        <f ca="1">-FinEngine!BG932</f>
        <v>0</v>
      </c>
      <c r="BH27" s="3449">
        <f ca="1">-FinEngine!BH932</f>
        <v>0</v>
      </c>
      <c r="BI27" s="3449">
        <f ca="1">-FinEngine!BI932</f>
        <v>0</v>
      </c>
      <c r="BJ27" s="3449">
        <f ca="1">-FinEngine!BJ932</f>
        <v>0</v>
      </c>
      <c r="BK27" s="3449">
        <f ca="1">-FinEngine!BK932</f>
        <v>0</v>
      </c>
      <c r="BL27" s="3449">
        <f ca="1">-FinEngine!BL932</f>
        <v>0</v>
      </c>
      <c r="BM27" s="3449">
        <f ca="1">-FinEngine!BM932</f>
        <v>0</v>
      </c>
      <c r="BN27" s="3449">
        <f ca="1">-FinEngine!BN932</f>
        <v>0</v>
      </c>
      <c r="BO27" s="3449">
        <f ca="1">-FinEngine!BO932</f>
        <v>0</v>
      </c>
      <c r="BP27" s="3449">
        <f ca="1">-FinEngine!BP932</f>
        <v>0</v>
      </c>
      <c r="BQ27" s="3449">
        <f ca="1">-FinEngine!BQ932</f>
        <v>0</v>
      </c>
      <c r="BR27" s="3449">
        <f ca="1">-FinEngine!BR932</f>
        <v>0</v>
      </c>
      <c r="BS27" s="3449">
        <f ca="1">-FinEngine!BS932</f>
        <v>0</v>
      </c>
      <c r="BT27" s="3449">
        <f ca="1">-FinEngine!BT932</f>
        <v>0</v>
      </c>
      <c r="BU27" s="3449">
        <f ca="1">-FinEngine!BU932</f>
        <v>0</v>
      </c>
      <c r="BV27" s="3449">
        <f ca="1">-FinEngine!BV932</f>
        <v>0</v>
      </c>
      <c r="BW27" s="3449">
        <f ca="1">-FinEngine!BW932</f>
        <v>0</v>
      </c>
      <c r="BX27" s="3449">
        <f ca="1">-FinEngine!BX932</f>
        <v>0</v>
      </c>
      <c r="BY27" s="3449">
        <f ca="1">-FinEngine!BY932</f>
        <v>0</v>
      </c>
      <c r="BZ27" s="3449">
        <f ca="1">-FinEngine!BZ932</f>
        <v>0</v>
      </c>
      <c r="CA27" s="3449">
        <f ca="1">-FinEngine!CA932</f>
        <v>0</v>
      </c>
      <c r="CB27" s="3449">
        <f ca="1">-FinEngine!CB932</f>
        <v>0</v>
      </c>
      <c r="CC27" s="3449">
        <f ca="1">-FinEngine!CC932</f>
        <v>0</v>
      </c>
      <c r="CD27" s="3449">
        <f ca="1">-FinEngine!CD932</f>
        <v>0</v>
      </c>
      <c r="CE27" s="3449">
        <f ca="1">-FinEngine!CE932</f>
        <v>0</v>
      </c>
      <c r="CF27" s="3449">
        <f ca="1">-FinEngine!CF932</f>
        <v>0</v>
      </c>
      <c r="CG27" s="3449">
        <f ca="1">-FinEngine!CG932</f>
        <v>0</v>
      </c>
      <c r="CH27" s="3449">
        <f ca="1">-FinEngine!CH932</f>
        <v>0</v>
      </c>
      <c r="CI27" s="3449">
        <f ca="1">-FinEngine!CI932</f>
        <v>0</v>
      </c>
      <c r="CJ27" s="3449">
        <f ca="1">-FinEngine!CJ932</f>
        <v>0</v>
      </c>
      <c r="CK27" s="3449">
        <f ca="1">-FinEngine!CK932</f>
        <v>0</v>
      </c>
      <c r="CL27" s="3449">
        <f ca="1">-FinEngine!CL932</f>
        <v>0</v>
      </c>
      <c r="CM27" s="3449">
        <f ca="1">-FinEngine!CM932</f>
        <v>0</v>
      </c>
      <c r="CN27" s="3449">
        <f ca="1">-FinEngine!CN932</f>
        <v>0</v>
      </c>
      <c r="CO27" s="3449">
        <f ca="1">-FinEngine!CO932</f>
        <v>0</v>
      </c>
      <c r="CP27" s="3449">
        <f ca="1">-FinEngine!CP932</f>
        <v>0</v>
      </c>
      <c r="CQ27" s="3449">
        <f ca="1">-FinEngine!CQ932</f>
        <v>0</v>
      </c>
      <c r="CR27" s="3449">
        <f ca="1">-FinEngine!CR932</f>
        <v>0</v>
      </c>
      <c r="CS27" s="3449">
        <f ca="1">-FinEngine!CS932</f>
        <v>0</v>
      </c>
      <c r="CT27" s="3449">
        <f ca="1">-FinEngine!CT932</f>
        <v>0</v>
      </c>
      <c r="CU27" s="3449">
        <f ca="1">-FinEngine!CU932</f>
        <v>0</v>
      </c>
      <c r="CV27" s="3449">
        <f ca="1">-FinEngine!CV932</f>
        <v>0</v>
      </c>
      <c r="CW27" s="3449">
        <f ca="1">-FinEngine!CW932</f>
        <v>0</v>
      </c>
      <c r="CX27" s="3449">
        <f ca="1">-FinEngine!CX932</f>
        <v>0</v>
      </c>
      <c r="CY27" s="3449">
        <f ca="1">-FinEngine!CY932</f>
        <v>0</v>
      </c>
      <c r="CZ27" s="3449">
        <f ca="1">-FinEngine!CZ932</f>
        <v>0</v>
      </c>
      <c r="DA27" s="3449">
        <f ca="1">-FinEngine!DA932</f>
        <v>0</v>
      </c>
      <c r="DB27" s="3449">
        <f ca="1">-FinEngine!DB932</f>
        <v>0</v>
      </c>
      <c r="DC27" s="3449">
        <f ca="1">-FinEngine!DC932</f>
        <v>0</v>
      </c>
      <c r="DD27" s="3449">
        <f ca="1">-FinEngine!DD932</f>
        <v>0</v>
      </c>
      <c r="DE27" s="3449">
        <f ca="1">-FinEngine!DE932</f>
        <v>0</v>
      </c>
      <c r="DF27" s="3449">
        <f ca="1">-FinEngine!DF932</f>
        <v>0</v>
      </c>
      <c r="DG27" s="3449">
        <f ca="1">-FinEngine!DG932</f>
        <v>0</v>
      </c>
      <c r="DH27" s="3449">
        <f ca="1">-FinEngine!DH932</f>
        <v>0</v>
      </c>
      <c r="DI27" s="3449">
        <f ca="1">-FinEngine!DI932</f>
        <v>0</v>
      </c>
      <c r="DJ27" s="3449">
        <f ca="1">-FinEngine!DJ932</f>
        <v>0</v>
      </c>
      <c r="DK27" s="3449">
        <f ca="1">-FinEngine!DK932</f>
        <v>0</v>
      </c>
      <c r="DL27" s="3449">
        <f ca="1">-FinEngine!DL932</f>
        <v>0</v>
      </c>
      <c r="DM27" s="3449">
        <f ca="1">-FinEngine!DM932</f>
        <v>0</v>
      </c>
      <c r="DN27" s="3449">
        <f ca="1">-FinEngine!DN932</f>
        <v>0</v>
      </c>
      <c r="DO27" s="3449">
        <f ca="1">-FinEngine!DO932</f>
        <v>0</v>
      </c>
      <c r="DP27" s="3449">
        <f ca="1">-FinEngine!DP932</f>
        <v>0</v>
      </c>
      <c r="DQ27" s="3449">
        <f ca="1">-FinEngine!DQ932</f>
        <v>0</v>
      </c>
      <c r="DR27" s="3449">
        <f ca="1">-FinEngine!DR932</f>
        <v>0</v>
      </c>
      <c r="DS27" s="3449">
        <f ca="1">-FinEngine!DS932</f>
        <v>0</v>
      </c>
      <c r="DT27" s="3449">
        <f ca="1">-FinEngine!DT932</f>
        <v>0</v>
      </c>
      <c r="DU27" s="3449">
        <f ca="1">-FinEngine!DU932</f>
        <v>0</v>
      </c>
      <c r="DV27" s="3449">
        <f ca="1">-FinEngine!DV932</f>
        <v>0</v>
      </c>
      <c r="DW27" s="3449">
        <f ca="1">-FinEngine!DW932</f>
        <v>0</v>
      </c>
      <c r="DX27" s="3449">
        <f ca="1">-FinEngine!DX932</f>
        <v>0</v>
      </c>
      <c r="DY27" s="3449">
        <f ca="1">-FinEngine!DY932</f>
        <v>0</v>
      </c>
      <c r="DZ27" s="3449">
        <f ca="1">-FinEngine!DZ932</f>
        <v>0</v>
      </c>
      <c r="EA27" s="3449">
        <f ca="1">-FinEngine!EA932</f>
        <v>0</v>
      </c>
      <c r="EB27" s="3449">
        <f ca="1">-FinEngine!EB932</f>
        <v>0</v>
      </c>
      <c r="EC27" s="3449">
        <f ca="1">-FinEngine!EC932</f>
        <v>0</v>
      </c>
      <c r="ED27" s="3449">
        <f ca="1">-FinEngine!ED932</f>
        <v>0</v>
      </c>
      <c r="EE27" s="3449">
        <f ca="1">-FinEngine!EE932</f>
        <v>0</v>
      </c>
      <c r="EF27" s="3449">
        <f ca="1">-FinEngine!EF932</f>
        <v>0</v>
      </c>
      <c r="EG27" s="3449">
        <f ca="1">-FinEngine!EG932</f>
        <v>0</v>
      </c>
      <c r="EH27" s="3449">
        <f ca="1">-FinEngine!EH932</f>
        <v>0</v>
      </c>
      <c r="EI27" s="3449">
        <f ca="1">-FinEngine!EI932</f>
        <v>0</v>
      </c>
      <c r="EJ27" s="3449">
        <f ca="1">-FinEngine!EJ932</f>
        <v>0</v>
      </c>
      <c r="EK27" s="3449">
        <f ca="1">-FinEngine!EK932</f>
        <v>0</v>
      </c>
      <c r="EL27" s="3449">
        <f ca="1">-FinEngine!EL932</f>
        <v>0</v>
      </c>
      <c r="EM27" s="3449">
        <f ca="1">-FinEngine!EM932</f>
        <v>0</v>
      </c>
      <c r="EN27" s="3449">
        <f ca="1">-FinEngine!EN932</f>
        <v>0</v>
      </c>
      <c r="EO27" s="3449">
        <f ca="1">-FinEngine!EO932</f>
        <v>0</v>
      </c>
      <c r="EP27" s="3449">
        <f ca="1">-FinEngine!EP932</f>
        <v>0</v>
      </c>
      <c r="EQ27" s="3449">
        <f ca="1">-FinEngine!EQ932</f>
        <v>0</v>
      </c>
      <c r="ER27" s="3449">
        <f ca="1">-FinEngine!ER932</f>
        <v>0</v>
      </c>
      <c r="ES27" s="3449">
        <f ca="1">-FinEngine!ES932</f>
        <v>0</v>
      </c>
      <c r="ET27" s="3449">
        <f ca="1">-FinEngine!ET932</f>
        <v>0</v>
      </c>
      <c r="EU27" s="3449">
        <f ca="1">-FinEngine!EU932</f>
        <v>0</v>
      </c>
    </row>
    <row r="28" spans="1:151" s="3741" customFormat="1" ht="11.25" outlineLevel="1">
      <c r="A28" s="246"/>
      <c r="B28" s="3609" t="s">
        <v>4794</v>
      </c>
      <c r="C28" s="3608" t="s">
        <v>628</v>
      </c>
      <c r="D28" s="3608"/>
      <c r="E28" s="3448" cm="1">
        <f t="array" aca="1" ref="E28" ca="1">IF(E$9=0,INDEX($T28:$EU28,,MATCH(E$5,$T$5:$EU$5,0)),
INDEX($T28:$EU28,,MATCH(1,$T$9:$EU$9,0)))</f>
        <v>0</v>
      </c>
      <c r="F28" s="3448" cm="1">
        <f t="array" aca="1" ref="F28" ca="1">IF(F$9=0,INDEX($T28:$EU28,,MATCH(F$5,$T$5:$EU$5,0)),
INDEX($T28:$EU28,,MATCH(1,$T$9:$EU$9,0)))</f>
        <v>0</v>
      </c>
      <c r="G28" s="3448" cm="1">
        <f t="array" aca="1" ref="G28" ca="1">IF(G$9=0,INDEX($T28:$EU28,,MATCH(G$5,$T$5:$EU$5,0)),
INDEX($T28:$EU28,,MATCH(1,$T$9:$EU$9,0)))</f>
        <v>0</v>
      </c>
      <c r="H28" s="3448" cm="1">
        <f t="array" aca="1" ref="H28" ca="1">IF(H$9=0,INDEX($T28:$EU28,,MATCH(H$5,$T$5:$EU$5,0)),
INDEX($T28:$EU28,,MATCH(1,$T$9:$EU$9,0)))</f>
        <v>0</v>
      </c>
      <c r="I28" s="3448" cm="1">
        <f t="array" aca="1" ref="I28" ca="1">IF(I$9=0,INDEX($T28:$EU28,,MATCH(I$5,$T$5:$EU$5,0)),
INDEX($T28:$EU28,,MATCH(1,$T$9:$EU$9,0)))</f>
        <v>0</v>
      </c>
      <c r="J28" s="3448" cm="1">
        <f t="array" aca="1" ref="J28" ca="1">IF(J$9=0,INDEX($T28:$EU28,,MATCH(J$5,$T$5:$EU$5,0)),
INDEX($T28:$EU28,,MATCH(1,$T$9:$EU$9,0)))</f>
        <v>0</v>
      </c>
      <c r="K28" s="3448" cm="1">
        <f t="array" aca="1" ref="K28" ca="1">IF(K$9=0,INDEX($T28:$EU28,,MATCH(K$5,$T$5:$EU$5,0)),
INDEX($T28:$EU28,,MATCH(1,$T$9:$EU$9,0)))</f>
        <v>0</v>
      </c>
      <c r="L28" s="3448" cm="1">
        <f t="array" aca="1" ref="L28" ca="1">IF(L$9=0,INDEX($T28:$EU28,,MATCH(L$5,$T$5:$EU$5,0)),
INDEX($T28:$EU28,,MATCH(1,$T$9:$EU$9,0)))</f>
        <v>0</v>
      </c>
      <c r="M28" s="3448" cm="1">
        <f t="array" aca="1" ref="M28" ca="1">IF(M$9=0,INDEX($T28:$EU28,,MATCH(M$5,$T$5:$EU$5,0)),
INDEX($T28:$EU28,,MATCH(1,$T$9:$EU$9,0)))</f>
        <v>0</v>
      </c>
      <c r="N28" s="3448" cm="1">
        <f t="array" aca="1" ref="N28" ca="1">IF(N$9=0,INDEX($T28:$EU28,,MATCH(N$5,$T$5:$EU$5,0)),
INDEX($T28:$EU28,,MATCH(1,$T$9:$EU$9,0)))</f>
        <v>0</v>
      </c>
      <c r="O28" s="3448" cm="1">
        <f t="array" aca="1" ref="O28" ca="1">IF(O$9=0,INDEX($T28:$EU28,,MATCH(O$5,$T$5:$EU$5,0)),
INDEX($T28:$EU28,,MATCH(1,$T$9:$EU$9,0)))</f>
        <v>0</v>
      </c>
      <c r="P28" s="3610"/>
      <c r="Q28" s="3609" t="str">
        <f t="shared" si="39"/>
        <v>Net Adjustments</v>
      </c>
      <c r="R28" s="3608" t="str">
        <f t="shared" si="40"/>
        <v>$</v>
      </c>
      <c r="S28" s="3448"/>
      <c r="T28" s="3448">
        <f t="shared" ref="T28:AY28" si="41">SUM(T22:T27)</f>
        <v>0</v>
      </c>
      <c r="U28" s="3448">
        <f t="shared" ca="1" si="41"/>
        <v>0</v>
      </c>
      <c r="V28" s="3448">
        <f t="shared" ca="1" si="41"/>
        <v>0</v>
      </c>
      <c r="W28" s="3448">
        <f t="shared" ca="1" si="41"/>
        <v>0</v>
      </c>
      <c r="X28" s="3448">
        <f t="shared" ca="1" si="41"/>
        <v>0</v>
      </c>
      <c r="Y28" s="3448">
        <f t="shared" ca="1" si="41"/>
        <v>0</v>
      </c>
      <c r="Z28" s="3448">
        <f t="shared" ca="1" si="41"/>
        <v>0</v>
      </c>
      <c r="AA28" s="3448">
        <f t="shared" ca="1" si="41"/>
        <v>0</v>
      </c>
      <c r="AB28" s="3448">
        <f t="shared" ca="1" si="41"/>
        <v>0</v>
      </c>
      <c r="AC28" s="3448">
        <f t="shared" ca="1" si="41"/>
        <v>0</v>
      </c>
      <c r="AD28" s="3448">
        <f t="shared" ca="1" si="41"/>
        <v>0</v>
      </c>
      <c r="AE28" s="3448">
        <f t="shared" ca="1" si="41"/>
        <v>0</v>
      </c>
      <c r="AF28" s="3448">
        <f t="shared" ca="1" si="41"/>
        <v>0</v>
      </c>
      <c r="AG28" s="3448">
        <f t="shared" ca="1" si="41"/>
        <v>0</v>
      </c>
      <c r="AH28" s="3448">
        <f t="shared" ca="1" si="41"/>
        <v>0</v>
      </c>
      <c r="AI28" s="3448">
        <f t="shared" ca="1" si="41"/>
        <v>0</v>
      </c>
      <c r="AJ28" s="3448">
        <f t="shared" ca="1" si="41"/>
        <v>0</v>
      </c>
      <c r="AK28" s="3448">
        <f t="shared" ca="1" si="41"/>
        <v>0</v>
      </c>
      <c r="AL28" s="3448">
        <f t="shared" ca="1" si="41"/>
        <v>0</v>
      </c>
      <c r="AM28" s="3448">
        <f t="shared" ca="1" si="41"/>
        <v>0</v>
      </c>
      <c r="AN28" s="3448">
        <f t="shared" ca="1" si="41"/>
        <v>0</v>
      </c>
      <c r="AO28" s="3448">
        <f t="shared" ca="1" si="41"/>
        <v>0</v>
      </c>
      <c r="AP28" s="3448">
        <f t="shared" ca="1" si="41"/>
        <v>0</v>
      </c>
      <c r="AQ28" s="3448">
        <f t="shared" ca="1" si="41"/>
        <v>0</v>
      </c>
      <c r="AR28" s="3448">
        <f t="shared" ca="1" si="41"/>
        <v>0</v>
      </c>
      <c r="AS28" s="3448">
        <f t="shared" ca="1" si="41"/>
        <v>0</v>
      </c>
      <c r="AT28" s="3448">
        <f t="shared" ca="1" si="41"/>
        <v>0</v>
      </c>
      <c r="AU28" s="3448">
        <f t="shared" ca="1" si="41"/>
        <v>0</v>
      </c>
      <c r="AV28" s="3448">
        <f t="shared" ca="1" si="41"/>
        <v>0</v>
      </c>
      <c r="AW28" s="3448">
        <f t="shared" ca="1" si="41"/>
        <v>0</v>
      </c>
      <c r="AX28" s="3448">
        <f t="shared" ca="1" si="41"/>
        <v>0</v>
      </c>
      <c r="AY28" s="3448">
        <f t="shared" ca="1" si="41"/>
        <v>0</v>
      </c>
      <c r="AZ28" s="3448">
        <f t="shared" ref="AZ28:CE28" ca="1" si="42">SUM(AZ22:AZ27)</f>
        <v>0</v>
      </c>
      <c r="BA28" s="3448">
        <f t="shared" ca="1" si="42"/>
        <v>0</v>
      </c>
      <c r="BB28" s="3448">
        <f t="shared" ca="1" si="42"/>
        <v>0</v>
      </c>
      <c r="BC28" s="3448">
        <f t="shared" ca="1" si="42"/>
        <v>0</v>
      </c>
      <c r="BD28" s="3448">
        <f t="shared" ca="1" si="42"/>
        <v>0</v>
      </c>
      <c r="BE28" s="3448">
        <f t="shared" ca="1" si="42"/>
        <v>0</v>
      </c>
      <c r="BF28" s="3448">
        <f t="shared" ca="1" si="42"/>
        <v>0</v>
      </c>
      <c r="BG28" s="3448">
        <f t="shared" ca="1" si="42"/>
        <v>0</v>
      </c>
      <c r="BH28" s="3448">
        <f t="shared" ca="1" si="42"/>
        <v>0</v>
      </c>
      <c r="BI28" s="3448">
        <f t="shared" ca="1" si="42"/>
        <v>0</v>
      </c>
      <c r="BJ28" s="3448">
        <f t="shared" ca="1" si="42"/>
        <v>0</v>
      </c>
      <c r="BK28" s="3448">
        <f t="shared" ca="1" si="42"/>
        <v>0</v>
      </c>
      <c r="BL28" s="3448">
        <f t="shared" ca="1" si="42"/>
        <v>0</v>
      </c>
      <c r="BM28" s="3448">
        <f t="shared" ca="1" si="42"/>
        <v>0</v>
      </c>
      <c r="BN28" s="3448">
        <f t="shared" ca="1" si="42"/>
        <v>0</v>
      </c>
      <c r="BO28" s="3448">
        <f t="shared" ca="1" si="42"/>
        <v>0</v>
      </c>
      <c r="BP28" s="3448">
        <f t="shared" ca="1" si="42"/>
        <v>0</v>
      </c>
      <c r="BQ28" s="3448">
        <f t="shared" ca="1" si="42"/>
        <v>0</v>
      </c>
      <c r="BR28" s="3448">
        <f t="shared" ca="1" si="42"/>
        <v>0</v>
      </c>
      <c r="BS28" s="3448">
        <f t="shared" ca="1" si="42"/>
        <v>0</v>
      </c>
      <c r="BT28" s="3448">
        <f t="shared" ca="1" si="42"/>
        <v>0</v>
      </c>
      <c r="BU28" s="3448">
        <f t="shared" ca="1" si="42"/>
        <v>0</v>
      </c>
      <c r="BV28" s="3448">
        <f t="shared" ca="1" si="42"/>
        <v>0</v>
      </c>
      <c r="BW28" s="3448">
        <f t="shared" ca="1" si="42"/>
        <v>0</v>
      </c>
      <c r="BX28" s="3448">
        <f t="shared" ca="1" si="42"/>
        <v>0</v>
      </c>
      <c r="BY28" s="3448">
        <f t="shared" ca="1" si="42"/>
        <v>0</v>
      </c>
      <c r="BZ28" s="3448">
        <f t="shared" ca="1" si="42"/>
        <v>0</v>
      </c>
      <c r="CA28" s="3448">
        <f t="shared" ca="1" si="42"/>
        <v>0</v>
      </c>
      <c r="CB28" s="3448">
        <f t="shared" ca="1" si="42"/>
        <v>0</v>
      </c>
      <c r="CC28" s="3448">
        <f t="shared" ca="1" si="42"/>
        <v>0</v>
      </c>
      <c r="CD28" s="3448">
        <f t="shared" ca="1" si="42"/>
        <v>0</v>
      </c>
      <c r="CE28" s="3448">
        <f t="shared" ca="1" si="42"/>
        <v>0</v>
      </c>
      <c r="CF28" s="3448">
        <f t="shared" ref="CF28:DK28" ca="1" si="43">SUM(CF22:CF27)</f>
        <v>0</v>
      </c>
      <c r="CG28" s="3448">
        <f t="shared" ca="1" si="43"/>
        <v>0</v>
      </c>
      <c r="CH28" s="3448">
        <f t="shared" ca="1" si="43"/>
        <v>0</v>
      </c>
      <c r="CI28" s="3448">
        <f t="shared" ca="1" si="43"/>
        <v>0</v>
      </c>
      <c r="CJ28" s="3448">
        <f t="shared" ca="1" si="43"/>
        <v>0</v>
      </c>
      <c r="CK28" s="3448">
        <f t="shared" ca="1" si="43"/>
        <v>0</v>
      </c>
      <c r="CL28" s="3448">
        <f t="shared" ca="1" si="43"/>
        <v>0</v>
      </c>
      <c r="CM28" s="3448">
        <f t="shared" ca="1" si="43"/>
        <v>0</v>
      </c>
      <c r="CN28" s="3448">
        <f t="shared" ca="1" si="43"/>
        <v>0</v>
      </c>
      <c r="CO28" s="3448">
        <f t="shared" ca="1" si="43"/>
        <v>0</v>
      </c>
      <c r="CP28" s="3448">
        <f t="shared" ca="1" si="43"/>
        <v>0</v>
      </c>
      <c r="CQ28" s="3448">
        <f t="shared" ca="1" si="43"/>
        <v>0</v>
      </c>
      <c r="CR28" s="3448">
        <f t="shared" ca="1" si="43"/>
        <v>0</v>
      </c>
      <c r="CS28" s="3448">
        <f t="shared" ca="1" si="43"/>
        <v>0</v>
      </c>
      <c r="CT28" s="3448">
        <f t="shared" ca="1" si="43"/>
        <v>0</v>
      </c>
      <c r="CU28" s="3448">
        <f t="shared" ca="1" si="43"/>
        <v>0</v>
      </c>
      <c r="CV28" s="3448">
        <f t="shared" ca="1" si="43"/>
        <v>0</v>
      </c>
      <c r="CW28" s="3448">
        <f t="shared" ca="1" si="43"/>
        <v>0</v>
      </c>
      <c r="CX28" s="3448">
        <f t="shared" ca="1" si="43"/>
        <v>0</v>
      </c>
      <c r="CY28" s="3448">
        <f t="shared" ca="1" si="43"/>
        <v>0</v>
      </c>
      <c r="CZ28" s="3448">
        <f t="shared" ca="1" si="43"/>
        <v>0</v>
      </c>
      <c r="DA28" s="3448">
        <f t="shared" ca="1" si="43"/>
        <v>0</v>
      </c>
      <c r="DB28" s="3448">
        <f t="shared" ca="1" si="43"/>
        <v>0</v>
      </c>
      <c r="DC28" s="3448">
        <f t="shared" ca="1" si="43"/>
        <v>0</v>
      </c>
      <c r="DD28" s="3448">
        <f t="shared" ca="1" si="43"/>
        <v>0</v>
      </c>
      <c r="DE28" s="3448">
        <f t="shared" ca="1" si="43"/>
        <v>0</v>
      </c>
      <c r="DF28" s="3448">
        <f t="shared" ca="1" si="43"/>
        <v>0</v>
      </c>
      <c r="DG28" s="3448">
        <f t="shared" ca="1" si="43"/>
        <v>0</v>
      </c>
      <c r="DH28" s="3448">
        <f t="shared" ca="1" si="43"/>
        <v>0</v>
      </c>
      <c r="DI28" s="3448">
        <f t="shared" ca="1" si="43"/>
        <v>0</v>
      </c>
      <c r="DJ28" s="3448">
        <f t="shared" ca="1" si="43"/>
        <v>0</v>
      </c>
      <c r="DK28" s="3448">
        <f t="shared" ca="1" si="43"/>
        <v>0</v>
      </c>
      <c r="DL28" s="3448">
        <f t="shared" ref="DL28:EQ28" ca="1" si="44">SUM(DL22:DL27)</f>
        <v>0</v>
      </c>
      <c r="DM28" s="3448">
        <f t="shared" ca="1" si="44"/>
        <v>0</v>
      </c>
      <c r="DN28" s="3448">
        <f t="shared" ca="1" si="44"/>
        <v>0</v>
      </c>
      <c r="DO28" s="3448">
        <f t="shared" ca="1" si="44"/>
        <v>0</v>
      </c>
      <c r="DP28" s="3448">
        <f t="shared" ca="1" si="44"/>
        <v>0</v>
      </c>
      <c r="DQ28" s="3448">
        <f t="shared" ca="1" si="44"/>
        <v>0</v>
      </c>
      <c r="DR28" s="3448">
        <f t="shared" ca="1" si="44"/>
        <v>0</v>
      </c>
      <c r="DS28" s="3448">
        <f t="shared" ca="1" si="44"/>
        <v>0</v>
      </c>
      <c r="DT28" s="3448">
        <f t="shared" ca="1" si="44"/>
        <v>0</v>
      </c>
      <c r="DU28" s="3448">
        <f t="shared" ca="1" si="44"/>
        <v>0</v>
      </c>
      <c r="DV28" s="3448">
        <f t="shared" ca="1" si="44"/>
        <v>0</v>
      </c>
      <c r="DW28" s="3448">
        <f t="shared" ca="1" si="44"/>
        <v>0</v>
      </c>
      <c r="DX28" s="3448">
        <f t="shared" ca="1" si="44"/>
        <v>0</v>
      </c>
      <c r="DY28" s="3448">
        <f t="shared" ca="1" si="44"/>
        <v>0</v>
      </c>
      <c r="DZ28" s="3448">
        <f t="shared" ca="1" si="44"/>
        <v>0</v>
      </c>
      <c r="EA28" s="3448">
        <f t="shared" ca="1" si="44"/>
        <v>0</v>
      </c>
      <c r="EB28" s="3448">
        <f t="shared" ca="1" si="44"/>
        <v>0</v>
      </c>
      <c r="EC28" s="3448">
        <f t="shared" ca="1" si="44"/>
        <v>0</v>
      </c>
      <c r="ED28" s="3448">
        <f t="shared" ca="1" si="44"/>
        <v>0</v>
      </c>
      <c r="EE28" s="3448">
        <f t="shared" ca="1" si="44"/>
        <v>0</v>
      </c>
      <c r="EF28" s="3448">
        <f t="shared" ca="1" si="44"/>
        <v>0</v>
      </c>
      <c r="EG28" s="3448">
        <f t="shared" ca="1" si="44"/>
        <v>0</v>
      </c>
      <c r="EH28" s="3448">
        <f t="shared" ca="1" si="44"/>
        <v>0</v>
      </c>
      <c r="EI28" s="3448">
        <f t="shared" ca="1" si="44"/>
        <v>0</v>
      </c>
      <c r="EJ28" s="3448">
        <f t="shared" ca="1" si="44"/>
        <v>0</v>
      </c>
      <c r="EK28" s="3448">
        <f t="shared" ca="1" si="44"/>
        <v>0</v>
      </c>
      <c r="EL28" s="3448">
        <f t="shared" ca="1" si="44"/>
        <v>0</v>
      </c>
      <c r="EM28" s="3448">
        <f t="shared" ca="1" si="44"/>
        <v>0</v>
      </c>
      <c r="EN28" s="3448">
        <f t="shared" ca="1" si="44"/>
        <v>0</v>
      </c>
      <c r="EO28" s="3448">
        <f t="shared" ca="1" si="44"/>
        <v>0</v>
      </c>
      <c r="EP28" s="3448">
        <f t="shared" ca="1" si="44"/>
        <v>0</v>
      </c>
      <c r="EQ28" s="3448">
        <f t="shared" ca="1" si="44"/>
        <v>0</v>
      </c>
      <c r="ER28" s="3448">
        <f t="shared" ref="ER28:EU28" ca="1" si="45">SUM(ER22:ER27)</f>
        <v>0</v>
      </c>
      <c r="ES28" s="3448">
        <f t="shared" ca="1" si="45"/>
        <v>0</v>
      </c>
      <c r="ET28" s="3448">
        <f t="shared" ca="1" si="45"/>
        <v>0</v>
      </c>
      <c r="EU28" s="3448">
        <f t="shared" ca="1" si="45"/>
        <v>0</v>
      </c>
    </row>
    <row r="29" spans="1:151" s="3741" customFormat="1" ht="11.25">
      <c r="A29" s="246"/>
      <c r="B29" s="3746" t="s">
        <v>5176</v>
      </c>
      <c r="C29" s="3852" t="s">
        <v>628</v>
      </c>
      <c r="D29" s="3852"/>
      <c r="E29" s="3708" cm="1">
        <f t="array" aca="1" ref="E29" ca="1">IF(E$9=0,INDEX($T29:$EU29,,MATCH(E$5,$T$5:$EU$5,0)),
INDEX($T29:$EU29,,MATCH(1,$T$9:$EU$9,0)))</f>
        <v>6419322.4242863394</v>
      </c>
      <c r="F29" s="3708" cm="1">
        <f t="array" aca="1" ref="F29" ca="1">IF(F$9=0,INDEX($T29:$EU29,,MATCH(F$5,$T$5:$EU$5,0)),
INDEX($T29:$EU29,,MATCH(1,$T$9:$EU$9,0)))</f>
        <v>6596915.5683154883</v>
      </c>
      <c r="G29" s="3708" cm="1">
        <f t="array" aca="1" ref="G29" ca="1">IF(G$9=0,INDEX($T29:$EU29,,MATCH(G$5,$T$5:$EU$5,0)),
INDEX($T29:$EU29,,MATCH(1,$T$9:$EU$9,0)))</f>
        <v>6796732.5747837732</v>
      </c>
      <c r="H29" s="3708" cm="1">
        <f t="array" aca="1" ref="H29" ca="1">IF(H$9=0,INDEX($T29:$EU29,,MATCH(H$5,$T$5:$EU$5,0)),
INDEX($T29:$EU29,,MATCH(1,$T$9:$EU$9,0)))</f>
        <v>6979144.0001843479</v>
      </c>
      <c r="I29" s="3708" cm="1">
        <f t="array" aca="1" ref="I29" ca="1">IF(I$9=0,INDEX($T29:$EU29,,MATCH(I$5,$T$5:$EU$5,0)),
INDEX($T29:$EU29,,MATCH(1,$T$9:$EU$9,0)))</f>
        <v>7164559.1141700456</v>
      </c>
      <c r="J29" s="3708" cm="1">
        <f t="array" aca="1" ref="J29" ca="1">IF(J$9=0,INDEX($T29:$EU29,,MATCH(J$5,$T$5:$EU$5,0)),
INDEX($T29:$EU29,,MATCH(1,$T$9:$EU$9,0)))</f>
        <v>7337681.9873166438</v>
      </c>
      <c r="K29" s="3708" cm="1">
        <f t="array" aca="1" ref="K29" ca="1">IF(K$9=0,INDEX($T29:$EU29,,MATCH(K$5,$T$5:$EU$5,0)),
INDEX($T29:$EU29,,MATCH(1,$T$9:$EU$9,0)))</f>
        <v>7533109.9771954473</v>
      </c>
      <c r="L29" s="3708" cm="1">
        <f t="array" aca="1" ref="L29" ca="1">IF(L$9=0,INDEX($T29:$EU29,,MATCH(L$5,$T$5:$EU$5,0)),
INDEX($T29:$EU29,,MATCH(1,$T$9:$EU$9,0)))</f>
        <v>7704005.5671049422</v>
      </c>
      <c r="M29" s="3708" cm="1">
        <f t="array" aca="1" ref="M29" ca="1">IF(M$9=0,INDEX($T29:$EU29,,MATCH(M$5,$T$5:$EU$5,0)),
INDEX($T29:$EU29,,MATCH(1,$T$9:$EU$9,0)))</f>
        <v>7715974.136605544</v>
      </c>
      <c r="N29" s="3708" cm="1">
        <f t="array" aca="1" ref="N29" ca="1">IF(N$9=0,INDEX($T29:$EU29,,MATCH(N$5,$T$5:$EU$5,0)),
INDEX($T29:$EU29,,MATCH(1,$T$9:$EU$9,0)))</f>
        <v>8169313.1270778356</v>
      </c>
      <c r="O29" s="3708" cm="1">
        <f t="array" aca="1" ref="O29" ca="1">IF(O$9=0,INDEX($T29:$EU29,,MATCH(O$5,$T$5:$EU$5,0)),
INDEX($T29:$EU29,,MATCH(1,$T$9:$EU$9,0)))</f>
        <v>4.3655745685100555E-11</v>
      </c>
      <c r="P29" s="3610"/>
      <c r="Q29" s="3746" t="str">
        <f t="shared" si="39"/>
        <v>Net Tangible Asset</v>
      </c>
      <c r="R29" s="3852" t="str">
        <f t="shared" si="40"/>
        <v>$</v>
      </c>
      <c r="S29" s="3708"/>
      <c r="T29" s="3708">
        <f t="shared" ref="T29:AY29" ca="1" si="46">T18+T28</f>
        <v>6237158.1333408961</v>
      </c>
      <c r="U29" s="3708">
        <f t="shared" ca="1" si="46"/>
        <v>6253182.9224545183</v>
      </c>
      <c r="V29" s="3708">
        <f t="shared" ca="1" si="46"/>
        <v>6279181.1402802933</v>
      </c>
      <c r="W29" s="3708">
        <f t="shared" ca="1" si="46"/>
        <v>6294722.60688111</v>
      </c>
      <c r="X29" s="3708">
        <f t="shared" ca="1" si="46"/>
        <v>6310359.096488351</v>
      </c>
      <c r="Y29" s="3708">
        <f t="shared" ca="1" si="46"/>
        <v>6326094.2820722852</v>
      </c>
      <c r="Z29" s="3708">
        <f t="shared" ca="1" si="46"/>
        <v>6341924.9993840298</v>
      </c>
      <c r="AA29" s="3708">
        <f t="shared" ca="1" si="46"/>
        <v>6357877.7609560387</v>
      </c>
      <c r="AB29" s="3708">
        <f t="shared" ca="1" si="46"/>
        <v>6374340.679291348</v>
      </c>
      <c r="AC29" s="3708">
        <f t="shared" ca="1" si="46"/>
        <v>6397217.0949192513</v>
      </c>
      <c r="AD29" s="3708">
        <f t="shared" ca="1" si="46"/>
        <v>6403256.1253888384</v>
      </c>
      <c r="AE29" s="3708">
        <f t="shared" ca="1" si="46"/>
        <v>6419322.4242863394</v>
      </c>
      <c r="AF29" s="3708">
        <f t="shared" ca="1" si="46"/>
        <v>6434545.4319637008</v>
      </c>
      <c r="AG29" s="3708">
        <f t="shared" ca="1" si="46"/>
        <v>6430460.9947336623</v>
      </c>
      <c r="AH29" s="3708">
        <f t="shared" ca="1" si="46"/>
        <v>6446303.0810322212</v>
      </c>
      <c r="AI29" s="3708">
        <f t="shared" ca="1" si="46"/>
        <v>6462241.9424284482</v>
      </c>
      <c r="AJ29" s="3708">
        <f t="shared" ca="1" si="46"/>
        <v>6478273.4814538844</v>
      </c>
      <c r="AK29" s="3708">
        <f t="shared" ca="1" si="46"/>
        <v>6494407.4254828803</v>
      </c>
      <c r="AL29" s="3708">
        <f t="shared" ca="1" si="46"/>
        <v>6510634.5284320368</v>
      </c>
      <c r="AM29" s="3708">
        <f t="shared" ca="1" si="46"/>
        <v>6526987.9591876054</v>
      </c>
      <c r="AN29" s="3708">
        <f t="shared" ca="1" si="46"/>
        <v>6542514.2598520545</v>
      </c>
      <c r="AO29" s="3708">
        <f t="shared" ca="1" si="46"/>
        <v>6557639.5225449512</v>
      </c>
      <c r="AP29" s="3708">
        <f t="shared" ca="1" si="46"/>
        <v>6572768.4221212091</v>
      </c>
      <c r="AQ29" s="3708">
        <f t="shared" ca="1" si="46"/>
        <v>6596915.5683154883</v>
      </c>
      <c r="AR29" s="3708">
        <f t="shared" ca="1" si="46"/>
        <v>6611224.8945801025</v>
      </c>
      <c r="AS29" s="3708">
        <f t="shared" ca="1" si="46"/>
        <v>6627433.3340933947</v>
      </c>
      <c r="AT29" s="3708">
        <f t="shared" ca="1" si="46"/>
        <v>6661109.290270716</v>
      </c>
      <c r="AU29" s="3708">
        <f t="shared" ca="1" si="46"/>
        <v>6675990.6524251848</v>
      </c>
      <c r="AV29" s="3708">
        <f t="shared" ca="1" si="46"/>
        <v>6690950.7086666226</v>
      </c>
      <c r="AW29" s="3708">
        <f t="shared" ca="1" si="46"/>
        <v>6706001.4900036026</v>
      </c>
      <c r="AX29" s="3708">
        <f t="shared" ca="1" si="46"/>
        <v>6721131.7714360142</v>
      </c>
      <c r="AY29" s="3708">
        <f t="shared" ca="1" si="46"/>
        <v>6736353.745112313</v>
      </c>
      <c r="AZ29" s="3708">
        <f t="shared" ref="AZ29:CE29" ca="1" si="47">AZ18+AZ28</f>
        <v>6751594.468872278</v>
      </c>
      <c r="BA29" s="3708">
        <f t="shared" ca="1" si="47"/>
        <v>6766909.4888054989</v>
      </c>
      <c r="BB29" s="3708">
        <f t="shared" ca="1" si="47"/>
        <v>6781622.9304380342</v>
      </c>
      <c r="BC29" s="3708">
        <f t="shared" ca="1" si="47"/>
        <v>6796732.5747837732</v>
      </c>
      <c r="BD29" s="3708">
        <f t="shared" ca="1" si="47"/>
        <v>6811295.7265535546</v>
      </c>
      <c r="BE29" s="3708">
        <f t="shared" ca="1" si="47"/>
        <v>6826256.0038725566</v>
      </c>
      <c r="BF29" s="3708">
        <f t="shared" ca="1" si="47"/>
        <v>6841307.3248886345</v>
      </c>
      <c r="BG29" s="3708">
        <f t="shared" ca="1" si="47"/>
        <v>6856444.2368665589</v>
      </c>
      <c r="BH29" s="3708">
        <f t="shared" ca="1" si="47"/>
        <v>6871661.2613004884</v>
      </c>
      <c r="BI29" s="3708">
        <f t="shared" ca="1" si="47"/>
        <v>6886970.6694296161</v>
      </c>
      <c r="BJ29" s="3708">
        <f t="shared" ca="1" si="47"/>
        <v>6902361.0480726212</v>
      </c>
      <c r="BK29" s="3708">
        <f t="shared" ca="1" si="47"/>
        <v>6917844.7585018808</v>
      </c>
      <c r="BL29" s="3708">
        <f t="shared" ca="1" si="47"/>
        <v>6933347.0983219594</v>
      </c>
      <c r="BM29" s="3708">
        <f t="shared" ca="1" si="47"/>
        <v>6948919.1704729656</v>
      </c>
      <c r="BN29" s="3708">
        <f t="shared" ca="1" si="47"/>
        <v>6963876.3271862902</v>
      </c>
      <c r="BO29" s="3708">
        <f t="shared" ca="1" si="47"/>
        <v>6979144.0001843479</v>
      </c>
      <c r="BP29" s="3708">
        <f t="shared" ca="1" si="47"/>
        <v>6994041.0160857709</v>
      </c>
      <c r="BQ29" s="3708">
        <f t="shared" ca="1" si="47"/>
        <v>7009249.5281511163</v>
      </c>
      <c r="BR29" s="3708">
        <f t="shared" ca="1" si="47"/>
        <v>7024550.5315582417</v>
      </c>
      <c r="BS29" s="3708">
        <f t="shared" ca="1" si="47"/>
        <v>7039938.6376188006</v>
      </c>
      <c r="BT29" s="3708">
        <f t="shared" ca="1" si="47"/>
        <v>7055408.4931192892</v>
      </c>
      <c r="BU29" s="3708">
        <f t="shared" ca="1" si="47"/>
        <v>7070972.1435229853</v>
      </c>
      <c r="BV29" s="3708">
        <f t="shared" ca="1" si="47"/>
        <v>7086618.457685574</v>
      </c>
      <c r="BW29" s="3708">
        <f t="shared" ca="1" si="47"/>
        <v>7102359.4913639138</v>
      </c>
      <c r="BX29" s="3708">
        <f t="shared" ca="1" si="47"/>
        <v>7118118.9763641628</v>
      </c>
      <c r="BY29" s="3708">
        <f t="shared" ca="1" si="47"/>
        <v>7133950.3964004023</v>
      </c>
      <c r="BZ29" s="3708">
        <f t="shared" ca="1" si="47"/>
        <v>7149146.1695991019</v>
      </c>
      <c r="CA29" s="3708">
        <f t="shared" ca="1" si="47"/>
        <v>7164559.1141700456</v>
      </c>
      <c r="CB29" s="3708">
        <f t="shared" ca="1" si="47"/>
        <v>7179792.7476480352</v>
      </c>
      <c r="CC29" s="3708">
        <f t="shared" ca="1" si="47"/>
        <v>7188422.2273375476</v>
      </c>
      <c r="CD29" s="3708">
        <f t="shared" ca="1" si="47"/>
        <v>7203953.6895041019</v>
      </c>
      <c r="CE29" s="3708">
        <f t="shared" ca="1" si="47"/>
        <v>7219573.7182410862</v>
      </c>
      <c r="CF29" s="3708">
        <f t="shared" ref="CF29:DK29" ca="1" si="48">CF18+CF28</f>
        <v>7235277.3450540323</v>
      </c>
      <c r="CG29" s="3708">
        <f t="shared" ca="1" si="48"/>
        <v>7251075.8716472611</v>
      </c>
      <c r="CH29" s="3708">
        <f t="shared" ca="1" si="48"/>
        <v>7266958.971289617</v>
      </c>
      <c r="CI29" s="3708">
        <f t="shared" ca="1" si="48"/>
        <v>7282909.2772012418</v>
      </c>
      <c r="CJ29" s="3708">
        <f t="shared" ca="1" si="48"/>
        <v>7298930.6536249211</v>
      </c>
      <c r="CK29" s="3708">
        <f t="shared" ca="1" si="48"/>
        <v>7306786.1681851735</v>
      </c>
      <c r="CL29" s="3708">
        <f t="shared" ca="1" si="48"/>
        <v>7322195.6147754276</v>
      </c>
      <c r="CM29" s="3708">
        <f t="shared" ca="1" si="48"/>
        <v>7337681.9873166438</v>
      </c>
      <c r="CN29" s="3708">
        <f t="shared" ca="1" si="48"/>
        <v>7353255.9971426632</v>
      </c>
      <c r="CO29" s="3708">
        <f t="shared" ca="1" si="48"/>
        <v>7368917.7668158123</v>
      </c>
      <c r="CP29" s="3708">
        <f t="shared" ca="1" si="48"/>
        <v>7385523.9105634019</v>
      </c>
      <c r="CQ29" s="3708">
        <f t="shared" ca="1" si="48"/>
        <v>7407494.0074680299</v>
      </c>
      <c r="CR29" s="3708">
        <f t="shared" ca="1" si="48"/>
        <v>7423411.9399420312</v>
      </c>
      <c r="CS29" s="3708">
        <f t="shared" ca="1" si="48"/>
        <v>7439419.2697249074</v>
      </c>
      <c r="CT29" s="3708">
        <f t="shared" ca="1" si="48"/>
        <v>7455507.0312812896</v>
      </c>
      <c r="CU29" s="3708">
        <f t="shared" ca="1" si="48"/>
        <v>7471684.9535872061</v>
      </c>
      <c r="CV29" s="3708">
        <f t="shared" ca="1" si="48"/>
        <v>7487948.8365330501</v>
      </c>
      <c r="CW29" s="3708">
        <f t="shared" ca="1" si="48"/>
        <v>7504839.5696834279</v>
      </c>
      <c r="CX29" s="3708">
        <f t="shared" ca="1" si="48"/>
        <v>7528396.7210399527</v>
      </c>
      <c r="CY29" s="3708">
        <f t="shared" ca="1" si="48"/>
        <v>7533109.9771954473</v>
      </c>
      <c r="CZ29" s="3708">
        <f t="shared" ca="1" si="48"/>
        <v>7548920.5509712826</v>
      </c>
      <c r="DA29" s="3708">
        <f t="shared" ca="1" si="48"/>
        <v>7564811.2806589967</v>
      </c>
      <c r="DB29" s="3708">
        <f t="shared" ca="1" si="48"/>
        <v>7557699.5993649391</v>
      </c>
      <c r="DC29" s="3708">
        <f t="shared" ca="1" si="48"/>
        <v>7573716.5174542489</v>
      </c>
      <c r="DD29" s="3708">
        <f t="shared" ca="1" si="48"/>
        <v>7589815.0872572092</v>
      </c>
      <c r="DE29" s="3708">
        <f t="shared" ca="1" si="48"/>
        <v>7606003.2423868943</v>
      </c>
      <c r="DF29" s="3708">
        <f t="shared" ca="1" si="48"/>
        <v>7622274.0813521594</v>
      </c>
      <c r="DG29" s="3708">
        <f t="shared" ca="1" si="48"/>
        <v>7638635.2268089186</v>
      </c>
      <c r="DH29" s="3708">
        <f t="shared" ca="1" si="48"/>
        <v>7655083.539032612</v>
      </c>
      <c r="DI29" s="3708">
        <f t="shared" ca="1" si="48"/>
        <v>7671609.1865084991</v>
      </c>
      <c r="DJ29" s="3708">
        <f t="shared" ca="1" si="48"/>
        <v>7687421.0856129108</v>
      </c>
      <c r="DK29" s="3708">
        <f t="shared" ca="1" si="48"/>
        <v>7704005.5671049422</v>
      </c>
      <c r="DL29" s="3708">
        <f t="shared" ref="DL29:EQ29" ca="1" si="49">DL18+DL28</f>
        <v>7730626.6715579331</v>
      </c>
      <c r="DM29" s="3708">
        <f t="shared" ca="1" si="49"/>
        <v>7746713.8395212712</v>
      </c>
      <c r="DN29" s="3708">
        <f t="shared" ca="1" si="49"/>
        <v>7764619.4252439225</v>
      </c>
      <c r="DO29" s="3708">
        <f t="shared" ca="1" si="49"/>
        <v>7802868.7692063013</v>
      </c>
      <c r="DP29" s="3708">
        <f t="shared" ca="1" si="49"/>
        <v>7819263.9689282933</v>
      </c>
      <c r="DQ29" s="3708">
        <f t="shared" ca="1" si="49"/>
        <v>7835748.8050305964</v>
      </c>
      <c r="DR29" s="3708">
        <f t="shared" ca="1" si="49"/>
        <v>7852319.1570298048</v>
      </c>
      <c r="DS29" s="3708">
        <f t="shared" ca="1" si="49"/>
        <v>7868979.8191351714</v>
      </c>
      <c r="DT29" s="3708">
        <f t="shared" ca="1" si="49"/>
        <v>7885729.0726997778</v>
      </c>
      <c r="DU29" s="3708">
        <f t="shared" ca="1" si="49"/>
        <v>7684605.9292414142</v>
      </c>
      <c r="DV29" s="3708">
        <f t="shared" ca="1" si="49"/>
        <v>7700248.3484170083</v>
      </c>
      <c r="DW29" s="3708">
        <f t="shared" ca="1" si="49"/>
        <v>7715974.136605544</v>
      </c>
      <c r="DX29" s="3708">
        <f t="shared" ca="1" si="49"/>
        <v>7731786.7426165799</v>
      </c>
      <c r="DY29" s="3708">
        <f t="shared" ca="1" si="49"/>
        <v>7747683.9619667903</v>
      </c>
      <c r="DZ29" s="3708">
        <f t="shared" ca="1" si="49"/>
        <v>7763668.5096903238</v>
      </c>
      <c r="EA29" s="3708">
        <f t="shared" ca="1" si="49"/>
        <v>7779739.6940082116</v>
      </c>
      <c r="EB29" s="3708">
        <f t="shared" ca="1" si="49"/>
        <v>7795897.3132308889</v>
      </c>
      <c r="EC29" s="3708">
        <f t="shared" ca="1" si="49"/>
        <v>7812143.1045425897</v>
      </c>
      <c r="ED29" s="3708">
        <f t="shared" ca="1" si="49"/>
        <v>7828476.5147075783</v>
      </c>
      <c r="EE29" s="3708">
        <f t="shared" ca="1" si="49"/>
        <v>7844898.7120696427</v>
      </c>
      <c r="EF29" s="3708">
        <f t="shared" ca="1" si="49"/>
        <v>7861409.7931215493</v>
      </c>
      <c r="EG29" s="3708">
        <f t="shared" ca="1" si="49"/>
        <v>7882819.1814772468</v>
      </c>
      <c r="EH29" s="3708">
        <f t="shared" ca="1" si="49"/>
        <v>8119275.72130631</v>
      </c>
      <c r="EI29" s="3708">
        <f t="shared" ca="1" si="49"/>
        <v>8169313.1270778356</v>
      </c>
      <c r="EJ29" s="3708">
        <f t="shared" ca="1" si="49"/>
        <v>0</v>
      </c>
      <c r="EK29" s="3708">
        <f t="shared" ca="1" si="49"/>
        <v>4.3655745685100555E-11</v>
      </c>
      <c r="EL29" s="3708">
        <f t="shared" ca="1" si="49"/>
        <v>4.3655745685100555E-11</v>
      </c>
      <c r="EM29" s="3708">
        <f t="shared" ca="1" si="49"/>
        <v>4.3655745685100555E-11</v>
      </c>
      <c r="EN29" s="3708">
        <f t="shared" ca="1" si="49"/>
        <v>4.3655745685100555E-11</v>
      </c>
      <c r="EO29" s="3708">
        <f t="shared" ca="1" si="49"/>
        <v>4.3655745685100555E-11</v>
      </c>
      <c r="EP29" s="3708">
        <f t="shared" ca="1" si="49"/>
        <v>4.3655745685100555E-11</v>
      </c>
      <c r="EQ29" s="3708">
        <f t="shared" ca="1" si="49"/>
        <v>4.3655745685100555E-11</v>
      </c>
      <c r="ER29" s="3708">
        <f t="shared" ref="ER29:EU29" ca="1" si="50">ER18+ER28</f>
        <v>4.3655745685100555E-11</v>
      </c>
      <c r="ES29" s="3708">
        <f t="shared" ca="1" si="50"/>
        <v>4.3655745685100555E-11</v>
      </c>
      <c r="ET29" s="3708">
        <f t="shared" ca="1" si="50"/>
        <v>4.3655745685100555E-11</v>
      </c>
      <c r="EU29" s="3708">
        <f t="shared" ca="1" si="50"/>
        <v>4.3655745685100555E-11</v>
      </c>
    </row>
    <row r="30" spans="1:151" s="3741" customFormat="1" ht="11.25">
      <c r="A30" s="246"/>
      <c r="B30" s="3746" t="s">
        <v>5175</v>
      </c>
      <c r="C30" s="3852" t="s">
        <v>628</v>
      </c>
      <c r="D30" s="3852"/>
      <c r="E30" s="3851" cm="1">
        <f t="array" aca="1" ref="E30" ca="1">IF(E$9=0,INDEX($T30:$EU30,,MATCH(E$5,$T$5:$EU$5,0)),
INDEX($T30:$EU30,,MATCH(1,$T$9:$EU$9,0)))</f>
        <v>0.95810782452034915</v>
      </c>
      <c r="F30" s="3851" cm="1">
        <f t="array" aca="1" ref="F30" ca="1">IF(F$9=0,INDEX($T30:$EU30,,MATCH(F$5,$T$5:$EU$5,0)),
INDEX($T30:$EU30,,MATCH(1,$T$9:$EU$9,0)))</f>
        <v>0.98461426392768481</v>
      </c>
      <c r="G30" s="3851" cm="1">
        <f t="array" aca="1" ref="G30" ca="1">IF(G$9=0,INDEX($T30:$EU30,,MATCH(G$5,$T$5:$EU$5,0)),
INDEX($T30:$EU30,,MATCH(1,$T$9:$EU$9,0)))</f>
        <v>1.0144376977289213</v>
      </c>
      <c r="H30" s="3851" cm="1">
        <f t="array" aca="1" ref="H30" ca="1">IF(H$9=0,INDEX($T30:$EU30,,MATCH(H$5,$T$5:$EU$5,0)),
INDEX($T30:$EU30,,MATCH(1,$T$9:$EU$9,0)))</f>
        <v>1.0386151956199439</v>
      </c>
      <c r="I30" s="3851" cm="1">
        <f t="array" aca="1" ref="I30" ca="1">IF(I$9=0,INDEX($T30:$EU30,,MATCH(I$5,$T$5:$EU$5,0)),
INDEX($T30:$EU30,,MATCH(1,$T$9:$EU$9,0)))</f>
        <v>1.066208114590818</v>
      </c>
      <c r="J30" s="3851" cm="1">
        <f t="array" aca="1" ref="J30" ca="1">IF(J$9=0,INDEX($T30:$EU30,,MATCH(J$5,$T$5:$EU$5,0)),
INDEX($T30:$EU30,,MATCH(1,$T$9:$EU$9,0)))</f>
        <v>1.0919717392924564</v>
      </c>
      <c r="K30" s="3851" cm="1">
        <f t="array" aca="1" ref="K30" ca="1">IF(K$9=0,INDEX($T30:$EU30,,MATCH(K$5,$T$5:$EU$5,0)),
INDEX($T30:$EU30,,MATCH(1,$T$9:$EU$9,0)))</f>
        <v>1.1210547443045646</v>
      </c>
      <c r="L30" s="3851" cm="1">
        <f t="array" aca="1" ref="L30" ca="1">IF(L$9=0,INDEX($T30:$EU30,,MATCH(L$5,$T$5:$EU$5,0)),
INDEX($T30:$EU30,,MATCH(1,$T$9:$EU$9,0)))</f>
        <v>1.1464869114212981</v>
      </c>
      <c r="M30" s="3851" cm="1">
        <f t="array" aca="1" ref="M30" ca="1">IF(M$9=0,INDEX($T30:$EU30,,MATCH(M$5,$T$5:$EU$5,0)),
INDEX($T30:$EU30,,MATCH(1,$T$9:$EU$9,0)))</f>
        <v>1.1482680378965262</v>
      </c>
      <c r="N30" s="3851" cm="1">
        <f t="array" aca="1" ref="N30" ca="1">IF(N$9=0,INDEX($T30:$EU30,,MATCH(N$5,$T$5:$EU$5,0)),
INDEX($T30:$EU30,,MATCH(1,$T$9:$EU$9,0)))</f>
        <v>1.1875372067260304</v>
      </c>
      <c r="O30" s="3851" cm="1">
        <f t="array" aca="1" ref="O30" ca="1">IF(O$9=0,INDEX($T30:$EU30,,MATCH(O$5,$T$5:$EU$5,0)),
INDEX($T30:$EU30,,MATCH(1,$T$9:$EU$9,0)))</f>
        <v>0</v>
      </c>
      <c r="P30" s="3610"/>
      <c r="Q30" s="3746" t="str">
        <f t="shared" si="39"/>
        <v>Net Tangible Asset Per Unit</v>
      </c>
      <c r="R30" s="3852" t="str">
        <f t="shared" si="40"/>
        <v>$</v>
      </c>
      <c r="S30" s="3708"/>
      <c r="T30" s="3851">
        <f t="shared" ref="T30:AY30" ca="1" si="51">IF(T$9,IF(SUM(T$44:T$46)=0,0,T29/SUM(T$44:T$46)),IF(SUM(T$44:T$47)=0,0,T29/SUM(T$44:T$47)))</f>
        <v>0.93091912437923818</v>
      </c>
      <c r="U30" s="3851">
        <f t="shared" ca="1" si="51"/>
        <v>0.93331088394843553</v>
      </c>
      <c r="V30" s="3851">
        <f t="shared" ca="1" si="51"/>
        <v>0.93719121496720792</v>
      </c>
      <c r="W30" s="3851">
        <f t="shared" ca="1" si="51"/>
        <v>0.93951083684792691</v>
      </c>
      <c r="X30" s="3851">
        <f t="shared" ca="1" si="51"/>
        <v>0.94184464126691803</v>
      </c>
      <c r="Y30" s="3851">
        <f t="shared" ca="1" si="51"/>
        <v>0.94419317642869927</v>
      </c>
      <c r="Z30" s="3851">
        <f t="shared" ca="1" si="51"/>
        <v>0.94655597005731784</v>
      </c>
      <c r="AA30" s="3851">
        <f t="shared" ca="1" si="51"/>
        <v>0.94893697924716991</v>
      </c>
      <c r="AB30" s="3851">
        <f t="shared" ca="1" si="51"/>
        <v>0.9513941312375146</v>
      </c>
      <c r="AC30" s="3851">
        <f t="shared" ca="1" si="51"/>
        <v>0.95480852162973895</v>
      </c>
      <c r="AD30" s="3851">
        <f t="shared" ca="1" si="51"/>
        <v>0.95570986946102066</v>
      </c>
      <c r="AE30" s="3851">
        <f t="shared" ca="1" si="51"/>
        <v>0.95810782452034915</v>
      </c>
      <c r="AF30" s="3851">
        <f t="shared" ca="1" si="51"/>
        <v>0.96037991521846278</v>
      </c>
      <c r="AG30" s="3851">
        <f t="shared" ca="1" si="51"/>
        <v>0.95977029772144218</v>
      </c>
      <c r="AH30" s="3851">
        <f t="shared" ca="1" si="51"/>
        <v>0.96213478821376441</v>
      </c>
      <c r="AI30" s="3851">
        <f t="shared" ca="1" si="51"/>
        <v>0.96451372275051461</v>
      </c>
      <c r="AJ30" s="3851">
        <f t="shared" ca="1" si="51"/>
        <v>0.96690648976923643</v>
      </c>
      <c r="AK30" s="3851">
        <f t="shared" ca="1" si="51"/>
        <v>0.96931454111684778</v>
      </c>
      <c r="AL30" s="3851">
        <f t="shared" ca="1" si="51"/>
        <v>0.97173649678090102</v>
      </c>
      <c r="AM30" s="3851">
        <f t="shared" ca="1" si="51"/>
        <v>0.9741773073414336</v>
      </c>
      <c r="AN30" s="3851">
        <f t="shared" ca="1" si="51"/>
        <v>0.97649466564956033</v>
      </c>
      <c r="AO30" s="3851">
        <f t="shared" ca="1" si="51"/>
        <v>0.97875216754402261</v>
      </c>
      <c r="AP30" s="3851">
        <f t="shared" ca="1" si="51"/>
        <v>0.98101021225689689</v>
      </c>
      <c r="AQ30" s="3851">
        <f t="shared" ca="1" si="51"/>
        <v>0.98461426392768481</v>
      </c>
      <c r="AR30" s="3851">
        <f t="shared" ca="1" si="51"/>
        <v>0.98674998426568694</v>
      </c>
      <c r="AS30" s="3851">
        <f t="shared" ca="1" si="51"/>
        <v>0.98916915434229769</v>
      </c>
      <c r="AT30" s="3851">
        <f t="shared" ca="1" si="51"/>
        <v>0.99419541645831577</v>
      </c>
      <c r="AU30" s="3851">
        <f t="shared" ca="1" si="51"/>
        <v>0.99641651528734099</v>
      </c>
      <c r="AV30" s="3851">
        <f t="shared" ca="1" si="51"/>
        <v>0.99864935950248102</v>
      </c>
      <c r="AW30" s="3851">
        <f t="shared" ca="1" si="51"/>
        <v>1.0008957447766571</v>
      </c>
      <c r="AX30" s="3851">
        <f t="shared" ca="1" si="51"/>
        <v>1.0031539957367186</v>
      </c>
      <c r="AY30" s="3851">
        <f t="shared" ca="1" si="51"/>
        <v>1.0054259321063153</v>
      </c>
      <c r="AZ30" s="3851">
        <f t="shared" ref="AZ30:CE30" ca="1" si="52">IF(AZ$9,IF(SUM(AZ$44:AZ$46)=0,0,AZ29/SUM(AZ$44:AZ$46)),IF(SUM(AZ$44:AZ$47)=0,0,AZ29/SUM(AZ$44:AZ$47)))</f>
        <v>1.0077006669958624</v>
      </c>
      <c r="BA30" s="3851">
        <f t="shared" ca="1" si="52"/>
        <v>1.0099864908664924</v>
      </c>
      <c r="BB30" s="3851">
        <f t="shared" ca="1" si="52"/>
        <v>1.0121825269310498</v>
      </c>
      <c r="BC30" s="3851">
        <f t="shared" ca="1" si="52"/>
        <v>1.0144376977289213</v>
      </c>
      <c r="BD30" s="3851">
        <f t="shared" ca="1" si="52"/>
        <v>1.013636520936213</v>
      </c>
      <c r="BE30" s="3851">
        <f t="shared" ca="1" si="52"/>
        <v>1.0158628643608212</v>
      </c>
      <c r="BF30" s="3851">
        <f t="shared" ca="1" si="52"/>
        <v>1.0181027566342919</v>
      </c>
      <c r="BG30" s="3851">
        <f t="shared" ca="1" si="52"/>
        <v>1.0203553862969867</v>
      </c>
      <c r="BH30" s="3851">
        <f t="shared" ca="1" si="52"/>
        <v>1.0226199380541623</v>
      </c>
      <c r="BI30" s="3851">
        <f t="shared" ca="1" si="52"/>
        <v>1.0248982380746863</v>
      </c>
      <c r="BJ30" s="3851">
        <f t="shared" ca="1" si="52"/>
        <v>1.02718858788328</v>
      </c>
      <c r="BK30" s="3851">
        <f t="shared" ca="1" si="52"/>
        <v>1.0294928270472783</v>
      </c>
      <c r="BL30" s="3851">
        <f t="shared" ca="1" si="52"/>
        <v>1.0317998385811242</v>
      </c>
      <c r="BM30" s="3851">
        <f t="shared" ca="1" si="52"/>
        <v>1.034117227470492</v>
      </c>
      <c r="BN30" s="3851">
        <f t="shared" ca="1" si="52"/>
        <v>1.0363431064959596</v>
      </c>
      <c r="BO30" s="3851">
        <f t="shared" ca="1" si="52"/>
        <v>1.0386151956199439</v>
      </c>
      <c r="BP30" s="3851">
        <f t="shared" ca="1" si="52"/>
        <v>1.0408321246708707</v>
      </c>
      <c r="BQ30" s="3851">
        <f t="shared" ca="1" si="52"/>
        <v>1.0430954096429847</v>
      </c>
      <c r="BR30" s="3851">
        <f t="shared" ca="1" si="52"/>
        <v>1.0453724588980871</v>
      </c>
      <c r="BS30" s="3851">
        <f t="shared" ca="1" si="52"/>
        <v>1.0476624705078039</v>
      </c>
      <c r="BT30" s="3851">
        <f t="shared" ca="1" si="52"/>
        <v>1.0499646478230202</v>
      </c>
      <c r="BU30" s="3851">
        <f t="shared" ca="1" si="52"/>
        <v>1.0522807834133117</v>
      </c>
      <c r="BV30" s="3851">
        <f t="shared" ca="1" si="52"/>
        <v>1.0546092207752975</v>
      </c>
      <c r="BW30" s="3851">
        <f t="shared" ca="1" si="52"/>
        <v>1.056951754010413</v>
      </c>
      <c r="BX30" s="3851">
        <f t="shared" ca="1" si="52"/>
        <v>1.0592970331156972</v>
      </c>
      <c r="BY30" s="3851">
        <f t="shared" ca="1" si="52"/>
        <v>1.0616530173764385</v>
      </c>
      <c r="BZ30" s="3851">
        <f t="shared" ca="1" si="52"/>
        <v>1.0639144065887756</v>
      </c>
      <c r="CA30" s="3851">
        <f t="shared" ca="1" si="52"/>
        <v>1.066208114590818</v>
      </c>
      <c r="CB30" s="3851">
        <f t="shared" ca="1" si="52"/>
        <v>1.0684751380559201</v>
      </c>
      <c r="CC30" s="3851">
        <f t="shared" ca="1" si="52"/>
        <v>1.0697593512395978</v>
      </c>
      <c r="CD30" s="3851">
        <f t="shared" ca="1" si="52"/>
        <v>1.0720706966733577</v>
      </c>
      <c r="CE30" s="3851">
        <f t="shared" ca="1" si="52"/>
        <v>1.0743952223174515</v>
      </c>
      <c r="CF30" s="3851">
        <f t="shared" ref="CF30:DK30" ca="1" si="53">IF(CF$9,IF(SUM(CF$44:CF$46)=0,0,CF29/SUM(CF$44:CF$46)),IF(SUM(CF$44:CF$47)=0,0,CF29/SUM(CF$44:CF$47)))</f>
        <v>1.0767321887754928</v>
      </c>
      <c r="CG30" s="3851">
        <f t="shared" ca="1" si="53"/>
        <v>1.0790832779330888</v>
      </c>
      <c r="CH30" s="3851">
        <f t="shared" ca="1" si="53"/>
        <v>1.0814469529972026</v>
      </c>
      <c r="CI30" s="3851">
        <f t="shared" ca="1" si="53"/>
        <v>1.0838206294959485</v>
      </c>
      <c r="CJ30" s="3851">
        <f t="shared" ca="1" si="53"/>
        <v>1.086204882494302</v>
      </c>
      <c r="CK30" s="3851">
        <f t="shared" ca="1" si="53"/>
        <v>1.0873739165178837</v>
      </c>
      <c r="CL30" s="3851">
        <f t="shared" ca="1" si="53"/>
        <v>1.0896671039609727</v>
      </c>
      <c r="CM30" s="3851">
        <f t="shared" ca="1" si="53"/>
        <v>1.0919717392924564</v>
      </c>
      <c r="CN30" s="3851">
        <f t="shared" ca="1" si="53"/>
        <v>1.0942894165407853</v>
      </c>
      <c r="CO30" s="3851">
        <f t="shared" ca="1" si="53"/>
        <v>1.0966201539453155</v>
      </c>
      <c r="CP30" s="3851">
        <f t="shared" ca="1" si="53"/>
        <v>1.099091430256055</v>
      </c>
      <c r="CQ30" s="3851">
        <f t="shared" ca="1" si="53"/>
        <v>1.1023609539245431</v>
      </c>
      <c r="CR30" s="3851">
        <f t="shared" ca="1" si="53"/>
        <v>1.1047298127057796</v>
      </c>
      <c r="CS30" s="3851">
        <f t="shared" ca="1" si="53"/>
        <v>1.1071119753253438</v>
      </c>
      <c r="CT30" s="3851">
        <f t="shared" ca="1" si="53"/>
        <v>1.1095061075592578</v>
      </c>
      <c r="CU30" s="3851">
        <f t="shared" ca="1" si="53"/>
        <v>1.1119136572444397</v>
      </c>
      <c r="CV30" s="3851">
        <f t="shared" ca="1" si="53"/>
        <v>1.1143339993332249</v>
      </c>
      <c r="CW30" s="3851">
        <f t="shared" ca="1" si="53"/>
        <v>1.116847627381977</v>
      </c>
      <c r="CX30" s="3851">
        <f t="shared" ca="1" si="53"/>
        <v>1.1203533317153105</v>
      </c>
      <c r="CY30" s="3851">
        <f t="shared" ca="1" si="53"/>
        <v>1.1210547443045646</v>
      </c>
      <c r="CZ30" s="3851">
        <f t="shared" ca="1" si="53"/>
        <v>1.1234076262876014</v>
      </c>
      <c r="DA30" s="3851">
        <f t="shared" ca="1" si="53"/>
        <v>1.1257724368320912</v>
      </c>
      <c r="DB30" s="3851">
        <f t="shared" ca="1" si="53"/>
        <v>1.1247140978354722</v>
      </c>
      <c r="DC30" s="3851">
        <f t="shared" ca="1" si="53"/>
        <v>1.127097687357929</v>
      </c>
      <c r="DD30" s="3851">
        <f t="shared" ca="1" si="53"/>
        <v>1.1294934280425548</v>
      </c>
      <c r="DE30" s="3851">
        <f t="shared" ca="1" si="53"/>
        <v>1.1319025005457586</v>
      </c>
      <c r="DF30" s="3851">
        <f t="shared" ca="1" si="53"/>
        <v>1.134323877808409</v>
      </c>
      <c r="DG30" s="3851">
        <f t="shared" ca="1" si="53"/>
        <v>1.1367586942112071</v>
      </c>
      <c r="DH30" s="3851">
        <f t="shared" ca="1" si="53"/>
        <v>1.1392064825097974</v>
      </c>
      <c r="DI30" s="3851">
        <f t="shared" ca="1" si="53"/>
        <v>1.1416657796077598</v>
      </c>
      <c r="DJ30" s="3851">
        <f t="shared" ca="1" si="53"/>
        <v>1.1440188588222047</v>
      </c>
      <c r="DK30" s="3851">
        <f t="shared" ca="1" si="53"/>
        <v>1.1464869114212981</v>
      </c>
      <c r="DL30" s="3851">
        <f t="shared" ref="DL30:EQ30" ca="1" si="54">IF(DL$9,IF(SUM(DL$44:DL$46)=0,0,DL29/SUM(DL$44:DL$46)),IF(SUM(DL$44:DL$47)=0,0,DL29/SUM(DL$44:DL$47)))</f>
        <v>1.1504485840287599</v>
      </c>
      <c r="DM30" s="3851">
        <f t="shared" ca="1" si="54"/>
        <v>1.1528426279259445</v>
      </c>
      <c r="DN30" s="3851">
        <f t="shared" ca="1" si="54"/>
        <v>1.1555072832787399</v>
      </c>
      <c r="DO30" s="3851">
        <f t="shared" ca="1" si="54"/>
        <v>1.1611994354768849</v>
      </c>
      <c r="DP30" s="3851">
        <f t="shared" ca="1" si="54"/>
        <v>1.163639319732896</v>
      </c>
      <c r="DQ30" s="3851">
        <f t="shared" ca="1" si="54"/>
        <v>1.1660925434051264</v>
      </c>
      <c r="DR30" s="3851">
        <f t="shared" ca="1" si="54"/>
        <v>1.1685584932956423</v>
      </c>
      <c r="DS30" s="3851">
        <f t="shared" ca="1" si="54"/>
        <v>1.1710378828642292</v>
      </c>
      <c r="DT30" s="3851">
        <f t="shared" ca="1" si="54"/>
        <v>1.1735304563470277</v>
      </c>
      <c r="DU30" s="3851">
        <f t="shared" ca="1" si="54"/>
        <v>1.1435999157275494</v>
      </c>
      <c r="DV30" s="3851">
        <f t="shared" ca="1" si="54"/>
        <v>1.1459277734492985</v>
      </c>
      <c r="DW30" s="3851">
        <f t="shared" ca="1" si="54"/>
        <v>1.1482680378965262</v>
      </c>
      <c r="DX30" s="3851">
        <f t="shared" ca="1" si="54"/>
        <v>1.1506212223106864</v>
      </c>
      <c r="DY30" s="3851">
        <f t="shared" ca="1" si="54"/>
        <v>1.1529869986272083</v>
      </c>
      <c r="DZ30" s="3851">
        <f t="shared" ca="1" si="54"/>
        <v>1.1553657708892988</v>
      </c>
      <c r="EA30" s="3851">
        <f t="shared" ca="1" si="54"/>
        <v>1.1577574361484948</v>
      </c>
      <c r="EB30" s="3851">
        <f t="shared" ca="1" si="54"/>
        <v>1.1601619643899626</v>
      </c>
      <c r="EC30" s="3851">
        <f t="shared" ca="1" si="54"/>
        <v>1.162579614136229</v>
      </c>
      <c r="ED30" s="3851">
        <f t="shared" ca="1" si="54"/>
        <v>1.1650103030564178</v>
      </c>
      <c r="EE30" s="3851">
        <f t="shared" ca="1" si="54"/>
        <v>1.1674542050199337</v>
      </c>
      <c r="EF30" s="3851">
        <f t="shared" ca="1" si="54"/>
        <v>1.1699113343865393</v>
      </c>
      <c r="EG30" s="3851">
        <f t="shared" ca="1" si="54"/>
        <v>1.1730974150970919</v>
      </c>
      <c r="EH30" s="3851">
        <f t="shared" ca="1" si="54"/>
        <v>1.1802634885862791</v>
      </c>
      <c r="EI30" s="3851">
        <f t="shared" ca="1" si="54"/>
        <v>1.1875372067260304</v>
      </c>
      <c r="EJ30" s="3851">
        <f t="shared" ca="1" si="54"/>
        <v>0</v>
      </c>
      <c r="EK30" s="3851">
        <f t="shared" ca="1" si="54"/>
        <v>0</v>
      </c>
      <c r="EL30" s="3851">
        <f t="shared" ca="1" si="54"/>
        <v>0</v>
      </c>
      <c r="EM30" s="3851">
        <f t="shared" ca="1" si="54"/>
        <v>0</v>
      </c>
      <c r="EN30" s="3851">
        <f t="shared" ca="1" si="54"/>
        <v>0</v>
      </c>
      <c r="EO30" s="3851">
        <f t="shared" ca="1" si="54"/>
        <v>0</v>
      </c>
      <c r="EP30" s="3851">
        <f t="shared" ca="1" si="54"/>
        <v>0</v>
      </c>
      <c r="EQ30" s="3851">
        <f t="shared" ca="1" si="54"/>
        <v>0</v>
      </c>
      <c r="ER30" s="3851">
        <f t="shared" ref="ER30:EU30" ca="1" si="55">IF(ER$9,IF(SUM(ER$44:ER$46)=0,0,ER29/SUM(ER$44:ER$46)),IF(SUM(ER$44:ER$47)=0,0,ER29/SUM(ER$44:ER$47)))</f>
        <v>0</v>
      </c>
      <c r="ES30" s="3851">
        <f t="shared" ca="1" si="55"/>
        <v>0</v>
      </c>
      <c r="ET30" s="3851">
        <f t="shared" ca="1" si="55"/>
        <v>0</v>
      </c>
      <c r="EU30" s="3851">
        <f t="shared" ca="1" si="55"/>
        <v>0</v>
      </c>
    </row>
    <row r="31" spans="1:151" s="3741" customFormat="1" ht="11.25">
      <c r="A31" s="246"/>
      <c r="B31" s="3661" t="str">
        <f ca="1">IF((COUNTIFS($E31:$O31,"Check")+COUNTIFS($T31:$EU31,"Check"))&gt;0,"Check","Ok")</f>
        <v>Ok</v>
      </c>
      <c r="C31" s="3830"/>
      <c r="D31" s="3830"/>
      <c r="E31" s="3829" t="str">
        <f t="shared" ref="E31:O31" ca="1" si="56">IF(E$48=0,0,IF(ABS(E29/E$48-E30)&lt;0.0001,"Ok","Check"))</f>
        <v>Ok</v>
      </c>
      <c r="F31" s="3829" t="str">
        <f t="shared" ca="1" si="56"/>
        <v>Ok</v>
      </c>
      <c r="G31" s="3829" t="str">
        <f t="shared" ca="1" si="56"/>
        <v>Ok</v>
      </c>
      <c r="H31" s="3829" t="str">
        <f t="shared" ca="1" si="56"/>
        <v>Ok</v>
      </c>
      <c r="I31" s="3829" t="str">
        <f t="shared" ca="1" si="56"/>
        <v>Ok</v>
      </c>
      <c r="J31" s="3829" t="str">
        <f t="shared" ca="1" si="56"/>
        <v>Ok</v>
      </c>
      <c r="K31" s="3829" t="str">
        <f t="shared" ca="1" si="56"/>
        <v>Ok</v>
      </c>
      <c r="L31" s="3829" t="str">
        <f t="shared" ca="1" si="56"/>
        <v>Ok</v>
      </c>
      <c r="M31" s="3829" t="str">
        <f t="shared" ca="1" si="56"/>
        <v>Ok</v>
      </c>
      <c r="N31" s="3829">
        <f t="shared" ca="1" si="56"/>
        <v>0</v>
      </c>
      <c r="O31" s="3829">
        <f t="shared" ca="1" si="56"/>
        <v>0</v>
      </c>
      <c r="P31" s="3610"/>
      <c r="Q31" s="3747"/>
      <c r="R31" s="3624"/>
      <c r="S31" s="3624"/>
      <c r="T31" s="3725">
        <f t="shared" ref="T31:AY31" si="57">IF(T$9=0,0,IF(ABS(T30-T60+T57)&lt;0.0001,"Ok","Check"))</f>
        <v>0</v>
      </c>
      <c r="U31" s="3725">
        <f t="shared" si="57"/>
        <v>0</v>
      </c>
      <c r="V31" s="3725">
        <f t="shared" si="57"/>
        <v>0</v>
      </c>
      <c r="W31" s="3725">
        <f t="shared" si="57"/>
        <v>0</v>
      </c>
      <c r="X31" s="3725">
        <f t="shared" si="57"/>
        <v>0</v>
      </c>
      <c r="Y31" s="3725">
        <f t="shared" si="57"/>
        <v>0</v>
      </c>
      <c r="Z31" s="3725">
        <f t="shared" si="57"/>
        <v>0</v>
      </c>
      <c r="AA31" s="3725">
        <f t="shared" si="57"/>
        <v>0</v>
      </c>
      <c r="AB31" s="3725">
        <f t="shared" si="57"/>
        <v>0</v>
      </c>
      <c r="AC31" s="3725">
        <f t="shared" si="57"/>
        <v>0</v>
      </c>
      <c r="AD31" s="3725">
        <f t="shared" si="57"/>
        <v>0</v>
      </c>
      <c r="AE31" s="3725">
        <f t="shared" si="57"/>
        <v>0</v>
      </c>
      <c r="AF31" s="3725">
        <f t="shared" si="57"/>
        <v>0</v>
      </c>
      <c r="AG31" s="3725">
        <f t="shared" si="57"/>
        <v>0</v>
      </c>
      <c r="AH31" s="3725">
        <f t="shared" si="57"/>
        <v>0</v>
      </c>
      <c r="AI31" s="3725">
        <f t="shared" si="57"/>
        <v>0</v>
      </c>
      <c r="AJ31" s="3725">
        <f t="shared" si="57"/>
        <v>0</v>
      </c>
      <c r="AK31" s="3725">
        <f t="shared" si="57"/>
        <v>0</v>
      </c>
      <c r="AL31" s="3725">
        <f t="shared" si="57"/>
        <v>0</v>
      </c>
      <c r="AM31" s="3725">
        <f t="shared" si="57"/>
        <v>0</v>
      </c>
      <c r="AN31" s="3725">
        <f t="shared" si="57"/>
        <v>0</v>
      </c>
      <c r="AO31" s="3725">
        <f t="shared" si="57"/>
        <v>0</v>
      </c>
      <c r="AP31" s="3725">
        <f t="shared" si="57"/>
        <v>0</v>
      </c>
      <c r="AQ31" s="3725">
        <f t="shared" si="57"/>
        <v>0</v>
      </c>
      <c r="AR31" s="3725">
        <f t="shared" si="57"/>
        <v>0</v>
      </c>
      <c r="AS31" s="3725">
        <f t="shared" si="57"/>
        <v>0</v>
      </c>
      <c r="AT31" s="3725">
        <f t="shared" si="57"/>
        <v>0</v>
      </c>
      <c r="AU31" s="3725">
        <f t="shared" si="57"/>
        <v>0</v>
      </c>
      <c r="AV31" s="3725">
        <f t="shared" si="57"/>
        <v>0</v>
      </c>
      <c r="AW31" s="3725">
        <f t="shared" si="57"/>
        <v>0</v>
      </c>
      <c r="AX31" s="3725">
        <f t="shared" si="57"/>
        <v>0</v>
      </c>
      <c r="AY31" s="3725">
        <f t="shared" si="57"/>
        <v>0</v>
      </c>
      <c r="AZ31" s="3725">
        <f t="shared" ref="AZ31:CE31" si="58">IF(AZ$9=0,0,IF(ABS(AZ30-AZ60+AZ57)&lt;0.0001,"Ok","Check"))</f>
        <v>0</v>
      </c>
      <c r="BA31" s="3725">
        <f t="shared" si="58"/>
        <v>0</v>
      </c>
      <c r="BB31" s="3725">
        <f t="shared" si="58"/>
        <v>0</v>
      </c>
      <c r="BC31" s="3725">
        <f t="shared" si="58"/>
        <v>0</v>
      </c>
      <c r="BD31" s="3725">
        <f t="shared" si="58"/>
        <v>0</v>
      </c>
      <c r="BE31" s="3725">
        <f t="shared" si="58"/>
        <v>0</v>
      </c>
      <c r="BF31" s="3725">
        <f t="shared" si="58"/>
        <v>0</v>
      </c>
      <c r="BG31" s="3725">
        <f t="shared" si="58"/>
        <v>0</v>
      </c>
      <c r="BH31" s="3725">
        <f t="shared" si="58"/>
        <v>0</v>
      </c>
      <c r="BI31" s="3725">
        <f t="shared" si="58"/>
        <v>0</v>
      </c>
      <c r="BJ31" s="3725">
        <f t="shared" si="58"/>
        <v>0</v>
      </c>
      <c r="BK31" s="3725">
        <f t="shared" si="58"/>
        <v>0</v>
      </c>
      <c r="BL31" s="3725">
        <f t="shared" si="58"/>
        <v>0</v>
      </c>
      <c r="BM31" s="3725">
        <f t="shared" si="58"/>
        <v>0</v>
      </c>
      <c r="BN31" s="3725">
        <f t="shared" si="58"/>
        <v>0</v>
      </c>
      <c r="BO31" s="3725">
        <f t="shared" si="58"/>
        <v>0</v>
      </c>
      <c r="BP31" s="3725">
        <f t="shared" si="58"/>
        <v>0</v>
      </c>
      <c r="BQ31" s="3725">
        <f t="shared" si="58"/>
        <v>0</v>
      </c>
      <c r="BR31" s="3725">
        <f t="shared" si="58"/>
        <v>0</v>
      </c>
      <c r="BS31" s="3725">
        <f t="shared" si="58"/>
        <v>0</v>
      </c>
      <c r="BT31" s="3725">
        <f t="shared" si="58"/>
        <v>0</v>
      </c>
      <c r="BU31" s="3725">
        <f t="shared" si="58"/>
        <v>0</v>
      </c>
      <c r="BV31" s="3725">
        <f t="shared" si="58"/>
        <v>0</v>
      </c>
      <c r="BW31" s="3725">
        <f t="shared" si="58"/>
        <v>0</v>
      </c>
      <c r="BX31" s="3725">
        <f t="shared" si="58"/>
        <v>0</v>
      </c>
      <c r="BY31" s="3725">
        <f t="shared" si="58"/>
        <v>0</v>
      </c>
      <c r="BZ31" s="3725">
        <f t="shared" si="58"/>
        <v>0</v>
      </c>
      <c r="CA31" s="3725">
        <f t="shared" si="58"/>
        <v>0</v>
      </c>
      <c r="CB31" s="3725">
        <f t="shared" si="58"/>
        <v>0</v>
      </c>
      <c r="CC31" s="3725">
        <f t="shared" si="58"/>
        <v>0</v>
      </c>
      <c r="CD31" s="3725">
        <f t="shared" si="58"/>
        <v>0</v>
      </c>
      <c r="CE31" s="3725">
        <f t="shared" si="58"/>
        <v>0</v>
      </c>
      <c r="CF31" s="3725">
        <f t="shared" ref="CF31:DK31" si="59">IF(CF$9=0,0,IF(ABS(CF30-CF60+CF57)&lt;0.0001,"Ok","Check"))</f>
        <v>0</v>
      </c>
      <c r="CG31" s="3725">
        <f t="shared" si="59"/>
        <v>0</v>
      </c>
      <c r="CH31" s="3725">
        <f t="shared" si="59"/>
        <v>0</v>
      </c>
      <c r="CI31" s="3725">
        <f t="shared" si="59"/>
        <v>0</v>
      </c>
      <c r="CJ31" s="3725">
        <f t="shared" si="59"/>
        <v>0</v>
      </c>
      <c r="CK31" s="3725">
        <f t="shared" si="59"/>
        <v>0</v>
      </c>
      <c r="CL31" s="3725">
        <f t="shared" si="59"/>
        <v>0</v>
      </c>
      <c r="CM31" s="3725">
        <f t="shared" si="59"/>
        <v>0</v>
      </c>
      <c r="CN31" s="3725">
        <f t="shared" si="59"/>
        <v>0</v>
      </c>
      <c r="CO31" s="3725">
        <f t="shared" si="59"/>
        <v>0</v>
      </c>
      <c r="CP31" s="3725">
        <f t="shared" si="59"/>
        <v>0</v>
      </c>
      <c r="CQ31" s="3725">
        <f t="shared" si="59"/>
        <v>0</v>
      </c>
      <c r="CR31" s="3725">
        <f t="shared" si="59"/>
        <v>0</v>
      </c>
      <c r="CS31" s="3725">
        <f t="shared" si="59"/>
        <v>0</v>
      </c>
      <c r="CT31" s="3725">
        <f t="shared" si="59"/>
        <v>0</v>
      </c>
      <c r="CU31" s="3725">
        <f t="shared" si="59"/>
        <v>0</v>
      </c>
      <c r="CV31" s="3725">
        <f t="shared" si="59"/>
        <v>0</v>
      </c>
      <c r="CW31" s="3725">
        <f t="shared" si="59"/>
        <v>0</v>
      </c>
      <c r="CX31" s="3725">
        <f t="shared" si="59"/>
        <v>0</v>
      </c>
      <c r="CY31" s="3725">
        <f t="shared" si="59"/>
        <v>0</v>
      </c>
      <c r="CZ31" s="3725">
        <f t="shared" si="59"/>
        <v>0</v>
      </c>
      <c r="DA31" s="3725">
        <f t="shared" si="59"/>
        <v>0</v>
      </c>
      <c r="DB31" s="3725">
        <f t="shared" si="59"/>
        <v>0</v>
      </c>
      <c r="DC31" s="3725">
        <f t="shared" si="59"/>
        <v>0</v>
      </c>
      <c r="DD31" s="3725">
        <f t="shared" si="59"/>
        <v>0</v>
      </c>
      <c r="DE31" s="3725">
        <f t="shared" si="59"/>
        <v>0</v>
      </c>
      <c r="DF31" s="3725">
        <f t="shared" si="59"/>
        <v>0</v>
      </c>
      <c r="DG31" s="3725">
        <f t="shared" si="59"/>
        <v>0</v>
      </c>
      <c r="DH31" s="3725">
        <f t="shared" si="59"/>
        <v>0</v>
      </c>
      <c r="DI31" s="3725">
        <f t="shared" si="59"/>
        <v>0</v>
      </c>
      <c r="DJ31" s="3725">
        <f t="shared" si="59"/>
        <v>0</v>
      </c>
      <c r="DK31" s="3725">
        <f t="shared" si="59"/>
        <v>0</v>
      </c>
      <c r="DL31" s="3725">
        <f t="shared" ref="DL31:EQ31" si="60">IF(DL$9=0,0,IF(ABS(DL30-DL60+DL57)&lt;0.0001,"Ok","Check"))</f>
        <v>0</v>
      </c>
      <c r="DM31" s="3725">
        <f t="shared" si="60"/>
        <v>0</v>
      </c>
      <c r="DN31" s="3725">
        <f t="shared" si="60"/>
        <v>0</v>
      </c>
      <c r="DO31" s="3725">
        <f t="shared" si="60"/>
        <v>0</v>
      </c>
      <c r="DP31" s="3725">
        <f t="shared" si="60"/>
        <v>0</v>
      </c>
      <c r="DQ31" s="3725">
        <f t="shared" si="60"/>
        <v>0</v>
      </c>
      <c r="DR31" s="3725">
        <f t="shared" si="60"/>
        <v>0</v>
      </c>
      <c r="DS31" s="3725">
        <f t="shared" si="60"/>
        <v>0</v>
      </c>
      <c r="DT31" s="3725">
        <f t="shared" si="60"/>
        <v>0</v>
      </c>
      <c r="DU31" s="3725">
        <f t="shared" si="60"/>
        <v>0</v>
      </c>
      <c r="DV31" s="3725">
        <f t="shared" si="60"/>
        <v>0</v>
      </c>
      <c r="DW31" s="3725">
        <f t="shared" si="60"/>
        <v>0</v>
      </c>
      <c r="DX31" s="3725">
        <f t="shared" si="60"/>
        <v>0</v>
      </c>
      <c r="DY31" s="3725">
        <f t="shared" si="60"/>
        <v>0</v>
      </c>
      <c r="DZ31" s="3725">
        <f t="shared" si="60"/>
        <v>0</v>
      </c>
      <c r="EA31" s="3725">
        <f t="shared" si="60"/>
        <v>0</v>
      </c>
      <c r="EB31" s="3725">
        <f t="shared" si="60"/>
        <v>0</v>
      </c>
      <c r="EC31" s="3725">
        <f t="shared" si="60"/>
        <v>0</v>
      </c>
      <c r="ED31" s="3725">
        <f t="shared" si="60"/>
        <v>0</v>
      </c>
      <c r="EE31" s="3725">
        <f t="shared" si="60"/>
        <v>0</v>
      </c>
      <c r="EF31" s="3725">
        <f t="shared" si="60"/>
        <v>0</v>
      </c>
      <c r="EG31" s="3725">
        <f t="shared" si="60"/>
        <v>0</v>
      </c>
      <c r="EH31" s="3725">
        <f t="shared" si="60"/>
        <v>0</v>
      </c>
      <c r="EI31" s="3725" t="str">
        <f t="shared" ca="1" si="60"/>
        <v>Ok</v>
      </c>
      <c r="EJ31" s="3725">
        <f t="shared" si="60"/>
        <v>0</v>
      </c>
      <c r="EK31" s="3725">
        <f t="shared" si="60"/>
        <v>0</v>
      </c>
      <c r="EL31" s="3725">
        <f t="shared" si="60"/>
        <v>0</v>
      </c>
      <c r="EM31" s="3725">
        <f t="shared" si="60"/>
        <v>0</v>
      </c>
      <c r="EN31" s="3725">
        <f t="shared" si="60"/>
        <v>0</v>
      </c>
      <c r="EO31" s="3725">
        <f t="shared" si="60"/>
        <v>0</v>
      </c>
      <c r="EP31" s="3725">
        <f t="shared" si="60"/>
        <v>0</v>
      </c>
      <c r="EQ31" s="3725">
        <f t="shared" si="60"/>
        <v>0</v>
      </c>
      <c r="ER31" s="3725">
        <f t="shared" ref="ER31:EU31" si="61">IF(ER$9=0,0,IF(ABS(ER30-ER60+ER57)&lt;0.0001,"Ok","Check"))</f>
        <v>0</v>
      </c>
      <c r="ES31" s="3725">
        <f t="shared" si="61"/>
        <v>0</v>
      </c>
      <c r="ET31" s="3725">
        <f t="shared" si="61"/>
        <v>0</v>
      </c>
      <c r="EU31" s="3725">
        <f t="shared" si="61"/>
        <v>0</v>
      </c>
    </row>
    <row r="32" spans="1:151" s="3741" customFormat="1" ht="4.5" customHeight="1">
      <c r="A32" s="246"/>
      <c r="B32" s="1011"/>
      <c r="C32" s="3624"/>
      <c r="D32" s="3624"/>
      <c r="E32" s="3624"/>
      <c r="F32" s="3624"/>
      <c r="G32" s="3624"/>
      <c r="H32" s="3624"/>
      <c r="I32" s="3624"/>
      <c r="J32" s="3624"/>
      <c r="K32" s="3624"/>
      <c r="L32" s="3624"/>
      <c r="M32" s="3624"/>
      <c r="N32" s="3624"/>
      <c r="O32" s="3624"/>
      <c r="P32" s="3610"/>
      <c r="Q32" s="1011"/>
      <c r="R32" s="3624"/>
      <c r="S32" s="3624"/>
      <c r="T32" s="3624"/>
      <c r="U32" s="3624"/>
      <c r="V32" s="3624"/>
      <c r="W32" s="3624"/>
      <c r="X32" s="3624"/>
      <c r="Y32" s="3624"/>
      <c r="Z32" s="3624"/>
      <c r="AA32" s="3624"/>
      <c r="AB32" s="3624"/>
      <c r="AC32" s="3624"/>
      <c r="AD32" s="3624"/>
      <c r="AE32" s="3624"/>
      <c r="AF32" s="3624"/>
      <c r="AG32" s="3624"/>
      <c r="AH32" s="3624"/>
      <c r="AI32" s="3624"/>
      <c r="AJ32" s="3624"/>
      <c r="AK32" s="3624"/>
      <c r="AL32" s="3624"/>
      <c r="AM32" s="3624"/>
      <c r="AN32" s="3624"/>
      <c r="AO32" s="3624"/>
      <c r="AP32" s="3624"/>
      <c r="AQ32" s="3624"/>
      <c r="AR32" s="3624"/>
      <c r="AS32" s="3624"/>
      <c r="AT32" s="3624"/>
      <c r="AU32" s="3624"/>
      <c r="AV32" s="3624"/>
      <c r="AW32" s="3624"/>
      <c r="AX32" s="3624"/>
      <c r="AY32" s="3624"/>
      <c r="AZ32" s="3624"/>
      <c r="BA32" s="3624"/>
      <c r="BB32" s="3624"/>
      <c r="BC32" s="3624"/>
      <c r="BD32" s="3624"/>
      <c r="BE32" s="3624"/>
      <c r="BF32" s="3624"/>
      <c r="BG32" s="3624"/>
      <c r="BH32" s="3624"/>
      <c r="BI32" s="3624"/>
      <c r="BJ32" s="3624"/>
      <c r="BK32" s="3624"/>
      <c r="BL32" s="3624"/>
      <c r="BM32" s="3624"/>
      <c r="BN32" s="3624"/>
      <c r="BO32" s="3624"/>
      <c r="BP32" s="3624"/>
      <c r="BQ32" s="3624"/>
      <c r="BR32" s="3624"/>
      <c r="BS32" s="3624"/>
      <c r="BT32" s="3624"/>
      <c r="BU32" s="3624"/>
      <c r="BV32" s="3624"/>
      <c r="BW32" s="3624"/>
      <c r="BX32" s="3624"/>
      <c r="BY32" s="3624"/>
      <c r="BZ32" s="3624"/>
      <c r="CA32" s="3624"/>
      <c r="CB32" s="3624"/>
      <c r="CC32" s="3624"/>
      <c r="CD32" s="3624"/>
      <c r="CE32" s="3624"/>
      <c r="CF32" s="3624"/>
      <c r="CG32" s="3624"/>
      <c r="CH32" s="3624"/>
      <c r="CI32" s="3624"/>
      <c r="CJ32" s="3624"/>
      <c r="CK32" s="3624"/>
      <c r="CL32" s="3624"/>
      <c r="CM32" s="3624"/>
      <c r="CN32" s="3624"/>
      <c r="CO32" s="3624"/>
      <c r="CP32" s="3624"/>
      <c r="CQ32" s="3624"/>
      <c r="CR32" s="3624"/>
      <c r="CS32" s="3624"/>
      <c r="CT32" s="3624"/>
      <c r="CU32" s="3624"/>
      <c r="CV32" s="3624"/>
      <c r="CW32" s="3624"/>
      <c r="CX32" s="3624"/>
      <c r="CY32" s="3624"/>
      <c r="CZ32" s="3624"/>
      <c r="DA32" s="3624"/>
      <c r="DB32" s="3624"/>
      <c r="DC32" s="3624"/>
      <c r="DD32" s="3624"/>
      <c r="DE32" s="3624"/>
      <c r="DF32" s="3624"/>
      <c r="DG32" s="3624"/>
      <c r="DH32" s="3624"/>
      <c r="DI32" s="3624"/>
      <c r="DJ32" s="3624"/>
      <c r="DK32" s="3624"/>
      <c r="DL32" s="3624"/>
      <c r="DM32" s="3624"/>
      <c r="DN32" s="3624"/>
      <c r="DO32" s="3624"/>
      <c r="DP32" s="3624"/>
      <c r="DQ32" s="3624"/>
      <c r="DR32" s="3624"/>
      <c r="DS32" s="3624"/>
      <c r="DT32" s="3624"/>
      <c r="DU32" s="3624"/>
      <c r="DV32" s="3624"/>
      <c r="DW32" s="3624"/>
      <c r="DX32" s="3624"/>
      <c r="DY32" s="3624"/>
      <c r="DZ32" s="3624"/>
      <c r="EA32" s="3624"/>
      <c r="EB32" s="3624"/>
      <c r="EC32" s="3624"/>
      <c r="ED32" s="3624"/>
      <c r="EE32" s="3624"/>
      <c r="EF32" s="3624"/>
      <c r="EG32" s="3624"/>
      <c r="EH32" s="3624"/>
      <c r="EI32" s="3624"/>
      <c r="EJ32" s="3624"/>
      <c r="EK32" s="3624"/>
      <c r="EL32" s="3624"/>
      <c r="EM32" s="3624"/>
      <c r="EN32" s="3624"/>
      <c r="EO32" s="3624"/>
      <c r="EP32" s="3624"/>
      <c r="EQ32" s="3624"/>
      <c r="ER32" s="3624"/>
      <c r="ES32" s="3624"/>
      <c r="ET32" s="3624"/>
      <c r="EU32" s="3624"/>
    </row>
    <row r="33" spans="1:153" s="3403" customFormat="1" ht="10.5" customHeight="1">
      <c r="A33" s="226"/>
      <c r="B33" s="3674" t="s">
        <v>5174</v>
      </c>
      <c r="C33" s="3674"/>
      <c r="D33" s="3674"/>
      <c r="E33" s="3674"/>
      <c r="F33" s="3842"/>
      <c r="G33" s="3842"/>
      <c r="H33" s="3674"/>
      <c r="I33" s="3674"/>
      <c r="J33" s="3674"/>
      <c r="K33" s="3674"/>
      <c r="L33" s="3674"/>
      <c r="M33" s="3674"/>
      <c r="N33" s="3674"/>
      <c r="O33" s="3674"/>
      <c r="P33" s="3623"/>
      <c r="Q33" s="3674" t="str">
        <f>B33</f>
        <v>Total Units</v>
      </c>
      <c r="R33" s="3674"/>
      <c r="S33" s="3674"/>
      <c r="T33" s="3674"/>
      <c r="U33" s="3674"/>
      <c r="V33" s="3674"/>
      <c r="W33" s="3674"/>
      <c r="X33" s="3674"/>
      <c r="Y33" s="3674"/>
      <c r="Z33" s="3674"/>
      <c r="AA33" s="3674"/>
      <c r="AB33" s="3674"/>
      <c r="AC33" s="3674"/>
      <c r="AD33" s="3674"/>
      <c r="AE33" s="3674"/>
      <c r="AF33" s="3674"/>
      <c r="AG33" s="3674"/>
      <c r="AH33" s="3674"/>
      <c r="AI33" s="3674"/>
      <c r="AJ33" s="3674"/>
      <c r="AK33" s="3674"/>
      <c r="AL33" s="3674"/>
      <c r="AM33" s="3674"/>
      <c r="AN33" s="3674"/>
      <c r="AO33" s="3674"/>
      <c r="AP33" s="3674"/>
      <c r="AQ33" s="3674"/>
      <c r="AR33" s="3674"/>
      <c r="AS33" s="3674"/>
      <c r="AT33" s="3674"/>
      <c r="AU33" s="3674"/>
      <c r="AV33" s="3674"/>
      <c r="AW33" s="3674"/>
      <c r="AX33" s="3674"/>
      <c r="AY33" s="3674"/>
      <c r="AZ33" s="3674"/>
      <c r="BA33" s="3674"/>
      <c r="BB33" s="3674"/>
      <c r="BC33" s="3674"/>
      <c r="BD33" s="3674"/>
      <c r="BE33" s="3674"/>
      <c r="BF33" s="3674"/>
      <c r="BG33" s="3674"/>
      <c r="BH33" s="3674"/>
      <c r="BI33" s="3674"/>
      <c r="BJ33" s="3674"/>
      <c r="BK33" s="3674"/>
      <c r="BL33" s="3674"/>
      <c r="BM33" s="3674"/>
      <c r="BN33" s="3674"/>
      <c r="BO33" s="3674"/>
      <c r="BP33" s="3674"/>
      <c r="BQ33" s="3674"/>
      <c r="BR33" s="3674"/>
      <c r="BS33" s="3674"/>
      <c r="BT33" s="3674"/>
      <c r="BU33" s="3674"/>
      <c r="BV33" s="3674"/>
      <c r="BW33" s="3674"/>
      <c r="BX33" s="3674"/>
      <c r="BY33" s="3674"/>
      <c r="BZ33" s="3674"/>
      <c r="CA33" s="3674"/>
      <c r="CB33" s="3674"/>
      <c r="CC33" s="3674"/>
      <c r="CD33" s="3674"/>
      <c r="CE33" s="3674"/>
      <c r="CF33" s="3674"/>
      <c r="CG33" s="3674"/>
      <c r="CH33" s="3674"/>
      <c r="CI33" s="3674"/>
      <c r="CJ33" s="3674"/>
      <c r="CK33" s="3674"/>
      <c r="CL33" s="3674"/>
      <c r="CM33" s="3674"/>
      <c r="CN33" s="3674"/>
      <c r="CO33" s="3674"/>
      <c r="CP33" s="3674"/>
      <c r="CQ33" s="3674"/>
      <c r="CR33" s="3674"/>
      <c r="CS33" s="3674"/>
      <c r="CT33" s="3674"/>
      <c r="CU33" s="3674"/>
      <c r="CV33" s="3674"/>
      <c r="CW33" s="3674"/>
      <c r="CX33" s="3674"/>
      <c r="CY33" s="3674"/>
      <c r="CZ33" s="3674"/>
      <c r="DA33" s="3674"/>
      <c r="DB33" s="3674"/>
      <c r="DC33" s="3674"/>
      <c r="DD33" s="3674"/>
      <c r="DE33" s="3674"/>
      <c r="DF33" s="3674"/>
      <c r="DG33" s="3674"/>
      <c r="DH33" s="3674"/>
      <c r="DI33" s="3674"/>
      <c r="DJ33" s="3674"/>
      <c r="DK33" s="3674"/>
      <c r="DL33" s="3674"/>
      <c r="DM33" s="3674"/>
      <c r="DN33" s="3674"/>
      <c r="DO33" s="3674"/>
      <c r="DP33" s="3674"/>
      <c r="DQ33" s="3674"/>
      <c r="DR33" s="3674"/>
      <c r="DS33" s="3674"/>
      <c r="DT33" s="3674"/>
      <c r="DU33" s="3674"/>
      <c r="DV33" s="3674"/>
      <c r="DW33" s="3674"/>
      <c r="DX33" s="3674"/>
      <c r="DY33" s="3674"/>
      <c r="DZ33" s="3674"/>
      <c r="EA33" s="3674"/>
      <c r="EB33" s="3674"/>
      <c r="EC33" s="3674"/>
      <c r="ED33" s="3674"/>
      <c r="EE33" s="3674"/>
      <c r="EF33" s="3674"/>
      <c r="EG33" s="3674"/>
      <c r="EH33" s="3674"/>
      <c r="EI33" s="3674"/>
      <c r="EJ33" s="3674"/>
      <c r="EK33" s="3674"/>
      <c r="EL33" s="3674"/>
      <c r="EM33" s="3674"/>
      <c r="EN33" s="3674"/>
      <c r="EO33" s="3674"/>
      <c r="EP33" s="3674"/>
      <c r="EQ33" s="3674"/>
      <c r="ER33" s="3674"/>
      <c r="ES33" s="3674"/>
      <c r="ET33" s="3674"/>
      <c r="EU33" s="3674"/>
    </row>
    <row r="34" spans="1:153" s="3741" customFormat="1" ht="4.5" customHeight="1">
      <c r="A34" s="246"/>
      <c r="B34" s="3835"/>
      <c r="C34" s="3850"/>
      <c r="D34" s="3849"/>
      <c r="E34" s="3847"/>
      <c r="F34" s="3847"/>
      <c r="G34" s="3847"/>
      <c r="H34" s="3847"/>
      <c r="I34" s="3847"/>
      <c r="J34" s="3847"/>
      <c r="K34" s="3847"/>
      <c r="L34" s="3847"/>
      <c r="M34" s="3847"/>
      <c r="N34" s="3847"/>
      <c r="O34" s="3847"/>
      <c r="P34" s="3186"/>
      <c r="Q34" s="3848"/>
      <c r="R34" s="3847"/>
      <c r="S34" s="3847"/>
      <c r="T34" s="3847"/>
      <c r="U34" s="3847"/>
      <c r="V34" s="3847"/>
      <c r="W34" s="3847"/>
      <c r="X34" s="3847"/>
      <c r="Y34" s="3847"/>
      <c r="Z34" s="3847"/>
      <c r="AA34" s="3847"/>
      <c r="AB34" s="3847"/>
      <c r="AC34" s="3847"/>
      <c r="AD34" s="3847"/>
      <c r="AE34" s="3847"/>
      <c r="AF34" s="3847"/>
      <c r="AG34" s="3847"/>
      <c r="AH34" s="3847"/>
      <c r="AI34" s="3847"/>
      <c r="AJ34" s="3847"/>
      <c r="AK34" s="3847"/>
      <c r="AL34" s="3847"/>
      <c r="AM34" s="3847"/>
      <c r="AN34" s="3847"/>
      <c r="AO34" s="3847"/>
      <c r="AP34" s="3847"/>
      <c r="AQ34" s="3847"/>
      <c r="AR34" s="3847"/>
      <c r="AS34" s="3847"/>
      <c r="AT34" s="3847"/>
      <c r="AU34" s="3847"/>
      <c r="AV34" s="3847"/>
      <c r="AW34" s="3847"/>
      <c r="AX34" s="3847"/>
      <c r="AY34" s="3847"/>
      <c r="AZ34" s="3847"/>
      <c r="BA34" s="3847"/>
      <c r="BB34" s="3847"/>
      <c r="BC34" s="3847"/>
      <c r="BD34" s="3847"/>
      <c r="BE34" s="3847"/>
      <c r="BF34" s="3847"/>
      <c r="BG34" s="3847"/>
      <c r="BH34" s="3847"/>
      <c r="BI34" s="3847"/>
      <c r="BJ34" s="3847"/>
      <c r="BK34" s="3847"/>
      <c r="BL34" s="3847"/>
      <c r="BM34" s="3847"/>
      <c r="BN34" s="3847"/>
      <c r="BO34" s="3847"/>
      <c r="BP34" s="3847"/>
      <c r="BQ34" s="3847"/>
      <c r="BR34" s="3847"/>
      <c r="BS34" s="3847"/>
      <c r="BT34" s="3847"/>
      <c r="BU34" s="3847"/>
      <c r="BV34" s="3847"/>
      <c r="BW34" s="3847"/>
      <c r="BX34" s="3847"/>
      <c r="BY34" s="3847"/>
      <c r="BZ34" s="3847"/>
      <c r="CA34" s="3847"/>
      <c r="CB34" s="3847"/>
      <c r="CC34" s="3847"/>
      <c r="CD34" s="3847"/>
      <c r="CE34" s="3847"/>
      <c r="CF34" s="3847"/>
      <c r="CG34" s="3847"/>
      <c r="CH34" s="3847"/>
      <c r="CI34" s="3847"/>
      <c r="CJ34" s="3847"/>
      <c r="CK34" s="3847"/>
      <c r="CL34" s="3847"/>
      <c r="CM34" s="3847"/>
      <c r="CN34" s="3847"/>
      <c r="CO34" s="3847"/>
      <c r="CP34" s="3847"/>
      <c r="CQ34" s="3847"/>
      <c r="CR34" s="3847"/>
      <c r="CS34" s="3847"/>
      <c r="CT34" s="3847"/>
      <c r="CU34" s="3847"/>
      <c r="CV34" s="3847"/>
      <c r="CW34" s="3847"/>
      <c r="CX34" s="3847"/>
      <c r="CY34" s="3847"/>
      <c r="CZ34" s="3847"/>
      <c r="DA34" s="3847"/>
      <c r="DB34" s="3847"/>
      <c r="DC34" s="3847"/>
      <c r="DD34" s="3847"/>
      <c r="DE34" s="3847"/>
      <c r="DF34" s="3847"/>
      <c r="DG34" s="3847"/>
      <c r="DH34" s="3847"/>
      <c r="DI34" s="3847"/>
      <c r="DJ34" s="3847"/>
      <c r="DK34" s="3847"/>
      <c r="DL34" s="3847"/>
      <c r="DM34" s="3847"/>
      <c r="DN34" s="3847"/>
      <c r="DO34" s="3847"/>
      <c r="DP34" s="3847"/>
      <c r="DQ34" s="3847"/>
      <c r="DR34" s="3847"/>
      <c r="DS34" s="3847"/>
      <c r="DT34" s="3847"/>
      <c r="DU34" s="3847"/>
      <c r="DV34" s="3847"/>
      <c r="DW34" s="3847"/>
      <c r="DX34" s="3847"/>
      <c r="DY34" s="3847"/>
      <c r="DZ34" s="3847"/>
      <c r="EA34" s="3847"/>
      <c r="EB34" s="3847"/>
      <c r="EC34" s="3847"/>
      <c r="ED34" s="3847"/>
      <c r="EE34" s="3847"/>
      <c r="EF34" s="3847"/>
      <c r="EG34" s="3847"/>
      <c r="EH34" s="3847"/>
      <c r="EI34" s="3847"/>
      <c r="EJ34" s="3847"/>
      <c r="EK34" s="3847"/>
      <c r="EL34" s="3847"/>
      <c r="EM34" s="3847"/>
      <c r="EN34" s="3847"/>
      <c r="EO34" s="3847"/>
      <c r="EP34" s="3847"/>
      <c r="EQ34" s="3847"/>
      <c r="ER34" s="3847"/>
      <c r="ES34" s="3847"/>
      <c r="ET34" s="3847"/>
      <c r="EU34" s="3847"/>
      <c r="EV34" s="1039"/>
      <c r="EW34" s="1039"/>
    </row>
    <row r="35" spans="1:153" s="3741" customFormat="1" ht="11.25">
      <c r="A35" s="246"/>
      <c r="B35" s="3846" t="s">
        <v>4961</v>
      </c>
      <c r="C35" s="3845"/>
      <c r="D35" s="3826"/>
      <c r="E35" s="3826"/>
      <c r="F35" s="3826"/>
      <c r="G35" s="3826"/>
      <c r="H35" s="3826"/>
      <c r="I35" s="3826"/>
      <c r="J35" s="3826"/>
      <c r="K35" s="3826"/>
      <c r="L35" s="3826"/>
      <c r="M35" s="3826"/>
      <c r="N35" s="3826"/>
      <c r="O35" s="3826"/>
      <c r="P35" s="3610"/>
      <c r="Q35" s="3835" t="str">
        <f t="shared" ref="Q35:Q40" si="62">B35</f>
        <v>Cash Flow</v>
      </c>
      <c r="R35" s="3742"/>
      <c r="S35" s="3826"/>
      <c r="T35" s="3826"/>
      <c r="U35" s="3826"/>
      <c r="V35" s="3826"/>
      <c r="W35" s="3826"/>
      <c r="X35" s="3826"/>
      <c r="Y35" s="3826"/>
      <c r="Z35" s="3826"/>
      <c r="AA35" s="3826"/>
      <c r="AB35" s="3826"/>
      <c r="AC35" s="3826"/>
      <c r="AD35" s="3826"/>
      <c r="AE35" s="3826"/>
      <c r="AF35" s="3826"/>
      <c r="AG35" s="3826"/>
      <c r="AH35" s="3826"/>
      <c r="AI35" s="3826"/>
      <c r="AJ35" s="3826"/>
      <c r="AK35" s="3826"/>
      <c r="AL35" s="3826"/>
      <c r="AM35" s="3826"/>
      <c r="AN35" s="3826"/>
      <c r="AO35" s="3826"/>
      <c r="AP35" s="3826"/>
      <c r="AQ35" s="3826"/>
      <c r="AR35" s="3826"/>
      <c r="AS35" s="3826"/>
      <c r="AT35" s="3826"/>
      <c r="AU35" s="3826"/>
      <c r="AV35" s="3826"/>
      <c r="AW35" s="3826"/>
      <c r="AX35" s="3826"/>
      <c r="AY35" s="3826"/>
      <c r="AZ35" s="3826"/>
      <c r="BA35" s="3826"/>
      <c r="BB35" s="3826"/>
      <c r="BC35" s="3826"/>
      <c r="BD35" s="3826"/>
      <c r="BE35" s="3826"/>
      <c r="BF35" s="3826"/>
      <c r="BG35" s="3826"/>
      <c r="BH35" s="3826"/>
      <c r="BI35" s="3826"/>
      <c r="BJ35" s="3826"/>
      <c r="BK35" s="3826"/>
      <c r="BL35" s="3826"/>
      <c r="BM35" s="3826"/>
      <c r="BN35" s="3826"/>
      <c r="BO35" s="3826"/>
      <c r="BP35" s="3826"/>
      <c r="BQ35" s="3826"/>
      <c r="BR35" s="3826"/>
      <c r="BS35" s="3826"/>
      <c r="BT35" s="3826"/>
      <c r="BU35" s="3826"/>
      <c r="BV35" s="3826"/>
      <c r="BW35" s="3826"/>
      <c r="BX35" s="3826"/>
      <c r="BY35" s="3826"/>
      <c r="BZ35" s="3826"/>
      <c r="CA35" s="3826"/>
      <c r="CB35" s="3826"/>
      <c r="CC35" s="3826"/>
      <c r="CD35" s="3826"/>
      <c r="CE35" s="3826"/>
      <c r="CF35" s="3826"/>
      <c r="CG35" s="3826"/>
      <c r="CH35" s="3826"/>
      <c r="CI35" s="3826"/>
      <c r="CJ35" s="3826"/>
      <c r="CK35" s="3826"/>
      <c r="CL35" s="3826"/>
      <c r="CM35" s="3826"/>
      <c r="CN35" s="3826"/>
      <c r="CO35" s="3826"/>
      <c r="CP35" s="3826"/>
      <c r="CQ35" s="3826"/>
      <c r="CR35" s="3826"/>
      <c r="CS35" s="3826"/>
      <c r="CT35" s="3826"/>
      <c r="CU35" s="3826"/>
      <c r="CV35" s="3826"/>
      <c r="CW35" s="3826"/>
      <c r="CX35" s="3826"/>
      <c r="CY35" s="3826"/>
      <c r="CZ35" s="3826"/>
      <c r="DA35" s="3826"/>
      <c r="DB35" s="3826"/>
      <c r="DC35" s="3826"/>
      <c r="DD35" s="3826"/>
      <c r="DE35" s="3826"/>
      <c r="DF35" s="3826"/>
      <c r="DG35" s="3826"/>
      <c r="DH35" s="3826"/>
      <c r="DI35" s="3826"/>
      <c r="DJ35" s="3826"/>
      <c r="DK35" s="3826"/>
      <c r="DL35" s="3826"/>
      <c r="DM35" s="3826"/>
      <c r="DN35" s="3826"/>
      <c r="DO35" s="3826"/>
      <c r="DP35" s="3826"/>
      <c r="DQ35" s="3826"/>
      <c r="DR35" s="3826"/>
      <c r="DS35" s="3826"/>
      <c r="DT35" s="3826"/>
      <c r="DU35" s="3826"/>
      <c r="DV35" s="3826"/>
      <c r="DW35" s="3826"/>
      <c r="DX35" s="3826"/>
      <c r="DY35" s="3826"/>
      <c r="DZ35" s="3826"/>
      <c r="EA35" s="3826"/>
      <c r="EB35" s="3826"/>
      <c r="EC35" s="3826"/>
      <c r="ED35" s="3826"/>
      <c r="EE35" s="3826"/>
      <c r="EF35" s="3826"/>
      <c r="EG35" s="3826"/>
      <c r="EH35" s="3826"/>
      <c r="EI35" s="3826"/>
      <c r="EJ35" s="3826"/>
      <c r="EK35" s="3826"/>
      <c r="EL35" s="3826"/>
      <c r="EM35" s="3826"/>
      <c r="EN35" s="3826"/>
      <c r="EO35" s="3826"/>
      <c r="EP35" s="3826"/>
      <c r="EQ35" s="3826"/>
      <c r="ER35" s="3826"/>
      <c r="ES35" s="3826"/>
      <c r="ET35" s="3826"/>
      <c r="EU35" s="3826"/>
    </row>
    <row r="36" spans="1:153" s="3741" customFormat="1" ht="11.25">
      <c r="A36" s="246"/>
      <c r="B36" s="3616" t="s">
        <v>4491</v>
      </c>
      <c r="C36" s="3615" t="s">
        <v>628</v>
      </c>
      <c r="D36" s="3442">
        <f t="shared" ref="D36:O39" si="63">SUMIFS($S36:$EU36,$S$3:$EU$3,D$3)</f>
        <v>-6700000</v>
      </c>
      <c r="E36" s="3442">
        <f t="shared" si="63"/>
        <v>0</v>
      </c>
      <c r="F36" s="3442">
        <f t="shared" si="63"/>
        <v>0</v>
      </c>
      <c r="G36" s="3442">
        <f t="shared" si="63"/>
        <v>0</v>
      </c>
      <c r="H36" s="3442">
        <f t="shared" si="63"/>
        <v>0</v>
      </c>
      <c r="I36" s="3442">
        <f t="shared" si="63"/>
        <v>0</v>
      </c>
      <c r="J36" s="3442">
        <f t="shared" si="63"/>
        <v>0</v>
      </c>
      <c r="K36" s="3442">
        <f t="shared" si="63"/>
        <v>0</v>
      </c>
      <c r="L36" s="3442">
        <f t="shared" si="63"/>
        <v>0</v>
      </c>
      <c r="M36" s="3442">
        <f t="shared" si="63"/>
        <v>0</v>
      </c>
      <c r="N36" s="3442">
        <f t="shared" si="63"/>
        <v>0</v>
      </c>
      <c r="O36" s="3442">
        <f t="shared" si="63"/>
        <v>0</v>
      </c>
      <c r="P36" s="3610"/>
      <c r="Q36" s="3619" t="str">
        <f t="shared" si="62"/>
        <v>Initial Equity Contribution</v>
      </c>
      <c r="R36" s="3615" t="str">
        <f>C36</f>
        <v>$</v>
      </c>
      <c r="S36" s="3442">
        <f>-FinStatements!S$195</f>
        <v>-6700000</v>
      </c>
      <c r="T36" s="3442"/>
      <c r="U36" s="3442"/>
      <c r="V36" s="3442"/>
      <c r="W36" s="3442"/>
      <c r="X36" s="3442"/>
      <c r="Y36" s="3442"/>
      <c r="Z36" s="3442"/>
      <c r="AA36" s="3442"/>
      <c r="AB36" s="3442"/>
      <c r="AC36" s="3442"/>
      <c r="AD36" s="3442"/>
      <c r="AE36" s="3442"/>
      <c r="AF36" s="3442"/>
      <c r="AG36" s="3442"/>
      <c r="AH36" s="3442"/>
      <c r="AI36" s="3442"/>
      <c r="AJ36" s="3442"/>
      <c r="AK36" s="3442"/>
      <c r="AL36" s="3442"/>
      <c r="AM36" s="3442"/>
      <c r="AN36" s="3442"/>
      <c r="AO36" s="3442"/>
      <c r="AP36" s="3442"/>
      <c r="AQ36" s="3442"/>
      <c r="AR36" s="3442"/>
      <c r="AS36" s="3442"/>
      <c r="AT36" s="3442"/>
      <c r="AU36" s="3442"/>
      <c r="AV36" s="3442"/>
      <c r="AW36" s="3442"/>
      <c r="AX36" s="3442"/>
      <c r="AY36" s="3442"/>
      <c r="AZ36" s="3442"/>
      <c r="BA36" s="3442"/>
      <c r="BB36" s="3442"/>
      <c r="BC36" s="3442"/>
      <c r="BD36" s="3442"/>
      <c r="BE36" s="3442"/>
      <c r="BF36" s="3442"/>
      <c r="BG36" s="3442"/>
      <c r="BH36" s="3442"/>
      <c r="BI36" s="3442"/>
      <c r="BJ36" s="3442"/>
      <c r="BK36" s="3442"/>
      <c r="BL36" s="3442"/>
      <c r="BM36" s="3442"/>
      <c r="BN36" s="3442"/>
      <c r="BO36" s="3442"/>
      <c r="BP36" s="3442"/>
      <c r="BQ36" s="3442"/>
      <c r="BR36" s="3442"/>
      <c r="BS36" s="3442"/>
      <c r="BT36" s="3442"/>
      <c r="BU36" s="3442"/>
      <c r="BV36" s="3442"/>
      <c r="BW36" s="3442"/>
      <c r="BX36" s="3442"/>
      <c r="BY36" s="3442"/>
      <c r="BZ36" s="3442"/>
      <c r="CA36" s="3442"/>
      <c r="CB36" s="3442"/>
      <c r="CC36" s="3442"/>
      <c r="CD36" s="3442"/>
      <c r="CE36" s="3442"/>
      <c r="CF36" s="3442"/>
      <c r="CG36" s="3442"/>
      <c r="CH36" s="3442"/>
      <c r="CI36" s="3442"/>
      <c r="CJ36" s="3442"/>
      <c r="CK36" s="3442"/>
      <c r="CL36" s="3442"/>
      <c r="CM36" s="3442"/>
      <c r="CN36" s="3442"/>
      <c r="CO36" s="3442"/>
      <c r="CP36" s="3442"/>
      <c r="CQ36" s="3442"/>
      <c r="CR36" s="3442"/>
      <c r="CS36" s="3442"/>
      <c r="CT36" s="3442"/>
      <c r="CU36" s="3442"/>
      <c r="CV36" s="3442"/>
      <c r="CW36" s="3442"/>
      <c r="CX36" s="3442"/>
      <c r="CY36" s="3442"/>
      <c r="CZ36" s="3442"/>
      <c r="DA36" s="3442"/>
      <c r="DB36" s="3442"/>
      <c r="DC36" s="3442"/>
      <c r="DD36" s="3442"/>
      <c r="DE36" s="3442"/>
      <c r="DF36" s="3442"/>
      <c r="DG36" s="3442"/>
      <c r="DH36" s="3442"/>
      <c r="DI36" s="3442"/>
      <c r="DJ36" s="3442"/>
      <c r="DK36" s="3442"/>
      <c r="DL36" s="3442"/>
      <c r="DM36" s="3442"/>
      <c r="DN36" s="3442"/>
      <c r="DO36" s="3442"/>
      <c r="DP36" s="3442"/>
      <c r="DQ36" s="3442"/>
      <c r="DR36" s="3442"/>
      <c r="DS36" s="3442"/>
      <c r="DT36" s="3442"/>
      <c r="DU36" s="3442"/>
      <c r="DV36" s="3442"/>
      <c r="DW36" s="3442"/>
      <c r="DX36" s="3442"/>
      <c r="DY36" s="3442"/>
      <c r="DZ36" s="3442"/>
      <c r="EA36" s="3442"/>
      <c r="EB36" s="3442"/>
      <c r="EC36" s="3442"/>
      <c r="ED36" s="3442"/>
      <c r="EE36" s="3442"/>
      <c r="EF36" s="3442"/>
      <c r="EG36" s="3442"/>
      <c r="EH36" s="3442"/>
      <c r="EI36" s="3442"/>
      <c r="EJ36" s="3442"/>
      <c r="EK36" s="3442"/>
      <c r="EL36" s="3442"/>
      <c r="EM36" s="3442"/>
      <c r="EN36" s="3442"/>
      <c r="EO36" s="3442"/>
      <c r="EP36" s="3442"/>
      <c r="EQ36" s="3442"/>
      <c r="ER36" s="3442"/>
      <c r="ES36" s="3442"/>
      <c r="ET36" s="3442"/>
      <c r="EU36" s="3442"/>
    </row>
    <row r="37" spans="1:153" s="3741" customFormat="1" ht="11.25">
      <c r="A37" s="246"/>
      <c r="B37" s="3616" t="s">
        <v>5159</v>
      </c>
      <c r="C37" s="3615" t="s">
        <v>628</v>
      </c>
      <c r="D37" s="3442">
        <f t="shared" si="63"/>
        <v>0</v>
      </c>
      <c r="E37" s="3442">
        <f t="shared" ca="1" si="63"/>
        <v>0</v>
      </c>
      <c r="F37" s="3442">
        <f t="shared" ca="1" si="63"/>
        <v>0</v>
      </c>
      <c r="G37" s="3442">
        <f t="shared" ca="1" si="63"/>
        <v>0</v>
      </c>
      <c r="H37" s="3442">
        <f t="shared" ca="1" si="63"/>
        <v>-19946.789742245048</v>
      </c>
      <c r="I37" s="3442">
        <f t="shared" ca="1" si="63"/>
        <v>0</v>
      </c>
      <c r="J37" s="3442">
        <f t="shared" ca="1" si="63"/>
        <v>0</v>
      </c>
      <c r="K37" s="3442">
        <f t="shared" ca="1" si="63"/>
        <v>0</v>
      </c>
      <c r="L37" s="3442">
        <f t="shared" ca="1" si="63"/>
        <v>0</v>
      </c>
      <c r="M37" s="3442">
        <f t="shared" ca="1" si="63"/>
        <v>0</v>
      </c>
      <c r="N37" s="3442">
        <f t="shared" ca="1" si="63"/>
        <v>-187159.64378803931</v>
      </c>
      <c r="O37" s="3442">
        <f t="shared" ca="1" si="63"/>
        <v>0</v>
      </c>
      <c r="P37" s="3610"/>
      <c r="Q37" s="3619" t="str">
        <f t="shared" si="62"/>
        <v>Additional Equity Contributed</v>
      </c>
      <c r="R37" s="3615" t="str">
        <f>C37</f>
        <v>$</v>
      </c>
      <c r="S37" s="3442"/>
      <c r="T37" s="3442">
        <f>-FinEngine!T621</f>
        <v>0</v>
      </c>
      <c r="U37" s="3442">
        <f ca="1">-FinEngine!U621</f>
        <v>0</v>
      </c>
      <c r="V37" s="3442">
        <f ca="1">-FinEngine!V621</f>
        <v>0</v>
      </c>
      <c r="W37" s="3442">
        <f ca="1">-FinEngine!W621</f>
        <v>0</v>
      </c>
      <c r="X37" s="3442">
        <f ca="1">-FinEngine!X621</f>
        <v>0</v>
      </c>
      <c r="Y37" s="3442">
        <f ca="1">-FinEngine!Y621</f>
        <v>0</v>
      </c>
      <c r="Z37" s="3442">
        <f ca="1">-FinEngine!Z621</f>
        <v>0</v>
      </c>
      <c r="AA37" s="3442">
        <f ca="1">-FinEngine!AA621</f>
        <v>0</v>
      </c>
      <c r="AB37" s="3442">
        <f ca="1">-FinEngine!AB621</f>
        <v>0</v>
      </c>
      <c r="AC37" s="3442">
        <f ca="1">-FinEngine!AC621</f>
        <v>0</v>
      </c>
      <c r="AD37" s="3442">
        <f ca="1">-FinEngine!AD621</f>
        <v>0</v>
      </c>
      <c r="AE37" s="3442">
        <f ca="1">-FinEngine!AE621</f>
        <v>0</v>
      </c>
      <c r="AF37" s="3442">
        <f ca="1">-FinEngine!AF621</f>
        <v>0</v>
      </c>
      <c r="AG37" s="3442">
        <f ca="1">-FinEngine!AG621</f>
        <v>0</v>
      </c>
      <c r="AH37" s="3442">
        <f ca="1">-FinEngine!AH621</f>
        <v>0</v>
      </c>
      <c r="AI37" s="3442">
        <f ca="1">-FinEngine!AI621</f>
        <v>0</v>
      </c>
      <c r="AJ37" s="3442">
        <f ca="1">-FinEngine!AJ621</f>
        <v>0</v>
      </c>
      <c r="AK37" s="3442">
        <f ca="1">-FinEngine!AK621</f>
        <v>0</v>
      </c>
      <c r="AL37" s="3442">
        <f ca="1">-FinEngine!AL621</f>
        <v>0</v>
      </c>
      <c r="AM37" s="3442">
        <f ca="1">-FinEngine!AM621</f>
        <v>0</v>
      </c>
      <c r="AN37" s="3442">
        <f ca="1">-FinEngine!AN621</f>
        <v>0</v>
      </c>
      <c r="AO37" s="3442">
        <f ca="1">-FinEngine!AO621</f>
        <v>0</v>
      </c>
      <c r="AP37" s="3442">
        <f ca="1">-FinEngine!AP621</f>
        <v>0</v>
      </c>
      <c r="AQ37" s="3442">
        <f ca="1">-FinEngine!AQ621</f>
        <v>0</v>
      </c>
      <c r="AR37" s="3442">
        <f ca="1">-FinEngine!AR621</f>
        <v>0</v>
      </c>
      <c r="AS37" s="3442">
        <f ca="1">-FinEngine!AS621</f>
        <v>0</v>
      </c>
      <c r="AT37" s="3442">
        <f ca="1">-FinEngine!AT621</f>
        <v>0</v>
      </c>
      <c r="AU37" s="3442">
        <f ca="1">-FinEngine!AU621</f>
        <v>0</v>
      </c>
      <c r="AV37" s="3442">
        <f ca="1">-FinEngine!AV621</f>
        <v>0</v>
      </c>
      <c r="AW37" s="3442">
        <f ca="1">-FinEngine!AW621</f>
        <v>0</v>
      </c>
      <c r="AX37" s="3442">
        <f ca="1">-FinEngine!AX621</f>
        <v>0</v>
      </c>
      <c r="AY37" s="3442">
        <f ca="1">-FinEngine!AY621</f>
        <v>0</v>
      </c>
      <c r="AZ37" s="3442">
        <f ca="1">-FinEngine!AZ621</f>
        <v>0</v>
      </c>
      <c r="BA37" s="3442">
        <f ca="1">-FinEngine!BA621</f>
        <v>0</v>
      </c>
      <c r="BB37" s="3442">
        <f ca="1">-FinEngine!BB621</f>
        <v>0</v>
      </c>
      <c r="BC37" s="3442">
        <f ca="1">-FinEngine!BC621</f>
        <v>0</v>
      </c>
      <c r="BD37" s="3442">
        <f ca="1">-FinEngine!BD621</f>
        <v>-19946.789742245048</v>
      </c>
      <c r="BE37" s="3442">
        <f ca="1">-FinEngine!BE621</f>
        <v>0</v>
      </c>
      <c r="BF37" s="3442">
        <f ca="1">-FinEngine!BF621</f>
        <v>0</v>
      </c>
      <c r="BG37" s="3442">
        <f ca="1">-FinEngine!BG621</f>
        <v>0</v>
      </c>
      <c r="BH37" s="3442">
        <f ca="1">-FinEngine!BH621</f>
        <v>0</v>
      </c>
      <c r="BI37" s="3442">
        <f ca="1">-FinEngine!BI621</f>
        <v>0</v>
      </c>
      <c r="BJ37" s="3442">
        <f ca="1">-FinEngine!BJ621</f>
        <v>0</v>
      </c>
      <c r="BK37" s="3442">
        <f ca="1">-FinEngine!BK621</f>
        <v>0</v>
      </c>
      <c r="BL37" s="3442">
        <f ca="1">-FinEngine!BL621</f>
        <v>0</v>
      </c>
      <c r="BM37" s="3442">
        <f ca="1">-FinEngine!BM621</f>
        <v>0</v>
      </c>
      <c r="BN37" s="3442">
        <f ca="1">-FinEngine!BN621</f>
        <v>0</v>
      </c>
      <c r="BO37" s="3442">
        <f ca="1">-FinEngine!BO621</f>
        <v>0</v>
      </c>
      <c r="BP37" s="3442">
        <f ca="1">-FinEngine!BP621</f>
        <v>0</v>
      </c>
      <c r="BQ37" s="3442">
        <f ca="1">-FinEngine!BQ621</f>
        <v>0</v>
      </c>
      <c r="BR37" s="3442">
        <f ca="1">-FinEngine!BR621</f>
        <v>0</v>
      </c>
      <c r="BS37" s="3442">
        <f ca="1">-FinEngine!BS621</f>
        <v>0</v>
      </c>
      <c r="BT37" s="3442">
        <f ca="1">-FinEngine!BT621</f>
        <v>0</v>
      </c>
      <c r="BU37" s="3442">
        <f ca="1">-FinEngine!BU621</f>
        <v>0</v>
      </c>
      <c r="BV37" s="3442">
        <f ca="1">-FinEngine!BV621</f>
        <v>0</v>
      </c>
      <c r="BW37" s="3442">
        <f ca="1">-FinEngine!BW621</f>
        <v>0</v>
      </c>
      <c r="BX37" s="3442">
        <f ca="1">-FinEngine!BX621</f>
        <v>0</v>
      </c>
      <c r="BY37" s="3442">
        <f ca="1">-FinEngine!BY621</f>
        <v>0</v>
      </c>
      <c r="BZ37" s="3442">
        <f ca="1">-FinEngine!BZ621</f>
        <v>0</v>
      </c>
      <c r="CA37" s="3442">
        <f ca="1">-FinEngine!CA621</f>
        <v>0</v>
      </c>
      <c r="CB37" s="3442">
        <f ca="1">-FinEngine!CB621</f>
        <v>0</v>
      </c>
      <c r="CC37" s="3442">
        <f ca="1">-FinEngine!CC621</f>
        <v>0</v>
      </c>
      <c r="CD37" s="3442">
        <f ca="1">-FinEngine!CD621</f>
        <v>0</v>
      </c>
      <c r="CE37" s="3442">
        <f ca="1">-FinEngine!CE621</f>
        <v>0</v>
      </c>
      <c r="CF37" s="3442">
        <f ca="1">-FinEngine!CF621</f>
        <v>0</v>
      </c>
      <c r="CG37" s="3442">
        <f ca="1">-FinEngine!CG621</f>
        <v>0</v>
      </c>
      <c r="CH37" s="3442">
        <f ca="1">-FinEngine!CH621</f>
        <v>0</v>
      </c>
      <c r="CI37" s="3442">
        <f ca="1">-FinEngine!CI621</f>
        <v>0</v>
      </c>
      <c r="CJ37" s="3442">
        <f ca="1">-FinEngine!CJ621</f>
        <v>0</v>
      </c>
      <c r="CK37" s="3442">
        <f ca="1">-FinEngine!CK621</f>
        <v>0</v>
      </c>
      <c r="CL37" s="3442">
        <f ca="1">-FinEngine!CL621</f>
        <v>0</v>
      </c>
      <c r="CM37" s="3442">
        <f ca="1">-FinEngine!CM621</f>
        <v>0</v>
      </c>
      <c r="CN37" s="3442">
        <f ca="1">-FinEngine!CN621</f>
        <v>0</v>
      </c>
      <c r="CO37" s="3442">
        <f ca="1">-FinEngine!CO621</f>
        <v>0</v>
      </c>
      <c r="CP37" s="3442">
        <f ca="1">-FinEngine!CP621</f>
        <v>0</v>
      </c>
      <c r="CQ37" s="3442">
        <f ca="1">-FinEngine!CQ621</f>
        <v>0</v>
      </c>
      <c r="CR37" s="3442">
        <f ca="1">-FinEngine!CR621</f>
        <v>0</v>
      </c>
      <c r="CS37" s="3442">
        <f ca="1">-FinEngine!CS621</f>
        <v>0</v>
      </c>
      <c r="CT37" s="3442">
        <f ca="1">-FinEngine!CT621</f>
        <v>0</v>
      </c>
      <c r="CU37" s="3442">
        <f ca="1">-FinEngine!CU621</f>
        <v>0</v>
      </c>
      <c r="CV37" s="3442">
        <f ca="1">-FinEngine!CV621</f>
        <v>0</v>
      </c>
      <c r="CW37" s="3442">
        <f ca="1">-FinEngine!CW621</f>
        <v>0</v>
      </c>
      <c r="CX37" s="3442">
        <f ca="1">-FinEngine!CX621</f>
        <v>0</v>
      </c>
      <c r="CY37" s="3442">
        <f ca="1">-FinEngine!CY621</f>
        <v>0</v>
      </c>
      <c r="CZ37" s="3442">
        <f ca="1">-FinEngine!CZ621</f>
        <v>0</v>
      </c>
      <c r="DA37" s="3442">
        <f ca="1">-FinEngine!DA621</f>
        <v>0</v>
      </c>
      <c r="DB37" s="3442">
        <f ca="1">-FinEngine!DB621</f>
        <v>0</v>
      </c>
      <c r="DC37" s="3442">
        <f ca="1">-FinEngine!DC621</f>
        <v>0</v>
      </c>
      <c r="DD37" s="3442">
        <f ca="1">-FinEngine!DD621</f>
        <v>0</v>
      </c>
      <c r="DE37" s="3442">
        <f ca="1">-FinEngine!DE621</f>
        <v>0</v>
      </c>
      <c r="DF37" s="3442">
        <f ca="1">-FinEngine!DF621</f>
        <v>0</v>
      </c>
      <c r="DG37" s="3442">
        <f ca="1">-FinEngine!DG621</f>
        <v>0</v>
      </c>
      <c r="DH37" s="3442">
        <f ca="1">-FinEngine!DH621</f>
        <v>0</v>
      </c>
      <c r="DI37" s="3442">
        <f ca="1">-FinEngine!DI621</f>
        <v>0</v>
      </c>
      <c r="DJ37" s="3442">
        <f ca="1">-FinEngine!DJ621</f>
        <v>0</v>
      </c>
      <c r="DK37" s="3442">
        <f ca="1">-FinEngine!DK621</f>
        <v>0</v>
      </c>
      <c r="DL37" s="3442">
        <f ca="1">-FinEngine!DL621</f>
        <v>0</v>
      </c>
      <c r="DM37" s="3442">
        <f ca="1">-FinEngine!DM621</f>
        <v>0</v>
      </c>
      <c r="DN37" s="3442">
        <f ca="1">-FinEngine!DN621</f>
        <v>0</v>
      </c>
      <c r="DO37" s="3442">
        <f ca="1">-FinEngine!DO621</f>
        <v>0</v>
      </c>
      <c r="DP37" s="3442">
        <f ca="1">-FinEngine!DP621</f>
        <v>0</v>
      </c>
      <c r="DQ37" s="3442">
        <f ca="1">-FinEngine!DQ621</f>
        <v>0</v>
      </c>
      <c r="DR37" s="3442">
        <f ca="1">-FinEngine!DR621</f>
        <v>0</v>
      </c>
      <c r="DS37" s="3442">
        <f ca="1">-FinEngine!DS621</f>
        <v>0</v>
      </c>
      <c r="DT37" s="3442">
        <f ca="1">-FinEngine!DT621</f>
        <v>0</v>
      </c>
      <c r="DU37" s="3442">
        <f ca="1">-FinEngine!DU621</f>
        <v>0</v>
      </c>
      <c r="DV37" s="3442">
        <f ca="1">-FinEngine!DV621</f>
        <v>0</v>
      </c>
      <c r="DW37" s="3442">
        <f ca="1">-FinEngine!DW621</f>
        <v>0</v>
      </c>
      <c r="DX37" s="3442">
        <f ca="1">-FinEngine!DX621</f>
        <v>0</v>
      </c>
      <c r="DY37" s="3442">
        <f ca="1">-FinEngine!DY621</f>
        <v>0</v>
      </c>
      <c r="DZ37" s="3442">
        <f ca="1">-FinEngine!DZ621</f>
        <v>0</v>
      </c>
      <c r="EA37" s="3442">
        <f ca="1">-FinEngine!EA621</f>
        <v>0</v>
      </c>
      <c r="EB37" s="3442">
        <f ca="1">-FinEngine!EB621</f>
        <v>0</v>
      </c>
      <c r="EC37" s="3442">
        <f ca="1">-FinEngine!EC621</f>
        <v>0</v>
      </c>
      <c r="ED37" s="3442">
        <f ca="1">-FinEngine!ED621</f>
        <v>0</v>
      </c>
      <c r="EE37" s="3442">
        <f ca="1">-FinEngine!EE621</f>
        <v>0</v>
      </c>
      <c r="EF37" s="3442">
        <f ca="1">-FinEngine!EF621</f>
        <v>0</v>
      </c>
      <c r="EG37" s="3442">
        <f ca="1">-FinEngine!EG621</f>
        <v>0</v>
      </c>
      <c r="EH37" s="3442">
        <f ca="1">-FinEngine!EH621</f>
        <v>-187159.64378803931</v>
      </c>
      <c r="EI37" s="3442">
        <f ca="1">-FinEngine!EI621</f>
        <v>0</v>
      </c>
      <c r="EJ37" s="3442">
        <f ca="1">-FinEngine!EJ621</f>
        <v>0</v>
      </c>
      <c r="EK37" s="3442">
        <f ca="1">-FinEngine!EK621</f>
        <v>0</v>
      </c>
      <c r="EL37" s="3442">
        <f ca="1">-FinEngine!EL621</f>
        <v>0</v>
      </c>
      <c r="EM37" s="3442">
        <f ca="1">-FinEngine!EM621</f>
        <v>0</v>
      </c>
      <c r="EN37" s="3442">
        <f ca="1">-FinEngine!EN621</f>
        <v>0</v>
      </c>
      <c r="EO37" s="3442">
        <f ca="1">-FinEngine!EO621</f>
        <v>0</v>
      </c>
      <c r="EP37" s="3442">
        <f ca="1">-FinEngine!EP621</f>
        <v>0</v>
      </c>
      <c r="EQ37" s="3442">
        <f ca="1">-FinEngine!EQ621</f>
        <v>0</v>
      </c>
      <c r="ER37" s="3442">
        <f ca="1">-FinEngine!ER621</f>
        <v>0</v>
      </c>
      <c r="ES37" s="3442">
        <f ca="1">-FinEngine!ES621</f>
        <v>0</v>
      </c>
      <c r="ET37" s="3442">
        <f ca="1">-FinEngine!ET621</f>
        <v>0</v>
      </c>
      <c r="EU37" s="3442">
        <f ca="1">-FinEngine!EU621</f>
        <v>0</v>
      </c>
    </row>
    <row r="38" spans="1:153" s="3741" customFormat="1" ht="11.25">
      <c r="A38" s="246"/>
      <c r="B38" s="3616" t="s">
        <v>4866</v>
      </c>
      <c r="C38" s="3615" t="s">
        <v>628</v>
      </c>
      <c r="D38" s="3442">
        <f t="shared" si="63"/>
        <v>0</v>
      </c>
      <c r="E38" s="3442">
        <f t="shared" ca="1" si="63"/>
        <v>0</v>
      </c>
      <c r="F38" s="3442">
        <f t="shared" ca="1" si="63"/>
        <v>0</v>
      </c>
      <c r="G38" s="3442">
        <f t="shared" ca="1" si="63"/>
        <v>0</v>
      </c>
      <c r="H38" s="3442">
        <f t="shared" ca="1" si="63"/>
        <v>0</v>
      </c>
      <c r="I38" s="3442">
        <f t="shared" ca="1" si="63"/>
        <v>0</v>
      </c>
      <c r="J38" s="3442">
        <f t="shared" ca="1" si="63"/>
        <v>0</v>
      </c>
      <c r="K38" s="3442">
        <f t="shared" ca="1" si="63"/>
        <v>0</v>
      </c>
      <c r="L38" s="3442">
        <f t="shared" ca="1" si="63"/>
        <v>0</v>
      </c>
      <c r="M38" s="3442">
        <f t="shared" ca="1" si="63"/>
        <v>0</v>
      </c>
      <c r="N38" s="3442">
        <f t="shared" ca="1" si="63"/>
        <v>8169313.1270778328</v>
      </c>
      <c r="O38" s="3442">
        <f t="shared" ca="1" si="63"/>
        <v>0</v>
      </c>
      <c r="P38" s="3610"/>
      <c r="Q38" s="3619" t="str">
        <f t="shared" si="62"/>
        <v>Capital Returns</v>
      </c>
      <c r="R38" s="3615" t="str">
        <f>C38</f>
        <v>$</v>
      </c>
      <c r="S38" s="3442"/>
      <c r="T38" s="3442">
        <f ca="1">-SUM(FinEngine!T622:T623)-FinStatements!T219</f>
        <v>0</v>
      </c>
      <c r="U38" s="3442">
        <f ca="1">-SUM(FinEngine!U622:U623)-FinStatements!U219</f>
        <v>0</v>
      </c>
      <c r="V38" s="3442">
        <f ca="1">-SUM(FinEngine!V622:V623)-FinStatements!V219</f>
        <v>0</v>
      </c>
      <c r="W38" s="3442">
        <f ca="1">-SUM(FinEngine!W622:W623)-FinStatements!W219</f>
        <v>0</v>
      </c>
      <c r="X38" s="3442">
        <f ca="1">-SUM(FinEngine!X622:X623)-FinStatements!X219</f>
        <v>0</v>
      </c>
      <c r="Y38" s="3442">
        <f ca="1">-SUM(FinEngine!Y622:Y623)-FinStatements!Y219</f>
        <v>0</v>
      </c>
      <c r="Z38" s="3442">
        <f ca="1">-SUM(FinEngine!Z622:Z623)-FinStatements!Z219</f>
        <v>0</v>
      </c>
      <c r="AA38" s="3442">
        <f ca="1">-SUM(FinEngine!AA622:AA623)-FinStatements!AA219</f>
        <v>0</v>
      </c>
      <c r="AB38" s="3442">
        <f ca="1">-SUM(FinEngine!AB622:AB623)-FinStatements!AB219</f>
        <v>0</v>
      </c>
      <c r="AC38" s="3442">
        <f ca="1">-SUM(FinEngine!AC622:AC623)-FinStatements!AC219</f>
        <v>0</v>
      </c>
      <c r="AD38" s="3442">
        <f ca="1">-SUM(FinEngine!AD622:AD623)-FinStatements!AD219</f>
        <v>0</v>
      </c>
      <c r="AE38" s="3442">
        <f ca="1">-SUM(FinEngine!AE622:AE623)-FinStatements!AE219</f>
        <v>0</v>
      </c>
      <c r="AF38" s="3442">
        <f ca="1">-SUM(FinEngine!AF622:AF623)-FinStatements!AF219</f>
        <v>0</v>
      </c>
      <c r="AG38" s="3442">
        <f ca="1">-SUM(FinEngine!AG622:AG623)-FinStatements!AG219</f>
        <v>0</v>
      </c>
      <c r="AH38" s="3442">
        <f ca="1">-SUM(FinEngine!AH622:AH623)-FinStatements!AH219</f>
        <v>0</v>
      </c>
      <c r="AI38" s="3442">
        <f ca="1">-SUM(FinEngine!AI622:AI623)-FinStatements!AI219</f>
        <v>0</v>
      </c>
      <c r="AJ38" s="3442">
        <f ca="1">-SUM(FinEngine!AJ622:AJ623)-FinStatements!AJ219</f>
        <v>0</v>
      </c>
      <c r="AK38" s="3442">
        <f ca="1">-SUM(FinEngine!AK622:AK623)-FinStatements!AK219</f>
        <v>0</v>
      </c>
      <c r="AL38" s="3442">
        <f ca="1">-SUM(FinEngine!AL622:AL623)-FinStatements!AL219</f>
        <v>0</v>
      </c>
      <c r="AM38" s="3442">
        <f ca="1">-SUM(FinEngine!AM622:AM623)-FinStatements!AM219</f>
        <v>0</v>
      </c>
      <c r="AN38" s="3442">
        <f ca="1">-SUM(FinEngine!AN622:AN623)-FinStatements!AN219</f>
        <v>0</v>
      </c>
      <c r="AO38" s="3442">
        <f ca="1">-SUM(FinEngine!AO622:AO623)-FinStatements!AO219</f>
        <v>0</v>
      </c>
      <c r="AP38" s="3442">
        <f ca="1">-SUM(FinEngine!AP622:AP623)-FinStatements!AP219</f>
        <v>0</v>
      </c>
      <c r="AQ38" s="3442">
        <f ca="1">-SUM(FinEngine!AQ622:AQ623)-FinStatements!AQ219</f>
        <v>0</v>
      </c>
      <c r="AR38" s="3442">
        <f ca="1">-SUM(FinEngine!AR622:AR623)-FinStatements!AR219</f>
        <v>0</v>
      </c>
      <c r="AS38" s="3442">
        <f ca="1">-SUM(FinEngine!AS622:AS623)-FinStatements!AS219</f>
        <v>0</v>
      </c>
      <c r="AT38" s="3442">
        <f ca="1">-SUM(FinEngine!AT622:AT623)-FinStatements!AT219</f>
        <v>0</v>
      </c>
      <c r="AU38" s="3442">
        <f ca="1">-SUM(FinEngine!AU622:AU623)-FinStatements!AU219</f>
        <v>0</v>
      </c>
      <c r="AV38" s="3442">
        <f ca="1">-SUM(FinEngine!AV622:AV623)-FinStatements!AV219</f>
        <v>0</v>
      </c>
      <c r="AW38" s="3442">
        <f ca="1">-SUM(FinEngine!AW622:AW623)-FinStatements!AW219</f>
        <v>0</v>
      </c>
      <c r="AX38" s="3442">
        <f ca="1">-SUM(FinEngine!AX622:AX623)-FinStatements!AX219</f>
        <v>0</v>
      </c>
      <c r="AY38" s="3442">
        <f ca="1">-SUM(FinEngine!AY622:AY623)-FinStatements!AY219</f>
        <v>0</v>
      </c>
      <c r="AZ38" s="3442">
        <f ca="1">-SUM(FinEngine!AZ622:AZ623)-FinStatements!AZ219</f>
        <v>0</v>
      </c>
      <c r="BA38" s="3442">
        <f ca="1">-SUM(FinEngine!BA622:BA623)-FinStatements!BA219</f>
        <v>0</v>
      </c>
      <c r="BB38" s="3442">
        <f ca="1">-SUM(FinEngine!BB622:BB623)-FinStatements!BB219</f>
        <v>0</v>
      </c>
      <c r="BC38" s="3442">
        <f ca="1">-SUM(FinEngine!BC622:BC623)-FinStatements!BC219</f>
        <v>0</v>
      </c>
      <c r="BD38" s="3442">
        <f ca="1">-SUM(FinEngine!BD622:BD623)-FinStatements!BD219</f>
        <v>0</v>
      </c>
      <c r="BE38" s="3442">
        <f ca="1">-SUM(FinEngine!BE622:BE623)-FinStatements!BE219</f>
        <v>0</v>
      </c>
      <c r="BF38" s="3442">
        <f ca="1">-SUM(FinEngine!BF622:BF623)-FinStatements!BF219</f>
        <v>0</v>
      </c>
      <c r="BG38" s="3442">
        <f ca="1">-SUM(FinEngine!BG622:BG623)-FinStatements!BG219</f>
        <v>0</v>
      </c>
      <c r="BH38" s="3442">
        <f ca="1">-SUM(FinEngine!BH622:BH623)-FinStatements!BH219</f>
        <v>0</v>
      </c>
      <c r="BI38" s="3442">
        <f ca="1">-SUM(FinEngine!BI622:BI623)-FinStatements!BI219</f>
        <v>0</v>
      </c>
      <c r="BJ38" s="3442">
        <f ca="1">-SUM(FinEngine!BJ622:BJ623)-FinStatements!BJ219</f>
        <v>0</v>
      </c>
      <c r="BK38" s="3442">
        <f ca="1">-SUM(FinEngine!BK622:BK623)-FinStatements!BK219</f>
        <v>0</v>
      </c>
      <c r="BL38" s="3442">
        <f ca="1">-SUM(FinEngine!BL622:BL623)-FinStatements!BL219</f>
        <v>0</v>
      </c>
      <c r="BM38" s="3442">
        <f ca="1">-SUM(FinEngine!BM622:BM623)-FinStatements!BM219</f>
        <v>0</v>
      </c>
      <c r="BN38" s="3442">
        <f ca="1">-SUM(FinEngine!BN622:BN623)-FinStatements!BN219</f>
        <v>0</v>
      </c>
      <c r="BO38" s="3442">
        <f ca="1">-SUM(FinEngine!BO622:BO623)-FinStatements!BO219</f>
        <v>0</v>
      </c>
      <c r="BP38" s="3442">
        <f ca="1">-SUM(FinEngine!BP622:BP623)-FinStatements!BP219</f>
        <v>0</v>
      </c>
      <c r="BQ38" s="3442">
        <f ca="1">-SUM(FinEngine!BQ622:BQ623)-FinStatements!BQ219</f>
        <v>0</v>
      </c>
      <c r="BR38" s="3442">
        <f ca="1">-SUM(FinEngine!BR622:BR623)-FinStatements!BR219</f>
        <v>0</v>
      </c>
      <c r="BS38" s="3442">
        <f ca="1">-SUM(FinEngine!BS622:BS623)-FinStatements!BS219</f>
        <v>0</v>
      </c>
      <c r="BT38" s="3442">
        <f ca="1">-SUM(FinEngine!BT622:BT623)-FinStatements!BT219</f>
        <v>0</v>
      </c>
      <c r="BU38" s="3442">
        <f ca="1">-SUM(FinEngine!BU622:BU623)-FinStatements!BU219</f>
        <v>0</v>
      </c>
      <c r="BV38" s="3442">
        <f ca="1">-SUM(FinEngine!BV622:BV623)-FinStatements!BV219</f>
        <v>0</v>
      </c>
      <c r="BW38" s="3442">
        <f ca="1">-SUM(FinEngine!BW622:BW623)-FinStatements!BW219</f>
        <v>0</v>
      </c>
      <c r="BX38" s="3442">
        <f ca="1">-SUM(FinEngine!BX622:BX623)-FinStatements!BX219</f>
        <v>0</v>
      </c>
      <c r="BY38" s="3442">
        <f ca="1">-SUM(FinEngine!BY622:BY623)-FinStatements!BY219</f>
        <v>0</v>
      </c>
      <c r="BZ38" s="3442">
        <f ca="1">-SUM(FinEngine!BZ622:BZ623)-FinStatements!BZ219</f>
        <v>0</v>
      </c>
      <c r="CA38" s="3442">
        <f ca="1">-SUM(FinEngine!CA622:CA623)-FinStatements!CA219</f>
        <v>0</v>
      </c>
      <c r="CB38" s="3442">
        <f ca="1">-SUM(FinEngine!CB622:CB623)-FinStatements!CB219</f>
        <v>0</v>
      </c>
      <c r="CC38" s="3442">
        <f ca="1">-SUM(FinEngine!CC622:CC623)-FinStatements!CC219</f>
        <v>0</v>
      </c>
      <c r="CD38" s="3442">
        <f ca="1">-SUM(FinEngine!CD622:CD623)-FinStatements!CD219</f>
        <v>0</v>
      </c>
      <c r="CE38" s="3442">
        <f ca="1">-SUM(FinEngine!CE622:CE623)-FinStatements!CE219</f>
        <v>0</v>
      </c>
      <c r="CF38" s="3442">
        <f ca="1">-SUM(FinEngine!CF622:CF623)-FinStatements!CF219</f>
        <v>0</v>
      </c>
      <c r="CG38" s="3442">
        <f ca="1">-SUM(FinEngine!CG622:CG623)-FinStatements!CG219</f>
        <v>0</v>
      </c>
      <c r="CH38" s="3442">
        <f ca="1">-SUM(FinEngine!CH622:CH623)-FinStatements!CH219</f>
        <v>0</v>
      </c>
      <c r="CI38" s="3442">
        <f ca="1">-SUM(FinEngine!CI622:CI623)-FinStatements!CI219</f>
        <v>0</v>
      </c>
      <c r="CJ38" s="3442">
        <f ca="1">-SUM(FinEngine!CJ622:CJ623)-FinStatements!CJ219</f>
        <v>0</v>
      </c>
      <c r="CK38" s="3442">
        <f ca="1">-SUM(FinEngine!CK622:CK623)-FinStatements!CK219</f>
        <v>0</v>
      </c>
      <c r="CL38" s="3442">
        <f ca="1">-SUM(FinEngine!CL622:CL623)-FinStatements!CL219</f>
        <v>0</v>
      </c>
      <c r="CM38" s="3442">
        <f ca="1">-SUM(FinEngine!CM622:CM623)-FinStatements!CM219</f>
        <v>0</v>
      </c>
      <c r="CN38" s="3442">
        <f ca="1">-SUM(FinEngine!CN622:CN623)-FinStatements!CN219</f>
        <v>0</v>
      </c>
      <c r="CO38" s="3442">
        <f ca="1">-SUM(FinEngine!CO622:CO623)-FinStatements!CO219</f>
        <v>0</v>
      </c>
      <c r="CP38" s="3442">
        <f ca="1">-SUM(FinEngine!CP622:CP623)-FinStatements!CP219</f>
        <v>0</v>
      </c>
      <c r="CQ38" s="3442">
        <f ca="1">-SUM(FinEngine!CQ622:CQ623)-FinStatements!CQ219</f>
        <v>0</v>
      </c>
      <c r="CR38" s="3442">
        <f ca="1">-SUM(FinEngine!CR622:CR623)-FinStatements!CR219</f>
        <v>0</v>
      </c>
      <c r="CS38" s="3442">
        <f ca="1">-SUM(FinEngine!CS622:CS623)-FinStatements!CS219</f>
        <v>0</v>
      </c>
      <c r="CT38" s="3442">
        <f ca="1">-SUM(FinEngine!CT622:CT623)-FinStatements!CT219</f>
        <v>0</v>
      </c>
      <c r="CU38" s="3442">
        <f ca="1">-SUM(FinEngine!CU622:CU623)-FinStatements!CU219</f>
        <v>0</v>
      </c>
      <c r="CV38" s="3442">
        <f ca="1">-SUM(FinEngine!CV622:CV623)-FinStatements!CV219</f>
        <v>0</v>
      </c>
      <c r="CW38" s="3442">
        <f ca="1">-SUM(FinEngine!CW622:CW623)-FinStatements!CW219</f>
        <v>0</v>
      </c>
      <c r="CX38" s="3442">
        <f ca="1">-SUM(FinEngine!CX622:CX623)-FinStatements!CX219</f>
        <v>0</v>
      </c>
      <c r="CY38" s="3442">
        <f ca="1">-SUM(FinEngine!CY622:CY623)-FinStatements!CY219</f>
        <v>0</v>
      </c>
      <c r="CZ38" s="3442">
        <f ca="1">-SUM(FinEngine!CZ622:CZ623)-FinStatements!CZ219</f>
        <v>0</v>
      </c>
      <c r="DA38" s="3442">
        <f ca="1">-SUM(FinEngine!DA622:DA623)-FinStatements!DA219</f>
        <v>0</v>
      </c>
      <c r="DB38" s="3442">
        <f ca="1">-SUM(FinEngine!DB622:DB623)-FinStatements!DB219</f>
        <v>0</v>
      </c>
      <c r="DC38" s="3442">
        <f ca="1">-SUM(FinEngine!DC622:DC623)-FinStatements!DC219</f>
        <v>0</v>
      </c>
      <c r="DD38" s="3442">
        <f ca="1">-SUM(FinEngine!DD622:DD623)-FinStatements!DD219</f>
        <v>0</v>
      </c>
      <c r="DE38" s="3442">
        <f ca="1">-SUM(FinEngine!DE622:DE623)-FinStatements!DE219</f>
        <v>0</v>
      </c>
      <c r="DF38" s="3442">
        <f ca="1">-SUM(FinEngine!DF622:DF623)-FinStatements!DF219</f>
        <v>0</v>
      </c>
      <c r="DG38" s="3442">
        <f ca="1">-SUM(FinEngine!DG622:DG623)-FinStatements!DG219</f>
        <v>0</v>
      </c>
      <c r="DH38" s="3442">
        <f ca="1">-SUM(FinEngine!DH622:DH623)-FinStatements!DH219</f>
        <v>0</v>
      </c>
      <c r="DI38" s="3442">
        <f ca="1">-SUM(FinEngine!DI622:DI623)-FinStatements!DI219</f>
        <v>0</v>
      </c>
      <c r="DJ38" s="3442">
        <f ca="1">-SUM(FinEngine!DJ622:DJ623)-FinStatements!DJ219</f>
        <v>0</v>
      </c>
      <c r="DK38" s="3442">
        <f ca="1">-SUM(FinEngine!DK622:DK623)-FinStatements!DK219</f>
        <v>0</v>
      </c>
      <c r="DL38" s="3442">
        <f ca="1">-SUM(FinEngine!DL622:DL623)-FinStatements!DL219</f>
        <v>0</v>
      </c>
      <c r="DM38" s="3442">
        <f ca="1">-SUM(FinEngine!DM622:DM623)-FinStatements!DM219</f>
        <v>0</v>
      </c>
      <c r="DN38" s="3442">
        <f ca="1">-SUM(FinEngine!DN622:DN623)-FinStatements!DN219</f>
        <v>0</v>
      </c>
      <c r="DO38" s="3442">
        <f ca="1">-SUM(FinEngine!DO622:DO623)-FinStatements!DO219</f>
        <v>0</v>
      </c>
      <c r="DP38" s="3442">
        <f ca="1">-SUM(FinEngine!DP622:DP623)-FinStatements!DP219</f>
        <v>0</v>
      </c>
      <c r="DQ38" s="3442">
        <f ca="1">-SUM(FinEngine!DQ622:DQ623)-FinStatements!DQ219</f>
        <v>0</v>
      </c>
      <c r="DR38" s="3442">
        <f ca="1">-SUM(FinEngine!DR622:DR623)-FinStatements!DR219</f>
        <v>0</v>
      </c>
      <c r="DS38" s="3442">
        <f ca="1">-SUM(FinEngine!DS622:DS623)-FinStatements!DS219</f>
        <v>0</v>
      </c>
      <c r="DT38" s="3442">
        <f ca="1">-SUM(FinEngine!DT622:DT623)-FinStatements!DT219</f>
        <v>0</v>
      </c>
      <c r="DU38" s="3442">
        <f ca="1">-SUM(FinEngine!DU622:DU623)-FinStatements!DU219</f>
        <v>0</v>
      </c>
      <c r="DV38" s="3442">
        <f ca="1">-SUM(FinEngine!DV622:DV623)-FinStatements!DV219</f>
        <v>0</v>
      </c>
      <c r="DW38" s="3442">
        <f ca="1">-SUM(FinEngine!DW622:DW623)-FinStatements!DW219</f>
        <v>0</v>
      </c>
      <c r="DX38" s="3442">
        <f ca="1">-SUM(FinEngine!DX622:DX623)-FinStatements!DX219</f>
        <v>0</v>
      </c>
      <c r="DY38" s="3442">
        <f ca="1">-SUM(FinEngine!DY622:DY623)-FinStatements!DY219</f>
        <v>0</v>
      </c>
      <c r="DZ38" s="3442">
        <f ca="1">-SUM(FinEngine!DZ622:DZ623)-FinStatements!DZ219</f>
        <v>0</v>
      </c>
      <c r="EA38" s="3442">
        <f ca="1">-SUM(FinEngine!EA622:EA623)-FinStatements!EA219</f>
        <v>0</v>
      </c>
      <c r="EB38" s="3442">
        <f ca="1">-SUM(FinEngine!EB622:EB623)-FinStatements!EB219</f>
        <v>0</v>
      </c>
      <c r="EC38" s="3442">
        <f ca="1">-SUM(FinEngine!EC622:EC623)-FinStatements!EC219</f>
        <v>0</v>
      </c>
      <c r="ED38" s="3442">
        <f ca="1">-SUM(FinEngine!ED622:ED623)-FinStatements!ED219</f>
        <v>0</v>
      </c>
      <c r="EE38" s="3442">
        <f ca="1">-SUM(FinEngine!EE622:EE623)-FinStatements!EE219</f>
        <v>0</v>
      </c>
      <c r="EF38" s="3442">
        <f ca="1">-SUM(FinEngine!EF622:EF623)-FinStatements!EF219</f>
        <v>0</v>
      </c>
      <c r="EG38" s="3442">
        <f ca="1">-SUM(FinEngine!EG622:EG623)-FinStatements!EG219</f>
        <v>0</v>
      </c>
      <c r="EH38" s="3442">
        <f ca="1">-SUM(FinEngine!EH622:EH623)-FinStatements!EH219</f>
        <v>0</v>
      </c>
      <c r="EI38" s="3442">
        <f ca="1">-SUM(FinEngine!EI622:EI623)-FinStatements!EI219</f>
        <v>8169313.1270778328</v>
      </c>
      <c r="EJ38" s="3442">
        <f ca="1">-SUM(FinEngine!EJ622:EJ623)-FinStatements!EJ219</f>
        <v>0</v>
      </c>
      <c r="EK38" s="3442">
        <f ca="1">-SUM(FinEngine!EK622:EK623)-FinStatements!EK219</f>
        <v>0</v>
      </c>
      <c r="EL38" s="3442">
        <f ca="1">-SUM(FinEngine!EL622:EL623)-FinStatements!EL219</f>
        <v>0</v>
      </c>
      <c r="EM38" s="3442">
        <f ca="1">-SUM(FinEngine!EM622:EM623)-FinStatements!EM219</f>
        <v>0</v>
      </c>
      <c r="EN38" s="3442">
        <f ca="1">-SUM(FinEngine!EN622:EN623)-FinStatements!EN219</f>
        <v>0</v>
      </c>
      <c r="EO38" s="3442">
        <f ca="1">-SUM(FinEngine!EO622:EO623)-FinStatements!EO219</f>
        <v>0</v>
      </c>
      <c r="EP38" s="3442">
        <f ca="1">-SUM(FinEngine!EP622:EP623)-FinStatements!EP219</f>
        <v>0</v>
      </c>
      <c r="EQ38" s="3442">
        <f ca="1">-SUM(FinEngine!EQ622:EQ623)-FinStatements!EQ219</f>
        <v>0</v>
      </c>
      <c r="ER38" s="3442">
        <f ca="1">-SUM(FinEngine!ER622:ER623)-FinStatements!ER219</f>
        <v>0</v>
      </c>
      <c r="ES38" s="3442">
        <f ca="1">-SUM(FinEngine!ES622:ES623)-FinStatements!ES219</f>
        <v>0</v>
      </c>
      <c r="ET38" s="3442">
        <f ca="1">-SUM(FinEngine!ET622:ET623)-FinStatements!ET219</f>
        <v>0</v>
      </c>
      <c r="EU38" s="3442">
        <f ca="1">-SUM(FinEngine!EU622:EU623)-FinStatements!EU219</f>
        <v>0</v>
      </c>
      <c r="EW38" s="3610"/>
    </row>
    <row r="39" spans="1:153" s="3741" customFormat="1" ht="11.25">
      <c r="A39" s="246"/>
      <c r="B39" s="3616" t="s">
        <v>5167</v>
      </c>
      <c r="C39" s="3615" t="s">
        <v>628</v>
      </c>
      <c r="D39" s="3442">
        <f t="shared" si="63"/>
        <v>0</v>
      </c>
      <c r="E39" s="3442">
        <f t="shared" ca="1" si="63"/>
        <v>296418.37418141542</v>
      </c>
      <c r="F39" s="3442">
        <f t="shared" ca="1" si="63"/>
        <v>319891.69473310909</v>
      </c>
      <c r="G39" s="3442">
        <f t="shared" ca="1" si="63"/>
        <v>331765.71855766478</v>
      </c>
      <c r="H39" s="3442">
        <f t="shared" ca="1" si="63"/>
        <v>332413.37666124926</v>
      </c>
      <c r="I39" s="3442">
        <f t="shared" ca="1" si="63"/>
        <v>374529.63905380678</v>
      </c>
      <c r="J39" s="3442">
        <f t="shared" ca="1" si="63"/>
        <v>385145.26316137193</v>
      </c>
      <c r="K39" s="3442">
        <f t="shared" ca="1" si="63"/>
        <v>382061.8091125894</v>
      </c>
      <c r="L39" s="3442">
        <f t="shared" ca="1" si="63"/>
        <v>408456.88234545174</v>
      </c>
      <c r="M39" s="3442">
        <f t="shared" ca="1" si="63"/>
        <v>387761.57486364141</v>
      </c>
      <c r="N39" s="3442">
        <f t="shared" ca="1" si="63"/>
        <v>333665.8072148097</v>
      </c>
      <c r="O39" s="3442">
        <f t="shared" ca="1" si="63"/>
        <v>0</v>
      </c>
      <c r="P39" s="3610"/>
      <c r="Q39" s="3619" t="str">
        <f t="shared" si="62"/>
        <v>Operating Returns</v>
      </c>
      <c r="R39" s="3615" t="str">
        <f>C39</f>
        <v>$</v>
      </c>
      <c r="S39" s="3442"/>
      <c r="T39" s="3442">
        <f ca="1">-FinStatements!T$169-FinStatements!T218</f>
        <v>25449.77906666667</v>
      </c>
      <c r="U39" s="3442">
        <f ca="1">-FinStatements!U$169-FinStatements!U218</f>
        <v>25449.77906666667</v>
      </c>
      <c r="V39" s="3442">
        <f ca="1">-FinStatements!V$169-FinStatements!V218</f>
        <v>15485.418316647052</v>
      </c>
      <c r="W39" s="3442">
        <f ca="1">-FinStatements!W$169-FinStatements!W218</f>
        <v>26209.847317398286</v>
      </c>
      <c r="X39" s="3442">
        <f ca="1">-FinStatements!X$169-FinStatements!X218</f>
        <v>26209.847317398286</v>
      </c>
      <c r="Y39" s="3442">
        <f ca="1">-FinStatements!Y$169-FinStatements!Y218</f>
        <v>26209.847317398286</v>
      </c>
      <c r="Z39" s="3442">
        <f ca="1">-FinStatements!Z$169-FinStatements!Z218</f>
        <v>26209.847317398286</v>
      </c>
      <c r="AA39" s="3442">
        <f ca="1">-FinStatements!AA$169-FinStatements!AA218</f>
        <v>26231.533204495059</v>
      </c>
      <c r="AB39" s="3442">
        <f ca="1">-FinStatements!AB$169-FinStatements!AB218</f>
        <v>25777.994772236994</v>
      </c>
      <c r="AC39" s="3442">
        <f ca="1">-FinStatements!AC$169-FinStatements!AC218</f>
        <v>19326.606639923753</v>
      </c>
      <c r="AD39" s="3442">
        <f ca="1">-FinStatements!AD$169-FinStatements!AD218</f>
        <v>26926.619514446626</v>
      </c>
      <c r="AE39" s="3442">
        <f ca="1">-FinStatements!AE$169-FinStatements!AE218</f>
        <v>26931.254330739415</v>
      </c>
      <c r="AF39" s="3442">
        <f ca="1">-FinStatements!AF$169-FinStatements!AF218</f>
        <v>26931.254330739415</v>
      </c>
      <c r="AG39" s="3442">
        <f ca="1">-FinStatements!AG$169-FinStatements!AG218</f>
        <v>26933.065932172129</v>
      </c>
      <c r="AH39" s="3442">
        <f ca="1">-FinStatements!AH$169-FinStatements!AH218</f>
        <v>26934.451274444204</v>
      </c>
      <c r="AI39" s="3442">
        <f ca="1">-FinStatements!AI$169-FinStatements!AI218</f>
        <v>26934.451274444204</v>
      </c>
      <c r="AJ39" s="3442">
        <f ca="1">-FinStatements!AJ$169-FinStatements!AJ218</f>
        <v>26934.451274444204</v>
      </c>
      <c r="AK39" s="3442">
        <f ca="1">-FinStatements!AK$169-FinStatements!AK218</f>
        <v>26934.451274444204</v>
      </c>
      <c r="AL39" s="3442">
        <f ca="1">-FinStatements!AL$169-FinStatements!AL218</f>
        <v>26934.451274444204</v>
      </c>
      <c r="AM39" s="3442">
        <f ca="1">-FinStatements!AM$169-FinStatements!AM218</f>
        <v>26956.679308718398</v>
      </c>
      <c r="AN39" s="3442">
        <f ca="1">-FinStatements!AN$169-FinStatements!AN218</f>
        <v>27848.433441782912</v>
      </c>
      <c r="AO39" s="3442">
        <f ca="1">-FinStatements!AO$169-FinStatements!AO218</f>
        <v>28357.453464515631</v>
      </c>
      <c r="AP39" s="3442">
        <f ca="1">-FinStatements!AP$169-FinStatements!AP218</f>
        <v>28445.238857379391</v>
      </c>
      <c r="AQ39" s="3442">
        <f ca="1">-FinStatements!AQ$169-FinStatements!AQ218</f>
        <v>19747.313025580192</v>
      </c>
      <c r="AR39" s="3442">
        <f ca="1">-FinStatements!AR$169-FinStatements!AR218</f>
        <v>29064.692673931258</v>
      </c>
      <c r="AS39" s="3442">
        <f ca="1">-FinStatements!AS$169-FinStatements!AS218</f>
        <v>27683.891647498545</v>
      </c>
      <c r="AT39" s="3442">
        <f ca="1">-FinStatements!AT$169-FinStatements!AT218</f>
        <v>10030.5607417424</v>
      </c>
      <c r="AU39" s="3442">
        <f ca="1">-FinStatements!AU$169-FinStatements!AU218</f>
        <v>29236.005828767647</v>
      </c>
      <c r="AV39" s="3442">
        <f ca="1">-FinStatements!AV$169-FinStatements!AV218</f>
        <v>29236.005828767647</v>
      </c>
      <c r="AW39" s="3442">
        <f ca="1">-FinStatements!AW$169-FinStatements!AW218</f>
        <v>29236.005828767647</v>
      </c>
      <c r="AX39" s="3442">
        <f ca="1">-FinStatements!AX$169-FinStatements!AX218</f>
        <v>29236.005828767647</v>
      </c>
      <c r="AY39" s="3442">
        <f ca="1">-FinStatements!AY$169-FinStatements!AY218</f>
        <v>29281.920259463212</v>
      </c>
      <c r="AZ39" s="3442">
        <f ca="1">-FinStatements!AZ$169-FinStatements!AZ218</f>
        <v>29303.78427408015</v>
      </c>
      <c r="BA39" s="3442">
        <f ca="1">-FinStatements!BA$169-FinStatements!BA218</f>
        <v>29350.425130368676</v>
      </c>
      <c r="BB39" s="3442">
        <f ca="1">-FinStatements!BB$169-FinStatements!BB218</f>
        <v>30053.210257754952</v>
      </c>
      <c r="BC39" s="3442">
        <f ca="1">-FinStatements!BC$169-FinStatements!BC218</f>
        <v>30053.210257754952</v>
      </c>
      <c r="BD39" s="3442">
        <f ca="1">-FinStatements!BD$169-FinStatements!BD218</f>
        <v>0</v>
      </c>
      <c r="BE39" s="3442">
        <f ca="1">-FinStatements!BE$169-FinStatements!BE218</f>
        <v>30053.210257754952</v>
      </c>
      <c r="BF39" s="3442">
        <f ca="1">-FinStatements!BF$169-FinStatements!BF218</f>
        <v>30053.210257754952</v>
      </c>
      <c r="BG39" s="3442">
        <f ca="1">-FinStatements!BG$169-FinStatements!BG218</f>
        <v>30053.210257754952</v>
      </c>
      <c r="BH39" s="3442">
        <f ca="1">-FinStatements!BH$169-FinStatements!BH218</f>
        <v>30053.210257754952</v>
      </c>
      <c r="BI39" s="3442">
        <f ca="1">-FinStatements!BI$169-FinStatements!BI218</f>
        <v>30053.210257754952</v>
      </c>
      <c r="BJ39" s="3442">
        <f ca="1">-FinStatements!BJ$169-FinStatements!BJ218</f>
        <v>30053.210257754952</v>
      </c>
      <c r="BK39" s="3442">
        <f ca="1">-FinStatements!BK$169-FinStatements!BK218</f>
        <v>30100.272549217902</v>
      </c>
      <c r="BL39" s="3442">
        <f ca="1">-FinStatements!BL$169-FinStatements!BL218</f>
        <v>30122.683164200258</v>
      </c>
      <c r="BM39" s="3442">
        <f ca="1">-FinStatements!BM$169-FinStatements!BM218</f>
        <v>30148.544593615788</v>
      </c>
      <c r="BN39" s="3442">
        <f ca="1">-FinStatements!BN$169-FinStatements!BN218</f>
        <v>30846.803187835059</v>
      </c>
      <c r="BO39" s="3442">
        <f ca="1">-FinStatements!BO$169-FinStatements!BO218</f>
        <v>30875.811619850534</v>
      </c>
      <c r="BP39" s="3442">
        <f ca="1">-FinStatements!BP$169-FinStatements!BP218</f>
        <v>30908.9641135825</v>
      </c>
      <c r="BQ39" s="3442">
        <f ca="1">-FinStatements!BQ$169-FinStatements!BQ218</f>
        <v>30908.9641135825</v>
      </c>
      <c r="BR39" s="3442">
        <f ca="1">-FinStatements!BR$169-FinStatements!BR218</f>
        <v>31024.922653664737</v>
      </c>
      <c r="BS39" s="3442">
        <f ca="1">-FinStatements!BS$169-FinStatements!BS218</f>
        <v>31079.473624233196</v>
      </c>
      <c r="BT39" s="3442">
        <f ca="1">-FinStatements!BT$169-FinStatements!BT218</f>
        <v>31079.473624233196</v>
      </c>
      <c r="BU39" s="3442">
        <f ca="1">-FinStatements!BU$169-FinStatements!BU218</f>
        <v>31079.473624233196</v>
      </c>
      <c r="BV39" s="3442">
        <f ca="1">-FinStatements!BV$169-FinStatements!BV218</f>
        <v>31079.473624233196</v>
      </c>
      <c r="BW39" s="3442">
        <f ca="1">-FinStatements!BW$169-FinStatements!BW218</f>
        <v>31127.712472982726</v>
      </c>
      <c r="BX39" s="3442">
        <f ca="1">-FinStatements!BX$169-FinStatements!BX218</f>
        <v>31150.683353339642</v>
      </c>
      <c r="BY39" s="3442">
        <f ca="1">-FinStatements!BY$169-FinStatements!BY218</f>
        <v>31199.952545830765</v>
      </c>
      <c r="BZ39" s="3442">
        <f ca="1">-FinStatements!BZ$169-FinStatements!BZ218</f>
        <v>31945.272651945601</v>
      </c>
      <c r="CA39" s="3442">
        <f ca="1">-FinStatements!CA$169-FinStatements!CA218</f>
        <v>31945.272651945601</v>
      </c>
      <c r="CB39" s="3442">
        <f ca="1">-FinStatements!CB$169-FinStatements!CB218</f>
        <v>31945.272651945601</v>
      </c>
      <c r="CC39" s="3442">
        <f ca="1">-FinStatements!CC$169-FinStatements!CC218</f>
        <v>31945.272651945601</v>
      </c>
      <c r="CD39" s="3442">
        <f ca="1">-FinStatements!CD$169-FinStatements!CD218</f>
        <v>31945.272651945601</v>
      </c>
      <c r="CE39" s="3442">
        <f ca="1">-FinStatements!CE$169-FinStatements!CE218</f>
        <v>31945.272651945601</v>
      </c>
      <c r="CF39" s="3442">
        <f ca="1">-FinStatements!CF$169-FinStatements!CF218</f>
        <v>31945.272651945601</v>
      </c>
      <c r="CG39" s="3442">
        <f ca="1">-FinStatements!CG$169-FinStatements!CG218</f>
        <v>31945.272651945601</v>
      </c>
      <c r="CH39" s="3442">
        <f ca="1">-FinStatements!CH$169-FinStatements!CH218</f>
        <v>31945.272651945601</v>
      </c>
      <c r="CI39" s="3442">
        <f ca="1">-FinStatements!CI$169-FinStatements!CI218</f>
        <v>31975.34466606965</v>
      </c>
      <c r="CJ39" s="3442">
        <f ca="1">-FinStatements!CJ$169-FinStatements!CJ218</f>
        <v>31989.664672795388</v>
      </c>
      <c r="CK39" s="3442">
        <f ca="1">-FinStatements!CK$169-FinStatements!CK218</f>
        <v>32017.101063262329</v>
      </c>
      <c r="CL39" s="3442">
        <f ca="1">-FinStatements!CL$169-FinStatements!CL218</f>
        <v>32757.883605869556</v>
      </c>
      <c r="CM39" s="3442">
        <f ca="1">-FinStatements!CM$169-FinStatements!CM218</f>
        <v>32788.360589755808</v>
      </c>
      <c r="CN39" s="3442">
        <f ca="1">-FinStatements!CN$169-FinStatements!CN218</f>
        <v>32823.191428482962</v>
      </c>
      <c r="CO39" s="3442">
        <f ca="1">-FinStatements!CO$169-FinStatements!CO218</f>
        <v>32823.191428482962</v>
      </c>
      <c r="CP39" s="3442">
        <f ca="1">-FinStatements!CP$169-FinStatements!CP218</f>
        <v>32063.574221890809</v>
      </c>
      <c r="CQ39" s="3442">
        <f ca="1">-FinStatements!CQ$169-FinStatements!CQ218</f>
        <v>26772.814611666003</v>
      </c>
      <c r="CR39" s="3442">
        <f ca="1">-FinStatements!CR$169-FinStatements!CR218</f>
        <v>33004.148617855433</v>
      </c>
      <c r="CS39" s="3442">
        <f ca="1">-FinStatements!CS$169-FinStatements!CS218</f>
        <v>33004.148617855433</v>
      </c>
      <c r="CT39" s="3442">
        <f ca="1">-FinStatements!CT$169-FinStatements!CT218</f>
        <v>33004.148617855433</v>
      </c>
      <c r="CU39" s="3442">
        <f ca="1">-FinStatements!CU$169-FinStatements!CU218</f>
        <v>33054.3452381768</v>
      </c>
      <c r="CV39" s="3442">
        <f ca="1">-FinStatements!CV$169-FinStatements!CV218</f>
        <v>33078.248390710789</v>
      </c>
      <c r="CW39" s="3442">
        <f ca="1">-FinStatements!CW$169-FinStatements!CW218</f>
        <v>32617.163591860975</v>
      </c>
      <c r="CX39" s="3442">
        <f ca="1">-FinStatements!CX$169-FinStatements!CX218</f>
        <v>25893.917762545327</v>
      </c>
      <c r="CY39" s="3442">
        <f ca="1">-FinStatements!CY$169-FinStatements!CY218</f>
        <v>33922.916585206425</v>
      </c>
      <c r="CZ39" s="3442">
        <f ca="1">-FinStatements!CZ$169-FinStatements!CZ218</f>
        <v>33922.916585206425</v>
      </c>
      <c r="DA39" s="3442">
        <f ca="1">-FinStatements!DA$169-FinStatements!DA218</f>
        <v>33922.916585206425</v>
      </c>
      <c r="DB39" s="3442">
        <f ca="1">-FinStatements!DB$169-FinStatements!DB218</f>
        <v>33922.916585206425</v>
      </c>
      <c r="DC39" s="3442">
        <f ca="1">-FinStatements!DC$169-FinStatements!DC218</f>
        <v>33922.916585206425</v>
      </c>
      <c r="DD39" s="3442">
        <f ca="1">-FinStatements!DD$169-FinStatements!DD218</f>
        <v>33922.916585206425</v>
      </c>
      <c r="DE39" s="3442">
        <f ca="1">-FinStatements!DE$169-FinStatements!DE218</f>
        <v>33922.916585206425</v>
      </c>
      <c r="DF39" s="3442">
        <f ca="1">-FinStatements!DF$169-FinStatements!DF218</f>
        <v>33922.916585206425</v>
      </c>
      <c r="DG39" s="3442">
        <f ca="1">-FinStatements!DG$169-FinStatements!DG218</f>
        <v>33974.368121035826</v>
      </c>
      <c r="DH39" s="3442">
        <f ca="1">-FinStatements!DH$169-FinStatements!DH218</f>
        <v>33998.868852383159</v>
      </c>
      <c r="DI39" s="3442">
        <f ca="1">-FinStatements!DI$169-FinStatements!DI218</f>
        <v>34027.976119029525</v>
      </c>
      <c r="DJ39" s="3442">
        <f ca="1">-FinStatements!DJ$169-FinStatements!DJ218</f>
        <v>34813.872318481539</v>
      </c>
      <c r="DK39" s="3442">
        <f ca="1">-FinStatements!DK$169-FinStatements!DK218</f>
        <v>34181.380838076671</v>
      </c>
      <c r="DL39" s="3442">
        <f ca="1">-FinStatements!DL$169-FinStatements!DL218</f>
        <v>24082.407026332821</v>
      </c>
      <c r="DM39" s="3442">
        <f ca="1">-FinStatements!DM$169-FinStatements!DM218</f>
        <v>34885.4194594812</v>
      </c>
      <c r="DN39" s="3442">
        <f ca="1">-FinStatements!DN$169-FinStatements!DN218</f>
        <v>33238.539062638396</v>
      </c>
      <c r="DO39" s="3442">
        <f ca="1">-FinStatements!DO$169-FinStatements!DO218</f>
        <v>12761.554222788425</v>
      </c>
      <c r="DP39" s="3442">
        <f ca="1">-FinStatements!DP$169-FinStatements!DP218</f>
        <v>35079.860039610969</v>
      </c>
      <c r="DQ39" s="3442">
        <f ca="1">-FinStatements!DQ$169-FinStatements!DQ218</f>
        <v>35079.860039610969</v>
      </c>
      <c r="DR39" s="3442">
        <f ca="1">-FinStatements!DR$169-FinStatements!DR218</f>
        <v>35079.860039610969</v>
      </c>
      <c r="DS39" s="3442">
        <f ca="1">-FinStatements!DS$169-FinStatements!DS218</f>
        <v>35132.597863836112</v>
      </c>
      <c r="DT39" s="3442">
        <f ca="1">-FinStatements!DT$169-FinStatements!DT218</f>
        <v>35157.711113467136</v>
      </c>
      <c r="DU39" s="3442">
        <f ca="1">-FinStatements!DU$169-FinStatements!DU218</f>
        <v>35187.691598112891</v>
      </c>
      <c r="DV39" s="3442">
        <f ca="1">-FinStatements!DV$169-FinStatements!DV218</f>
        <v>36024.992779226646</v>
      </c>
      <c r="DW39" s="3442">
        <f ca="1">-FinStatements!DW$169-FinStatements!DW218</f>
        <v>36051.081618924945</v>
      </c>
      <c r="DX39" s="3442">
        <f ca="1">-FinStatements!DX$169-FinStatements!DX218</f>
        <v>11051.081618924945</v>
      </c>
      <c r="DY39" s="3442">
        <f ca="1">-FinStatements!DY$169-FinStatements!DY218</f>
        <v>36051.081618924945</v>
      </c>
      <c r="DZ39" s="3442">
        <f ca="1">-FinStatements!DZ$169-FinStatements!DZ218</f>
        <v>36051.081618924945</v>
      </c>
      <c r="EA39" s="3442">
        <f ca="1">-FinStatements!EA$169-FinStatements!EA218</f>
        <v>36051.081618924945</v>
      </c>
      <c r="EB39" s="3442">
        <f ca="1">-FinStatements!EB$169-FinStatements!EB218</f>
        <v>36051.081618924945</v>
      </c>
      <c r="EC39" s="3442">
        <f ca="1">-FinStatements!EC$169-FinStatements!EC218</f>
        <v>36051.081618924945</v>
      </c>
      <c r="ED39" s="3442">
        <f ca="1">-FinStatements!ED$169-FinStatements!ED218</f>
        <v>36051.081618924945</v>
      </c>
      <c r="EE39" s="3442">
        <f ca="1">-FinStatements!EE$169-FinStatements!EE218</f>
        <v>36105.137888755708</v>
      </c>
      <c r="EF39" s="3442">
        <f ca="1">-FinStatements!EF$169-FinStatements!EF218</f>
        <v>36130.878969627505</v>
      </c>
      <c r="EG39" s="3442">
        <f ca="1">-FinStatements!EG$169-FinStatements!EG218</f>
        <v>34072.219023951868</v>
      </c>
      <c r="EH39" s="3442">
        <f ca="1">-FinStatements!EH$169-FinStatements!EH218</f>
        <v>0</v>
      </c>
      <c r="EI39" s="3442">
        <f ca="1">-FinStatements!EI$169-FinStatements!EI218</f>
        <v>0</v>
      </c>
      <c r="EJ39" s="3442">
        <f ca="1">-FinStatements!EJ$169-FinStatements!EJ218</f>
        <v>0</v>
      </c>
      <c r="EK39" s="3442">
        <f ca="1">-FinStatements!EK$169-FinStatements!EK218</f>
        <v>0</v>
      </c>
      <c r="EL39" s="3442">
        <f ca="1">-FinStatements!EL$169-FinStatements!EL218</f>
        <v>0</v>
      </c>
      <c r="EM39" s="3442">
        <f ca="1">-FinStatements!EM$169-FinStatements!EM218</f>
        <v>0</v>
      </c>
      <c r="EN39" s="3442">
        <f ca="1">-FinStatements!EN$169-FinStatements!EN218</f>
        <v>0</v>
      </c>
      <c r="EO39" s="3442">
        <f ca="1">-FinStatements!EO$169-FinStatements!EO218</f>
        <v>0</v>
      </c>
      <c r="EP39" s="3442">
        <f ca="1">-FinStatements!EP$169-FinStatements!EP218</f>
        <v>0</v>
      </c>
      <c r="EQ39" s="3442">
        <f ca="1">-FinStatements!EQ$169-FinStatements!EQ218</f>
        <v>0</v>
      </c>
      <c r="ER39" s="3442">
        <f ca="1">-FinStatements!ER$169-FinStatements!ER218</f>
        <v>0</v>
      </c>
      <c r="ES39" s="3442">
        <f ca="1">-FinStatements!ES$169-FinStatements!ES218</f>
        <v>0</v>
      </c>
      <c r="ET39" s="3442">
        <f ca="1">-FinStatements!ET$169-FinStatements!ET218</f>
        <v>0</v>
      </c>
      <c r="EU39" s="3442">
        <f ca="1">-FinStatements!EU$169-FinStatements!EU218</f>
        <v>0</v>
      </c>
      <c r="EW39" s="3610"/>
    </row>
    <row r="40" spans="1:153" s="3662" customFormat="1" ht="11.25">
      <c r="A40" s="257"/>
      <c r="B40" s="3638" t="s">
        <v>5166</v>
      </c>
      <c r="C40" s="3637" t="s">
        <v>628</v>
      </c>
      <c r="D40" s="3708">
        <f t="shared" ref="D40:O40" si="64">SUM(D36,D37,D38,D39)</f>
        <v>-6700000</v>
      </c>
      <c r="E40" s="3708">
        <f t="shared" ca="1" si="64"/>
        <v>296418.37418141542</v>
      </c>
      <c r="F40" s="3708">
        <f t="shared" ca="1" si="64"/>
        <v>319891.69473310909</v>
      </c>
      <c r="G40" s="3708">
        <f t="shared" ca="1" si="64"/>
        <v>331765.71855766478</v>
      </c>
      <c r="H40" s="3708">
        <f t="shared" ca="1" si="64"/>
        <v>312466.58691900421</v>
      </c>
      <c r="I40" s="3708">
        <f t="shared" ca="1" si="64"/>
        <v>374529.63905380678</v>
      </c>
      <c r="J40" s="3708">
        <f t="shared" ca="1" si="64"/>
        <v>385145.26316137193</v>
      </c>
      <c r="K40" s="3708">
        <f t="shared" ca="1" si="64"/>
        <v>382061.8091125894</v>
      </c>
      <c r="L40" s="3708">
        <f t="shared" ca="1" si="64"/>
        <v>408456.88234545174</v>
      </c>
      <c r="M40" s="3708">
        <f t="shared" ca="1" si="64"/>
        <v>387761.57486364141</v>
      </c>
      <c r="N40" s="3708">
        <f t="shared" ca="1" si="64"/>
        <v>8315819.2905046027</v>
      </c>
      <c r="O40" s="3708">
        <f t="shared" ca="1" si="64"/>
        <v>0</v>
      </c>
      <c r="P40" s="3639"/>
      <c r="Q40" s="3746" t="str">
        <f t="shared" si="62"/>
        <v>Net Cash Flow to Ordinary Equity</v>
      </c>
      <c r="R40" s="3615" t="str">
        <f>C40</f>
        <v>$</v>
      </c>
      <c r="S40" s="3708">
        <f t="shared" ref="S40:AX40" si="65">SUM(S36:S39)</f>
        <v>-6700000</v>
      </c>
      <c r="T40" s="3708">
        <f t="shared" ca="1" si="65"/>
        <v>25449.77906666667</v>
      </c>
      <c r="U40" s="3708">
        <f t="shared" ca="1" si="65"/>
        <v>25449.77906666667</v>
      </c>
      <c r="V40" s="3708">
        <f t="shared" ca="1" si="65"/>
        <v>15485.418316647052</v>
      </c>
      <c r="W40" s="3708">
        <f t="shared" ca="1" si="65"/>
        <v>26209.847317398286</v>
      </c>
      <c r="X40" s="3708">
        <f t="shared" ca="1" si="65"/>
        <v>26209.847317398286</v>
      </c>
      <c r="Y40" s="3708">
        <f t="shared" ca="1" si="65"/>
        <v>26209.847317398286</v>
      </c>
      <c r="Z40" s="3708">
        <f t="shared" ca="1" si="65"/>
        <v>26209.847317398286</v>
      </c>
      <c r="AA40" s="3708">
        <f t="shared" ca="1" si="65"/>
        <v>26231.533204495059</v>
      </c>
      <c r="AB40" s="3708">
        <f t="shared" ca="1" si="65"/>
        <v>25777.994772236994</v>
      </c>
      <c r="AC40" s="3708">
        <f t="shared" ca="1" si="65"/>
        <v>19326.606639923753</v>
      </c>
      <c r="AD40" s="3708">
        <f t="shared" ca="1" si="65"/>
        <v>26926.619514446626</v>
      </c>
      <c r="AE40" s="3708">
        <f t="shared" ca="1" si="65"/>
        <v>26931.254330739415</v>
      </c>
      <c r="AF40" s="3708">
        <f t="shared" ca="1" si="65"/>
        <v>26931.254330739415</v>
      </c>
      <c r="AG40" s="3708">
        <f t="shared" ca="1" si="65"/>
        <v>26933.065932172129</v>
      </c>
      <c r="AH40" s="3708">
        <f t="shared" ca="1" si="65"/>
        <v>26934.451274444204</v>
      </c>
      <c r="AI40" s="3708">
        <f t="shared" ca="1" si="65"/>
        <v>26934.451274444204</v>
      </c>
      <c r="AJ40" s="3708">
        <f t="shared" ca="1" si="65"/>
        <v>26934.451274444204</v>
      </c>
      <c r="AK40" s="3708">
        <f t="shared" ca="1" si="65"/>
        <v>26934.451274444204</v>
      </c>
      <c r="AL40" s="3708">
        <f t="shared" ca="1" si="65"/>
        <v>26934.451274444204</v>
      </c>
      <c r="AM40" s="3708">
        <f t="shared" ca="1" si="65"/>
        <v>26956.679308718398</v>
      </c>
      <c r="AN40" s="3708">
        <f t="shared" ca="1" si="65"/>
        <v>27848.433441782912</v>
      </c>
      <c r="AO40" s="3708">
        <f t="shared" ca="1" si="65"/>
        <v>28357.453464515631</v>
      </c>
      <c r="AP40" s="3708">
        <f t="shared" ca="1" si="65"/>
        <v>28445.238857379391</v>
      </c>
      <c r="AQ40" s="3708">
        <f t="shared" ca="1" si="65"/>
        <v>19747.313025580192</v>
      </c>
      <c r="AR40" s="3708">
        <f t="shared" ca="1" si="65"/>
        <v>29064.692673931258</v>
      </c>
      <c r="AS40" s="3708">
        <f t="shared" ca="1" si="65"/>
        <v>27683.891647498545</v>
      </c>
      <c r="AT40" s="3708">
        <f t="shared" ca="1" si="65"/>
        <v>10030.5607417424</v>
      </c>
      <c r="AU40" s="3708">
        <f t="shared" ca="1" si="65"/>
        <v>29236.005828767647</v>
      </c>
      <c r="AV40" s="3708">
        <f t="shared" ca="1" si="65"/>
        <v>29236.005828767647</v>
      </c>
      <c r="AW40" s="3708">
        <f t="shared" ca="1" si="65"/>
        <v>29236.005828767647</v>
      </c>
      <c r="AX40" s="3708">
        <f t="shared" ca="1" si="65"/>
        <v>29236.005828767647</v>
      </c>
      <c r="AY40" s="3708">
        <f t="shared" ref="AY40:CD40" ca="1" si="66">SUM(AY36:AY39)</f>
        <v>29281.920259463212</v>
      </c>
      <c r="AZ40" s="3708">
        <f t="shared" ca="1" si="66"/>
        <v>29303.78427408015</v>
      </c>
      <c r="BA40" s="3708">
        <f t="shared" ca="1" si="66"/>
        <v>29350.425130368676</v>
      </c>
      <c r="BB40" s="3708">
        <f t="shared" ca="1" si="66"/>
        <v>30053.210257754952</v>
      </c>
      <c r="BC40" s="3708">
        <f t="shared" ca="1" si="66"/>
        <v>30053.210257754952</v>
      </c>
      <c r="BD40" s="3708">
        <f t="shared" ca="1" si="66"/>
        <v>-19946.789742245048</v>
      </c>
      <c r="BE40" s="3708">
        <f t="shared" ca="1" si="66"/>
        <v>30053.210257754952</v>
      </c>
      <c r="BF40" s="3708">
        <f t="shared" ca="1" si="66"/>
        <v>30053.210257754952</v>
      </c>
      <c r="BG40" s="3708">
        <f t="shared" ca="1" si="66"/>
        <v>30053.210257754952</v>
      </c>
      <c r="BH40" s="3708">
        <f t="shared" ca="1" si="66"/>
        <v>30053.210257754952</v>
      </c>
      <c r="BI40" s="3708">
        <f t="shared" ca="1" si="66"/>
        <v>30053.210257754952</v>
      </c>
      <c r="BJ40" s="3708">
        <f t="shared" ca="1" si="66"/>
        <v>30053.210257754952</v>
      </c>
      <c r="BK40" s="3708">
        <f t="shared" ca="1" si="66"/>
        <v>30100.272549217902</v>
      </c>
      <c r="BL40" s="3708">
        <f t="shared" ca="1" si="66"/>
        <v>30122.683164200258</v>
      </c>
      <c r="BM40" s="3708">
        <f t="shared" ca="1" si="66"/>
        <v>30148.544593615788</v>
      </c>
      <c r="BN40" s="3708">
        <f t="shared" ca="1" si="66"/>
        <v>30846.803187835059</v>
      </c>
      <c r="BO40" s="3708">
        <f t="shared" ca="1" si="66"/>
        <v>30875.811619850534</v>
      </c>
      <c r="BP40" s="3708">
        <f t="shared" ca="1" si="66"/>
        <v>30908.9641135825</v>
      </c>
      <c r="BQ40" s="3708">
        <f t="shared" ca="1" si="66"/>
        <v>30908.9641135825</v>
      </c>
      <c r="BR40" s="3708">
        <f t="shared" ca="1" si="66"/>
        <v>31024.922653664737</v>
      </c>
      <c r="BS40" s="3708">
        <f t="shared" ca="1" si="66"/>
        <v>31079.473624233196</v>
      </c>
      <c r="BT40" s="3708">
        <f t="shared" ca="1" si="66"/>
        <v>31079.473624233196</v>
      </c>
      <c r="BU40" s="3708">
        <f t="shared" ca="1" si="66"/>
        <v>31079.473624233196</v>
      </c>
      <c r="BV40" s="3708">
        <f t="shared" ca="1" si="66"/>
        <v>31079.473624233196</v>
      </c>
      <c r="BW40" s="3708">
        <f t="shared" ca="1" si="66"/>
        <v>31127.712472982726</v>
      </c>
      <c r="BX40" s="3708">
        <f t="shared" ca="1" si="66"/>
        <v>31150.683353339642</v>
      </c>
      <c r="BY40" s="3708">
        <f t="shared" ca="1" si="66"/>
        <v>31199.952545830765</v>
      </c>
      <c r="BZ40" s="3708">
        <f t="shared" ca="1" si="66"/>
        <v>31945.272651945601</v>
      </c>
      <c r="CA40" s="3708">
        <f t="shared" ca="1" si="66"/>
        <v>31945.272651945601</v>
      </c>
      <c r="CB40" s="3708">
        <f t="shared" ca="1" si="66"/>
        <v>31945.272651945601</v>
      </c>
      <c r="CC40" s="3708">
        <f t="shared" ca="1" si="66"/>
        <v>31945.272651945601</v>
      </c>
      <c r="CD40" s="3708">
        <f t="shared" ca="1" si="66"/>
        <v>31945.272651945601</v>
      </c>
      <c r="CE40" s="3708">
        <f t="shared" ref="CE40:DJ40" ca="1" si="67">SUM(CE36:CE39)</f>
        <v>31945.272651945601</v>
      </c>
      <c r="CF40" s="3708">
        <f t="shared" ca="1" si="67"/>
        <v>31945.272651945601</v>
      </c>
      <c r="CG40" s="3708">
        <f t="shared" ca="1" si="67"/>
        <v>31945.272651945601</v>
      </c>
      <c r="CH40" s="3708">
        <f t="shared" ca="1" si="67"/>
        <v>31945.272651945601</v>
      </c>
      <c r="CI40" s="3708">
        <f t="shared" ca="1" si="67"/>
        <v>31975.34466606965</v>
      </c>
      <c r="CJ40" s="3708">
        <f t="shared" ca="1" si="67"/>
        <v>31989.664672795388</v>
      </c>
      <c r="CK40" s="3708">
        <f t="shared" ca="1" si="67"/>
        <v>32017.101063262329</v>
      </c>
      <c r="CL40" s="3708">
        <f t="shared" ca="1" si="67"/>
        <v>32757.883605869556</v>
      </c>
      <c r="CM40" s="3708">
        <f t="shared" ca="1" si="67"/>
        <v>32788.360589755808</v>
      </c>
      <c r="CN40" s="3708">
        <f t="shared" ca="1" si="67"/>
        <v>32823.191428482962</v>
      </c>
      <c r="CO40" s="3708">
        <f t="shared" ca="1" si="67"/>
        <v>32823.191428482962</v>
      </c>
      <c r="CP40" s="3708">
        <f t="shared" ca="1" si="67"/>
        <v>32063.574221890809</v>
      </c>
      <c r="CQ40" s="3708">
        <f t="shared" ca="1" si="67"/>
        <v>26772.814611666003</v>
      </c>
      <c r="CR40" s="3708">
        <f t="shared" ca="1" si="67"/>
        <v>33004.148617855433</v>
      </c>
      <c r="CS40" s="3708">
        <f t="shared" ca="1" si="67"/>
        <v>33004.148617855433</v>
      </c>
      <c r="CT40" s="3708">
        <f t="shared" ca="1" si="67"/>
        <v>33004.148617855433</v>
      </c>
      <c r="CU40" s="3708">
        <f t="shared" ca="1" si="67"/>
        <v>33054.3452381768</v>
      </c>
      <c r="CV40" s="3708">
        <f t="shared" ca="1" si="67"/>
        <v>33078.248390710789</v>
      </c>
      <c r="CW40" s="3708">
        <f t="shared" ca="1" si="67"/>
        <v>32617.163591860975</v>
      </c>
      <c r="CX40" s="3708">
        <f t="shared" ca="1" si="67"/>
        <v>25893.917762545327</v>
      </c>
      <c r="CY40" s="3708">
        <f t="shared" ca="1" si="67"/>
        <v>33922.916585206425</v>
      </c>
      <c r="CZ40" s="3708">
        <f t="shared" ca="1" si="67"/>
        <v>33922.916585206425</v>
      </c>
      <c r="DA40" s="3708">
        <f t="shared" ca="1" si="67"/>
        <v>33922.916585206425</v>
      </c>
      <c r="DB40" s="3708">
        <f t="shared" ca="1" si="67"/>
        <v>33922.916585206425</v>
      </c>
      <c r="DC40" s="3708">
        <f t="shared" ca="1" si="67"/>
        <v>33922.916585206425</v>
      </c>
      <c r="DD40" s="3708">
        <f t="shared" ca="1" si="67"/>
        <v>33922.916585206425</v>
      </c>
      <c r="DE40" s="3708">
        <f t="shared" ca="1" si="67"/>
        <v>33922.916585206425</v>
      </c>
      <c r="DF40" s="3708">
        <f t="shared" ca="1" si="67"/>
        <v>33922.916585206425</v>
      </c>
      <c r="DG40" s="3708">
        <f t="shared" ca="1" si="67"/>
        <v>33974.368121035826</v>
      </c>
      <c r="DH40" s="3708">
        <f t="shared" ca="1" si="67"/>
        <v>33998.868852383159</v>
      </c>
      <c r="DI40" s="3708">
        <f t="shared" ca="1" si="67"/>
        <v>34027.976119029525</v>
      </c>
      <c r="DJ40" s="3708">
        <f t="shared" ca="1" si="67"/>
        <v>34813.872318481539</v>
      </c>
      <c r="DK40" s="3708">
        <f t="shared" ref="DK40:EP40" ca="1" si="68">SUM(DK36:DK39)</f>
        <v>34181.380838076671</v>
      </c>
      <c r="DL40" s="3708">
        <f t="shared" ca="1" si="68"/>
        <v>24082.407026332821</v>
      </c>
      <c r="DM40" s="3708">
        <f t="shared" ca="1" si="68"/>
        <v>34885.4194594812</v>
      </c>
      <c r="DN40" s="3708">
        <f t="shared" ca="1" si="68"/>
        <v>33238.539062638396</v>
      </c>
      <c r="DO40" s="3708">
        <f t="shared" ca="1" si="68"/>
        <v>12761.554222788425</v>
      </c>
      <c r="DP40" s="3708">
        <f t="shared" ca="1" si="68"/>
        <v>35079.860039610969</v>
      </c>
      <c r="DQ40" s="3708">
        <f t="shared" ca="1" si="68"/>
        <v>35079.860039610969</v>
      </c>
      <c r="DR40" s="3708">
        <f t="shared" ca="1" si="68"/>
        <v>35079.860039610969</v>
      </c>
      <c r="DS40" s="3708">
        <f t="shared" ca="1" si="68"/>
        <v>35132.597863836112</v>
      </c>
      <c r="DT40" s="3708">
        <f t="shared" ca="1" si="68"/>
        <v>35157.711113467136</v>
      </c>
      <c r="DU40" s="3708">
        <f t="shared" ca="1" si="68"/>
        <v>35187.691598112891</v>
      </c>
      <c r="DV40" s="3708">
        <f t="shared" ca="1" si="68"/>
        <v>36024.992779226646</v>
      </c>
      <c r="DW40" s="3708">
        <f t="shared" ca="1" si="68"/>
        <v>36051.081618924945</v>
      </c>
      <c r="DX40" s="3708">
        <f t="shared" ca="1" si="68"/>
        <v>11051.081618924945</v>
      </c>
      <c r="DY40" s="3708">
        <f t="shared" ca="1" si="68"/>
        <v>36051.081618924945</v>
      </c>
      <c r="DZ40" s="3708">
        <f t="shared" ca="1" si="68"/>
        <v>36051.081618924945</v>
      </c>
      <c r="EA40" s="3708">
        <f t="shared" ca="1" si="68"/>
        <v>36051.081618924945</v>
      </c>
      <c r="EB40" s="3708">
        <f t="shared" ca="1" si="68"/>
        <v>36051.081618924945</v>
      </c>
      <c r="EC40" s="3708">
        <f t="shared" ca="1" si="68"/>
        <v>36051.081618924945</v>
      </c>
      <c r="ED40" s="3708">
        <f t="shared" ca="1" si="68"/>
        <v>36051.081618924945</v>
      </c>
      <c r="EE40" s="3708">
        <f t="shared" ca="1" si="68"/>
        <v>36105.137888755708</v>
      </c>
      <c r="EF40" s="3708">
        <f t="shared" ca="1" si="68"/>
        <v>36130.878969627505</v>
      </c>
      <c r="EG40" s="3708">
        <f t="shared" ca="1" si="68"/>
        <v>34072.219023951868</v>
      </c>
      <c r="EH40" s="3708">
        <f t="shared" ca="1" si="68"/>
        <v>-187159.64378803931</v>
      </c>
      <c r="EI40" s="3708">
        <f t="shared" ca="1" si="68"/>
        <v>8169313.1270778328</v>
      </c>
      <c r="EJ40" s="3708">
        <f t="shared" ca="1" si="68"/>
        <v>0</v>
      </c>
      <c r="EK40" s="3708">
        <f t="shared" ca="1" si="68"/>
        <v>0</v>
      </c>
      <c r="EL40" s="3708">
        <f t="shared" ca="1" si="68"/>
        <v>0</v>
      </c>
      <c r="EM40" s="3708">
        <f t="shared" ca="1" si="68"/>
        <v>0</v>
      </c>
      <c r="EN40" s="3708">
        <f t="shared" ca="1" si="68"/>
        <v>0</v>
      </c>
      <c r="EO40" s="3708">
        <f t="shared" ca="1" si="68"/>
        <v>0</v>
      </c>
      <c r="EP40" s="3708">
        <f t="shared" ca="1" si="68"/>
        <v>0</v>
      </c>
      <c r="EQ40" s="3708">
        <f t="shared" ref="EQ40:EU40" ca="1" si="69">SUM(EQ36:EQ39)</f>
        <v>0</v>
      </c>
      <c r="ER40" s="3708">
        <f t="shared" ca="1" si="69"/>
        <v>0</v>
      </c>
      <c r="ES40" s="3708">
        <f t="shared" ca="1" si="69"/>
        <v>0</v>
      </c>
      <c r="ET40" s="3708">
        <f t="shared" ca="1" si="69"/>
        <v>0</v>
      </c>
      <c r="EU40" s="3708">
        <f t="shared" ca="1" si="69"/>
        <v>0</v>
      </c>
      <c r="EW40" s="3639"/>
    </row>
    <row r="41" spans="1:153" s="3741" customFormat="1" ht="11.25">
      <c r="A41" s="246"/>
      <c r="B41" s="3623" t="str">
        <f ca="1">IF((COUNTIFS($D41:$O41,"Check")+COUNTIFS($S41:$EU41,"Check"))&gt;0,"Check","Ok")</f>
        <v>Ok</v>
      </c>
      <c r="C41" s="3624"/>
      <c r="D41" s="3829" t="str">
        <f t="shared" ref="D41:O41" si="70">IF(ABS(D40-D70-D95)&lt;1,"Ok","Check")</f>
        <v>Ok</v>
      </c>
      <c r="E41" s="3829" t="str">
        <f t="shared" ca="1" si="70"/>
        <v>Ok</v>
      </c>
      <c r="F41" s="3829" t="str">
        <f t="shared" ca="1" si="70"/>
        <v>Ok</v>
      </c>
      <c r="G41" s="3829" t="str">
        <f t="shared" ca="1" si="70"/>
        <v>Ok</v>
      </c>
      <c r="H41" s="3829" t="str">
        <f t="shared" ca="1" si="70"/>
        <v>Ok</v>
      </c>
      <c r="I41" s="3829" t="str">
        <f t="shared" ca="1" si="70"/>
        <v>Ok</v>
      </c>
      <c r="J41" s="3829" t="str">
        <f t="shared" ca="1" si="70"/>
        <v>Ok</v>
      </c>
      <c r="K41" s="3829" t="str">
        <f t="shared" ca="1" si="70"/>
        <v>Ok</v>
      </c>
      <c r="L41" s="3829" t="str">
        <f t="shared" ca="1" si="70"/>
        <v>Ok</v>
      </c>
      <c r="M41" s="3829" t="str">
        <f t="shared" ca="1" si="70"/>
        <v>Ok</v>
      </c>
      <c r="N41" s="3829" t="str">
        <f t="shared" ca="1" si="70"/>
        <v>Ok</v>
      </c>
      <c r="O41" s="3829" t="str">
        <f t="shared" ca="1" si="70"/>
        <v>Ok</v>
      </c>
      <c r="P41" s="3610"/>
      <c r="Q41" s="3747"/>
      <c r="R41" s="3624"/>
      <c r="S41" s="3829" t="str">
        <f t="shared" ref="S41:AX41" si="71">IF(ABS(S40-S70-S95)&lt;1,"Ok","Check")</f>
        <v>Ok</v>
      </c>
      <c r="T41" s="3829" t="str">
        <f t="shared" ca="1" si="71"/>
        <v>Ok</v>
      </c>
      <c r="U41" s="3829" t="str">
        <f t="shared" ca="1" si="71"/>
        <v>Ok</v>
      </c>
      <c r="V41" s="3829" t="str">
        <f t="shared" ca="1" si="71"/>
        <v>Ok</v>
      </c>
      <c r="W41" s="3829" t="str">
        <f t="shared" ca="1" si="71"/>
        <v>Ok</v>
      </c>
      <c r="X41" s="3829" t="str">
        <f t="shared" ca="1" si="71"/>
        <v>Ok</v>
      </c>
      <c r="Y41" s="3829" t="str">
        <f t="shared" ca="1" si="71"/>
        <v>Ok</v>
      </c>
      <c r="Z41" s="3829" t="str">
        <f t="shared" ca="1" si="71"/>
        <v>Ok</v>
      </c>
      <c r="AA41" s="3829" t="str">
        <f t="shared" ca="1" si="71"/>
        <v>Ok</v>
      </c>
      <c r="AB41" s="3829" t="str">
        <f t="shared" ca="1" si="71"/>
        <v>Ok</v>
      </c>
      <c r="AC41" s="3829" t="str">
        <f t="shared" ca="1" si="71"/>
        <v>Ok</v>
      </c>
      <c r="AD41" s="3829" t="str">
        <f t="shared" ca="1" si="71"/>
        <v>Ok</v>
      </c>
      <c r="AE41" s="3829" t="str">
        <f t="shared" ca="1" si="71"/>
        <v>Ok</v>
      </c>
      <c r="AF41" s="3829" t="str">
        <f t="shared" ca="1" si="71"/>
        <v>Ok</v>
      </c>
      <c r="AG41" s="3829" t="str">
        <f t="shared" ca="1" si="71"/>
        <v>Ok</v>
      </c>
      <c r="AH41" s="3829" t="str">
        <f t="shared" ca="1" si="71"/>
        <v>Ok</v>
      </c>
      <c r="AI41" s="3829" t="str">
        <f t="shared" ca="1" si="71"/>
        <v>Ok</v>
      </c>
      <c r="AJ41" s="3829" t="str">
        <f t="shared" ca="1" si="71"/>
        <v>Ok</v>
      </c>
      <c r="AK41" s="3829" t="str">
        <f t="shared" ca="1" si="71"/>
        <v>Ok</v>
      </c>
      <c r="AL41" s="3829" t="str">
        <f t="shared" ca="1" si="71"/>
        <v>Ok</v>
      </c>
      <c r="AM41" s="3829" t="str">
        <f t="shared" ca="1" si="71"/>
        <v>Ok</v>
      </c>
      <c r="AN41" s="3829" t="str">
        <f t="shared" ca="1" si="71"/>
        <v>Ok</v>
      </c>
      <c r="AO41" s="3829" t="str">
        <f t="shared" ca="1" si="71"/>
        <v>Ok</v>
      </c>
      <c r="AP41" s="3829" t="str">
        <f t="shared" ca="1" si="71"/>
        <v>Ok</v>
      </c>
      <c r="AQ41" s="3829" t="str">
        <f t="shared" ca="1" si="71"/>
        <v>Ok</v>
      </c>
      <c r="AR41" s="3829" t="str">
        <f t="shared" ca="1" si="71"/>
        <v>Ok</v>
      </c>
      <c r="AS41" s="3829" t="str">
        <f t="shared" ca="1" si="71"/>
        <v>Ok</v>
      </c>
      <c r="AT41" s="3829" t="str">
        <f t="shared" ca="1" si="71"/>
        <v>Ok</v>
      </c>
      <c r="AU41" s="3829" t="str">
        <f t="shared" ca="1" si="71"/>
        <v>Ok</v>
      </c>
      <c r="AV41" s="3829" t="str">
        <f t="shared" ca="1" si="71"/>
        <v>Ok</v>
      </c>
      <c r="AW41" s="3829" t="str">
        <f t="shared" ca="1" si="71"/>
        <v>Ok</v>
      </c>
      <c r="AX41" s="3829" t="str">
        <f t="shared" ca="1" si="71"/>
        <v>Ok</v>
      </c>
      <c r="AY41" s="3829" t="str">
        <f t="shared" ref="AY41:CD41" ca="1" si="72">IF(ABS(AY40-AY70-AY95)&lt;1,"Ok","Check")</f>
        <v>Ok</v>
      </c>
      <c r="AZ41" s="3829" t="str">
        <f t="shared" ca="1" si="72"/>
        <v>Ok</v>
      </c>
      <c r="BA41" s="3829" t="str">
        <f t="shared" ca="1" si="72"/>
        <v>Ok</v>
      </c>
      <c r="BB41" s="3829" t="str">
        <f t="shared" ca="1" si="72"/>
        <v>Ok</v>
      </c>
      <c r="BC41" s="3829" t="str">
        <f t="shared" ca="1" si="72"/>
        <v>Ok</v>
      </c>
      <c r="BD41" s="3829" t="str">
        <f t="shared" ca="1" si="72"/>
        <v>Ok</v>
      </c>
      <c r="BE41" s="3829" t="str">
        <f t="shared" ca="1" si="72"/>
        <v>Ok</v>
      </c>
      <c r="BF41" s="3829" t="str">
        <f t="shared" ca="1" si="72"/>
        <v>Ok</v>
      </c>
      <c r="BG41" s="3829" t="str">
        <f t="shared" ca="1" si="72"/>
        <v>Ok</v>
      </c>
      <c r="BH41" s="3829" t="str">
        <f t="shared" ca="1" si="72"/>
        <v>Ok</v>
      </c>
      <c r="BI41" s="3829" t="str">
        <f t="shared" ca="1" si="72"/>
        <v>Ok</v>
      </c>
      <c r="BJ41" s="3829" t="str">
        <f t="shared" ca="1" si="72"/>
        <v>Ok</v>
      </c>
      <c r="BK41" s="3829" t="str">
        <f t="shared" ca="1" si="72"/>
        <v>Ok</v>
      </c>
      <c r="BL41" s="3829" t="str">
        <f t="shared" ca="1" si="72"/>
        <v>Ok</v>
      </c>
      <c r="BM41" s="3829" t="str">
        <f t="shared" ca="1" si="72"/>
        <v>Ok</v>
      </c>
      <c r="BN41" s="3829" t="str">
        <f t="shared" ca="1" si="72"/>
        <v>Ok</v>
      </c>
      <c r="BO41" s="3829" t="str">
        <f t="shared" ca="1" si="72"/>
        <v>Ok</v>
      </c>
      <c r="BP41" s="3829" t="str">
        <f t="shared" ca="1" si="72"/>
        <v>Ok</v>
      </c>
      <c r="BQ41" s="3829" t="str">
        <f t="shared" ca="1" si="72"/>
        <v>Ok</v>
      </c>
      <c r="BR41" s="3829" t="str">
        <f t="shared" ca="1" si="72"/>
        <v>Ok</v>
      </c>
      <c r="BS41" s="3829" t="str">
        <f t="shared" ca="1" si="72"/>
        <v>Ok</v>
      </c>
      <c r="BT41" s="3829" t="str">
        <f t="shared" ca="1" si="72"/>
        <v>Ok</v>
      </c>
      <c r="BU41" s="3829" t="str">
        <f t="shared" ca="1" si="72"/>
        <v>Ok</v>
      </c>
      <c r="BV41" s="3829" t="str">
        <f t="shared" ca="1" si="72"/>
        <v>Ok</v>
      </c>
      <c r="BW41" s="3829" t="str">
        <f t="shared" ca="1" si="72"/>
        <v>Ok</v>
      </c>
      <c r="BX41" s="3829" t="str">
        <f t="shared" ca="1" si="72"/>
        <v>Ok</v>
      </c>
      <c r="BY41" s="3829" t="str">
        <f t="shared" ca="1" si="72"/>
        <v>Ok</v>
      </c>
      <c r="BZ41" s="3829" t="str">
        <f t="shared" ca="1" si="72"/>
        <v>Ok</v>
      </c>
      <c r="CA41" s="3829" t="str">
        <f t="shared" ca="1" si="72"/>
        <v>Ok</v>
      </c>
      <c r="CB41" s="3829" t="str">
        <f t="shared" ca="1" si="72"/>
        <v>Ok</v>
      </c>
      <c r="CC41" s="3829" t="str">
        <f t="shared" ca="1" si="72"/>
        <v>Ok</v>
      </c>
      <c r="CD41" s="3829" t="str">
        <f t="shared" ca="1" si="72"/>
        <v>Ok</v>
      </c>
      <c r="CE41" s="3829" t="str">
        <f t="shared" ref="CE41:DJ41" ca="1" si="73">IF(ABS(CE40-CE70-CE95)&lt;1,"Ok","Check")</f>
        <v>Ok</v>
      </c>
      <c r="CF41" s="3829" t="str">
        <f t="shared" ca="1" si="73"/>
        <v>Ok</v>
      </c>
      <c r="CG41" s="3829" t="str">
        <f t="shared" ca="1" si="73"/>
        <v>Ok</v>
      </c>
      <c r="CH41" s="3829" t="str">
        <f t="shared" ca="1" si="73"/>
        <v>Ok</v>
      </c>
      <c r="CI41" s="3829" t="str">
        <f t="shared" ca="1" si="73"/>
        <v>Ok</v>
      </c>
      <c r="CJ41" s="3829" t="str">
        <f t="shared" ca="1" si="73"/>
        <v>Ok</v>
      </c>
      <c r="CK41" s="3829" t="str">
        <f t="shared" ca="1" si="73"/>
        <v>Ok</v>
      </c>
      <c r="CL41" s="3829" t="str">
        <f t="shared" ca="1" si="73"/>
        <v>Ok</v>
      </c>
      <c r="CM41" s="3829" t="str">
        <f t="shared" ca="1" si="73"/>
        <v>Ok</v>
      </c>
      <c r="CN41" s="3829" t="str">
        <f t="shared" ca="1" si="73"/>
        <v>Ok</v>
      </c>
      <c r="CO41" s="3829" t="str">
        <f t="shared" ca="1" si="73"/>
        <v>Ok</v>
      </c>
      <c r="CP41" s="3829" t="str">
        <f t="shared" ca="1" si="73"/>
        <v>Ok</v>
      </c>
      <c r="CQ41" s="3829" t="str">
        <f t="shared" ca="1" si="73"/>
        <v>Ok</v>
      </c>
      <c r="CR41" s="3829" t="str">
        <f t="shared" ca="1" si="73"/>
        <v>Ok</v>
      </c>
      <c r="CS41" s="3829" t="str">
        <f t="shared" ca="1" si="73"/>
        <v>Ok</v>
      </c>
      <c r="CT41" s="3829" t="str">
        <f t="shared" ca="1" si="73"/>
        <v>Ok</v>
      </c>
      <c r="CU41" s="3829" t="str">
        <f t="shared" ca="1" si="73"/>
        <v>Ok</v>
      </c>
      <c r="CV41" s="3829" t="str">
        <f t="shared" ca="1" si="73"/>
        <v>Ok</v>
      </c>
      <c r="CW41" s="3829" t="str">
        <f t="shared" ca="1" si="73"/>
        <v>Ok</v>
      </c>
      <c r="CX41" s="3829" t="str">
        <f t="shared" ca="1" si="73"/>
        <v>Ok</v>
      </c>
      <c r="CY41" s="3829" t="str">
        <f t="shared" ca="1" si="73"/>
        <v>Ok</v>
      </c>
      <c r="CZ41" s="3829" t="str">
        <f t="shared" ca="1" si="73"/>
        <v>Ok</v>
      </c>
      <c r="DA41" s="3829" t="str">
        <f t="shared" ca="1" si="73"/>
        <v>Ok</v>
      </c>
      <c r="DB41" s="3829" t="str">
        <f t="shared" ca="1" si="73"/>
        <v>Ok</v>
      </c>
      <c r="DC41" s="3829" t="str">
        <f t="shared" ca="1" si="73"/>
        <v>Ok</v>
      </c>
      <c r="DD41" s="3829" t="str">
        <f t="shared" ca="1" si="73"/>
        <v>Ok</v>
      </c>
      <c r="DE41" s="3829" t="str">
        <f t="shared" ca="1" si="73"/>
        <v>Ok</v>
      </c>
      <c r="DF41" s="3829" t="str">
        <f t="shared" ca="1" si="73"/>
        <v>Ok</v>
      </c>
      <c r="DG41" s="3829" t="str">
        <f t="shared" ca="1" si="73"/>
        <v>Ok</v>
      </c>
      <c r="DH41" s="3829" t="str">
        <f t="shared" ca="1" si="73"/>
        <v>Ok</v>
      </c>
      <c r="DI41" s="3829" t="str">
        <f t="shared" ca="1" si="73"/>
        <v>Ok</v>
      </c>
      <c r="DJ41" s="3829" t="str">
        <f t="shared" ca="1" si="73"/>
        <v>Ok</v>
      </c>
      <c r="DK41" s="3829" t="str">
        <f t="shared" ref="DK41:EP41" ca="1" si="74">IF(ABS(DK40-DK70-DK95)&lt;1,"Ok","Check")</f>
        <v>Ok</v>
      </c>
      <c r="DL41" s="3829" t="str">
        <f t="shared" ca="1" si="74"/>
        <v>Ok</v>
      </c>
      <c r="DM41" s="3829" t="str">
        <f t="shared" ca="1" si="74"/>
        <v>Ok</v>
      </c>
      <c r="DN41" s="3829" t="str">
        <f t="shared" ca="1" si="74"/>
        <v>Ok</v>
      </c>
      <c r="DO41" s="3829" t="str">
        <f t="shared" ca="1" si="74"/>
        <v>Ok</v>
      </c>
      <c r="DP41" s="3829" t="str">
        <f t="shared" ca="1" si="74"/>
        <v>Ok</v>
      </c>
      <c r="DQ41" s="3829" t="str">
        <f t="shared" ca="1" si="74"/>
        <v>Ok</v>
      </c>
      <c r="DR41" s="3829" t="str">
        <f t="shared" ca="1" si="74"/>
        <v>Ok</v>
      </c>
      <c r="DS41" s="3829" t="str">
        <f t="shared" ca="1" si="74"/>
        <v>Ok</v>
      </c>
      <c r="DT41" s="3829" t="str">
        <f t="shared" ca="1" si="74"/>
        <v>Ok</v>
      </c>
      <c r="DU41" s="3829" t="str">
        <f t="shared" ca="1" si="74"/>
        <v>Ok</v>
      </c>
      <c r="DV41" s="3829" t="str">
        <f t="shared" ca="1" si="74"/>
        <v>Ok</v>
      </c>
      <c r="DW41" s="3829" t="str">
        <f t="shared" ca="1" si="74"/>
        <v>Ok</v>
      </c>
      <c r="DX41" s="3829" t="str">
        <f t="shared" ca="1" si="74"/>
        <v>Ok</v>
      </c>
      <c r="DY41" s="3829" t="str">
        <f t="shared" ca="1" si="74"/>
        <v>Ok</v>
      </c>
      <c r="DZ41" s="3829" t="str">
        <f t="shared" ca="1" si="74"/>
        <v>Ok</v>
      </c>
      <c r="EA41" s="3829" t="str">
        <f t="shared" ca="1" si="74"/>
        <v>Ok</v>
      </c>
      <c r="EB41" s="3829" t="str">
        <f t="shared" ca="1" si="74"/>
        <v>Ok</v>
      </c>
      <c r="EC41" s="3829" t="str">
        <f t="shared" ca="1" si="74"/>
        <v>Ok</v>
      </c>
      <c r="ED41" s="3829" t="str">
        <f t="shared" ca="1" si="74"/>
        <v>Ok</v>
      </c>
      <c r="EE41" s="3829" t="str">
        <f t="shared" ca="1" si="74"/>
        <v>Ok</v>
      </c>
      <c r="EF41" s="3829" t="str">
        <f t="shared" ca="1" si="74"/>
        <v>Ok</v>
      </c>
      <c r="EG41" s="3829" t="str">
        <f t="shared" ca="1" si="74"/>
        <v>Ok</v>
      </c>
      <c r="EH41" s="3829" t="str">
        <f t="shared" ca="1" si="74"/>
        <v>Ok</v>
      </c>
      <c r="EI41" s="3829" t="str">
        <f t="shared" ca="1" si="74"/>
        <v>Ok</v>
      </c>
      <c r="EJ41" s="3829" t="str">
        <f t="shared" ca="1" si="74"/>
        <v>Ok</v>
      </c>
      <c r="EK41" s="3829" t="str">
        <f t="shared" ca="1" si="74"/>
        <v>Ok</v>
      </c>
      <c r="EL41" s="3829" t="str">
        <f t="shared" ca="1" si="74"/>
        <v>Ok</v>
      </c>
      <c r="EM41" s="3829" t="str">
        <f t="shared" ca="1" si="74"/>
        <v>Ok</v>
      </c>
      <c r="EN41" s="3829" t="str">
        <f t="shared" ca="1" si="74"/>
        <v>Ok</v>
      </c>
      <c r="EO41" s="3829" t="str">
        <f t="shared" ca="1" si="74"/>
        <v>Ok</v>
      </c>
      <c r="EP41" s="3829" t="str">
        <f t="shared" ca="1" si="74"/>
        <v>Ok</v>
      </c>
      <c r="EQ41" s="3829" t="str">
        <f t="shared" ref="EQ41:EU41" ca="1" si="75">IF(ABS(EQ40-EQ70-EQ95)&lt;1,"Ok","Check")</f>
        <v>Ok</v>
      </c>
      <c r="ER41" s="3829" t="str">
        <f t="shared" ca="1" si="75"/>
        <v>Ok</v>
      </c>
      <c r="ES41" s="3829" t="str">
        <f t="shared" ca="1" si="75"/>
        <v>Ok</v>
      </c>
      <c r="ET41" s="3829" t="str">
        <f t="shared" ca="1" si="75"/>
        <v>Ok</v>
      </c>
      <c r="EU41" s="3829" t="str">
        <f t="shared" ca="1" si="75"/>
        <v>Ok</v>
      </c>
    </row>
    <row r="42" spans="1:153" s="3741" customFormat="1" ht="5.45" customHeight="1">
      <c r="A42" s="246"/>
      <c r="B42" s="3747"/>
      <c r="C42" s="3624"/>
      <c r="D42" s="3624"/>
      <c r="E42" s="3624"/>
      <c r="F42" s="3624"/>
      <c r="G42" s="3624"/>
      <c r="H42" s="3624"/>
      <c r="I42" s="3624"/>
      <c r="J42" s="3624"/>
      <c r="K42" s="3624"/>
      <c r="L42" s="3624"/>
      <c r="M42" s="3624"/>
      <c r="N42" s="3624"/>
      <c r="O42" s="3624"/>
      <c r="P42" s="3610"/>
      <c r="Q42" s="3747"/>
      <c r="R42" s="3624"/>
      <c r="S42" s="3624"/>
      <c r="T42" s="3624"/>
      <c r="U42" s="3624"/>
      <c r="V42" s="3624"/>
      <c r="W42" s="3624"/>
      <c r="X42" s="3624"/>
      <c r="Y42" s="3624"/>
      <c r="Z42" s="3624"/>
      <c r="AA42" s="3624"/>
      <c r="AB42" s="3624"/>
      <c r="AC42" s="3624"/>
      <c r="AD42" s="3624"/>
      <c r="AE42" s="3624"/>
      <c r="AF42" s="3624"/>
      <c r="AG42" s="3624"/>
      <c r="AH42" s="3624"/>
      <c r="AI42" s="3624"/>
      <c r="AJ42" s="3624"/>
      <c r="AK42" s="3624"/>
      <c r="AL42" s="3624"/>
      <c r="AM42" s="3624"/>
      <c r="AN42" s="3624"/>
      <c r="AO42" s="3624"/>
      <c r="AP42" s="3624"/>
      <c r="AQ42" s="3624"/>
      <c r="AR42" s="3624"/>
      <c r="AS42" s="3624"/>
      <c r="AT42" s="3624"/>
      <c r="AU42" s="3624"/>
      <c r="AV42" s="3624"/>
      <c r="AW42" s="3624"/>
      <c r="AX42" s="3624"/>
      <c r="AY42" s="3624"/>
      <c r="AZ42" s="3624"/>
      <c r="BA42" s="3624"/>
      <c r="BB42" s="3624"/>
      <c r="BC42" s="3624"/>
      <c r="BD42" s="3624"/>
      <c r="BE42" s="3624"/>
      <c r="BF42" s="3624"/>
      <c r="BG42" s="3624"/>
      <c r="BH42" s="3624"/>
      <c r="BI42" s="3624"/>
      <c r="BJ42" s="3624"/>
      <c r="BK42" s="3624"/>
      <c r="BL42" s="3624"/>
      <c r="BM42" s="3624"/>
      <c r="BN42" s="3624"/>
      <c r="BO42" s="3624"/>
      <c r="BP42" s="3624"/>
      <c r="BQ42" s="3624"/>
      <c r="BR42" s="3624"/>
      <c r="BS42" s="3624"/>
      <c r="BT42" s="3624"/>
      <c r="BU42" s="3624"/>
      <c r="BV42" s="3624"/>
      <c r="BW42" s="3624"/>
      <c r="BX42" s="3624"/>
      <c r="BY42" s="3624"/>
      <c r="BZ42" s="3624"/>
      <c r="CA42" s="3624"/>
      <c r="CB42" s="3624"/>
      <c r="CC42" s="3624"/>
      <c r="CD42" s="3624"/>
      <c r="CE42" s="3624"/>
      <c r="CF42" s="3624"/>
      <c r="CG42" s="3624"/>
      <c r="CH42" s="3624"/>
      <c r="CI42" s="3624"/>
      <c r="CJ42" s="3624"/>
      <c r="CK42" s="3624"/>
      <c r="CL42" s="3624"/>
      <c r="CM42" s="3624"/>
      <c r="CN42" s="3624"/>
      <c r="CO42" s="3624"/>
      <c r="CP42" s="3624"/>
      <c r="CQ42" s="3624"/>
      <c r="CR42" s="3624"/>
      <c r="CS42" s="3624"/>
      <c r="CT42" s="3624"/>
      <c r="CU42" s="3624"/>
      <c r="CV42" s="3624"/>
      <c r="CW42" s="3624"/>
      <c r="CX42" s="3624"/>
      <c r="CY42" s="3624"/>
      <c r="CZ42" s="3624"/>
      <c r="DA42" s="3624"/>
      <c r="DB42" s="3624"/>
      <c r="DC42" s="3624"/>
      <c r="DD42" s="3624"/>
      <c r="DE42" s="3624"/>
      <c r="DF42" s="3624"/>
      <c r="DG42" s="3624"/>
      <c r="DH42" s="3624"/>
      <c r="DI42" s="3624"/>
      <c r="DJ42" s="3624"/>
      <c r="DK42" s="3624"/>
      <c r="DL42" s="3624"/>
      <c r="DM42" s="3624"/>
      <c r="DN42" s="3624"/>
      <c r="DO42" s="3624"/>
      <c r="DP42" s="3624"/>
      <c r="DQ42" s="3624"/>
      <c r="DR42" s="3624"/>
      <c r="DS42" s="3624"/>
      <c r="DT42" s="3624"/>
      <c r="DU42" s="3624"/>
      <c r="DV42" s="3624"/>
      <c r="DW42" s="3624"/>
      <c r="DX42" s="3624"/>
      <c r="DY42" s="3624"/>
      <c r="DZ42" s="3624"/>
      <c r="EA42" s="3624"/>
      <c r="EB42" s="3624"/>
      <c r="EC42" s="3624"/>
      <c r="ED42" s="3624"/>
      <c r="EE42" s="3624"/>
      <c r="EF42" s="3624"/>
      <c r="EG42" s="3624"/>
      <c r="EH42" s="3624"/>
      <c r="EI42" s="3624"/>
      <c r="EJ42" s="3624"/>
      <c r="EK42" s="3624"/>
      <c r="EL42" s="3624"/>
      <c r="EM42" s="3624"/>
      <c r="EN42" s="3624"/>
      <c r="EO42" s="3624"/>
      <c r="EP42" s="3624"/>
      <c r="EQ42" s="3624"/>
      <c r="ER42" s="3624"/>
      <c r="ES42" s="3624"/>
      <c r="ET42" s="3624"/>
      <c r="EU42" s="3624"/>
    </row>
    <row r="43" spans="1:153" s="3741" customFormat="1" ht="11.25">
      <c r="A43" s="246"/>
      <c r="B43" s="3835" t="s">
        <v>5165</v>
      </c>
      <c r="C43" s="3624"/>
      <c r="D43" s="3624"/>
      <c r="E43" s="3624"/>
      <c r="F43" s="3624"/>
      <c r="G43" s="3624"/>
      <c r="H43" s="3624"/>
      <c r="I43" s="3624"/>
      <c r="J43" s="3624"/>
      <c r="K43" s="3624"/>
      <c r="L43" s="3624"/>
      <c r="M43" s="3624"/>
      <c r="N43" s="3624"/>
      <c r="O43" s="3624"/>
      <c r="P43" s="3610"/>
      <c r="Q43" s="3835" t="str">
        <f t="shared" ref="Q43:Q48" si="76">B43</f>
        <v>Unit Balance</v>
      </c>
      <c r="R43" s="3624"/>
      <c r="S43" s="3624"/>
      <c r="T43" s="3624"/>
      <c r="U43" s="3624"/>
      <c r="V43" s="3624"/>
      <c r="W43" s="3624"/>
      <c r="X43" s="3624"/>
      <c r="Y43" s="3624"/>
      <c r="Z43" s="3624"/>
      <c r="AA43" s="3624"/>
      <c r="AB43" s="3624"/>
      <c r="AC43" s="3624"/>
      <c r="AD43" s="3624"/>
      <c r="AE43" s="3624"/>
      <c r="AF43" s="3624"/>
      <c r="AG43" s="3624"/>
      <c r="AH43" s="3624"/>
      <c r="AI43" s="3624"/>
      <c r="AJ43" s="3624"/>
      <c r="AK43" s="3624"/>
      <c r="AL43" s="3624"/>
      <c r="AM43" s="3624"/>
      <c r="AN43" s="3624"/>
      <c r="AO43" s="3624"/>
      <c r="AP43" s="3624"/>
      <c r="AQ43" s="3624"/>
      <c r="AR43" s="3624"/>
      <c r="AS43" s="3624"/>
      <c r="AT43" s="3624"/>
      <c r="AU43" s="3624"/>
      <c r="AV43" s="3624"/>
      <c r="AW43" s="3624"/>
      <c r="AX43" s="3624"/>
      <c r="AY43" s="3624"/>
      <c r="AZ43" s="3624"/>
      <c r="BA43" s="3624"/>
      <c r="BB43" s="3624"/>
      <c r="BC43" s="3624"/>
      <c r="BD43" s="3624"/>
      <c r="BE43" s="3624"/>
      <c r="BF43" s="3624"/>
      <c r="BG43" s="3624"/>
      <c r="BH43" s="3624"/>
      <c r="BI43" s="3624"/>
      <c r="BJ43" s="3624"/>
      <c r="BK43" s="3624"/>
      <c r="BL43" s="3624"/>
      <c r="BM43" s="3624"/>
      <c r="BN43" s="3624"/>
      <c r="BO43" s="3624"/>
      <c r="BP43" s="3624"/>
      <c r="BQ43" s="3624"/>
      <c r="BR43" s="3624"/>
      <c r="BS43" s="3624"/>
      <c r="BT43" s="3624"/>
      <c r="BU43" s="3624"/>
      <c r="BV43" s="3624"/>
      <c r="BW43" s="3624"/>
      <c r="BX43" s="3624"/>
      <c r="BY43" s="3624"/>
      <c r="BZ43" s="3624"/>
      <c r="CA43" s="3624"/>
      <c r="CB43" s="3624"/>
      <c r="CC43" s="3624"/>
      <c r="CD43" s="3624"/>
      <c r="CE43" s="3624"/>
      <c r="CF43" s="3624"/>
      <c r="CG43" s="3624"/>
      <c r="CH43" s="3624"/>
      <c r="CI43" s="3624"/>
      <c r="CJ43" s="3624"/>
      <c r="CK43" s="3624"/>
      <c r="CL43" s="3624"/>
      <c r="CM43" s="3624"/>
      <c r="CN43" s="3624"/>
      <c r="CO43" s="3624"/>
      <c r="CP43" s="3624"/>
      <c r="CQ43" s="3624"/>
      <c r="CR43" s="3624"/>
      <c r="CS43" s="3624"/>
      <c r="CT43" s="3624"/>
      <c r="CU43" s="3624"/>
      <c r="CV43" s="3624"/>
      <c r="CW43" s="3624"/>
      <c r="CX43" s="3624"/>
      <c r="CY43" s="3624"/>
      <c r="CZ43" s="3624"/>
      <c r="DA43" s="3624"/>
      <c r="DB43" s="3624"/>
      <c r="DC43" s="3624"/>
      <c r="DD43" s="3624"/>
      <c r="DE43" s="3624"/>
      <c r="DF43" s="3624"/>
      <c r="DG43" s="3624"/>
      <c r="DH43" s="3624"/>
      <c r="DI43" s="3624"/>
      <c r="DJ43" s="3624"/>
      <c r="DK43" s="3624"/>
      <c r="DL43" s="3624"/>
      <c r="DM43" s="3624"/>
      <c r="DN43" s="3624"/>
      <c r="DO43" s="3624"/>
      <c r="DP43" s="3624"/>
      <c r="DQ43" s="3624"/>
      <c r="DR43" s="3624"/>
      <c r="DS43" s="3624"/>
      <c r="DT43" s="3624"/>
      <c r="DU43" s="3624"/>
      <c r="DV43" s="3624"/>
      <c r="DW43" s="3624"/>
      <c r="DX43" s="3624"/>
      <c r="DY43" s="3624"/>
      <c r="DZ43" s="3624"/>
      <c r="EA43" s="3624"/>
      <c r="EB43" s="3624"/>
      <c r="EC43" s="3624"/>
      <c r="ED43" s="3624"/>
      <c r="EE43" s="3624"/>
      <c r="EF43" s="3624"/>
      <c r="EG43" s="3624"/>
      <c r="EH43" s="3624"/>
      <c r="EI43" s="3624"/>
      <c r="EJ43" s="3624"/>
      <c r="EK43" s="3624"/>
      <c r="EL43" s="3624"/>
      <c r="EM43" s="3624"/>
      <c r="EN43" s="3624"/>
      <c r="EO43" s="3624"/>
      <c r="EP43" s="3624"/>
      <c r="EQ43" s="3624"/>
      <c r="ER43" s="3624"/>
      <c r="ES43" s="3624"/>
      <c r="ET43" s="3624"/>
      <c r="EU43" s="3624"/>
    </row>
    <row r="44" spans="1:153" s="3741" customFormat="1" ht="11.25">
      <c r="A44" s="246"/>
      <c r="B44" s="3844" t="s">
        <v>4492</v>
      </c>
      <c r="C44" s="3615" t="s">
        <v>5161</v>
      </c>
      <c r="D44" s="3442"/>
      <c r="E44" s="3442" cm="1">
        <f t="array" ref="E44">INDEX($T44:$EU44,,MATCH(E$4,$T$4:$EU$4,0))</f>
        <v>6700000</v>
      </c>
      <c r="F44" s="3442" cm="1">
        <f t="array" aca="1" ref="F44" ca="1">INDEX($T44:$EU44,,MATCH(F$4,$T$4:$EU$4,0))</f>
        <v>6700000</v>
      </c>
      <c r="G44" s="3442" cm="1">
        <f t="array" aca="1" ref="G44" ca="1">INDEX($T44:$EU44,,MATCH(G$4,$T$4:$EU$4,0))</f>
        <v>6700000</v>
      </c>
      <c r="H44" s="3442" cm="1">
        <f t="array" aca="1" ref="H44" ca="1">INDEX($T44:$EU44,,MATCH(H$4,$T$4:$EU$4,0))</f>
        <v>6700000</v>
      </c>
      <c r="I44" s="3442" cm="1">
        <f t="array" aca="1" ref="I44" ca="1">INDEX($T44:$EU44,,MATCH(I$4,$T$4:$EU$4,0))</f>
        <v>6719662.9026966374</v>
      </c>
      <c r="J44" s="3442" cm="1">
        <f t="array" aca="1" ref="J44" ca="1">INDEX($T44:$EU44,,MATCH(J$4,$T$4:$EU$4,0))</f>
        <v>6719662.9026966374</v>
      </c>
      <c r="K44" s="3442" cm="1">
        <f t="array" aca="1" ref="K44" ca="1">INDEX($T44:$EU44,,MATCH(K$4,$T$4:$EU$4,0))</f>
        <v>6719662.9026966374</v>
      </c>
      <c r="L44" s="3442" cm="1">
        <f t="array" aca="1" ref="L44" ca="1">INDEX($T44:$EU44,,MATCH(L$4,$T$4:$EU$4,0))</f>
        <v>6719662.9026966374</v>
      </c>
      <c r="M44" s="3442" cm="1">
        <f t="array" aca="1" ref="M44" ca="1">INDEX($T44:$EU44,,MATCH(M$4,$T$4:$EU$4,0))</f>
        <v>6719662.9026966374</v>
      </c>
      <c r="N44" s="3442" cm="1">
        <f t="array" aca="1" ref="N44" ca="1">INDEX($T44:$EU44,,MATCH(N$4,$T$4:$EU$4,0))</f>
        <v>6719662.9026966374</v>
      </c>
      <c r="O44" s="3442" cm="1">
        <f t="array" aca="1" ref="O44" ca="1">INDEX($T44:$EU44,,MATCH(O$4,$T$4:$EU$4,0))</f>
        <v>0</v>
      </c>
      <c r="P44" s="3610"/>
      <c r="Q44" s="3429" t="str">
        <f t="shared" si="76"/>
        <v>Opening Balance</v>
      </c>
      <c r="R44" s="3615" t="str">
        <f>C44</f>
        <v>Units</v>
      </c>
      <c r="S44" s="3442"/>
      <c r="T44" s="3442">
        <f>S48*FinEngine!T$1035</f>
        <v>6700000</v>
      </c>
      <c r="U44" s="3442">
        <f ca="1">T48*FinEngine!U$1035</f>
        <v>6700000</v>
      </c>
      <c r="V44" s="3442">
        <f ca="1">U48*FinEngine!V$1035</f>
        <v>6700000</v>
      </c>
      <c r="W44" s="3442">
        <f ca="1">V48*FinEngine!W$1035</f>
        <v>6700000</v>
      </c>
      <c r="X44" s="3442">
        <f ca="1">W48*FinEngine!X$1035</f>
        <v>6700000</v>
      </c>
      <c r="Y44" s="3442">
        <f ca="1">X48*FinEngine!Y$1035</f>
        <v>6700000</v>
      </c>
      <c r="Z44" s="3442">
        <f ca="1">Y48*FinEngine!Z$1035</f>
        <v>6700000</v>
      </c>
      <c r="AA44" s="3442">
        <f ca="1">Z48*FinEngine!AA$1035</f>
        <v>6700000</v>
      </c>
      <c r="AB44" s="3442">
        <f ca="1">AA48*FinEngine!AB$1035</f>
        <v>6700000</v>
      </c>
      <c r="AC44" s="3442">
        <f ca="1">AB48*FinEngine!AC$1035</f>
        <v>6700000</v>
      </c>
      <c r="AD44" s="3442">
        <f ca="1">AC48*FinEngine!AD$1035</f>
        <v>6700000</v>
      </c>
      <c r="AE44" s="3442">
        <f ca="1">AD48*FinEngine!AE$1035</f>
        <v>6700000</v>
      </c>
      <c r="AF44" s="3442">
        <f ca="1">AE48*FinEngine!AF$1035</f>
        <v>6700000</v>
      </c>
      <c r="AG44" s="3442">
        <f ca="1">AF48*FinEngine!AG$1035</f>
        <v>6700000</v>
      </c>
      <c r="AH44" s="3442">
        <f ca="1">AG48*FinEngine!AH$1035</f>
        <v>6700000</v>
      </c>
      <c r="AI44" s="3442">
        <f ca="1">AH48*FinEngine!AI$1035</f>
        <v>6700000</v>
      </c>
      <c r="AJ44" s="3442">
        <f ca="1">AI48*FinEngine!AJ$1035</f>
        <v>6700000</v>
      </c>
      <c r="AK44" s="3442">
        <f ca="1">AJ48*FinEngine!AK$1035</f>
        <v>6700000</v>
      </c>
      <c r="AL44" s="3442">
        <f ca="1">AK48*FinEngine!AL$1035</f>
        <v>6700000</v>
      </c>
      <c r="AM44" s="3442">
        <f ca="1">AL48*FinEngine!AM$1035</f>
        <v>6700000</v>
      </c>
      <c r="AN44" s="3442">
        <f ca="1">AM48*FinEngine!AN$1035</f>
        <v>6700000</v>
      </c>
      <c r="AO44" s="3442">
        <f ca="1">AN48*FinEngine!AO$1035</f>
        <v>6700000</v>
      </c>
      <c r="AP44" s="3442">
        <f ca="1">AO48*FinEngine!AP$1035</f>
        <v>6700000</v>
      </c>
      <c r="AQ44" s="3442">
        <f ca="1">AP48*FinEngine!AQ$1035</f>
        <v>6700000</v>
      </c>
      <c r="AR44" s="3442">
        <f ca="1">AQ48*FinEngine!AR$1035</f>
        <v>6700000</v>
      </c>
      <c r="AS44" s="3442">
        <f ca="1">AR48*FinEngine!AS$1035</f>
        <v>6700000</v>
      </c>
      <c r="AT44" s="3442">
        <f ca="1">AS48*FinEngine!AT$1035</f>
        <v>6700000</v>
      </c>
      <c r="AU44" s="3442">
        <f ca="1">AT48*FinEngine!AU$1035</f>
        <v>6700000</v>
      </c>
      <c r="AV44" s="3442">
        <f ca="1">AU48*FinEngine!AV$1035</f>
        <v>6700000</v>
      </c>
      <c r="AW44" s="3442">
        <f ca="1">AV48*FinEngine!AW$1035</f>
        <v>6700000</v>
      </c>
      <c r="AX44" s="3442">
        <f ca="1">AW48*FinEngine!AX$1035</f>
        <v>6700000</v>
      </c>
      <c r="AY44" s="3442">
        <f ca="1">AX48*FinEngine!AY$1035</f>
        <v>6700000</v>
      </c>
      <c r="AZ44" s="3442">
        <f ca="1">AY48*FinEngine!AZ$1035</f>
        <v>6700000</v>
      </c>
      <c r="BA44" s="3442">
        <f ca="1">AZ48*FinEngine!BA$1035</f>
        <v>6700000</v>
      </c>
      <c r="BB44" s="3442">
        <f ca="1">BA48*FinEngine!BB$1035</f>
        <v>6700000</v>
      </c>
      <c r="BC44" s="3442">
        <f ca="1">BB48*FinEngine!BC$1035</f>
        <v>6700000</v>
      </c>
      <c r="BD44" s="3442">
        <f ca="1">BC48*FinEngine!BD$1035</f>
        <v>6700000</v>
      </c>
      <c r="BE44" s="3442">
        <f ca="1">BD48*FinEngine!BE$1035</f>
        <v>6719662.9026966374</v>
      </c>
      <c r="BF44" s="3442">
        <f ca="1">BE48*FinEngine!BF$1035</f>
        <v>6719662.9026966374</v>
      </c>
      <c r="BG44" s="3442">
        <f ca="1">BF48*FinEngine!BG$1035</f>
        <v>6719662.9026966374</v>
      </c>
      <c r="BH44" s="3442">
        <f ca="1">BG48*FinEngine!BH$1035</f>
        <v>6719662.9026966374</v>
      </c>
      <c r="BI44" s="3442">
        <f ca="1">BH48*FinEngine!BI$1035</f>
        <v>6719662.9026966374</v>
      </c>
      <c r="BJ44" s="3442">
        <f ca="1">BI48*FinEngine!BJ$1035</f>
        <v>6719662.9026966374</v>
      </c>
      <c r="BK44" s="3442">
        <f ca="1">BJ48*FinEngine!BK$1035</f>
        <v>6719662.9026966374</v>
      </c>
      <c r="BL44" s="3442">
        <f ca="1">BK48*FinEngine!BL$1035</f>
        <v>6719662.9026966374</v>
      </c>
      <c r="BM44" s="3442">
        <f ca="1">BL48*FinEngine!BM$1035</f>
        <v>6719662.9026966374</v>
      </c>
      <c r="BN44" s="3442">
        <f ca="1">BM48*FinEngine!BN$1035</f>
        <v>6719662.9026966374</v>
      </c>
      <c r="BO44" s="3442">
        <f ca="1">BN48*FinEngine!BO$1035</f>
        <v>6719662.9026966374</v>
      </c>
      <c r="BP44" s="3442">
        <f ca="1">BO48*FinEngine!BP$1035</f>
        <v>6719662.9026966374</v>
      </c>
      <c r="BQ44" s="3442">
        <f ca="1">BP48*FinEngine!BQ$1035</f>
        <v>6719662.9026966374</v>
      </c>
      <c r="BR44" s="3442">
        <f ca="1">BQ48*FinEngine!BR$1035</f>
        <v>6719662.9026966374</v>
      </c>
      <c r="BS44" s="3442">
        <f ca="1">BR48*FinEngine!BS$1035</f>
        <v>6719662.9026966374</v>
      </c>
      <c r="BT44" s="3442">
        <f ca="1">BS48*FinEngine!BT$1035</f>
        <v>6719662.9026966374</v>
      </c>
      <c r="BU44" s="3442">
        <f ca="1">BT48*FinEngine!BU$1035</f>
        <v>6719662.9026966374</v>
      </c>
      <c r="BV44" s="3442">
        <f ca="1">BU48*FinEngine!BV$1035</f>
        <v>6719662.9026966374</v>
      </c>
      <c r="BW44" s="3442">
        <f ca="1">BV48*FinEngine!BW$1035</f>
        <v>6719662.9026966374</v>
      </c>
      <c r="BX44" s="3442">
        <f ca="1">BW48*FinEngine!BX$1035</f>
        <v>6719662.9026966374</v>
      </c>
      <c r="BY44" s="3442">
        <f ca="1">BX48*FinEngine!BY$1035</f>
        <v>6719662.9026966374</v>
      </c>
      <c r="BZ44" s="3442">
        <f ca="1">BY48*FinEngine!BZ$1035</f>
        <v>6719662.9026966374</v>
      </c>
      <c r="CA44" s="3442">
        <f ca="1">BZ48*FinEngine!CA$1035</f>
        <v>6719662.9026966374</v>
      </c>
      <c r="CB44" s="3442">
        <f ca="1">CA48*FinEngine!CB$1035</f>
        <v>6719662.9026966374</v>
      </c>
      <c r="CC44" s="3442">
        <f ca="1">CB48*FinEngine!CC$1035</f>
        <v>6719662.9026966374</v>
      </c>
      <c r="CD44" s="3442">
        <f ca="1">CC48*FinEngine!CD$1035</f>
        <v>6719662.9026966374</v>
      </c>
      <c r="CE44" s="3442">
        <f ca="1">CD48*FinEngine!CE$1035</f>
        <v>6719662.9026966374</v>
      </c>
      <c r="CF44" s="3442">
        <f ca="1">CE48*FinEngine!CF$1035</f>
        <v>6719662.9026966374</v>
      </c>
      <c r="CG44" s="3442">
        <f ca="1">CF48*FinEngine!CG$1035</f>
        <v>6719662.9026966374</v>
      </c>
      <c r="CH44" s="3442">
        <f ca="1">CG48*FinEngine!CH$1035</f>
        <v>6719662.9026966374</v>
      </c>
      <c r="CI44" s="3442">
        <f ca="1">CH48*FinEngine!CI$1035</f>
        <v>6719662.9026966374</v>
      </c>
      <c r="CJ44" s="3442">
        <f ca="1">CI48*FinEngine!CJ$1035</f>
        <v>6719662.9026966374</v>
      </c>
      <c r="CK44" s="3442">
        <f ca="1">CJ48*FinEngine!CK$1035</f>
        <v>6719662.9026966374</v>
      </c>
      <c r="CL44" s="3442">
        <f ca="1">CK48*FinEngine!CL$1035</f>
        <v>6719662.9026966374</v>
      </c>
      <c r="CM44" s="3442">
        <f ca="1">CL48*FinEngine!CM$1035</f>
        <v>6719662.9026966374</v>
      </c>
      <c r="CN44" s="3442">
        <f ca="1">CM48*FinEngine!CN$1035</f>
        <v>6719662.9026966374</v>
      </c>
      <c r="CO44" s="3442">
        <f ca="1">CN48*FinEngine!CO$1035</f>
        <v>6719662.9026966374</v>
      </c>
      <c r="CP44" s="3442">
        <f ca="1">CO48*FinEngine!CP$1035</f>
        <v>6719662.9026966374</v>
      </c>
      <c r="CQ44" s="3442">
        <f ca="1">CP48*FinEngine!CQ$1035</f>
        <v>6719662.9026966374</v>
      </c>
      <c r="CR44" s="3442">
        <f ca="1">CQ48*FinEngine!CR$1035</f>
        <v>6719662.9026966374</v>
      </c>
      <c r="CS44" s="3442">
        <f ca="1">CR48*FinEngine!CS$1035</f>
        <v>6719662.9026966374</v>
      </c>
      <c r="CT44" s="3442">
        <f ca="1">CS48*FinEngine!CT$1035</f>
        <v>6719662.9026966374</v>
      </c>
      <c r="CU44" s="3442">
        <f ca="1">CT48*FinEngine!CU$1035</f>
        <v>6719662.9026966374</v>
      </c>
      <c r="CV44" s="3442">
        <f ca="1">CU48*FinEngine!CV$1035</f>
        <v>6719662.9026966374</v>
      </c>
      <c r="CW44" s="3442">
        <f ca="1">CV48*FinEngine!CW$1035</f>
        <v>6719662.9026966374</v>
      </c>
      <c r="CX44" s="3442">
        <f ca="1">CW48*FinEngine!CX$1035</f>
        <v>6719662.9026966374</v>
      </c>
      <c r="CY44" s="3442">
        <f ca="1">CX48*FinEngine!CY$1035</f>
        <v>6719662.9026966374</v>
      </c>
      <c r="CZ44" s="3442">
        <f ca="1">CY48*FinEngine!CZ$1035</f>
        <v>6719662.9026966374</v>
      </c>
      <c r="DA44" s="3442">
        <f ca="1">CZ48*FinEngine!DA$1035</f>
        <v>6719662.9026966374</v>
      </c>
      <c r="DB44" s="3442">
        <f ca="1">DA48*FinEngine!DB$1035</f>
        <v>6719662.9026966374</v>
      </c>
      <c r="DC44" s="3442">
        <f ca="1">DB48*FinEngine!DC$1035</f>
        <v>6719662.9026966374</v>
      </c>
      <c r="DD44" s="3442">
        <f ca="1">DC48*FinEngine!DD$1035</f>
        <v>6719662.9026966374</v>
      </c>
      <c r="DE44" s="3442">
        <f ca="1">DD48*FinEngine!DE$1035</f>
        <v>6719662.9026966374</v>
      </c>
      <c r="DF44" s="3442">
        <f ca="1">DE48*FinEngine!DF$1035</f>
        <v>6719662.9026966374</v>
      </c>
      <c r="DG44" s="3442">
        <f ca="1">DF48*FinEngine!DG$1035</f>
        <v>6719662.9026966374</v>
      </c>
      <c r="DH44" s="3442">
        <f ca="1">DG48*FinEngine!DH$1035</f>
        <v>6719662.9026966374</v>
      </c>
      <c r="DI44" s="3442">
        <f ca="1">DH48*FinEngine!DI$1035</f>
        <v>6719662.9026966374</v>
      </c>
      <c r="DJ44" s="3442">
        <f ca="1">DI48*FinEngine!DJ$1035</f>
        <v>6719662.9026966374</v>
      </c>
      <c r="DK44" s="3442">
        <f ca="1">DJ48*FinEngine!DK$1035</f>
        <v>6719662.9026966374</v>
      </c>
      <c r="DL44" s="3442">
        <f ca="1">DK48*FinEngine!DL$1035</f>
        <v>6719662.9026966374</v>
      </c>
      <c r="DM44" s="3442">
        <f ca="1">DL48*FinEngine!DM$1035</f>
        <v>6719662.9026966374</v>
      </c>
      <c r="DN44" s="3442">
        <f ca="1">DM48*FinEngine!DN$1035</f>
        <v>6719662.9026966374</v>
      </c>
      <c r="DO44" s="3442">
        <f ca="1">DN48*FinEngine!DO$1035</f>
        <v>6719662.9026966374</v>
      </c>
      <c r="DP44" s="3442">
        <f ca="1">DO48*FinEngine!DP$1035</f>
        <v>6719662.9026966374</v>
      </c>
      <c r="DQ44" s="3442">
        <f ca="1">DP48*FinEngine!DQ$1035</f>
        <v>6719662.9026966374</v>
      </c>
      <c r="DR44" s="3442">
        <f ca="1">DQ48*FinEngine!DR$1035</f>
        <v>6719662.9026966374</v>
      </c>
      <c r="DS44" s="3442">
        <f ca="1">DR48*FinEngine!DS$1035</f>
        <v>6719662.9026966374</v>
      </c>
      <c r="DT44" s="3442">
        <f ca="1">DS48*FinEngine!DT$1035</f>
        <v>6719662.9026966374</v>
      </c>
      <c r="DU44" s="3442">
        <f ca="1">DT48*FinEngine!DU$1035</f>
        <v>6719662.9026966374</v>
      </c>
      <c r="DV44" s="3442">
        <f ca="1">DU48*FinEngine!DV$1035</f>
        <v>6719662.9026966374</v>
      </c>
      <c r="DW44" s="3442">
        <f ca="1">DV48*FinEngine!DW$1035</f>
        <v>6719662.9026966374</v>
      </c>
      <c r="DX44" s="3442">
        <f ca="1">DW48*FinEngine!DX$1035</f>
        <v>6719662.9026966374</v>
      </c>
      <c r="DY44" s="3442">
        <f ca="1">DX48*FinEngine!DY$1035</f>
        <v>6719662.9026966374</v>
      </c>
      <c r="DZ44" s="3442">
        <f ca="1">DY48*FinEngine!DZ$1035</f>
        <v>6719662.9026966374</v>
      </c>
      <c r="EA44" s="3442">
        <f ca="1">DZ48*FinEngine!EA$1035</f>
        <v>6719662.9026966374</v>
      </c>
      <c r="EB44" s="3442">
        <f ca="1">EA48*FinEngine!EB$1035</f>
        <v>6719662.9026966374</v>
      </c>
      <c r="EC44" s="3442">
        <f ca="1">EB48*FinEngine!EC$1035</f>
        <v>6719662.9026966374</v>
      </c>
      <c r="ED44" s="3442">
        <f ca="1">EC48*FinEngine!ED$1035</f>
        <v>6719662.9026966374</v>
      </c>
      <c r="EE44" s="3442">
        <f ca="1">ED48*FinEngine!EE$1035</f>
        <v>6719662.9026966374</v>
      </c>
      <c r="EF44" s="3442">
        <f ca="1">EE48*FinEngine!EF$1035</f>
        <v>6719662.9026966374</v>
      </c>
      <c r="EG44" s="3442">
        <f ca="1">EF48*FinEngine!EG$1035</f>
        <v>6719662.9026966374</v>
      </c>
      <c r="EH44" s="3442">
        <f ca="1">EG48*FinEngine!EH$1035</f>
        <v>6719662.9026966374</v>
      </c>
      <c r="EI44" s="3442">
        <f ca="1">EH48*FinEngine!EI$1035</f>
        <v>6879206.0415522875</v>
      </c>
      <c r="EJ44" s="3442">
        <f ca="1">EI48*FinEngine!EJ$1035</f>
        <v>0</v>
      </c>
      <c r="EK44" s="3442">
        <f ca="1">EJ48*FinEngine!EK$1035</f>
        <v>0</v>
      </c>
      <c r="EL44" s="3442">
        <f ca="1">EK48*FinEngine!EL$1035</f>
        <v>0</v>
      </c>
      <c r="EM44" s="3442">
        <f ca="1">EL48*FinEngine!EM$1035</f>
        <v>0</v>
      </c>
      <c r="EN44" s="3442">
        <f ca="1">EM48*FinEngine!EN$1035</f>
        <v>0</v>
      </c>
      <c r="EO44" s="3442">
        <f ca="1">EN48*FinEngine!EO$1035</f>
        <v>0</v>
      </c>
      <c r="EP44" s="3442">
        <f ca="1">EO48*FinEngine!EP$1035</f>
        <v>0</v>
      </c>
      <c r="EQ44" s="3442">
        <f ca="1">EP48*FinEngine!EQ$1035</f>
        <v>0</v>
      </c>
      <c r="ER44" s="3442">
        <f ca="1">EQ48*FinEngine!ER$1035</f>
        <v>0</v>
      </c>
      <c r="ES44" s="3442">
        <f ca="1">ER48*FinEngine!ES$1035</f>
        <v>0</v>
      </c>
      <c r="ET44" s="3442">
        <f ca="1">ES48*FinEngine!ET$1035</f>
        <v>0</v>
      </c>
      <c r="EU44" s="3442">
        <f ca="1">ET48*FinEngine!EU$1035</f>
        <v>0</v>
      </c>
    </row>
    <row r="45" spans="1:153" s="3741" customFormat="1" ht="11.25">
      <c r="A45" s="246"/>
      <c r="B45" s="3429" t="s">
        <v>5164</v>
      </c>
      <c r="C45" s="3615" t="s">
        <v>5161</v>
      </c>
      <c r="D45" s="3442">
        <f>FinInputs!$I$300</f>
        <v>6700000</v>
      </c>
      <c r="E45" s="3442"/>
      <c r="F45" s="3442"/>
      <c r="G45" s="3442"/>
      <c r="H45" s="3442"/>
      <c r="I45" s="3442"/>
      <c r="J45" s="3442"/>
      <c r="K45" s="3442"/>
      <c r="L45" s="3442"/>
      <c r="M45" s="3442"/>
      <c r="N45" s="3442"/>
      <c r="O45" s="3442"/>
      <c r="P45" s="3610"/>
      <c r="Q45" s="3429" t="str">
        <f t="shared" si="76"/>
        <v>Initial Units Issued</v>
      </c>
      <c r="R45" s="3510" t="str">
        <f>C45</f>
        <v>Units</v>
      </c>
      <c r="S45" s="3442">
        <f>FinInputs!$I$300</f>
        <v>6700000</v>
      </c>
      <c r="T45" s="3442"/>
      <c r="U45" s="3442"/>
      <c r="V45" s="3442"/>
      <c r="W45" s="3442"/>
      <c r="X45" s="3442"/>
      <c r="Y45" s="3442"/>
      <c r="Z45" s="3442"/>
      <c r="AA45" s="3442"/>
      <c r="AB45" s="3442"/>
      <c r="AC45" s="3442"/>
      <c r="AD45" s="3442"/>
      <c r="AE45" s="3442"/>
      <c r="AF45" s="3442"/>
      <c r="AG45" s="3442"/>
      <c r="AH45" s="3442"/>
      <c r="AI45" s="3442"/>
      <c r="AJ45" s="3442"/>
      <c r="AK45" s="3442"/>
      <c r="AL45" s="3442"/>
      <c r="AM45" s="3442"/>
      <c r="AN45" s="3442"/>
      <c r="AO45" s="3442"/>
      <c r="AP45" s="3442"/>
      <c r="AQ45" s="3442"/>
      <c r="AR45" s="3442"/>
      <c r="AS45" s="3442"/>
      <c r="AT45" s="3442"/>
      <c r="AU45" s="3442"/>
      <c r="AV45" s="3442"/>
      <c r="AW45" s="3442"/>
      <c r="AX45" s="3442"/>
      <c r="AY45" s="3442"/>
      <c r="AZ45" s="3442"/>
      <c r="BA45" s="3442"/>
      <c r="BB45" s="3442"/>
      <c r="BC45" s="3442"/>
      <c r="BD45" s="3442"/>
      <c r="BE45" s="3442"/>
      <c r="BF45" s="3442"/>
      <c r="BG45" s="3442"/>
      <c r="BH45" s="3442"/>
      <c r="BI45" s="3442"/>
      <c r="BJ45" s="3442"/>
      <c r="BK45" s="3442"/>
      <c r="BL45" s="3442"/>
      <c r="BM45" s="3442"/>
      <c r="BN45" s="3442"/>
      <c r="BO45" s="3442"/>
      <c r="BP45" s="3442"/>
      <c r="BQ45" s="3442"/>
      <c r="BR45" s="3442"/>
      <c r="BS45" s="3442"/>
      <c r="BT45" s="3442"/>
      <c r="BU45" s="3442"/>
      <c r="BV45" s="3442"/>
      <c r="BW45" s="3442"/>
      <c r="BX45" s="3442"/>
      <c r="BY45" s="3442"/>
      <c r="BZ45" s="3442"/>
      <c r="CA45" s="3442"/>
      <c r="CB45" s="3442"/>
      <c r="CC45" s="3442"/>
      <c r="CD45" s="3442"/>
      <c r="CE45" s="3442"/>
      <c r="CF45" s="3442"/>
      <c r="CG45" s="3442"/>
      <c r="CH45" s="3442"/>
      <c r="CI45" s="3442"/>
      <c r="CJ45" s="3442"/>
      <c r="CK45" s="3442"/>
      <c r="CL45" s="3442"/>
      <c r="CM45" s="3442"/>
      <c r="CN45" s="3442"/>
      <c r="CO45" s="3442"/>
      <c r="CP45" s="3442"/>
      <c r="CQ45" s="3442"/>
      <c r="CR45" s="3442"/>
      <c r="CS45" s="3442"/>
      <c r="CT45" s="3442"/>
      <c r="CU45" s="3442"/>
      <c r="CV45" s="3442"/>
      <c r="CW45" s="3442"/>
      <c r="CX45" s="3442"/>
      <c r="CY45" s="3442"/>
      <c r="CZ45" s="3442"/>
      <c r="DA45" s="3442"/>
      <c r="DB45" s="3442"/>
      <c r="DC45" s="3442"/>
      <c r="DD45" s="3442"/>
      <c r="DE45" s="3442"/>
      <c r="DF45" s="3442"/>
      <c r="DG45" s="3442"/>
      <c r="DH45" s="3442"/>
      <c r="DI45" s="3442"/>
      <c r="DJ45" s="3442"/>
      <c r="DK45" s="3442"/>
      <c r="DL45" s="3442"/>
      <c r="DM45" s="3442"/>
      <c r="DN45" s="3442"/>
      <c r="DO45" s="3442"/>
      <c r="DP45" s="3442"/>
      <c r="DQ45" s="3442"/>
      <c r="DR45" s="3442"/>
      <c r="DS45" s="3442"/>
      <c r="DT45" s="3442"/>
      <c r="DU45" s="3442"/>
      <c r="DV45" s="3442"/>
      <c r="DW45" s="3442"/>
      <c r="DX45" s="3442"/>
      <c r="DY45" s="3442"/>
      <c r="DZ45" s="3442"/>
      <c r="EA45" s="3442"/>
      <c r="EB45" s="3442"/>
      <c r="EC45" s="3442"/>
      <c r="ED45" s="3442"/>
      <c r="EE45" s="3442"/>
      <c r="EF45" s="3442"/>
      <c r="EG45" s="3442"/>
      <c r="EH45" s="3442"/>
      <c r="EI45" s="3442"/>
      <c r="EJ45" s="3442"/>
      <c r="EK45" s="3442"/>
      <c r="EL45" s="3442"/>
      <c r="EM45" s="3442"/>
      <c r="EN45" s="3442"/>
      <c r="EO45" s="3442"/>
      <c r="EP45" s="3442"/>
      <c r="EQ45" s="3442"/>
      <c r="ER45" s="3442"/>
      <c r="ES45" s="3442"/>
      <c r="ET45" s="3442"/>
      <c r="EU45" s="3442"/>
    </row>
    <row r="46" spans="1:153" s="3741" customFormat="1" ht="11.25">
      <c r="A46" s="246"/>
      <c r="B46" s="3839" t="s">
        <v>5163</v>
      </c>
      <c r="C46" s="3615" t="s">
        <v>5161</v>
      </c>
      <c r="D46" s="3442"/>
      <c r="E46" s="3442">
        <f t="shared" ref="E46:O47" ca="1" si="77">SUMIFS($T46:$EU46,$T$3:$EU$3,E$3)</f>
        <v>0</v>
      </c>
      <c r="F46" s="3442">
        <f t="shared" ca="1" si="77"/>
        <v>0</v>
      </c>
      <c r="G46" s="3442">
        <f t="shared" ca="1" si="77"/>
        <v>0</v>
      </c>
      <c r="H46" s="3442">
        <f t="shared" ca="1" si="77"/>
        <v>19662.902696637801</v>
      </c>
      <c r="I46" s="3442">
        <f t="shared" ca="1" si="77"/>
        <v>0</v>
      </c>
      <c r="J46" s="3442">
        <f t="shared" ca="1" si="77"/>
        <v>0</v>
      </c>
      <c r="K46" s="3442">
        <f t="shared" ca="1" si="77"/>
        <v>0</v>
      </c>
      <c r="L46" s="3442">
        <f t="shared" ca="1" si="77"/>
        <v>0</v>
      </c>
      <c r="M46" s="3442">
        <f t="shared" ca="1" si="77"/>
        <v>0</v>
      </c>
      <c r="N46" s="3442">
        <f t="shared" ca="1" si="77"/>
        <v>159543.13885564992</v>
      </c>
      <c r="O46" s="3442">
        <f t="shared" ca="1" si="77"/>
        <v>0</v>
      </c>
      <c r="P46" s="3610"/>
      <c r="Q46" s="3839" t="str">
        <f t="shared" si="76"/>
        <v>Additional Units Issued</v>
      </c>
      <c r="R46" s="3510" t="str">
        <f>C46</f>
        <v>Units</v>
      </c>
      <c r="S46" s="3442"/>
      <c r="T46" s="3442">
        <f t="shared" ref="T46:AY46" si="78">-IF(T$12=0,0,T37/T$12)</f>
        <v>0</v>
      </c>
      <c r="U46" s="3442">
        <f t="shared" ca="1" si="78"/>
        <v>0</v>
      </c>
      <c r="V46" s="3442">
        <f t="shared" ca="1" si="78"/>
        <v>0</v>
      </c>
      <c r="W46" s="3442">
        <f t="shared" ca="1" si="78"/>
        <v>0</v>
      </c>
      <c r="X46" s="3442">
        <f t="shared" ca="1" si="78"/>
        <v>0</v>
      </c>
      <c r="Y46" s="3442">
        <f t="shared" ca="1" si="78"/>
        <v>0</v>
      </c>
      <c r="Z46" s="3442">
        <f t="shared" ca="1" si="78"/>
        <v>0</v>
      </c>
      <c r="AA46" s="3442">
        <f t="shared" ca="1" si="78"/>
        <v>0</v>
      </c>
      <c r="AB46" s="3442">
        <f t="shared" ca="1" si="78"/>
        <v>0</v>
      </c>
      <c r="AC46" s="3442">
        <f t="shared" ca="1" si="78"/>
        <v>0</v>
      </c>
      <c r="AD46" s="3442">
        <f t="shared" ca="1" si="78"/>
        <v>0</v>
      </c>
      <c r="AE46" s="3442">
        <f t="shared" ca="1" si="78"/>
        <v>0</v>
      </c>
      <c r="AF46" s="3442">
        <f t="shared" ca="1" si="78"/>
        <v>0</v>
      </c>
      <c r="AG46" s="3442">
        <f t="shared" ca="1" si="78"/>
        <v>0</v>
      </c>
      <c r="AH46" s="3442">
        <f t="shared" ca="1" si="78"/>
        <v>0</v>
      </c>
      <c r="AI46" s="3442">
        <f t="shared" ca="1" si="78"/>
        <v>0</v>
      </c>
      <c r="AJ46" s="3442">
        <f t="shared" ca="1" si="78"/>
        <v>0</v>
      </c>
      <c r="AK46" s="3442">
        <f t="shared" ca="1" si="78"/>
        <v>0</v>
      </c>
      <c r="AL46" s="3442">
        <f t="shared" ca="1" si="78"/>
        <v>0</v>
      </c>
      <c r="AM46" s="3442">
        <f t="shared" ca="1" si="78"/>
        <v>0</v>
      </c>
      <c r="AN46" s="3442">
        <f t="shared" ca="1" si="78"/>
        <v>0</v>
      </c>
      <c r="AO46" s="3442">
        <f t="shared" ca="1" si="78"/>
        <v>0</v>
      </c>
      <c r="AP46" s="3442">
        <f t="shared" ca="1" si="78"/>
        <v>0</v>
      </c>
      <c r="AQ46" s="3442">
        <f t="shared" ca="1" si="78"/>
        <v>0</v>
      </c>
      <c r="AR46" s="3442">
        <f t="shared" ca="1" si="78"/>
        <v>0</v>
      </c>
      <c r="AS46" s="3442">
        <f t="shared" ca="1" si="78"/>
        <v>0</v>
      </c>
      <c r="AT46" s="3442">
        <f t="shared" ca="1" si="78"/>
        <v>0</v>
      </c>
      <c r="AU46" s="3442">
        <f t="shared" ca="1" si="78"/>
        <v>0</v>
      </c>
      <c r="AV46" s="3442">
        <f t="shared" ca="1" si="78"/>
        <v>0</v>
      </c>
      <c r="AW46" s="3442">
        <f t="shared" ca="1" si="78"/>
        <v>0</v>
      </c>
      <c r="AX46" s="3442">
        <f t="shared" ca="1" si="78"/>
        <v>0</v>
      </c>
      <c r="AY46" s="3442">
        <f t="shared" ca="1" si="78"/>
        <v>0</v>
      </c>
      <c r="AZ46" s="3442">
        <f t="shared" ref="AZ46:CE46" ca="1" si="79">-IF(AZ$12=0,0,AZ37/AZ$12)</f>
        <v>0</v>
      </c>
      <c r="BA46" s="3442">
        <f t="shared" ca="1" si="79"/>
        <v>0</v>
      </c>
      <c r="BB46" s="3442">
        <f t="shared" ca="1" si="79"/>
        <v>0</v>
      </c>
      <c r="BC46" s="3442">
        <f t="shared" ca="1" si="79"/>
        <v>0</v>
      </c>
      <c r="BD46" s="3442">
        <f t="shared" ca="1" si="79"/>
        <v>19662.902696637801</v>
      </c>
      <c r="BE46" s="3442">
        <f t="shared" ca="1" si="79"/>
        <v>0</v>
      </c>
      <c r="BF46" s="3442">
        <f t="shared" ca="1" si="79"/>
        <v>0</v>
      </c>
      <c r="BG46" s="3442">
        <f t="shared" ca="1" si="79"/>
        <v>0</v>
      </c>
      <c r="BH46" s="3442">
        <f t="shared" ca="1" si="79"/>
        <v>0</v>
      </c>
      <c r="BI46" s="3442">
        <f t="shared" ca="1" si="79"/>
        <v>0</v>
      </c>
      <c r="BJ46" s="3442">
        <f t="shared" ca="1" si="79"/>
        <v>0</v>
      </c>
      <c r="BK46" s="3442">
        <f t="shared" ca="1" si="79"/>
        <v>0</v>
      </c>
      <c r="BL46" s="3442">
        <f t="shared" ca="1" si="79"/>
        <v>0</v>
      </c>
      <c r="BM46" s="3442">
        <f t="shared" ca="1" si="79"/>
        <v>0</v>
      </c>
      <c r="BN46" s="3442">
        <f t="shared" ca="1" si="79"/>
        <v>0</v>
      </c>
      <c r="BO46" s="3442">
        <f t="shared" ca="1" si="79"/>
        <v>0</v>
      </c>
      <c r="BP46" s="3442">
        <f t="shared" ca="1" si="79"/>
        <v>0</v>
      </c>
      <c r="BQ46" s="3442">
        <f t="shared" ca="1" si="79"/>
        <v>0</v>
      </c>
      <c r="BR46" s="3442">
        <f t="shared" ca="1" si="79"/>
        <v>0</v>
      </c>
      <c r="BS46" s="3442">
        <f t="shared" ca="1" si="79"/>
        <v>0</v>
      </c>
      <c r="BT46" s="3442">
        <f t="shared" ca="1" si="79"/>
        <v>0</v>
      </c>
      <c r="BU46" s="3442">
        <f t="shared" ca="1" si="79"/>
        <v>0</v>
      </c>
      <c r="BV46" s="3442">
        <f t="shared" ca="1" si="79"/>
        <v>0</v>
      </c>
      <c r="BW46" s="3442">
        <f t="shared" ca="1" si="79"/>
        <v>0</v>
      </c>
      <c r="BX46" s="3442">
        <f t="shared" ca="1" si="79"/>
        <v>0</v>
      </c>
      <c r="BY46" s="3442">
        <f t="shared" ca="1" si="79"/>
        <v>0</v>
      </c>
      <c r="BZ46" s="3442">
        <f t="shared" ca="1" si="79"/>
        <v>0</v>
      </c>
      <c r="CA46" s="3442">
        <f t="shared" ca="1" si="79"/>
        <v>0</v>
      </c>
      <c r="CB46" s="3442">
        <f t="shared" ca="1" si="79"/>
        <v>0</v>
      </c>
      <c r="CC46" s="3442">
        <f t="shared" ca="1" si="79"/>
        <v>0</v>
      </c>
      <c r="CD46" s="3442">
        <f t="shared" ca="1" si="79"/>
        <v>0</v>
      </c>
      <c r="CE46" s="3442">
        <f t="shared" ca="1" si="79"/>
        <v>0</v>
      </c>
      <c r="CF46" s="3442">
        <f t="shared" ref="CF46:DK46" ca="1" si="80">-IF(CF$12=0,0,CF37/CF$12)</f>
        <v>0</v>
      </c>
      <c r="CG46" s="3442">
        <f t="shared" ca="1" si="80"/>
        <v>0</v>
      </c>
      <c r="CH46" s="3442">
        <f t="shared" ca="1" si="80"/>
        <v>0</v>
      </c>
      <c r="CI46" s="3442">
        <f t="shared" ca="1" si="80"/>
        <v>0</v>
      </c>
      <c r="CJ46" s="3442">
        <f t="shared" ca="1" si="80"/>
        <v>0</v>
      </c>
      <c r="CK46" s="3442">
        <f t="shared" ca="1" si="80"/>
        <v>0</v>
      </c>
      <c r="CL46" s="3442">
        <f t="shared" ca="1" si="80"/>
        <v>0</v>
      </c>
      <c r="CM46" s="3442">
        <f t="shared" ca="1" si="80"/>
        <v>0</v>
      </c>
      <c r="CN46" s="3442">
        <f t="shared" ca="1" si="80"/>
        <v>0</v>
      </c>
      <c r="CO46" s="3442">
        <f t="shared" ca="1" si="80"/>
        <v>0</v>
      </c>
      <c r="CP46" s="3442">
        <f t="shared" ca="1" si="80"/>
        <v>0</v>
      </c>
      <c r="CQ46" s="3442">
        <f t="shared" ca="1" si="80"/>
        <v>0</v>
      </c>
      <c r="CR46" s="3442">
        <f t="shared" ca="1" si="80"/>
        <v>0</v>
      </c>
      <c r="CS46" s="3442">
        <f t="shared" ca="1" si="80"/>
        <v>0</v>
      </c>
      <c r="CT46" s="3442">
        <f t="shared" ca="1" si="80"/>
        <v>0</v>
      </c>
      <c r="CU46" s="3442">
        <f t="shared" ca="1" si="80"/>
        <v>0</v>
      </c>
      <c r="CV46" s="3442">
        <f t="shared" ca="1" si="80"/>
        <v>0</v>
      </c>
      <c r="CW46" s="3442">
        <f t="shared" ca="1" si="80"/>
        <v>0</v>
      </c>
      <c r="CX46" s="3442">
        <f t="shared" ca="1" si="80"/>
        <v>0</v>
      </c>
      <c r="CY46" s="3442">
        <f t="shared" ca="1" si="80"/>
        <v>0</v>
      </c>
      <c r="CZ46" s="3442">
        <f t="shared" ca="1" si="80"/>
        <v>0</v>
      </c>
      <c r="DA46" s="3442">
        <f t="shared" ca="1" si="80"/>
        <v>0</v>
      </c>
      <c r="DB46" s="3442">
        <f t="shared" ca="1" si="80"/>
        <v>0</v>
      </c>
      <c r="DC46" s="3442">
        <f t="shared" ca="1" si="80"/>
        <v>0</v>
      </c>
      <c r="DD46" s="3442">
        <f t="shared" ca="1" si="80"/>
        <v>0</v>
      </c>
      <c r="DE46" s="3442">
        <f t="shared" ca="1" si="80"/>
        <v>0</v>
      </c>
      <c r="DF46" s="3442">
        <f t="shared" ca="1" si="80"/>
        <v>0</v>
      </c>
      <c r="DG46" s="3442">
        <f t="shared" ca="1" si="80"/>
        <v>0</v>
      </c>
      <c r="DH46" s="3442">
        <f t="shared" ca="1" si="80"/>
        <v>0</v>
      </c>
      <c r="DI46" s="3442">
        <f t="shared" ca="1" si="80"/>
        <v>0</v>
      </c>
      <c r="DJ46" s="3442">
        <f t="shared" ca="1" si="80"/>
        <v>0</v>
      </c>
      <c r="DK46" s="3442">
        <f t="shared" ca="1" si="80"/>
        <v>0</v>
      </c>
      <c r="DL46" s="3442">
        <f t="shared" ref="DL46:EU46" ca="1" si="81">-IF(DL$12=0,0,DL37/DL$12)</f>
        <v>0</v>
      </c>
      <c r="DM46" s="3442">
        <f t="shared" ca="1" si="81"/>
        <v>0</v>
      </c>
      <c r="DN46" s="3442">
        <f t="shared" ca="1" si="81"/>
        <v>0</v>
      </c>
      <c r="DO46" s="3442">
        <f t="shared" ca="1" si="81"/>
        <v>0</v>
      </c>
      <c r="DP46" s="3442">
        <f t="shared" ca="1" si="81"/>
        <v>0</v>
      </c>
      <c r="DQ46" s="3442">
        <f t="shared" ca="1" si="81"/>
        <v>0</v>
      </c>
      <c r="DR46" s="3442">
        <f t="shared" ca="1" si="81"/>
        <v>0</v>
      </c>
      <c r="DS46" s="3442">
        <f t="shared" ca="1" si="81"/>
        <v>0</v>
      </c>
      <c r="DT46" s="3442">
        <f t="shared" ca="1" si="81"/>
        <v>0</v>
      </c>
      <c r="DU46" s="3442">
        <f t="shared" ca="1" si="81"/>
        <v>0</v>
      </c>
      <c r="DV46" s="3442">
        <f t="shared" ca="1" si="81"/>
        <v>0</v>
      </c>
      <c r="DW46" s="3442">
        <f t="shared" ca="1" si="81"/>
        <v>0</v>
      </c>
      <c r="DX46" s="3442">
        <f t="shared" ca="1" si="81"/>
        <v>0</v>
      </c>
      <c r="DY46" s="3442">
        <f t="shared" ca="1" si="81"/>
        <v>0</v>
      </c>
      <c r="DZ46" s="3442">
        <f t="shared" ca="1" si="81"/>
        <v>0</v>
      </c>
      <c r="EA46" s="3442">
        <f t="shared" ca="1" si="81"/>
        <v>0</v>
      </c>
      <c r="EB46" s="3442">
        <f t="shared" ca="1" si="81"/>
        <v>0</v>
      </c>
      <c r="EC46" s="3442">
        <f t="shared" ca="1" si="81"/>
        <v>0</v>
      </c>
      <c r="ED46" s="3442">
        <f t="shared" ca="1" si="81"/>
        <v>0</v>
      </c>
      <c r="EE46" s="3442">
        <f t="shared" ca="1" si="81"/>
        <v>0</v>
      </c>
      <c r="EF46" s="3442">
        <f t="shared" ca="1" si="81"/>
        <v>0</v>
      </c>
      <c r="EG46" s="3442">
        <f t="shared" ca="1" si="81"/>
        <v>0</v>
      </c>
      <c r="EH46" s="3442">
        <f t="shared" ca="1" si="81"/>
        <v>159543.13885564992</v>
      </c>
      <c r="EI46" s="3442">
        <f t="shared" ca="1" si="81"/>
        <v>0</v>
      </c>
      <c r="EJ46" s="3442">
        <f t="shared" ca="1" si="81"/>
        <v>0</v>
      </c>
      <c r="EK46" s="3442">
        <f t="shared" ca="1" si="81"/>
        <v>0</v>
      </c>
      <c r="EL46" s="3442">
        <f t="shared" ca="1" si="81"/>
        <v>0</v>
      </c>
      <c r="EM46" s="3442">
        <f t="shared" ca="1" si="81"/>
        <v>0</v>
      </c>
      <c r="EN46" s="3442">
        <f t="shared" ca="1" si="81"/>
        <v>0</v>
      </c>
      <c r="EO46" s="3442">
        <f t="shared" ca="1" si="81"/>
        <v>0</v>
      </c>
      <c r="EP46" s="3442">
        <f t="shared" ca="1" si="81"/>
        <v>0</v>
      </c>
      <c r="EQ46" s="3442">
        <f t="shared" ca="1" si="81"/>
        <v>0</v>
      </c>
      <c r="ER46" s="3442">
        <f t="shared" ca="1" si="81"/>
        <v>0</v>
      </c>
      <c r="ES46" s="3442">
        <f t="shared" ca="1" si="81"/>
        <v>0</v>
      </c>
      <c r="ET46" s="3442">
        <f t="shared" ca="1" si="81"/>
        <v>0</v>
      </c>
      <c r="EU46" s="3442">
        <f t="shared" ca="1" si="81"/>
        <v>0</v>
      </c>
      <c r="EW46" s="3610"/>
    </row>
    <row r="47" spans="1:153" s="3662" customFormat="1" ht="11.25">
      <c r="A47" s="257"/>
      <c r="B47" s="3642" t="s">
        <v>5162</v>
      </c>
      <c r="C47" s="3612" t="s">
        <v>5161</v>
      </c>
      <c r="D47" s="3449"/>
      <c r="E47" s="3449">
        <f t="shared" ca="1" si="77"/>
        <v>0</v>
      </c>
      <c r="F47" s="3449">
        <f t="shared" ca="1" si="77"/>
        <v>0</v>
      </c>
      <c r="G47" s="3449">
        <f t="shared" ca="1" si="77"/>
        <v>0</v>
      </c>
      <c r="H47" s="3449">
        <f t="shared" ca="1" si="77"/>
        <v>0</v>
      </c>
      <c r="I47" s="3449">
        <f t="shared" ca="1" si="77"/>
        <v>0</v>
      </c>
      <c r="J47" s="3449">
        <f t="shared" ca="1" si="77"/>
        <v>0</v>
      </c>
      <c r="K47" s="3449">
        <f t="shared" ca="1" si="77"/>
        <v>0</v>
      </c>
      <c r="L47" s="3449">
        <f t="shared" ca="1" si="77"/>
        <v>0</v>
      </c>
      <c r="M47" s="3449">
        <f t="shared" ca="1" si="77"/>
        <v>0</v>
      </c>
      <c r="N47" s="3449">
        <f t="shared" ca="1" si="77"/>
        <v>-6879206.0415522875</v>
      </c>
      <c r="O47" s="3449">
        <f t="shared" ca="1" si="77"/>
        <v>0</v>
      </c>
      <c r="P47" s="3610"/>
      <c r="Q47" s="3642" t="str">
        <f t="shared" si="76"/>
        <v>Cancellation of Units</v>
      </c>
      <c r="R47" s="3833" t="str">
        <f>C47</f>
        <v>Units</v>
      </c>
      <c r="S47" s="3838"/>
      <c r="T47" s="3449">
        <f t="shared" ref="T47:AY47" ca="1" si="82">-IF(T9,SUM(T44:T46),IF(T$12=0,0,T38/T$12))</f>
        <v>0</v>
      </c>
      <c r="U47" s="3449">
        <f t="shared" ca="1" si="82"/>
        <v>0</v>
      </c>
      <c r="V47" s="3449">
        <f t="shared" ca="1" si="82"/>
        <v>0</v>
      </c>
      <c r="W47" s="3449">
        <f t="shared" ca="1" si="82"/>
        <v>0</v>
      </c>
      <c r="X47" s="3449">
        <f t="shared" ca="1" si="82"/>
        <v>0</v>
      </c>
      <c r="Y47" s="3449">
        <f t="shared" ca="1" si="82"/>
        <v>0</v>
      </c>
      <c r="Z47" s="3449">
        <f t="shared" ca="1" si="82"/>
        <v>0</v>
      </c>
      <c r="AA47" s="3449">
        <f t="shared" ca="1" si="82"/>
        <v>0</v>
      </c>
      <c r="AB47" s="3449">
        <f t="shared" ca="1" si="82"/>
        <v>0</v>
      </c>
      <c r="AC47" s="3449">
        <f t="shared" ca="1" si="82"/>
        <v>0</v>
      </c>
      <c r="AD47" s="3449">
        <f t="shared" ca="1" si="82"/>
        <v>0</v>
      </c>
      <c r="AE47" s="3449">
        <f t="shared" ca="1" si="82"/>
        <v>0</v>
      </c>
      <c r="AF47" s="3449">
        <f t="shared" ca="1" si="82"/>
        <v>0</v>
      </c>
      <c r="AG47" s="3449">
        <f t="shared" ca="1" si="82"/>
        <v>0</v>
      </c>
      <c r="AH47" s="3449">
        <f t="shared" ca="1" si="82"/>
        <v>0</v>
      </c>
      <c r="AI47" s="3449">
        <f t="shared" ca="1" si="82"/>
        <v>0</v>
      </c>
      <c r="AJ47" s="3449">
        <f t="shared" ca="1" si="82"/>
        <v>0</v>
      </c>
      <c r="AK47" s="3449">
        <f t="shared" ca="1" si="82"/>
        <v>0</v>
      </c>
      <c r="AL47" s="3449">
        <f t="shared" ca="1" si="82"/>
        <v>0</v>
      </c>
      <c r="AM47" s="3449">
        <f t="shared" ca="1" si="82"/>
        <v>0</v>
      </c>
      <c r="AN47" s="3449">
        <f t="shared" ca="1" si="82"/>
        <v>0</v>
      </c>
      <c r="AO47" s="3449">
        <f t="shared" ca="1" si="82"/>
        <v>0</v>
      </c>
      <c r="AP47" s="3449">
        <f t="shared" ca="1" si="82"/>
        <v>0</v>
      </c>
      <c r="AQ47" s="3449">
        <f t="shared" ca="1" si="82"/>
        <v>0</v>
      </c>
      <c r="AR47" s="3449">
        <f t="shared" ca="1" si="82"/>
        <v>0</v>
      </c>
      <c r="AS47" s="3449">
        <f t="shared" ca="1" si="82"/>
        <v>0</v>
      </c>
      <c r="AT47" s="3449">
        <f t="shared" ca="1" si="82"/>
        <v>0</v>
      </c>
      <c r="AU47" s="3449">
        <f t="shared" ca="1" si="82"/>
        <v>0</v>
      </c>
      <c r="AV47" s="3449">
        <f t="shared" ca="1" si="82"/>
        <v>0</v>
      </c>
      <c r="AW47" s="3449">
        <f t="shared" ca="1" si="82"/>
        <v>0</v>
      </c>
      <c r="AX47" s="3449">
        <f t="shared" ca="1" si="82"/>
        <v>0</v>
      </c>
      <c r="AY47" s="3449">
        <f t="shared" ca="1" si="82"/>
        <v>0</v>
      </c>
      <c r="AZ47" s="3449">
        <f t="shared" ref="AZ47:CE47" ca="1" si="83">-IF(AZ9,SUM(AZ44:AZ46),IF(AZ$12=0,0,AZ38/AZ$12))</f>
        <v>0</v>
      </c>
      <c r="BA47" s="3449">
        <f t="shared" ca="1" si="83"/>
        <v>0</v>
      </c>
      <c r="BB47" s="3449">
        <f t="shared" ca="1" si="83"/>
        <v>0</v>
      </c>
      <c r="BC47" s="3449">
        <f t="shared" ca="1" si="83"/>
        <v>0</v>
      </c>
      <c r="BD47" s="3449">
        <f t="shared" ca="1" si="83"/>
        <v>0</v>
      </c>
      <c r="BE47" s="3449">
        <f t="shared" ca="1" si="83"/>
        <v>0</v>
      </c>
      <c r="BF47" s="3449">
        <f t="shared" ca="1" si="83"/>
        <v>0</v>
      </c>
      <c r="BG47" s="3449">
        <f t="shared" ca="1" si="83"/>
        <v>0</v>
      </c>
      <c r="BH47" s="3449">
        <f t="shared" ca="1" si="83"/>
        <v>0</v>
      </c>
      <c r="BI47" s="3449">
        <f t="shared" ca="1" si="83"/>
        <v>0</v>
      </c>
      <c r="BJ47" s="3449">
        <f t="shared" ca="1" si="83"/>
        <v>0</v>
      </c>
      <c r="BK47" s="3449">
        <f t="shared" ca="1" si="83"/>
        <v>0</v>
      </c>
      <c r="BL47" s="3449">
        <f t="shared" ca="1" si="83"/>
        <v>0</v>
      </c>
      <c r="BM47" s="3449">
        <f t="shared" ca="1" si="83"/>
        <v>0</v>
      </c>
      <c r="BN47" s="3449">
        <f t="shared" ca="1" si="83"/>
        <v>0</v>
      </c>
      <c r="BO47" s="3449">
        <f t="shared" ca="1" si="83"/>
        <v>0</v>
      </c>
      <c r="BP47" s="3449">
        <f t="shared" ca="1" si="83"/>
        <v>0</v>
      </c>
      <c r="BQ47" s="3449">
        <f t="shared" ca="1" si="83"/>
        <v>0</v>
      </c>
      <c r="BR47" s="3449">
        <f t="shared" ca="1" si="83"/>
        <v>0</v>
      </c>
      <c r="BS47" s="3449">
        <f t="shared" ca="1" si="83"/>
        <v>0</v>
      </c>
      <c r="BT47" s="3449">
        <f t="shared" ca="1" si="83"/>
        <v>0</v>
      </c>
      <c r="BU47" s="3449">
        <f t="shared" ca="1" si="83"/>
        <v>0</v>
      </c>
      <c r="BV47" s="3449">
        <f t="shared" ca="1" si="83"/>
        <v>0</v>
      </c>
      <c r="BW47" s="3449">
        <f t="shared" ca="1" si="83"/>
        <v>0</v>
      </c>
      <c r="BX47" s="3449">
        <f t="shared" ca="1" si="83"/>
        <v>0</v>
      </c>
      <c r="BY47" s="3449">
        <f t="shared" ca="1" si="83"/>
        <v>0</v>
      </c>
      <c r="BZ47" s="3449">
        <f t="shared" ca="1" si="83"/>
        <v>0</v>
      </c>
      <c r="CA47" s="3449">
        <f t="shared" ca="1" si="83"/>
        <v>0</v>
      </c>
      <c r="CB47" s="3449">
        <f t="shared" ca="1" si="83"/>
        <v>0</v>
      </c>
      <c r="CC47" s="3449">
        <f t="shared" ca="1" si="83"/>
        <v>0</v>
      </c>
      <c r="CD47" s="3449">
        <f t="shared" ca="1" si="83"/>
        <v>0</v>
      </c>
      <c r="CE47" s="3449">
        <f t="shared" ca="1" si="83"/>
        <v>0</v>
      </c>
      <c r="CF47" s="3449">
        <f t="shared" ref="CF47:DK47" ca="1" si="84">-IF(CF9,SUM(CF44:CF46),IF(CF$12=0,0,CF38/CF$12))</f>
        <v>0</v>
      </c>
      <c r="CG47" s="3449">
        <f t="shared" ca="1" si="84"/>
        <v>0</v>
      </c>
      <c r="CH47" s="3449">
        <f t="shared" ca="1" si="84"/>
        <v>0</v>
      </c>
      <c r="CI47" s="3449">
        <f t="shared" ca="1" si="84"/>
        <v>0</v>
      </c>
      <c r="CJ47" s="3449">
        <f t="shared" ca="1" si="84"/>
        <v>0</v>
      </c>
      <c r="CK47" s="3449">
        <f t="shared" ca="1" si="84"/>
        <v>0</v>
      </c>
      <c r="CL47" s="3449">
        <f t="shared" ca="1" si="84"/>
        <v>0</v>
      </c>
      <c r="CM47" s="3449">
        <f t="shared" ca="1" si="84"/>
        <v>0</v>
      </c>
      <c r="CN47" s="3449">
        <f t="shared" ca="1" si="84"/>
        <v>0</v>
      </c>
      <c r="CO47" s="3449">
        <f t="shared" ca="1" si="84"/>
        <v>0</v>
      </c>
      <c r="CP47" s="3449">
        <f t="shared" ca="1" si="84"/>
        <v>0</v>
      </c>
      <c r="CQ47" s="3449">
        <f t="shared" ca="1" si="84"/>
        <v>0</v>
      </c>
      <c r="CR47" s="3449">
        <f t="shared" ca="1" si="84"/>
        <v>0</v>
      </c>
      <c r="CS47" s="3449">
        <f t="shared" ca="1" si="84"/>
        <v>0</v>
      </c>
      <c r="CT47" s="3449">
        <f t="shared" ca="1" si="84"/>
        <v>0</v>
      </c>
      <c r="CU47" s="3449">
        <f t="shared" ca="1" si="84"/>
        <v>0</v>
      </c>
      <c r="CV47" s="3449">
        <f t="shared" ca="1" si="84"/>
        <v>0</v>
      </c>
      <c r="CW47" s="3449">
        <f t="shared" ca="1" si="84"/>
        <v>0</v>
      </c>
      <c r="CX47" s="3449">
        <f t="shared" ca="1" si="84"/>
        <v>0</v>
      </c>
      <c r="CY47" s="3449">
        <f t="shared" ca="1" si="84"/>
        <v>0</v>
      </c>
      <c r="CZ47" s="3449">
        <f t="shared" ca="1" si="84"/>
        <v>0</v>
      </c>
      <c r="DA47" s="3449">
        <f t="shared" ca="1" si="84"/>
        <v>0</v>
      </c>
      <c r="DB47" s="3449">
        <f t="shared" ca="1" si="84"/>
        <v>0</v>
      </c>
      <c r="DC47" s="3449">
        <f t="shared" ca="1" si="84"/>
        <v>0</v>
      </c>
      <c r="DD47" s="3449">
        <f t="shared" ca="1" si="84"/>
        <v>0</v>
      </c>
      <c r="DE47" s="3449">
        <f t="shared" ca="1" si="84"/>
        <v>0</v>
      </c>
      <c r="DF47" s="3449">
        <f t="shared" ca="1" si="84"/>
        <v>0</v>
      </c>
      <c r="DG47" s="3449">
        <f t="shared" ca="1" si="84"/>
        <v>0</v>
      </c>
      <c r="DH47" s="3449">
        <f t="shared" ca="1" si="84"/>
        <v>0</v>
      </c>
      <c r="DI47" s="3449">
        <f t="shared" ca="1" si="84"/>
        <v>0</v>
      </c>
      <c r="DJ47" s="3449">
        <f t="shared" ca="1" si="84"/>
        <v>0</v>
      </c>
      <c r="DK47" s="3449">
        <f t="shared" ca="1" si="84"/>
        <v>0</v>
      </c>
      <c r="DL47" s="3449">
        <f t="shared" ref="DL47:EQ47" ca="1" si="85">-IF(DL9,SUM(DL44:DL46),IF(DL$12=0,0,DL38/DL$12))</f>
        <v>0</v>
      </c>
      <c r="DM47" s="3449">
        <f t="shared" ca="1" si="85"/>
        <v>0</v>
      </c>
      <c r="DN47" s="3449">
        <f t="shared" ca="1" si="85"/>
        <v>0</v>
      </c>
      <c r="DO47" s="3449">
        <f t="shared" ca="1" si="85"/>
        <v>0</v>
      </c>
      <c r="DP47" s="3449">
        <f t="shared" ca="1" si="85"/>
        <v>0</v>
      </c>
      <c r="DQ47" s="3449">
        <f t="shared" ca="1" si="85"/>
        <v>0</v>
      </c>
      <c r="DR47" s="3449">
        <f t="shared" ca="1" si="85"/>
        <v>0</v>
      </c>
      <c r="DS47" s="3449">
        <f t="shared" ca="1" si="85"/>
        <v>0</v>
      </c>
      <c r="DT47" s="3449">
        <f t="shared" ca="1" si="85"/>
        <v>0</v>
      </c>
      <c r="DU47" s="3449">
        <f t="shared" ca="1" si="85"/>
        <v>0</v>
      </c>
      <c r="DV47" s="3449">
        <f t="shared" ca="1" si="85"/>
        <v>0</v>
      </c>
      <c r="DW47" s="3449">
        <f t="shared" ca="1" si="85"/>
        <v>0</v>
      </c>
      <c r="DX47" s="3449">
        <f t="shared" ca="1" si="85"/>
        <v>0</v>
      </c>
      <c r="DY47" s="3449">
        <f t="shared" ca="1" si="85"/>
        <v>0</v>
      </c>
      <c r="DZ47" s="3449">
        <f t="shared" ca="1" si="85"/>
        <v>0</v>
      </c>
      <c r="EA47" s="3449">
        <f t="shared" ca="1" si="85"/>
        <v>0</v>
      </c>
      <c r="EB47" s="3449">
        <f t="shared" ca="1" si="85"/>
        <v>0</v>
      </c>
      <c r="EC47" s="3449">
        <f t="shared" ca="1" si="85"/>
        <v>0</v>
      </c>
      <c r="ED47" s="3449">
        <f t="shared" ca="1" si="85"/>
        <v>0</v>
      </c>
      <c r="EE47" s="3449">
        <f t="shared" ca="1" si="85"/>
        <v>0</v>
      </c>
      <c r="EF47" s="3449">
        <f t="shared" ca="1" si="85"/>
        <v>0</v>
      </c>
      <c r="EG47" s="3449">
        <f t="shared" ca="1" si="85"/>
        <v>0</v>
      </c>
      <c r="EH47" s="3449">
        <f t="shared" ca="1" si="85"/>
        <v>0</v>
      </c>
      <c r="EI47" s="3449">
        <f t="shared" ca="1" si="85"/>
        <v>-6879206.0415522875</v>
      </c>
      <c r="EJ47" s="3449">
        <f t="shared" ca="1" si="85"/>
        <v>0</v>
      </c>
      <c r="EK47" s="3449">
        <f t="shared" ca="1" si="85"/>
        <v>0</v>
      </c>
      <c r="EL47" s="3449">
        <f t="shared" ca="1" si="85"/>
        <v>0</v>
      </c>
      <c r="EM47" s="3449">
        <f t="shared" ca="1" si="85"/>
        <v>0</v>
      </c>
      <c r="EN47" s="3449">
        <f t="shared" ca="1" si="85"/>
        <v>0</v>
      </c>
      <c r="EO47" s="3449">
        <f t="shared" ca="1" si="85"/>
        <v>0</v>
      </c>
      <c r="EP47" s="3449">
        <f t="shared" ca="1" si="85"/>
        <v>0</v>
      </c>
      <c r="EQ47" s="3449">
        <f t="shared" ca="1" si="85"/>
        <v>0</v>
      </c>
      <c r="ER47" s="3449">
        <f t="shared" ref="ER47:EU47" ca="1" si="86">-IF(ER9,SUM(ER44:ER46),IF(ER$12=0,0,ER38/ER$12))</f>
        <v>0</v>
      </c>
      <c r="ES47" s="3449">
        <f t="shared" ca="1" si="86"/>
        <v>0</v>
      </c>
      <c r="ET47" s="3449">
        <f t="shared" ca="1" si="86"/>
        <v>0</v>
      </c>
      <c r="EU47" s="3449">
        <f t="shared" ca="1" si="86"/>
        <v>0</v>
      </c>
      <c r="EW47" s="3610"/>
    </row>
    <row r="48" spans="1:153" s="3741" customFormat="1" ht="11.25">
      <c r="A48" s="246"/>
      <c r="B48" s="3757" t="s">
        <v>4489</v>
      </c>
      <c r="C48" s="3608" t="s">
        <v>5161</v>
      </c>
      <c r="D48" s="3508">
        <f t="shared" ref="D48:O48" si="87">SUM(D44:D47)</f>
        <v>6700000</v>
      </c>
      <c r="E48" s="3508">
        <f t="shared" ca="1" si="87"/>
        <v>6700000</v>
      </c>
      <c r="F48" s="3508">
        <f t="shared" ca="1" si="87"/>
        <v>6700000</v>
      </c>
      <c r="G48" s="3508">
        <f t="shared" ca="1" si="87"/>
        <v>6700000</v>
      </c>
      <c r="H48" s="3508">
        <f t="shared" ca="1" si="87"/>
        <v>6719662.9026966374</v>
      </c>
      <c r="I48" s="3508">
        <f t="shared" ca="1" si="87"/>
        <v>6719662.9026966374</v>
      </c>
      <c r="J48" s="3508">
        <f t="shared" ca="1" si="87"/>
        <v>6719662.9026966374</v>
      </c>
      <c r="K48" s="3508">
        <f t="shared" ca="1" si="87"/>
        <v>6719662.9026966374</v>
      </c>
      <c r="L48" s="3508">
        <f t="shared" ca="1" si="87"/>
        <v>6719662.9026966374</v>
      </c>
      <c r="M48" s="3508">
        <f t="shared" ca="1" si="87"/>
        <v>6719662.9026966374</v>
      </c>
      <c r="N48" s="3508">
        <f t="shared" ca="1" si="87"/>
        <v>0</v>
      </c>
      <c r="O48" s="3508">
        <f t="shared" ca="1" si="87"/>
        <v>0</v>
      </c>
      <c r="P48" s="3610"/>
      <c r="Q48" s="3757" t="str">
        <f t="shared" si="76"/>
        <v>Closing Balance</v>
      </c>
      <c r="R48" s="3608" t="str">
        <f>C48</f>
        <v>Units</v>
      </c>
      <c r="S48" s="3508">
        <f t="shared" ref="S48:AX48" si="88">SUM(S44:S47)</f>
        <v>6700000</v>
      </c>
      <c r="T48" s="3508">
        <f t="shared" ca="1" si="88"/>
        <v>6700000</v>
      </c>
      <c r="U48" s="3508">
        <f t="shared" ca="1" si="88"/>
        <v>6700000</v>
      </c>
      <c r="V48" s="3508">
        <f t="shared" ca="1" si="88"/>
        <v>6700000</v>
      </c>
      <c r="W48" s="3508">
        <f t="shared" ca="1" si="88"/>
        <v>6700000</v>
      </c>
      <c r="X48" s="3508">
        <f t="shared" ca="1" si="88"/>
        <v>6700000</v>
      </c>
      <c r="Y48" s="3508">
        <f t="shared" ca="1" si="88"/>
        <v>6700000</v>
      </c>
      <c r="Z48" s="3508">
        <f t="shared" ca="1" si="88"/>
        <v>6700000</v>
      </c>
      <c r="AA48" s="3508">
        <f t="shared" ca="1" si="88"/>
        <v>6700000</v>
      </c>
      <c r="AB48" s="3508">
        <f t="shared" ca="1" si="88"/>
        <v>6700000</v>
      </c>
      <c r="AC48" s="3508">
        <f t="shared" ca="1" si="88"/>
        <v>6700000</v>
      </c>
      <c r="AD48" s="3508">
        <f t="shared" ca="1" si="88"/>
        <v>6700000</v>
      </c>
      <c r="AE48" s="3508">
        <f t="shared" ca="1" si="88"/>
        <v>6700000</v>
      </c>
      <c r="AF48" s="3508">
        <f t="shared" ca="1" si="88"/>
        <v>6700000</v>
      </c>
      <c r="AG48" s="3508">
        <f t="shared" ca="1" si="88"/>
        <v>6700000</v>
      </c>
      <c r="AH48" s="3508">
        <f t="shared" ca="1" si="88"/>
        <v>6700000</v>
      </c>
      <c r="AI48" s="3508">
        <f t="shared" ca="1" si="88"/>
        <v>6700000</v>
      </c>
      <c r="AJ48" s="3508">
        <f t="shared" ca="1" si="88"/>
        <v>6700000</v>
      </c>
      <c r="AK48" s="3508">
        <f t="shared" ca="1" si="88"/>
        <v>6700000</v>
      </c>
      <c r="AL48" s="3508">
        <f t="shared" ca="1" si="88"/>
        <v>6700000</v>
      </c>
      <c r="AM48" s="3508">
        <f t="shared" ca="1" si="88"/>
        <v>6700000</v>
      </c>
      <c r="AN48" s="3508">
        <f t="shared" ca="1" si="88"/>
        <v>6700000</v>
      </c>
      <c r="AO48" s="3508">
        <f t="shared" ca="1" si="88"/>
        <v>6700000</v>
      </c>
      <c r="AP48" s="3508">
        <f t="shared" ca="1" si="88"/>
        <v>6700000</v>
      </c>
      <c r="AQ48" s="3508">
        <f t="shared" ca="1" si="88"/>
        <v>6700000</v>
      </c>
      <c r="AR48" s="3508">
        <f t="shared" ca="1" si="88"/>
        <v>6700000</v>
      </c>
      <c r="AS48" s="3508">
        <f t="shared" ca="1" si="88"/>
        <v>6700000</v>
      </c>
      <c r="AT48" s="3508">
        <f t="shared" ca="1" si="88"/>
        <v>6700000</v>
      </c>
      <c r="AU48" s="3508">
        <f t="shared" ca="1" si="88"/>
        <v>6700000</v>
      </c>
      <c r="AV48" s="3508">
        <f t="shared" ca="1" si="88"/>
        <v>6700000</v>
      </c>
      <c r="AW48" s="3508">
        <f t="shared" ca="1" si="88"/>
        <v>6700000</v>
      </c>
      <c r="AX48" s="3508">
        <f t="shared" ca="1" si="88"/>
        <v>6700000</v>
      </c>
      <c r="AY48" s="3508">
        <f t="shared" ref="AY48:CD48" ca="1" si="89">SUM(AY44:AY47)</f>
        <v>6700000</v>
      </c>
      <c r="AZ48" s="3508">
        <f t="shared" ca="1" si="89"/>
        <v>6700000</v>
      </c>
      <c r="BA48" s="3508">
        <f t="shared" ca="1" si="89"/>
        <v>6700000</v>
      </c>
      <c r="BB48" s="3508">
        <f t="shared" ca="1" si="89"/>
        <v>6700000</v>
      </c>
      <c r="BC48" s="3508">
        <f t="shared" ca="1" si="89"/>
        <v>6700000</v>
      </c>
      <c r="BD48" s="3508">
        <f t="shared" ca="1" si="89"/>
        <v>6719662.9026966374</v>
      </c>
      <c r="BE48" s="3508">
        <f t="shared" ca="1" si="89"/>
        <v>6719662.9026966374</v>
      </c>
      <c r="BF48" s="3508">
        <f t="shared" ca="1" si="89"/>
        <v>6719662.9026966374</v>
      </c>
      <c r="BG48" s="3508">
        <f t="shared" ca="1" si="89"/>
        <v>6719662.9026966374</v>
      </c>
      <c r="BH48" s="3508">
        <f t="shared" ca="1" si="89"/>
        <v>6719662.9026966374</v>
      </c>
      <c r="BI48" s="3508">
        <f t="shared" ca="1" si="89"/>
        <v>6719662.9026966374</v>
      </c>
      <c r="BJ48" s="3508">
        <f t="shared" ca="1" si="89"/>
        <v>6719662.9026966374</v>
      </c>
      <c r="BK48" s="3508">
        <f t="shared" ca="1" si="89"/>
        <v>6719662.9026966374</v>
      </c>
      <c r="BL48" s="3508">
        <f t="shared" ca="1" si="89"/>
        <v>6719662.9026966374</v>
      </c>
      <c r="BM48" s="3508">
        <f t="shared" ca="1" si="89"/>
        <v>6719662.9026966374</v>
      </c>
      <c r="BN48" s="3508">
        <f t="shared" ca="1" si="89"/>
        <v>6719662.9026966374</v>
      </c>
      <c r="BO48" s="3508">
        <f t="shared" ca="1" si="89"/>
        <v>6719662.9026966374</v>
      </c>
      <c r="BP48" s="3508">
        <f t="shared" ca="1" si="89"/>
        <v>6719662.9026966374</v>
      </c>
      <c r="BQ48" s="3508">
        <f t="shared" ca="1" si="89"/>
        <v>6719662.9026966374</v>
      </c>
      <c r="BR48" s="3508">
        <f t="shared" ca="1" si="89"/>
        <v>6719662.9026966374</v>
      </c>
      <c r="BS48" s="3508">
        <f t="shared" ca="1" si="89"/>
        <v>6719662.9026966374</v>
      </c>
      <c r="BT48" s="3508">
        <f t="shared" ca="1" si="89"/>
        <v>6719662.9026966374</v>
      </c>
      <c r="BU48" s="3508">
        <f t="shared" ca="1" si="89"/>
        <v>6719662.9026966374</v>
      </c>
      <c r="BV48" s="3508">
        <f t="shared" ca="1" si="89"/>
        <v>6719662.9026966374</v>
      </c>
      <c r="BW48" s="3508">
        <f t="shared" ca="1" si="89"/>
        <v>6719662.9026966374</v>
      </c>
      <c r="BX48" s="3508">
        <f t="shared" ca="1" si="89"/>
        <v>6719662.9026966374</v>
      </c>
      <c r="BY48" s="3508">
        <f t="shared" ca="1" si="89"/>
        <v>6719662.9026966374</v>
      </c>
      <c r="BZ48" s="3508">
        <f t="shared" ca="1" si="89"/>
        <v>6719662.9026966374</v>
      </c>
      <c r="CA48" s="3508">
        <f t="shared" ca="1" si="89"/>
        <v>6719662.9026966374</v>
      </c>
      <c r="CB48" s="3508">
        <f t="shared" ca="1" si="89"/>
        <v>6719662.9026966374</v>
      </c>
      <c r="CC48" s="3508">
        <f t="shared" ca="1" si="89"/>
        <v>6719662.9026966374</v>
      </c>
      <c r="CD48" s="3508">
        <f t="shared" ca="1" si="89"/>
        <v>6719662.9026966374</v>
      </c>
      <c r="CE48" s="3508">
        <f t="shared" ref="CE48:DJ48" ca="1" si="90">SUM(CE44:CE47)</f>
        <v>6719662.9026966374</v>
      </c>
      <c r="CF48" s="3508">
        <f t="shared" ca="1" si="90"/>
        <v>6719662.9026966374</v>
      </c>
      <c r="CG48" s="3508">
        <f t="shared" ca="1" si="90"/>
        <v>6719662.9026966374</v>
      </c>
      <c r="CH48" s="3508">
        <f t="shared" ca="1" si="90"/>
        <v>6719662.9026966374</v>
      </c>
      <c r="CI48" s="3508">
        <f t="shared" ca="1" si="90"/>
        <v>6719662.9026966374</v>
      </c>
      <c r="CJ48" s="3508">
        <f t="shared" ca="1" si="90"/>
        <v>6719662.9026966374</v>
      </c>
      <c r="CK48" s="3508">
        <f t="shared" ca="1" si="90"/>
        <v>6719662.9026966374</v>
      </c>
      <c r="CL48" s="3508">
        <f t="shared" ca="1" si="90"/>
        <v>6719662.9026966374</v>
      </c>
      <c r="CM48" s="3508">
        <f t="shared" ca="1" si="90"/>
        <v>6719662.9026966374</v>
      </c>
      <c r="CN48" s="3508">
        <f t="shared" ca="1" si="90"/>
        <v>6719662.9026966374</v>
      </c>
      <c r="CO48" s="3508">
        <f t="shared" ca="1" si="90"/>
        <v>6719662.9026966374</v>
      </c>
      <c r="CP48" s="3508">
        <f t="shared" ca="1" si="90"/>
        <v>6719662.9026966374</v>
      </c>
      <c r="CQ48" s="3508">
        <f t="shared" ca="1" si="90"/>
        <v>6719662.9026966374</v>
      </c>
      <c r="CR48" s="3508">
        <f t="shared" ca="1" si="90"/>
        <v>6719662.9026966374</v>
      </c>
      <c r="CS48" s="3508">
        <f t="shared" ca="1" si="90"/>
        <v>6719662.9026966374</v>
      </c>
      <c r="CT48" s="3508">
        <f t="shared" ca="1" si="90"/>
        <v>6719662.9026966374</v>
      </c>
      <c r="CU48" s="3508">
        <f t="shared" ca="1" si="90"/>
        <v>6719662.9026966374</v>
      </c>
      <c r="CV48" s="3508">
        <f t="shared" ca="1" si="90"/>
        <v>6719662.9026966374</v>
      </c>
      <c r="CW48" s="3508">
        <f t="shared" ca="1" si="90"/>
        <v>6719662.9026966374</v>
      </c>
      <c r="CX48" s="3508">
        <f t="shared" ca="1" si="90"/>
        <v>6719662.9026966374</v>
      </c>
      <c r="CY48" s="3508">
        <f t="shared" ca="1" si="90"/>
        <v>6719662.9026966374</v>
      </c>
      <c r="CZ48" s="3508">
        <f t="shared" ca="1" si="90"/>
        <v>6719662.9026966374</v>
      </c>
      <c r="DA48" s="3508">
        <f t="shared" ca="1" si="90"/>
        <v>6719662.9026966374</v>
      </c>
      <c r="DB48" s="3508">
        <f t="shared" ca="1" si="90"/>
        <v>6719662.9026966374</v>
      </c>
      <c r="DC48" s="3508">
        <f t="shared" ca="1" si="90"/>
        <v>6719662.9026966374</v>
      </c>
      <c r="DD48" s="3508">
        <f t="shared" ca="1" si="90"/>
        <v>6719662.9026966374</v>
      </c>
      <c r="DE48" s="3508">
        <f t="shared" ca="1" si="90"/>
        <v>6719662.9026966374</v>
      </c>
      <c r="DF48" s="3508">
        <f t="shared" ca="1" si="90"/>
        <v>6719662.9026966374</v>
      </c>
      <c r="DG48" s="3508">
        <f t="shared" ca="1" si="90"/>
        <v>6719662.9026966374</v>
      </c>
      <c r="DH48" s="3508">
        <f t="shared" ca="1" si="90"/>
        <v>6719662.9026966374</v>
      </c>
      <c r="DI48" s="3508">
        <f t="shared" ca="1" si="90"/>
        <v>6719662.9026966374</v>
      </c>
      <c r="DJ48" s="3508">
        <f t="shared" ca="1" si="90"/>
        <v>6719662.9026966374</v>
      </c>
      <c r="DK48" s="3508">
        <f t="shared" ref="DK48:EP48" ca="1" si="91">SUM(DK44:DK47)</f>
        <v>6719662.9026966374</v>
      </c>
      <c r="DL48" s="3508">
        <f t="shared" ca="1" si="91"/>
        <v>6719662.9026966374</v>
      </c>
      <c r="DM48" s="3508">
        <f t="shared" ca="1" si="91"/>
        <v>6719662.9026966374</v>
      </c>
      <c r="DN48" s="3508">
        <f t="shared" ca="1" si="91"/>
        <v>6719662.9026966374</v>
      </c>
      <c r="DO48" s="3508">
        <f t="shared" ca="1" si="91"/>
        <v>6719662.9026966374</v>
      </c>
      <c r="DP48" s="3508">
        <f t="shared" ca="1" si="91"/>
        <v>6719662.9026966374</v>
      </c>
      <c r="DQ48" s="3508">
        <f t="shared" ca="1" si="91"/>
        <v>6719662.9026966374</v>
      </c>
      <c r="DR48" s="3508">
        <f t="shared" ca="1" si="91"/>
        <v>6719662.9026966374</v>
      </c>
      <c r="DS48" s="3508">
        <f t="shared" ca="1" si="91"/>
        <v>6719662.9026966374</v>
      </c>
      <c r="DT48" s="3508">
        <f t="shared" ca="1" si="91"/>
        <v>6719662.9026966374</v>
      </c>
      <c r="DU48" s="3508">
        <f t="shared" ca="1" si="91"/>
        <v>6719662.9026966374</v>
      </c>
      <c r="DV48" s="3508">
        <f t="shared" ca="1" si="91"/>
        <v>6719662.9026966374</v>
      </c>
      <c r="DW48" s="3508">
        <f t="shared" ca="1" si="91"/>
        <v>6719662.9026966374</v>
      </c>
      <c r="DX48" s="3508">
        <f t="shared" ca="1" si="91"/>
        <v>6719662.9026966374</v>
      </c>
      <c r="DY48" s="3508">
        <f t="shared" ca="1" si="91"/>
        <v>6719662.9026966374</v>
      </c>
      <c r="DZ48" s="3508">
        <f t="shared" ca="1" si="91"/>
        <v>6719662.9026966374</v>
      </c>
      <c r="EA48" s="3508">
        <f t="shared" ca="1" si="91"/>
        <v>6719662.9026966374</v>
      </c>
      <c r="EB48" s="3508">
        <f t="shared" ca="1" si="91"/>
        <v>6719662.9026966374</v>
      </c>
      <c r="EC48" s="3508">
        <f t="shared" ca="1" si="91"/>
        <v>6719662.9026966374</v>
      </c>
      <c r="ED48" s="3508">
        <f t="shared" ca="1" si="91"/>
        <v>6719662.9026966374</v>
      </c>
      <c r="EE48" s="3508">
        <f t="shared" ca="1" si="91"/>
        <v>6719662.9026966374</v>
      </c>
      <c r="EF48" s="3508">
        <f t="shared" ca="1" si="91"/>
        <v>6719662.9026966374</v>
      </c>
      <c r="EG48" s="3508">
        <f t="shared" ca="1" si="91"/>
        <v>6719662.9026966374</v>
      </c>
      <c r="EH48" s="3508">
        <f t="shared" ca="1" si="91"/>
        <v>6879206.0415522875</v>
      </c>
      <c r="EI48" s="3508">
        <f t="shared" ca="1" si="91"/>
        <v>0</v>
      </c>
      <c r="EJ48" s="3508">
        <f t="shared" ca="1" si="91"/>
        <v>0</v>
      </c>
      <c r="EK48" s="3508">
        <f t="shared" ca="1" si="91"/>
        <v>0</v>
      </c>
      <c r="EL48" s="3508">
        <f t="shared" ca="1" si="91"/>
        <v>0</v>
      </c>
      <c r="EM48" s="3508">
        <f t="shared" ca="1" si="91"/>
        <v>0</v>
      </c>
      <c r="EN48" s="3508">
        <f t="shared" ca="1" si="91"/>
        <v>0</v>
      </c>
      <c r="EO48" s="3508">
        <f t="shared" ca="1" si="91"/>
        <v>0</v>
      </c>
      <c r="EP48" s="3508">
        <f t="shared" ca="1" si="91"/>
        <v>0</v>
      </c>
      <c r="EQ48" s="3508">
        <f t="shared" ref="EQ48:EU48" ca="1" si="92">SUM(EQ44:EQ47)</f>
        <v>0</v>
      </c>
      <c r="ER48" s="3508">
        <f t="shared" ca="1" si="92"/>
        <v>0</v>
      </c>
      <c r="ES48" s="3508">
        <f t="shared" ca="1" si="92"/>
        <v>0</v>
      </c>
      <c r="ET48" s="3508">
        <f t="shared" ca="1" si="92"/>
        <v>0</v>
      </c>
      <c r="EU48" s="3508">
        <f t="shared" ca="1" si="92"/>
        <v>0</v>
      </c>
      <c r="EW48" s="3610"/>
    </row>
    <row r="49" spans="1:153" s="3741" customFormat="1" ht="11.25">
      <c r="A49" s="246"/>
      <c r="B49" s="3623" t="str">
        <f ca="1">IF((COUNTIFS($D49:$O49,"Check")+COUNTIFS($S49:$EU49,"Check"))&gt;0,"Check","Ok")</f>
        <v>Ok</v>
      </c>
      <c r="C49" s="3624"/>
      <c r="D49" s="3829" t="str">
        <f t="shared" ref="D49:O49" si="93">IF(ABS(D48-D77-D102)&lt;1,"Ok","Check")</f>
        <v>Ok</v>
      </c>
      <c r="E49" s="3829" t="str">
        <f t="shared" ca="1" si="93"/>
        <v>Ok</v>
      </c>
      <c r="F49" s="3829" t="str">
        <f t="shared" ca="1" si="93"/>
        <v>Ok</v>
      </c>
      <c r="G49" s="3829" t="str">
        <f t="shared" ca="1" si="93"/>
        <v>Ok</v>
      </c>
      <c r="H49" s="3829" t="str">
        <f t="shared" ca="1" si="93"/>
        <v>Ok</v>
      </c>
      <c r="I49" s="3829" t="str">
        <f t="shared" ca="1" si="93"/>
        <v>Ok</v>
      </c>
      <c r="J49" s="3829" t="str">
        <f t="shared" ca="1" si="93"/>
        <v>Ok</v>
      </c>
      <c r="K49" s="3829" t="str">
        <f t="shared" ca="1" si="93"/>
        <v>Ok</v>
      </c>
      <c r="L49" s="3829" t="str">
        <f t="shared" ca="1" si="93"/>
        <v>Ok</v>
      </c>
      <c r="M49" s="3829" t="str">
        <f t="shared" ca="1" si="93"/>
        <v>Ok</v>
      </c>
      <c r="N49" s="3829" t="str">
        <f t="shared" ca="1" si="93"/>
        <v>Ok</v>
      </c>
      <c r="O49" s="3829" t="str">
        <f t="shared" ca="1" si="93"/>
        <v>Ok</v>
      </c>
      <c r="P49" s="3610"/>
      <c r="Q49" s="3747"/>
      <c r="R49" s="3624"/>
      <c r="S49" s="3829" t="str">
        <f t="shared" ref="S49:AX49" si="94">IF(ABS(S48-S77-S102)&lt;1,"Ok","Check")</f>
        <v>Ok</v>
      </c>
      <c r="T49" s="3829" t="str">
        <f t="shared" ca="1" si="94"/>
        <v>Ok</v>
      </c>
      <c r="U49" s="3829" t="str">
        <f t="shared" ca="1" si="94"/>
        <v>Ok</v>
      </c>
      <c r="V49" s="3829" t="str">
        <f t="shared" ca="1" si="94"/>
        <v>Ok</v>
      </c>
      <c r="W49" s="3829" t="str">
        <f t="shared" ca="1" si="94"/>
        <v>Ok</v>
      </c>
      <c r="X49" s="3829" t="str">
        <f t="shared" ca="1" si="94"/>
        <v>Ok</v>
      </c>
      <c r="Y49" s="3829" t="str">
        <f t="shared" ca="1" si="94"/>
        <v>Ok</v>
      </c>
      <c r="Z49" s="3829" t="str">
        <f t="shared" ca="1" si="94"/>
        <v>Ok</v>
      </c>
      <c r="AA49" s="3829" t="str">
        <f t="shared" ca="1" si="94"/>
        <v>Ok</v>
      </c>
      <c r="AB49" s="3829" t="str">
        <f t="shared" ca="1" si="94"/>
        <v>Ok</v>
      </c>
      <c r="AC49" s="3829" t="str">
        <f t="shared" ca="1" si="94"/>
        <v>Ok</v>
      </c>
      <c r="AD49" s="3829" t="str">
        <f t="shared" ca="1" si="94"/>
        <v>Ok</v>
      </c>
      <c r="AE49" s="3829" t="str">
        <f t="shared" ca="1" si="94"/>
        <v>Ok</v>
      </c>
      <c r="AF49" s="3829" t="str">
        <f t="shared" ca="1" si="94"/>
        <v>Ok</v>
      </c>
      <c r="AG49" s="3829" t="str">
        <f t="shared" ca="1" si="94"/>
        <v>Ok</v>
      </c>
      <c r="AH49" s="3829" t="str">
        <f t="shared" ca="1" si="94"/>
        <v>Ok</v>
      </c>
      <c r="AI49" s="3829" t="str">
        <f t="shared" ca="1" si="94"/>
        <v>Ok</v>
      </c>
      <c r="AJ49" s="3829" t="str">
        <f t="shared" ca="1" si="94"/>
        <v>Ok</v>
      </c>
      <c r="AK49" s="3829" t="str">
        <f t="shared" ca="1" si="94"/>
        <v>Ok</v>
      </c>
      <c r="AL49" s="3829" t="str">
        <f t="shared" ca="1" si="94"/>
        <v>Ok</v>
      </c>
      <c r="AM49" s="3829" t="str">
        <f t="shared" ca="1" si="94"/>
        <v>Ok</v>
      </c>
      <c r="AN49" s="3829" t="str">
        <f t="shared" ca="1" si="94"/>
        <v>Ok</v>
      </c>
      <c r="AO49" s="3829" t="str">
        <f t="shared" ca="1" si="94"/>
        <v>Ok</v>
      </c>
      <c r="AP49" s="3829" t="str">
        <f t="shared" ca="1" si="94"/>
        <v>Ok</v>
      </c>
      <c r="AQ49" s="3829" t="str">
        <f t="shared" ca="1" si="94"/>
        <v>Ok</v>
      </c>
      <c r="AR49" s="3829" t="str">
        <f t="shared" ca="1" si="94"/>
        <v>Ok</v>
      </c>
      <c r="AS49" s="3829" t="str">
        <f t="shared" ca="1" si="94"/>
        <v>Ok</v>
      </c>
      <c r="AT49" s="3829" t="str">
        <f t="shared" ca="1" si="94"/>
        <v>Ok</v>
      </c>
      <c r="AU49" s="3829" t="str">
        <f t="shared" ca="1" si="94"/>
        <v>Ok</v>
      </c>
      <c r="AV49" s="3829" t="str">
        <f t="shared" ca="1" si="94"/>
        <v>Ok</v>
      </c>
      <c r="AW49" s="3829" t="str">
        <f t="shared" ca="1" si="94"/>
        <v>Ok</v>
      </c>
      <c r="AX49" s="3829" t="str">
        <f t="shared" ca="1" si="94"/>
        <v>Ok</v>
      </c>
      <c r="AY49" s="3829" t="str">
        <f t="shared" ref="AY49:CD49" ca="1" si="95">IF(ABS(AY48-AY77-AY102)&lt;1,"Ok","Check")</f>
        <v>Ok</v>
      </c>
      <c r="AZ49" s="3829" t="str">
        <f t="shared" ca="1" si="95"/>
        <v>Ok</v>
      </c>
      <c r="BA49" s="3829" t="str">
        <f t="shared" ca="1" si="95"/>
        <v>Ok</v>
      </c>
      <c r="BB49" s="3829" t="str">
        <f t="shared" ca="1" si="95"/>
        <v>Ok</v>
      </c>
      <c r="BC49" s="3829" t="str">
        <f t="shared" ca="1" si="95"/>
        <v>Ok</v>
      </c>
      <c r="BD49" s="3829" t="str">
        <f t="shared" ca="1" si="95"/>
        <v>Ok</v>
      </c>
      <c r="BE49" s="3829" t="str">
        <f t="shared" ca="1" si="95"/>
        <v>Ok</v>
      </c>
      <c r="BF49" s="3829" t="str">
        <f t="shared" ca="1" si="95"/>
        <v>Ok</v>
      </c>
      <c r="BG49" s="3829" t="str">
        <f t="shared" ca="1" si="95"/>
        <v>Ok</v>
      </c>
      <c r="BH49" s="3829" t="str">
        <f t="shared" ca="1" si="95"/>
        <v>Ok</v>
      </c>
      <c r="BI49" s="3829" t="str">
        <f t="shared" ca="1" si="95"/>
        <v>Ok</v>
      </c>
      <c r="BJ49" s="3829" t="str">
        <f t="shared" ca="1" si="95"/>
        <v>Ok</v>
      </c>
      <c r="BK49" s="3829" t="str">
        <f t="shared" ca="1" si="95"/>
        <v>Ok</v>
      </c>
      <c r="BL49" s="3829" t="str">
        <f t="shared" ca="1" si="95"/>
        <v>Ok</v>
      </c>
      <c r="BM49" s="3829" t="str">
        <f t="shared" ca="1" si="95"/>
        <v>Ok</v>
      </c>
      <c r="BN49" s="3829" t="str">
        <f t="shared" ca="1" si="95"/>
        <v>Ok</v>
      </c>
      <c r="BO49" s="3829" t="str">
        <f t="shared" ca="1" si="95"/>
        <v>Ok</v>
      </c>
      <c r="BP49" s="3829" t="str">
        <f t="shared" ca="1" si="95"/>
        <v>Ok</v>
      </c>
      <c r="BQ49" s="3829" t="str">
        <f t="shared" ca="1" si="95"/>
        <v>Ok</v>
      </c>
      <c r="BR49" s="3829" t="str">
        <f t="shared" ca="1" si="95"/>
        <v>Ok</v>
      </c>
      <c r="BS49" s="3829" t="str">
        <f t="shared" ca="1" si="95"/>
        <v>Ok</v>
      </c>
      <c r="BT49" s="3829" t="str">
        <f t="shared" ca="1" si="95"/>
        <v>Ok</v>
      </c>
      <c r="BU49" s="3829" t="str">
        <f t="shared" ca="1" si="95"/>
        <v>Ok</v>
      </c>
      <c r="BV49" s="3829" t="str">
        <f t="shared" ca="1" si="95"/>
        <v>Ok</v>
      </c>
      <c r="BW49" s="3829" t="str">
        <f t="shared" ca="1" si="95"/>
        <v>Ok</v>
      </c>
      <c r="BX49" s="3829" t="str">
        <f t="shared" ca="1" si="95"/>
        <v>Ok</v>
      </c>
      <c r="BY49" s="3829" t="str">
        <f t="shared" ca="1" si="95"/>
        <v>Ok</v>
      </c>
      <c r="BZ49" s="3829" t="str">
        <f t="shared" ca="1" si="95"/>
        <v>Ok</v>
      </c>
      <c r="CA49" s="3829" t="str">
        <f t="shared" ca="1" si="95"/>
        <v>Ok</v>
      </c>
      <c r="CB49" s="3829" t="str">
        <f t="shared" ca="1" si="95"/>
        <v>Ok</v>
      </c>
      <c r="CC49" s="3829" t="str">
        <f t="shared" ca="1" si="95"/>
        <v>Ok</v>
      </c>
      <c r="CD49" s="3829" t="str">
        <f t="shared" ca="1" si="95"/>
        <v>Ok</v>
      </c>
      <c r="CE49" s="3829" t="str">
        <f t="shared" ref="CE49:DJ49" ca="1" si="96">IF(ABS(CE48-CE77-CE102)&lt;1,"Ok","Check")</f>
        <v>Ok</v>
      </c>
      <c r="CF49" s="3829" t="str">
        <f t="shared" ca="1" si="96"/>
        <v>Ok</v>
      </c>
      <c r="CG49" s="3829" t="str">
        <f t="shared" ca="1" si="96"/>
        <v>Ok</v>
      </c>
      <c r="CH49" s="3829" t="str">
        <f t="shared" ca="1" si="96"/>
        <v>Ok</v>
      </c>
      <c r="CI49" s="3829" t="str">
        <f t="shared" ca="1" si="96"/>
        <v>Ok</v>
      </c>
      <c r="CJ49" s="3829" t="str">
        <f t="shared" ca="1" si="96"/>
        <v>Ok</v>
      </c>
      <c r="CK49" s="3829" t="str">
        <f t="shared" ca="1" si="96"/>
        <v>Ok</v>
      </c>
      <c r="CL49" s="3829" t="str">
        <f t="shared" ca="1" si="96"/>
        <v>Ok</v>
      </c>
      <c r="CM49" s="3829" t="str">
        <f t="shared" ca="1" si="96"/>
        <v>Ok</v>
      </c>
      <c r="CN49" s="3829" t="str">
        <f t="shared" ca="1" si="96"/>
        <v>Ok</v>
      </c>
      <c r="CO49" s="3829" t="str">
        <f t="shared" ca="1" si="96"/>
        <v>Ok</v>
      </c>
      <c r="CP49" s="3829" t="str">
        <f t="shared" ca="1" si="96"/>
        <v>Ok</v>
      </c>
      <c r="CQ49" s="3829" t="str">
        <f t="shared" ca="1" si="96"/>
        <v>Ok</v>
      </c>
      <c r="CR49" s="3829" t="str">
        <f t="shared" ca="1" si="96"/>
        <v>Ok</v>
      </c>
      <c r="CS49" s="3829" t="str">
        <f t="shared" ca="1" si="96"/>
        <v>Ok</v>
      </c>
      <c r="CT49" s="3829" t="str">
        <f t="shared" ca="1" si="96"/>
        <v>Ok</v>
      </c>
      <c r="CU49" s="3829" t="str">
        <f t="shared" ca="1" si="96"/>
        <v>Ok</v>
      </c>
      <c r="CV49" s="3829" t="str">
        <f t="shared" ca="1" si="96"/>
        <v>Ok</v>
      </c>
      <c r="CW49" s="3829" t="str">
        <f t="shared" ca="1" si="96"/>
        <v>Ok</v>
      </c>
      <c r="CX49" s="3829" t="str">
        <f t="shared" ca="1" si="96"/>
        <v>Ok</v>
      </c>
      <c r="CY49" s="3829" t="str">
        <f t="shared" ca="1" si="96"/>
        <v>Ok</v>
      </c>
      <c r="CZ49" s="3829" t="str">
        <f t="shared" ca="1" si="96"/>
        <v>Ok</v>
      </c>
      <c r="DA49" s="3829" t="str">
        <f t="shared" ca="1" si="96"/>
        <v>Ok</v>
      </c>
      <c r="DB49" s="3829" t="str">
        <f t="shared" ca="1" si="96"/>
        <v>Ok</v>
      </c>
      <c r="DC49" s="3829" t="str">
        <f t="shared" ca="1" si="96"/>
        <v>Ok</v>
      </c>
      <c r="DD49" s="3829" t="str">
        <f t="shared" ca="1" si="96"/>
        <v>Ok</v>
      </c>
      <c r="DE49" s="3829" t="str">
        <f t="shared" ca="1" si="96"/>
        <v>Ok</v>
      </c>
      <c r="DF49" s="3829" t="str">
        <f t="shared" ca="1" si="96"/>
        <v>Ok</v>
      </c>
      <c r="DG49" s="3829" t="str">
        <f t="shared" ca="1" si="96"/>
        <v>Ok</v>
      </c>
      <c r="DH49" s="3829" t="str">
        <f t="shared" ca="1" si="96"/>
        <v>Ok</v>
      </c>
      <c r="DI49" s="3829" t="str">
        <f t="shared" ca="1" si="96"/>
        <v>Ok</v>
      </c>
      <c r="DJ49" s="3829" t="str">
        <f t="shared" ca="1" si="96"/>
        <v>Ok</v>
      </c>
      <c r="DK49" s="3829" t="str">
        <f t="shared" ref="DK49:EP49" ca="1" si="97">IF(ABS(DK48-DK77-DK102)&lt;1,"Ok","Check")</f>
        <v>Ok</v>
      </c>
      <c r="DL49" s="3829" t="str">
        <f t="shared" ca="1" si="97"/>
        <v>Ok</v>
      </c>
      <c r="DM49" s="3829" t="str">
        <f t="shared" ca="1" si="97"/>
        <v>Ok</v>
      </c>
      <c r="DN49" s="3829" t="str">
        <f t="shared" ca="1" si="97"/>
        <v>Ok</v>
      </c>
      <c r="DO49" s="3829" t="str">
        <f t="shared" ca="1" si="97"/>
        <v>Ok</v>
      </c>
      <c r="DP49" s="3829" t="str">
        <f t="shared" ca="1" si="97"/>
        <v>Ok</v>
      </c>
      <c r="DQ49" s="3829" t="str">
        <f t="shared" ca="1" si="97"/>
        <v>Ok</v>
      </c>
      <c r="DR49" s="3829" t="str">
        <f t="shared" ca="1" si="97"/>
        <v>Ok</v>
      </c>
      <c r="DS49" s="3829" t="str">
        <f t="shared" ca="1" si="97"/>
        <v>Ok</v>
      </c>
      <c r="DT49" s="3829" t="str">
        <f t="shared" ca="1" si="97"/>
        <v>Ok</v>
      </c>
      <c r="DU49" s="3829" t="str">
        <f t="shared" ca="1" si="97"/>
        <v>Ok</v>
      </c>
      <c r="DV49" s="3829" t="str">
        <f t="shared" ca="1" si="97"/>
        <v>Ok</v>
      </c>
      <c r="DW49" s="3829" t="str">
        <f t="shared" ca="1" si="97"/>
        <v>Ok</v>
      </c>
      <c r="DX49" s="3829" t="str">
        <f t="shared" ca="1" si="97"/>
        <v>Ok</v>
      </c>
      <c r="DY49" s="3829" t="str">
        <f t="shared" ca="1" si="97"/>
        <v>Ok</v>
      </c>
      <c r="DZ49" s="3829" t="str">
        <f t="shared" ca="1" si="97"/>
        <v>Ok</v>
      </c>
      <c r="EA49" s="3829" t="str">
        <f t="shared" ca="1" si="97"/>
        <v>Ok</v>
      </c>
      <c r="EB49" s="3829" t="str">
        <f t="shared" ca="1" si="97"/>
        <v>Ok</v>
      </c>
      <c r="EC49" s="3829" t="str">
        <f t="shared" ca="1" si="97"/>
        <v>Ok</v>
      </c>
      <c r="ED49" s="3829" t="str">
        <f t="shared" ca="1" si="97"/>
        <v>Ok</v>
      </c>
      <c r="EE49" s="3829" t="str">
        <f t="shared" ca="1" si="97"/>
        <v>Ok</v>
      </c>
      <c r="EF49" s="3829" t="str">
        <f t="shared" ca="1" si="97"/>
        <v>Ok</v>
      </c>
      <c r="EG49" s="3829" t="str">
        <f t="shared" ca="1" si="97"/>
        <v>Ok</v>
      </c>
      <c r="EH49" s="3829" t="str">
        <f t="shared" ca="1" si="97"/>
        <v>Ok</v>
      </c>
      <c r="EI49" s="3829" t="str">
        <f t="shared" ca="1" si="97"/>
        <v>Ok</v>
      </c>
      <c r="EJ49" s="3829" t="str">
        <f t="shared" ca="1" si="97"/>
        <v>Ok</v>
      </c>
      <c r="EK49" s="3829" t="str">
        <f t="shared" ca="1" si="97"/>
        <v>Ok</v>
      </c>
      <c r="EL49" s="3829" t="str">
        <f t="shared" ca="1" si="97"/>
        <v>Ok</v>
      </c>
      <c r="EM49" s="3829" t="str">
        <f t="shared" ca="1" si="97"/>
        <v>Ok</v>
      </c>
      <c r="EN49" s="3829" t="str">
        <f t="shared" ca="1" si="97"/>
        <v>Ok</v>
      </c>
      <c r="EO49" s="3829" t="str">
        <f t="shared" ca="1" si="97"/>
        <v>Ok</v>
      </c>
      <c r="EP49" s="3829" t="str">
        <f t="shared" ca="1" si="97"/>
        <v>Ok</v>
      </c>
      <c r="EQ49" s="3829" t="str">
        <f t="shared" ref="EQ49:EU49" ca="1" si="98">IF(ABS(EQ48-EQ77-EQ102)&lt;1,"Ok","Check")</f>
        <v>Ok</v>
      </c>
      <c r="ER49" s="3829" t="str">
        <f t="shared" ca="1" si="98"/>
        <v>Ok</v>
      </c>
      <c r="ES49" s="3829" t="str">
        <f t="shared" ca="1" si="98"/>
        <v>Ok</v>
      </c>
      <c r="ET49" s="3829" t="str">
        <f t="shared" ca="1" si="98"/>
        <v>Ok</v>
      </c>
      <c r="EU49" s="3829" t="str">
        <f t="shared" ca="1" si="98"/>
        <v>Ok</v>
      </c>
    </row>
    <row r="50" spans="1:153" s="3741" customFormat="1" ht="4.5" customHeight="1">
      <c r="A50" s="246"/>
      <c r="B50" s="3743"/>
      <c r="C50" s="3826"/>
      <c r="D50" s="3826"/>
      <c r="E50" s="3826"/>
      <c r="F50" s="3826"/>
      <c r="G50" s="3826"/>
      <c r="H50" s="3826"/>
      <c r="I50" s="3826"/>
      <c r="J50" s="3826"/>
      <c r="K50" s="3826"/>
      <c r="L50" s="3826"/>
      <c r="M50" s="3826"/>
      <c r="N50" s="3826"/>
      <c r="O50" s="3826"/>
      <c r="P50" s="3610"/>
      <c r="Q50" s="3743"/>
      <c r="R50" s="3826"/>
      <c r="S50" s="3742"/>
      <c r="T50" s="3826"/>
      <c r="U50" s="3826"/>
      <c r="V50" s="3826"/>
      <c r="W50" s="3826"/>
      <c r="X50" s="3826"/>
      <c r="Y50" s="3826"/>
      <c r="Z50" s="3826"/>
      <c r="AA50" s="3826"/>
      <c r="AB50" s="3826"/>
      <c r="AC50" s="3826"/>
      <c r="AD50" s="3826"/>
      <c r="AE50" s="3826"/>
      <c r="AF50" s="3826"/>
      <c r="AG50" s="3826"/>
      <c r="AH50" s="3826"/>
      <c r="AI50" s="3826"/>
      <c r="AJ50" s="3826"/>
      <c r="AK50" s="3826"/>
      <c r="AL50" s="3826"/>
      <c r="AM50" s="3826"/>
      <c r="AN50" s="3826"/>
      <c r="AO50" s="3826"/>
      <c r="AP50" s="3826"/>
      <c r="AQ50" s="3826"/>
      <c r="AR50" s="3826"/>
      <c r="AS50" s="3826"/>
      <c r="AT50" s="3826"/>
      <c r="AU50" s="3826"/>
      <c r="AV50" s="3826"/>
      <c r="AW50" s="3826"/>
      <c r="AX50" s="3826"/>
      <c r="AY50" s="3826"/>
      <c r="AZ50" s="3826"/>
      <c r="BA50" s="3826"/>
      <c r="BB50" s="3826"/>
      <c r="BC50" s="3826"/>
      <c r="BD50" s="3826"/>
      <c r="BE50" s="3826"/>
      <c r="BF50" s="3826"/>
      <c r="BG50" s="3826"/>
      <c r="BH50" s="3826"/>
      <c r="BI50" s="3826"/>
      <c r="BJ50" s="3826"/>
      <c r="BK50" s="3826"/>
      <c r="BL50" s="3826"/>
      <c r="BM50" s="3826"/>
      <c r="BN50" s="3826"/>
      <c r="BO50" s="3826"/>
      <c r="BP50" s="3826"/>
      <c r="BQ50" s="3826"/>
      <c r="BR50" s="3826"/>
      <c r="BS50" s="3826"/>
      <c r="BT50" s="3826"/>
      <c r="BU50" s="3826"/>
      <c r="BV50" s="3826"/>
      <c r="BW50" s="3826"/>
      <c r="BX50" s="3826"/>
      <c r="BY50" s="3826"/>
      <c r="BZ50" s="3826"/>
      <c r="CA50" s="3826"/>
      <c r="CB50" s="3826"/>
      <c r="CC50" s="3826"/>
      <c r="CD50" s="3826"/>
      <c r="CE50" s="3826"/>
      <c r="CF50" s="3826"/>
      <c r="CG50" s="3826"/>
      <c r="CH50" s="3826"/>
      <c r="CI50" s="3826"/>
      <c r="CJ50" s="3826"/>
      <c r="CK50" s="3826"/>
      <c r="CL50" s="3826"/>
      <c r="CM50" s="3826"/>
      <c r="CN50" s="3826"/>
      <c r="CO50" s="3826"/>
      <c r="CP50" s="3826"/>
      <c r="CQ50" s="3826"/>
      <c r="CR50" s="3826"/>
      <c r="CS50" s="3826"/>
      <c r="CT50" s="3826"/>
      <c r="CU50" s="3826"/>
      <c r="CV50" s="3826"/>
      <c r="CW50" s="3826"/>
      <c r="CX50" s="3826"/>
      <c r="CY50" s="3826"/>
      <c r="CZ50" s="3826"/>
      <c r="DA50" s="3826"/>
      <c r="DB50" s="3826"/>
      <c r="DC50" s="3826"/>
      <c r="DD50" s="3826"/>
      <c r="DE50" s="3826"/>
      <c r="DF50" s="3826"/>
      <c r="DG50" s="3826"/>
      <c r="DH50" s="3826"/>
      <c r="DI50" s="3826"/>
      <c r="DJ50" s="3826"/>
      <c r="DK50" s="3826"/>
      <c r="DL50" s="3826"/>
      <c r="DM50" s="3826"/>
      <c r="DN50" s="3826"/>
      <c r="DO50" s="3826"/>
      <c r="DP50" s="3826"/>
      <c r="DQ50" s="3826"/>
      <c r="DR50" s="3826"/>
      <c r="DS50" s="3826"/>
      <c r="DT50" s="3826"/>
      <c r="DU50" s="3826"/>
      <c r="DV50" s="3826"/>
      <c r="DW50" s="3826"/>
      <c r="DX50" s="3826"/>
      <c r="DY50" s="3826"/>
      <c r="DZ50" s="3826"/>
      <c r="EA50" s="3826"/>
      <c r="EB50" s="3826"/>
      <c r="EC50" s="3826"/>
      <c r="ED50" s="3826"/>
      <c r="EE50" s="3826"/>
      <c r="EF50" s="3826"/>
      <c r="EG50" s="3826"/>
      <c r="EH50" s="3826"/>
      <c r="EI50" s="3826"/>
      <c r="EJ50" s="3826"/>
      <c r="EK50" s="3826"/>
      <c r="EL50" s="3826"/>
      <c r="EM50" s="3826"/>
      <c r="EN50" s="3826"/>
      <c r="EO50" s="3826"/>
      <c r="EP50" s="3826"/>
      <c r="EQ50" s="3826"/>
      <c r="ER50" s="3826"/>
      <c r="ES50" s="3826"/>
      <c r="ET50" s="3826"/>
      <c r="EU50" s="3826"/>
    </row>
    <row r="51" spans="1:153" s="3741" customFormat="1" ht="11.25">
      <c r="A51" s="246"/>
      <c r="B51" s="3835" t="s">
        <v>5173</v>
      </c>
      <c r="C51" s="3624"/>
      <c r="D51" s="3829"/>
      <c r="E51" s="3829"/>
      <c r="F51" s="3829"/>
      <c r="G51" s="3829"/>
      <c r="H51" s="3829"/>
      <c r="I51" s="3829"/>
      <c r="J51" s="3829"/>
      <c r="K51" s="3829"/>
      <c r="L51" s="3829"/>
      <c r="M51" s="3829"/>
      <c r="N51" s="3829"/>
      <c r="O51" s="3829"/>
      <c r="P51" s="3610"/>
      <c r="Q51" s="3835" t="str">
        <f>B51</f>
        <v>Unit Share %</v>
      </c>
      <c r="R51" s="3624"/>
      <c r="S51" s="3829"/>
      <c r="T51" s="3829"/>
      <c r="U51" s="3829"/>
      <c r="V51" s="3829"/>
      <c r="W51" s="3829"/>
      <c r="X51" s="3829"/>
      <c r="Y51" s="3829"/>
      <c r="Z51" s="3829"/>
      <c r="AA51" s="3829"/>
      <c r="AB51" s="3829"/>
      <c r="AC51" s="3829"/>
      <c r="AD51" s="3829"/>
      <c r="AE51" s="3829"/>
      <c r="AF51" s="3829"/>
      <c r="AG51" s="3829"/>
      <c r="AH51" s="3829"/>
      <c r="AI51" s="3829"/>
      <c r="AJ51" s="3829"/>
      <c r="AK51" s="3829"/>
      <c r="AL51" s="3829"/>
      <c r="AM51" s="3829"/>
      <c r="AN51" s="3829"/>
      <c r="AO51" s="3829"/>
      <c r="AP51" s="3829"/>
      <c r="AQ51" s="3829"/>
      <c r="AR51" s="3829"/>
      <c r="AS51" s="3829"/>
      <c r="AT51" s="3829"/>
      <c r="AU51" s="3829"/>
      <c r="AV51" s="3829"/>
      <c r="AW51" s="3829"/>
      <c r="AX51" s="3829"/>
      <c r="AY51" s="3829"/>
      <c r="AZ51" s="3829"/>
      <c r="BA51" s="3829"/>
      <c r="BB51" s="3829"/>
      <c r="BC51" s="3829"/>
      <c r="BD51" s="3829"/>
      <c r="BE51" s="3829"/>
      <c r="BF51" s="3829"/>
      <c r="BG51" s="3829"/>
      <c r="BH51" s="3829"/>
      <c r="BI51" s="3829"/>
      <c r="BJ51" s="3829"/>
      <c r="BK51" s="3829"/>
      <c r="BL51" s="3829"/>
      <c r="BM51" s="3829"/>
      <c r="BN51" s="3829"/>
      <c r="BO51" s="3829"/>
      <c r="BP51" s="3829"/>
      <c r="BQ51" s="3829"/>
      <c r="BR51" s="3829"/>
      <c r="BS51" s="3829"/>
      <c r="BT51" s="3829"/>
      <c r="BU51" s="3829"/>
      <c r="BV51" s="3829"/>
      <c r="BW51" s="3829"/>
      <c r="BX51" s="3829"/>
      <c r="BY51" s="3829"/>
      <c r="BZ51" s="3829"/>
      <c r="CA51" s="3829"/>
      <c r="CB51" s="3829"/>
      <c r="CC51" s="3829"/>
      <c r="CD51" s="3829"/>
      <c r="CE51" s="3829"/>
      <c r="CF51" s="3829"/>
      <c r="CG51" s="3829"/>
      <c r="CH51" s="3829"/>
      <c r="CI51" s="3829"/>
      <c r="CJ51" s="3829"/>
      <c r="CK51" s="3829"/>
      <c r="CL51" s="3829"/>
      <c r="CM51" s="3829"/>
      <c r="CN51" s="3829"/>
      <c r="CO51" s="3829"/>
      <c r="CP51" s="3829"/>
      <c r="CQ51" s="3829"/>
      <c r="CR51" s="3829"/>
      <c r="CS51" s="3829"/>
      <c r="CT51" s="3829"/>
      <c r="CU51" s="3829"/>
      <c r="CV51" s="3829"/>
      <c r="CW51" s="3829"/>
      <c r="CX51" s="3829"/>
      <c r="CY51" s="3829"/>
      <c r="CZ51" s="3829"/>
      <c r="DA51" s="3829"/>
      <c r="DB51" s="3829"/>
      <c r="DC51" s="3829"/>
      <c r="DD51" s="3829"/>
      <c r="DE51" s="3829"/>
      <c r="DF51" s="3829"/>
      <c r="DG51" s="3829"/>
      <c r="DH51" s="3829"/>
      <c r="DI51" s="3829"/>
      <c r="DJ51" s="3829"/>
      <c r="DK51" s="3829"/>
      <c r="DL51" s="3829"/>
      <c r="DM51" s="3829"/>
      <c r="DN51" s="3829"/>
      <c r="DO51" s="3829"/>
      <c r="DP51" s="3829"/>
      <c r="DQ51" s="3829"/>
      <c r="DR51" s="3829"/>
      <c r="DS51" s="3829"/>
      <c r="DT51" s="3829"/>
      <c r="DU51" s="3829"/>
      <c r="DV51" s="3829"/>
      <c r="DW51" s="3829"/>
      <c r="DX51" s="3829"/>
      <c r="DY51" s="3829"/>
      <c r="DZ51" s="3829"/>
      <c r="EA51" s="3829"/>
      <c r="EB51" s="3829"/>
      <c r="EC51" s="3829"/>
      <c r="ED51" s="3829"/>
      <c r="EE51" s="3829"/>
      <c r="EF51" s="3829"/>
      <c r="EG51" s="3829"/>
      <c r="EH51" s="3829"/>
      <c r="EI51" s="3829"/>
      <c r="EJ51" s="3829"/>
      <c r="EK51" s="3829"/>
      <c r="EL51" s="3829"/>
      <c r="EM51" s="3829"/>
      <c r="EN51" s="3829"/>
      <c r="EO51" s="3829"/>
      <c r="EP51" s="3829"/>
      <c r="EQ51" s="3829"/>
      <c r="ER51" s="3829"/>
      <c r="ES51" s="3829"/>
      <c r="ET51" s="3829"/>
      <c r="EU51" s="3829"/>
    </row>
    <row r="52" spans="1:153" s="3741" customFormat="1" ht="11.25">
      <c r="A52" s="246"/>
      <c r="B52" s="3839" t="s">
        <v>5172</v>
      </c>
      <c r="C52" s="3615" t="s">
        <v>17</v>
      </c>
      <c r="D52" s="3699">
        <f t="shared" ref="D52:O52" si="99">IF(D$48=0,0,D77/D$48)</f>
        <v>1</v>
      </c>
      <c r="E52" s="3699">
        <f t="shared" ca="1" si="99"/>
        <v>1</v>
      </c>
      <c r="F52" s="3699">
        <f t="shared" ca="1" si="99"/>
        <v>1</v>
      </c>
      <c r="G52" s="3699">
        <f t="shared" ca="1" si="99"/>
        <v>1</v>
      </c>
      <c r="H52" s="3699">
        <f t="shared" ca="1" si="99"/>
        <v>1</v>
      </c>
      <c r="I52" s="3699">
        <f t="shared" ca="1" si="99"/>
        <v>1</v>
      </c>
      <c r="J52" s="3699">
        <f t="shared" ca="1" si="99"/>
        <v>1</v>
      </c>
      <c r="K52" s="3699">
        <f t="shared" ca="1" si="99"/>
        <v>1</v>
      </c>
      <c r="L52" s="3699">
        <f t="shared" ca="1" si="99"/>
        <v>1</v>
      </c>
      <c r="M52" s="3699">
        <f t="shared" ca="1" si="99"/>
        <v>1</v>
      </c>
      <c r="N52" s="3699">
        <f t="shared" ca="1" si="99"/>
        <v>0</v>
      </c>
      <c r="O52" s="3699">
        <f t="shared" ca="1" si="99"/>
        <v>0</v>
      </c>
      <c r="P52" s="3610"/>
      <c r="Q52" s="3839" t="str">
        <f>B52</f>
        <v>Investors</v>
      </c>
      <c r="R52" s="3510" t="str">
        <f>C52</f>
        <v>%</v>
      </c>
      <c r="S52" s="3442"/>
      <c r="T52" s="3699">
        <f t="shared" ref="T52:AY52" ca="1" si="100">IF(T$48=0,0,T77/T$48)</f>
        <v>1</v>
      </c>
      <c r="U52" s="3699">
        <f t="shared" ca="1" si="100"/>
        <v>1</v>
      </c>
      <c r="V52" s="3699">
        <f t="shared" ca="1" si="100"/>
        <v>1</v>
      </c>
      <c r="W52" s="3699">
        <f t="shared" ca="1" si="100"/>
        <v>1</v>
      </c>
      <c r="X52" s="3699">
        <f t="shared" ca="1" si="100"/>
        <v>1</v>
      </c>
      <c r="Y52" s="3699">
        <f t="shared" ca="1" si="100"/>
        <v>1</v>
      </c>
      <c r="Z52" s="3699">
        <f t="shared" ca="1" si="100"/>
        <v>1</v>
      </c>
      <c r="AA52" s="3699">
        <f t="shared" ca="1" si="100"/>
        <v>1</v>
      </c>
      <c r="AB52" s="3699">
        <f t="shared" ca="1" si="100"/>
        <v>1</v>
      </c>
      <c r="AC52" s="3699">
        <f t="shared" ca="1" si="100"/>
        <v>1</v>
      </c>
      <c r="AD52" s="3699">
        <f t="shared" ca="1" si="100"/>
        <v>1</v>
      </c>
      <c r="AE52" s="3699">
        <f t="shared" ca="1" si="100"/>
        <v>1</v>
      </c>
      <c r="AF52" s="3699">
        <f t="shared" ca="1" si="100"/>
        <v>1</v>
      </c>
      <c r="AG52" s="3699">
        <f t="shared" ca="1" si="100"/>
        <v>1</v>
      </c>
      <c r="AH52" s="3699">
        <f t="shared" ca="1" si="100"/>
        <v>1</v>
      </c>
      <c r="AI52" s="3699">
        <f t="shared" ca="1" si="100"/>
        <v>1</v>
      </c>
      <c r="AJ52" s="3699">
        <f t="shared" ca="1" si="100"/>
        <v>1</v>
      </c>
      <c r="AK52" s="3699">
        <f t="shared" ca="1" si="100"/>
        <v>1</v>
      </c>
      <c r="AL52" s="3699">
        <f t="shared" ca="1" si="100"/>
        <v>1</v>
      </c>
      <c r="AM52" s="3699">
        <f t="shared" ca="1" si="100"/>
        <v>1</v>
      </c>
      <c r="AN52" s="3699">
        <f t="shared" ca="1" si="100"/>
        <v>1</v>
      </c>
      <c r="AO52" s="3699">
        <f t="shared" ca="1" si="100"/>
        <v>1</v>
      </c>
      <c r="AP52" s="3699">
        <f t="shared" ca="1" si="100"/>
        <v>1</v>
      </c>
      <c r="AQ52" s="3699">
        <f t="shared" ca="1" si="100"/>
        <v>1</v>
      </c>
      <c r="AR52" s="3699">
        <f t="shared" ca="1" si="100"/>
        <v>1</v>
      </c>
      <c r="AS52" s="3699">
        <f t="shared" ca="1" si="100"/>
        <v>1</v>
      </c>
      <c r="AT52" s="3699">
        <f t="shared" ca="1" si="100"/>
        <v>1</v>
      </c>
      <c r="AU52" s="3699">
        <f t="shared" ca="1" si="100"/>
        <v>1</v>
      </c>
      <c r="AV52" s="3699">
        <f t="shared" ca="1" si="100"/>
        <v>1</v>
      </c>
      <c r="AW52" s="3699">
        <f t="shared" ca="1" si="100"/>
        <v>1</v>
      </c>
      <c r="AX52" s="3699">
        <f t="shared" ca="1" si="100"/>
        <v>1</v>
      </c>
      <c r="AY52" s="3699">
        <f t="shared" ca="1" si="100"/>
        <v>1</v>
      </c>
      <c r="AZ52" s="3699">
        <f t="shared" ref="AZ52:CE52" ca="1" si="101">IF(AZ$48=0,0,AZ77/AZ$48)</f>
        <v>1</v>
      </c>
      <c r="BA52" s="3699">
        <f t="shared" ca="1" si="101"/>
        <v>1</v>
      </c>
      <c r="BB52" s="3699">
        <f t="shared" ca="1" si="101"/>
        <v>1</v>
      </c>
      <c r="BC52" s="3699">
        <f t="shared" ca="1" si="101"/>
        <v>1</v>
      </c>
      <c r="BD52" s="3699">
        <f t="shared" ca="1" si="101"/>
        <v>1</v>
      </c>
      <c r="BE52" s="3699">
        <f t="shared" ca="1" si="101"/>
        <v>1</v>
      </c>
      <c r="BF52" s="3699">
        <f t="shared" ca="1" si="101"/>
        <v>1</v>
      </c>
      <c r="BG52" s="3699">
        <f t="shared" ca="1" si="101"/>
        <v>1</v>
      </c>
      <c r="BH52" s="3699">
        <f t="shared" ca="1" si="101"/>
        <v>1</v>
      </c>
      <c r="BI52" s="3699">
        <f t="shared" ca="1" si="101"/>
        <v>1</v>
      </c>
      <c r="BJ52" s="3699">
        <f t="shared" ca="1" si="101"/>
        <v>1</v>
      </c>
      <c r="BK52" s="3699">
        <f t="shared" ca="1" si="101"/>
        <v>1</v>
      </c>
      <c r="BL52" s="3699">
        <f t="shared" ca="1" si="101"/>
        <v>1</v>
      </c>
      <c r="BM52" s="3699">
        <f t="shared" ca="1" si="101"/>
        <v>1</v>
      </c>
      <c r="BN52" s="3699">
        <f t="shared" ca="1" si="101"/>
        <v>1</v>
      </c>
      <c r="BO52" s="3699">
        <f t="shared" ca="1" si="101"/>
        <v>1</v>
      </c>
      <c r="BP52" s="3699">
        <f t="shared" ca="1" si="101"/>
        <v>1</v>
      </c>
      <c r="BQ52" s="3699">
        <f t="shared" ca="1" si="101"/>
        <v>1</v>
      </c>
      <c r="BR52" s="3699">
        <f t="shared" ca="1" si="101"/>
        <v>1</v>
      </c>
      <c r="BS52" s="3699">
        <f t="shared" ca="1" si="101"/>
        <v>1</v>
      </c>
      <c r="BT52" s="3699">
        <f t="shared" ca="1" si="101"/>
        <v>1</v>
      </c>
      <c r="BU52" s="3699">
        <f t="shared" ca="1" si="101"/>
        <v>1</v>
      </c>
      <c r="BV52" s="3699">
        <f t="shared" ca="1" si="101"/>
        <v>1</v>
      </c>
      <c r="BW52" s="3699">
        <f t="shared" ca="1" si="101"/>
        <v>1</v>
      </c>
      <c r="BX52" s="3699">
        <f t="shared" ca="1" si="101"/>
        <v>1</v>
      </c>
      <c r="BY52" s="3699">
        <f t="shared" ca="1" si="101"/>
        <v>1</v>
      </c>
      <c r="BZ52" s="3699">
        <f t="shared" ca="1" si="101"/>
        <v>1</v>
      </c>
      <c r="CA52" s="3699">
        <f t="shared" ca="1" si="101"/>
        <v>1</v>
      </c>
      <c r="CB52" s="3699">
        <f t="shared" ca="1" si="101"/>
        <v>1</v>
      </c>
      <c r="CC52" s="3699">
        <f t="shared" ca="1" si="101"/>
        <v>1</v>
      </c>
      <c r="CD52" s="3699">
        <f t="shared" ca="1" si="101"/>
        <v>1</v>
      </c>
      <c r="CE52" s="3699">
        <f t="shared" ca="1" si="101"/>
        <v>1</v>
      </c>
      <c r="CF52" s="3699">
        <f t="shared" ref="CF52:DK52" ca="1" si="102">IF(CF$48=0,0,CF77/CF$48)</f>
        <v>1</v>
      </c>
      <c r="CG52" s="3699">
        <f t="shared" ca="1" si="102"/>
        <v>1</v>
      </c>
      <c r="CH52" s="3699">
        <f t="shared" ca="1" si="102"/>
        <v>1</v>
      </c>
      <c r="CI52" s="3699">
        <f t="shared" ca="1" si="102"/>
        <v>1</v>
      </c>
      <c r="CJ52" s="3699">
        <f t="shared" ca="1" si="102"/>
        <v>1</v>
      </c>
      <c r="CK52" s="3699">
        <f t="shared" ca="1" si="102"/>
        <v>1</v>
      </c>
      <c r="CL52" s="3699">
        <f t="shared" ca="1" si="102"/>
        <v>1</v>
      </c>
      <c r="CM52" s="3699">
        <f t="shared" ca="1" si="102"/>
        <v>1</v>
      </c>
      <c r="CN52" s="3699">
        <f t="shared" ca="1" si="102"/>
        <v>1</v>
      </c>
      <c r="CO52" s="3699">
        <f t="shared" ca="1" si="102"/>
        <v>1</v>
      </c>
      <c r="CP52" s="3699">
        <f t="shared" ca="1" si="102"/>
        <v>1</v>
      </c>
      <c r="CQ52" s="3699">
        <f t="shared" ca="1" si="102"/>
        <v>1</v>
      </c>
      <c r="CR52" s="3699">
        <f t="shared" ca="1" si="102"/>
        <v>1</v>
      </c>
      <c r="CS52" s="3699">
        <f t="shared" ca="1" si="102"/>
        <v>1</v>
      </c>
      <c r="CT52" s="3699">
        <f t="shared" ca="1" si="102"/>
        <v>1</v>
      </c>
      <c r="CU52" s="3699">
        <f t="shared" ca="1" si="102"/>
        <v>1</v>
      </c>
      <c r="CV52" s="3699">
        <f t="shared" ca="1" si="102"/>
        <v>1</v>
      </c>
      <c r="CW52" s="3699">
        <f t="shared" ca="1" si="102"/>
        <v>1</v>
      </c>
      <c r="CX52" s="3699">
        <f t="shared" ca="1" si="102"/>
        <v>1</v>
      </c>
      <c r="CY52" s="3699">
        <f t="shared" ca="1" si="102"/>
        <v>1</v>
      </c>
      <c r="CZ52" s="3699">
        <f t="shared" ca="1" si="102"/>
        <v>1</v>
      </c>
      <c r="DA52" s="3699">
        <f t="shared" ca="1" si="102"/>
        <v>1</v>
      </c>
      <c r="DB52" s="3699">
        <f t="shared" ca="1" si="102"/>
        <v>1</v>
      </c>
      <c r="DC52" s="3699">
        <f t="shared" ca="1" si="102"/>
        <v>1</v>
      </c>
      <c r="DD52" s="3699">
        <f t="shared" ca="1" si="102"/>
        <v>1</v>
      </c>
      <c r="DE52" s="3699">
        <f t="shared" ca="1" si="102"/>
        <v>1</v>
      </c>
      <c r="DF52" s="3699">
        <f t="shared" ca="1" si="102"/>
        <v>1</v>
      </c>
      <c r="DG52" s="3699">
        <f t="shared" ca="1" si="102"/>
        <v>1</v>
      </c>
      <c r="DH52" s="3699">
        <f t="shared" ca="1" si="102"/>
        <v>1</v>
      </c>
      <c r="DI52" s="3699">
        <f t="shared" ca="1" si="102"/>
        <v>1</v>
      </c>
      <c r="DJ52" s="3699">
        <f t="shared" ca="1" si="102"/>
        <v>1</v>
      </c>
      <c r="DK52" s="3699">
        <f t="shared" ca="1" si="102"/>
        <v>1</v>
      </c>
      <c r="DL52" s="3699">
        <f t="shared" ref="DL52:EU52" ca="1" si="103">IF(DL$48=0,0,DL77/DL$48)</f>
        <v>1</v>
      </c>
      <c r="DM52" s="3699">
        <f t="shared" ca="1" si="103"/>
        <v>1</v>
      </c>
      <c r="DN52" s="3699">
        <f t="shared" ca="1" si="103"/>
        <v>1</v>
      </c>
      <c r="DO52" s="3699">
        <f t="shared" ca="1" si="103"/>
        <v>1</v>
      </c>
      <c r="DP52" s="3699">
        <f t="shared" ca="1" si="103"/>
        <v>1</v>
      </c>
      <c r="DQ52" s="3699">
        <f t="shared" ca="1" si="103"/>
        <v>1</v>
      </c>
      <c r="DR52" s="3699">
        <f t="shared" ca="1" si="103"/>
        <v>1</v>
      </c>
      <c r="DS52" s="3699">
        <f t="shared" ca="1" si="103"/>
        <v>1</v>
      </c>
      <c r="DT52" s="3699">
        <f t="shared" ca="1" si="103"/>
        <v>1</v>
      </c>
      <c r="DU52" s="3699">
        <f t="shared" ca="1" si="103"/>
        <v>1</v>
      </c>
      <c r="DV52" s="3699">
        <f t="shared" ca="1" si="103"/>
        <v>1</v>
      </c>
      <c r="DW52" s="3699">
        <f t="shared" ca="1" si="103"/>
        <v>1</v>
      </c>
      <c r="DX52" s="3699">
        <f t="shared" ca="1" si="103"/>
        <v>1</v>
      </c>
      <c r="DY52" s="3699">
        <f t="shared" ca="1" si="103"/>
        <v>1</v>
      </c>
      <c r="DZ52" s="3699">
        <f t="shared" ca="1" si="103"/>
        <v>1</v>
      </c>
      <c r="EA52" s="3699">
        <f t="shared" ca="1" si="103"/>
        <v>1</v>
      </c>
      <c r="EB52" s="3699">
        <f t="shared" ca="1" si="103"/>
        <v>1</v>
      </c>
      <c r="EC52" s="3699">
        <f t="shared" ca="1" si="103"/>
        <v>1</v>
      </c>
      <c r="ED52" s="3699">
        <f t="shared" ca="1" si="103"/>
        <v>1</v>
      </c>
      <c r="EE52" s="3699">
        <f t="shared" ca="1" si="103"/>
        <v>1</v>
      </c>
      <c r="EF52" s="3699">
        <f t="shared" ca="1" si="103"/>
        <v>1</v>
      </c>
      <c r="EG52" s="3699">
        <f t="shared" ca="1" si="103"/>
        <v>1</v>
      </c>
      <c r="EH52" s="3699">
        <f t="shared" ca="1" si="103"/>
        <v>1</v>
      </c>
      <c r="EI52" s="3699">
        <f t="shared" ca="1" si="103"/>
        <v>0</v>
      </c>
      <c r="EJ52" s="3699">
        <f t="shared" ca="1" si="103"/>
        <v>0</v>
      </c>
      <c r="EK52" s="3699">
        <f t="shared" ca="1" si="103"/>
        <v>0</v>
      </c>
      <c r="EL52" s="3699">
        <f t="shared" ca="1" si="103"/>
        <v>0</v>
      </c>
      <c r="EM52" s="3699">
        <f t="shared" ca="1" si="103"/>
        <v>0</v>
      </c>
      <c r="EN52" s="3699">
        <f t="shared" ca="1" si="103"/>
        <v>0</v>
      </c>
      <c r="EO52" s="3699">
        <f t="shared" ca="1" si="103"/>
        <v>0</v>
      </c>
      <c r="EP52" s="3699">
        <f t="shared" ca="1" si="103"/>
        <v>0</v>
      </c>
      <c r="EQ52" s="3699">
        <f t="shared" ca="1" si="103"/>
        <v>0</v>
      </c>
      <c r="ER52" s="3699">
        <f t="shared" ca="1" si="103"/>
        <v>0</v>
      </c>
      <c r="ES52" s="3699">
        <f t="shared" ca="1" si="103"/>
        <v>0</v>
      </c>
      <c r="ET52" s="3699">
        <f t="shared" ca="1" si="103"/>
        <v>0</v>
      </c>
      <c r="EU52" s="3699">
        <f t="shared" ca="1" si="103"/>
        <v>0</v>
      </c>
      <c r="EW52" s="3610"/>
    </row>
    <row r="53" spans="1:153" s="3741" customFormat="1" ht="11.25">
      <c r="A53" s="246"/>
      <c r="B53" s="3839" t="s">
        <v>5171</v>
      </c>
      <c r="C53" s="3615" t="s">
        <v>17</v>
      </c>
      <c r="D53" s="3699">
        <f t="shared" ref="D53:O53" si="104">IF(D$48=0,0,D102/D$48)</f>
        <v>0</v>
      </c>
      <c r="E53" s="3699">
        <f t="shared" ca="1" si="104"/>
        <v>0</v>
      </c>
      <c r="F53" s="3699">
        <f t="shared" ca="1" si="104"/>
        <v>0</v>
      </c>
      <c r="G53" s="3699">
        <f t="shared" ca="1" si="104"/>
        <v>0</v>
      </c>
      <c r="H53" s="3699">
        <f t="shared" ca="1" si="104"/>
        <v>0</v>
      </c>
      <c r="I53" s="3699">
        <f t="shared" ca="1" si="104"/>
        <v>0</v>
      </c>
      <c r="J53" s="3699">
        <f t="shared" ca="1" si="104"/>
        <v>0</v>
      </c>
      <c r="K53" s="3699">
        <f t="shared" ca="1" si="104"/>
        <v>0</v>
      </c>
      <c r="L53" s="3699">
        <f t="shared" ca="1" si="104"/>
        <v>0</v>
      </c>
      <c r="M53" s="3699">
        <f t="shared" ca="1" si="104"/>
        <v>0</v>
      </c>
      <c r="N53" s="3699">
        <f t="shared" ca="1" si="104"/>
        <v>0</v>
      </c>
      <c r="O53" s="3699">
        <f t="shared" ca="1" si="104"/>
        <v>0</v>
      </c>
      <c r="P53" s="3610"/>
      <c r="Q53" s="3839" t="str">
        <f>B53</f>
        <v>Manager</v>
      </c>
      <c r="R53" s="3510" t="str">
        <f>C53</f>
        <v>%</v>
      </c>
      <c r="S53" s="3442"/>
      <c r="T53" s="3699">
        <f t="shared" ref="T53:AY53" ca="1" si="105">IF(T$48=0,0,T102/T$48)</f>
        <v>0</v>
      </c>
      <c r="U53" s="3699">
        <f t="shared" ca="1" si="105"/>
        <v>0</v>
      </c>
      <c r="V53" s="3699">
        <f t="shared" ca="1" si="105"/>
        <v>0</v>
      </c>
      <c r="W53" s="3699">
        <f t="shared" ca="1" si="105"/>
        <v>0</v>
      </c>
      <c r="X53" s="3699">
        <f t="shared" ca="1" si="105"/>
        <v>0</v>
      </c>
      <c r="Y53" s="3699">
        <f t="shared" ca="1" si="105"/>
        <v>0</v>
      </c>
      <c r="Z53" s="3699">
        <f t="shared" ca="1" si="105"/>
        <v>0</v>
      </c>
      <c r="AA53" s="3699">
        <f t="shared" ca="1" si="105"/>
        <v>0</v>
      </c>
      <c r="AB53" s="3699">
        <f t="shared" ca="1" si="105"/>
        <v>0</v>
      </c>
      <c r="AC53" s="3699">
        <f t="shared" ca="1" si="105"/>
        <v>0</v>
      </c>
      <c r="AD53" s="3699">
        <f t="shared" ca="1" si="105"/>
        <v>0</v>
      </c>
      <c r="AE53" s="3699">
        <f t="shared" ca="1" si="105"/>
        <v>0</v>
      </c>
      <c r="AF53" s="3699">
        <f t="shared" ca="1" si="105"/>
        <v>0</v>
      </c>
      <c r="AG53" s="3699">
        <f t="shared" ca="1" si="105"/>
        <v>0</v>
      </c>
      <c r="AH53" s="3699">
        <f t="shared" ca="1" si="105"/>
        <v>0</v>
      </c>
      <c r="AI53" s="3699">
        <f t="shared" ca="1" si="105"/>
        <v>0</v>
      </c>
      <c r="AJ53" s="3699">
        <f t="shared" ca="1" si="105"/>
        <v>0</v>
      </c>
      <c r="AK53" s="3699">
        <f t="shared" ca="1" si="105"/>
        <v>0</v>
      </c>
      <c r="AL53" s="3699">
        <f t="shared" ca="1" si="105"/>
        <v>0</v>
      </c>
      <c r="AM53" s="3699">
        <f t="shared" ca="1" si="105"/>
        <v>0</v>
      </c>
      <c r="AN53" s="3699">
        <f t="shared" ca="1" si="105"/>
        <v>0</v>
      </c>
      <c r="AO53" s="3699">
        <f t="shared" ca="1" si="105"/>
        <v>0</v>
      </c>
      <c r="AP53" s="3699">
        <f t="shared" ca="1" si="105"/>
        <v>0</v>
      </c>
      <c r="AQ53" s="3699">
        <f t="shared" ca="1" si="105"/>
        <v>0</v>
      </c>
      <c r="AR53" s="3699">
        <f t="shared" ca="1" si="105"/>
        <v>0</v>
      </c>
      <c r="AS53" s="3699">
        <f t="shared" ca="1" si="105"/>
        <v>0</v>
      </c>
      <c r="AT53" s="3699">
        <f t="shared" ca="1" si="105"/>
        <v>0</v>
      </c>
      <c r="AU53" s="3699">
        <f t="shared" ca="1" si="105"/>
        <v>0</v>
      </c>
      <c r="AV53" s="3699">
        <f t="shared" ca="1" si="105"/>
        <v>0</v>
      </c>
      <c r="AW53" s="3699">
        <f t="shared" ca="1" si="105"/>
        <v>0</v>
      </c>
      <c r="AX53" s="3699">
        <f t="shared" ca="1" si="105"/>
        <v>0</v>
      </c>
      <c r="AY53" s="3699">
        <f t="shared" ca="1" si="105"/>
        <v>0</v>
      </c>
      <c r="AZ53" s="3699">
        <f t="shared" ref="AZ53:CE53" ca="1" si="106">IF(AZ$48=0,0,AZ102/AZ$48)</f>
        <v>0</v>
      </c>
      <c r="BA53" s="3699">
        <f t="shared" ca="1" si="106"/>
        <v>0</v>
      </c>
      <c r="BB53" s="3699">
        <f t="shared" ca="1" si="106"/>
        <v>0</v>
      </c>
      <c r="BC53" s="3699">
        <f t="shared" ca="1" si="106"/>
        <v>0</v>
      </c>
      <c r="BD53" s="3699">
        <f t="shared" ca="1" si="106"/>
        <v>0</v>
      </c>
      <c r="BE53" s="3699">
        <f t="shared" ca="1" si="106"/>
        <v>0</v>
      </c>
      <c r="BF53" s="3699">
        <f t="shared" ca="1" si="106"/>
        <v>0</v>
      </c>
      <c r="BG53" s="3699">
        <f t="shared" ca="1" si="106"/>
        <v>0</v>
      </c>
      <c r="BH53" s="3699">
        <f t="shared" ca="1" si="106"/>
        <v>0</v>
      </c>
      <c r="BI53" s="3699">
        <f t="shared" ca="1" si="106"/>
        <v>0</v>
      </c>
      <c r="BJ53" s="3699">
        <f t="shared" ca="1" si="106"/>
        <v>0</v>
      </c>
      <c r="BK53" s="3699">
        <f t="shared" ca="1" si="106"/>
        <v>0</v>
      </c>
      <c r="BL53" s="3699">
        <f t="shared" ca="1" si="106"/>
        <v>0</v>
      </c>
      <c r="BM53" s="3699">
        <f t="shared" ca="1" si="106"/>
        <v>0</v>
      </c>
      <c r="BN53" s="3699">
        <f t="shared" ca="1" si="106"/>
        <v>0</v>
      </c>
      <c r="BO53" s="3699">
        <f t="shared" ca="1" si="106"/>
        <v>0</v>
      </c>
      <c r="BP53" s="3699">
        <f t="shared" ca="1" si="106"/>
        <v>0</v>
      </c>
      <c r="BQ53" s="3699">
        <f t="shared" ca="1" si="106"/>
        <v>0</v>
      </c>
      <c r="BR53" s="3699">
        <f t="shared" ca="1" si="106"/>
        <v>0</v>
      </c>
      <c r="BS53" s="3699">
        <f t="shared" ca="1" si="106"/>
        <v>0</v>
      </c>
      <c r="BT53" s="3699">
        <f t="shared" ca="1" si="106"/>
        <v>0</v>
      </c>
      <c r="BU53" s="3699">
        <f t="shared" ca="1" si="106"/>
        <v>0</v>
      </c>
      <c r="BV53" s="3699">
        <f t="shared" ca="1" si="106"/>
        <v>0</v>
      </c>
      <c r="BW53" s="3699">
        <f t="shared" ca="1" si="106"/>
        <v>0</v>
      </c>
      <c r="BX53" s="3699">
        <f t="shared" ca="1" si="106"/>
        <v>0</v>
      </c>
      <c r="BY53" s="3699">
        <f t="shared" ca="1" si="106"/>
        <v>0</v>
      </c>
      <c r="BZ53" s="3699">
        <f t="shared" ca="1" si="106"/>
        <v>0</v>
      </c>
      <c r="CA53" s="3699">
        <f t="shared" ca="1" si="106"/>
        <v>0</v>
      </c>
      <c r="CB53" s="3699">
        <f t="shared" ca="1" si="106"/>
        <v>0</v>
      </c>
      <c r="CC53" s="3699">
        <f t="shared" ca="1" si="106"/>
        <v>0</v>
      </c>
      <c r="CD53" s="3699">
        <f t="shared" ca="1" si="106"/>
        <v>0</v>
      </c>
      <c r="CE53" s="3699">
        <f t="shared" ca="1" si="106"/>
        <v>0</v>
      </c>
      <c r="CF53" s="3699">
        <f t="shared" ref="CF53:DK53" ca="1" si="107">IF(CF$48=0,0,CF102/CF$48)</f>
        <v>0</v>
      </c>
      <c r="CG53" s="3699">
        <f t="shared" ca="1" si="107"/>
        <v>0</v>
      </c>
      <c r="CH53" s="3699">
        <f t="shared" ca="1" si="107"/>
        <v>0</v>
      </c>
      <c r="CI53" s="3699">
        <f t="shared" ca="1" si="107"/>
        <v>0</v>
      </c>
      <c r="CJ53" s="3699">
        <f t="shared" ca="1" si="107"/>
        <v>0</v>
      </c>
      <c r="CK53" s="3699">
        <f t="shared" ca="1" si="107"/>
        <v>0</v>
      </c>
      <c r="CL53" s="3699">
        <f t="shared" ca="1" si="107"/>
        <v>0</v>
      </c>
      <c r="CM53" s="3699">
        <f t="shared" ca="1" si="107"/>
        <v>0</v>
      </c>
      <c r="CN53" s="3699">
        <f t="shared" ca="1" si="107"/>
        <v>0</v>
      </c>
      <c r="CO53" s="3699">
        <f t="shared" ca="1" si="107"/>
        <v>0</v>
      </c>
      <c r="CP53" s="3699">
        <f t="shared" ca="1" si="107"/>
        <v>0</v>
      </c>
      <c r="CQ53" s="3699">
        <f t="shared" ca="1" si="107"/>
        <v>0</v>
      </c>
      <c r="CR53" s="3699">
        <f t="shared" ca="1" si="107"/>
        <v>0</v>
      </c>
      <c r="CS53" s="3699">
        <f t="shared" ca="1" si="107"/>
        <v>0</v>
      </c>
      <c r="CT53" s="3699">
        <f t="shared" ca="1" si="107"/>
        <v>0</v>
      </c>
      <c r="CU53" s="3699">
        <f t="shared" ca="1" si="107"/>
        <v>0</v>
      </c>
      <c r="CV53" s="3699">
        <f t="shared" ca="1" si="107"/>
        <v>0</v>
      </c>
      <c r="CW53" s="3699">
        <f t="shared" ca="1" si="107"/>
        <v>0</v>
      </c>
      <c r="CX53" s="3699">
        <f t="shared" ca="1" si="107"/>
        <v>0</v>
      </c>
      <c r="CY53" s="3699">
        <f t="shared" ca="1" si="107"/>
        <v>0</v>
      </c>
      <c r="CZ53" s="3699">
        <f t="shared" ca="1" si="107"/>
        <v>0</v>
      </c>
      <c r="DA53" s="3699">
        <f t="shared" ca="1" si="107"/>
        <v>0</v>
      </c>
      <c r="DB53" s="3699">
        <f t="shared" ca="1" si="107"/>
        <v>0</v>
      </c>
      <c r="DC53" s="3699">
        <f t="shared" ca="1" si="107"/>
        <v>0</v>
      </c>
      <c r="DD53" s="3699">
        <f t="shared" ca="1" si="107"/>
        <v>0</v>
      </c>
      <c r="DE53" s="3699">
        <f t="shared" ca="1" si="107"/>
        <v>0</v>
      </c>
      <c r="DF53" s="3699">
        <f t="shared" ca="1" si="107"/>
        <v>0</v>
      </c>
      <c r="DG53" s="3699">
        <f t="shared" ca="1" si="107"/>
        <v>0</v>
      </c>
      <c r="DH53" s="3699">
        <f t="shared" ca="1" si="107"/>
        <v>0</v>
      </c>
      <c r="DI53" s="3699">
        <f t="shared" ca="1" si="107"/>
        <v>0</v>
      </c>
      <c r="DJ53" s="3699">
        <f t="shared" ca="1" si="107"/>
        <v>0</v>
      </c>
      <c r="DK53" s="3699">
        <f t="shared" ca="1" si="107"/>
        <v>0</v>
      </c>
      <c r="DL53" s="3699">
        <f t="shared" ref="DL53:EU53" ca="1" si="108">IF(DL$48=0,0,DL102/DL$48)</f>
        <v>0</v>
      </c>
      <c r="DM53" s="3699">
        <f t="shared" ca="1" si="108"/>
        <v>0</v>
      </c>
      <c r="DN53" s="3699">
        <f t="shared" ca="1" si="108"/>
        <v>0</v>
      </c>
      <c r="DO53" s="3699">
        <f t="shared" ca="1" si="108"/>
        <v>0</v>
      </c>
      <c r="DP53" s="3699">
        <f t="shared" ca="1" si="108"/>
        <v>0</v>
      </c>
      <c r="DQ53" s="3699">
        <f t="shared" ca="1" si="108"/>
        <v>0</v>
      </c>
      <c r="DR53" s="3699">
        <f t="shared" ca="1" si="108"/>
        <v>0</v>
      </c>
      <c r="DS53" s="3699">
        <f t="shared" ca="1" si="108"/>
        <v>0</v>
      </c>
      <c r="DT53" s="3699">
        <f t="shared" ca="1" si="108"/>
        <v>0</v>
      </c>
      <c r="DU53" s="3699">
        <f t="shared" ca="1" si="108"/>
        <v>0</v>
      </c>
      <c r="DV53" s="3699">
        <f t="shared" ca="1" si="108"/>
        <v>0</v>
      </c>
      <c r="DW53" s="3699">
        <f t="shared" ca="1" si="108"/>
        <v>0</v>
      </c>
      <c r="DX53" s="3699">
        <f t="shared" ca="1" si="108"/>
        <v>0</v>
      </c>
      <c r="DY53" s="3699">
        <f t="shared" ca="1" si="108"/>
        <v>0</v>
      </c>
      <c r="DZ53" s="3699">
        <f t="shared" ca="1" si="108"/>
        <v>0</v>
      </c>
      <c r="EA53" s="3699">
        <f t="shared" ca="1" si="108"/>
        <v>0</v>
      </c>
      <c r="EB53" s="3699">
        <f t="shared" ca="1" si="108"/>
        <v>0</v>
      </c>
      <c r="EC53" s="3699">
        <f t="shared" ca="1" si="108"/>
        <v>0</v>
      </c>
      <c r="ED53" s="3699">
        <f t="shared" ca="1" si="108"/>
        <v>0</v>
      </c>
      <c r="EE53" s="3699">
        <f t="shared" ca="1" si="108"/>
        <v>0</v>
      </c>
      <c r="EF53" s="3699">
        <f t="shared" ca="1" si="108"/>
        <v>0</v>
      </c>
      <c r="EG53" s="3699">
        <f t="shared" ca="1" si="108"/>
        <v>0</v>
      </c>
      <c r="EH53" s="3699">
        <f t="shared" ca="1" si="108"/>
        <v>0</v>
      </c>
      <c r="EI53" s="3699">
        <f t="shared" ca="1" si="108"/>
        <v>0</v>
      </c>
      <c r="EJ53" s="3699">
        <f t="shared" ca="1" si="108"/>
        <v>0</v>
      </c>
      <c r="EK53" s="3699">
        <f t="shared" ca="1" si="108"/>
        <v>0</v>
      </c>
      <c r="EL53" s="3699">
        <f t="shared" ca="1" si="108"/>
        <v>0</v>
      </c>
      <c r="EM53" s="3699">
        <f t="shared" ca="1" si="108"/>
        <v>0</v>
      </c>
      <c r="EN53" s="3699">
        <f t="shared" ca="1" si="108"/>
        <v>0</v>
      </c>
      <c r="EO53" s="3699">
        <f t="shared" ca="1" si="108"/>
        <v>0</v>
      </c>
      <c r="EP53" s="3699">
        <f t="shared" ca="1" si="108"/>
        <v>0</v>
      </c>
      <c r="EQ53" s="3699">
        <f t="shared" ca="1" si="108"/>
        <v>0</v>
      </c>
      <c r="ER53" s="3699">
        <f t="shared" ca="1" si="108"/>
        <v>0</v>
      </c>
      <c r="ES53" s="3699">
        <f t="shared" ca="1" si="108"/>
        <v>0</v>
      </c>
      <c r="ET53" s="3699">
        <f t="shared" ca="1" si="108"/>
        <v>0</v>
      </c>
      <c r="EU53" s="3699">
        <f t="shared" ca="1" si="108"/>
        <v>0</v>
      </c>
      <c r="EW53" s="3610"/>
    </row>
    <row r="54" spans="1:153" s="3741" customFormat="1" ht="4.5" customHeight="1">
      <c r="A54" s="246"/>
      <c r="B54" s="3743"/>
      <c r="C54" s="3826"/>
      <c r="D54" s="3826"/>
      <c r="E54" s="3826"/>
      <c r="F54" s="3826"/>
      <c r="G54" s="3826"/>
      <c r="H54" s="3826"/>
      <c r="I54" s="3826"/>
      <c r="J54" s="3826"/>
      <c r="K54" s="3826"/>
      <c r="L54" s="3826"/>
      <c r="M54" s="3826"/>
      <c r="N54" s="3826"/>
      <c r="O54" s="3826"/>
      <c r="P54" s="3610"/>
      <c r="Q54" s="3743"/>
      <c r="R54" s="3826"/>
      <c r="S54" s="3742"/>
      <c r="T54" s="3826"/>
      <c r="U54" s="3826"/>
      <c r="V54" s="3826"/>
      <c r="W54" s="3826"/>
      <c r="X54" s="3826"/>
      <c r="Y54" s="3826"/>
      <c r="Z54" s="3826"/>
      <c r="AA54" s="3826"/>
      <c r="AB54" s="3826"/>
      <c r="AC54" s="3826"/>
      <c r="AD54" s="3826"/>
      <c r="AE54" s="3826"/>
      <c r="AF54" s="3826"/>
      <c r="AG54" s="3826"/>
      <c r="AH54" s="3826"/>
      <c r="AI54" s="3826"/>
      <c r="AJ54" s="3826"/>
      <c r="AK54" s="3826"/>
      <c r="AL54" s="3826"/>
      <c r="AM54" s="3826"/>
      <c r="AN54" s="3826"/>
      <c r="AO54" s="3826"/>
      <c r="AP54" s="3826"/>
      <c r="AQ54" s="3826"/>
      <c r="AR54" s="3826"/>
      <c r="AS54" s="3826"/>
      <c r="AT54" s="3826"/>
      <c r="AU54" s="3826"/>
      <c r="AV54" s="3826"/>
      <c r="AW54" s="3826"/>
      <c r="AX54" s="3826"/>
      <c r="AY54" s="3826"/>
      <c r="AZ54" s="3826"/>
      <c r="BA54" s="3826"/>
      <c r="BB54" s="3826"/>
      <c r="BC54" s="3826"/>
      <c r="BD54" s="3826"/>
      <c r="BE54" s="3826"/>
      <c r="BF54" s="3826"/>
      <c r="BG54" s="3826"/>
      <c r="BH54" s="3826"/>
      <c r="BI54" s="3826"/>
      <c r="BJ54" s="3826"/>
      <c r="BK54" s="3826"/>
      <c r="BL54" s="3826"/>
      <c r="BM54" s="3826"/>
      <c r="BN54" s="3826"/>
      <c r="BO54" s="3826"/>
      <c r="BP54" s="3826"/>
      <c r="BQ54" s="3826"/>
      <c r="BR54" s="3826"/>
      <c r="BS54" s="3826"/>
      <c r="BT54" s="3826"/>
      <c r="BU54" s="3826"/>
      <c r="BV54" s="3826"/>
      <c r="BW54" s="3826"/>
      <c r="BX54" s="3826"/>
      <c r="BY54" s="3826"/>
      <c r="BZ54" s="3826"/>
      <c r="CA54" s="3826"/>
      <c r="CB54" s="3826"/>
      <c r="CC54" s="3826"/>
      <c r="CD54" s="3826"/>
      <c r="CE54" s="3826"/>
      <c r="CF54" s="3826"/>
      <c r="CG54" s="3826"/>
      <c r="CH54" s="3826"/>
      <c r="CI54" s="3826"/>
      <c r="CJ54" s="3826"/>
      <c r="CK54" s="3826"/>
      <c r="CL54" s="3826"/>
      <c r="CM54" s="3826"/>
      <c r="CN54" s="3826"/>
      <c r="CO54" s="3826"/>
      <c r="CP54" s="3826"/>
      <c r="CQ54" s="3826"/>
      <c r="CR54" s="3826"/>
      <c r="CS54" s="3826"/>
      <c r="CT54" s="3826"/>
      <c r="CU54" s="3826"/>
      <c r="CV54" s="3826"/>
      <c r="CW54" s="3826"/>
      <c r="CX54" s="3826"/>
      <c r="CY54" s="3826"/>
      <c r="CZ54" s="3826"/>
      <c r="DA54" s="3826"/>
      <c r="DB54" s="3826"/>
      <c r="DC54" s="3826"/>
      <c r="DD54" s="3826"/>
      <c r="DE54" s="3826"/>
      <c r="DF54" s="3826"/>
      <c r="DG54" s="3826"/>
      <c r="DH54" s="3826"/>
      <c r="DI54" s="3826"/>
      <c r="DJ54" s="3826"/>
      <c r="DK54" s="3826"/>
      <c r="DL54" s="3826"/>
      <c r="DM54" s="3826"/>
      <c r="DN54" s="3826"/>
      <c r="DO54" s="3826"/>
      <c r="DP54" s="3826"/>
      <c r="DQ54" s="3826"/>
      <c r="DR54" s="3826"/>
      <c r="DS54" s="3826"/>
      <c r="DT54" s="3826"/>
      <c r="DU54" s="3826"/>
      <c r="DV54" s="3826"/>
      <c r="DW54" s="3826"/>
      <c r="DX54" s="3826"/>
      <c r="DY54" s="3826"/>
      <c r="DZ54" s="3826"/>
      <c r="EA54" s="3826"/>
      <c r="EB54" s="3826"/>
      <c r="EC54" s="3826"/>
      <c r="ED54" s="3826"/>
      <c r="EE54" s="3826"/>
      <c r="EF54" s="3826"/>
      <c r="EG54" s="3826"/>
      <c r="EH54" s="3826"/>
      <c r="EI54" s="3826"/>
      <c r="EJ54" s="3826"/>
      <c r="EK54" s="3826"/>
      <c r="EL54" s="3826"/>
      <c r="EM54" s="3826"/>
      <c r="EN54" s="3826"/>
      <c r="EO54" s="3826"/>
      <c r="EP54" s="3826"/>
      <c r="EQ54" s="3826"/>
      <c r="ER54" s="3826"/>
      <c r="ES54" s="3826"/>
      <c r="ET54" s="3826"/>
      <c r="EU54" s="3826"/>
    </row>
    <row r="55" spans="1:153" s="3741" customFormat="1" ht="11.25">
      <c r="A55" s="246"/>
      <c r="B55" s="3835" t="s">
        <v>5160</v>
      </c>
      <c r="C55" s="3624"/>
      <c r="D55" s="3624"/>
      <c r="E55" s="3624"/>
      <c r="F55" s="3624"/>
      <c r="G55" s="3624"/>
      <c r="H55" s="3624"/>
      <c r="I55" s="3624"/>
      <c r="J55" s="3624"/>
      <c r="K55" s="3624"/>
      <c r="L55" s="3624"/>
      <c r="M55" s="3624"/>
      <c r="N55" s="3624"/>
      <c r="O55" s="3624"/>
      <c r="P55" s="3610"/>
      <c r="Q55" s="3835" t="str">
        <f t="shared" ref="Q55:Q60" si="109">B55</f>
        <v>Cash Flow Per Unit</v>
      </c>
      <c r="R55" s="3624"/>
      <c r="S55" s="3624"/>
      <c r="T55" s="3624"/>
      <c r="U55" s="3624"/>
      <c r="V55" s="3624"/>
      <c r="W55" s="3624"/>
      <c r="X55" s="3624"/>
      <c r="Y55" s="3624"/>
      <c r="Z55" s="3624"/>
      <c r="AA55" s="3624"/>
      <c r="AB55" s="3624"/>
      <c r="AC55" s="3624"/>
      <c r="AD55" s="3624"/>
      <c r="AE55" s="3624"/>
      <c r="AF55" s="3624"/>
      <c r="AG55" s="3624"/>
      <c r="AH55" s="3624"/>
      <c r="AI55" s="3624"/>
      <c r="AJ55" s="3624"/>
      <c r="AK55" s="3624"/>
      <c r="AL55" s="3624"/>
      <c r="AM55" s="3624"/>
      <c r="AN55" s="3624"/>
      <c r="AO55" s="3624"/>
      <c r="AP55" s="3624"/>
      <c r="AQ55" s="3624"/>
      <c r="AR55" s="3624"/>
      <c r="AS55" s="3624"/>
      <c r="AT55" s="3624"/>
      <c r="AU55" s="3624"/>
      <c r="AV55" s="3624"/>
      <c r="AW55" s="3624"/>
      <c r="AX55" s="3624"/>
      <c r="AY55" s="3624"/>
      <c r="AZ55" s="3624"/>
      <c r="BA55" s="3624"/>
      <c r="BB55" s="3624"/>
      <c r="BC55" s="3624"/>
      <c r="BD55" s="3624"/>
      <c r="BE55" s="3624"/>
      <c r="BF55" s="3624"/>
      <c r="BG55" s="3624"/>
      <c r="BH55" s="3624"/>
      <c r="BI55" s="3624"/>
      <c r="BJ55" s="3624"/>
      <c r="BK55" s="3624"/>
      <c r="BL55" s="3624"/>
      <c r="BM55" s="3624"/>
      <c r="BN55" s="3624"/>
      <c r="BO55" s="3624"/>
      <c r="BP55" s="3624"/>
      <c r="BQ55" s="3624"/>
      <c r="BR55" s="3624"/>
      <c r="BS55" s="3624"/>
      <c r="BT55" s="3624"/>
      <c r="BU55" s="3624"/>
      <c r="BV55" s="3624"/>
      <c r="BW55" s="3624"/>
      <c r="BX55" s="3624"/>
      <c r="BY55" s="3624"/>
      <c r="BZ55" s="3624"/>
      <c r="CA55" s="3624"/>
      <c r="CB55" s="3624"/>
      <c r="CC55" s="3624"/>
      <c r="CD55" s="3624"/>
      <c r="CE55" s="3624"/>
      <c r="CF55" s="3624"/>
      <c r="CG55" s="3624"/>
      <c r="CH55" s="3624"/>
      <c r="CI55" s="3624"/>
      <c r="CJ55" s="3624"/>
      <c r="CK55" s="3624"/>
      <c r="CL55" s="3624"/>
      <c r="CM55" s="3624"/>
      <c r="CN55" s="3624"/>
      <c r="CO55" s="3624"/>
      <c r="CP55" s="3624"/>
      <c r="CQ55" s="3624"/>
      <c r="CR55" s="3624"/>
      <c r="CS55" s="3624"/>
      <c r="CT55" s="3624"/>
      <c r="CU55" s="3624"/>
      <c r="CV55" s="3624"/>
      <c r="CW55" s="3624"/>
      <c r="CX55" s="3624"/>
      <c r="CY55" s="3624"/>
      <c r="CZ55" s="3624"/>
      <c r="DA55" s="3624"/>
      <c r="DB55" s="3624"/>
      <c r="DC55" s="3624"/>
      <c r="DD55" s="3624"/>
      <c r="DE55" s="3624"/>
      <c r="DF55" s="3624"/>
      <c r="DG55" s="3624"/>
      <c r="DH55" s="3624"/>
      <c r="DI55" s="3624"/>
      <c r="DJ55" s="3624"/>
      <c r="DK55" s="3624"/>
      <c r="DL55" s="3624"/>
      <c r="DM55" s="3624"/>
      <c r="DN55" s="3624"/>
      <c r="DO55" s="3624"/>
      <c r="DP55" s="3624"/>
      <c r="DQ55" s="3624"/>
      <c r="DR55" s="3624"/>
      <c r="DS55" s="3624"/>
      <c r="DT55" s="3624"/>
      <c r="DU55" s="3624"/>
      <c r="DV55" s="3624"/>
      <c r="DW55" s="3624"/>
      <c r="DX55" s="3624"/>
      <c r="DY55" s="3624"/>
      <c r="DZ55" s="3624"/>
      <c r="EA55" s="3624"/>
      <c r="EB55" s="3624"/>
      <c r="EC55" s="3624"/>
      <c r="ED55" s="3624"/>
      <c r="EE55" s="3624"/>
      <c r="EF55" s="3624"/>
      <c r="EG55" s="3624"/>
      <c r="EH55" s="3624"/>
      <c r="EI55" s="3624"/>
      <c r="EJ55" s="3624"/>
      <c r="EK55" s="3624"/>
      <c r="EL55" s="3624"/>
      <c r="EM55" s="3624"/>
      <c r="EN55" s="3624"/>
      <c r="EO55" s="3624"/>
      <c r="EP55" s="3624"/>
      <c r="EQ55" s="3624"/>
      <c r="ER55" s="3624"/>
      <c r="ES55" s="3624"/>
      <c r="ET55" s="3624"/>
      <c r="EU55" s="3624"/>
    </row>
    <row r="56" spans="1:153" s="3741" customFormat="1" ht="11.25">
      <c r="A56" s="246"/>
      <c r="B56" s="3429" t="s">
        <v>4491</v>
      </c>
      <c r="C56" s="3510" t="s">
        <v>5170</v>
      </c>
      <c r="D56" s="3834">
        <f t="shared" ref="D56:O56" si="110">SUMIFS($S56:$EU56,$S$3:$EU$3,D$3)</f>
        <v>-1</v>
      </c>
      <c r="E56" s="3834">
        <f t="shared" si="110"/>
        <v>0</v>
      </c>
      <c r="F56" s="3834">
        <f t="shared" si="110"/>
        <v>0</v>
      </c>
      <c r="G56" s="3834">
        <f t="shared" si="110"/>
        <v>0</v>
      </c>
      <c r="H56" s="3834">
        <f t="shared" si="110"/>
        <v>0</v>
      </c>
      <c r="I56" s="3834">
        <f t="shared" si="110"/>
        <v>0</v>
      </c>
      <c r="J56" s="3834">
        <f t="shared" si="110"/>
        <v>0</v>
      </c>
      <c r="K56" s="3834">
        <f t="shared" si="110"/>
        <v>0</v>
      </c>
      <c r="L56" s="3834">
        <f t="shared" si="110"/>
        <v>0</v>
      </c>
      <c r="M56" s="3834">
        <f t="shared" si="110"/>
        <v>0</v>
      </c>
      <c r="N56" s="3834">
        <f t="shared" si="110"/>
        <v>0</v>
      </c>
      <c r="O56" s="3834">
        <f t="shared" si="110"/>
        <v>0</v>
      </c>
      <c r="P56" s="3610"/>
      <c r="Q56" s="3429" t="str">
        <f t="shared" si="109"/>
        <v>Initial Equity Contribution</v>
      </c>
      <c r="R56" s="3510" t="str">
        <f>C56</f>
        <v>$/Unit</v>
      </c>
      <c r="S56" s="3834">
        <f>IF(S45=0,0,S36/S45)</f>
        <v>-1</v>
      </c>
      <c r="T56" s="3834"/>
      <c r="U56" s="3834"/>
      <c r="V56" s="3834"/>
      <c r="W56" s="3834"/>
      <c r="X56" s="3834"/>
      <c r="Y56" s="3834"/>
      <c r="Z56" s="3834"/>
      <c r="AA56" s="3834"/>
      <c r="AB56" s="3834"/>
      <c r="AC56" s="3834"/>
      <c r="AD56" s="3834"/>
      <c r="AE56" s="3834"/>
      <c r="AF56" s="3834"/>
      <c r="AG56" s="3834"/>
      <c r="AH56" s="3834"/>
      <c r="AI56" s="3834"/>
      <c r="AJ56" s="3834"/>
      <c r="AK56" s="3834"/>
      <c r="AL56" s="3834"/>
      <c r="AM56" s="3834"/>
      <c r="AN56" s="3834"/>
      <c r="AO56" s="3834"/>
      <c r="AP56" s="3834"/>
      <c r="AQ56" s="3834"/>
      <c r="AR56" s="3834"/>
      <c r="AS56" s="3834"/>
      <c r="AT56" s="3834"/>
      <c r="AU56" s="3834"/>
      <c r="AV56" s="3834"/>
      <c r="AW56" s="3834"/>
      <c r="AX56" s="3834"/>
      <c r="AY56" s="3834"/>
      <c r="AZ56" s="3834"/>
      <c r="BA56" s="3834"/>
      <c r="BB56" s="3834"/>
      <c r="BC56" s="3834"/>
      <c r="BD56" s="3834"/>
      <c r="BE56" s="3834"/>
      <c r="BF56" s="3834"/>
      <c r="BG56" s="3834"/>
      <c r="BH56" s="3834"/>
      <c r="BI56" s="3834"/>
      <c r="BJ56" s="3834"/>
      <c r="BK56" s="3834"/>
      <c r="BL56" s="3834"/>
      <c r="BM56" s="3834"/>
      <c r="BN56" s="3834"/>
      <c r="BO56" s="3834"/>
      <c r="BP56" s="3834"/>
      <c r="BQ56" s="3834"/>
      <c r="BR56" s="3834"/>
      <c r="BS56" s="3834"/>
      <c r="BT56" s="3834"/>
      <c r="BU56" s="3834"/>
      <c r="BV56" s="3834"/>
      <c r="BW56" s="3834"/>
      <c r="BX56" s="3834"/>
      <c r="BY56" s="3834"/>
      <c r="BZ56" s="3834"/>
      <c r="CA56" s="3834"/>
      <c r="CB56" s="3834"/>
      <c r="CC56" s="3834"/>
      <c r="CD56" s="3834"/>
      <c r="CE56" s="3834"/>
      <c r="CF56" s="3834"/>
      <c r="CG56" s="3834"/>
      <c r="CH56" s="3834"/>
      <c r="CI56" s="3834"/>
      <c r="CJ56" s="3834"/>
      <c r="CK56" s="3834"/>
      <c r="CL56" s="3834"/>
      <c r="CM56" s="3834"/>
      <c r="CN56" s="3834"/>
      <c r="CO56" s="3834"/>
      <c r="CP56" s="3834"/>
      <c r="CQ56" s="3834"/>
      <c r="CR56" s="3834"/>
      <c r="CS56" s="3834"/>
      <c r="CT56" s="3834"/>
      <c r="CU56" s="3834"/>
      <c r="CV56" s="3834"/>
      <c r="CW56" s="3834"/>
      <c r="CX56" s="3834"/>
      <c r="CY56" s="3834"/>
      <c r="CZ56" s="3834"/>
      <c r="DA56" s="3834"/>
      <c r="DB56" s="3834"/>
      <c r="DC56" s="3834"/>
      <c r="DD56" s="3834"/>
      <c r="DE56" s="3834"/>
      <c r="DF56" s="3834"/>
      <c r="DG56" s="3834"/>
      <c r="DH56" s="3834"/>
      <c r="DI56" s="3834"/>
      <c r="DJ56" s="3834"/>
      <c r="DK56" s="3834"/>
      <c r="DL56" s="3834"/>
      <c r="DM56" s="3834"/>
      <c r="DN56" s="3834"/>
      <c r="DO56" s="3834"/>
      <c r="DP56" s="3834"/>
      <c r="DQ56" s="3834"/>
      <c r="DR56" s="3834"/>
      <c r="DS56" s="3834"/>
      <c r="DT56" s="3834"/>
      <c r="DU56" s="3834"/>
      <c r="DV56" s="3834"/>
      <c r="DW56" s="3834"/>
      <c r="DX56" s="3834"/>
      <c r="DY56" s="3834"/>
      <c r="DZ56" s="3834"/>
      <c r="EA56" s="3834"/>
      <c r="EB56" s="3834"/>
      <c r="EC56" s="3834"/>
      <c r="ED56" s="3834"/>
      <c r="EE56" s="3834"/>
      <c r="EF56" s="3834"/>
      <c r="EG56" s="3834"/>
      <c r="EH56" s="3834"/>
      <c r="EI56" s="3834"/>
      <c r="EJ56" s="3834"/>
      <c r="EK56" s="3834"/>
      <c r="EL56" s="3834"/>
      <c r="EM56" s="3834"/>
      <c r="EN56" s="3834"/>
      <c r="EO56" s="3834"/>
      <c r="EP56" s="3834"/>
      <c r="EQ56" s="3834"/>
      <c r="ER56" s="3834"/>
      <c r="ES56" s="3834"/>
      <c r="ET56" s="3834"/>
      <c r="EU56" s="3834"/>
    </row>
    <row r="57" spans="1:153" s="3741" customFormat="1" ht="11.25">
      <c r="A57" s="246"/>
      <c r="B57" s="3429" t="s">
        <v>5159</v>
      </c>
      <c r="C57" s="3510" t="s">
        <v>5170</v>
      </c>
      <c r="D57" s="3834"/>
      <c r="E57" s="3834">
        <f t="shared" ref="E57:O59" ca="1" si="111">SUMIFS($T57:$EU57,$T$3:$EU$3,E$3)</f>
        <v>0</v>
      </c>
      <c r="F57" s="3834">
        <f t="shared" ca="1" si="111"/>
        <v>0</v>
      </c>
      <c r="G57" s="3834">
        <f t="shared" ca="1" si="111"/>
        <v>0</v>
      </c>
      <c r="H57" s="3834">
        <f t="shared" ca="1" si="111"/>
        <v>-2.9771327973500072E-3</v>
      </c>
      <c r="I57" s="3834">
        <f t="shared" ca="1" si="111"/>
        <v>0</v>
      </c>
      <c r="J57" s="3834">
        <f t="shared" ca="1" si="111"/>
        <v>0</v>
      </c>
      <c r="K57" s="3834">
        <f t="shared" ca="1" si="111"/>
        <v>0</v>
      </c>
      <c r="L57" s="3834">
        <f t="shared" ca="1" si="111"/>
        <v>0</v>
      </c>
      <c r="M57" s="3834">
        <f t="shared" ca="1" si="111"/>
        <v>0</v>
      </c>
      <c r="N57" s="3834">
        <f t="shared" ca="1" si="111"/>
        <v>-2.7852534643208235E-2</v>
      </c>
      <c r="O57" s="3834">
        <f t="shared" ca="1" si="111"/>
        <v>0</v>
      </c>
      <c r="P57" s="3610"/>
      <c r="Q57" s="3429" t="str">
        <f t="shared" si="109"/>
        <v>Additional Equity Contributed</v>
      </c>
      <c r="R57" s="3510" t="str">
        <f>C57</f>
        <v>$/Unit</v>
      </c>
      <c r="S57" s="3834"/>
      <c r="T57" s="3834">
        <f t="shared" ref="T57:AY57" si="112">IF(T$44=0,0,T37/T$44)</f>
        <v>0</v>
      </c>
      <c r="U57" s="3834">
        <f t="shared" ca="1" si="112"/>
        <v>0</v>
      </c>
      <c r="V57" s="3834">
        <f t="shared" ca="1" si="112"/>
        <v>0</v>
      </c>
      <c r="W57" s="3834">
        <f t="shared" ca="1" si="112"/>
        <v>0</v>
      </c>
      <c r="X57" s="3834">
        <f t="shared" ca="1" si="112"/>
        <v>0</v>
      </c>
      <c r="Y57" s="3834">
        <f t="shared" ca="1" si="112"/>
        <v>0</v>
      </c>
      <c r="Z57" s="3834">
        <f t="shared" ca="1" si="112"/>
        <v>0</v>
      </c>
      <c r="AA57" s="3834">
        <f t="shared" ca="1" si="112"/>
        <v>0</v>
      </c>
      <c r="AB57" s="3834">
        <f t="shared" ca="1" si="112"/>
        <v>0</v>
      </c>
      <c r="AC57" s="3834">
        <f t="shared" ca="1" si="112"/>
        <v>0</v>
      </c>
      <c r="AD57" s="3834">
        <f t="shared" ca="1" si="112"/>
        <v>0</v>
      </c>
      <c r="AE57" s="3834">
        <f t="shared" ca="1" si="112"/>
        <v>0</v>
      </c>
      <c r="AF57" s="3834">
        <f t="shared" ca="1" si="112"/>
        <v>0</v>
      </c>
      <c r="AG57" s="3834">
        <f t="shared" ca="1" si="112"/>
        <v>0</v>
      </c>
      <c r="AH57" s="3834">
        <f t="shared" ca="1" si="112"/>
        <v>0</v>
      </c>
      <c r="AI57" s="3834">
        <f t="shared" ca="1" si="112"/>
        <v>0</v>
      </c>
      <c r="AJ57" s="3834">
        <f t="shared" ca="1" si="112"/>
        <v>0</v>
      </c>
      <c r="AK57" s="3834">
        <f t="shared" ca="1" si="112"/>
        <v>0</v>
      </c>
      <c r="AL57" s="3834">
        <f t="shared" ca="1" si="112"/>
        <v>0</v>
      </c>
      <c r="AM57" s="3834">
        <f t="shared" ca="1" si="112"/>
        <v>0</v>
      </c>
      <c r="AN57" s="3834">
        <f t="shared" ca="1" si="112"/>
        <v>0</v>
      </c>
      <c r="AO57" s="3834">
        <f t="shared" ca="1" si="112"/>
        <v>0</v>
      </c>
      <c r="AP57" s="3834">
        <f t="shared" ca="1" si="112"/>
        <v>0</v>
      </c>
      <c r="AQ57" s="3834">
        <f t="shared" ca="1" si="112"/>
        <v>0</v>
      </c>
      <c r="AR57" s="3834">
        <f t="shared" ca="1" si="112"/>
        <v>0</v>
      </c>
      <c r="AS57" s="3834">
        <f t="shared" ca="1" si="112"/>
        <v>0</v>
      </c>
      <c r="AT57" s="3834">
        <f t="shared" ca="1" si="112"/>
        <v>0</v>
      </c>
      <c r="AU57" s="3834">
        <f t="shared" ca="1" si="112"/>
        <v>0</v>
      </c>
      <c r="AV57" s="3834">
        <f t="shared" ca="1" si="112"/>
        <v>0</v>
      </c>
      <c r="AW57" s="3834">
        <f t="shared" ca="1" si="112"/>
        <v>0</v>
      </c>
      <c r="AX57" s="3834">
        <f t="shared" ca="1" si="112"/>
        <v>0</v>
      </c>
      <c r="AY57" s="3834">
        <f t="shared" ca="1" si="112"/>
        <v>0</v>
      </c>
      <c r="AZ57" s="3834">
        <f t="shared" ref="AZ57:CE57" ca="1" si="113">IF(AZ$44=0,0,AZ37/AZ$44)</f>
        <v>0</v>
      </c>
      <c r="BA57" s="3834">
        <f t="shared" ca="1" si="113"/>
        <v>0</v>
      </c>
      <c r="BB57" s="3834">
        <f t="shared" ca="1" si="113"/>
        <v>0</v>
      </c>
      <c r="BC57" s="3834">
        <f t="shared" ca="1" si="113"/>
        <v>0</v>
      </c>
      <c r="BD57" s="3834">
        <f t="shared" ca="1" si="113"/>
        <v>-2.9771327973500072E-3</v>
      </c>
      <c r="BE57" s="3834">
        <f t="shared" ca="1" si="113"/>
        <v>0</v>
      </c>
      <c r="BF57" s="3834">
        <f t="shared" ca="1" si="113"/>
        <v>0</v>
      </c>
      <c r="BG57" s="3834">
        <f t="shared" ca="1" si="113"/>
        <v>0</v>
      </c>
      <c r="BH57" s="3834">
        <f t="shared" ca="1" si="113"/>
        <v>0</v>
      </c>
      <c r="BI57" s="3834">
        <f t="shared" ca="1" si="113"/>
        <v>0</v>
      </c>
      <c r="BJ57" s="3834">
        <f t="shared" ca="1" si="113"/>
        <v>0</v>
      </c>
      <c r="BK57" s="3834">
        <f t="shared" ca="1" si="113"/>
        <v>0</v>
      </c>
      <c r="BL57" s="3834">
        <f t="shared" ca="1" si="113"/>
        <v>0</v>
      </c>
      <c r="BM57" s="3834">
        <f t="shared" ca="1" si="113"/>
        <v>0</v>
      </c>
      <c r="BN57" s="3834">
        <f t="shared" ca="1" si="113"/>
        <v>0</v>
      </c>
      <c r="BO57" s="3834">
        <f t="shared" ca="1" si="113"/>
        <v>0</v>
      </c>
      <c r="BP57" s="3834">
        <f t="shared" ca="1" si="113"/>
        <v>0</v>
      </c>
      <c r="BQ57" s="3834">
        <f t="shared" ca="1" si="113"/>
        <v>0</v>
      </c>
      <c r="BR57" s="3834">
        <f t="shared" ca="1" si="113"/>
        <v>0</v>
      </c>
      <c r="BS57" s="3834">
        <f t="shared" ca="1" si="113"/>
        <v>0</v>
      </c>
      <c r="BT57" s="3834">
        <f t="shared" ca="1" si="113"/>
        <v>0</v>
      </c>
      <c r="BU57" s="3834">
        <f t="shared" ca="1" si="113"/>
        <v>0</v>
      </c>
      <c r="BV57" s="3834">
        <f t="shared" ca="1" si="113"/>
        <v>0</v>
      </c>
      <c r="BW57" s="3834">
        <f t="shared" ca="1" si="113"/>
        <v>0</v>
      </c>
      <c r="BX57" s="3834">
        <f t="shared" ca="1" si="113"/>
        <v>0</v>
      </c>
      <c r="BY57" s="3834">
        <f t="shared" ca="1" si="113"/>
        <v>0</v>
      </c>
      <c r="BZ57" s="3834">
        <f t="shared" ca="1" si="113"/>
        <v>0</v>
      </c>
      <c r="CA57" s="3834">
        <f t="shared" ca="1" si="113"/>
        <v>0</v>
      </c>
      <c r="CB57" s="3834">
        <f t="shared" ca="1" si="113"/>
        <v>0</v>
      </c>
      <c r="CC57" s="3834">
        <f t="shared" ca="1" si="113"/>
        <v>0</v>
      </c>
      <c r="CD57" s="3834">
        <f t="shared" ca="1" si="113"/>
        <v>0</v>
      </c>
      <c r="CE57" s="3834">
        <f t="shared" ca="1" si="113"/>
        <v>0</v>
      </c>
      <c r="CF57" s="3834">
        <f t="shared" ref="CF57:DK57" ca="1" si="114">IF(CF$44=0,0,CF37/CF$44)</f>
        <v>0</v>
      </c>
      <c r="CG57" s="3834">
        <f t="shared" ca="1" si="114"/>
        <v>0</v>
      </c>
      <c r="CH57" s="3834">
        <f t="shared" ca="1" si="114"/>
        <v>0</v>
      </c>
      <c r="CI57" s="3834">
        <f t="shared" ca="1" si="114"/>
        <v>0</v>
      </c>
      <c r="CJ57" s="3834">
        <f t="shared" ca="1" si="114"/>
        <v>0</v>
      </c>
      <c r="CK57" s="3834">
        <f t="shared" ca="1" si="114"/>
        <v>0</v>
      </c>
      <c r="CL57" s="3834">
        <f t="shared" ca="1" si="114"/>
        <v>0</v>
      </c>
      <c r="CM57" s="3834">
        <f t="shared" ca="1" si="114"/>
        <v>0</v>
      </c>
      <c r="CN57" s="3834">
        <f t="shared" ca="1" si="114"/>
        <v>0</v>
      </c>
      <c r="CO57" s="3834">
        <f t="shared" ca="1" si="114"/>
        <v>0</v>
      </c>
      <c r="CP57" s="3834">
        <f t="shared" ca="1" si="114"/>
        <v>0</v>
      </c>
      <c r="CQ57" s="3834">
        <f t="shared" ca="1" si="114"/>
        <v>0</v>
      </c>
      <c r="CR57" s="3834">
        <f t="shared" ca="1" si="114"/>
        <v>0</v>
      </c>
      <c r="CS57" s="3834">
        <f t="shared" ca="1" si="114"/>
        <v>0</v>
      </c>
      <c r="CT57" s="3834">
        <f t="shared" ca="1" si="114"/>
        <v>0</v>
      </c>
      <c r="CU57" s="3834">
        <f t="shared" ca="1" si="114"/>
        <v>0</v>
      </c>
      <c r="CV57" s="3834">
        <f t="shared" ca="1" si="114"/>
        <v>0</v>
      </c>
      <c r="CW57" s="3834">
        <f t="shared" ca="1" si="114"/>
        <v>0</v>
      </c>
      <c r="CX57" s="3834">
        <f t="shared" ca="1" si="114"/>
        <v>0</v>
      </c>
      <c r="CY57" s="3834">
        <f t="shared" ca="1" si="114"/>
        <v>0</v>
      </c>
      <c r="CZ57" s="3834">
        <f t="shared" ca="1" si="114"/>
        <v>0</v>
      </c>
      <c r="DA57" s="3834">
        <f t="shared" ca="1" si="114"/>
        <v>0</v>
      </c>
      <c r="DB57" s="3834">
        <f t="shared" ca="1" si="114"/>
        <v>0</v>
      </c>
      <c r="DC57" s="3834">
        <f t="shared" ca="1" si="114"/>
        <v>0</v>
      </c>
      <c r="DD57" s="3834">
        <f t="shared" ca="1" si="114"/>
        <v>0</v>
      </c>
      <c r="DE57" s="3834">
        <f t="shared" ca="1" si="114"/>
        <v>0</v>
      </c>
      <c r="DF57" s="3834">
        <f t="shared" ca="1" si="114"/>
        <v>0</v>
      </c>
      <c r="DG57" s="3834">
        <f t="shared" ca="1" si="114"/>
        <v>0</v>
      </c>
      <c r="DH57" s="3834">
        <f t="shared" ca="1" si="114"/>
        <v>0</v>
      </c>
      <c r="DI57" s="3834">
        <f t="shared" ca="1" si="114"/>
        <v>0</v>
      </c>
      <c r="DJ57" s="3834">
        <f t="shared" ca="1" si="114"/>
        <v>0</v>
      </c>
      <c r="DK57" s="3834">
        <f t="shared" ca="1" si="114"/>
        <v>0</v>
      </c>
      <c r="DL57" s="3834">
        <f t="shared" ref="DL57:EU57" ca="1" si="115">IF(DL$44=0,0,DL37/DL$44)</f>
        <v>0</v>
      </c>
      <c r="DM57" s="3834">
        <f t="shared" ca="1" si="115"/>
        <v>0</v>
      </c>
      <c r="DN57" s="3834">
        <f t="shared" ca="1" si="115"/>
        <v>0</v>
      </c>
      <c r="DO57" s="3834">
        <f t="shared" ca="1" si="115"/>
        <v>0</v>
      </c>
      <c r="DP57" s="3834">
        <f t="shared" ca="1" si="115"/>
        <v>0</v>
      </c>
      <c r="DQ57" s="3834">
        <f t="shared" ca="1" si="115"/>
        <v>0</v>
      </c>
      <c r="DR57" s="3834">
        <f t="shared" ca="1" si="115"/>
        <v>0</v>
      </c>
      <c r="DS57" s="3834">
        <f t="shared" ca="1" si="115"/>
        <v>0</v>
      </c>
      <c r="DT57" s="3834">
        <f t="shared" ca="1" si="115"/>
        <v>0</v>
      </c>
      <c r="DU57" s="3834">
        <f t="shared" ca="1" si="115"/>
        <v>0</v>
      </c>
      <c r="DV57" s="3834">
        <f t="shared" ca="1" si="115"/>
        <v>0</v>
      </c>
      <c r="DW57" s="3834">
        <f t="shared" ca="1" si="115"/>
        <v>0</v>
      </c>
      <c r="DX57" s="3834">
        <f t="shared" ca="1" si="115"/>
        <v>0</v>
      </c>
      <c r="DY57" s="3834">
        <f t="shared" ca="1" si="115"/>
        <v>0</v>
      </c>
      <c r="DZ57" s="3834">
        <f t="shared" ca="1" si="115"/>
        <v>0</v>
      </c>
      <c r="EA57" s="3834">
        <f t="shared" ca="1" si="115"/>
        <v>0</v>
      </c>
      <c r="EB57" s="3834">
        <f t="shared" ca="1" si="115"/>
        <v>0</v>
      </c>
      <c r="EC57" s="3834">
        <f t="shared" ca="1" si="115"/>
        <v>0</v>
      </c>
      <c r="ED57" s="3834">
        <f t="shared" ca="1" si="115"/>
        <v>0</v>
      </c>
      <c r="EE57" s="3834">
        <f t="shared" ca="1" si="115"/>
        <v>0</v>
      </c>
      <c r="EF57" s="3834">
        <f t="shared" ca="1" si="115"/>
        <v>0</v>
      </c>
      <c r="EG57" s="3834">
        <f t="shared" ca="1" si="115"/>
        <v>0</v>
      </c>
      <c r="EH57" s="3834">
        <f t="shared" ca="1" si="115"/>
        <v>-2.7852534643208235E-2</v>
      </c>
      <c r="EI57" s="3834">
        <f t="shared" ca="1" si="115"/>
        <v>0</v>
      </c>
      <c r="EJ57" s="3834">
        <f t="shared" ca="1" si="115"/>
        <v>0</v>
      </c>
      <c r="EK57" s="3834">
        <f t="shared" ca="1" si="115"/>
        <v>0</v>
      </c>
      <c r="EL57" s="3834">
        <f t="shared" ca="1" si="115"/>
        <v>0</v>
      </c>
      <c r="EM57" s="3834">
        <f t="shared" ca="1" si="115"/>
        <v>0</v>
      </c>
      <c r="EN57" s="3834">
        <f t="shared" ca="1" si="115"/>
        <v>0</v>
      </c>
      <c r="EO57" s="3834">
        <f t="shared" ca="1" si="115"/>
        <v>0</v>
      </c>
      <c r="EP57" s="3834">
        <f t="shared" ca="1" si="115"/>
        <v>0</v>
      </c>
      <c r="EQ57" s="3834">
        <f t="shared" ca="1" si="115"/>
        <v>0</v>
      </c>
      <c r="ER57" s="3834">
        <f t="shared" ca="1" si="115"/>
        <v>0</v>
      </c>
      <c r="ES57" s="3834">
        <f t="shared" ca="1" si="115"/>
        <v>0</v>
      </c>
      <c r="ET57" s="3834">
        <f t="shared" ca="1" si="115"/>
        <v>0</v>
      </c>
      <c r="EU57" s="3834">
        <f t="shared" ca="1" si="115"/>
        <v>0</v>
      </c>
      <c r="EW57" s="3610"/>
    </row>
    <row r="58" spans="1:153" s="3662" customFormat="1" ht="11.25">
      <c r="A58" s="257"/>
      <c r="B58" s="3429" t="s">
        <v>5158</v>
      </c>
      <c r="C58" s="3510" t="s">
        <v>5170</v>
      </c>
      <c r="D58" s="3834"/>
      <c r="E58" s="3834">
        <f t="shared" ca="1" si="111"/>
        <v>0</v>
      </c>
      <c r="F58" s="3834">
        <f t="shared" ca="1" si="111"/>
        <v>0</v>
      </c>
      <c r="G58" s="3834">
        <f t="shared" ca="1" si="111"/>
        <v>0</v>
      </c>
      <c r="H58" s="3834">
        <f t="shared" ca="1" si="111"/>
        <v>0</v>
      </c>
      <c r="I58" s="3834">
        <f t="shared" ca="1" si="111"/>
        <v>0</v>
      </c>
      <c r="J58" s="3834">
        <f t="shared" ca="1" si="111"/>
        <v>0</v>
      </c>
      <c r="K58" s="3834">
        <f t="shared" ca="1" si="111"/>
        <v>0</v>
      </c>
      <c r="L58" s="3834">
        <f t="shared" ca="1" si="111"/>
        <v>0</v>
      </c>
      <c r="M58" s="3834">
        <f t="shared" ca="1" si="111"/>
        <v>0</v>
      </c>
      <c r="N58" s="3834">
        <f t="shared" ca="1" si="111"/>
        <v>1.1875372067260299</v>
      </c>
      <c r="O58" s="3834">
        <f t="shared" ca="1" si="111"/>
        <v>0</v>
      </c>
      <c r="P58" s="3610"/>
      <c r="Q58" s="3429" t="str">
        <f t="shared" si="109"/>
        <v>Equity Capital Returns</v>
      </c>
      <c r="R58" s="3510" t="str">
        <f>C58</f>
        <v>$/Unit</v>
      </c>
      <c r="S58" s="3834"/>
      <c r="T58" s="3834">
        <f t="shared" ref="T58:AY58" ca="1" si="116">IF(T$9,IF(SUM(T$44:T$46)=0,0,T38/SUM(T$44:T$46)),IF(T$44=0,0,T38/T$44))</f>
        <v>0</v>
      </c>
      <c r="U58" s="3834">
        <f t="shared" ca="1" si="116"/>
        <v>0</v>
      </c>
      <c r="V58" s="3834">
        <f t="shared" ca="1" si="116"/>
        <v>0</v>
      </c>
      <c r="W58" s="3834">
        <f t="shared" ca="1" si="116"/>
        <v>0</v>
      </c>
      <c r="X58" s="3834">
        <f t="shared" ca="1" si="116"/>
        <v>0</v>
      </c>
      <c r="Y58" s="3834">
        <f t="shared" ca="1" si="116"/>
        <v>0</v>
      </c>
      <c r="Z58" s="3834">
        <f t="shared" ca="1" si="116"/>
        <v>0</v>
      </c>
      <c r="AA58" s="3834">
        <f t="shared" ca="1" si="116"/>
        <v>0</v>
      </c>
      <c r="AB58" s="3834">
        <f t="shared" ca="1" si="116"/>
        <v>0</v>
      </c>
      <c r="AC58" s="3834">
        <f t="shared" ca="1" si="116"/>
        <v>0</v>
      </c>
      <c r="AD58" s="3834">
        <f t="shared" ca="1" si="116"/>
        <v>0</v>
      </c>
      <c r="AE58" s="3834">
        <f t="shared" ca="1" si="116"/>
        <v>0</v>
      </c>
      <c r="AF58" s="3834">
        <f t="shared" ca="1" si="116"/>
        <v>0</v>
      </c>
      <c r="AG58" s="3834">
        <f t="shared" ca="1" si="116"/>
        <v>0</v>
      </c>
      <c r="AH58" s="3834">
        <f t="shared" ca="1" si="116"/>
        <v>0</v>
      </c>
      <c r="AI58" s="3834">
        <f t="shared" ca="1" si="116"/>
        <v>0</v>
      </c>
      <c r="AJ58" s="3834">
        <f t="shared" ca="1" si="116"/>
        <v>0</v>
      </c>
      <c r="AK58" s="3834">
        <f t="shared" ca="1" si="116"/>
        <v>0</v>
      </c>
      <c r="AL58" s="3834">
        <f t="shared" ca="1" si="116"/>
        <v>0</v>
      </c>
      <c r="AM58" s="3834">
        <f t="shared" ca="1" si="116"/>
        <v>0</v>
      </c>
      <c r="AN58" s="3834">
        <f t="shared" ca="1" si="116"/>
        <v>0</v>
      </c>
      <c r="AO58" s="3834">
        <f t="shared" ca="1" si="116"/>
        <v>0</v>
      </c>
      <c r="AP58" s="3834">
        <f t="shared" ca="1" si="116"/>
        <v>0</v>
      </c>
      <c r="AQ58" s="3834">
        <f t="shared" ca="1" si="116"/>
        <v>0</v>
      </c>
      <c r="AR58" s="3834">
        <f t="shared" ca="1" si="116"/>
        <v>0</v>
      </c>
      <c r="AS58" s="3834">
        <f t="shared" ca="1" si="116"/>
        <v>0</v>
      </c>
      <c r="AT58" s="3834">
        <f t="shared" ca="1" si="116"/>
        <v>0</v>
      </c>
      <c r="AU58" s="3834">
        <f t="shared" ca="1" si="116"/>
        <v>0</v>
      </c>
      <c r="AV58" s="3834">
        <f t="shared" ca="1" si="116"/>
        <v>0</v>
      </c>
      <c r="AW58" s="3834">
        <f t="shared" ca="1" si="116"/>
        <v>0</v>
      </c>
      <c r="AX58" s="3834">
        <f t="shared" ca="1" si="116"/>
        <v>0</v>
      </c>
      <c r="AY58" s="3834">
        <f t="shared" ca="1" si="116"/>
        <v>0</v>
      </c>
      <c r="AZ58" s="3834">
        <f t="shared" ref="AZ58:CE58" ca="1" si="117">IF(AZ$9,IF(SUM(AZ$44:AZ$46)=0,0,AZ38/SUM(AZ$44:AZ$46)),IF(AZ$44=0,0,AZ38/AZ$44))</f>
        <v>0</v>
      </c>
      <c r="BA58" s="3834">
        <f t="shared" ca="1" si="117"/>
        <v>0</v>
      </c>
      <c r="BB58" s="3834">
        <f t="shared" ca="1" si="117"/>
        <v>0</v>
      </c>
      <c r="BC58" s="3834">
        <f t="shared" ca="1" si="117"/>
        <v>0</v>
      </c>
      <c r="BD58" s="3834">
        <f t="shared" ca="1" si="117"/>
        <v>0</v>
      </c>
      <c r="BE58" s="3834">
        <f t="shared" ca="1" si="117"/>
        <v>0</v>
      </c>
      <c r="BF58" s="3834">
        <f t="shared" ca="1" si="117"/>
        <v>0</v>
      </c>
      <c r="BG58" s="3834">
        <f t="shared" ca="1" si="117"/>
        <v>0</v>
      </c>
      <c r="BH58" s="3834">
        <f t="shared" ca="1" si="117"/>
        <v>0</v>
      </c>
      <c r="BI58" s="3834">
        <f t="shared" ca="1" si="117"/>
        <v>0</v>
      </c>
      <c r="BJ58" s="3834">
        <f t="shared" ca="1" si="117"/>
        <v>0</v>
      </c>
      <c r="BK58" s="3834">
        <f t="shared" ca="1" si="117"/>
        <v>0</v>
      </c>
      <c r="BL58" s="3834">
        <f t="shared" ca="1" si="117"/>
        <v>0</v>
      </c>
      <c r="BM58" s="3834">
        <f t="shared" ca="1" si="117"/>
        <v>0</v>
      </c>
      <c r="BN58" s="3834">
        <f t="shared" ca="1" si="117"/>
        <v>0</v>
      </c>
      <c r="BO58" s="3834">
        <f t="shared" ca="1" si="117"/>
        <v>0</v>
      </c>
      <c r="BP58" s="3834">
        <f t="shared" ca="1" si="117"/>
        <v>0</v>
      </c>
      <c r="BQ58" s="3834">
        <f t="shared" ca="1" si="117"/>
        <v>0</v>
      </c>
      <c r="BR58" s="3834">
        <f t="shared" ca="1" si="117"/>
        <v>0</v>
      </c>
      <c r="BS58" s="3834">
        <f t="shared" ca="1" si="117"/>
        <v>0</v>
      </c>
      <c r="BT58" s="3834">
        <f t="shared" ca="1" si="117"/>
        <v>0</v>
      </c>
      <c r="BU58" s="3834">
        <f t="shared" ca="1" si="117"/>
        <v>0</v>
      </c>
      <c r="BV58" s="3834">
        <f t="shared" ca="1" si="117"/>
        <v>0</v>
      </c>
      <c r="BW58" s="3834">
        <f t="shared" ca="1" si="117"/>
        <v>0</v>
      </c>
      <c r="BX58" s="3834">
        <f t="shared" ca="1" si="117"/>
        <v>0</v>
      </c>
      <c r="BY58" s="3834">
        <f t="shared" ca="1" si="117"/>
        <v>0</v>
      </c>
      <c r="BZ58" s="3834">
        <f t="shared" ca="1" si="117"/>
        <v>0</v>
      </c>
      <c r="CA58" s="3834">
        <f t="shared" ca="1" si="117"/>
        <v>0</v>
      </c>
      <c r="CB58" s="3834">
        <f t="shared" ca="1" si="117"/>
        <v>0</v>
      </c>
      <c r="CC58" s="3834">
        <f t="shared" ca="1" si="117"/>
        <v>0</v>
      </c>
      <c r="CD58" s="3834">
        <f t="shared" ca="1" si="117"/>
        <v>0</v>
      </c>
      <c r="CE58" s="3834">
        <f t="shared" ca="1" si="117"/>
        <v>0</v>
      </c>
      <c r="CF58" s="3834">
        <f t="shared" ref="CF58:DK58" ca="1" si="118">IF(CF$9,IF(SUM(CF$44:CF$46)=0,0,CF38/SUM(CF$44:CF$46)),IF(CF$44=0,0,CF38/CF$44))</f>
        <v>0</v>
      </c>
      <c r="CG58" s="3834">
        <f t="shared" ca="1" si="118"/>
        <v>0</v>
      </c>
      <c r="CH58" s="3834">
        <f t="shared" ca="1" si="118"/>
        <v>0</v>
      </c>
      <c r="CI58" s="3834">
        <f t="shared" ca="1" si="118"/>
        <v>0</v>
      </c>
      <c r="CJ58" s="3834">
        <f t="shared" ca="1" si="118"/>
        <v>0</v>
      </c>
      <c r="CK58" s="3834">
        <f t="shared" ca="1" si="118"/>
        <v>0</v>
      </c>
      <c r="CL58" s="3834">
        <f t="shared" ca="1" si="118"/>
        <v>0</v>
      </c>
      <c r="CM58" s="3834">
        <f t="shared" ca="1" si="118"/>
        <v>0</v>
      </c>
      <c r="CN58" s="3834">
        <f t="shared" ca="1" si="118"/>
        <v>0</v>
      </c>
      <c r="CO58" s="3834">
        <f t="shared" ca="1" si="118"/>
        <v>0</v>
      </c>
      <c r="CP58" s="3834">
        <f t="shared" ca="1" si="118"/>
        <v>0</v>
      </c>
      <c r="CQ58" s="3834">
        <f t="shared" ca="1" si="118"/>
        <v>0</v>
      </c>
      <c r="CR58" s="3834">
        <f t="shared" ca="1" si="118"/>
        <v>0</v>
      </c>
      <c r="CS58" s="3834">
        <f t="shared" ca="1" si="118"/>
        <v>0</v>
      </c>
      <c r="CT58" s="3834">
        <f t="shared" ca="1" si="118"/>
        <v>0</v>
      </c>
      <c r="CU58" s="3834">
        <f t="shared" ca="1" si="118"/>
        <v>0</v>
      </c>
      <c r="CV58" s="3834">
        <f t="shared" ca="1" si="118"/>
        <v>0</v>
      </c>
      <c r="CW58" s="3834">
        <f t="shared" ca="1" si="118"/>
        <v>0</v>
      </c>
      <c r="CX58" s="3834">
        <f t="shared" ca="1" si="118"/>
        <v>0</v>
      </c>
      <c r="CY58" s="3834">
        <f t="shared" ca="1" si="118"/>
        <v>0</v>
      </c>
      <c r="CZ58" s="3834">
        <f t="shared" ca="1" si="118"/>
        <v>0</v>
      </c>
      <c r="DA58" s="3834">
        <f t="shared" ca="1" si="118"/>
        <v>0</v>
      </c>
      <c r="DB58" s="3834">
        <f t="shared" ca="1" si="118"/>
        <v>0</v>
      </c>
      <c r="DC58" s="3834">
        <f t="shared" ca="1" si="118"/>
        <v>0</v>
      </c>
      <c r="DD58" s="3834">
        <f t="shared" ca="1" si="118"/>
        <v>0</v>
      </c>
      <c r="DE58" s="3834">
        <f t="shared" ca="1" si="118"/>
        <v>0</v>
      </c>
      <c r="DF58" s="3834">
        <f t="shared" ca="1" si="118"/>
        <v>0</v>
      </c>
      <c r="DG58" s="3834">
        <f t="shared" ca="1" si="118"/>
        <v>0</v>
      </c>
      <c r="DH58" s="3834">
        <f t="shared" ca="1" si="118"/>
        <v>0</v>
      </c>
      <c r="DI58" s="3834">
        <f t="shared" ca="1" si="118"/>
        <v>0</v>
      </c>
      <c r="DJ58" s="3834">
        <f t="shared" ca="1" si="118"/>
        <v>0</v>
      </c>
      <c r="DK58" s="3834">
        <f t="shared" ca="1" si="118"/>
        <v>0</v>
      </c>
      <c r="DL58" s="3834">
        <f t="shared" ref="DL58:EU58" ca="1" si="119">IF(DL$9,IF(SUM(DL$44:DL$46)=0,0,DL38/SUM(DL$44:DL$46)),IF(DL$44=0,0,DL38/DL$44))</f>
        <v>0</v>
      </c>
      <c r="DM58" s="3834">
        <f t="shared" ca="1" si="119"/>
        <v>0</v>
      </c>
      <c r="DN58" s="3834">
        <f t="shared" ca="1" si="119"/>
        <v>0</v>
      </c>
      <c r="DO58" s="3834">
        <f t="shared" ca="1" si="119"/>
        <v>0</v>
      </c>
      <c r="DP58" s="3834">
        <f t="shared" ca="1" si="119"/>
        <v>0</v>
      </c>
      <c r="DQ58" s="3834">
        <f t="shared" ca="1" si="119"/>
        <v>0</v>
      </c>
      <c r="DR58" s="3834">
        <f t="shared" ca="1" si="119"/>
        <v>0</v>
      </c>
      <c r="DS58" s="3834">
        <f t="shared" ca="1" si="119"/>
        <v>0</v>
      </c>
      <c r="DT58" s="3834">
        <f t="shared" ca="1" si="119"/>
        <v>0</v>
      </c>
      <c r="DU58" s="3834">
        <f t="shared" ca="1" si="119"/>
        <v>0</v>
      </c>
      <c r="DV58" s="3834">
        <f t="shared" ca="1" si="119"/>
        <v>0</v>
      </c>
      <c r="DW58" s="3834">
        <f t="shared" ca="1" si="119"/>
        <v>0</v>
      </c>
      <c r="DX58" s="3834">
        <f t="shared" ca="1" si="119"/>
        <v>0</v>
      </c>
      <c r="DY58" s="3834">
        <f t="shared" ca="1" si="119"/>
        <v>0</v>
      </c>
      <c r="DZ58" s="3834">
        <f t="shared" ca="1" si="119"/>
        <v>0</v>
      </c>
      <c r="EA58" s="3834">
        <f t="shared" ca="1" si="119"/>
        <v>0</v>
      </c>
      <c r="EB58" s="3834">
        <f t="shared" ca="1" si="119"/>
        <v>0</v>
      </c>
      <c r="EC58" s="3834">
        <f t="shared" ca="1" si="119"/>
        <v>0</v>
      </c>
      <c r="ED58" s="3834">
        <f t="shared" ca="1" si="119"/>
        <v>0</v>
      </c>
      <c r="EE58" s="3834">
        <f t="shared" ca="1" si="119"/>
        <v>0</v>
      </c>
      <c r="EF58" s="3834">
        <f t="shared" ca="1" si="119"/>
        <v>0</v>
      </c>
      <c r="EG58" s="3834">
        <f t="shared" ca="1" si="119"/>
        <v>0</v>
      </c>
      <c r="EH58" s="3834">
        <f t="shared" ca="1" si="119"/>
        <v>0</v>
      </c>
      <c r="EI58" s="3834">
        <f t="shared" ca="1" si="119"/>
        <v>1.1875372067260299</v>
      </c>
      <c r="EJ58" s="3834">
        <f t="shared" ca="1" si="119"/>
        <v>0</v>
      </c>
      <c r="EK58" s="3834">
        <f t="shared" ca="1" si="119"/>
        <v>0</v>
      </c>
      <c r="EL58" s="3834">
        <f t="shared" ca="1" si="119"/>
        <v>0</v>
      </c>
      <c r="EM58" s="3834">
        <f t="shared" ca="1" si="119"/>
        <v>0</v>
      </c>
      <c r="EN58" s="3834">
        <f t="shared" ca="1" si="119"/>
        <v>0</v>
      </c>
      <c r="EO58" s="3834">
        <f t="shared" ca="1" si="119"/>
        <v>0</v>
      </c>
      <c r="EP58" s="3834">
        <f t="shared" ca="1" si="119"/>
        <v>0</v>
      </c>
      <c r="EQ58" s="3834">
        <f t="shared" ca="1" si="119"/>
        <v>0</v>
      </c>
      <c r="ER58" s="3834">
        <f t="shared" ca="1" si="119"/>
        <v>0</v>
      </c>
      <c r="ES58" s="3834">
        <f t="shared" ca="1" si="119"/>
        <v>0</v>
      </c>
      <c r="ET58" s="3834">
        <f t="shared" ca="1" si="119"/>
        <v>0</v>
      </c>
      <c r="EU58" s="3834">
        <f t="shared" ca="1" si="119"/>
        <v>0</v>
      </c>
      <c r="EW58" s="3610"/>
    </row>
    <row r="59" spans="1:153" s="3662" customFormat="1" ht="11.25">
      <c r="A59" s="257"/>
      <c r="B59" s="3642" t="s">
        <v>4460</v>
      </c>
      <c r="C59" s="3833" t="s">
        <v>5170</v>
      </c>
      <c r="D59" s="3832"/>
      <c r="E59" s="3832">
        <f t="shared" ca="1" si="111"/>
        <v>4.4241548385285878E-2</v>
      </c>
      <c r="F59" s="3832">
        <f t="shared" ca="1" si="111"/>
        <v>4.7745029064643153E-2</v>
      </c>
      <c r="G59" s="3832">
        <f t="shared" ca="1" si="111"/>
        <v>4.9517271426517129E-2</v>
      </c>
      <c r="H59" s="3832">
        <f t="shared" ca="1" si="111"/>
        <v>4.946875780448004E-2</v>
      </c>
      <c r="I59" s="3832">
        <f t="shared" ca="1" si="111"/>
        <v>5.5736373159955103E-2</v>
      </c>
      <c r="J59" s="3832">
        <f t="shared" ca="1" si="111"/>
        <v>5.731615837556539E-2</v>
      </c>
      <c r="K59" s="3832">
        <f t="shared" ca="1" si="111"/>
        <v>5.6857288028431589E-2</v>
      </c>
      <c r="L59" s="3832">
        <f t="shared" ca="1" si="111"/>
        <v>6.0785323350303157E-2</v>
      </c>
      <c r="M59" s="3832">
        <f t="shared" ca="1" si="111"/>
        <v>5.7705510005275816E-2</v>
      </c>
      <c r="N59" s="3832">
        <f t="shared" ca="1" si="111"/>
        <v>4.9655140748341368E-2</v>
      </c>
      <c r="O59" s="3832">
        <f t="shared" ca="1" si="111"/>
        <v>0</v>
      </c>
      <c r="P59" s="3610"/>
      <c r="Q59" s="3642" t="str">
        <f t="shared" si="109"/>
        <v>Operating Distributions</v>
      </c>
      <c r="R59" s="3833" t="str">
        <f>C59</f>
        <v>$/Unit</v>
      </c>
      <c r="S59" s="3832"/>
      <c r="T59" s="3832">
        <f t="shared" ref="T59:AY59" ca="1" si="120">IF(T$9,IF(SUM(T$44:T$46)=0,0,T39/SUM(T$44:T$46)),IF(T$44=0,0,T39/T$44))</f>
        <v>3.7984744875621894E-3</v>
      </c>
      <c r="U59" s="3832">
        <f t="shared" ca="1" si="120"/>
        <v>3.7984744875621894E-3</v>
      </c>
      <c r="V59" s="3832">
        <f t="shared" ca="1" si="120"/>
        <v>2.3112564651712017E-3</v>
      </c>
      <c r="W59" s="3832">
        <f t="shared" ca="1" si="120"/>
        <v>3.9119175100594452E-3</v>
      </c>
      <c r="X59" s="3832">
        <f t="shared" ca="1" si="120"/>
        <v>3.9119175100594452E-3</v>
      </c>
      <c r="Y59" s="3832">
        <f t="shared" ca="1" si="120"/>
        <v>3.9119175100594452E-3</v>
      </c>
      <c r="Z59" s="3832">
        <f t="shared" ca="1" si="120"/>
        <v>3.9119175100594452E-3</v>
      </c>
      <c r="AA59" s="3832">
        <f t="shared" ca="1" si="120"/>
        <v>3.9151542096261286E-3</v>
      </c>
      <c r="AB59" s="3832">
        <f t="shared" ca="1" si="120"/>
        <v>3.8474619063040292E-3</v>
      </c>
      <c r="AC59" s="3832">
        <f t="shared" ca="1" si="120"/>
        <v>2.8845681552125005E-3</v>
      </c>
      <c r="AD59" s="3832">
        <f t="shared" ca="1" si="120"/>
        <v>4.0188984349920336E-3</v>
      </c>
      <c r="AE59" s="3832">
        <f t="shared" ca="1" si="120"/>
        <v>4.0195901986178235E-3</v>
      </c>
      <c r="AF59" s="3832">
        <f t="shared" ca="1" si="120"/>
        <v>4.0195901986178235E-3</v>
      </c>
      <c r="AG59" s="3832">
        <f t="shared" ca="1" si="120"/>
        <v>4.0198605868913629E-3</v>
      </c>
      <c r="AH59" s="3832">
        <f t="shared" ca="1" si="120"/>
        <v>4.0200673543946573E-3</v>
      </c>
      <c r="AI59" s="3832">
        <f t="shared" ca="1" si="120"/>
        <v>4.0200673543946573E-3</v>
      </c>
      <c r="AJ59" s="3832">
        <f t="shared" ca="1" si="120"/>
        <v>4.0200673543946573E-3</v>
      </c>
      <c r="AK59" s="3832">
        <f t="shared" ca="1" si="120"/>
        <v>4.0200673543946573E-3</v>
      </c>
      <c r="AL59" s="3832">
        <f t="shared" ca="1" si="120"/>
        <v>4.0200673543946573E-3</v>
      </c>
      <c r="AM59" s="3832">
        <f t="shared" ca="1" si="120"/>
        <v>4.0233849714505074E-3</v>
      </c>
      <c r="AN59" s="3832">
        <f t="shared" ca="1" si="120"/>
        <v>4.1564826032511812E-3</v>
      </c>
      <c r="AO59" s="3832">
        <f t="shared" ca="1" si="120"/>
        <v>4.2324557409724826E-3</v>
      </c>
      <c r="AP59" s="3832">
        <f t="shared" ca="1" si="120"/>
        <v>4.2455580384148347E-3</v>
      </c>
      <c r="AQ59" s="3832">
        <f t="shared" ca="1" si="120"/>
        <v>2.9473601530716704E-3</v>
      </c>
      <c r="AR59" s="3832">
        <f t="shared" ca="1" si="120"/>
        <v>4.3380138319300387E-3</v>
      </c>
      <c r="AS59" s="3832">
        <f t="shared" ca="1" si="120"/>
        <v>4.1319241264923205E-3</v>
      </c>
      <c r="AT59" s="3832">
        <f t="shared" ca="1" si="120"/>
        <v>1.4970986181705075E-3</v>
      </c>
      <c r="AU59" s="3832">
        <f t="shared" ca="1" si="120"/>
        <v>4.3635829595175596E-3</v>
      </c>
      <c r="AV59" s="3832">
        <f t="shared" ca="1" si="120"/>
        <v>4.3635829595175596E-3</v>
      </c>
      <c r="AW59" s="3832">
        <f t="shared" ca="1" si="120"/>
        <v>4.3635829595175596E-3</v>
      </c>
      <c r="AX59" s="3832">
        <f t="shared" ca="1" si="120"/>
        <v>4.3635829595175596E-3</v>
      </c>
      <c r="AY59" s="3832">
        <f t="shared" ca="1" si="120"/>
        <v>4.3704358596213747E-3</v>
      </c>
      <c r="AZ59" s="3832">
        <f t="shared" ref="AZ59:CE59" ca="1" si="121">IF(AZ$9,IF(SUM(AZ$44:AZ$46)=0,0,AZ39/SUM(AZ$44:AZ$46)),IF(AZ$44=0,0,AZ39/AZ$44))</f>
        <v>4.3736991453850972E-3</v>
      </c>
      <c r="BA59" s="3832">
        <f t="shared" ca="1" si="121"/>
        <v>4.3806604672192058E-3</v>
      </c>
      <c r="BB59" s="3832">
        <f t="shared" ca="1" si="121"/>
        <v>4.4855537698141722E-3</v>
      </c>
      <c r="BC59" s="3832">
        <f t="shared" ca="1" si="121"/>
        <v>4.4855537698141722E-3</v>
      </c>
      <c r="BD59" s="3832">
        <f t="shared" ca="1" si="121"/>
        <v>0</v>
      </c>
      <c r="BE59" s="3832">
        <f t="shared" ca="1" si="121"/>
        <v>4.4724282591161579E-3</v>
      </c>
      <c r="BF59" s="3832">
        <f t="shared" ca="1" si="121"/>
        <v>4.4724282591161579E-3</v>
      </c>
      <c r="BG59" s="3832">
        <f t="shared" ca="1" si="121"/>
        <v>4.4724282591161579E-3</v>
      </c>
      <c r="BH59" s="3832">
        <f t="shared" ca="1" si="121"/>
        <v>4.4724282591161579E-3</v>
      </c>
      <c r="BI59" s="3832">
        <f t="shared" ca="1" si="121"/>
        <v>4.4724282591161579E-3</v>
      </c>
      <c r="BJ59" s="3832">
        <f t="shared" ca="1" si="121"/>
        <v>4.4724282591161579E-3</v>
      </c>
      <c r="BK59" s="3832">
        <f t="shared" ca="1" si="121"/>
        <v>4.4794319276251935E-3</v>
      </c>
      <c r="BL59" s="3832">
        <f t="shared" ca="1" si="121"/>
        <v>4.4827670078675915E-3</v>
      </c>
      <c r="BM59" s="3832">
        <f t="shared" ca="1" si="121"/>
        <v>4.4866156279233906E-3</v>
      </c>
      <c r="BN59" s="3832">
        <f t="shared" ca="1" si="121"/>
        <v>4.590528369429971E-3</v>
      </c>
      <c r="BO59" s="3832">
        <f t="shared" ca="1" si="121"/>
        <v>4.5948453169369404E-3</v>
      </c>
      <c r="BP59" s="3832">
        <f t="shared" ca="1" si="121"/>
        <v>4.5997789712306199E-3</v>
      </c>
      <c r="BQ59" s="3832">
        <f t="shared" ca="1" si="121"/>
        <v>4.5997789712306199E-3</v>
      </c>
      <c r="BR59" s="3832">
        <f t="shared" ca="1" si="121"/>
        <v>4.6170355720097601E-3</v>
      </c>
      <c r="BS59" s="3832">
        <f t="shared" ca="1" si="121"/>
        <v>4.625153683194559E-3</v>
      </c>
      <c r="BT59" s="3832">
        <f t="shared" ca="1" si="121"/>
        <v>4.625153683194559E-3</v>
      </c>
      <c r="BU59" s="3832">
        <f t="shared" ca="1" si="121"/>
        <v>4.625153683194559E-3</v>
      </c>
      <c r="BV59" s="3832">
        <f t="shared" ca="1" si="121"/>
        <v>4.625153683194559E-3</v>
      </c>
      <c r="BW59" s="3832">
        <f t="shared" ca="1" si="121"/>
        <v>4.6323324434163213E-3</v>
      </c>
      <c r="BX59" s="3832">
        <f t="shared" ca="1" si="121"/>
        <v>4.635750900664779E-3</v>
      </c>
      <c r="BY59" s="3832">
        <f t="shared" ca="1" si="121"/>
        <v>4.643082993539758E-3</v>
      </c>
      <c r="BZ59" s="3832">
        <f t="shared" ca="1" si="121"/>
        <v>4.7539992875425029E-3</v>
      </c>
      <c r="CA59" s="3832">
        <f t="shared" ca="1" si="121"/>
        <v>4.7539992875425029E-3</v>
      </c>
      <c r="CB59" s="3832">
        <f t="shared" ca="1" si="121"/>
        <v>4.7539992875425029E-3</v>
      </c>
      <c r="CC59" s="3832">
        <f t="shared" ca="1" si="121"/>
        <v>4.7539992875425029E-3</v>
      </c>
      <c r="CD59" s="3832">
        <f t="shared" ca="1" si="121"/>
        <v>4.7539992875425029E-3</v>
      </c>
      <c r="CE59" s="3832">
        <f t="shared" ca="1" si="121"/>
        <v>4.7539992875425029E-3</v>
      </c>
      <c r="CF59" s="3832">
        <f t="shared" ref="CF59:DK59" ca="1" si="122">IF(CF$9,IF(SUM(CF$44:CF$46)=0,0,CF39/SUM(CF$44:CF$46)),IF(CF$44=0,0,CF39/CF$44))</f>
        <v>4.7539992875425029E-3</v>
      </c>
      <c r="CG59" s="3832">
        <f t="shared" ca="1" si="122"/>
        <v>4.7539992875425029E-3</v>
      </c>
      <c r="CH59" s="3832">
        <f t="shared" ca="1" si="122"/>
        <v>4.7539992875425029E-3</v>
      </c>
      <c r="CI59" s="3832">
        <f t="shared" ca="1" si="122"/>
        <v>4.7584745141363814E-3</v>
      </c>
      <c r="CJ59" s="3832">
        <f t="shared" ca="1" si="122"/>
        <v>4.7606055744191808E-3</v>
      </c>
      <c r="CK59" s="3832">
        <f t="shared" ca="1" si="122"/>
        <v>4.7646885754363795E-3</v>
      </c>
      <c r="CL59" s="3832">
        <f t="shared" ca="1" si="122"/>
        <v>4.8749296029007103E-3</v>
      </c>
      <c r="CM59" s="3832">
        <f t="shared" ca="1" si="122"/>
        <v>4.8794650958752205E-3</v>
      </c>
      <c r="CN59" s="3832">
        <f t="shared" ca="1" si="122"/>
        <v>4.8846485164175182E-3</v>
      </c>
      <c r="CO59" s="3832">
        <f t="shared" ca="1" si="122"/>
        <v>4.8846485164175182E-3</v>
      </c>
      <c r="CP59" s="3832">
        <f t="shared" ca="1" si="122"/>
        <v>4.7716045709708926E-3</v>
      </c>
      <c r="CQ59" s="3832">
        <f t="shared" ca="1" si="122"/>
        <v>3.9842496564704054E-3</v>
      </c>
      <c r="CR59" s="3832">
        <f t="shared" ca="1" si="122"/>
        <v>4.9115780204704446E-3</v>
      </c>
      <c r="CS59" s="3832">
        <f t="shared" ca="1" si="122"/>
        <v>4.9115780204704446E-3</v>
      </c>
      <c r="CT59" s="3832">
        <f t="shared" ca="1" si="122"/>
        <v>4.9115780204704446E-3</v>
      </c>
      <c r="CU59" s="3832">
        <f t="shared" ca="1" si="122"/>
        <v>4.919048130362598E-3</v>
      </c>
      <c r="CV59" s="3832">
        <f t="shared" ca="1" si="122"/>
        <v>4.9226053255493375E-3</v>
      </c>
      <c r="CW59" s="3832">
        <f t="shared" ca="1" si="122"/>
        <v>4.8539880741296608E-3</v>
      </c>
      <c r="CX59" s="3832">
        <f t="shared" ca="1" si="122"/>
        <v>3.8534548737785574E-3</v>
      </c>
      <c r="CY59" s="3832">
        <f t="shared" ca="1" si="122"/>
        <v>5.0483063029237631E-3</v>
      </c>
      <c r="CZ59" s="3832">
        <f t="shared" ca="1" si="122"/>
        <v>5.0483063029237631E-3</v>
      </c>
      <c r="DA59" s="3832">
        <f t="shared" ca="1" si="122"/>
        <v>5.0483063029237631E-3</v>
      </c>
      <c r="DB59" s="3832">
        <f t="shared" ca="1" si="122"/>
        <v>5.0483063029237631E-3</v>
      </c>
      <c r="DC59" s="3832">
        <f t="shared" ca="1" si="122"/>
        <v>5.0483063029237631E-3</v>
      </c>
      <c r="DD59" s="3832">
        <f t="shared" ca="1" si="122"/>
        <v>5.0483063029237631E-3</v>
      </c>
      <c r="DE59" s="3832">
        <f t="shared" ca="1" si="122"/>
        <v>5.0483063029237631E-3</v>
      </c>
      <c r="DF59" s="3832">
        <f t="shared" ca="1" si="122"/>
        <v>5.0483063029237631E-3</v>
      </c>
      <c r="DG59" s="3832">
        <f t="shared" ca="1" si="122"/>
        <v>5.0559631655632204E-3</v>
      </c>
      <c r="DH59" s="3832">
        <f t="shared" ca="1" si="122"/>
        <v>5.0596092906296276E-3</v>
      </c>
      <c r="DI59" s="3832">
        <f t="shared" ca="1" si="122"/>
        <v>5.0639409464087719E-3</v>
      </c>
      <c r="DJ59" s="3832">
        <f t="shared" ca="1" si="122"/>
        <v>5.1808956524456821E-3</v>
      </c>
      <c r="DK59" s="3832">
        <f t="shared" ca="1" si="122"/>
        <v>5.0867701747894971E-3</v>
      </c>
      <c r="DL59" s="3832">
        <f t="shared" ref="DL59:EU59" ca="1" si="123">IF(DL$9,IF(SUM(DL$44:DL$46)=0,0,DL39/SUM(DL$44:DL$46)),IF(DL$44=0,0,DL39/DL$44))</f>
        <v>3.5838713005481898E-3</v>
      </c>
      <c r="DM59" s="3832">
        <f t="shared" ca="1" si="123"/>
        <v>5.1915430825378887E-3</v>
      </c>
      <c r="DN59" s="3832">
        <f t="shared" ca="1" si="123"/>
        <v>4.9464593007038475E-3</v>
      </c>
      <c r="DO59" s="3832">
        <f t="shared" ca="1" si="123"/>
        <v>1.8991360738746499E-3</v>
      </c>
      <c r="DP59" s="3832">
        <f t="shared" ca="1" si="123"/>
        <v>5.2204791442042771E-3</v>
      </c>
      <c r="DQ59" s="3832">
        <f t="shared" ca="1" si="123"/>
        <v>5.2204791442042771E-3</v>
      </c>
      <c r="DR59" s="3832">
        <f t="shared" ca="1" si="123"/>
        <v>5.2204791442042771E-3</v>
      </c>
      <c r="DS59" s="3832">
        <f t="shared" ca="1" si="123"/>
        <v>5.2283274284097214E-3</v>
      </c>
      <c r="DT59" s="3832">
        <f t="shared" ca="1" si="123"/>
        <v>5.23206470660279E-3</v>
      </c>
      <c r="DU59" s="3832">
        <f t="shared" ca="1" si="123"/>
        <v>5.2365263120553087E-3</v>
      </c>
      <c r="DV59" s="3832">
        <f t="shared" ca="1" si="123"/>
        <v>5.3611309526806206E-3</v>
      </c>
      <c r="DW59" s="3832">
        <f t="shared" ca="1" si="123"/>
        <v>5.3650134152499595E-3</v>
      </c>
      <c r="DX59" s="3832">
        <f t="shared" ca="1" si="123"/>
        <v>1.6445886912705228E-3</v>
      </c>
      <c r="DY59" s="3832">
        <f t="shared" ca="1" si="123"/>
        <v>5.3650134152499595E-3</v>
      </c>
      <c r="DZ59" s="3832">
        <f t="shared" ca="1" si="123"/>
        <v>5.3650134152499595E-3</v>
      </c>
      <c r="EA59" s="3832">
        <f t="shared" ca="1" si="123"/>
        <v>5.3650134152499595E-3</v>
      </c>
      <c r="EB59" s="3832">
        <f t="shared" ca="1" si="123"/>
        <v>5.3650134152499595E-3</v>
      </c>
      <c r="EC59" s="3832">
        <f t="shared" ca="1" si="123"/>
        <v>5.3650134152499595E-3</v>
      </c>
      <c r="ED59" s="3832">
        <f t="shared" ca="1" si="123"/>
        <v>5.3650134152499595E-3</v>
      </c>
      <c r="EE59" s="3832">
        <f t="shared" ca="1" si="123"/>
        <v>5.373057906560539E-3</v>
      </c>
      <c r="EF59" s="3832">
        <f t="shared" ca="1" si="123"/>
        <v>5.3768886167084341E-3</v>
      </c>
      <c r="EG59" s="3832">
        <f t="shared" ca="1" si="123"/>
        <v>5.0705250423021221E-3</v>
      </c>
      <c r="EH59" s="3832">
        <f t="shared" ca="1" si="123"/>
        <v>0</v>
      </c>
      <c r="EI59" s="3832">
        <f t="shared" ca="1" si="123"/>
        <v>0</v>
      </c>
      <c r="EJ59" s="3832">
        <f t="shared" ca="1" si="123"/>
        <v>0</v>
      </c>
      <c r="EK59" s="3832">
        <f t="shared" ca="1" si="123"/>
        <v>0</v>
      </c>
      <c r="EL59" s="3832">
        <f t="shared" ca="1" si="123"/>
        <v>0</v>
      </c>
      <c r="EM59" s="3832">
        <f t="shared" ca="1" si="123"/>
        <v>0</v>
      </c>
      <c r="EN59" s="3832">
        <f t="shared" ca="1" si="123"/>
        <v>0</v>
      </c>
      <c r="EO59" s="3832">
        <f t="shared" ca="1" si="123"/>
        <v>0</v>
      </c>
      <c r="EP59" s="3832">
        <f t="shared" ca="1" si="123"/>
        <v>0</v>
      </c>
      <c r="EQ59" s="3832">
        <f t="shared" ca="1" si="123"/>
        <v>0</v>
      </c>
      <c r="ER59" s="3832">
        <f t="shared" ca="1" si="123"/>
        <v>0</v>
      </c>
      <c r="ES59" s="3832">
        <f t="shared" ca="1" si="123"/>
        <v>0</v>
      </c>
      <c r="ET59" s="3832">
        <f t="shared" ca="1" si="123"/>
        <v>0</v>
      </c>
      <c r="EU59" s="3832">
        <f t="shared" ca="1" si="123"/>
        <v>0</v>
      </c>
      <c r="EW59" s="3610"/>
    </row>
    <row r="60" spans="1:153" s="3741" customFormat="1" ht="11.25">
      <c r="A60" s="246"/>
      <c r="B60" s="3757" t="s">
        <v>2095</v>
      </c>
      <c r="C60" s="3663" t="s">
        <v>5170</v>
      </c>
      <c r="D60" s="3831">
        <f t="shared" ref="D60:O60" si="124">SUM(D56:D59)</f>
        <v>-1</v>
      </c>
      <c r="E60" s="3831">
        <f t="shared" ca="1" si="124"/>
        <v>4.4241548385285878E-2</v>
      </c>
      <c r="F60" s="3831">
        <f t="shared" ca="1" si="124"/>
        <v>4.7745029064643153E-2</v>
      </c>
      <c r="G60" s="3831">
        <f t="shared" ca="1" si="124"/>
        <v>4.9517271426517129E-2</v>
      </c>
      <c r="H60" s="3831">
        <f t="shared" ca="1" si="124"/>
        <v>4.6491625007130034E-2</v>
      </c>
      <c r="I60" s="3831">
        <f t="shared" ca="1" si="124"/>
        <v>5.5736373159955103E-2</v>
      </c>
      <c r="J60" s="3831">
        <f t="shared" ca="1" si="124"/>
        <v>5.731615837556539E-2</v>
      </c>
      <c r="K60" s="3831">
        <f t="shared" ca="1" si="124"/>
        <v>5.6857288028431589E-2</v>
      </c>
      <c r="L60" s="3831">
        <f t="shared" ca="1" si="124"/>
        <v>6.0785323350303157E-2</v>
      </c>
      <c r="M60" s="3831">
        <f t="shared" ca="1" si="124"/>
        <v>5.7705510005275816E-2</v>
      </c>
      <c r="N60" s="3831">
        <f t="shared" ca="1" si="124"/>
        <v>1.2093398128311632</v>
      </c>
      <c r="O60" s="3831">
        <f t="shared" ca="1" si="124"/>
        <v>0</v>
      </c>
      <c r="P60" s="3610"/>
      <c r="Q60" s="3757" t="str">
        <f t="shared" si="109"/>
        <v xml:space="preserve">Total </v>
      </c>
      <c r="R60" s="3608" t="str">
        <f>C60</f>
        <v>$/Unit</v>
      </c>
      <c r="S60" s="3831">
        <f t="shared" ref="S60:AX60" si="125">SUM(S56:S59)</f>
        <v>-1</v>
      </c>
      <c r="T60" s="3831">
        <f t="shared" ca="1" si="125"/>
        <v>3.7984744875621894E-3</v>
      </c>
      <c r="U60" s="3831">
        <f t="shared" ca="1" si="125"/>
        <v>3.7984744875621894E-3</v>
      </c>
      <c r="V60" s="3831">
        <f t="shared" ca="1" si="125"/>
        <v>2.3112564651712017E-3</v>
      </c>
      <c r="W60" s="3831">
        <f t="shared" ca="1" si="125"/>
        <v>3.9119175100594452E-3</v>
      </c>
      <c r="X60" s="3831">
        <f t="shared" ca="1" si="125"/>
        <v>3.9119175100594452E-3</v>
      </c>
      <c r="Y60" s="3831">
        <f t="shared" ca="1" si="125"/>
        <v>3.9119175100594452E-3</v>
      </c>
      <c r="Z60" s="3831">
        <f t="shared" ca="1" si="125"/>
        <v>3.9119175100594452E-3</v>
      </c>
      <c r="AA60" s="3831">
        <f t="shared" ca="1" si="125"/>
        <v>3.9151542096261286E-3</v>
      </c>
      <c r="AB60" s="3831">
        <f t="shared" ca="1" si="125"/>
        <v>3.8474619063040292E-3</v>
      </c>
      <c r="AC60" s="3831">
        <f t="shared" ca="1" si="125"/>
        <v>2.8845681552125005E-3</v>
      </c>
      <c r="AD60" s="3831">
        <f t="shared" ca="1" si="125"/>
        <v>4.0188984349920336E-3</v>
      </c>
      <c r="AE60" s="3831">
        <f t="shared" ca="1" si="125"/>
        <v>4.0195901986178235E-3</v>
      </c>
      <c r="AF60" s="3831">
        <f t="shared" ca="1" si="125"/>
        <v>4.0195901986178235E-3</v>
      </c>
      <c r="AG60" s="3831">
        <f t="shared" ca="1" si="125"/>
        <v>4.0198605868913629E-3</v>
      </c>
      <c r="AH60" s="3831">
        <f t="shared" ca="1" si="125"/>
        <v>4.0200673543946573E-3</v>
      </c>
      <c r="AI60" s="3831">
        <f t="shared" ca="1" si="125"/>
        <v>4.0200673543946573E-3</v>
      </c>
      <c r="AJ60" s="3831">
        <f t="shared" ca="1" si="125"/>
        <v>4.0200673543946573E-3</v>
      </c>
      <c r="AK60" s="3831">
        <f t="shared" ca="1" si="125"/>
        <v>4.0200673543946573E-3</v>
      </c>
      <c r="AL60" s="3831">
        <f t="shared" ca="1" si="125"/>
        <v>4.0200673543946573E-3</v>
      </c>
      <c r="AM60" s="3831">
        <f t="shared" ca="1" si="125"/>
        <v>4.0233849714505074E-3</v>
      </c>
      <c r="AN60" s="3831">
        <f t="shared" ca="1" si="125"/>
        <v>4.1564826032511812E-3</v>
      </c>
      <c r="AO60" s="3831">
        <f t="shared" ca="1" si="125"/>
        <v>4.2324557409724826E-3</v>
      </c>
      <c r="AP60" s="3831">
        <f t="shared" ca="1" si="125"/>
        <v>4.2455580384148347E-3</v>
      </c>
      <c r="AQ60" s="3831">
        <f t="shared" ca="1" si="125"/>
        <v>2.9473601530716704E-3</v>
      </c>
      <c r="AR60" s="3831">
        <f t="shared" ca="1" si="125"/>
        <v>4.3380138319300387E-3</v>
      </c>
      <c r="AS60" s="3831">
        <f t="shared" ca="1" si="125"/>
        <v>4.1319241264923205E-3</v>
      </c>
      <c r="AT60" s="3831">
        <f t="shared" ca="1" si="125"/>
        <v>1.4970986181705075E-3</v>
      </c>
      <c r="AU60" s="3831">
        <f t="shared" ca="1" si="125"/>
        <v>4.3635829595175596E-3</v>
      </c>
      <c r="AV60" s="3831">
        <f t="shared" ca="1" si="125"/>
        <v>4.3635829595175596E-3</v>
      </c>
      <c r="AW60" s="3831">
        <f t="shared" ca="1" si="125"/>
        <v>4.3635829595175596E-3</v>
      </c>
      <c r="AX60" s="3831">
        <f t="shared" ca="1" si="125"/>
        <v>4.3635829595175596E-3</v>
      </c>
      <c r="AY60" s="3831">
        <f t="shared" ref="AY60:CD60" ca="1" si="126">SUM(AY56:AY59)</f>
        <v>4.3704358596213747E-3</v>
      </c>
      <c r="AZ60" s="3831">
        <f t="shared" ca="1" si="126"/>
        <v>4.3736991453850972E-3</v>
      </c>
      <c r="BA60" s="3831">
        <f t="shared" ca="1" si="126"/>
        <v>4.3806604672192058E-3</v>
      </c>
      <c r="BB60" s="3831">
        <f t="shared" ca="1" si="126"/>
        <v>4.4855537698141722E-3</v>
      </c>
      <c r="BC60" s="3831">
        <f t="shared" ca="1" si="126"/>
        <v>4.4855537698141722E-3</v>
      </c>
      <c r="BD60" s="3831">
        <f t="shared" ca="1" si="126"/>
        <v>-2.9771327973500072E-3</v>
      </c>
      <c r="BE60" s="3831">
        <f t="shared" ca="1" si="126"/>
        <v>4.4724282591161579E-3</v>
      </c>
      <c r="BF60" s="3831">
        <f t="shared" ca="1" si="126"/>
        <v>4.4724282591161579E-3</v>
      </c>
      <c r="BG60" s="3831">
        <f t="shared" ca="1" si="126"/>
        <v>4.4724282591161579E-3</v>
      </c>
      <c r="BH60" s="3831">
        <f t="shared" ca="1" si="126"/>
        <v>4.4724282591161579E-3</v>
      </c>
      <c r="BI60" s="3831">
        <f t="shared" ca="1" si="126"/>
        <v>4.4724282591161579E-3</v>
      </c>
      <c r="BJ60" s="3831">
        <f t="shared" ca="1" si="126"/>
        <v>4.4724282591161579E-3</v>
      </c>
      <c r="BK60" s="3831">
        <f t="shared" ca="1" si="126"/>
        <v>4.4794319276251935E-3</v>
      </c>
      <c r="BL60" s="3831">
        <f t="shared" ca="1" si="126"/>
        <v>4.4827670078675915E-3</v>
      </c>
      <c r="BM60" s="3831">
        <f t="shared" ca="1" si="126"/>
        <v>4.4866156279233906E-3</v>
      </c>
      <c r="BN60" s="3831">
        <f t="shared" ca="1" si="126"/>
        <v>4.590528369429971E-3</v>
      </c>
      <c r="BO60" s="3831">
        <f t="shared" ca="1" si="126"/>
        <v>4.5948453169369404E-3</v>
      </c>
      <c r="BP60" s="3831">
        <f t="shared" ca="1" si="126"/>
        <v>4.5997789712306199E-3</v>
      </c>
      <c r="BQ60" s="3831">
        <f t="shared" ca="1" si="126"/>
        <v>4.5997789712306199E-3</v>
      </c>
      <c r="BR60" s="3831">
        <f t="shared" ca="1" si="126"/>
        <v>4.6170355720097601E-3</v>
      </c>
      <c r="BS60" s="3831">
        <f t="shared" ca="1" si="126"/>
        <v>4.625153683194559E-3</v>
      </c>
      <c r="BT60" s="3831">
        <f t="shared" ca="1" si="126"/>
        <v>4.625153683194559E-3</v>
      </c>
      <c r="BU60" s="3831">
        <f t="shared" ca="1" si="126"/>
        <v>4.625153683194559E-3</v>
      </c>
      <c r="BV60" s="3831">
        <f t="shared" ca="1" si="126"/>
        <v>4.625153683194559E-3</v>
      </c>
      <c r="BW60" s="3831">
        <f t="shared" ca="1" si="126"/>
        <v>4.6323324434163213E-3</v>
      </c>
      <c r="BX60" s="3831">
        <f t="shared" ca="1" si="126"/>
        <v>4.635750900664779E-3</v>
      </c>
      <c r="BY60" s="3831">
        <f t="shared" ca="1" si="126"/>
        <v>4.643082993539758E-3</v>
      </c>
      <c r="BZ60" s="3831">
        <f t="shared" ca="1" si="126"/>
        <v>4.7539992875425029E-3</v>
      </c>
      <c r="CA60" s="3831">
        <f t="shared" ca="1" si="126"/>
        <v>4.7539992875425029E-3</v>
      </c>
      <c r="CB60" s="3831">
        <f t="shared" ca="1" si="126"/>
        <v>4.7539992875425029E-3</v>
      </c>
      <c r="CC60" s="3831">
        <f t="shared" ca="1" si="126"/>
        <v>4.7539992875425029E-3</v>
      </c>
      <c r="CD60" s="3831">
        <f t="shared" ca="1" si="126"/>
        <v>4.7539992875425029E-3</v>
      </c>
      <c r="CE60" s="3831">
        <f t="shared" ref="CE60:DJ60" ca="1" si="127">SUM(CE56:CE59)</f>
        <v>4.7539992875425029E-3</v>
      </c>
      <c r="CF60" s="3831">
        <f t="shared" ca="1" si="127"/>
        <v>4.7539992875425029E-3</v>
      </c>
      <c r="CG60" s="3831">
        <f t="shared" ca="1" si="127"/>
        <v>4.7539992875425029E-3</v>
      </c>
      <c r="CH60" s="3831">
        <f t="shared" ca="1" si="127"/>
        <v>4.7539992875425029E-3</v>
      </c>
      <c r="CI60" s="3831">
        <f t="shared" ca="1" si="127"/>
        <v>4.7584745141363814E-3</v>
      </c>
      <c r="CJ60" s="3831">
        <f t="shared" ca="1" si="127"/>
        <v>4.7606055744191808E-3</v>
      </c>
      <c r="CK60" s="3831">
        <f t="shared" ca="1" si="127"/>
        <v>4.7646885754363795E-3</v>
      </c>
      <c r="CL60" s="3831">
        <f t="shared" ca="1" si="127"/>
        <v>4.8749296029007103E-3</v>
      </c>
      <c r="CM60" s="3831">
        <f t="shared" ca="1" si="127"/>
        <v>4.8794650958752205E-3</v>
      </c>
      <c r="CN60" s="3831">
        <f t="shared" ca="1" si="127"/>
        <v>4.8846485164175182E-3</v>
      </c>
      <c r="CO60" s="3831">
        <f t="shared" ca="1" si="127"/>
        <v>4.8846485164175182E-3</v>
      </c>
      <c r="CP60" s="3831">
        <f t="shared" ca="1" si="127"/>
        <v>4.7716045709708926E-3</v>
      </c>
      <c r="CQ60" s="3831">
        <f t="shared" ca="1" si="127"/>
        <v>3.9842496564704054E-3</v>
      </c>
      <c r="CR60" s="3831">
        <f t="shared" ca="1" si="127"/>
        <v>4.9115780204704446E-3</v>
      </c>
      <c r="CS60" s="3831">
        <f t="shared" ca="1" si="127"/>
        <v>4.9115780204704446E-3</v>
      </c>
      <c r="CT60" s="3831">
        <f t="shared" ca="1" si="127"/>
        <v>4.9115780204704446E-3</v>
      </c>
      <c r="CU60" s="3831">
        <f t="shared" ca="1" si="127"/>
        <v>4.919048130362598E-3</v>
      </c>
      <c r="CV60" s="3831">
        <f t="shared" ca="1" si="127"/>
        <v>4.9226053255493375E-3</v>
      </c>
      <c r="CW60" s="3831">
        <f t="shared" ca="1" si="127"/>
        <v>4.8539880741296608E-3</v>
      </c>
      <c r="CX60" s="3831">
        <f t="shared" ca="1" si="127"/>
        <v>3.8534548737785574E-3</v>
      </c>
      <c r="CY60" s="3831">
        <f t="shared" ca="1" si="127"/>
        <v>5.0483063029237631E-3</v>
      </c>
      <c r="CZ60" s="3831">
        <f t="shared" ca="1" si="127"/>
        <v>5.0483063029237631E-3</v>
      </c>
      <c r="DA60" s="3831">
        <f t="shared" ca="1" si="127"/>
        <v>5.0483063029237631E-3</v>
      </c>
      <c r="DB60" s="3831">
        <f t="shared" ca="1" si="127"/>
        <v>5.0483063029237631E-3</v>
      </c>
      <c r="DC60" s="3831">
        <f t="shared" ca="1" si="127"/>
        <v>5.0483063029237631E-3</v>
      </c>
      <c r="DD60" s="3831">
        <f t="shared" ca="1" si="127"/>
        <v>5.0483063029237631E-3</v>
      </c>
      <c r="DE60" s="3831">
        <f t="shared" ca="1" si="127"/>
        <v>5.0483063029237631E-3</v>
      </c>
      <c r="DF60" s="3831">
        <f t="shared" ca="1" si="127"/>
        <v>5.0483063029237631E-3</v>
      </c>
      <c r="DG60" s="3831">
        <f t="shared" ca="1" si="127"/>
        <v>5.0559631655632204E-3</v>
      </c>
      <c r="DH60" s="3831">
        <f t="shared" ca="1" si="127"/>
        <v>5.0596092906296276E-3</v>
      </c>
      <c r="DI60" s="3831">
        <f t="shared" ca="1" si="127"/>
        <v>5.0639409464087719E-3</v>
      </c>
      <c r="DJ60" s="3831">
        <f t="shared" ca="1" si="127"/>
        <v>5.1808956524456821E-3</v>
      </c>
      <c r="DK60" s="3831">
        <f t="shared" ref="DK60:EP60" ca="1" si="128">SUM(DK56:DK59)</f>
        <v>5.0867701747894971E-3</v>
      </c>
      <c r="DL60" s="3831">
        <f t="shared" ca="1" si="128"/>
        <v>3.5838713005481898E-3</v>
      </c>
      <c r="DM60" s="3831">
        <f t="shared" ca="1" si="128"/>
        <v>5.1915430825378887E-3</v>
      </c>
      <c r="DN60" s="3831">
        <f t="shared" ca="1" si="128"/>
        <v>4.9464593007038475E-3</v>
      </c>
      <c r="DO60" s="3831">
        <f t="shared" ca="1" si="128"/>
        <v>1.8991360738746499E-3</v>
      </c>
      <c r="DP60" s="3831">
        <f t="shared" ca="1" si="128"/>
        <v>5.2204791442042771E-3</v>
      </c>
      <c r="DQ60" s="3831">
        <f t="shared" ca="1" si="128"/>
        <v>5.2204791442042771E-3</v>
      </c>
      <c r="DR60" s="3831">
        <f t="shared" ca="1" si="128"/>
        <v>5.2204791442042771E-3</v>
      </c>
      <c r="DS60" s="3831">
        <f t="shared" ca="1" si="128"/>
        <v>5.2283274284097214E-3</v>
      </c>
      <c r="DT60" s="3831">
        <f t="shared" ca="1" si="128"/>
        <v>5.23206470660279E-3</v>
      </c>
      <c r="DU60" s="3831">
        <f t="shared" ca="1" si="128"/>
        <v>5.2365263120553087E-3</v>
      </c>
      <c r="DV60" s="3831">
        <f t="shared" ca="1" si="128"/>
        <v>5.3611309526806206E-3</v>
      </c>
      <c r="DW60" s="3831">
        <f t="shared" ca="1" si="128"/>
        <v>5.3650134152499595E-3</v>
      </c>
      <c r="DX60" s="3831">
        <f t="shared" ca="1" si="128"/>
        <v>1.6445886912705228E-3</v>
      </c>
      <c r="DY60" s="3831">
        <f t="shared" ca="1" si="128"/>
        <v>5.3650134152499595E-3</v>
      </c>
      <c r="DZ60" s="3831">
        <f t="shared" ca="1" si="128"/>
        <v>5.3650134152499595E-3</v>
      </c>
      <c r="EA60" s="3831">
        <f t="shared" ca="1" si="128"/>
        <v>5.3650134152499595E-3</v>
      </c>
      <c r="EB60" s="3831">
        <f t="shared" ca="1" si="128"/>
        <v>5.3650134152499595E-3</v>
      </c>
      <c r="EC60" s="3831">
        <f t="shared" ca="1" si="128"/>
        <v>5.3650134152499595E-3</v>
      </c>
      <c r="ED60" s="3831">
        <f t="shared" ca="1" si="128"/>
        <v>5.3650134152499595E-3</v>
      </c>
      <c r="EE60" s="3831">
        <f t="shared" ca="1" si="128"/>
        <v>5.373057906560539E-3</v>
      </c>
      <c r="EF60" s="3831">
        <f t="shared" ca="1" si="128"/>
        <v>5.3768886167084341E-3</v>
      </c>
      <c r="EG60" s="3831">
        <f t="shared" ca="1" si="128"/>
        <v>5.0705250423021221E-3</v>
      </c>
      <c r="EH60" s="3831">
        <f t="shared" ca="1" si="128"/>
        <v>-2.7852534643208235E-2</v>
      </c>
      <c r="EI60" s="3831">
        <f t="shared" ca="1" si="128"/>
        <v>1.1875372067260299</v>
      </c>
      <c r="EJ60" s="3831">
        <f t="shared" ca="1" si="128"/>
        <v>0</v>
      </c>
      <c r="EK60" s="3831">
        <f t="shared" ca="1" si="128"/>
        <v>0</v>
      </c>
      <c r="EL60" s="3831">
        <f t="shared" ca="1" si="128"/>
        <v>0</v>
      </c>
      <c r="EM60" s="3831">
        <f t="shared" ca="1" si="128"/>
        <v>0</v>
      </c>
      <c r="EN60" s="3831">
        <f t="shared" ca="1" si="128"/>
        <v>0</v>
      </c>
      <c r="EO60" s="3831">
        <f t="shared" ca="1" si="128"/>
        <v>0</v>
      </c>
      <c r="EP60" s="3831">
        <f t="shared" ca="1" si="128"/>
        <v>0</v>
      </c>
      <c r="EQ60" s="3831">
        <f t="shared" ref="EQ60:EU60" ca="1" si="129">SUM(EQ56:EQ59)</f>
        <v>0</v>
      </c>
      <c r="ER60" s="3831">
        <f t="shared" ca="1" si="129"/>
        <v>0</v>
      </c>
      <c r="ES60" s="3831">
        <f t="shared" ca="1" si="129"/>
        <v>0</v>
      </c>
      <c r="ET60" s="3831">
        <f t="shared" ca="1" si="129"/>
        <v>0</v>
      </c>
      <c r="EU60" s="3831">
        <f t="shared" ca="1" si="129"/>
        <v>0</v>
      </c>
      <c r="EW60" s="3610"/>
    </row>
    <row r="61" spans="1:153" s="3741" customFormat="1" ht="10.5" customHeight="1">
      <c r="A61" s="246"/>
      <c r="B61" s="3661" t="str">
        <f ca="1">IF(COUNTIFS($E61:$O61,"Check")&gt;0,"Check","Ok")</f>
        <v>Ok</v>
      </c>
      <c r="C61" s="3830"/>
      <c r="D61" s="3830"/>
      <c r="E61" s="3843" t="str">
        <f t="shared" ref="E61:O61" ca="1" si="130">IF(ABS(E60-SUMIFS($T60:$EU60,$T$3:$EU$3,E$3))&lt;0.0001,"Ok","Check")</f>
        <v>Ok</v>
      </c>
      <c r="F61" s="3843" t="str">
        <f t="shared" ca="1" si="130"/>
        <v>Ok</v>
      </c>
      <c r="G61" s="3843" t="str">
        <f t="shared" ca="1" si="130"/>
        <v>Ok</v>
      </c>
      <c r="H61" s="3843" t="str">
        <f t="shared" ca="1" si="130"/>
        <v>Ok</v>
      </c>
      <c r="I61" s="3843" t="str">
        <f t="shared" ca="1" si="130"/>
        <v>Ok</v>
      </c>
      <c r="J61" s="3843" t="str">
        <f t="shared" ca="1" si="130"/>
        <v>Ok</v>
      </c>
      <c r="K61" s="3843" t="str">
        <f t="shared" ca="1" si="130"/>
        <v>Ok</v>
      </c>
      <c r="L61" s="3843" t="str">
        <f t="shared" ca="1" si="130"/>
        <v>Ok</v>
      </c>
      <c r="M61" s="3843" t="str">
        <f t="shared" ca="1" si="130"/>
        <v>Ok</v>
      </c>
      <c r="N61" s="3843" t="str">
        <f t="shared" ca="1" si="130"/>
        <v>Ok</v>
      </c>
      <c r="O61" s="3843" t="str">
        <f t="shared" ca="1" si="130"/>
        <v>Ok</v>
      </c>
      <c r="P61" s="3610"/>
      <c r="Q61" s="3747"/>
      <c r="R61" s="3624"/>
      <c r="S61" s="3624"/>
      <c r="T61" s="3624"/>
      <c r="U61" s="3624"/>
      <c r="V61" s="3624"/>
      <c r="W61" s="3624"/>
      <c r="X61" s="3624"/>
      <c r="Y61" s="3624"/>
      <c r="Z61" s="3624"/>
      <c r="AA61" s="3624"/>
      <c r="AB61" s="3624"/>
      <c r="AC61" s="3624"/>
      <c r="AD61" s="3624"/>
      <c r="AE61" s="3624"/>
      <c r="AF61" s="3624"/>
      <c r="AG61" s="3624"/>
      <c r="AH61" s="3624"/>
      <c r="AI61" s="3624"/>
      <c r="AJ61" s="3624"/>
      <c r="AK61" s="3624"/>
      <c r="AL61" s="3624"/>
      <c r="AM61" s="3624"/>
      <c r="AN61" s="3624"/>
      <c r="AO61" s="3624"/>
      <c r="AP61" s="3624"/>
      <c r="AQ61" s="3624"/>
      <c r="AR61" s="3624"/>
      <c r="AS61" s="3624"/>
      <c r="AT61" s="3624"/>
      <c r="AU61" s="3624"/>
      <c r="AV61" s="3624"/>
      <c r="AW61" s="3624"/>
      <c r="AX61" s="3624"/>
      <c r="AY61" s="3624"/>
      <c r="AZ61" s="3624"/>
      <c r="BA61" s="3624"/>
      <c r="BB61" s="3624"/>
      <c r="BC61" s="3624"/>
      <c r="BD61" s="3624"/>
      <c r="BE61" s="3624"/>
      <c r="BF61" s="3624"/>
      <c r="BG61" s="3624"/>
      <c r="BH61" s="3624"/>
      <c r="BI61" s="3624"/>
      <c r="BJ61" s="3624"/>
      <c r="BK61" s="3624"/>
      <c r="BL61" s="3624"/>
      <c r="BM61" s="3624"/>
      <c r="BN61" s="3624"/>
      <c r="BO61" s="3624"/>
      <c r="BP61" s="3624"/>
      <c r="BQ61" s="3624"/>
      <c r="BR61" s="3624"/>
      <c r="BS61" s="3624"/>
      <c r="BT61" s="3624"/>
      <c r="BU61" s="3624"/>
      <c r="BV61" s="3624"/>
      <c r="BW61" s="3624"/>
      <c r="BX61" s="3624"/>
      <c r="BY61" s="3624"/>
      <c r="BZ61" s="3624"/>
      <c r="CA61" s="3624"/>
      <c r="CB61" s="3624"/>
      <c r="CC61" s="3624"/>
      <c r="CD61" s="3624"/>
      <c r="CE61" s="3624"/>
      <c r="CF61" s="3624"/>
      <c r="CG61" s="3624"/>
      <c r="CH61" s="3624"/>
      <c r="CI61" s="3624"/>
      <c r="CJ61" s="3624"/>
      <c r="CK61" s="3624"/>
      <c r="CL61" s="3624"/>
      <c r="CM61" s="3624"/>
      <c r="CN61" s="3624"/>
      <c r="CO61" s="3624"/>
      <c r="CP61" s="3624"/>
      <c r="CQ61" s="3624"/>
      <c r="CR61" s="3624"/>
      <c r="CS61" s="3624"/>
      <c r="CT61" s="3624"/>
      <c r="CU61" s="3624"/>
      <c r="CV61" s="3624"/>
      <c r="CW61" s="3624"/>
      <c r="CX61" s="3624"/>
      <c r="CY61" s="3624"/>
      <c r="CZ61" s="3624"/>
      <c r="DA61" s="3624"/>
      <c r="DB61" s="3624"/>
      <c r="DC61" s="3624"/>
      <c r="DD61" s="3624"/>
      <c r="DE61" s="3624"/>
      <c r="DF61" s="3624"/>
      <c r="DG61" s="3624"/>
      <c r="DH61" s="3624"/>
      <c r="DI61" s="3624"/>
      <c r="DJ61" s="3624"/>
      <c r="DK61" s="3624"/>
      <c r="DL61" s="3624"/>
      <c r="DM61" s="3624"/>
      <c r="DN61" s="3624"/>
      <c r="DO61" s="3624"/>
      <c r="DP61" s="3624"/>
      <c r="DQ61" s="3624"/>
      <c r="DR61" s="3624"/>
      <c r="DS61" s="3624"/>
      <c r="DT61" s="3624"/>
      <c r="DU61" s="3624"/>
      <c r="DV61" s="3624"/>
      <c r="DW61" s="3624"/>
      <c r="DX61" s="3624"/>
      <c r="DY61" s="3624"/>
      <c r="DZ61" s="3624"/>
      <c r="EA61" s="3624"/>
      <c r="EB61" s="3624"/>
      <c r="EC61" s="3624"/>
      <c r="ED61" s="3624"/>
      <c r="EE61" s="3624"/>
      <c r="EF61" s="3624"/>
      <c r="EG61" s="3624"/>
      <c r="EH61" s="3624"/>
      <c r="EI61" s="3624"/>
      <c r="EJ61" s="3624"/>
      <c r="EK61" s="3624"/>
      <c r="EL61" s="3624"/>
      <c r="EM61" s="3624"/>
      <c r="EN61" s="3624"/>
      <c r="EO61" s="3624"/>
      <c r="EP61" s="3624"/>
      <c r="EQ61" s="3624"/>
      <c r="ER61" s="3624"/>
      <c r="ES61" s="3624"/>
      <c r="ET61" s="3624"/>
      <c r="EU61" s="3624"/>
    </row>
    <row r="62" spans="1:153" s="3741" customFormat="1" ht="5.45" customHeight="1">
      <c r="A62" s="246"/>
      <c r="B62" s="3747"/>
      <c r="C62" s="3624"/>
      <c r="D62" s="3624"/>
      <c r="E62" s="3624"/>
      <c r="F62" s="3624"/>
      <c r="G62" s="3624"/>
      <c r="H62" s="3624"/>
      <c r="I62" s="3624"/>
      <c r="J62" s="3624"/>
      <c r="K62" s="3624"/>
      <c r="L62" s="3624"/>
      <c r="M62" s="3624"/>
      <c r="N62" s="3624"/>
      <c r="O62" s="3624"/>
      <c r="P62" s="3610"/>
      <c r="Q62" s="3747"/>
      <c r="R62" s="3624"/>
      <c r="S62" s="3624"/>
      <c r="T62" s="3624"/>
      <c r="U62" s="3624"/>
      <c r="V62" s="3624"/>
      <c r="W62" s="3624"/>
      <c r="X62" s="3624"/>
      <c r="Y62" s="3624"/>
      <c r="Z62" s="3624"/>
      <c r="AA62" s="3624"/>
      <c r="AB62" s="3624"/>
      <c r="AC62" s="3624"/>
      <c r="AD62" s="3624"/>
      <c r="AE62" s="3624"/>
      <c r="AF62" s="3624"/>
      <c r="AG62" s="3624"/>
      <c r="AH62" s="3624"/>
      <c r="AI62" s="3624"/>
      <c r="AJ62" s="3624"/>
      <c r="AK62" s="3624"/>
      <c r="AL62" s="3624"/>
      <c r="AM62" s="3624"/>
      <c r="AN62" s="3624"/>
      <c r="AO62" s="3624"/>
      <c r="AP62" s="3624"/>
      <c r="AQ62" s="3624"/>
      <c r="AR62" s="3624"/>
      <c r="AS62" s="3624"/>
      <c r="AT62" s="3624"/>
      <c r="AU62" s="3624"/>
      <c r="AV62" s="3624"/>
      <c r="AW62" s="3624"/>
      <c r="AX62" s="3624"/>
      <c r="AY62" s="3624"/>
      <c r="AZ62" s="3624"/>
      <c r="BA62" s="3624"/>
      <c r="BB62" s="3624"/>
      <c r="BC62" s="3624"/>
      <c r="BD62" s="3624"/>
      <c r="BE62" s="3624"/>
      <c r="BF62" s="3624"/>
      <c r="BG62" s="3624"/>
      <c r="BH62" s="3624"/>
      <c r="BI62" s="3624"/>
      <c r="BJ62" s="3624"/>
      <c r="BK62" s="3624"/>
      <c r="BL62" s="3624"/>
      <c r="BM62" s="3624"/>
      <c r="BN62" s="3624"/>
      <c r="BO62" s="3624"/>
      <c r="BP62" s="3624"/>
      <c r="BQ62" s="3624"/>
      <c r="BR62" s="3624"/>
      <c r="BS62" s="3624"/>
      <c r="BT62" s="3624"/>
      <c r="BU62" s="3624"/>
      <c r="BV62" s="3624"/>
      <c r="BW62" s="3624"/>
      <c r="BX62" s="3624"/>
      <c r="BY62" s="3624"/>
      <c r="BZ62" s="3624"/>
      <c r="CA62" s="3624"/>
      <c r="CB62" s="3624"/>
      <c r="CC62" s="3624"/>
      <c r="CD62" s="3624"/>
      <c r="CE62" s="3624"/>
      <c r="CF62" s="3624"/>
      <c r="CG62" s="3624"/>
      <c r="CH62" s="3624"/>
      <c r="CI62" s="3624"/>
      <c r="CJ62" s="3624"/>
      <c r="CK62" s="3624"/>
      <c r="CL62" s="3624"/>
      <c r="CM62" s="3624"/>
      <c r="CN62" s="3624"/>
      <c r="CO62" s="3624"/>
      <c r="CP62" s="3624"/>
      <c r="CQ62" s="3624"/>
      <c r="CR62" s="3624"/>
      <c r="CS62" s="3624"/>
      <c r="CT62" s="3624"/>
      <c r="CU62" s="3624"/>
      <c r="CV62" s="3624"/>
      <c r="CW62" s="3624"/>
      <c r="CX62" s="3624"/>
      <c r="CY62" s="3624"/>
      <c r="CZ62" s="3624"/>
      <c r="DA62" s="3624"/>
      <c r="DB62" s="3624"/>
      <c r="DC62" s="3624"/>
      <c r="DD62" s="3624"/>
      <c r="DE62" s="3624"/>
      <c r="DF62" s="3624"/>
      <c r="DG62" s="3624"/>
      <c r="DH62" s="3624"/>
      <c r="DI62" s="3624"/>
      <c r="DJ62" s="3624"/>
      <c r="DK62" s="3624"/>
      <c r="DL62" s="3624"/>
      <c r="DM62" s="3624"/>
      <c r="DN62" s="3624"/>
      <c r="DO62" s="3624"/>
      <c r="DP62" s="3624"/>
      <c r="DQ62" s="3624"/>
      <c r="DR62" s="3624"/>
      <c r="DS62" s="3624"/>
      <c r="DT62" s="3624"/>
      <c r="DU62" s="3624"/>
      <c r="DV62" s="3624"/>
      <c r="DW62" s="3624"/>
      <c r="DX62" s="3624"/>
      <c r="DY62" s="3624"/>
      <c r="DZ62" s="3624"/>
      <c r="EA62" s="3624"/>
      <c r="EB62" s="3624"/>
      <c r="EC62" s="3624"/>
      <c r="ED62" s="3624"/>
      <c r="EE62" s="3624"/>
      <c r="EF62" s="3624"/>
      <c r="EG62" s="3624"/>
      <c r="EH62" s="3624"/>
      <c r="EI62" s="3624"/>
      <c r="EJ62" s="3624"/>
      <c r="EK62" s="3624"/>
      <c r="EL62" s="3624"/>
      <c r="EM62" s="3624"/>
      <c r="EN62" s="3624"/>
      <c r="EO62" s="3624"/>
      <c r="EP62" s="3624"/>
      <c r="EQ62" s="3624"/>
      <c r="ER62" s="3624"/>
      <c r="ES62" s="3624"/>
      <c r="ET62" s="3624"/>
      <c r="EU62" s="3624"/>
    </row>
    <row r="63" spans="1:153" s="3403" customFormat="1" ht="10.5" customHeight="1">
      <c r="A63" s="226"/>
      <c r="B63" s="3674" t="s">
        <v>5169</v>
      </c>
      <c r="C63" s="3674"/>
      <c r="D63" s="3674"/>
      <c r="E63" s="3674"/>
      <c r="F63" s="3842"/>
      <c r="G63" s="3842"/>
      <c r="H63" s="3674"/>
      <c r="I63" s="3674"/>
      <c r="J63" s="3674"/>
      <c r="K63" s="3674"/>
      <c r="L63" s="3674"/>
      <c r="M63" s="3674"/>
      <c r="N63" s="3674"/>
      <c r="O63" s="3674"/>
      <c r="P63" s="3623"/>
      <c r="Q63" s="3674" t="str">
        <f>B63</f>
        <v>Investor Units</v>
      </c>
      <c r="R63" s="3674"/>
      <c r="S63" s="3674"/>
      <c r="T63" s="3674"/>
      <c r="U63" s="3674"/>
      <c r="V63" s="3674"/>
      <c r="W63" s="3674"/>
      <c r="X63" s="3674"/>
      <c r="Y63" s="3674"/>
      <c r="Z63" s="3674"/>
      <c r="AA63" s="3674"/>
      <c r="AB63" s="3674"/>
      <c r="AC63" s="3674"/>
      <c r="AD63" s="3674"/>
      <c r="AE63" s="3674"/>
      <c r="AF63" s="3674"/>
      <c r="AG63" s="3674"/>
      <c r="AH63" s="3674"/>
      <c r="AI63" s="3674"/>
      <c r="AJ63" s="3674"/>
      <c r="AK63" s="3674"/>
      <c r="AL63" s="3674"/>
      <c r="AM63" s="3674"/>
      <c r="AN63" s="3674"/>
      <c r="AO63" s="3674"/>
      <c r="AP63" s="3674"/>
      <c r="AQ63" s="3674"/>
      <c r="AR63" s="3674"/>
      <c r="AS63" s="3674"/>
      <c r="AT63" s="3674"/>
      <c r="AU63" s="3674"/>
      <c r="AV63" s="3674"/>
      <c r="AW63" s="3674"/>
      <c r="AX63" s="3674"/>
      <c r="AY63" s="3674"/>
      <c r="AZ63" s="3674"/>
      <c r="BA63" s="3674"/>
      <c r="BB63" s="3674"/>
      <c r="BC63" s="3674"/>
      <c r="BD63" s="3674"/>
      <c r="BE63" s="3674"/>
      <c r="BF63" s="3674"/>
      <c r="BG63" s="3674"/>
      <c r="BH63" s="3674"/>
      <c r="BI63" s="3674"/>
      <c r="BJ63" s="3674"/>
      <c r="BK63" s="3674"/>
      <c r="BL63" s="3674"/>
      <c r="BM63" s="3674"/>
      <c r="BN63" s="3674"/>
      <c r="BO63" s="3674"/>
      <c r="BP63" s="3674"/>
      <c r="BQ63" s="3674"/>
      <c r="BR63" s="3674"/>
      <c r="BS63" s="3674"/>
      <c r="BT63" s="3674"/>
      <c r="BU63" s="3674"/>
      <c r="BV63" s="3674"/>
      <c r="BW63" s="3674"/>
      <c r="BX63" s="3674"/>
      <c r="BY63" s="3674"/>
      <c r="BZ63" s="3674"/>
      <c r="CA63" s="3674"/>
      <c r="CB63" s="3674"/>
      <c r="CC63" s="3674"/>
      <c r="CD63" s="3674"/>
      <c r="CE63" s="3674"/>
      <c r="CF63" s="3674"/>
      <c r="CG63" s="3674"/>
      <c r="CH63" s="3674"/>
      <c r="CI63" s="3674"/>
      <c r="CJ63" s="3674"/>
      <c r="CK63" s="3674"/>
      <c r="CL63" s="3674"/>
      <c r="CM63" s="3674"/>
      <c r="CN63" s="3674"/>
      <c r="CO63" s="3674"/>
      <c r="CP63" s="3674"/>
      <c r="CQ63" s="3674"/>
      <c r="CR63" s="3674"/>
      <c r="CS63" s="3674"/>
      <c r="CT63" s="3674"/>
      <c r="CU63" s="3674"/>
      <c r="CV63" s="3674"/>
      <c r="CW63" s="3674"/>
      <c r="CX63" s="3674"/>
      <c r="CY63" s="3674"/>
      <c r="CZ63" s="3674"/>
      <c r="DA63" s="3674"/>
      <c r="DB63" s="3674"/>
      <c r="DC63" s="3674"/>
      <c r="DD63" s="3674"/>
      <c r="DE63" s="3674"/>
      <c r="DF63" s="3674"/>
      <c r="DG63" s="3674"/>
      <c r="DH63" s="3674"/>
      <c r="DI63" s="3674"/>
      <c r="DJ63" s="3674"/>
      <c r="DK63" s="3674"/>
      <c r="DL63" s="3674"/>
      <c r="DM63" s="3674"/>
      <c r="DN63" s="3674"/>
      <c r="DO63" s="3674"/>
      <c r="DP63" s="3674"/>
      <c r="DQ63" s="3674"/>
      <c r="DR63" s="3674"/>
      <c r="DS63" s="3674"/>
      <c r="DT63" s="3674"/>
      <c r="DU63" s="3674"/>
      <c r="DV63" s="3674"/>
      <c r="DW63" s="3674"/>
      <c r="DX63" s="3674"/>
      <c r="DY63" s="3674"/>
      <c r="DZ63" s="3674"/>
      <c r="EA63" s="3674"/>
      <c r="EB63" s="3674"/>
      <c r="EC63" s="3674"/>
      <c r="ED63" s="3674"/>
      <c r="EE63" s="3674"/>
      <c r="EF63" s="3674"/>
      <c r="EG63" s="3674"/>
      <c r="EH63" s="3674"/>
      <c r="EI63" s="3674"/>
      <c r="EJ63" s="3674"/>
      <c r="EK63" s="3674"/>
      <c r="EL63" s="3674"/>
      <c r="EM63" s="3674"/>
      <c r="EN63" s="3674"/>
      <c r="EO63" s="3674"/>
      <c r="EP63" s="3674"/>
      <c r="EQ63" s="3674"/>
      <c r="ER63" s="3674"/>
      <c r="ES63" s="3674"/>
      <c r="ET63" s="3674"/>
      <c r="EU63" s="3674"/>
    </row>
    <row r="64" spans="1:153" s="3741" customFormat="1" ht="5.45" customHeight="1">
      <c r="A64" s="246"/>
      <c r="B64" s="3747"/>
      <c r="C64" s="3624"/>
      <c r="D64" s="3624"/>
      <c r="E64" s="3624"/>
      <c r="F64" s="3624"/>
      <c r="G64" s="3624"/>
      <c r="H64" s="3624"/>
      <c r="I64" s="3624"/>
      <c r="J64" s="3624"/>
      <c r="K64" s="3624"/>
      <c r="L64" s="3624"/>
      <c r="M64" s="3624"/>
      <c r="N64" s="3624"/>
      <c r="O64" s="3624"/>
      <c r="P64" s="3610"/>
      <c r="Q64" s="3747"/>
      <c r="R64" s="3624"/>
      <c r="S64" s="3624"/>
      <c r="T64" s="3624"/>
      <c r="U64" s="3624"/>
      <c r="V64" s="3624"/>
      <c r="W64" s="3624"/>
      <c r="X64" s="3624"/>
      <c r="Y64" s="3624"/>
      <c r="Z64" s="3624"/>
      <c r="AA64" s="3624"/>
      <c r="AB64" s="3624"/>
      <c r="AC64" s="3624"/>
      <c r="AD64" s="3624"/>
      <c r="AE64" s="3624"/>
      <c r="AF64" s="3624"/>
      <c r="AG64" s="3624"/>
      <c r="AH64" s="3624"/>
      <c r="AI64" s="3624"/>
      <c r="AJ64" s="3624"/>
      <c r="AK64" s="3624"/>
      <c r="AL64" s="3624"/>
      <c r="AM64" s="3624"/>
      <c r="AN64" s="3624"/>
      <c r="AO64" s="3624"/>
      <c r="AP64" s="3624"/>
      <c r="AQ64" s="3624"/>
      <c r="AR64" s="3624"/>
      <c r="AS64" s="3624"/>
      <c r="AT64" s="3624"/>
      <c r="AU64" s="3624"/>
      <c r="AV64" s="3624"/>
      <c r="AW64" s="3624"/>
      <c r="AX64" s="3624"/>
      <c r="AY64" s="3624"/>
      <c r="AZ64" s="3624"/>
      <c r="BA64" s="3624"/>
      <c r="BB64" s="3624"/>
      <c r="BC64" s="3624"/>
      <c r="BD64" s="3624"/>
      <c r="BE64" s="3624"/>
      <c r="BF64" s="3624"/>
      <c r="BG64" s="3624"/>
      <c r="BH64" s="3624"/>
      <c r="BI64" s="3624"/>
      <c r="BJ64" s="3624"/>
      <c r="BK64" s="3624"/>
      <c r="BL64" s="3624"/>
      <c r="BM64" s="3624"/>
      <c r="BN64" s="3624"/>
      <c r="BO64" s="3624"/>
      <c r="BP64" s="3624"/>
      <c r="BQ64" s="3624"/>
      <c r="BR64" s="3624"/>
      <c r="BS64" s="3624"/>
      <c r="BT64" s="3624"/>
      <c r="BU64" s="3624"/>
      <c r="BV64" s="3624"/>
      <c r="BW64" s="3624"/>
      <c r="BX64" s="3624"/>
      <c r="BY64" s="3624"/>
      <c r="BZ64" s="3624"/>
      <c r="CA64" s="3624"/>
      <c r="CB64" s="3624"/>
      <c r="CC64" s="3624"/>
      <c r="CD64" s="3624"/>
      <c r="CE64" s="3624"/>
      <c r="CF64" s="3624"/>
      <c r="CG64" s="3624"/>
      <c r="CH64" s="3624"/>
      <c r="CI64" s="3624"/>
      <c r="CJ64" s="3624"/>
      <c r="CK64" s="3624"/>
      <c r="CL64" s="3624"/>
      <c r="CM64" s="3624"/>
      <c r="CN64" s="3624"/>
      <c r="CO64" s="3624"/>
      <c r="CP64" s="3624"/>
      <c r="CQ64" s="3624"/>
      <c r="CR64" s="3624"/>
      <c r="CS64" s="3624"/>
      <c r="CT64" s="3624"/>
      <c r="CU64" s="3624"/>
      <c r="CV64" s="3624"/>
      <c r="CW64" s="3624"/>
      <c r="CX64" s="3624"/>
      <c r="CY64" s="3624"/>
      <c r="CZ64" s="3624"/>
      <c r="DA64" s="3624"/>
      <c r="DB64" s="3624"/>
      <c r="DC64" s="3624"/>
      <c r="DD64" s="3624"/>
      <c r="DE64" s="3624"/>
      <c r="DF64" s="3624"/>
      <c r="DG64" s="3624"/>
      <c r="DH64" s="3624"/>
      <c r="DI64" s="3624"/>
      <c r="DJ64" s="3624"/>
      <c r="DK64" s="3624"/>
      <c r="DL64" s="3624"/>
      <c r="DM64" s="3624"/>
      <c r="DN64" s="3624"/>
      <c r="DO64" s="3624"/>
      <c r="DP64" s="3624"/>
      <c r="DQ64" s="3624"/>
      <c r="DR64" s="3624"/>
      <c r="DS64" s="3624"/>
      <c r="DT64" s="3624"/>
      <c r="DU64" s="3624"/>
      <c r="DV64" s="3624"/>
      <c r="DW64" s="3624"/>
      <c r="DX64" s="3624"/>
      <c r="DY64" s="3624"/>
      <c r="DZ64" s="3624"/>
      <c r="EA64" s="3624"/>
      <c r="EB64" s="3624"/>
      <c r="EC64" s="3624"/>
      <c r="ED64" s="3624"/>
      <c r="EE64" s="3624"/>
      <c r="EF64" s="3624"/>
      <c r="EG64" s="3624"/>
      <c r="EH64" s="3624"/>
      <c r="EI64" s="3624"/>
      <c r="EJ64" s="3624"/>
      <c r="EK64" s="3624"/>
      <c r="EL64" s="3624"/>
      <c r="EM64" s="3624"/>
      <c r="EN64" s="3624"/>
      <c r="EO64" s="3624"/>
      <c r="EP64" s="3624"/>
      <c r="EQ64" s="3624"/>
      <c r="ER64" s="3624"/>
      <c r="ES64" s="3624"/>
      <c r="ET64" s="3624"/>
      <c r="EU64" s="3624"/>
    </row>
    <row r="65" spans="1:153" s="3741" customFormat="1" ht="11.25">
      <c r="A65" s="246"/>
      <c r="B65" s="3744" t="s">
        <v>4961</v>
      </c>
      <c r="C65" s="3624"/>
      <c r="D65" s="3624"/>
      <c r="E65" s="3624"/>
      <c r="F65" s="3624"/>
      <c r="G65" s="3624"/>
      <c r="H65" s="3624"/>
      <c r="I65" s="3624"/>
      <c r="J65" s="3624"/>
      <c r="K65" s="3624"/>
      <c r="L65" s="3624"/>
      <c r="M65" s="3624"/>
      <c r="N65" s="3624"/>
      <c r="O65" s="3624"/>
      <c r="P65" s="3610"/>
      <c r="Q65" s="3835" t="str">
        <f t="shared" ref="Q65:Q70" si="131">B65</f>
        <v>Cash Flow</v>
      </c>
      <c r="R65" s="3624"/>
      <c r="S65" s="3624"/>
      <c r="T65" s="3624"/>
      <c r="U65" s="3624"/>
      <c r="V65" s="3624"/>
      <c r="W65" s="3624"/>
      <c r="X65" s="3624"/>
      <c r="Y65" s="3624"/>
      <c r="Z65" s="3624"/>
      <c r="AA65" s="3624"/>
      <c r="AB65" s="3624"/>
      <c r="AC65" s="3624"/>
      <c r="AD65" s="3624"/>
      <c r="AE65" s="3624"/>
      <c r="AF65" s="3624"/>
      <c r="AG65" s="3624"/>
      <c r="AH65" s="3624"/>
      <c r="AI65" s="3624"/>
      <c r="AJ65" s="3624"/>
      <c r="AK65" s="3624"/>
      <c r="AL65" s="3624"/>
      <c r="AM65" s="3624"/>
      <c r="AN65" s="3624"/>
      <c r="AO65" s="3624"/>
      <c r="AP65" s="3624"/>
      <c r="AQ65" s="3624"/>
      <c r="AR65" s="3624"/>
      <c r="AS65" s="3624"/>
      <c r="AT65" s="3624"/>
      <c r="AU65" s="3624"/>
      <c r="AV65" s="3624"/>
      <c r="AW65" s="3624"/>
      <c r="AX65" s="3624"/>
      <c r="AY65" s="3624"/>
      <c r="AZ65" s="3624"/>
      <c r="BA65" s="3624"/>
      <c r="BB65" s="3624"/>
      <c r="BC65" s="3624"/>
      <c r="BD65" s="3624"/>
      <c r="BE65" s="3624"/>
      <c r="BF65" s="3624"/>
      <c r="BG65" s="3624"/>
      <c r="BH65" s="3624"/>
      <c r="BI65" s="3624"/>
      <c r="BJ65" s="3624"/>
      <c r="BK65" s="3624"/>
      <c r="BL65" s="3624"/>
      <c r="BM65" s="3624"/>
      <c r="BN65" s="3624"/>
      <c r="BO65" s="3624"/>
      <c r="BP65" s="3624"/>
      <c r="BQ65" s="3624"/>
      <c r="BR65" s="3624"/>
      <c r="BS65" s="3624"/>
      <c r="BT65" s="3624"/>
      <c r="BU65" s="3624"/>
      <c r="BV65" s="3624"/>
      <c r="BW65" s="3624"/>
      <c r="BX65" s="3624"/>
      <c r="BY65" s="3624"/>
      <c r="BZ65" s="3624"/>
      <c r="CA65" s="3624"/>
      <c r="CB65" s="3624"/>
      <c r="CC65" s="3624"/>
      <c r="CD65" s="3624"/>
      <c r="CE65" s="3624"/>
      <c r="CF65" s="3624"/>
      <c r="CG65" s="3624"/>
      <c r="CH65" s="3624"/>
      <c r="CI65" s="3624"/>
      <c r="CJ65" s="3624"/>
      <c r="CK65" s="3624"/>
      <c r="CL65" s="3624"/>
      <c r="CM65" s="3624"/>
      <c r="CN65" s="3624"/>
      <c r="CO65" s="3624"/>
      <c r="CP65" s="3624"/>
      <c r="CQ65" s="3624"/>
      <c r="CR65" s="3624"/>
      <c r="CS65" s="3624"/>
      <c r="CT65" s="3624"/>
      <c r="CU65" s="3624"/>
      <c r="CV65" s="3624"/>
      <c r="CW65" s="3624"/>
      <c r="CX65" s="3624"/>
      <c r="CY65" s="3624"/>
      <c r="CZ65" s="3624"/>
      <c r="DA65" s="3624"/>
      <c r="DB65" s="3624"/>
      <c r="DC65" s="3624"/>
      <c r="DD65" s="3624"/>
      <c r="DE65" s="3624"/>
      <c r="DF65" s="3624"/>
      <c r="DG65" s="3624"/>
      <c r="DH65" s="3624"/>
      <c r="DI65" s="3624"/>
      <c r="DJ65" s="3624"/>
      <c r="DK65" s="3624"/>
      <c r="DL65" s="3624"/>
      <c r="DM65" s="3624"/>
      <c r="DN65" s="3624"/>
      <c r="DO65" s="3624"/>
      <c r="DP65" s="3624"/>
      <c r="DQ65" s="3624"/>
      <c r="DR65" s="3624"/>
      <c r="DS65" s="3624"/>
      <c r="DT65" s="3624"/>
      <c r="DU65" s="3624"/>
      <c r="DV65" s="3624"/>
      <c r="DW65" s="3624"/>
      <c r="DX65" s="3624"/>
      <c r="DY65" s="3624"/>
      <c r="DZ65" s="3624"/>
      <c r="EA65" s="3624"/>
      <c r="EB65" s="3624"/>
      <c r="EC65" s="3624"/>
      <c r="ED65" s="3624"/>
      <c r="EE65" s="3624"/>
      <c r="EF65" s="3624"/>
      <c r="EG65" s="3624"/>
      <c r="EH65" s="3624"/>
      <c r="EI65" s="3624"/>
      <c r="EJ65" s="3624"/>
      <c r="EK65" s="3624"/>
      <c r="EL65" s="3624"/>
      <c r="EM65" s="3624"/>
      <c r="EN65" s="3624"/>
      <c r="EO65" s="3624"/>
      <c r="EP65" s="3624"/>
      <c r="EQ65" s="3624"/>
      <c r="ER65" s="3624"/>
      <c r="ES65" s="3624"/>
      <c r="ET65" s="3624"/>
      <c r="EU65" s="3624"/>
    </row>
    <row r="66" spans="1:153" s="3741" customFormat="1" ht="11.25">
      <c r="A66" s="246"/>
      <c r="B66" s="3616" t="s">
        <v>4491</v>
      </c>
      <c r="C66" s="3510" t="s">
        <v>628</v>
      </c>
      <c r="D66" s="3442">
        <f t="shared" ref="D66:O66" si="132">SUMIFS($S66:$EU66,$S$3:$EU$3,D$3)</f>
        <v>-6700000</v>
      </c>
      <c r="E66" s="3442">
        <f t="shared" si="132"/>
        <v>0</v>
      </c>
      <c r="F66" s="3442">
        <f t="shared" si="132"/>
        <v>0</v>
      </c>
      <c r="G66" s="3442">
        <f t="shared" si="132"/>
        <v>0</v>
      </c>
      <c r="H66" s="3442">
        <f t="shared" si="132"/>
        <v>0</v>
      </c>
      <c r="I66" s="3442">
        <f t="shared" si="132"/>
        <v>0</v>
      </c>
      <c r="J66" s="3442">
        <f t="shared" si="132"/>
        <v>0</v>
      </c>
      <c r="K66" s="3442">
        <f t="shared" si="132"/>
        <v>0</v>
      </c>
      <c r="L66" s="3442">
        <f t="shared" si="132"/>
        <v>0</v>
      </c>
      <c r="M66" s="3442">
        <f t="shared" si="132"/>
        <v>0</v>
      </c>
      <c r="N66" s="3442">
        <f t="shared" si="132"/>
        <v>0</v>
      </c>
      <c r="O66" s="3442">
        <f t="shared" si="132"/>
        <v>0</v>
      </c>
      <c r="P66" s="3610"/>
      <c r="Q66" s="3839" t="str">
        <f t="shared" si="131"/>
        <v>Initial Equity Contribution</v>
      </c>
      <c r="R66" s="3510" t="str">
        <f>C66</f>
        <v>$</v>
      </c>
      <c r="S66" s="3442">
        <f>S36</f>
        <v>-6700000</v>
      </c>
      <c r="T66" s="3442"/>
      <c r="U66" s="3442"/>
      <c r="V66" s="3442"/>
      <c r="W66" s="3442"/>
      <c r="X66" s="3442"/>
      <c r="Y66" s="3442"/>
      <c r="Z66" s="3442"/>
      <c r="AA66" s="3442"/>
      <c r="AB66" s="3442"/>
      <c r="AC66" s="3442"/>
      <c r="AD66" s="3442"/>
      <c r="AE66" s="3442"/>
      <c r="AF66" s="3442"/>
      <c r="AG66" s="3442"/>
      <c r="AH66" s="3442"/>
      <c r="AI66" s="3442"/>
      <c r="AJ66" s="3442"/>
      <c r="AK66" s="3442"/>
      <c r="AL66" s="3442"/>
      <c r="AM66" s="3442"/>
      <c r="AN66" s="3442"/>
      <c r="AO66" s="3442"/>
      <c r="AP66" s="3442"/>
      <c r="AQ66" s="3442"/>
      <c r="AR66" s="3442"/>
      <c r="AS66" s="3442"/>
      <c r="AT66" s="3442"/>
      <c r="AU66" s="3442"/>
      <c r="AV66" s="3442"/>
      <c r="AW66" s="3442"/>
      <c r="AX66" s="3442"/>
      <c r="AY66" s="3442"/>
      <c r="AZ66" s="3442"/>
      <c r="BA66" s="3442"/>
      <c r="BB66" s="3442"/>
      <c r="BC66" s="3442"/>
      <c r="BD66" s="3442"/>
      <c r="BE66" s="3442"/>
      <c r="BF66" s="3442"/>
      <c r="BG66" s="3442"/>
      <c r="BH66" s="3442"/>
      <c r="BI66" s="3442"/>
      <c r="BJ66" s="3442"/>
      <c r="BK66" s="3442"/>
      <c r="BL66" s="3442"/>
      <c r="BM66" s="3442"/>
      <c r="BN66" s="3442"/>
      <c r="BO66" s="3442"/>
      <c r="BP66" s="3442"/>
      <c r="BQ66" s="3442"/>
      <c r="BR66" s="3442"/>
      <c r="BS66" s="3442"/>
      <c r="BT66" s="3442"/>
      <c r="BU66" s="3442"/>
      <c r="BV66" s="3442"/>
      <c r="BW66" s="3442"/>
      <c r="BX66" s="3442"/>
      <c r="BY66" s="3442"/>
      <c r="BZ66" s="3442"/>
      <c r="CA66" s="3442"/>
      <c r="CB66" s="3442"/>
      <c r="CC66" s="3442"/>
      <c r="CD66" s="3442"/>
      <c r="CE66" s="3442"/>
      <c r="CF66" s="3442"/>
      <c r="CG66" s="3442"/>
      <c r="CH66" s="3442"/>
      <c r="CI66" s="3442"/>
      <c r="CJ66" s="3442"/>
      <c r="CK66" s="3442"/>
      <c r="CL66" s="3442"/>
      <c r="CM66" s="3442"/>
      <c r="CN66" s="3442"/>
      <c r="CO66" s="3442"/>
      <c r="CP66" s="3442"/>
      <c r="CQ66" s="3442"/>
      <c r="CR66" s="3442"/>
      <c r="CS66" s="3442"/>
      <c r="CT66" s="3442"/>
      <c r="CU66" s="3442"/>
      <c r="CV66" s="3442"/>
      <c r="CW66" s="3442"/>
      <c r="CX66" s="3442"/>
      <c r="CY66" s="3442"/>
      <c r="CZ66" s="3442"/>
      <c r="DA66" s="3442"/>
      <c r="DB66" s="3442"/>
      <c r="DC66" s="3442"/>
      <c r="DD66" s="3442"/>
      <c r="DE66" s="3442"/>
      <c r="DF66" s="3442"/>
      <c r="DG66" s="3442"/>
      <c r="DH66" s="3442"/>
      <c r="DI66" s="3442"/>
      <c r="DJ66" s="3442"/>
      <c r="DK66" s="3442"/>
      <c r="DL66" s="3442"/>
      <c r="DM66" s="3442"/>
      <c r="DN66" s="3442"/>
      <c r="DO66" s="3442"/>
      <c r="DP66" s="3442"/>
      <c r="DQ66" s="3442"/>
      <c r="DR66" s="3442"/>
      <c r="DS66" s="3442"/>
      <c r="DT66" s="3442"/>
      <c r="DU66" s="3442"/>
      <c r="DV66" s="3442"/>
      <c r="DW66" s="3442"/>
      <c r="DX66" s="3442"/>
      <c r="DY66" s="3442"/>
      <c r="DZ66" s="3442"/>
      <c r="EA66" s="3442"/>
      <c r="EB66" s="3442"/>
      <c r="EC66" s="3442"/>
      <c r="ED66" s="3442"/>
      <c r="EE66" s="3442"/>
      <c r="EF66" s="3442"/>
      <c r="EG66" s="3442"/>
      <c r="EH66" s="3442"/>
      <c r="EI66" s="3442"/>
      <c r="EJ66" s="3442"/>
      <c r="EK66" s="3442"/>
      <c r="EL66" s="3442"/>
      <c r="EM66" s="3442"/>
      <c r="EN66" s="3442"/>
      <c r="EO66" s="3442"/>
      <c r="EP66" s="3442"/>
      <c r="EQ66" s="3442"/>
      <c r="ER66" s="3442"/>
      <c r="ES66" s="3442"/>
      <c r="ET66" s="3442"/>
      <c r="EU66" s="3442"/>
    </row>
    <row r="67" spans="1:153" s="3741" customFormat="1" ht="11.25">
      <c r="A67" s="246"/>
      <c r="B67" s="3616" t="s">
        <v>5159</v>
      </c>
      <c r="C67" s="3510" t="s">
        <v>628</v>
      </c>
      <c r="D67" s="3442"/>
      <c r="E67" s="3442">
        <f t="shared" ref="E67:O69" ca="1" si="133">SUMIFS($T67:$EU67,$T$3:$EU$3,E$3)</f>
        <v>0</v>
      </c>
      <c r="F67" s="3442">
        <f t="shared" ca="1" si="133"/>
        <v>0</v>
      </c>
      <c r="G67" s="3442">
        <f t="shared" ca="1" si="133"/>
        <v>0</v>
      </c>
      <c r="H67" s="3442">
        <f t="shared" ca="1" si="133"/>
        <v>-19946.789742245048</v>
      </c>
      <c r="I67" s="3442">
        <f t="shared" ca="1" si="133"/>
        <v>0</v>
      </c>
      <c r="J67" s="3442">
        <f t="shared" ca="1" si="133"/>
        <v>0</v>
      </c>
      <c r="K67" s="3442">
        <f t="shared" ca="1" si="133"/>
        <v>0</v>
      </c>
      <c r="L67" s="3442">
        <f t="shared" ca="1" si="133"/>
        <v>0</v>
      </c>
      <c r="M67" s="3442">
        <f t="shared" ca="1" si="133"/>
        <v>0</v>
      </c>
      <c r="N67" s="3442">
        <f t="shared" ca="1" si="133"/>
        <v>-187159.64378803931</v>
      </c>
      <c r="O67" s="3442">
        <f t="shared" ca="1" si="133"/>
        <v>0</v>
      </c>
      <c r="P67" s="3610"/>
      <c r="Q67" s="3839" t="str">
        <f t="shared" si="131"/>
        <v>Additional Equity Contributed</v>
      </c>
      <c r="R67" s="3510" t="str">
        <f>C67</f>
        <v>$</v>
      </c>
      <c r="S67" s="3442"/>
      <c r="T67" s="3442">
        <f t="shared" ref="T67:AY67" si="134">IF(FinInput_GPAddCapSwitch="Y",T$57*T73,T$37)</f>
        <v>0</v>
      </c>
      <c r="U67" s="3442">
        <f t="shared" ca="1" si="134"/>
        <v>0</v>
      </c>
      <c r="V67" s="3442">
        <f t="shared" ca="1" si="134"/>
        <v>0</v>
      </c>
      <c r="W67" s="3442">
        <f t="shared" ca="1" si="134"/>
        <v>0</v>
      </c>
      <c r="X67" s="3442">
        <f t="shared" ca="1" si="134"/>
        <v>0</v>
      </c>
      <c r="Y67" s="3442">
        <f t="shared" ca="1" si="134"/>
        <v>0</v>
      </c>
      <c r="Z67" s="3442">
        <f t="shared" ca="1" si="134"/>
        <v>0</v>
      </c>
      <c r="AA67" s="3442">
        <f t="shared" ca="1" si="134"/>
        <v>0</v>
      </c>
      <c r="AB67" s="3442">
        <f t="shared" ca="1" si="134"/>
        <v>0</v>
      </c>
      <c r="AC67" s="3442">
        <f t="shared" ca="1" si="134"/>
        <v>0</v>
      </c>
      <c r="AD67" s="3442">
        <f t="shared" ca="1" si="134"/>
        <v>0</v>
      </c>
      <c r="AE67" s="3442">
        <f t="shared" ca="1" si="134"/>
        <v>0</v>
      </c>
      <c r="AF67" s="3442">
        <f t="shared" ca="1" si="134"/>
        <v>0</v>
      </c>
      <c r="AG67" s="3442">
        <f t="shared" ca="1" si="134"/>
        <v>0</v>
      </c>
      <c r="AH67" s="3442">
        <f t="shared" ca="1" si="134"/>
        <v>0</v>
      </c>
      <c r="AI67" s="3442">
        <f t="shared" ca="1" si="134"/>
        <v>0</v>
      </c>
      <c r="AJ67" s="3442">
        <f t="shared" ca="1" si="134"/>
        <v>0</v>
      </c>
      <c r="AK67" s="3442">
        <f t="shared" ca="1" si="134"/>
        <v>0</v>
      </c>
      <c r="AL67" s="3442">
        <f t="shared" ca="1" si="134"/>
        <v>0</v>
      </c>
      <c r="AM67" s="3442">
        <f t="shared" ca="1" si="134"/>
        <v>0</v>
      </c>
      <c r="AN67" s="3442">
        <f t="shared" ca="1" si="134"/>
        <v>0</v>
      </c>
      <c r="AO67" s="3442">
        <f t="shared" ca="1" si="134"/>
        <v>0</v>
      </c>
      <c r="AP67" s="3442">
        <f t="shared" ca="1" si="134"/>
        <v>0</v>
      </c>
      <c r="AQ67" s="3442">
        <f t="shared" ca="1" si="134"/>
        <v>0</v>
      </c>
      <c r="AR67" s="3442">
        <f t="shared" ca="1" si="134"/>
        <v>0</v>
      </c>
      <c r="AS67" s="3442">
        <f t="shared" ca="1" si="134"/>
        <v>0</v>
      </c>
      <c r="AT67" s="3442">
        <f t="shared" ca="1" si="134"/>
        <v>0</v>
      </c>
      <c r="AU67" s="3442">
        <f t="shared" ca="1" si="134"/>
        <v>0</v>
      </c>
      <c r="AV67" s="3442">
        <f t="shared" ca="1" si="134"/>
        <v>0</v>
      </c>
      <c r="AW67" s="3442">
        <f t="shared" ca="1" si="134"/>
        <v>0</v>
      </c>
      <c r="AX67" s="3442">
        <f t="shared" ca="1" si="134"/>
        <v>0</v>
      </c>
      <c r="AY67" s="3442">
        <f t="shared" ca="1" si="134"/>
        <v>0</v>
      </c>
      <c r="AZ67" s="3442">
        <f t="shared" ref="AZ67:CE67" ca="1" si="135">IF(FinInput_GPAddCapSwitch="Y",AZ$57*AZ73,AZ$37)</f>
        <v>0</v>
      </c>
      <c r="BA67" s="3442">
        <f t="shared" ca="1" si="135"/>
        <v>0</v>
      </c>
      <c r="BB67" s="3442">
        <f t="shared" ca="1" si="135"/>
        <v>0</v>
      </c>
      <c r="BC67" s="3442">
        <f t="shared" ca="1" si="135"/>
        <v>0</v>
      </c>
      <c r="BD67" s="3442">
        <f t="shared" ca="1" si="135"/>
        <v>-19946.789742245048</v>
      </c>
      <c r="BE67" s="3442">
        <f t="shared" ca="1" si="135"/>
        <v>0</v>
      </c>
      <c r="BF67" s="3442">
        <f t="shared" ca="1" si="135"/>
        <v>0</v>
      </c>
      <c r="BG67" s="3442">
        <f t="shared" ca="1" si="135"/>
        <v>0</v>
      </c>
      <c r="BH67" s="3442">
        <f t="shared" ca="1" si="135"/>
        <v>0</v>
      </c>
      <c r="BI67" s="3442">
        <f t="shared" ca="1" si="135"/>
        <v>0</v>
      </c>
      <c r="BJ67" s="3442">
        <f t="shared" ca="1" si="135"/>
        <v>0</v>
      </c>
      <c r="BK67" s="3442">
        <f t="shared" ca="1" si="135"/>
        <v>0</v>
      </c>
      <c r="BL67" s="3442">
        <f t="shared" ca="1" si="135"/>
        <v>0</v>
      </c>
      <c r="BM67" s="3442">
        <f t="shared" ca="1" si="135"/>
        <v>0</v>
      </c>
      <c r="BN67" s="3442">
        <f t="shared" ca="1" si="135"/>
        <v>0</v>
      </c>
      <c r="BO67" s="3442">
        <f t="shared" ca="1" si="135"/>
        <v>0</v>
      </c>
      <c r="BP67" s="3442">
        <f t="shared" ca="1" si="135"/>
        <v>0</v>
      </c>
      <c r="BQ67" s="3442">
        <f t="shared" ca="1" si="135"/>
        <v>0</v>
      </c>
      <c r="BR67" s="3442">
        <f t="shared" ca="1" si="135"/>
        <v>0</v>
      </c>
      <c r="BS67" s="3442">
        <f t="shared" ca="1" si="135"/>
        <v>0</v>
      </c>
      <c r="BT67" s="3442">
        <f t="shared" ca="1" si="135"/>
        <v>0</v>
      </c>
      <c r="BU67" s="3442">
        <f t="shared" ca="1" si="135"/>
        <v>0</v>
      </c>
      <c r="BV67" s="3442">
        <f t="shared" ca="1" si="135"/>
        <v>0</v>
      </c>
      <c r="BW67" s="3442">
        <f t="shared" ca="1" si="135"/>
        <v>0</v>
      </c>
      <c r="BX67" s="3442">
        <f t="shared" ca="1" si="135"/>
        <v>0</v>
      </c>
      <c r="BY67" s="3442">
        <f t="shared" ca="1" si="135"/>
        <v>0</v>
      </c>
      <c r="BZ67" s="3442">
        <f t="shared" ca="1" si="135"/>
        <v>0</v>
      </c>
      <c r="CA67" s="3442">
        <f t="shared" ca="1" si="135"/>
        <v>0</v>
      </c>
      <c r="CB67" s="3442">
        <f t="shared" ca="1" si="135"/>
        <v>0</v>
      </c>
      <c r="CC67" s="3442">
        <f t="shared" ca="1" si="135"/>
        <v>0</v>
      </c>
      <c r="CD67" s="3442">
        <f t="shared" ca="1" si="135"/>
        <v>0</v>
      </c>
      <c r="CE67" s="3442">
        <f t="shared" ca="1" si="135"/>
        <v>0</v>
      </c>
      <c r="CF67" s="3442">
        <f t="shared" ref="CF67:DK67" ca="1" si="136">IF(FinInput_GPAddCapSwitch="Y",CF$57*CF73,CF$37)</f>
        <v>0</v>
      </c>
      <c r="CG67" s="3442">
        <f t="shared" ca="1" si="136"/>
        <v>0</v>
      </c>
      <c r="CH67" s="3442">
        <f t="shared" ca="1" si="136"/>
        <v>0</v>
      </c>
      <c r="CI67" s="3442">
        <f t="shared" ca="1" si="136"/>
        <v>0</v>
      </c>
      <c r="CJ67" s="3442">
        <f t="shared" ca="1" si="136"/>
        <v>0</v>
      </c>
      <c r="CK67" s="3442">
        <f t="shared" ca="1" si="136"/>
        <v>0</v>
      </c>
      <c r="CL67" s="3442">
        <f t="shared" ca="1" si="136"/>
        <v>0</v>
      </c>
      <c r="CM67" s="3442">
        <f t="shared" ca="1" si="136"/>
        <v>0</v>
      </c>
      <c r="CN67" s="3442">
        <f t="shared" ca="1" si="136"/>
        <v>0</v>
      </c>
      <c r="CO67" s="3442">
        <f t="shared" ca="1" si="136"/>
        <v>0</v>
      </c>
      <c r="CP67" s="3442">
        <f t="shared" ca="1" si="136"/>
        <v>0</v>
      </c>
      <c r="CQ67" s="3442">
        <f t="shared" ca="1" si="136"/>
        <v>0</v>
      </c>
      <c r="CR67" s="3442">
        <f t="shared" ca="1" si="136"/>
        <v>0</v>
      </c>
      <c r="CS67" s="3442">
        <f t="shared" ca="1" si="136"/>
        <v>0</v>
      </c>
      <c r="CT67" s="3442">
        <f t="shared" ca="1" si="136"/>
        <v>0</v>
      </c>
      <c r="CU67" s="3442">
        <f t="shared" ca="1" si="136"/>
        <v>0</v>
      </c>
      <c r="CV67" s="3442">
        <f t="shared" ca="1" si="136"/>
        <v>0</v>
      </c>
      <c r="CW67" s="3442">
        <f t="shared" ca="1" si="136"/>
        <v>0</v>
      </c>
      <c r="CX67" s="3442">
        <f t="shared" ca="1" si="136"/>
        <v>0</v>
      </c>
      <c r="CY67" s="3442">
        <f t="shared" ca="1" si="136"/>
        <v>0</v>
      </c>
      <c r="CZ67" s="3442">
        <f t="shared" ca="1" si="136"/>
        <v>0</v>
      </c>
      <c r="DA67" s="3442">
        <f t="shared" ca="1" si="136"/>
        <v>0</v>
      </c>
      <c r="DB67" s="3442">
        <f t="shared" ca="1" si="136"/>
        <v>0</v>
      </c>
      <c r="DC67" s="3442">
        <f t="shared" ca="1" si="136"/>
        <v>0</v>
      </c>
      <c r="DD67" s="3442">
        <f t="shared" ca="1" si="136"/>
        <v>0</v>
      </c>
      <c r="DE67" s="3442">
        <f t="shared" ca="1" si="136"/>
        <v>0</v>
      </c>
      <c r="DF67" s="3442">
        <f t="shared" ca="1" si="136"/>
        <v>0</v>
      </c>
      <c r="DG67" s="3442">
        <f t="shared" ca="1" si="136"/>
        <v>0</v>
      </c>
      <c r="DH67" s="3442">
        <f t="shared" ca="1" si="136"/>
        <v>0</v>
      </c>
      <c r="DI67" s="3442">
        <f t="shared" ca="1" si="136"/>
        <v>0</v>
      </c>
      <c r="DJ67" s="3442">
        <f t="shared" ca="1" si="136"/>
        <v>0</v>
      </c>
      <c r="DK67" s="3442">
        <f t="shared" ca="1" si="136"/>
        <v>0</v>
      </c>
      <c r="DL67" s="3442">
        <f t="shared" ref="DL67:EU67" ca="1" si="137">IF(FinInput_GPAddCapSwitch="Y",DL$57*DL73,DL$37)</f>
        <v>0</v>
      </c>
      <c r="DM67" s="3442">
        <f t="shared" ca="1" si="137"/>
        <v>0</v>
      </c>
      <c r="DN67" s="3442">
        <f t="shared" ca="1" si="137"/>
        <v>0</v>
      </c>
      <c r="DO67" s="3442">
        <f t="shared" ca="1" si="137"/>
        <v>0</v>
      </c>
      <c r="DP67" s="3442">
        <f t="shared" ca="1" si="137"/>
        <v>0</v>
      </c>
      <c r="DQ67" s="3442">
        <f t="shared" ca="1" si="137"/>
        <v>0</v>
      </c>
      <c r="DR67" s="3442">
        <f t="shared" ca="1" si="137"/>
        <v>0</v>
      </c>
      <c r="DS67" s="3442">
        <f t="shared" ca="1" si="137"/>
        <v>0</v>
      </c>
      <c r="DT67" s="3442">
        <f t="shared" ca="1" si="137"/>
        <v>0</v>
      </c>
      <c r="DU67" s="3442">
        <f t="shared" ca="1" si="137"/>
        <v>0</v>
      </c>
      <c r="DV67" s="3442">
        <f t="shared" ca="1" si="137"/>
        <v>0</v>
      </c>
      <c r="DW67" s="3442">
        <f t="shared" ca="1" si="137"/>
        <v>0</v>
      </c>
      <c r="DX67" s="3442">
        <f t="shared" ca="1" si="137"/>
        <v>0</v>
      </c>
      <c r="DY67" s="3442">
        <f t="shared" ca="1" si="137"/>
        <v>0</v>
      </c>
      <c r="DZ67" s="3442">
        <f t="shared" ca="1" si="137"/>
        <v>0</v>
      </c>
      <c r="EA67" s="3442">
        <f t="shared" ca="1" si="137"/>
        <v>0</v>
      </c>
      <c r="EB67" s="3442">
        <f t="shared" ca="1" si="137"/>
        <v>0</v>
      </c>
      <c r="EC67" s="3442">
        <f t="shared" ca="1" si="137"/>
        <v>0</v>
      </c>
      <c r="ED67" s="3442">
        <f t="shared" ca="1" si="137"/>
        <v>0</v>
      </c>
      <c r="EE67" s="3442">
        <f t="shared" ca="1" si="137"/>
        <v>0</v>
      </c>
      <c r="EF67" s="3442">
        <f t="shared" ca="1" si="137"/>
        <v>0</v>
      </c>
      <c r="EG67" s="3442">
        <f t="shared" ca="1" si="137"/>
        <v>0</v>
      </c>
      <c r="EH67" s="3442">
        <f t="shared" ca="1" si="137"/>
        <v>-187159.64378803931</v>
      </c>
      <c r="EI67" s="3442">
        <f t="shared" ca="1" si="137"/>
        <v>0</v>
      </c>
      <c r="EJ67" s="3442">
        <f t="shared" ca="1" si="137"/>
        <v>0</v>
      </c>
      <c r="EK67" s="3442">
        <f t="shared" ca="1" si="137"/>
        <v>0</v>
      </c>
      <c r="EL67" s="3442">
        <f t="shared" ca="1" si="137"/>
        <v>0</v>
      </c>
      <c r="EM67" s="3442">
        <f t="shared" ca="1" si="137"/>
        <v>0</v>
      </c>
      <c r="EN67" s="3442">
        <f t="shared" ca="1" si="137"/>
        <v>0</v>
      </c>
      <c r="EO67" s="3442">
        <f t="shared" ca="1" si="137"/>
        <v>0</v>
      </c>
      <c r="EP67" s="3442">
        <f t="shared" ca="1" si="137"/>
        <v>0</v>
      </c>
      <c r="EQ67" s="3442">
        <f t="shared" ca="1" si="137"/>
        <v>0</v>
      </c>
      <c r="ER67" s="3442">
        <f t="shared" ca="1" si="137"/>
        <v>0</v>
      </c>
      <c r="ES67" s="3442">
        <f t="shared" ca="1" si="137"/>
        <v>0</v>
      </c>
      <c r="ET67" s="3442">
        <f t="shared" ca="1" si="137"/>
        <v>0</v>
      </c>
      <c r="EU67" s="3442">
        <f t="shared" ca="1" si="137"/>
        <v>0</v>
      </c>
      <c r="EW67" s="3610"/>
    </row>
    <row r="68" spans="1:153" s="3662" customFormat="1" ht="11.25">
      <c r="A68" s="257"/>
      <c r="B68" s="3616" t="s">
        <v>4866</v>
      </c>
      <c r="C68" s="3510" t="s">
        <v>628</v>
      </c>
      <c r="D68" s="3708"/>
      <c r="E68" s="3442">
        <f t="shared" ca="1" si="133"/>
        <v>0</v>
      </c>
      <c r="F68" s="3442">
        <f t="shared" ca="1" si="133"/>
        <v>0</v>
      </c>
      <c r="G68" s="3442">
        <f t="shared" ca="1" si="133"/>
        <v>0</v>
      </c>
      <c r="H68" s="3442">
        <f t="shared" ca="1" si="133"/>
        <v>0</v>
      </c>
      <c r="I68" s="3442">
        <f t="shared" ca="1" si="133"/>
        <v>0</v>
      </c>
      <c r="J68" s="3442">
        <f t="shared" ca="1" si="133"/>
        <v>0</v>
      </c>
      <c r="K68" s="3442">
        <f t="shared" ca="1" si="133"/>
        <v>0</v>
      </c>
      <c r="L68" s="3442">
        <f t="shared" ca="1" si="133"/>
        <v>0</v>
      </c>
      <c r="M68" s="3442">
        <f t="shared" ca="1" si="133"/>
        <v>0</v>
      </c>
      <c r="N68" s="3442">
        <f t="shared" ca="1" si="133"/>
        <v>8169313.1270778328</v>
      </c>
      <c r="O68" s="3442">
        <f t="shared" ca="1" si="133"/>
        <v>0</v>
      </c>
      <c r="P68" s="3610"/>
      <c r="Q68" s="3839" t="str">
        <f t="shared" si="131"/>
        <v>Capital Returns</v>
      </c>
      <c r="R68" s="3510" t="str">
        <f>C68</f>
        <v>$</v>
      </c>
      <c r="S68" s="3708"/>
      <c r="T68" s="3442">
        <f t="shared" ref="T68:AY68" ca="1" si="138">IF(FinInput_GPCapReturnSwitch="Y",IF(T$9,T$58*SUM(T$73:T$75),T$58*T73),T$38)</f>
        <v>0</v>
      </c>
      <c r="U68" s="3442">
        <f t="shared" ca="1" si="138"/>
        <v>0</v>
      </c>
      <c r="V68" s="3442">
        <f t="shared" ca="1" si="138"/>
        <v>0</v>
      </c>
      <c r="W68" s="3442">
        <f t="shared" ca="1" si="138"/>
        <v>0</v>
      </c>
      <c r="X68" s="3442">
        <f t="shared" ca="1" si="138"/>
        <v>0</v>
      </c>
      <c r="Y68" s="3442">
        <f t="shared" ca="1" si="138"/>
        <v>0</v>
      </c>
      <c r="Z68" s="3442">
        <f t="shared" ca="1" si="138"/>
        <v>0</v>
      </c>
      <c r="AA68" s="3442">
        <f t="shared" ca="1" si="138"/>
        <v>0</v>
      </c>
      <c r="AB68" s="3442">
        <f t="shared" ca="1" si="138"/>
        <v>0</v>
      </c>
      <c r="AC68" s="3442">
        <f t="shared" ca="1" si="138"/>
        <v>0</v>
      </c>
      <c r="AD68" s="3442">
        <f t="shared" ca="1" si="138"/>
        <v>0</v>
      </c>
      <c r="AE68" s="3442">
        <f t="shared" ca="1" si="138"/>
        <v>0</v>
      </c>
      <c r="AF68" s="3442">
        <f t="shared" ca="1" si="138"/>
        <v>0</v>
      </c>
      <c r="AG68" s="3442">
        <f t="shared" ca="1" si="138"/>
        <v>0</v>
      </c>
      <c r="AH68" s="3442">
        <f t="shared" ca="1" si="138"/>
        <v>0</v>
      </c>
      <c r="AI68" s="3442">
        <f t="shared" ca="1" si="138"/>
        <v>0</v>
      </c>
      <c r="AJ68" s="3442">
        <f t="shared" ca="1" si="138"/>
        <v>0</v>
      </c>
      <c r="AK68" s="3442">
        <f t="shared" ca="1" si="138"/>
        <v>0</v>
      </c>
      <c r="AL68" s="3442">
        <f t="shared" ca="1" si="138"/>
        <v>0</v>
      </c>
      <c r="AM68" s="3442">
        <f t="shared" ca="1" si="138"/>
        <v>0</v>
      </c>
      <c r="AN68" s="3442">
        <f t="shared" ca="1" si="138"/>
        <v>0</v>
      </c>
      <c r="AO68" s="3442">
        <f t="shared" ca="1" si="138"/>
        <v>0</v>
      </c>
      <c r="AP68" s="3442">
        <f t="shared" ca="1" si="138"/>
        <v>0</v>
      </c>
      <c r="AQ68" s="3442">
        <f t="shared" ca="1" si="138"/>
        <v>0</v>
      </c>
      <c r="AR68" s="3442">
        <f t="shared" ca="1" si="138"/>
        <v>0</v>
      </c>
      <c r="AS68" s="3442">
        <f t="shared" ca="1" si="138"/>
        <v>0</v>
      </c>
      <c r="AT68" s="3442">
        <f t="shared" ca="1" si="138"/>
        <v>0</v>
      </c>
      <c r="AU68" s="3442">
        <f t="shared" ca="1" si="138"/>
        <v>0</v>
      </c>
      <c r="AV68" s="3442">
        <f t="shared" ca="1" si="138"/>
        <v>0</v>
      </c>
      <c r="AW68" s="3442">
        <f t="shared" ca="1" si="138"/>
        <v>0</v>
      </c>
      <c r="AX68" s="3442">
        <f t="shared" ca="1" si="138"/>
        <v>0</v>
      </c>
      <c r="AY68" s="3442">
        <f t="shared" ca="1" si="138"/>
        <v>0</v>
      </c>
      <c r="AZ68" s="3442">
        <f t="shared" ref="AZ68:CE68" ca="1" si="139">IF(FinInput_GPCapReturnSwitch="Y",IF(AZ$9,AZ$58*SUM(AZ$73:AZ$75),AZ$58*AZ73),AZ$38)</f>
        <v>0</v>
      </c>
      <c r="BA68" s="3442">
        <f t="shared" ca="1" si="139"/>
        <v>0</v>
      </c>
      <c r="BB68" s="3442">
        <f t="shared" ca="1" si="139"/>
        <v>0</v>
      </c>
      <c r="BC68" s="3442">
        <f t="shared" ca="1" si="139"/>
        <v>0</v>
      </c>
      <c r="BD68" s="3442">
        <f t="shared" ca="1" si="139"/>
        <v>0</v>
      </c>
      <c r="BE68" s="3442">
        <f t="shared" ca="1" si="139"/>
        <v>0</v>
      </c>
      <c r="BF68" s="3442">
        <f t="shared" ca="1" si="139"/>
        <v>0</v>
      </c>
      <c r="BG68" s="3442">
        <f t="shared" ca="1" si="139"/>
        <v>0</v>
      </c>
      <c r="BH68" s="3442">
        <f t="shared" ca="1" si="139"/>
        <v>0</v>
      </c>
      <c r="BI68" s="3442">
        <f t="shared" ca="1" si="139"/>
        <v>0</v>
      </c>
      <c r="BJ68" s="3442">
        <f t="shared" ca="1" si="139"/>
        <v>0</v>
      </c>
      <c r="BK68" s="3442">
        <f t="shared" ca="1" si="139"/>
        <v>0</v>
      </c>
      <c r="BL68" s="3442">
        <f t="shared" ca="1" si="139"/>
        <v>0</v>
      </c>
      <c r="BM68" s="3442">
        <f t="shared" ca="1" si="139"/>
        <v>0</v>
      </c>
      <c r="BN68" s="3442">
        <f t="shared" ca="1" si="139"/>
        <v>0</v>
      </c>
      <c r="BO68" s="3442">
        <f t="shared" ca="1" si="139"/>
        <v>0</v>
      </c>
      <c r="BP68" s="3442">
        <f t="shared" ca="1" si="139"/>
        <v>0</v>
      </c>
      <c r="BQ68" s="3442">
        <f t="shared" ca="1" si="139"/>
        <v>0</v>
      </c>
      <c r="BR68" s="3442">
        <f t="shared" ca="1" si="139"/>
        <v>0</v>
      </c>
      <c r="BS68" s="3442">
        <f t="shared" ca="1" si="139"/>
        <v>0</v>
      </c>
      <c r="BT68" s="3442">
        <f t="shared" ca="1" si="139"/>
        <v>0</v>
      </c>
      <c r="BU68" s="3442">
        <f t="shared" ca="1" si="139"/>
        <v>0</v>
      </c>
      <c r="BV68" s="3442">
        <f t="shared" ca="1" si="139"/>
        <v>0</v>
      </c>
      <c r="BW68" s="3442">
        <f t="shared" ca="1" si="139"/>
        <v>0</v>
      </c>
      <c r="BX68" s="3442">
        <f t="shared" ca="1" si="139"/>
        <v>0</v>
      </c>
      <c r="BY68" s="3442">
        <f t="shared" ca="1" si="139"/>
        <v>0</v>
      </c>
      <c r="BZ68" s="3442">
        <f t="shared" ca="1" si="139"/>
        <v>0</v>
      </c>
      <c r="CA68" s="3442">
        <f t="shared" ca="1" si="139"/>
        <v>0</v>
      </c>
      <c r="CB68" s="3442">
        <f t="shared" ca="1" si="139"/>
        <v>0</v>
      </c>
      <c r="CC68" s="3442">
        <f t="shared" ca="1" si="139"/>
        <v>0</v>
      </c>
      <c r="CD68" s="3442">
        <f t="shared" ca="1" si="139"/>
        <v>0</v>
      </c>
      <c r="CE68" s="3442">
        <f t="shared" ca="1" si="139"/>
        <v>0</v>
      </c>
      <c r="CF68" s="3442">
        <f t="shared" ref="CF68:DK68" ca="1" si="140">IF(FinInput_GPCapReturnSwitch="Y",IF(CF$9,CF$58*SUM(CF$73:CF$75),CF$58*CF73),CF$38)</f>
        <v>0</v>
      </c>
      <c r="CG68" s="3442">
        <f t="shared" ca="1" si="140"/>
        <v>0</v>
      </c>
      <c r="CH68" s="3442">
        <f t="shared" ca="1" si="140"/>
        <v>0</v>
      </c>
      <c r="CI68" s="3442">
        <f t="shared" ca="1" si="140"/>
        <v>0</v>
      </c>
      <c r="CJ68" s="3442">
        <f t="shared" ca="1" si="140"/>
        <v>0</v>
      </c>
      <c r="CK68" s="3442">
        <f t="shared" ca="1" si="140"/>
        <v>0</v>
      </c>
      <c r="CL68" s="3442">
        <f t="shared" ca="1" si="140"/>
        <v>0</v>
      </c>
      <c r="CM68" s="3442">
        <f t="shared" ca="1" si="140"/>
        <v>0</v>
      </c>
      <c r="CN68" s="3442">
        <f t="shared" ca="1" si="140"/>
        <v>0</v>
      </c>
      <c r="CO68" s="3442">
        <f t="shared" ca="1" si="140"/>
        <v>0</v>
      </c>
      <c r="CP68" s="3442">
        <f t="shared" ca="1" si="140"/>
        <v>0</v>
      </c>
      <c r="CQ68" s="3442">
        <f t="shared" ca="1" si="140"/>
        <v>0</v>
      </c>
      <c r="CR68" s="3442">
        <f t="shared" ca="1" si="140"/>
        <v>0</v>
      </c>
      <c r="CS68" s="3442">
        <f t="shared" ca="1" si="140"/>
        <v>0</v>
      </c>
      <c r="CT68" s="3442">
        <f t="shared" ca="1" si="140"/>
        <v>0</v>
      </c>
      <c r="CU68" s="3442">
        <f t="shared" ca="1" si="140"/>
        <v>0</v>
      </c>
      <c r="CV68" s="3442">
        <f t="shared" ca="1" si="140"/>
        <v>0</v>
      </c>
      <c r="CW68" s="3442">
        <f t="shared" ca="1" si="140"/>
        <v>0</v>
      </c>
      <c r="CX68" s="3442">
        <f t="shared" ca="1" si="140"/>
        <v>0</v>
      </c>
      <c r="CY68" s="3442">
        <f t="shared" ca="1" si="140"/>
        <v>0</v>
      </c>
      <c r="CZ68" s="3442">
        <f t="shared" ca="1" si="140"/>
        <v>0</v>
      </c>
      <c r="DA68" s="3442">
        <f t="shared" ca="1" si="140"/>
        <v>0</v>
      </c>
      <c r="DB68" s="3442">
        <f t="shared" ca="1" si="140"/>
        <v>0</v>
      </c>
      <c r="DC68" s="3442">
        <f t="shared" ca="1" si="140"/>
        <v>0</v>
      </c>
      <c r="DD68" s="3442">
        <f t="shared" ca="1" si="140"/>
        <v>0</v>
      </c>
      <c r="DE68" s="3442">
        <f t="shared" ca="1" si="140"/>
        <v>0</v>
      </c>
      <c r="DF68" s="3442">
        <f t="shared" ca="1" si="140"/>
        <v>0</v>
      </c>
      <c r="DG68" s="3442">
        <f t="shared" ca="1" si="140"/>
        <v>0</v>
      </c>
      <c r="DH68" s="3442">
        <f t="shared" ca="1" si="140"/>
        <v>0</v>
      </c>
      <c r="DI68" s="3442">
        <f t="shared" ca="1" si="140"/>
        <v>0</v>
      </c>
      <c r="DJ68" s="3442">
        <f t="shared" ca="1" si="140"/>
        <v>0</v>
      </c>
      <c r="DK68" s="3442">
        <f t="shared" ca="1" si="140"/>
        <v>0</v>
      </c>
      <c r="DL68" s="3442">
        <f t="shared" ref="DL68:EU68" ca="1" si="141">IF(FinInput_GPCapReturnSwitch="Y",IF(DL$9,DL$58*SUM(DL$73:DL$75),DL$58*DL73),DL$38)</f>
        <v>0</v>
      </c>
      <c r="DM68" s="3442">
        <f t="shared" ca="1" si="141"/>
        <v>0</v>
      </c>
      <c r="DN68" s="3442">
        <f t="shared" ca="1" si="141"/>
        <v>0</v>
      </c>
      <c r="DO68" s="3442">
        <f t="shared" ca="1" si="141"/>
        <v>0</v>
      </c>
      <c r="DP68" s="3442">
        <f t="shared" ca="1" si="141"/>
        <v>0</v>
      </c>
      <c r="DQ68" s="3442">
        <f t="shared" ca="1" si="141"/>
        <v>0</v>
      </c>
      <c r="DR68" s="3442">
        <f t="shared" ca="1" si="141"/>
        <v>0</v>
      </c>
      <c r="DS68" s="3442">
        <f t="shared" ca="1" si="141"/>
        <v>0</v>
      </c>
      <c r="DT68" s="3442">
        <f t="shared" ca="1" si="141"/>
        <v>0</v>
      </c>
      <c r="DU68" s="3442">
        <f t="shared" ca="1" si="141"/>
        <v>0</v>
      </c>
      <c r="DV68" s="3442">
        <f t="shared" ca="1" si="141"/>
        <v>0</v>
      </c>
      <c r="DW68" s="3442">
        <f t="shared" ca="1" si="141"/>
        <v>0</v>
      </c>
      <c r="DX68" s="3442">
        <f t="shared" ca="1" si="141"/>
        <v>0</v>
      </c>
      <c r="DY68" s="3442">
        <f t="shared" ca="1" si="141"/>
        <v>0</v>
      </c>
      <c r="DZ68" s="3442">
        <f t="shared" ca="1" si="141"/>
        <v>0</v>
      </c>
      <c r="EA68" s="3442">
        <f t="shared" ca="1" si="141"/>
        <v>0</v>
      </c>
      <c r="EB68" s="3442">
        <f t="shared" ca="1" si="141"/>
        <v>0</v>
      </c>
      <c r="EC68" s="3442">
        <f t="shared" ca="1" si="141"/>
        <v>0</v>
      </c>
      <c r="ED68" s="3442">
        <f t="shared" ca="1" si="141"/>
        <v>0</v>
      </c>
      <c r="EE68" s="3442">
        <f t="shared" ca="1" si="141"/>
        <v>0</v>
      </c>
      <c r="EF68" s="3442">
        <f t="shared" ca="1" si="141"/>
        <v>0</v>
      </c>
      <c r="EG68" s="3442">
        <f t="shared" ca="1" si="141"/>
        <v>0</v>
      </c>
      <c r="EH68" s="3442">
        <f t="shared" ca="1" si="141"/>
        <v>0</v>
      </c>
      <c r="EI68" s="3442">
        <f t="shared" ca="1" si="141"/>
        <v>8169313.1270778328</v>
      </c>
      <c r="EJ68" s="3442">
        <f t="shared" ca="1" si="141"/>
        <v>0</v>
      </c>
      <c r="EK68" s="3442">
        <f t="shared" ca="1" si="141"/>
        <v>0</v>
      </c>
      <c r="EL68" s="3442">
        <f t="shared" ca="1" si="141"/>
        <v>0</v>
      </c>
      <c r="EM68" s="3442">
        <f t="shared" ca="1" si="141"/>
        <v>0</v>
      </c>
      <c r="EN68" s="3442">
        <f t="shared" ca="1" si="141"/>
        <v>0</v>
      </c>
      <c r="EO68" s="3442">
        <f t="shared" ca="1" si="141"/>
        <v>0</v>
      </c>
      <c r="EP68" s="3442">
        <f t="shared" ca="1" si="141"/>
        <v>0</v>
      </c>
      <c r="EQ68" s="3442">
        <f t="shared" ca="1" si="141"/>
        <v>0</v>
      </c>
      <c r="ER68" s="3442">
        <f t="shared" ca="1" si="141"/>
        <v>0</v>
      </c>
      <c r="ES68" s="3442">
        <f t="shared" ca="1" si="141"/>
        <v>0</v>
      </c>
      <c r="ET68" s="3442">
        <f t="shared" ca="1" si="141"/>
        <v>0</v>
      </c>
      <c r="EU68" s="3442">
        <f t="shared" ca="1" si="141"/>
        <v>0</v>
      </c>
      <c r="EW68" s="3610"/>
    </row>
    <row r="69" spans="1:153" s="3662" customFormat="1" ht="11.25">
      <c r="A69" s="257"/>
      <c r="B69" s="3616" t="s">
        <v>5167</v>
      </c>
      <c r="C69" s="3510" t="s">
        <v>628</v>
      </c>
      <c r="D69" s="3708"/>
      <c r="E69" s="3442">
        <f t="shared" ca="1" si="133"/>
        <v>296418.37418141542</v>
      </c>
      <c r="F69" s="3442">
        <f t="shared" ca="1" si="133"/>
        <v>319891.69473310909</v>
      </c>
      <c r="G69" s="3442">
        <f t="shared" ca="1" si="133"/>
        <v>331765.71855766478</v>
      </c>
      <c r="H69" s="3442">
        <f t="shared" ca="1" si="133"/>
        <v>332413.37666124926</v>
      </c>
      <c r="I69" s="3442">
        <f t="shared" ca="1" si="133"/>
        <v>374529.63905380678</v>
      </c>
      <c r="J69" s="3442">
        <f t="shared" ca="1" si="133"/>
        <v>385145.26316137193</v>
      </c>
      <c r="K69" s="3442">
        <f t="shared" ca="1" si="133"/>
        <v>382061.8091125894</v>
      </c>
      <c r="L69" s="3442">
        <f t="shared" ca="1" si="133"/>
        <v>408456.88234545174</v>
      </c>
      <c r="M69" s="3442">
        <f t="shared" ca="1" si="133"/>
        <v>387761.57486364141</v>
      </c>
      <c r="N69" s="3442">
        <f t="shared" ca="1" si="133"/>
        <v>333665.8072148097</v>
      </c>
      <c r="O69" s="3442">
        <f t="shared" ca="1" si="133"/>
        <v>0</v>
      </c>
      <c r="P69" s="3610"/>
      <c r="Q69" s="3839" t="str">
        <f t="shared" si="131"/>
        <v>Operating Returns</v>
      </c>
      <c r="R69" s="3510" t="str">
        <f>C69</f>
        <v>$</v>
      </c>
      <c r="S69" s="3708"/>
      <c r="T69" s="3442">
        <f t="shared" ref="T69:AY69" ca="1" si="142">IF(FinInput_GPOpsDistSwitch="Y",IF(T$9,T$59*SUM(T$73:T$75),T$59*T73),T$39)</f>
        <v>25449.77906666667</v>
      </c>
      <c r="U69" s="3442">
        <f t="shared" ca="1" si="142"/>
        <v>25449.77906666667</v>
      </c>
      <c r="V69" s="3442">
        <f t="shared" ca="1" si="142"/>
        <v>15485.418316647052</v>
      </c>
      <c r="W69" s="3442">
        <f t="shared" ca="1" si="142"/>
        <v>26209.847317398286</v>
      </c>
      <c r="X69" s="3442">
        <f t="shared" ca="1" si="142"/>
        <v>26209.847317398286</v>
      </c>
      <c r="Y69" s="3442">
        <f t="shared" ca="1" si="142"/>
        <v>26209.847317398286</v>
      </c>
      <c r="Z69" s="3442">
        <f t="shared" ca="1" si="142"/>
        <v>26209.847317398286</v>
      </c>
      <c r="AA69" s="3442">
        <f t="shared" ca="1" si="142"/>
        <v>26231.533204495059</v>
      </c>
      <c r="AB69" s="3442">
        <f t="shared" ca="1" si="142"/>
        <v>25777.994772236994</v>
      </c>
      <c r="AC69" s="3442">
        <f t="shared" ca="1" si="142"/>
        <v>19326.606639923753</v>
      </c>
      <c r="AD69" s="3442">
        <f t="shared" ca="1" si="142"/>
        <v>26926.619514446626</v>
      </c>
      <c r="AE69" s="3442">
        <f t="shared" ca="1" si="142"/>
        <v>26931.254330739415</v>
      </c>
      <c r="AF69" s="3442">
        <f t="shared" ca="1" si="142"/>
        <v>26931.254330739415</v>
      </c>
      <c r="AG69" s="3442">
        <f t="shared" ca="1" si="142"/>
        <v>26933.065932172129</v>
      </c>
      <c r="AH69" s="3442">
        <f t="shared" ca="1" si="142"/>
        <v>26934.451274444204</v>
      </c>
      <c r="AI69" s="3442">
        <f t="shared" ca="1" si="142"/>
        <v>26934.451274444204</v>
      </c>
      <c r="AJ69" s="3442">
        <f t="shared" ca="1" si="142"/>
        <v>26934.451274444204</v>
      </c>
      <c r="AK69" s="3442">
        <f t="shared" ca="1" si="142"/>
        <v>26934.451274444204</v>
      </c>
      <c r="AL69" s="3442">
        <f t="shared" ca="1" si="142"/>
        <v>26934.451274444204</v>
      </c>
      <c r="AM69" s="3442">
        <f t="shared" ca="1" si="142"/>
        <v>26956.679308718398</v>
      </c>
      <c r="AN69" s="3442">
        <f t="shared" ca="1" si="142"/>
        <v>27848.433441782912</v>
      </c>
      <c r="AO69" s="3442">
        <f t="shared" ca="1" si="142"/>
        <v>28357.453464515631</v>
      </c>
      <c r="AP69" s="3442">
        <f t="shared" ca="1" si="142"/>
        <v>28445.238857379391</v>
      </c>
      <c r="AQ69" s="3442">
        <f t="shared" ca="1" si="142"/>
        <v>19747.313025580192</v>
      </c>
      <c r="AR69" s="3442">
        <f t="shared" ca="1" si="142"/>
        <v>29064.692673931258</v>
      </c>
      <c r="AS69" s="3442">
        <f t="shared" ca="1" si="142"/>
        <v>27683.891647498545</v>
      </c>
      <c r="AT69" s="3442">
        <f t="shared" ca="1" si="142"/>
        <v>10030.5607417424</v>
      </c>
      <c r="AU69" s="3442">
        <f t="shared" ca="1" si="142"/>
        <v>29236.005828767647</v>
      </c>
      <c r="AV69" s="3442">
        <f t="shared" ca="1" si="142"/>
        <v>29236.005828767647</v>
      </c>
      <c r="AW69" s="3442">
        <f t="shared" ca="1" si="142"/>
        <v>29236.005828767647</v>
      </c>
      <c r="AX69" s="3442">
        <f t="shared" ca="1" si="142"/>
        <v>29236.005828767647</v>
      </c>
      <c r="AY69" s="3442">
        <f t="shared" ca="1" si="142"/>
        <v>29281.920259463212</v>
      </c>
      <c r="AZ69" s="3442">
        <f t="shared" ref="AZ69:CE69" ca="1" si="143">IF(FinInput_GPOpsDistSwitch="Y",IF(AZ$9,AZ$59*SUM(AZ$73:AZ$75),AZ$59*AZ73),AZ$39)</f>
        <v>29303.78427408015</v>
      </c>
      <c r="BA69" s="3442">
        <f t="shared" ca="1" si="143"/>
        <v>29350.425130368676</v>
      </c>
      <c r="BB69" s="3442">
        <f t="shared" ca="1" si="143"/>
        <v>30053.210257754952</v>
      </c>
      <c r="BC69" s="3442">
        <f t="shared" ca="1" si="143"/>
        <v>30053.210257754952</v>
      </c>
      <c r="BD69" s="3442">
        <f t="shared" ca="1" si="143"/>
        <v>0</v>
      </c>
      <c r="BE69" s="3442">
        <f t="shared" ca="1" si="143"/>
        <v>30053.210257754952</v>
      </c>
      <c r="BF69" s="3442">
        <f t="shared" ca="1" si="143"/>
        <v>30053.210257754952</v>
      </c>
      <c r="BG69" s="3442">
        <f t="shared" ca="1" si="143"/>
        <v>30053.210257754952</v>
      </c>
      <c r="BH69" s="3442">
        <f t="shared" ca="1" si="143"/>
        <v>30053.210257754952</v>
      </c>
      <c r="BI69" s="3442">
        <f t="shared" ca="1" si="143"/>
        <v>30053.210257754952</v>
      </c>
      <c r="BJ69" s="3442">
        <f t="shared" ca="1" si="143"/>
        <v>30053.210257754952</v>
      </c>
      <c r="BK69" s="3442">
        <f t="shared" ca="1" si="143"/>
        <v>30100.272549217902</v>
      </c>
      <c r="BL69" s="3442">
        <f t="shared" ca="1" si="143"/>
        <v>30122.683164200258</v>
      </c>
      <c r="BM69" s="3442">
        <f t="shared" ca="1" si="143"/>
        <v>30148.544593615788</v>
      </c>
      <c r="BN69" s="3442">
        <f t="shared" ca="1" si="143"/>
        <v>30846.803187835059</v>
      </c>
      <c r="BO69" s="3442">
        <f t="shared" ca="1" si="143"/>
        <v>30875.811619850534</v>
      </c>
      <c r="BP69" s="3442">
        <f t="shared" ca="1" si="143"/>
        <v>30908.9641135825</v>
      </c>
      <c r="BQ69" s="3442">
        <f t="shared" ca="1" si="143"/>
        <v>30908.9641135825</v>
      </c>
      <c r="BR69" s="3442">
        <f t="shared" ca="1" si="143"/>
        <v>31024.922653664737</v>
      </c>
      <c r="BS69" s="3442">
        <f t="shared" ca="1" si="143"/>
        <v>31079.473624233196</v>
      </c>
      <c r="BT69" s="3442">
        <f t="shared" ca="1" si="143"/>
        <v>31079.473624233196</v>
      </c>
      <c r="BU69" s="3442">
        <f t="shared" ca="1" si="143"/>
        <v>31079.473624233196</v>
      </c>
      <c r="BV69" s="3442">
        <f t="shared" ca="1" si="143"/>
        <v>31079.473624233196</v>
      </c>
      <c r="BW69" s="3442">
        <f t="shared" ca="1" si="143"/>
        <v>31127.712472982726</v>
      </c>
      <c r="BX69" s="3442">
        <f t="shared" ca="1" si="143"/>
        <v>31150.683353339642</v>
      </c>
      <c r="BY69" s="3442">
        <f t="shared" ca="1" si="143"/>
        <v>31199.952545830765</v>
      </c>
      <c r="BZ69" s="3442">
        <f t="shared" ca="1" si="143"/>
        <v>31945.272651945601</v>
      </c>
      <c r="CA69" s="3442">
        <f t="shared" ca="1" si="143"/>
        <v>31945.272651945601</v>
      </c>
      <c r="CB69" s="3442">
        <f t="shared" ca="1" si="143"/>
        <v>31945.272651945601</v>
      </c>
      <c r="CC69" s="3442">
        <f t="shared" ca="1" si="143"/>
        <v>31945.272651945601</v>
      </c>
      <c r="CD69" s="3442">
        <f t="shared" ca="1" si="143"/>
        <v>31945.272651945601</v>
      </c>
      <c r="CE69" s="3442">
        <f t="shared" ca="1" si="143"/>
        <v>31945.272651945601</v>
      </c>
      <c r="CF69" s="3442">
        <f t="shared" ref="CF69:DK69" ca="1" si="144">IF(FinInput_GPOpsDistSwitch="Y",IF(CF$9,CF$59*SUM(CF$73:CF$75),CF$59*CF73),CF$39)</f>
        <v>31945.272651945601</v>
      </c>
      <c r="CG69" s="3442">
        <f t="shared" ca="1" si="144"/>
        <v>31945.272651945601</v>
      </c>
      <c r="CH69" s="3442">
        <f t="shared" ca="1" si="144"/>
        <v>31945.272651945601</v>
      </c>
      <c r="CI69" s="3442">
        <f t="shared" ca="1" si="144"/>
        <v>31975.34466606965</v>
      </c>
      <c r="CJ69" s="3442">
        <f t="shared" ca="1" si="144"/>
        <v>31989.664672795388</v>
      </c>
      <c r="CK69" s="3442">
        <f t="shared" ca="1" si="144"/>
        <v>32017.101063262329</v>
      </c>
      <c r="CL69" s="3442">
        <f t="shared" ca="1" si="144"/>
        <v>32757.883605869556</v>
      </c>
      <c r="CM69" s="3442">
        <f t="shared" ca="1" si="144"/>
        <v>32788.360589755808</v>
      </c>
      <c r="CN69" s="3442">
        <f t="shared" ca="1" si="144"/>
        <v>32823.191428482962</v>
      </c>
      <c r="CO69" s="3442">
        <f t="shared" ca="1" si="144"/>
        <v>32823.191428482962</v>
      </c>
      <c r="CP69" s="3442">
        <f t="shared" ca="1" si="144"/>
        <v>32063.574221890809</v>
      </c>
      <c r="CQ69" s="3442">
        <f t="shared" ca="1" si="144"/>
        <v>26772.814611666003</v>
      </c>
      <c r="CR69" s="3442">
        <f t="shared" ca="1" si="144"/>
        <v>33004.148617855433</v>
      </c>
      <c r="CS69" s="3442">
        <f t="shared" ca="1" si="144"/>
        <v>33004.148617855433</v>
      </c>
      <c r="CT69" s="3442">
        <f t="shared" ca="1" si="144"/>
        <v>33004.148617855433</v>
      </c>
      <c r="CU69" s="3442">
        <f t="shared" ca="1" si="144"/>
        <v>33054.3452381768</v>
      </c>
      <c r="CV69" s="3442">
        <f t="shared" ca="1" si="144"/>
        <v>33078.248390710789</v>
      </c>
      <c r="CW69" s="3442">
        <f t="shared" ca="1" si="144"/>
        <v>32617.163591860975</v>
      </c>
      <c r="CX69" s="3442">
        <f t="shared" ca="1" si="144"/>
        <v>25893.917762545327</v>
      </c>
      <c r="CY69" s="3442">
        <f t="shared" ca="1" si="144"/>
        <v>33922.916585206425</v>
      </c>
      <c r="CZ69" s="3442">
        <f t="shared" ca="1" si="144"/>
        <v>33922.916585206425</v>
      </c>
      <c r="DA69" s="3442">
        <f t="shared" ca="1" si="144"/>
        <v>33922.916585206425</v>
      </c>
      <c r="DB69" s="3442">
        <f t="shared" ca="1" si="144"/>
        <v>33922.916585206425</v>
      </c>
      <c r="DC69" s="3442">
        <f t="shared" ca="1" si="144"/>
        <v>33922.916585206425</v>
      </c>
      <c r="DD69" s="3442">
        <f t="shared" ca="1" si="144"/>
        <v>33922.916585206425</v>
      </c>
      <c r="DE69" s="3442">
        <f t="shared" ca="1" si="144"/>
        <v>33922.916585206425</v>
      </c>
      <c r="DF69" s="3442">
        <f t="shared" ca="1" si="144"/>
        <v>33922.916585206425</v>
      </c>
      <c r="DG69" s="3442">
        <f t="shared" ca="1" si="144"/>
        <v>33974.368121035826</v>
      </c>
      <c r="DH69" s="3442">
        <f t="shared" ca="1" si="144"/>
        <v>33998.868852383159</v>
      </c>
      <c r="DI69" s="3442">
        <f t="shared" ca="1" si="144"/>
        <v>34027.976119029525</v>
      </c>
      <c r="DJ69" s="3442">
        <f t="shared" ca="1" si="144"/>
        <v>34813.872318481539</v>
      </c>
      <c r="DK69" s="3442">
        <f t="shared" ca="1" si="144"/>
        <v>34181.380838076671</v>
      </c>
      <c r="DL69" s="3442">
        <f t="shared" ref="DL69:EU69" ca="1" si="145">IF(FinInput_GPOpsDistSwitch="Y",IF(DL$9,DL$59*SUM(DL$73:DL$75),DL$59*DL73),DL$39)</f>
        <v>24082.407026332821</v>
      </c>
      <c r="DM69" s="3442">
        <f t="shared" ca="1" si="145"/>
        <v>34885.4194594812</v>
      </c>
      <c r="DN69" s="3442">
        <f t="shared" ca="1" si="145"/>
        <v>33238.539062638396</v>
      </c>
      <c r="DO69" s="3442">
        <f t="shared" ca="1" si="145"/>
        <v>12761.554222788425</v>
      </c>
      <c r="DP69" s="3442">
        <f t="shared" ca="1" si="145"/>
        <v>35079.860039610969</v>
      </c>
      <c r="DQ69" s="3442">
        <f t="shared" ca="1" si="145"/>
        <v>35079.860039610969</v>
      </c>
      <c r="DR69" s="3442">
        <f t="shared" ca="1" si="145"/>
        <v>35079.860039610969</v>
      </c>
      <c r="DS69" s="3442">
        <f t="shared" ca="1" si="145"/>
        <v>35132.597863836112</v>
      </c>
      <c r="DT69" s="3442">
        <f t="shared" ca="1" si="145"/>
        <v>35157.711113467136</v>
      </c>
      <c r="DU69" s="3442">
        <f t="shared" ca="1" si="145"/>
        <v>35187.691598112891</v>
      </c>
      <c r="DV69" s="3442">
        <f t="shared" ca="1" si="145"/>
        <v>36024.992779226646</v>
      </c>
      <c r="DW69" s="3442">
        <f t="shared" ca="1" si="145"/>
        <v>36051.081618924945</v>
      </c>
      <c r="DX69" s="3442">
        <f t="shared" ca="1" si="145"/>
        <v>11051.081618924945</v>
      </c>
      <c r="DY69" s="3442">
        <f t="shared" ca="1" si="145"/>
        <v>36051.081618924945</v>
      </c>
      <c r="DZ69" s="3442">
        <f t="shared" ca="1" si="145"/>
        <v>36051.081618924945</v>
      </c>
      <c r="EA69" s="3442">
        <f t="shared" ca="1" si="145"/>
        <v>36051.081618924945</v>
      </c>
      <c r="EB69" s="3442">
        <f t="shared" ca="1" si="145"/>
        <v>36051.081618924945</v>
      </c>
      <c r="EC69" s="3442">
        <f t="shared" ca="1" si="145"/>
        <v>36051.081618924945</v>
      </c>
      <c r="ED69" s="3442">
        <f t="shared" ca="1" si="145"/>
        <v>36051.081618924945</v>
      </c>
      <c r="EE69" s="3442">
        <f t="shared" ca="1" si="145"/>
        <v>36105.137888755708</v>
      </c>
      <c r="EF69" s="3442">
        <f t="shared" ca="1" si="145"/>
        <v>36130.878969627505</v>
      </c>
      <c r="EG69" s="3442">
        <f t="shared" ca="1" si="145"/>
        <v>34072.219023951868</v>
      </c>
      <c r="EH69" s="3442">
        <f t="shared" ca="1" si="145"/>
        <v>0</v>
      </c>
      <c r="EI69" s="3442">
        <f t="shared" ca="1" si="145"/>
        <v>0</v>
      </c>
      <c r="EJ69" s="3442">
        <f t="shared" ca="1" si="145"/>
        <v>0</v>
      </c>
      <c r="EK69" s="3442">
        <f t="shared" ca="1" si="145"/>
        <v>0</v>
      </c>
      <c r="EL69" s="3442">
        <f t="shared" ca="1" si="145"/>
        <v>0</v>
      </c>
      <c r="EM69" s="3442">
        <f t="shared" ca="1" si="145"/>
        <v>0</v>
      </c>
      <c r="EN69" s="3442">
        <f t="shared" ca="1" si="145"/>
        <v>0</v>
      </c>
      <c r="EO69" s="3442">
        <f t="shared" ca="1" si="145"/>
        <v>0</v>
      </c>
      <c r="EP69" s="3442">
        <f t="shared" ca="1" si="145"/>
        <v>0</v>
      </c>
      <c r="EQ69" s="3442">
        <f t="shared" ca="1" si="145"/>
        <v>0</v>
      </c>
      <c r="ER69" s="3442">
        <f t="shared" ca="1" si="145"/>
        <v>0</v>
      </c>
      <c r="ES69" s="3442">
        <f t="shared" ca="1" si="145"/>
        <v>0</v>
      </c>
      <c r="ET69" s="3442">
        <f t="shared" ca="1" si="145"/>
        <v>0</v>
      </c>
      <c r="EU69" s="3442">
        <f t="shared" ca="1" si="145"/>
        <v>0</v>
      </c>
      <c r="EW69" s="3610"/>
    </row>
    <row r="70" spans="1:153" s="3662" customFormat="1" ht="11.25">
      <c r="A70" s="257"/>
      <c r="B70" s="3638" t="s">
        <v>5166</v>
      </c>
      <c r="C70" s="3840" t="s">
        <v>628</v>
      </c>
      <c r="D70" s="3708">
        <f t="shared" ref="D70:O70" si="146">SUM(D66:D69)</f>
        <v>-6700000</v>
      </c>
      <c r="E70" s="3708">
        <f t="shared" ca="1" si="146"/>
        <v>296418.37418141542</v>
      </c>
      <c r="F70" s="3708">
        <f t="shared" ca="1" si="146"/>
        <v>319891.69473310909</v>
      </c>
      <c r="G70" s="3708">
        <f t="shared" ca="1" si="146"/>
        <v>331765.71855766478</v>
      </c>
      <c r="H70" s="3708">
        <f t="shared" ca="1" si="146"/>
        <v>312466.58691900421</v>
      </c>
      <c r="I70" s="3708">
        <f t="shared" ca="1" si="146"/>
        <v>374529.63905380678</v>
      </c>
      <c r="J70" s="3708">
        <f t="shared" ca="1" si="146"/>
        <v>385145.26316137193</v>
      </c>
      <c r="K70" s="3708">
        <f t="shared" ca="1" si="146"/>
        <v>382061.8091125894</v>
      </c>
      <c r="L70" s="3708">
        <f t="shared" ca="1" si="146"/>
        <v>408456.88234545174</v>
      </c>
      <c r="M70" s="3708">
        <f t="shared" ca="1" si="146"/>
        <v>387761.57486364141</v>
      </c>
      <c r="N70" s="3708">
        <f t="shared" ca="1" si="146"/>
        <v>8315819.2905046027</v>
      </c>
      <c r="O70" s="3708">
        <f t="shared" ca="1" si="146"/>
        <v>0</v>
      </c>
      <c r="P70" s="3639"/>
      <c r="Q70" s="3841" t="str">
        <f t="shared" si="131"/>
        <v>Net Cash Flow to Ordinary Equity</v>
      </c>
      <c r="R70" s="3840" t="str">
        <f>C70</f>
        <v>$</v>
      </c>
      <c r="S70" s="3708">
        <f t="shared" ref="S70:AX70" si="147">SUM(S66:S69)</f>
        <v>-6700000</v>
      </c>
      <c r="T70" s="3708">
        <f t="shared" ca="1" si="147"/>
        <v>25449.77906666667</v>
      </c>
      <c r="U70" s="3708">
        <f t="shared" ca="1" si="147"/>
        <v>25449.77906666667</v>
      </c>
      <c r="V70" s="3708">
        <f t="shared" ca="1" si="147"/>
        <v>15485.418316647052</v>
      </c>
      <c r="W70" s="3708">
        <f t="shared" ca="1" si="147"/>
        <v>26209.847317398286</v>
      </c>
      <c r="X70" s="3708">
        <f t="shared" ca="1" si="147"/>
        <v>26209.847317398286</v>
      </c>
      <c r="Y70" s="3708">
        <f t="shared" ca="1" si="147"/>
        <v>26209.847317398286</v>
      </c>
      <c r="Z70" s="3708">
        <f t="shared" ca="1" si="147"/>
        <v>26209.847317398286</v>
      </c>
      <c r="AA70" s="3708">
        <f t="shared" ca="1" si="147"/>
        <v>26231.533204495059</v>
      </c>
      <c r="AB70" s="3708">
        <f t="shared" ca="1" si="147"/>
        <v>25777.994772236994</v>
      </c>
      <c r="AC70" s="3708">
        <f t="shared" ca="1" si="147"/>
        <v>19326.606639923753</v>
      </c>
      <c r="AD70" s="3708">
        <f t="shared" ca="1" si="147"/>
        <v>26926.619514446626</v>
      </c>
      <c r="AE70" s="3708">
        <f t="shared" ca="1" si="147"/>
        <v>26931.254330739415</v>
      </c>
      <c r="AF70" s="3708">
        <f t="shared" ca="1" si="147"/>
        <v>26931.254330739415</v>
      </c>
      <c r="AG70" s="3708">
        <f t="shared" ca="1" si="147"/>
        <v>26933.065932172129</v>
      </c>
      <c r="AH70" s="3708">
        <f t="shared" ca="1" si="147"/>
        <v>26934.451274444204</v>
      </c>
      <c r="AI70" s="3708">
        <f t="shared" ca="1" si="147"/>
        <v>26934.451274444204</v>
      </c>
      <c r="AJ70" s="3708">
        <f t="shared" ca="1" si="147"/>
        <v>26934.451274444204</v>
      </c>
      <c r="AK70" s="3708">
        <f t="shared" ca="1" si="147"/>
        <v>26934.451274444204</v>
      </c>
      <c r="AL70" s="3708">
        <f t="shared" ca="1" si="147"/>
        <v>26934.451274444204</v>
      </c>
      <c r="AM70" s="3708">
        <f t="shared" ca="1" si="147"/>
        <v>26956.679308718398</v>
      </c>
      <c r="AN70" s="3708">
        <f t="shared" ca="1" si="147"/>
        <v>27848.433441782912</v>
      </c>
      <c r="AO70" s="3708">
        <f t="shared" ca="1" si="147"/>
        <v>28357.453464515631</v>
      </c>
      <c r="AP70" s="3708">
        <f t="shared" ca="1" si="147"/>
        <v>28445.238857379391</v>
      </c>
      <c r="AQ70" s="3708">
        <f t="shared" ca="1" si="147"/>
        <v>19747.313025580192</v>
      </c>
      <c r="AR70" s="3708">
        <f t="shared" ca="1" si="147"/>
        <v>29064.692673931258</v>
      </c>
      <c r="AS70" s="3708">
        <f t="shared" ca="1" si="147"/>
        <v>27683.891647498545</v>
      </c>
      <c r="AT70" s="3708">
        <f t="shared" ca="1" si="147"/>
        <v>10030.5607417424</v>
      </c>
      <c r="AU70" s="3708">
        <f t="shared" ca="1" si="147"/>
        <v>29236.005828767647</v>
      </c>
      <c r="AV70" s="3708">
        <f t="shared" ca="1" si="147"/>
        <v>29236.005828767647</v>
      </c>
      <c r="AW70" s="3708">
        <f t="shared" ca="1" si="147"/>
        <v>29236.005828767647</v>
      </c>
      <c r="AX70" s="3708">
        <f t="shared" ca="1" si="147"/>
        <v>29236.005828767647</v>
      </c>
      <c r="AY70" s="3708">
        <f t="shared" ref="AY70:CD70" ca="1" si="148">SUM(AY66:AY69)</f>
        <v>29281.920259463212</v>
      </c>
      <c r="AZ70" s="3708">
        <f t="shared" ca="1" si="148"/>
        <v>29303.78427408015</v>
      </c>
      <c r="BA70" s="3708">
        <f t="shared" ca="1" si="148"/>
        <v>29350.425130368676</v>
      </c>
      <c r="BB70" s="3708">
        <f t="shared" ca="1" si="148"/>
        <v>30053.210257754952</v>
      </c>
      <c r="BC70" s="3708">
        <f t="shared" ca="1" si="148"/>
        <v>30053.210257754952</v>
      </c>
      <c r="BD70" s="3708">
        <f t="shared" ca="1" si="148"/>
        <v>-19946.789742245048</v>
      </c>
      <c r="BE70" s="3708">
        <f t="shared" ca="1" si="148"/>
        <v>30053.210257754952</v>
      </c>
      <c r="BF70" s="3708">
        <f t="shared" ca="1" si="148"/>
        <v>30053.210257754952</v>
      </c>
      <c r="BG70" s="3708">
        <f t="shared" ca="1" si="148"/>
        <v>30053.210257754952</v>
      </c>
      <c r="BH70" s="3708">
        <f t="shared" ca="1" si="148"/>
        <v>30053.210257754952</v>
      </c>
      <c r="BI70" s="3708">
        <f t="shared" ca="1" si="148"/>
        <v>30053.210257754952</v>
      </c>
      <c r="BJ70" s="3708">
        <f t="shared" ca="1" si="148"/>
        <v>30053.210257754952</v>
      </c>
      <c r="BK70" s="3708">
        <f t="shared" ca="1" si="148"/>
        <v>30100.272549217902</v>
      </c>
      <c r="BL70" s="3708">
        <f t="shared" ca="1" si="148"/>
        <v>30122.683164200258</v>
      </c>
      <c r="BM70" s="3708">
        <f t="shared" ca="1" si="148"/>
        <v>30148.544593615788</v>
      </c>
      <c r="BN70" s="3708">
        <f t="shared" ca="1" si="148"/>
        <v>30846.803187835059</v>
      </c>
      <c r="BO70" s="3708">
        <f t="shared" ca="1" si="148"/>
        <v>30875.811619850534</v>
      </c>
      <c r="BP70" s="3708">
        <f t="shared" ca="1" si="148"/>
        <v>30908.9641135825</v>
      </c>
      <c r="BQ70" s="3708">
        <f t="shared" ca="1" si="148"/>
        <v>30908.9641135825</v>
      </c>
      <c r="BR70" s="3708">
        <f t="shared" ca="1" si="148"/>
        <v>31024.922653664737</v>
      </c>
      <c r="BS70" s="3708">
        <f t="shared" ca="1" si="148"/>
        <v>31079.473624233196</v>
      </c>
      <c r="BT70" s="3708">
        <f t="shared" ca="1" si="148"/>
        <v>31079.473624233196</v>
      </c>
      <c r="BU70" s="3708">
        <f t="shared" ca="1" si="148"/>
        <v>31079.473624233196</v>
      </c>
      <c r="BV70" s="3708">
        <f t="shared" ca="1" si="148"/>
        <v>31079.473624233196</v>
      </c>
      <c r="BW70" s="3708">
        <f t="shared" ca="1" si="148"/>
        <v>31127.712472982726</v>
      </c>
      <c r="BX70" s="3708">
        <f t="shared" ca="1" si="148"/>
        <v>31150.683353339642</v>
      </c>
      <c r="BY70" s="3708">
        <f t="shared" ca="1" si="148"/>
        <v>31199.952545830765</v>
      </c>
      <c r="BZ70" s="3708">
        <f t="shared" ca="1" si="148"/>
        <v>31945.272651945601</v>
      </c>
      <c r="CA70" s="3708">
        <f t="shared" ca="1" si="148"/>
        <v>31945.272651945601</v>
      </c>
      <c r="CB70" s="3708">
        <f t="shared" ca="1" si="148"/>
        <v>31945.272651945601</v>
      </c>
      <c r="CC70" s="3708">
        <f t="shared" ca="1" si="148"/>
        <v>31945.272651945601</v>
      </c>
      <c r="CD70" s="3708">
        <f t="shared" ca="1" si="148"/>
        <v>31945.272651945601</v>
      </c>
      <c r="CE70" s="3708">
        <f t="shared" ref="CE70:DJ70" ca="1" si="149">SUM(CE66:CE69)</f>
        <v>31945.272651945601</v>
      </c>
      <c r="CF70" s="3708">
        <f t="shared" ca="1" si="149"/>
        <v>31945.272651945601</v>
      </c>
      <c r="CG70" s="3708">
        <f t="shared" ca="1" si="149"/>
        <v>31945.272651945601</v>
      </c>
      <c r="CH70" s="3708">
        <f t="shared" ca="1" si="149"/>
        <v>31945.272651945601</v>
      </c>
      <c r="CI70" s="3708">
        <f t="shared" ca="1" si="149"/>
        <v>31975.34466606965</v>
      </c>
      <c r="CJ70" s="3708">
        <f t="shared" ca="1" si="149"/>
        <v>31989.664672795388</v>
      </c>
      <c r="CK70" s="3708">
        <f t="shared" ca="1" si="149"/>
        <v>32017.101063262329</v>
      </c>
      <c r="CL70" s="3708">
        <f t="shared" ca="1" si="149"/>
        <v>32757.883605869556</v>
      </c>
      <c r="CM70" s="3708">
        <f t="shared" ca="1" si="149"/>
        <v>32788.360589755808</v>
      </c>
      <c r="CN70" s="3708">
        <f t="shared" ca="1" si="149"/>
        <v>32823.191428482962</v>
      </c>
      <c r="CO70" s="3708">
        <f t="shared" ca="1" si="149"/>
        <v>32823.191428482962</v>
      </c>
      <c r="CP70" s="3708">
        <f t="shared" ca="1" si="149"/>
        <v>32063.574221890809</v>
      </c>
      <c r="CQ70" s="3708">
        <f t="shared" ca="1" si="149"/>
        <v>26772.814611666003</v>
      </c>
      <c r="CR70" s="3708">
        <f t="shared" ca="1" si="149"/>
        <v>33004.148617855433</v>
      </c>
      <c r="CS70" s="3708">
        <f t="shared" ca="1" si="149"/>
        <v>33004.148617855433</v>
      </c>
      <c r="CT70" s="3708">
        <f t="shared" ca="1" si="149"/>
        <v>33004.148617855433</v>
      </c>
      <c r="CU70" s="3708">
        <f t="shared" ca="1" si="149"/>
        <v>33054.3452381768</v>
      </c>
      <c r="CV70" s="3708">
        <f t="shared" ca="1" si="149"/>
        <v>33078.248390710789</v>
      </c>
      <c r="CW70" s="3708">
        <f t="shared" ca="1" si="149"/>
        <v>32617.163591860975</v>
      </c>
      <c r="CX70" s="3708">
        <f t="shared" ca="1" si="149"/>
        <v>25893.917762545327</v>
      </c>
      <c r="CY70" s="3708">
        <f t="shared" ca="1" si="149"/>
        <v>33922.916585206425</v>
      </c>
      <c r="CZ70" s="3708">
        <f t="shared" ca="1" si="149"/>
        <v>33922.916585206425</v>
      </c>
      <c r="DA70" s="3708">
        <f t="shared" ca="1" si="149"/>
        <v>33922.916585206425</v>
      </c>
      <c r="DB70" s="3708">
        <f t="shared" ca="1" si="149"/>
        <v>33922.916585206425</v>
      </c>
      <c r="DC70" s="3708">
        <f t="shared" ca="1" si="149"/>
        <v>33922.916585206425</v>
      </c>
      <c r="DD70" s="3708">
        <f t="shared" ca="1" si="149"/>
        <v>33922.916585206425</v>
      </c>
      <c r="DE70" s="3708">
        <f t="shared" ca="1" si="149"/>
        <v>33922.916585206425</v>
      </c>
      <c r="DF70" s="3708">
        <f t="shared" ca="1" si="149"/>
        <v>33922.916585206425</v>
      </c>
      <c r="DG70" s="3708">
        <f t="shared" ca="1" si="149"/>
        <v>33974.368121035826</v>
      </c>
      <c r="DH70" s="3708">
        <f t="shared" ca="1" si="149"/>
        <v>33998.868852383159</v>
      </c>
      <c r="DI70" s="3708">
        <f t="shared" ca="1" si="149"/>
        <v>34027.976119029525</v>
      </c>
      <c r="DJ70" s="3708">
        <f t="shared" ca="1" si="149"/>
        <v>34813.872318481539</v>
      </c>
      <c r="DK70" s="3708">
        <f t="shared" ref="DK70:EP70" ca="1" si="150">SUM(DK66:DK69)</f>
        <v>34181.380838076671</v>
      </c>
      <c r="DL70" s="3708">
        <f t="shared" ca="1" si="150"/>
        <v>24082.407026332821</v>
      </c>
      <c r="DM70" s="3708">
        <f t="shared" ca="1" si="150"/>
        <v>34885.4194594812</v>
      </c>
      <c r="DN70" s="3708">
        <f t="shared" ca="1" si="150"/>
        <v>33238.539062638396</v>
      </c>
      <c r="DO70" s="3708">
        <f t="shared" ca="1" si="150"/>
        <v>12761.554222788425</v>
      </c>
      <c r="DP70" s="3708">
        <f t="shared" ca="1" si="150"/>
        <v>35079.860039610969</v>
      </c>
      <c r="DQ70" s="3708">
        <f t="shared" ca="1" si="150"/>
        <v>35079.860039610969</v>
      </c>
      <c r="DR70" s="3708">
        <f t="shared" ca="1" si="150"/>
        <v>35079.860039610969</v>
      </c>
      <c r="DS70" s="3708">
        <f t="shared" ca="1" si="150"/>
        <v>35132.597863836112</v>
      </c>
      <c r="DT70" s="3708">
        <f t="shared" ca="1" si="150"/>
        <v>35157.711113467136</v>
      </c>
      <c r="DU70" s="3708">
        <f t="shared" ca="1" si="150"/>
        <v>35187.691598112891</v>
      </c>
      <c r="DV70" s="3708">
        <f t="shared" ca="1" si="150"/>
        <v>36024.992779226646</v>
      </c>
      <c r="DW70" s="3708">
        <f t="shared" ca="1" si="150"/>
        <v>36051.081618924945</v>
      </c>
      <c r="DX70" s="3708">
        <f t="shared" ca="1" si="150"/>
        <v>11051.081618924945</v>
      </c>
      <c r="DY70" s="3708">
        <f t="shared" ca="1" si="150"/>
        <v>36051.081618924945</v>
      </c>
      <c r="DZ70" s="3708">
        <f t="shared" ca="1" si="150"/>
        <v>36051.081618924945</v>
      </c>
      <c r="EA70" s="3708">
        <f t="shared" ca="1" si="150"/>
        <v>36051.081618924945</v>
      </c>
      <c r="EB70" s="3708">
        <f t="shared" ca="1" si="150"/>
        <v>36051.081618924945</v>
      </c>
      <c r="EC70" s="3708">
        <f t="shared" ca="1" si="150"/>
        <v>36051.081618924945</v>
      </c>
      <c r="ED70" s="3708">
        <f t="shared" ca="1" si="150"/>
        <v>36051.081618924945</v>
      </c>
      <c r="EE70" s="3708">
        <f t="shared" ca="1" si="150"/>
        <v>36105.137888755708</v>
      </c>
      <c r="EF70" s="3708">
        <f t="shared" ca="1" si="150"/>
        <v>36130.878969627505</v>
      </c>
      <c r="EG70" s="3708">
        <f t="shared" ca="1" si="150"/>
        <v>34072.219023951868</v>
      </c>
      <c r="EH70" s="3708">
        <f t="shared" ca="1" si="150"/>
        <v>-187159.64378803931</v>
      </c>
      <c r="EI70" s="3708">
        <f t="shared" ca="1" si="150"/>
        <v>8169313.1270778328</v>
      </c>
      <c r="EJ70" s="3708">
        <f t="shared" ca="1" si="150"/>
        <v>0</v>
      </c>
      <c r="EK70" s="3708">
        <f t="shared" ca="1" si="150"/>
        <v>0</v>
      </c>
      <c r="EL70" s="3708">
        <f t="shared" ca="1" si="150"/>
        <v>0</v>
      </c>
      <c r="EM70" s="3708">
        <f t="shared" ca="1" si="150"/>
        <v>0</v>
      </c>
      <c r="EN70" s="3708">
        <f t="shared" ca="1" si="150"/>
        <v>0</v>
      </c>
      <c r="EO70" s="3708">
        <f t="shared" ca="1" si="150"/>
        <v>0</v>
      </c>
      <c r="EP70" s="3708">
        <f t="shared" ca="1" si="150"/>
        <v>0</v>
      </c>
      <c r="EQ70" s="3708">
        <f t="shared" ref="EQ70:EU70" ca="1" si="151">SUM(EQ66:EQ69)</f>
        <v>0</v>
      </c>
      <c r="ER70" s="3708">
        <f t="shared" ca="1" si="151"/>
        <v>0</v>
      </c>
      <c r="ES70" s="3708">
        <f t="shared" ca="1" si="151"/>
        <v>0</v>
      </c>
      <c r="ET70" s="3708">
        <f t="shared" ca="1" si="151"/>
        <v>0</v>
      </c>
      <c r="EU70" s="3708">
        <f t="shared" ca="1" si="151"/>
        <v>0</v>
      </c>
      <c r="EW70" s="3639"/>
    </row>
    <row r="71" spans="1:153" s="3741" customFormat="1" ht="5.45" customHeight="1">
      <c r="A71" s="246"/>
      <c r="B71" s="3747"/>
      <c r="C71" s="3624"/>
      <c r="D71" s="3624"/>
      <c r="E71" s="3624"/>
      <c r="F71" s="3624"/>
      <c r="G71" s="3624"/>
      <c r="H71" s="3624"/>
      <c r="I71" s="3624"/>
      <c r="J71" s="3624"/>
      <c r="K71" s="3624"/>
      <c r="L71" s="3624"/>
      <c r="M71" s="3624"/>
      <c r="N71" s="3624"/>
      <c r="O71" s="3624"/>
      <c r="P71" s="3610"/>
      <c r="Q71" s="3747"/>
      <c r="R71" s="3624"/>
      <c r="S71" s="3624"/>
      <c r="T71" s="3624"/>
      <c r="U71" s="3624"/>
      <c r="V71" s="3624"/>
      <c r="W71" s="3624"/>
      <c r="X71" s="3624"/>
      <c r="Y71" s="3624"/>
      <c r="Z71" s="3624"/>
      <c r="AA71" s="3624"/>
      <c r="AB71" s="3624"/>
      <c r="AC71" s="3624"/>
      <c r="AD71" s="3624"/>
      <c r="AE71" s="3624"/>
      <c r="AF71" s="3624"/>
      <c r="AG71" s="3624"/>
      <c r="AH71" s="3624"/>
      <c r="AI71" s="3624"/>
      <c r="AJ71" s="3624"/>
      <c r="AK71" s="3624"/>
      <c r="AL71" s="3624"/>
      <c r="AM71" s="3624"/>
      <c r="AN71" s="3624"/>
      <c r="AO71" s="3624"/>
      <c r="AP71" s="3624"/>
      <c r="AQ71" s="3624"/>
      <c r="AR71" s="3624"/>
      <c r="AS71" s="3624"/>
      <c r="AT71" s="3624"/>
      <c r="AU71" s="3624"/>
      <c r="AV71" s="3624"/>
      <c r="AW71" s="3624"/>
      <c r="AX71" s="3624"/>
      <c r="AY71" s="3624"/>
      <c r="AZ71" s="3624"/>
      <c r="BA71" s="3624"/>
      <c r="BB71" s="3624"/>
      <c r="BC71" s="3624"/>
      <c r="BD71" s="3624"/>
      <c r="BE71" s="3624"/>
      <c r="BF71" s="3624"/>
      <c r="BG71" s="3624"/>
      <c r="BH71" s="3624"/>
      <c r="BI71" s="3624"/>
      <c r="BJ71" s="3624"/>
      <c r="BK71" s="3624"/>
      <c r="BL71" s="3624"/>
      <c r="BM71" s="3624"/>
      <c r="BN71" s="3624"/>
      <c r="BO71" s="3624"/>
      <c r="BP71" s="3624"/>
      <c r="BQ71" s="3624"/>
      <c r="BR71" s="3624"/>
      <c r="BS71" s="3624"/>
      <c r="BT71" s="3624"/>
      <c r="BU71" s="3624"/>
      <c r="BV71" s="3624"/>
      <c r="BW71" s="3624"/>
      <c r="BX71" s="3624"/>
      <c r="BY71" s="3624"/>
      <c r="BZ71" s="3624"/>
      <c r="CA71" s="3624"/>
      <c r="CB71" s="3624"/>
      <c r="CC71" s="3624"/>
      <c r="CD71" s="3624"/>
      <c r="CE71" s="3624"/>
      <c r="CF71" s="3624"/>
      <c r="CG71" s="3624"/>
      <c r="CH71" s="3624"/>
      <c r="CI71" s="3624"/>
      <c r="CJ71" s="3624"/>
      <c r="CK71" s="3624"/>
      <c r="CL71" s="3624"/>
      <c r="CM71" s="3624"/>
      <c r="CN71" s="3624"/>
      <c r="CO71" s="3624"/>
      <c r="CP71" s="3624"/>
      <c r="CQ71" s="3624"/>
      <c r="CR71" s="3624"/>
      <c r="CS71" s="3624"/>
      <c r="CT71" s="3624"/>
      <c r="CU71" s="3624"/>
      <c r="CV71" s="3624"/>
      <c r="CW71" s="3624"/>
      <c r="CX71" s="3624"/>
      <c r="CY71" s="3624"/>
      <c r="CZ71" s="3624"/>
      <c r="DA71" s="3624"/>
      <c r="DB71" s="3624"/>
      <c r="DC71" s="3624"/>
      <c r="DD71" s="3624"/>
      <c r="DE71" s="3624"/>
      <c r="DF71" s="3624"/>
      <c r="DG71" s="3624"/>
      <c r="DH71" s="3624"/>
      <c r="DI71" s="3624"/>
      <c r="DJ71" s="3624"/>
      <c r="DK71" s="3624"/>
      <c r="DL71" s="3624"/>
      <c r="DM71" s="3624"/>
      <c r="DN71" s="3624"/>
      <c r="DO71" s="3624"/>
      <c r="DP71" s="3624"/>
      <c r="DQ71" s="3624"/>
      <c r="DR71" s="3624"/>
      <c r="DS71" s="3624"/>
      <c r="DT71" s="3624"/>
      <c r="DU71" s="3624"/>
      <c r="DV71" s="3624"/>
      <c r="DW71" s="3624"/>
      <c r="DX71" s="3624"/>
      <c r="DY71" s="3624"/>
      <c r="DZ71" s="3624"/>
      <c r="EA71" s="3624"/>
      <c r="EB71" s="3624"/>
      <c r="EC71" s="3624"/>
      <c r="ED71" s="3624"/>
      <c r="EE71" s="3624"/>
      <c r="EF71" s="3624"/>
      <c r="EG71" s="3624"/>
      <c r="EH71" s="3624"/>
      <c r="EI71" s="3624"/>
      <c r="EJ71" s="3624"/>
      <c r="EK71" s="3624"/>
      <c r="EL71" s="3624"/>
      <c r="EM71" s="3624"/>
      <c r="EN71" s="3624"/>
      <c r="EO71" s="3624"/>
      <c r="EP71" s="3624"/>
      <c r="EQ71" s="3624"/>
      <c r="ER71" s="3624"/>
      <c r="ES71" s="3624"/>
      <c r="ET71" s="3624"/>
      <c r="EU71" s="3624"/>
    </row>
    <row r="72" spans="1:153" s="3741" customFormat="1" ht="11.25">
      <c r="A72" s="246"/>
      <c r="B72" s="3835" t="s">
        <v>5165</v>
      </c>
      <c r="C72" s="3624"/>
      <c r="D72" s="3624"/>
      <c r="E72" s="3624"/>
      <c r="F72" s="3624"/>
      <c r="G72" s="3624"/>
      <c r="H72" s="3624"/>
      <c r="I72" s="3624"/>
      <c r="J72" s="3624"/>
      <c r="K72" s="3624"/>
      <c r="L72" s="3624"/>
      <c r="M72" s="3624"/>
      <c r="N72" s="3624"/>
      <c r="O72" s="3624"/>
      <c r="P72" s="3610"/>
      <c r="Q72" s="3835" t="str">
        <f t="shared" ref="Q72:Q77" si="152">B72</f>
        <v>Unit Balance</v>
      </c>
      <c r="R72" s="3624"/>
      <c r="S72" s="3624"/>
      <c r="T72" s="3624"/>
      <c r="U72" s="3624"/>
      <c r="V72" s="3624"/>
      <c r="W72" s="3624"/>
      <c r="X72" s="3624"/>
      <c r="Y72" s="3624"/>
      <c r="Z72" s="3624"/>
      <c r="AA72" s="3624"/>
      <c r="AB72" s="3624"/>
      <c r="AC72" s="3624"/>
      <c r="AD72" s="3624"/>
      <c r="AE72" s="3624"/>
      <c r="AF72" s="3624"/>
      <c r="AG72" s="3624"/>
      <c r="AH72" s="3624"/>
      <c r="AI72" s="3624"/>
      <c r="AJ72" s="3624"/>
      <c r="AK72" s="3624"/>
      <c r="AL72" s="3624"/>
      <c r="AM72" s="3624"/>
      <c r="AN72" s="3624"/>
      <c r="AO72" s="3624"/>
      <c r="AP72" s="3624"/>
      <c r="AQ72" s="3624"/>
      <c r="AR72" s="3624"/>
      <c r="AS72" s="3624"/>
      <c r="AT72" s="3624"/>
      <c r="AU72" s="3624"/>
      <c r="AV72" s="3624"/>
      <c r="AW72" s="3624"/>
      <c r="AX72" s="3624"/>
      <c r="AY72" s="3624"/>
      <c r="AZ72" s="3624"/>
      <c r="BA72" s="3624"/>
      <c r="BB72" s="3624"/>
      <c r="BC72" s="3624"/>
      <c r="BD72" s="3624"/>
      <c r="BE72" s="3624"/>
      <c r="BF72" s="3624"/>
      <c r="BG72" s="3624"/>
      <c r="BH72" s="3624"/>
      <c r="BI72" s="3624"/>
      <c r="BJ72" s="3624"/>
      <c r="BK72" s="3624"/>
      <c r="BL72" s="3624"/>
      <c r="BM72" s="3624"/>
      <c r="BN72" s="3624"/>
      <c r="BO72" s="3624"/>
      <c r="BP72" s="3624"/>
      <c r="BQ72" s="3624"/>
      <c r="BR72" s="3624"/>
      <c r="BS72" s="3624"/>
      <c r="BT72" s="3624"/>
      <c r="BU72" s="3624"/>
      <c r="BV72" s="3624"/>
      <c r="BW72" s="3624"/>
      <c r="BX72" s="3624"/>
      <c r="BY72" s="3624"/>
      <c r="BZ72" s="3624"/>
      <c r="CA72" s="3624"/>
      <c r="CB72" s="3624"/>
      <c r="CC72" s="3624"/>
      <c r="CD72" s="3624"/>
      <c r="CE72" s="3624"/>
      <c r="CF72" s="3624"/>
      <c r="CG72" s="3624"/>
      <c r="CH72" s="3624"/>
      <c r="CI72" s="3624"/>
      <c r="CJ72" s="3624"/>
      <c r="CK72" s="3624"/>
      <c r="CL72" s="3624"/>
      <c r="CM72" s="3624"/>
      <c r="CN72" s="3624"/>
      <c r="CO72" s="3624"/>
      <c r="CP72" s="3624"/>
      <c r="CQ72" s="3624"/>
      <c r="CR72" s="3624"/>
      <c r="CS72" s="3624"/>
      <c r="CT72" s="3624"/>
      <c r="CU72" s="3624"/>
      <c r="CV72" s="3624"/>
      <c r="CW72" s="3624"/>
      <c r="CX72" s="3624"/>
      <c r="CY72" s="3624"/>
      <c r="CZ72" s="3624"/>
      <c r="DA72" s="3624"/>
      <c r="DB72" s="3624"/>
      <c r="DC72" s="3624"/>
      <c r="DD72" s="3624"/>
      <c r="DE72" s="3624"/>
      <c r="DF72" s="3624"/>
      <c r="DG72" s="3624"/>
      <c r="DH72" s="3624"/>
      <c r="DI72" s="3624"/>
      <c r="DJ72" s="3624"/>
      <c r="DK72" s="3624"/>
      <c r="DL72" s="3624"/>
      <c r="DM72" s="3624"/>
      <c r="DN72" s="3624"/>
      <c r="DO72" s="3624"/>
      <c r="DP72" s="3624"/>
      <c r="DQ72" s="3624"/>
      <c r="DR72" s="3624"/>
      <c r="DS72" s="3624"/>
      <c r="DT72" s="3624"/>
      <c r="DU72" s="3624"/>
      <c r="DV72" s="3624"/>
      <c r="DW72" s="3624"/>
      <c r="DX72" s="3624"/>
      <c r="DY72" s="3624"/>
      <c r="DZ72" s="3624"/>
      <c r="EA72" s="3624"/>
      <c r="EB72" s="3624"/>
      <c r="EC72" s="3624"/>
      <c r="ED72" s="3624"/>
      <c r="EE72" s="3624"/>
      <c r="EF72" s="3624"/>
      <c r="EG72" s="3624"/>
      <c r="EH72" s="3624"/>
      <c r="EI72" s="3624"/>
      <c r="EJ72" s="3624"/>
      <c r="EK72" s="3624"/>
      <c r="EL72" s="3624"/>
      <c r="EM72" s="3624"/>
      <c r="EN72" s="3624"/>
      <c r="EO72" s="3624"/>
      <c r="EP72" s="3624"/>
      <c r="EQ72" s="3624"/>
      <c r="ER72" s="3624"/>
      <c r="ES72" s="3624"/>
      <c r="ET72" s="3624"/>
      <c r="EU72" s="3624"/>
    </row>
    <row r="73" spans="1:153" s="3741" customFormat="1" ht="11.25">
      <c r="A73" s="246"/>
      <c r="B73" s="3429" t="s">
        <v>4492</v>
      </c>
      <c r="C73" s="3615" t="s">
        <v>5161</v>
      </c>
      <c r="D73" s="3442"/>
      <c r="E73" s="3442" cm="1">
        <f t="array" ref="E73">INDEX($T73:$EU73,,MATCH(E$4,$T$4:$EU$4,0))</f>
        <v>6700000</v>
      </c>
      <c r="F73" s="3442" cm="1">
        <f t="array" aca="1" ref="F73" ca="1">INDEX($T73:$EU73,,MATCH(F$4,$T$4:$EU$4,0))</f>
        <v>6700000</v>
      </c>
      <c r="G73" s="3442" cm="1">
        <f t="array" aca="1" ref="G73" ca="1">INDEX($T73:$EU73,,MATCH(G$4,$T$4:$EU$4,0))</f>
        <v>6700000</v>
      </c>
      <c r="H73" s="3442" cm="1">
        <f t="array" aca="1" ref="H73" ca="1">INDEX($T73:$EU73,,MATCH(H$4,$T$4:$EU$4,0))</f>
        <v>6700000</v>
      </c>
      <c r="I73" s="3442" cm="1">
        <f t="array" aca="1" ref="I73" ca="1">INDEX($T73:$EU73,,MATCH(I$4,$T$4:$EU$4,0))</f>
        <v>6719662.9026966374</v>
      </c>
      <c r="J73" s="3442" cm="1">
        <f t="array" aca="1" ref="J73" ca="1">INDEX($T73:$EU73,,MATCH(J$4,$T$4:$EU$4,0))</f>
        <v>6719662.9026966374</v>
      </c>
      <c r="K73" s="3442" cm="1">
        <f t="array" aca="1" ref="K73" ca="1">INDEX($T73:$EU73,,MATCH(K$4,$T$4:$EU$4,0))</f>
        <v>6719662.9026966374</v>
      </c>
      <c r="L73" s="3442" cm="1">
        <f t="array" aca="1" ref="L73" ca="1">INDEX($T73:$EU73,,MATCH(L$4,$T$4:$EU$4,0))</f>
        <v>6719662.9026966374</v>
      </c>
      <c r="M73" s="3442" cm="1">
        <f t="array" aca="1" ref="M73" ca="1">INDEX($T73:$EU73,,MATCH(M$4,$T$4:$EU$4,0))</f>
        <v>6719662.9026966374</v>
      </c>
      <c r="N73" s="3442" cm="1">
        <f t="array" aca="1" ref="N73" ca="1">INDEX($T73:$EU73,,MATCH(N$4,$T$4:$EU$4,0))</f>
        <v>6719662.9026966374</v>
      </c>
      <c r="O73" s="3442" cm="1">
        <f t="array" aca="1" ref="O73" ca="1">INDEX($T73:$EU73,,MATCH(O$4,$T$4:$EU$4,0))</f>
        <v>0</v>
      </c>
      <c r="P73" s="3610"/>
      <c r="Q73" s="3429" t="str">
        <f t="shared" si="152"/>
        <v>Opening Balance</v>
      </c>
      <c r="R73" s="3615" t="str">
        <f>C73</f>
        <v>Units</v>
      </c>
      <c r="S73" s="3442"/>
      <c r="T73" s="3442">
        <f>S77*FinEngine!T$1035</f>
        <v>6700000</v>
      </c>
      <c r="U73" s="3442">
        <f ca="1">T77*FinEngine!U$1035</f>
        <v>6700000</v>
      </c>
      <c r="V73" s="3442">
        <f ca="1">U77*FinEngine!V$1035</f>
        <v>6700000</v>
      </c>
      <c r="W73" s="3442">
        <f ca="1">V77*FinEngine!W$1035</f>
        <v>6700000</v>
      </c>
      <c r="X73" s="3442">
        <f ca="1">W77*FinEngine!X$1035</f>
        <v>6700000</v>
      </c>
      <c r="Y73" s="3442">
        <f ca="1">X77*FinEngine!Y$1035</f>
        <v>6700000</v>
      </c>
      <c r="Z73" s="3442">
        <f ca="1">Y77*FinEngine!Z$1035</f>
        <v>6700000</v>
      </c>
      <c r="AA73" s="3442">
        <f ca="1">Z77*FinEngine!AA$1035</f>
        <v>6700000</v>
      </c>
      <c r="AB73" s="3442">
        <f ca="1">AA77*FinEngine!AB$1035</f>
        <v>6700000</v>
      </c>
      <c r="AC73" s="3442">
        <f ca="1">AB77*FinEngine!AC$1035</f>
        <v>6700000</v>
      </c>
      <c r="AD73" s="3442">
        <f ca="1">AC77*FinEngine!AD$1035</f>
        <v>6700000</v>
      </c>
      <c r="AE73" s="3442">
        <f ca="1">AD77*FinEngine!AE$1035</f>
        <v>6700000</v>
      </c>
      <c r="AF73" s="3442">
        <f ca="1">AE77*FinEngine!AF$1035</f>
        <v>6700000</v>
      </c>
      <c r="AG73" s="3442">
        <f ca="1">AF77*FinEngine!AG$1035</f>
        <v>6700000</v>
      </c>
      <c r="AH73" s="3442">
        <f ca="1">AG77*FinEngine!AH$1035</f>
        <v>6700000</v>
      </c>
      <c r="AI73" s="3442">
        <f ca="1">AH77*FinEngine!AI$1035</f>
        <v>6700000</v>
      </c>
      <c r="AJ73" s="3442">
        <f ca="1">AI77*FinEngine!AJ$1035</f>
        <v>6700000</v>
      </c>
      <c r="AK73" s="3442">
        <f ca="1">AJ77*FinEngine!AK$1035</f>
        <v>6700000</v>
      </c>
      <c r="AL73" s="3442">
        <f ca="1">AK77*FinEngine!AL$1035</f>
        <v>6700000</v>
      </c>
      <c r="AM73" s="3442">
        <f ca="1">AL77*FinEngine!AM$1035</f>
        <v>6700000</v>
      </c>
      <c r="AN73" s="3442">
        <f ca="1">AM77*FinEngine!AN$1035</f>
        <v>6700000</v>
      </c>
      <c r="AO73" s="3442">
        <f ca="1">AN77*FinEngine!AO$1035</f>
        <v>6700000</v>
      </c>
      <c r="AP73" s="3442">
        <f ca="1">AO77*FinEngine!AP$1035</f>
        <v>6700000</v>
      </c>
      <c r="AQ73" s="3442">
        <f ca="1">AP77*FinEngine!AQ$1035</f>
        <v>6700000</v>
      </c>
      <c r="AR73" s="3442">
        <f ca="1">AQ77*FinEngine!AR$1035</f>
        <v>6700000</v>
      </c>
      <c r="AS73" s="3442">
        <f ca="1">AR77*FinEngine!AS$1035</f>
        <v>6700000</v>
      </c>
      <c r="AT73" s="3442">
        <f ca="1">AS77*FinEngine!AT$1035</f>
        <v>6700000</v>
      </c>
      <c r="AU73" s="3442">
        <f ca="1">AT77*FinEngine!AU$1035</f>
        <v>6700000</v>
      </c>
      <c r="AV73" s="3442">
        <f ca="1">AU77*FinEngine!AV$1035</f>
        <v>6700000</v>
      </c>
      <c r="AW73" s="3442">
        <f ca="1">AV77*FinEngine!AW$1035</f>
        <v>6700000</v>
      </c>
      <c r="AX73" s="3442">
        <f ca="1">AW77*FinEngine!AX$1035</f>
        <v>6700000</v>
      </c>
      <c r="AY73" s="3442">
        <f ca="1">AX77*FinEngine!AY$1035</f>
        <v>6700000</v>
      </c>
      <c r="AZ73" s="3442">
        <f ca="1">AY77*FinEngine!AZ$1035</f>
        <v>6700000</v>
      </c>
      <c r="BA73" s="3442">
        <f ca="1">AZ77*FinEngine!BA$1035</f>
        <v>6700000</v>
      </c>
      <c r="BB73" s="3442">
        <f ca="1">BA77*FinEngine!BB$1035</f>
        <v>6700000</v>
      </c>
      <c r="BC73" s="3442">
        <f ca="1">BB77*FinEngine!BC$1035</f>
        <v>6700000</v>
      </c>
      <c r="BD73" s="3442">
        <f ca="1">BC77*FinEngine!BD$1035</f>
        <v>6700000</v>
      </c>
      <c r="BE73" s="3442">
        <f ca="1">BD77*FinEngine!BE$1035</f>
        <v>6719662.9026966374</v>
      </c>
      <c r="BF73" s="3442">
        <f ca="1">BE77*FinEngine!BF$1035</f>
        <v>6719662.9026966374</v>
      </c>
      <c r="BG73" s="3442">
        <f ca="1">BF77*FinEngine!BG$1035</f>
        <v>6719662.9026966374</v>
      </c>
      <c r="BH73" s="3442">
        <f ca="1">BG77*FinEngine!BH$1035</f>
        <v>6719662.9026966374</v>
      </c>
      <c r="BI73" s="3442">
        <f ca="1">BH77*FinEngine!BI$1035</f>
        <v>6719662.9026966374</v>
      </c>
      <c r="BJ73" s="3442">
        <f ca="1">BI77*FinEngine!BJ$1035</f>
        <v>6719662.9026966374</v>
      </c>
      <c r="BK73" s="3442">
        <f ca="1">BJ77*FinEngine!BK$1035</f>
        <v>6719662.9026966374</v>
      </c>
      <c r="BL73" s="3442">
        <f ca="1">BK77*FinEngine!BL$1035</f>
        <v>6719662.9026966374</v>
      </c>
      <c r="BM73" s="3442">
        <f ca="1">BL77*FinEngine!BM$1035</f>
        <v>6719662.9026966374</v>
      </c>
      <c r="BN73" s="3442">
        <f ca="1">BM77*FinEngine!BN$1035</f>
        <v>6719662.9026966374</v>
      </c>
      <c r="BO73" s="3442">
        <f ca="1">BN77*FinEngine!BO$1035</f>
        <v>6719662.9026966374</v>
      </c>
      <c r="BP73" s="3442">
        <f ca="1">BO77*FinEngine!BP$1035</f>
        <v>6719662.9026966374</v>
      </c>
      <c r="BQ73" s="3442">
        <f ca="1">BP77*FinEngine!BQ$1035</f>
        <v>6719662.9026966374</v>
      </c>
      <c r="BR73" s="3442">
        <f ca="1">BQ77*FinEngine!BR$1035</f>
        <v>6719662.9026966374</v>
      </c>
      <c r="BS73" s="3442">
        <f ca="1">BR77*FinEngine!BS$1035</f>
        <v>6719662.9026966374</v>
      </c>
      <c r="BT73" s="3442">
        <f ca="1">BS77*FinEngine!BT$1035</f>
        <v>6719662.9026966374</v>
      </c>
      <c r="BU73" s="3442">
        <f ca="1">BT77*FinEngine!BU$1035</f>
        <v>6719662.9026966374</v>
      </c>
      <c r="BV73" s="3442">
        <f ca="1">BU77*FinEngine!BV$1035</f>
        <v>6719662.9026966374</v>
      </c>
      <c r="BW73" s="3442">
        <f ca="1">BV77*FinEngine!BW$1035</f>
        <v>6719662.9026966374</v>
      </c>
      <c r="BX73" s="3442">
        <f ca="1">BW77*FinEngine!BX$1035</f>
        <v>6719662.9026966374</v>
      </c>
      <c r="BY73" s="3442">
        <f ca="1">BX77*FinEngine!BY$1035</f>
        <v>6719662.9026966374</v>
      </c>
      <c r="BZ73" s="3442">
        <f ca="1">BY77*FinEngine!BZ$1035</f>
        <v>6719662.9026966374</v>
      </c>
      <c r="CA73" s="3442">
        <f ca="1">BZ77*FinEngine!CA$1035</f>
        <v>6719662.9026966374</v>
      </c>
      <c r="CB73" s="3442">
        <f ca="1">CA77*FinEngine!CB$1035</f>
        <v>6719662.9026966374</v>
      </c>
      <c r="CC73" s="3442">
        <f ca="1">CB77*FinEngine!CC$1035</f>
        <v>6719662.9026966374</v>
      </c>
      <c r="CD73" s="3442">
        <f ca="1">CC77*FinEngine!CD$1035</f>
        <v>6719662.9026966374</v>
      </c>
      <c r="CE73" s="3442">
        <f ca="1">CD77*FinEngine!CE$1035</f>
        <v>6719662.9026966374</v>
      </c>
      <c r="CF73" s="3442">
        <f ca="1">CE77*FinEngine!CF$1035</f>
        <v>6719662.9026966374</v>
      </c>
      <c r="CG73" s="3442">
        <f ca="1">CF77*FinEngine!CG$1035</f>
        <v>6719662.9026966374</v>
      </c>
      <c r="CH73" s="3442">
        <f ca="1">CG77*FinEngine!CH$1035</f>
        <v>6719662.9026966374</v>
      </c>
      <c r="CI73" s="3442">
        <f ca="1">CH77*FinEngine!CI$1035</f>
        <v>6719662.9026966374</v>
      </c>
      <c r="CJ73" s="3442">
        <f ca="1">CI77*FinEngine!CJ$1035</f>
        <v>6719662.9026966374</v>
      </c>
      <c r="CK73" s="3442">
        <f ca="1">CJ77*FinEngine!CK$1035</f>
        <v>6719662.9026966374</v>
      </c>
      <c r="CL73" s="3442">
        <f ca="1">CK77*FinEngine!CL$1035</f>
        <v>6719662.9026966374</v>
      </c>
      <c r="CM73" s="3442">
        <f ca="1">CL77*FinEngine!CM$1035</f>
        <v>6719662.9026966374</v>
      </c>
      <c r="CN73" s="3442">
        <f ca="1">CM77*FinEngine!CN$1035</f>
        <v>6719662.9026966374</v>
      </c>
      <c r="CO73" s="3442">
        <f ca="1">CN77*FinEngine!CO$1035</f>
        <v>6719662.9026966374</v>
      </c>
      <c r="CP73" s="3442">
        <f ca="1">CO77*FinEngine!CP$1035</f>
        <v>6719662.9026966374</v>
      </c>
      <c r="CQ73" s="3442">
        <f ca="1">CP77*FinEngine!CQ$1035</f>
        <v>6719662.9026966374</v>
      </c>
      <c r="CR73" s="3442">
        <f ca="1">CQ77*FinEngine!CR$1035</f>
        <v>6719662.9026966374</v>
      </c>
      <c r="CS73" s="3442">
        <f ca="1">CR77*FinEngine!CS$1035</f>
        <v>6719662.9026966374</v>
      </c>
      <c r="CT73" s="3442">
        <f ca="1">CS77*FinEngine!CT$1035</f>
        <v>6719662.9026966374</v>
      </c>
      <c r="CU73" s="3442">
        <f ca="1">CT77*FinEngine!CU$1035</f>
        <v>6719662.9026966374</v>
      </c>
      <c r="CV73" s="3442">
        <f ca="1">CU77*FinEngine!CV$1035</f>
        <v>6719662.9026966374</v>
      </c>
      <c r="CW73" s="3442">
        <f ca="1">CV77*FinEngine!CW$1035</f>
        <v>6719662.9026966374</v>
      </c>
      <c r="CX73" s="3442">
        <f ca="1">CW77*FinEngine!CX$1035</f>
        <v>6719662.9026966374</v>
      </c>
      <c r="CY73" s="3442">
        <f ca="1">CX77*FinEngine!CY$1035</f>
        <v>6719662.9026966374</v>
      </c>
      <c r="CZ73" s="3442">
        <f ca="1">CY77*FinEngine!CZ$1035</f>
        <v>6719662.9026966374</v>
      </c>
      <c r="DA73" s="3442">
        <f ca="1">CZ77*FinEngine!DA$1035</f>
        <v>6719662.9026966374</v>
      </c>
      <c r="DB73" s="3442">
        <f ca="1">DA77*FinEngine!DB$1035</f>
        <v>6719662.9026966374</v>
      </c>
      <c r="DC73" s="3442">
        <f ca="1">DB77*FinEngine!DC$1035</f>
        <v>6719662.9026966374</v>
      </c>
      <c r="DD73" s="3442">
        <f ca="1">DC77*FinEngine!DD$1035</f>
        <v>6719662.9026966374</v>
      </c>
      <c r="DE73" s="3442">
        <f ca="1">DD77*FinEngine!DE$1035</f>
        <v>6719662.9026966374</v>
      </c>
      <c r="DF73" s="3442">
        <f ca="1">DE77*FinEngine!DF$1035</f>
        <v>6719662.9026966374</v>
      </c>
      <c r="DG73" s="3442">
        <f ca="1">DF77*FinEngine!DG$1035</f>
        <v>6719662.9026966374</v>
      </c>
      <c r="DH73" s="3442">
        <f ca="1">DG77*FinEngine!DH$1035</f>
        <v>6719662.9026966374</v>
      </c>
      <c r="DI73" s="3442">
        <f ca="1">DH77*FinEngine!DI$1035</f>
        <v>6719662.9026966374</v>
      </c>
      <c r="DJ73" s="3442">
        <f ca="1">DI77*FinEngine!DJ$1035</f>
        <v>6719662.9026966374</v>
      </c>
      <c r="DK73" s="3442">
        <f ca="1">DJ77*FinEngine!DK$1035</f>
        <v>6719662.9026966374</v>
      </c>
      <c r="DL73" s="3442">
        <f ca="1">DK77*FinEngine!DL$1035</f>
        <v>6719662.9026966374</v>
      </c>
      <c r="DM73" s="3442">
        <f ca="1">DL77*FinEngine!DM$1035</f>
        <v>6719662.9026966374</v>
      </c>
      <c r="DN73" s="3442">
        <f ca="1">DM77*FinEngine!DN$1035</f>
        <v>6719662.9026966374</v>
      </c>
      <c r="DO73" s="3442">
        <f ca="1">DN77*FinEngine!DO$1035</f>
        <v>6719662.9026966374</v>
      </c>
      <c r="DP73" s="3442">
        <f ca="1">DO77*FinEngine!DP$1035</f>
        <v>6719662.9026966374</v>
      </c>
      <c r="DQ73" s="3442">
        <f ca="1">DP77*FinEngine!DQ$1035</f>
        <v>6719662.9026966374</v>
      </c>
      <c r="DR73" s="3442">
        <f ca="1">DQ77*FinEngine!DR$1035</f>
        <v>6719662.9026966374</v>
      </c>
      <c r="DS73" s="3442">
        <f ca="1">DR77*FinEngine!DS$1035</f>
        <v>6719662.9026966374</v>
      </c>
      <c r="DT73" s="3442">
        <f ca="1">DS77*FinEngine!DT$1035</f>
        <v>6719662.9026966374</v>
      </c>
      <c r="DU73" s="3442">
        <f ca="1">DT77*FinEngine!DU$1035</f>
        <v>6719662.9026966374</v>
      </c>
      <c r="DV73" s="3442">
        <f ca="1">DU77*FinEngine!DV$1035</f>
        <v>6719662.9026966374</v>
      </c>
      <c r="DW73" s="3442">
        <f ca="1">DV77*FinEngine!DW$1035</f>
        <v>6719662.9026966374</v>
      </c>
      <c r="DX73" s="3442">
        <f ca="1">DW77*FinEngine!DX$1035</f>
        <v>6719662.9026966374</v>
      </c>
      <c r="DY73" s="3442">
        <f ca="1">DX77*FinEngine!DY$1035</f>
        <v>6719662.9026966374</v>
      </c>
      <c r="DZ73" s="3442">
        <f ca="1">DY77*FinEngine!DZ$1035</f>
        <v>6719662.9026966374</v>
      </c>
      <c r="EA73" s="3442">
        <f ca="1">DZ77*FinEngine!EA$1035</f>
        <v>6719662.9026966374</v>
      </c>
      <c r="EB73" s="3442">
        <f ca="1">EA77*FinEngine!EB$1035</f>
        <v>6719662.9026966374</v>
      </c>
      <c r="EC73" s="3442">
        <f ca="1">EB77*FinEngine!EC$1035</f>
        <v>6719662.9026966374</v>
      </c>
      <c r="ED73" s="3442">
        <f ca="1">EC77*FinEngine!ED$1035</f>
        <v>6719662.9026966374</v>
      </c>
      <c r="EE73" s="3442">
        <f ca="1">ED77*FinEngine!EE$1035</f>
        <v>6719662.9026966374</v>
      </c>
      <c r="EF73" s="3442">
        <f ca="1">EE77*FinEngine!EF$1035</f>
        <v>6719662.9026966374</v>
      </c>
      <c r="EG73" s="3442">
        <f ca="1">EF77*FinEngine!EG$1035</f>
        <v>6719662.9026966374</v>
      </c>
      <c r="EH73" s="3442">
        <f ca="1">EG77*FinEngine!EH$1035</f>
        <v>6719662.9026966374</v>
      </c>
      <c r="EI73" s="3442">
        <f ca="1">EH77*FinEngine!EI$1035</f>
        <v>6879206.0415522875</v>
      </c>
      <c r="EJ73" s="3442">
        <f ca="1">EI77*FinEngine!EJ$1035</f>
        <v>0</v>
      </c>
      <c r="EK73" s="3442">
        <f ca="1">EJ77*FinEngine!EK$1035</f>
        <v>0</v>
      </c>
      <c r="EL73" s="3442">
        <f ca="1">EK77*FinEngine!EL$1035</f>
        <v>0</v>
      </c>
      <c r="EM73" s="3442">
        <f ca="1">EL77*FinEngine!EM$1035</f>
        <v>0</v>
      </c>
      <c r="EN73" s="3442">
        <f ca="1">EM77*FinEngine!EN$1035</f>
        <v>0</v>
      </c>
      <c r="EO73" s="3442">
        <f ca="1">EN77*FinEngine!EO$1035</f>
        <v>0</v>
      </c>
      <c r="EP73" s="3442">
        <f ca="1">EO77*FinEngine!EP$1035</f>
        <v>0</v>
      </c>
      <c r="EQ73" s="3442">
        <f ca="1">EP77*FinEngine!EQ$1035</f>
        <v>0</v>
      </c>
      <c r="ER73" s="3442">
        <f ca="1">EQ77*FinEngine!ER$1035</f>
        <v>0</v>
      </c>
      <c r="ES73" s="3442">
        <f ca="1">ER77*FinEngine!ES$1035</f>
        <v>0</v>
      </c>
      <c r="ET73" s="3442">
        <f ca="1">ES77*FinEngine!ET$1035</f>
        <v>0</v>
      </c>
      <c r="EU73" s="3442">
        <f ca="1">ET77*FinEngine!EU$1035</f>
        <v>0</v>
      </c>
    </row>
    <row r="74" spans="1:153" s="3741" customFormat="1" ht="11.25">
      <c r="A74" s="246"/>
      <c r="B74" s="3429" t="s">
        <v>5164</v>
      </c>
      <c r="C74" s="3510" t="s">
        <v>5161</v>
      </c>
      <c r="D74" s="3442">
        <f>FinInputs!$I$302</f>
        <v>6700000</v>
      </c>
      <c r="E74" s="3442"/>
      <c r="F74" s="3442"/>
      <c r="G74" s="3442"/>
      <c r="H74" s="3442"/>
      <c r="I74" s="3442"/>
      <c r="J74" s="3442"/>
      <c r="K74" s="3442"/>
      <c r="L74" s="3442"/>
      <c r="M74" s="3442"/>
      <c r="N74" s="3442"/>
      <c r="O74" s="3442"/>
      <c r="P74" s="3610"/>
      <c r="Q74" s="3429" t="str">
        <f t="shared" si="152"/>
        <v>Initial Units Issued</v>
      </c>
      <c r="R74" s="3510" t="str">
        <f>C74</f>
        <v>Units</v>
      </c>
      <c r="S74" s="3442">
        <f>FinInputs!$I$302</f>
        <v>6700000</v>
      </c>
      <c r="T74" s="3442"/>
      <c r="U74" s="3442"/>
      <c r="V74" s="3442"/>
      <c r="W74" s="3442"/>
      <c r="X74" s="3442"/>
      <c r="Y74" s="3442"/>
      <c r="Z74" s="3442"/>
      <c r="AA74" s="3442"/>
      <c r="AB74" s="3442"/>
      <c r="AC74" s="3442"/>
      <c r="AD74" s="3442"/>
      <c r="AE74" s="3442"/>
      <c r="AF74" s="3442"/>
      <c r="AG74" s="3442"/>
      <c r="AH74" s="3442"/>
      <c r="AI74" s="3442"/>
      <c r="AJ74" s="3442"/>
      <c r="AK74" s="3442"/>
      <c r="AL74" s="3442"/>
      <c r="AM74" s="3442"/>
      <c r="AN74" s="3442"/>
      <c r="AO74" s="3442"/>
      <c r="AP74" s="3442"/>
      <c r="AQ74" s="3442"/>
      <c r="AR74" s="3442"/>
      <c r="AS74" s="3442"/>
      <c r="AT74" s="3442"/>
      <c r="AU74" s="3442"/>
      <c r="AV74" s="3442"/>
      <c r="AW74" s="3442"/>
      <c r="AX74" s="3442"/>
      <c r="AY74" s="3442"/>
      <c r="AZ74" s="3442"/>
      <c r="BA74" s="3442"/>
      <c r="BB74" s="3442"/>
      <c r="BC74" s="3442"/>
      <c r="BD74" s="3442"/>
      <c r="BE74" s="3442"/>
      <c r="BF74" s="3442"/>
      <c r="BG74" s="3442"/>
      <c r="BH74" s="3442"/>
      <c r="BI74" s="3442"/>
      <c r="BJ74" s="3442"/>
      <c r="BK74" s="3442"/>
      <c r="BL74" s="3442"/>
      <c r="BM74" s="3442"/>
      <c r="BN74" s="3442"/>
      <c r="BO74" s="3442"/>
      <c r="BP74" s="3442"/>
      <c r="BQ74" s="3442"/>
      <c r="BR74" s="3442"/>
      <c r="BS74" s="3442"/>
      <c r="BT74" s="3442"/>
      <c r="BU74" s="3442"/>
      <c r="BV74" s="3442"/>
      <c r="BW74" s="3442"/>
      <c r="BX74" s="3442"/>
      <c r="BY74" s="3442"/>
      <c r="BZ74" s="3442"/>
      <c r="CA74" s="3442"/>
      <c r="CB74" s="3442"/>
      <c r="CC74" s="3442"/>
      <c r="CD74" s="3442"/>
      <c r="CE74" s="3442"/>
      <c r="CF74" s="3442"/>
      <c r="CG74" s="3442"/>
      <c r="CH74" s="3442"/>
      <c r="CI74" s="3442"/>
      <c r="CJ74" s="3442"/>
      <c r="CK74" s="3442"/>
      <c r="CL74" s="3442"/>
      <c r="CM74" s="3442"/>
      <c r="CN74" s="3442"/>
      <c r="CO74" s="3442"/>
      <c r="CP74" s="3442"/>
      <c r="CQ74" s="3442"/>
      <c r="CR74" s="3442"/>
      <c r="CS74" s="3442"/>
      <c r="CT74" s="3442"/>
      <c r="CU74" s="3442"/>
      <c r="CV74" s="3442"/>
      <c r="CW74" s="3442"/>
      <c r="CX74" s="3442"/>
      <c r="CY74" s="3442"/>
      <c r="CZ74" s="3442"/>
      <c r="DA74" s="3442"/>
      <c r="DB74" s="3442"/>
      <c r="DC74" s="3442"/>
      <c r="DD74" s="3442"/>
      <c r="DE74" s="3442"/>
      <c r="DF74" s="3442"/>
      <c r="DG74" s="3442"/>
      <c r="DH74" s="3442"/>
      <c r="DI74" s="3442"/>
      <c r="DJ74" s="3442"/>
      <c r="DK74" s="3442"/>
      <c r="DL74" s="3442"/>
      <c r="DM74" s="3442"/>
      <c r="DN74" s="3442"/>
      <c r="DO74" s="3442"/>
      <c r="DP74" s="3442"/>
      <c r="DQ74" s="3442"/>
      <c r="DR74" s="3442"/>
      <c r="DS74" s="3442"/>
      <c r="DT74" s="3442"/>
      <c r="DU74" s="3442"/>
      <c r="DV74" s="3442"/>
      <c r="DW74" s="3442"/>
      <c r="DX74" s="3442"/>
      <c r="DY74" s="3442"/>
      <c r="DZ74" s="3442"/>
      <c r="EA74" s="3442"/>
      <c r="EB74" s="3442"/>
      <c r="EC74" s="3442"/>
      <c r="ED74" s="3442"/>
      <c r="EE74" s="3442"/>
      <c r="EF74" s="3442"/>
      <c r="EG74" s="3442"/>
      <c r="EH74" s="3442"/>
      <c r="EI74" s="3442"/>
      <c r="EJ74" s="3442"/>
      <c r="EK74" s="3442"/>
      <c r="EL74" s="3442"/>
      <c r="EM74" s="3442"/>
      <c r="EN74" s="3442"/>
      <c r="EO74" s="3442"/>
      <c r="EP74" s="3442"/>
      <c r="EQ74" s="3442"/>
      <c r="ER74" s="3442"/>
      <c r="ES74" s="3442"/>
      <c r="ET74" s="3442"/>
      <c r="EU74" s="3442"/>
    </row>
    <row r="75" spans="1:153" s="3741" customFormat="1" ht="11.25">
      <c r="A75" s="246"/>
      <c r="B75" s="3839" t="s">
        <v>5163</v>
      </c>
      <c r="C75" s="3510" t="s">
        <v>5161</v>
      </c>
      <c r="D75" s="3442"/>
      <c r="E75" s="3442">
        <f t="shared" ref="E75:O76" ca="1" si="153">SUMIFS($T75:$EU75,$T$3:$EU$3,E$3)</f>
        <v>0</v>
      </c>
      <c r="F75" s="3442">
        <f t="shared" ca="1" si="153"/>
        <v>0</v>
      </c>
      <c r="G75" s="3442">
        <f t="shared" ca="1" si="153"/>
        <v>0</v>
      </c>
      <c r="H75" s="3442">
        <f t="shared" ca="1" si="153"/>
        <v>19662.902696637801</v>
      </c>
      <c r="I75" s="3442">
        <f t="shared" ca="1" si="153"/>
        <v>0</v>
      </c>
      <c r="J75" s="3442">
        <f t="shared" ca="1" si="153"/>
        <v>0</v>
      </c>
      <c r="K75" s="3442">
        <f t="shared" ca="1" si="153"/>
        <v>0</v>
      </c>
      <c r="L75" s="3442">
        <f t="shared" ca="1" si="153"/>
        <v>0</v>
      </c>
      <c r="M75" s="3442">
        <f t="shared" ca="1" si="153"/>
        <v>0</v>
      </c>
      <c r="N75" s="3442">
        <f t="shared" ca="1" si="153"/>
        <v>159543.13885564992</v>
      </c>
      <c r="O75" s="3442">
        <f t="shared" ca="1" si="153"/>
        <v>0</v>
      </c>
      <c r="P75" s="3610"/>
      <c r="Q75" s="3839" t="str">
        <f t="shared" si="152"/>
        <v>Additional Units Issued</v>
      </c>
      <c r="R75" s="3510" t="str">
        <f>C75</f>
        <v>Units</v>
      </c>
      <c r="S75" s="3442"/>
      <c r="T75" s="3442">
        <f t="shared" ref="T75:AY75" si="154">IF(FinInput_GPAddCapSwitch="Y",IF(T$12=0,0,-T67/T$12),T$46)</f>
        <v>0</v>
      </c>
      <c r="U75" s="3442">
        <f t="shared" ca="1" si="154"/>
        <v>0</v>
      </c>
      <c r="V75" s="3442">
        <f t="shared" ca="1" si="154"/>
        <v>0</v>
      </c>
      <c r="W75" s="3442">
        <f t="shared" ca="1" si="154"/>
        <v>0</v>
      </c>
      <c r="X75" s="3442">
        <f t="shared" ca="1" si="154"/>
        <v>0</v>
      </c>
      <c r="Y75" s="3442">
        <f t="shared" ca="1" si="154"/>
        <v>0</v>
      </c>
      <c r="Z75" s="3442">
        <f t="shared" ca="1" si="154"/>
        <v>0</v>
      </c>
      <c r="AA75" s="3442">
        <f t="shared" ca="1" si="154"/>
        <v>0</v>
      </c>
      <c r="AB75" s="3442">
        <f t="shared" ca="1" si="154"/>
        <v>0</v>
      </c>
      <c r="AC75" s="3442">
        <f t="shared" ca="1" si="154"/>
        <v>0</v>
      </c>
      <c r="AD75" s="3442">
        <f t="shared" ca="1" si="154"/>
        <v>0</v>
      </c>
      <c r="AE75" s="3442">
        <f t="shared" ca="1" si="154"/>
        <v>0</v>
      </c>
      <c r="AF75" s="3442">
        <f t="shared" ca="1" si="154"/>
        <v>0</v>
      </c>
      <c r="AG75" s="3442">
        <f t="shared" ca="1" si="154"/>
        <v>0</v>
      </c>
      <c r="AH75" s="3442">
        <f t="shared" ca="1" si="154"/>
        <v>0</v>
      </c>
      <c r="AI75" s="3442">
        <f t="shared" ca="1" si="154"/>
        <v>0</v>
      </c>
      <c r="AJ75" s="3442">
        <f t="shared" ca="1" si="154"/>
        <v>0</v>
      </c>
      <c r="AK75" s="3442">
        <f t="shared" ca="1" si="154"/>
        <v>0</v>
      </c>
      <c r="AL75" s="3442">
        <f t="shared" ca="1" si="154"/>
        <v>0</v>
      </c>
      <c r="AM75" s="3442">
        <f t="shared" ca="1" si="154"/>
        <v>0</v>
      </c>
      <c r="AN75" s="3442">
        <f t="shared" ca="1" si="154"/>
        <v>0</v>
      </c>
      <c r="AO75" s="3442">
        <f t="shared" ca="1" si="154"/>
        <v>0</v>
      </c>
      <c r="AP75" s="3442">
        <f t="shared" ca="1" si="154"/>
        <v>0</v>
      </c>
      <c r="AQ75" s="3442">
        <f t="shared" ca="1" si="154"/>
        <v>0</v>
      </c>
      <c r="AR75" s="3442">
        <f t="shared" ca="1" si="154"/>
        <v>0</v>
      </c>
      <c r="AS75" s="3442">
        <f t="shared" ca="1" si="154"/>
        <v>0</v>
      </c>
      <c r="AT75" s="3442">
        <f t="shared" ca="1" si="154"/>
        <v>0</v>
      </c>
      <c r="AU75" s="3442">
        <f t="shared" ca="1" si="154"/>
        <v>0</v>
      </c>
      <c r="AV75" s="3442">
        <f t="shared" ca="1" si="154"/>
        <v>0</v>
      </c>
      <c r="AW75" s="3442">
        <f t="shared" ca="1" si="154"/>
        <v>0</v>
      </c>
      <c r="AX75" s="3442">
        <f t="shared" ca="1" si="154"/>
        <v>0</v>
      </c>
      <c r="AY75" s="3442">
        <f t="shared" ca="1" si="154"/>
        <v>0</v>
      </c>
      <c r="AZ75" s="3442">
        <f t="shared" ref="AZ75:CE75" ca="1" si="155">IF(FinInput_GPAddCapSwitch="Y",IF(AZ$12=0,0,-AZ67/AZ$12),AZ$46)</f>
        <v>0</v>
      </c>
      <c r="BA75" s="3442">
        <f t="shared" ca="1" si="155"/>
        <v>0</v>
      </c>
      <c r="BB75" s="3442">
        <f t="shared" ca="1" si="155"/>
        <v>0</v>
      </c>
      <c r="BC75" s="3442">
        <f t="shared" ca="1" si="155"/>
        <v>0</v>
      </c>
      <c r="BD75" s="3442">
        <f t="shared" ca="1" si="155"/>
        <v>19662.902696637801</v>
      </c>
      <c r="BE75" s="3442">
        <f t="shared" ca="1" si="155"/>
        <v>0</v>
      </c>
      <c r="BF75" s="3442">
        <f t="shared" ca="1" si="155"/>
        <v>0</v>
      </c>
      <c r="BG75" s="3442">
        <f t="shared" ca="1" si="155"/>
        <v>0</v>
      </c>
      <c r="BH75" s="3442">
        <f t="shared" ca="1" si="155"/>
        <v>0</v>
      </c>
      <c r="BI75" s="3442">
        <f t="shared" ca="1" si="155"/>
        <v>0</v>
      </c>
      <c r="BJ75" s="3442">
        <f t="shared" ca="1" si="155"/>
        <v>0</v>
      </c>
      <c r="BK75" s="3442">
        <f t="shared" ca="1" si="155"/>
        <v>0</v>
      </c>
      <c r="BL75" s="3442">
        <f t="shared" ca="1" si="155"/>
        <v>0</v>
      </c>
      <c r="BM75" s="3442">
        <f t="shared" ca="1" si="155"/>
        <v>0</v>
      </c>
      <c r="BN75" s="3442">
        <f t="shared" ca="1" si="155"/>
        <v>0</v>
      </c>
      <c r="BO75" s="3442">
        <f t="shared" ca="1" si="155"/>
        <v>0</v>
      </c>
      <c r="BP75" s="3442">
        <f t="shared" ca="1" si="155"/>
        <v>0</v>
      </c>
      <c r="BQ75" s="3442">
        <f t="shared" ca="1" si="155"/>
        <v>0</v>
      </c>
      <c r="BR75" s="3442">
        <f t="shared" ca="1" si="155"/>
        <v>0</v>
      </c>
      <c r="BS75" s="3442">
        <f t="shared" ca="1" si="155"/>
        <v>0</v>
      </c>
      <c r="BT75" s="3442">
        <f t="shared" ca="1" si="155"/>
        <v>0</v>
      </c>
      <c r="BU75" s="3442">
        <f t="shared" ca="1" si="155"/>
        <v>0</v>
      </c>
      <c r="BV75" s="3442">
        <f t="shared" ca="1" si="155"/>
        <v>0</v>
      </c>
      <c r="BW75" s="3442">
        <f t="shared" ca="1" si="155"/>
        <v>0</v>
      </c>
      <c r="BX75" s="3442">
        <f t="shared" ca="1" si="155"/>
        <v>0</v>
      </c>
      <c r="BY75" s="3442">
        <f t="shared" ca="1" si="155"/>
        <v>0</v>
      </c>
      <c r="BZ75" s="3442">
        <f t="shared" ca="1" si="155"/>
        <v>0</v>
      </c>
      <c r="CA75" s="3442">
        <f t="shared" ca="1" si="155"/>
        <v>0</v>
      </c>
      <c r="CB75" s="3442">
        <f t="shared" ca="1" si="155"/>
        <v>0</v>
      </c>
      <c r="CC75" s="3442">
        <f t="shared" ca="1" si="155"/>
        <v>0</v>
      </c>
      <c r="CD75" s="3442">
        <f t="shared" ca="1" si="155"/>
        <v>0</v>
      </c>
      <c r="CE75" s="3442">
        <f t="shared" ca="1" si="155"/>
        <v>0</v>
      </c>
      <c r="CF75" s="3442">
        <f t="shared" ref="CF75:DK75" ca="1" si="156">IF(FinInput_GPAddCapSwitch="Y",IF(CF$12=0,0,-CF67/CF$12),CF$46)</f>
        <v>0</v>
      </c>
      <c r="CG75" s="3442">
        <f t="shared" ca="1" si="156"/>
        <v>0</v>
      </c>
      <c r="CH75" s="3442">
        <f t="shared" ca="1" si="156"/>
        <v>0</v>
      </c>
      <c r="CI75" s="3442">
        <f t="shared" ca="1" si="156"/>
        <v>0</v>
      </c>
      <c r="CJ75" s="3442">
        <f t="shared" ca="1" si="156"/>
        <v>0</v>
      </c>
      <c r="CK75" s="3442">
        <f t="shared" ca="1" si="156"/>
        <v>0</v>
      </c>
      <c r="CL75" s="3442">
        <f t="shared" ca="1" si="156"/>
        <v>0</v>
      </c>
      <c r="CM75" s="3442">
        <f t="shared" ca="1" si="156"/>
        <v>0</v>
      </c>
      <c r="CN75" s="3442">
        <f t="shared" ca="1" si="156"/>
        <v>0</v>
      </c>
      <c r="CO75" s="3442">
        <f t="shared" ca="1" si="156"/>
        <v>0</v>
      </c>
      <c r="CP75" s="3442">
        <f t="shared" ca="1" si="156"/>
        <v>0</v>
      </c>
      <c r="CQ75" s="3442">
        <f t="shared" ca="1" si="156"/>
        <v>0</v>
      </c>
      <c r="CR75" s="3442">
        <f t="shared" ca="1" si="156"/>
        <v>0</v>
      </c>
      <c r="CS75" s="3442">
        <f t="shared" ca="1" si="156"/>
        <v>0</v>
      </c>
      <c r="CT75" s="3442">
        <f t="shared" ca="1" si="156"/>
        <v>0</v>
      </c>
      <c r="CU75" s="3442">
        <f t="shared" ca="1" si="156"/>
        <v>0</v>
      </c>
      <c r="CV75" s="3442">
        <f t="shared" ca="1" si="156"/>
        <v>0</v>
      </c>
      <c r="CW75" s="3442">
        <f t="shared" ca="1" si="156"/>
        <v>0</v>
      </c>
      <c r="CX75" s="3442">
        <f t="shared" ca="1" si="156"/>
        <v>0</v>
      </c>
      <c r="CY75" s="3442">
        <f t="shared" ca="1" si="156"/>
        <v>0</v>
      </c>
      <c r="CZ75" s="3442">
        <f t="shared" ca="1" si="156"/>
        <v>0</v>
      </c>
      <c r="DA75" s="3442">
        <f t="shared" ca="1" si="156"/>
        <v>0</v>
      </c>
      <c r="DB75" s="3442">
        <f t="shared" ca="1" si="156"/>
        <v>0</v>
      </c>
      <c r="DC75" s="3442">
        <f t="shared" ca="1" si="156"/>
        <v>0</v>
      </c>
      <c r="DD75" s="3442">
        <f t="shared" ca="1" si="156"/>
        <v>0</v>
      </c>
      <c r="DE75" s="3442">
        <f t="shared" ca="1" si="156"/>
        <v>0</v>
      </c>
      <c r="DF75" s="3442">
        <f t="shared" ca="1" si="156"/>
        <v>0</v>
      </c>
      <c r="DG75" s="3442">
        <f t="shared" ca="1" si="156"/>
        <v>0</v>
      </c>
      <c r="DH75" s="3442">
        <f t="shared" ca="1" si="156"/>
        <v>0</v>
      </c>
      <c r="DI75" s="3442">
        <f t="shared" ca="1" si="156"/>
        <v>0</v>
      </c>
      <c r="DJ75" s="3442">
        <f t="shared" ca="1" si="156"/>
        <v>0</v>
      </c>
      <c r="DK75" s="3442">
        <f t="shared" ca="1" si="156"/>
        <v>0</v>
      </c>
      <c r="DL75" s="3442">
        <f t="shared" ref="DL75:EU75" ca="1" si="157">IF(FinInput_GPAddCapSwitch="Y",IF(DL$12=0,0,-DL67/DL$12),DL$46)</f>
        <v>0</v>
      </c>
      <c r="DM75" s="3442">
        <f t="shared" ca="1" si="157"/>
        <v>0</v>
      </c>
      <c r="DN75" s="3442">
        <f t="shared" ca="1" si="157"/>
        <v>0</v>
      </c>
      <c r="DO75" s="3442">
        <f t="shared" ca="1" si="157"/>
        <v>0</v>
      </c>
      <c r="DP75" s="3442">
        <f t="shared" ca="1" si="157"/>
        <v>0</v>
      </c>
      <c r="DQ75" s="3442">
        <f t="shared" ca="1" si="157"/>
        <v>0</v>
      </c>
      <c r="DR75" s="3442">
        <f t="shared" ca="1" si="157"/>
        <v>0</v>
      </c>
      <c r="DS75" s="3442">
        <f t="shared" ca="1" si="157"/>
        <v>0</v>
      </c>
      <c r="DT75" s="3442">
        <f t="shared" ca="1" si="157"/>
        <v>0</v>
      </c>
      <c r="DU75" s="3442">
        <f t="shared" ca="1" si="157"/>
        <v>0</v>
      </c>
      <c r="DV75" s="3442">
        <f t="shared" ca="1" si="157"/>
        <v>0</v>
      </c>
      <c r="DW75" s="3442">
        <f t="shared" ca="1" si="157"/>
        <v>0</v>
      </c>
      <c r="DX75" s="3442">
        <f t="shared" ca="1" si="157"/>
        <v>0</v>
      </c>
      <c r="DY75" s="3442">
        <f t="shared" ca="1" si="157"/>
        <v>0</v>
      </c>
      <c r="DZ75" s="3442">
        <f t="shared" ca="1" si="157"/>
        <v>0</v>
      </c>
      <c r="EA75" s="3442">
        <f t="shared" ca="1" si="157"/>
        <v>0</v>
      </c>
      <c r="EB75" s="3442">
        <f t="shared" ca="1" si="157"/>
        <v>0</v>
      </c>
      <c r="EC75" s="3442">
        <f t="shared" ca="1" si="157"/>
        <v>0</v>
      </c>
      <c r="ED75" s="3442">
        <f t="shared" ca="1" si="157"/>
        <v>0</v>
      </c>
      <c r="EE75" s="3442">
        <f t="shared" ca="1" si="157"/>
        <v>0</v>
      </c>
      <c r="EF75" s="3442">
        <f t="shared" ca="1" si="157"/>
        <v>0</v>
      </c>
      <c r="EG75" s="3442">
        <f t="shared" ca="1" si="157"/>
        <v>0</v>
      </c>
      <c r="EH75" s="3442">
        <f t="shared" ca="1" si="157"/>
        <v>159543.13885564992</v>
      </c>
      <c r="EI75" s="3442">
        <f t="shared" ca="1" si="157"/>
        <v>0</v>
      </c>
      <c r="EJ75" s="3442">
        <f t="shared" ca="1" si="157"/>
        <v>0</v>
      </c>
      <c r="EK75" s="3442">
        <f t="shared" ca="1" si="157"/>
        <v>0</v>
      </c>
      <c r="EL75" s="3442">
        <f t="shared" ca="1" si="157"/>
        <v>0</v>
      </c>
      <c r="EM75" s="3442">
        <f t="shared" ca="1" si="157"/>
        <v>0</v>
      </c>
      <c r="EN75" s="3442">
        <f t="shared" ca="1" si="157"/>
        <v>0</v>
      </c>
      <c r="EO75" s="3442">
        <f t="shared" ca="1" si="157"/>
        <v>0</v>
      </c>
      <c r="EP75" s="3442">
        <f t="shared" ca="1" si="157"/>
        <v>0</v>
      </c>
      <c r="EQ75" s="3442">
        <f t="shared" ca="1" si="157"/>
        <v>0</v>
      </c>
      <c r="ER75" s="3442">
        <f t="shared" ca="1" si="157"/>
        <v>0</v>
      </c>
      <c r="ES75" s="3442">
        <f t="shared" ca="1" si="157"/>
        <v>0</v>
      </c>
      <c r="ET75" s="3442">
        <f t="shared" ca="1" si="157"/>
        <v>0</v>
      </c>
      <c r="EU75" s="3442">
        <f t="shared" ca="1" si="157"/>
        <v>0</v>
      </c>
      <c r="EW75" s="3610"/>
    </row>
    <row r="76" spans="1:153" s="3662" customFormat="1" ht="11.25">
      <c r="A76" s="257"/>
      <c r="B76" s="3642" t="s">
        <v>5162</v>
      </c>
      <c r="C76" s="3612" t="s">
        <v>5161</v>
      </c>
      <c r="D76" s="3449"/>
      <c r="E76" s="3449">
        <f t="shared" ca="1" si="153"/>
        <v>0</v>
      </c>
      <c r="F76" s="3449">
        <f t="shared" ca="1" si="153"/>
        <v>0</v>
      </c>
      <c r="G76" s="3449">
        <f t="shared" ca="1" si="153"/>
        <v>0</v>
      </c>
      <c r="H76" s="3449">
        <f t="shared" ca="1" si="153"/>
        <v>0</v>
      </c>
      <c r="I76" s="3449">
        <f t="shared" ca="1" si="153"/>
        <v>0</v>
      </c>
      <c r="J76" s="3449">
        <f t="shared" ca="1" si="153"/>
        <v>0</v>
      </c>
      <c r="K76" s="3449">
        <f t="shared" ca="1" si="153"/>
        <v>0</v>
      </c>
      <c r="L76" s="3449">
        <f t="shared" ca="1" si="153"/>
        <v>0</v>
      </c>
      <c r="M76" s="3449">
        <f t="shared" ca="1" si="153"/>
        <v>0</v>
      </c>
      <c r="N76" s="3449">
        <f t="shared" ca="1" si="153"/>
        <v>-6879206.0415522875</v>
      </c>
      <c r="O76" s="3449">
        <f t="shared" ca="1" si="153"/>
        <v>0</v>
      </c>
      <c r="P76" s="3610"/>
      <c r="Q76" s="3642" t="str">
        <f t="shared" si="152"/>
        <v>Cancellation of Units</v>
      </c>
      <c r="R76" s="3833" t="str">
        <f>C76</f>
        <v>Units</v>
      </c>
      <c r="S76" s="3838"/>
      <c r="T76" s="3449">
        <f t="shared" ref="T76:AY76" ca="1" si="158">IF(T$9,-SUM(T73:T75),
IF(FinInput_GPCapReturnSwitch="Y",-IF(T$12=0,0,T68/T$12),T$47))</f>
        <v>0</v>
      </c>
      <c r="U76" s="3449">
        <f t="shared" ca="1" si="158"/>
        <v>0</v>
      </c>
      <c r="V76" s="3449">
        <f t="shared" ca="1" si="158"/>
        <v>0</v>
      </c>
      <c r="W76" s="3449">
        <f t="shared" ca="1" si="158"/>
        <v>0</v>
      </c>
      <c r="X76" s="3449">
        <f t="shared" ca="1" si="158"/>
        <v>0</v>
      </c>
      <c r="Y76" s="3449">
        <f t="shared" ca="1" si="158"/>
        <v>0</v>
      </c>
      <c r="Z76" s="3449">
        <f t="shared" ca="1" si="158"/>
        <v>0</v>
      </c>
      <c r="AA76" s="3449">
        <f t="shared" ca="1" si="158"/>
        <v>0</v>
      </c>
      <c r="AB76" s="3449">
        <f t="shared" ca="1" si="158"/>
        <v>0</v>
      </c>
      <c r="AC76" s="3449">
        <f t="shared" ca="1" si="158"/>
        <v>0</v>
      </c>
      <c r="AD76" s="3449">
        <f t="shared" ca="1" si="158"/>
        <v>0</v>
      </c>
      <c r="AE76" s="3449">
        <f t="shared" ca="1" si="158"/>
        <v>0</v>
      </c>
      <c r="AF76" s="3449">
        <f t="shared" ca="1" si="158"/>
        <v>0</v>
      </c>
      <c r="AG76" s="3449">
        <f t="shared" ca="1" si="158"/>
        <v>0</v>
      </c>
      <c r="AH76" s="3449">
        <f t="shared" ca="1" si="158"/>
        <v>0</v>
      </c>
      <c r="AI76" s="3449">
        <f t="shared" ca="1" si="158"/>
        <v>0</v>
      </c>
      <c r="AJ76" s="3449">
        <f t="shared" ca="1" si="158"/>
        <v>0</v>
      </c>
      <c r="AK76" s="3449">
        <f t="shared" ca="1" si="158"/>
        <v>0</v>
      </c>
      <c r="AL76" s="3449">
        <f t="shared" ca="1" si="158"/>
        <v>0</v>
      </c>
      <c r="AM76" s="3449">
        <f t="shared" ca="1" si="158"/>
        <v>0</v>
      </c>
      <c r="AN76" s="3449">
        <f t="shared" ca="1" si="158"/>
        <v>0</v>
      </c>
      <c r="AO76" s="3449">
        <f t="shared" ca="1" si="158"/>
        <v>0</v>
      </c>
      <c r="AP76" s="3449">
        <f t="shared" ca="1" si="158"/>
        <v>0</v>
      </c>
      <c r="AQ76" s="3449">
        <f t="shared" ca="1" si="158"/>
        <v>0</v>
      </c>
      <c r="AR76" s="3449">
        <f t="shared" ca="1" si="158"/>
        <v>0</v>
      </c>
      <c r="AS76" s="3449">
        <f t="shared" ca="1" si="158"/>
        <v>0</v>
      </c>
      <c r="AT76" s="3449">
        <f t="shared" ca="1" si="158"/>
        <v>0</v>
      </c>
      <c r="AU76" s="3449">
        <f t="shared" ca="1" si="158"/>
        <v>0</v>
      </c>
      <c r="AV76" s="3449">
        <f t="shared" ca="1" si="158"/>
        <v>0</v>
      </c>
      <c r="AW76" s="3449">
        <f t="shared" ca="1" si="158"/>
        <v>0</v>
      </c>
      <c r="AX76" s="3449">
        <f t="shared" ca="1" si="158"/>
        <v>0</v>
      </c>
      <c r="AY76" s="3449">
        <f t="shared" ca="1" si="158"/>
        <v>0</v>
      </c>
      <c r="AZ76" s="3449">
        <f t="shared" ref="AZ76:CE76" ca="1" si="159">IF(AZ$9,-SUM(AZ73:AZ75),
IF(FinInput_GPCapReturnSwitch="Y",-IF(AZ$12=0,0,AZ68/AZ$12),AZ$47))</f>
        <v>0</v>
      </c>
      <c r="BA76" s="3449">
        <f t="shared" ca="1" si="159"/>
        <v>0</v>
      </c>
      <c r="BB76" s="3449">
        <f t="shared" ca="1" si="159"/>
        <v>0</v>
      </c>
      <c r="BC76" s="3449">
        <f t="shared" ca="1" si="159"/>
        <v>0</v>
      </c>
      <c r="BD76" s="3449">
        <f t="shared" ca="1" si="159"/>
        <v>0</v>
      </c>
      <c r="BE76" s="3449">
        <f t="shared" ca="1" si="159"/>
        <v>0</v>
      </c>
      <c r="BF76" s="3449">
        <f t="shared" ca="1" si="159"/>
        <v>0</v>
      </c>
      <c r="BG76" s="3449">
        <f t="shared" ca="1" si="159"/>
        <v>0</v>
      </c>
      <c r="BH76" s="3449">
        <f t="shared" ca="1" si="159"/>
        <v>0</v>
      </c>
      <c r="BI76" s="3449">
        <f t="shared" ca="1" si="159"/>
        <v>0</v>
      </c>
      <c r="BJ76" s="3449">
        <f t="shared" ca="1" si="159"/>
        <v>0</v>
      </c>
      <c r="BK76" s="3449">
        <f t="shared" ca="1" si="159"/>
        <v>0</v>
      </c>
      <c r="BL76" s="3449">
        <f t="shared" ca="1" si="159"/>
        <v>0</v>
      </c>
      <c r="BM76" s="3449">
        <f t="shared" ca="1" si="159"/>
        <v>0</v>
      </c>
      <c r="BN76" s="3449">
        <f t="shared" ca="1" si="159"/>
        <v>0</v>
      </c>
      <c r="BO76" s="3449">
        <f t="shared" ca="1" si="159"/>
        <v>0</v>
      </c>
      <c r="BP76" s="3449">
        <f t="shared" ca="1" si="159"/>
        <v>0</v>
      </c>
      <c r="BQ76" s="3449">
        <f t="shared" ca="1" si="159"/>
        <v>0</v>
      </c>
      <c r="BR76" s="3449">
        <f t="shared" ca="1" si="159"/>
        <v>0</v>
      </c>
      <c r="BS76" s="3449">
        <f t="shared" ca="1" si="159"/>
        <v>0</v>
      </c>
      <c r="BT76" s="3449">
        <f t="shared" ca="1" si="159"/>
        <v>0</v>
      </c>
      <c r="BU76" s="3449">
        <f t="shared" ca="1" si="159"/>
        <v>0</v>
      </c>
      <c r="BV76" s="3449">
        <f t="shared" ca="1" si="159"/>
        <v>0</v>
      </c>
      <c r="BW76" s="3449">
        <f t="shared" ca="1" si="159"/>
        <v>0</v>
      </c>
      <c r="BX76" s="3449">
        <f t="shared" ca="1" si="159"/>
        <v>0</v>
      </c>
      <c r="BY76" s="3449">
        <f t="shared" ca="1" si="159"/>
        <v>0</v>
      </c>
      <c r="BZ76" s="3449">
        <f t="shared" ca="1" si="159"/>
        <v>0</v>
      </c>
      <c r="CA76" s="3449">
        <f t="shared" ca="1" si="159"/>
        <v>0</v>
      </c>
      <c r="CB76" s="3449">
        <f t="shared" ca="1" si="159"/>
        <v>0</v>
      </c>
      <c r="CC76" s="3449">
        <f t="shared" ca="1" si="159"/>
        <v>0</v>
      </c>
      <c r="CD76" s="3449">
        <f t="shared" ca="1" si="159"/>
        <v>0</v>
      </c>
      <c r="CE76" s="3449">
        <f t="shared" ca="1" si="159"/>
        <v>0</v>
      </c>
      <c r="CF76" s="3449">
        <f t="shared" ref="CF76:DK76" ca="1" si="160">IF(CF$9,-SUM(CF73:CF75),
IF(FinInput_GPCapReturnSwitch="Y",-IF(CF$12=0,0,CF68/CF$12),CF$47))</f>
        <v>0</v>
      </c>
      <c r="CG76" s="3449">
        <f t="shared" ca="1" si="160"/>
        <v>0</v>
      </c>
      <c r="CH76" s="3449">
        <f t="shared" ca="1" si="160"/>
        <v>0</v>
      </c>
      <c r="CI76" s="3449">
        <f t="shared" ca="1" si="160"/>
        <v>0</v>
      </c>
      <c r="CJ76" s="3449">
        <f t="shared" ca="1" si="160"/>
        <v>0</v>
      </c>
      <c r="CK76" s="3449">
        <f t="shared" ca="1" si="160"/>
        <v>0</v>
      </c>
      <c r="CL76" s="3449">
        <f t="shared" ca="1" si="160"/>
        <v>0</v>
      </c>
      <c r="CM76" s="3449">
        <f t="shared" ca="1" si="160"/>
        <v>0</v>
      </c>
      <c r="CN76" s="3449">
        <f t="shared" ca="1" si="160"/>
        <v>0</v>
      </c>
      <c r="CO76" s="3449">
        <f t="shared" ca="1" si="160"/>
        <v>0</v>
      </c>
      <c r="CP76" s="3449">
        <f t="shared" ca="1" si="160"/>
        <v>0</v>
      </c>
      <c r="CQ76" s="3449">
        <f t="shared" ca="1" si="160"/>
        <v>0</v>
      </c>
      <c r="CR76" s="3449">
        <f t="shared" ca="1" si="160"/>
        <v>0</v>
      </c>
      <c r="CS76" s="3449">
        <f t="shared" ca="1" si="160"/>
        <v>0</v>
      </c>
      <c r="CT76" s="3449">
        <f t="shared" ca="1" si="160"/>
        <v>0</v>
      </c>
      <c r="CU76" s="3449">
        <f t="shared" ca="1" si="160"/>
        <v>0</v>
      </c>
      <c r="CV76" s="3449">
        <f t="shared" ca="1" si="160"/>
        <v>0</v>
      </c>
      <c r="CW76" s="3449">
        <f t="shared" ca="1" si="160"/>
        <v>0</v>
      </c>
      <c r="CX76" s="3449">
        <f t="shared" ca="1" si="160"/>
        <v>0</v>
      </c>
      <c r="CY76" s="3449">
        <f t="shared" ca="1" si="160"/>
        <v>0</v>
      </c>
      <c r="CZ76" s="3449">
        <f t="shared" ca="1" si="160"/>
        <v>0</v>
      </c>
      <c r="DA76" s="3449">
        <f t="shared" ca="1" si="160"/>
        <v>0</v>
      </c>
      <c r="DB76" s="3449">
        <f t="shared" ca="1" si="160"/>
        <v>0</v>
      </c>
      <c r="DC76" s="3449">
        <f t="shared" ca="1" si="160"/>
        <v>0</v>
      </c>
      <c r="DD76" s="3449">
        <f t="shared" ca="1" si="160"/>
        <v>0</v>
      </c>
      <c r="DE76" s="3449">
        <f t="shared" ca="1" si="160"/>
        <v>0</v>
      </c>
      <c r="DF76" s="3449">
        <f t="shared" ca="1" si="160"/>
        <v>0</v>
      </c>
      <c r="DG76" s="3449">
        <f t="shared" ca="1" si="160"/>
        <v>0</v>
      </c>
      <c r="DH76" s="3449">
        <f t="shared" ca="1" si="160"/>
        <v>0</v>
      </c>
      <c r="DI76" s="3449">
        <f t="shared" ca="1" si="160"/>
        <v>0</v>
      </c>
      <c r="DJ76" s="3449">
        <f t="shared" ca="1" si="160"/>
        <v>0</v>
      </c>
      <c r="DK76" s="3449">
        <f t="shared" ca="1" si="160"/>
        <v>0</v>
      </c>
      <c r="DL76" s="3449">
        <f t="shared" ref="DL76:EQ76" ca="1" si="161">IF(DL$9,-SUM(DL73:DL75),
IF(FinInput_GPCapReturnSwitch="Y",-IF(DL$12=0,0,DL68/DL$12),DL$47))</f>
        <v>0</v>
      </c>
      <c r="DM76" s="3449">
        <f t="shared" ca="1" si="161"/>
        <v>0</v>
      </c>
      <c r="DN76" s="3449">
        <f t="shared" ca="1" si="161"/>
        <v>0</v>
      </c>
      <c r="DO76" s="3449">
        <f t="shared" ca="1" si="161"/>
        <v>0</v>
      </c>
      <c r="DP76" s="3449">
        <f t="shared" ca="1" si="161"/>
        <v>0</v>
      </c>
      <c r="DQ76" s="3449">
        <f t="shared" ca="1" si="161"/>
        <v>0</v>
      </c>
      <c r="DR76" s="3449">
        <f t="shared" ca="1" si="161"/>
        <v>0</v>
      </c>
      <c r="DS76" s="3449">
        <f t="shared" ca="1" si="161"/>
        <v>0</v>
      </c>
      <c r="DT76" s="3449">
        <f t="shared" ca="1" si="161"/>
        <v>0</v>
      </c>
      <c r="DU76" s="3449">
        <f t="shared" ca="1" si="161"/>
        <v>0</v>
      </c>
      <c r="DV76" s="3449">
        <f t="shared" ca="1" si="161"/>
        <v>0</v>
      </c>
      <c r="DW76" s="3449">
        <f t="shared" ca="1" si="161"/>
        <v>0</v>
      </c>
      <c r="DX76" s="3449">
        <f t="shared" ca="1" si="161"/>
        <v>0</v>
      </c>
      <c r="DY76" s="3449">
        <f t="shared" ca="1" si="161"/>
        <v>0</v>
      </c>
      <c r="DZ76" s="3449">
        <f t="shared" ca="1" si="161"/>
        <v>0</v>
      </c>
      <c r="EA76" s="3449">
        <f t="shared" ca="1" si="161"/>
        <v>0</v>
      </c>
      <c r="EB76" s="3449">
        <f t="shared" ca="1" si="161"/>
        <v>0</v>
      </c>
      <c r="EC76" s="3449">
        <f t="shared" ca="1" si="161"/>
        <v>0</v>
      </c>
      <c r="ED76" s="3449">
        <f t="shared" ca="1" si="161"/>
        <v>0</v>
      </c>
      <c r="EE76" s="3449">
        <f t="shared" ca="1" si="161"/>
        <v>0</v>
      </c>
      <c r="EF76" s="3449">
        <f t="shared" ca="1" si="161"/>
        <v>0</v>
      </c>
      <c r="EG76" s="3449">
        <f t="shared" ca="1" si="161"/>
        <v>0</v>
      </c>
      <c r="EH76" s="3449">
        <f t="shared" ca="1" si="161"/>
        <v>0</v>
      </c>
      <c r="EI76" s="3449">
        <f t="shared" ca="1" si="161"/>
        <v>-6879206.0415522875</v>
      </c>
      <c r="EJ76" s="3449">
        <f t="shared" ca="1" si="161"/>
        <v>0</v>
      </c>
      <c r="EK76" s="3449">
        <f t="shared" ca="1" si="161"/>
        <v>0</v>
      </c>
      <c r="EL76" s="3449">
        <f t="shared" ca="1" si="161"/>
        <v>0</v>
      </c>
      <c r="EM76" s="3449">
        <f t="shared" ca="1" si="161"/>
        <v>0</v>
      </c>
      <c r="EN76" s="3449">
        <f t="shared" ca="1" si="161"/>
        <v>0</v>
      </c>
      <c r="EO76" s="3449">
        <f t="shared" ca="1" si="161"/>
        <v>0</v>
      </c>
      <c r="EP76" s="3449">
        <f t="shared" ca="1" si="161"/>
        <v>0</v>
      </c>
      <c r="EQ76" s="3449">
        <f t="shared" ca="1" si="161"/>
        <v>0</v>
      </c>
      <c r="ER76" s="3449">
        <f t="shared" ref="ER76:EU76" ca="1" si="162">IF(ER$9,-SUM(ER73:ER75),
IF(FinInput_GPCapReturnSwitch="Y",-IF(ER$12=0,0,ER68/ER$12),ER$47))</f>
        <v>0</v>
      </c>
      <c r="ES76" s="3449">
        <f t="shared" ca="1" si="162"/>
        <v>0</v>
      </c>
      <c r="ET76" s="3449">
        <f t="shared" ca="1" si="162"/>
        <v>0</v>
      </c>
      <c r="EU76" s="3449">
        <f t="shared" ca="1" si="162"/>
        <v>0</v>
      </c>
      <c r="EW76" s="3610"/>
    </row>
    <row r="77" spans="1:153" s="3741" customFormat="1" ht="11.25">
      <c r="A77" s="246"/>
      <c r="B77" s="3757" t="s">
        <v>4489</v>
      </c>
      <c r="C77" s="3608" t="s">
        <v>5161</v>
      </c>
      <c r="D77" s="3508">
        <f t="shared" ref="D77:O77" si="163">SUM(D73:D76)</f>
        <v>6700000</v>
      </c>
      <c r="E77" s="3508">
        <f t="shared" ca="1" si="163"/>
        <v>6700000</v>
      </c>
      <c r="F77" s="3508">
        <f t="shared" ca="1" si="163"/>
        <v>6700000</v>
      </c>
      <c r="G77" s="3508">
        <f t="shared" ca="1" si="163"/>
        <v>6700000</v>
      </c>
      <c r="H77" s="3508">
        <f t="shared" ca="1" si="163"/>
        <v>6719662.9026966374</v>
      </c>
      <c r="I77" s="3508">
        <f t="shared" ca="1" si="163"/>
        <v>6719662.9026966374</v>
      </c>
      <c r="J77" s="3508">
        <f t="shared" ca="1" si="163"/>
        <v>6719662.9026966374</v>
      </c>
      <c r="K77" s="3508">
        <f t="shared" ca="1" si="163"/>
        <v>6719662.9026966374</v>
      </c>
      <c r="L77" s="3508">
        <f t="shared" ca="1" si="163"/>
        <v>6719662.9026966374</v>
      </c>
      <c r="M77" s="3508">
        <f t="shared" ca="1" si="163"/>
        <v>6719662.9026966374</v>
      </c>
      <c r="N77" s="3508">
        <f t="shared" ca="1" si="163"/>
        <v>0</v>
      </c>
      <c r="O77" s="3508">
        <f t="shared" ca="1" si="163"/>
        <v>0</v>
      </c>
      <c r="P77" s="3610"/>
      <c r="Q77" s="3757" t="str">
        <f t="shared" si="152"/>
        <v>Closing Balance</v>
      </c>
      <c r="R77" s="3608" t="str">
        <f>C77</f>
        <v>Units</v>
      </c>
      <c r="S77" s="3508">
        <f t="shared" ref="S77:AX77" si="164">SUM(S73:S76)</f>
        <v>6700000</v>
      </c>
      <c r="T77" s="3508">
        <f t="shared" ca="1" si="164"/>
        <v>6700000</v>
      </c>
      <c r="U77" s="3508">
        <f t="shared" ca="1" si="164"/>
        <v>6700000</v>
      </c>
      <c r="V77" s="3508">
        <f t="shared" ca="1" si="164"/>
        <v>6700000</v>
      </c>
      <c r="W77" s="3508">
        <f t="shared" ca="1" si="164"/>
        <v>6700000</v>
      </c>
      <c r="X77" s="3508">
        <f t="shared" ca="1" si="164"/>
        <v>6700000</v>
      </c>
      <c r="Y77" s="3508">
        <f t="shared" ca="1" si="164"/>
        <v>6700000</v>
      </c>
      <c r="Z77" s="3508">
        <f t="shared" ca="1" si="164"/>
        <v>6700000</v>
      </c>
      <c r="AA77" s="3508">
        <f t="shared" ca="1" si="164"/>
        <v>6700000</v>
      </c>
      <c r="AB77" s="3508">
        <f t="shared" ca="1" si="164"/>
        <v>6700000</v>
      </c>
      <c r="AC77" s="3508">
        <f t="shared" ca="1" si="164"/>
        <v>6700000</v>
      </c>
      <c r="AD77" s="3508">
        <f t="shared" ca="1" si="164"/>
        <v>6700000</v>
      </c>
      <c r="AE77" s="3508">
        <f t="shared" ca="1" si="164"/>
        <v>6700000</v>
      </c>
      <c r="AF77" s="3508">
        <f t="shared" ca="1" si="164"/>
        <v>6700000</v>
      </c>
      <c r="AG77" s="3508">
        <f t="shared" ca="1" si="164"/>
        <v>6700000</v>
      </c>
      <c r="AH77" s="3508">
        <f t="shared" ca="1" si="164"/>
        <v>6700000</v>
      </c>
      <c r="AI77" s="3508">
        <f t="shared" ca="1" si="164"/>
        <v>6700000</v>
      </c>
      <c r="AJ77" s="3508">
        <f t="shared" ca="1" si="164"/>
        <v>6700000</v>
      </c>
      <c r="AK77" s="3508">
        <f t="shared" ca="1" si="164"/>
        <v>6700000</v>
      </c>
      <c r="AL77" s="3508">
        <f t="shared" ca="1" si="164"/>
        <v>6700000</v>
      </c>
      <c r="AM77" s="3508">
        <f t="shared" ca="1" si="164"/>
        <v>6700000</v>
      </c>
      <c r="AN77" s="3508">
        <f t="shared" ca="1" si="164"/>
        <v>6700000</v>
      </c>
      <c r="AO77" s="3508">
        <f t="shared" ca="1" si="164"/>
        <v>6700000</v>
      </c>
      <c r="AP77" s="3508">
        <f t="shared" ca="1" si="164"/>
        <v>6700000</v>
      </c>
      <c r="AQ77" s="3508">
        <f t="shared" ca="1" si="164"/>
        <v>6700000</v>
      </c>
      <c r="AR77" s="3508">
        <f t="shared" ca="1" si="164"/>
        <v>6700000</v>
      </c>
      <c r="AS77" s="3508">
        <f t="shared" ca="1" si="164"/>
        <v>6700000</v>
      </c>
      <c r="AT77" s="3508">
        <f t="shared" ca="1" si="164"/>
        <v>6700000</v>
      </c>
      <c r="AU77" s="3508">
        <f t="shared" ca="1" si="164"/>
        <v>6700000</v>
      </c>
      <c r="AV77" s="3508">
        <f t="shared" ca="1" si="164"/>
        <v>6700000</v>
      </c>
      <c r="AW77" s="3508">
        <f t="shared" ca="1" si="164"/>
        <v>6700000</v>
      </c>
      <c r="AX77" s="3508">
        <f t="shared" ca="1" si="164"/>
        <v>6700000</v>
      </c>
      <c r="AY77" s="3508">
        <f t="shared" ref="AY77:CD77" ca="1" si="165">SUM(AY73:AY76)</f>
        <v>6700000</v>
      </c>
      <c r="AZ77" s="3508">
        <f t="shared" ca="1" si="165"/>
        <v>6700000</v>
      </c>
      <c r="BA77" s="3508">
        <f t="shared" ca="1" si="165"/>
        <v>6700000</v>
      </c>
      <c r="BB77" s="3508">
        <f t="shared" ca="1" si="165"/>
        <v>6700000</v>
      </c>
      <c r="BC77" s="3508">
        <f t="shared" ca="1" si="165"/>
        <v>6700000</v>
      </c>
      <c r="BD77" s="3508">
        <f t="shared" ca="1" si="165"/>
        <v>6719662.9026966374</v>
      </c>
      <c r="BE77" s="3508">
        <f t="shared" ca="1" si="165"/>
        <v>6719662.9026966374</v>
      </c>
      <c r="BF77" s="3508">
        <f t="shared" ca="1" si="165"/>
        <v>6719662.9026966374</v>
      </c>
      <c r="BG77" s="3508">
        <f t="shared" ca="1" si="165"/>
        <v>6719662.9026966374</v>
      </c>
      <c r="BH77" s="3508">
        <f t="shared" ca="1" si="165"/>
        <v>6719662.9026966374</v>
      </c>
      <c r="BI77" s="3508">
        <f t="shared" ca="1" si="165"/>
        <v>6719662.9026966374</v>
      </c>
      <c r="BJ77" s="3508">
        <f t="shared" ca="1" si="165"/>
        <v>6719662.9026966374</v>
      </c>
      <c r="BK77" s="3508">
        <f t="shared" ca="1" si="165"/>
        <v>6719662.9026966374</v>
      </c>
      <c r="BL77" s="3508">
        <f t="shared" ca="1" si="165"/>
        <v>6719662.9026966374</v>
      </c>
      <c r="BM77" s="3508">
        <f t="shared" ca="1" si="165"/>
        <v>6719662.9026966374</v>
      </c>
      <c r="BN77" s="3508">
        <f t="shared" ca="1" si="165"/>
        <v>6719662.9026966374</v>
      </c>
      <c r="BO77" s="3508">
        <f t="shared" ca="1" si="165"/>
        <v>6719662.9026966374</v>
      </c>
      <c r="BP77" s="3508">
        <f t="shared" ca="1" si="165"/>
        <v>6719662.9026966374</v>
      </c>
      <c r="BQ77" s="3508">
        <f t="shared" ca="1" si="165"/>
        <v>6719662.9026966374</v>
      </c>
      <c r="BR77" s="3508">
        <f t="shared" ca="1" si="165"/>
        <v>6719662.9026966374</v>
      </c>
      <c r="BS77" s="3508">
        <f t="shared" ca="1" si="165"/>
        <v>6719662.9026966374</v>
      </c>
      <c r="BT77" s="3508">
        <f t="shared" ca="1" si="165"/>
        <v>6719662.9026966374</v>
      </c>
      <c r="BU77" s="3508">
        <f t="shared" ca="1" si="165"/>
        <v>6719662.9026966374</v>
      </c>
      <c r="BV77" s="3508">
        <f t="shared" ca="1" si="165"/>
        <v>6719662.9026966374</v>
      </c>
      <c r="BW77" s="3508">
        <f t="shared" ca="1" si="165"/>
        <v>6719662.9026966374</v>
      </c>
      <c r="BX77" s="3508">
        <f t="shared" ca="1" si="165"/>
        <v>6719662.9026966374</v>
      </c>
      <c r="BY77" s="3508">
        <f t="shared" ca="1" si="165"/>
        <v>6719662.9026966374</v>
      </c>
      <c r="BZ77" s="3508">
        <f t="shared" ca="1" si="165"/>
        <v>6719662.9026966374</v>
      </c>
      <c r="CA77" s="3508">
        <f t="shared" ca="1" si="165"/>
        <v>6719662.9026966374</v>
      </c>
      <c r="CB77" s="3508">
        <f t="shared" ca="1" si="165"/>
        <v>6719662.9026966374</v>
      </c>
      <c r="CC77" s="3508">
        <f t="shared" ca="1" si="165"/>
        <v>6719662.9026966374</v>
      </c>
      <c r="CD77" s="3508">
        <f t="shared" ca="1" si="165"/>
        <v>6719662.9026966374</v>
      </c>
      <c r="CE77" s="3508">
        <f t="shared" ref="CE77:DJ77" ca="1" si="166">SUM(CE73:CE76)</f>
        <v>6719662.9026966374</v>
      </c>
      <c r="CF77" s="3508">
        <f t="shared" ca="1" si="166"/>
        <v>6719662.9026966374</v>
      </c>
      <c r="CG77" s="3508">
        <f t="shared" ca="1" si="166"/>
        <v>6719662.9026966374</v>
      </c>
      <c r="CH77" s="3508">
        <f t="shared" ca="1" si="166"/>
        <v>6719662.9026966374</v>
      </c>
      <c r="CI77" s="3508">
        <f t="shared" ca="1" si="166"/>
        <v>6719662.9026966374</v>
      </c>
      <c r="CJ77" s="3508">
        <f t="shared" ca="1" si="166"/>
        <v>6719662.9026966374</v>
      </c>
      <c r="CK77" s="3508">
        <f t="shared" ca="1" si="166"/>
        <v>6719662.9026966374</v>
      </c>
      <c r="CL77" s="3508">
        <f t="shared" ca="1" si="166"/>
        <v>6719662.9026966374</v>
      </c>
      <c r="CM77" s="3508">
        <f t="shared" ca="1" si="166"/>
        <v>6719662.9026966374</v>
      </c>
      <c r="CN77" s="3508">
        <f t="shared" ca="1" si="166"/>
        <v>6719662.9026966374</v>
      </c>
      <c r="CO77" s="3508">
        <f t="shared" ca="1" si="166"/>
        <v>6719662.9026966374</v>
      </c>
      <c r="CP77" s="3508">
        <f t="shared" ca="1" si="166"/>
        <v>6719662.9026966374</v>
      </c>
      <c r="CQ77" s="3508">
        <f t="shared" ca="1" si="166"/>
        <v>6719662.9026966374</v>
      </c>
      <c r="CR77" s="3508">
        <f t="shared" ca="1" si="166"/>
        <v>6719662.9026966374</v>
      </c>
      <c r="CS77" s="3508">
        <f t="shared" ca="1" si="166"/>
        <v>6719662.9026966374</v>
      </c>
      <c r="CT77" s="3508">
        <f t="shared" ca="1" si="166"/>
        <v>6719662.9026966374</v>
      </c>
      <c r="CU77" s="3508">
        <f t="shared" ca="1" si="166"/>
        <v>6719662.9026966374</v>
      </c>
      <c r="CV77" s="3508">
        <f t="shared" ca="1" si="166"/>
        <v>6719662.9026966374</v>
      </c>
      <c r="CW77" s="3508">
        <f t="shared" ca="1" si="166"/>
        <v>6719662.9026966374</v>
      </c>
      <c r="CX77" s="3508">
        <f t="shared" ca="1" si="166"/>
        <v>6719662.9026966374</v>
      </c>
      <c r="CY77" s="3508">
        <f t="shared" ca="1" si="166"/>
        <v>6719662.9026966374</v>
      </c>
      <c r="CZ77" s="3508">
        <f t="shared" ca="1" si="166"/>
        <v>6719662.9026966374</v>
      </c>
      <c r="DA77" s="3508">
        <f t="shared" ca="1" si="166"/>
        <v>6719662.9026966374</v>
      </c>
      <c r="DB77" s="3508">
        <f t="shared" ca="1" si="166"/>
        <v>6719662.9026966374</v>
      </c>
      <c r="DC77" s="3508">
        <f t="shared" ca="1" si="166"/>
        <v>6719662.9026966374</v>
      </c>
      <c r="DD77" s="3508">
        <f t="shared" ca="1" si="166"/>
        <v>6719662.9026966374</v>
      </c>
      <c r="DE77" s="3508">
        <f t="shared" ca="1" si="166"/>
        <v>6719662.9026966374</v>
      </c>
      <c r="DF77" s="3508">
        <f t="shared" ca="1" si="166"/>
        <v>6719662.9026966374</v>
      </c>
      <c r="DG77" s="3508">
        <f t="shared" ca="1" si="166"/>
        <v>6719662.9026966374</v>
      </c>
      <c r="DH77" s="3508">
        <f t="shared" ca="1" si="166"/>
        <v>6719662.9026966374</v>
      </c>
      <c r="DI77" s="3508">
        <f t="shared" ca="1" si="166"/>
        <v>6719662.9026966374</v>
      </c>
      <c r="DJ77" s="3508">
        <f t="shared" ca="1" si="166"/>
        <v>6719662.9026966374</v>
      </c>
      <c r="DK77" s="3508">
        <f t="shared" ref="DK77:EP77" ca="1" si="167">SUM(DK73:DK76)</f>
        <v>6719662.9026966374</v>
      </c>
      <c r="DL77" s="3508">
        <f t="shared" ca="1" si="167"/>
        <v>6719662.9026966374</v>
      </c>
      <c r="DM77" s="3508">
        <f t="shared" ca="1" si="167"/>
        <v>6719662.9026966374</v>
      </c>
      <c r="DN77" s="3508">
        <f t="shared" ca="1" si="167"/>
        <v>6719662.9026966374</v>
      </c>
      <c r="DO77" s="3508">
        <f t="shared" ca="1" si="167"/>
        <v>6719662.9026966374</v>
      </c>
      <c r="DP77" s="3508">
        <f t="shared" ca="1" si="167"/>
        <v>6719662.9026966374</v>
      </c>
      <c r="DQ77" s="3508">
        <f t="shared" ca="1" si="167"/>
        <v>6719662.9026966374</v>
      </c>
      <c r="DR77" s="3508">
        <f t="shared" ca="1" si="167"/>
        <v>6719662.9026966374</v>
      </c>
      <c r="DS77" s="3508">
        <f t="shared" ca="1" si="167"/>
        <v>6719662.9026966374</v>
      </c>
      <c r="DT77" s="3508">
        <f t="shared" ca="1" si="167"/>
        <v>6719662.9026966374</v>
      </c>
      <c r="DU77" s="3508">
        <f t="shared" ca="1" si="167"/>
        <v>6719662.9026966374</v>
      </c>
      <c r="DV77" s="3508">
        <f t="shared" ca="1" si="167"/>
        <v>6719662.9026966374</v>
      </c>
      <c r="DW77" s="3508">
        <f t="shared" ca="1" si="167"/>
        <v>6719662.9026966374</v>
      </c>
      <c r="DX77" s="3508">
        <f t="shared" ca="1" si="167"/>
        <v>6719662.9026966374</v>
      </c>
      <c r="DY77" s="3508">
        <f t="shared" ca="1" si="167"/>
        <v>6719662.9026966374</v>
      </c>
      <c r="DZ77" s="3508">
        <f t="shared" ca="1" si="167"/>
        <v>6719662.9026966374</v>
      </c>
      <c r="EA77" s="3508">
        <f t="shared" ca="1" si="167"/>
        <v>6719662.9026966374</v>
      </c>
      <c r="EB77" s="3508">
        <f t="shared" ca="1" si="167"/>
        <v>6719662.9026966374</v>
      </c>
      <c r="EC77" s="3508">
        <f t="shared" ca="1" si="167"/>
        <v>6719662.9026966374</v>
      </c>
      <c r="ED77" s="3508">
        <f t="shared" ca="1" si="167"/>
        <v>6719662.9026966374</v>
      </c>
      <c r="EE77" s="3508">
        <f t="shared" ca="1" si="167"/>
        <v>6719662.9026966374</v>
      </c>
      <c r="EF77" s="3508">
        <f t="shared" ca="1" si="167"/>
        <v>6719662.9026966374</v>
      </c>
      <c r="EG77" s="3508">
        <f t="shared" ca="1" si="167"/>
        <v>6719662.9026966374</v>
      </c>
      <c r="EH77" s="3508">
        <f t="shared" ca="1" si="167"/>
        <v>6879206.0415522875</v>
      </c>
      <c r="EI77" s="3508">
        <f t="shared" ca="1" si="167"/>
        <v>0</v>
      </c>
      <c r="EJ77" s="3508">
        <f t="shared" ca="1" si="167"/>
        <v>0</v>
      </c>
      <c r="EK77" s="3508">
        <f t="shared" ca="1" si="167"/>
        <v>0</v>
      </c>
      <c r="EL77" s="3508">
        <f t="shared" ca="1" si="167"/>
        <v>0</v>
      </c>
      <c r="EM77" s="3508">
        <f t="shared" ca="1" si="167"/>
        <v>0</v>
      </c>
      <c r="EN77" s="3508">
        <f t="shared" ca="1" si="167"/>
        <v>0</v>
      </c>
      <c r="EO77" s="3508">
        <f t="shared" ca="1" si="167"/>
        <v>0</v>
      </c>
      <c r="EP77" s="3508">
        <f t="shared" ca="1" si="167"/>
        <v>0</v>
      </c>
      <c r="EQ77" s="3508">
        <f t="shared" ref="EQ77:EU77" ca="1" si="168">SUM(EQ73:EQ76)</f>
        <v>0</v>
      </c>
      <c r="ER77" s="3508">
        <f t="shared" ca="1" si="168"/>
        <v>0</v>
      </c>
      <c r="ES77" s="3508">
        <f t="shared" ca="1" si="168"/>
        <v>0</v>
      </c>
      <c r="ET77" s="3508">
        <f t="shared" ca="1" si="168"/>
        <v>0</v>
      </c>
      <c r="EU77" s="3508">
        <f t="shared" ca="1" si="168"/>
        <v>0</v>
      </c>
      <c r="EW77" s="3610"/>
    </row>
    <row r="78" spans="1:153" s="3741" customFormat="1" ht="10.5" customHeight="1">
      <c r="A78" s="246"/>
      <c r="B78" s="3661" t="str">
        <f ca="1">IF(COUNTIFS($E78:$O78,"Check")&gt;0,"Check","Ok")</f>
        <v>Ok</v>
      </c>
      <c r="C78" s="3837"/>
      <c r="D78" s="3836"/>
      <c r="E78" s="3836" t="str" cm="1">
        <f t="array" aca="1" ref="E78" ca="1">IF(ABS(INDEX($S77:$EU77,,MATCH(E$5,$S$5:$EU$5,0))-E77)&lt;1,"Ok","Check")</f>
        <v>Ok</v>
      </c>
      <c r="F78" s="3836" t="str" cm="1">
        <f t="array" aca="1" ref="F78" ca="1">IF(ABS(INDEX($S77:$EU77,,MATCH(F$5,$S$5:$EU$5,0))-F77)&lt;1,"Ok","Check")</f>
        <v>Ok</v>
      </c>
      <c r="G78" s="3836" t="str" cm="1">
        <f t="array" aca="1" ref="G78" ca="1">IF(ABS(INDEX($S77:$EU77,,MATCH(G$5,$S$5:$EU$5,0))-G77)&lt;1,"Ok","Check")</f>
        <v>Ok</v>
      </c>
      <c r="H78" s="3836" t="str" cm="1">
        <f t="array" aca="1" ref="H78" ca="1">IF(ABS(INDEX($S77:$EU77,,MATCH(H$5,$S$5:$EU$5,0))-H77)&lt;1,"Ok","Check")</f>
        <v>Ok</v>
      </c>
      <c r="I78" s="3836" t="str" cm="1">
        <f t="array" aca="1" ref="I78" ca="1">IF(ABS(INDEX($S77:$EU77,,MATCH(I$5,$S$5:$EU$5,0))-I77)&lt;1,"Ok","Check")</f>
        <v>Ok</v>
      </c>
      <c r="J78" s="3836" t="str" cm="1">
        <f t="array" aca="1" ref="J78" ca="1">IF(ABS(INDEX($S77:$EU77,,MATCH(J$5,$S$5:$EU$5,0))-J77)&lt;1,"Ok","Check")</f>
        <v>Ok</v>
      </c>
      <c r="K78" s="3836" t="str" cm="1">
        <f t="array" aca="1" ref="K78" ca="1">IF(ABS(INDEX($S77:$EU77,,MATCH(K$5,$S$5:$EU$5,0))-K77)&lt;1,"Ok","Check")</f>
        <v>Ok</v>
      </c>
      <c r="L78" s="3836" t="str" cm="1">
        <f t="array" aca="1" ref="L78" ca="1">IF(ABS(INDEX($S77:$EU77,,MATCH(L$5,$S$5:$EU$5,0))-L77)&lt;1,"Ok","Check")</f>
        <v>Ok</v>
      </c>
      <c r="M78" s="3836" t="str" cm="1">
        <f t="array" aca="1" ref="M78" ca="1">IF(ABS(INDEX($S77:$EU77,,MATCH(M$5,$S$5:$EU$5,0))-M77)&lt;1,"Ok","Check")</f>
        <v>Ok</v>
      </c>
      <c r="N78" s="3836" t="str" cm="1">
        <f t="array" aca="1" ref="N78" ca="1">IF(ABS(INDEX($S77:$EU77,,MATCH(N$5,$S$5:$EU$5,0))-N77)&lt;1,"Ok","Check")</f>
        <v>Ok</v>
      </c>
      <c r="O78" s="3836" t="str" cm="1">
        <f t="array" aca="1" ref="O78" ca="1">IF(ABS(INDEX($S77:$EU77,,MATCH(O$5,$S$5:$EU$5,0))-O77)&lt;1,"Ok","Check")</f>
        <v>Ok</v>
      </c>
      <c r="P78" s="3610"/>
      <c r="Q78" s="3827"/>
      <c r="R78" s="3826"/>
      <c r="S78" s="3826"/>
      <c r="T78" s="3826"/>
      <c r="U78" s="3826"/>
      <c r="V78" s="3826"/>
      <c r="W78" s="3826"/>
      <c r="X78" s="3826"/>
      <c r="Y78" s="3826"/>
      <c r="Z78" s="3826"/>
      <c r="AA78" s="3826"/>
      <c r="AB78" s="3826"/>
      <c r="AC78" s="3826"/>
      <c r="AD78" s="3826"/>
      <c r="AE78" s="3826"/>
      <c r="AF78" s="3826"/>
      <c r="AG78" s="3826"/>
      <c r="AH78" s="3826"/>
      <c r="AI78" s="3826"/>
      <c r="AJ78" s="3826"/>
      <c r="AK78" s="3826"/>
      <c r="AL78" s="3826"/>
      <c r="AM78" s="3826"/>
      <c r="AN78" s="3826"/>
      <c r="AO78" s="3826"/>
      <c r="AP78" s="3826"/>
      <c r="AQ78" s="3826"/>
      <c r="AR78" s="3826"/>
      <c r="AS78" s="3826"/>
      <c r="AT78" s="3826"/>
      <c r="AU78" s="3826"/>
      <c r="AV78" s="3826"/>
      <c r="AW78" s="3826"/>
      <c r="AX78" s="3826"/>
      <c r="AY78" s="3826"/>
      <c r="AZ78" s="3826"/>
      <c r="BA78" s="3826"/>
      <c r="BB78" s="3826"/>
      <c r="BC78" s="3826"/>
      <c r="BD78" s="3826"/>
      <c r="BE78" s="3826"/>
      <c r="BF78" s="3826"/>
      <c r="BG78" s="3826"/>
      <c r="BH78" s="3826"/>
      <c r="BI78" s="3826"/>
      <c r="BJ78" s="3826"/>
      <c r="BK78" s="3826"/>
      <c r="BL78" s="3826"/>
      <c r="BM78" s="3826"/>
      <c r="BN78" s="3826"/>
      <c r="BO78" s="3826"/>
      <c r="BP78" s="3826"/>
      <c r="BQ78" s="3826"/>
      <c r="BR78" s="3826"/>
      <c r="BS78" s="3826"/>
      <c r="BT78" s="3826"/>
      <c r="BU78" s="3826"/>
      <c r="BV78" s="3826"/>
      <c r="BW78" s="3826"/>
      <c r="BX78" s="3826"/>
      <c r="BY78" s="3826"/>
      <c r="BZ78" s="3826"/>
      <c r="CA78" s="3826"/>
      <c r="CB78" s="3826"/>
      <c r="CC78" s="3826"/>
      <c r="CD78" s="3826"/>
      <c r="CE78" s="3826"/>
      <c r="CF78" s="3826"/>
      <c r="CG78" s="3826"/>
      <c r="CH78" s="3826"/>
      <c r="CI78" s="3826"/>
      <c r="CJ78" s="3826"/>
      <c r="CK78" s="3826"/>
      <c r="CL78" s="3826"/>
      <c r="CM78" s="3826"/>
      <c r="CN78" s="3826"/>
      <c r="CO78" s="3826"/>
      <c r="CP78" s="3826"/>
      <c r="CQ78" s="3826"/>
      <c r="CR78" s="3826"/>
      <c r="CS78" s="3826"/>
      <c r="CT78" s="3826"/>
      <c r="CU78" s="3826"/>
      <c r="CV78" s="3826"/>
      <c r="CW78" s="3826"/>
      <c r="CX78" s="3826"/>
      <c r="CY78" s="3826"/>
      <c r="CZ78" s="3826"/>
      <c r="DA78" s="3826"/>
      <c r="DB78" s="3826"/>
      <c r="DC78" s="3826"/>
      <c r="DD78" s="3826"/>
      <c r="DE78" s="3826"/>
      <c r="DF78" s="3826"/>
      <c r="DG78" s="3826"/>
      <c r="DH78" s="3826"/>
      <c r="DI78" s="3826"/>
      <c r="DJ78" s="3826"/>
      <c r="DK78" s="3826"/>
      <c r="DL78" s="3826"/>
      <c r="DM78" s="3826"/>
      <c r="DN78" s="3826"/>
      <c r="DO78" s="3826"/>
      <c r="DP78" s="3826"/>
      <c r="DQ78" s="3826"/>
      <c r="DR78" s="3826"/>
      <c r="DS78" s="3826"/>
      <c r="DT78" s="3826"/>
      <c r="DU78" s="3826"/>
      <c r="DV78" s="3826"/>
      <c r="DW78" s="3826"/>
      <c r="DX78" s="3826"/>
      <c r="DY78" s="3826"/>
      <c r="DZ78" s="3826"/>
      <c r="EA78" s="3826"/>
      <c r="EB78" s="3826"/>
      <c r="EC78" s="3826"/>
      <c r="ED78" s="3826"/>
      <c r="EE78" s="3826"/>
      <c r="EF78" s="3826"/>
      <c r="EG78" s="3826"/>
      <c r="EH78" s="3826"/>
      <c r="EI78" s="3826"/>
      <c r="EJ78" s="3826"/>
      <c r="EK78" s="3826"/>
      <c r="EL78" s="3826"/>
      <c r="EM78" s="3826"/>
      <c r="EN78" s="3826"/>
      <c r="EO78" s="3826"/>
      <c r="EP78" s="3826"/>
      <c r="EQ78" s="3826"/>
      <c r="ER78" s="3826"/>
      <c r="ES78" s="3826"/>
      <c r="ET78" s="3826"/>
      <c r="EU78" s="3826"/>
    </row>
    <row r="79" spans="1:153" s="3741" customFormat="1" ht="5.45" customHeight="1">
      <c r="A79" s="246"/>
      <c r="B79" s="3747"/>
      <c r="C79" s="3624"/>
      <c r="D79" s="3624"/>
      <c r="E79" s="3624"/>
      <c r="F79" s="3624"/>
      <c r="G79" s="3624"/>
      <c r="H79" s="3624"/>
      <c r="I79" s="3624"/>
      <c r="J79" s="3624"/>
      <c r="K79" s="3624"/>
      <c r="L79" s="3624"/>
      <c r="M79" s="3624"/>
      <c r="N79" s="3624"/>
      <c r="O79" s="3624"/>
      <c r="P79" s="3610"/>
      <c r="Q79" s="3747"/>
      <c r="R79" s="3624"/>
      <c r="S79" s="3624"/>
      <c r="T79" s="3624"/>
      <c r="U79" s="3624"/>
      <c r="V79" s="3624"/>
      <c r="W79" s="3624"/>
      <c r="X79" s="3624"/>
      <c r="Y79" s="3624"/>
      <c r="Z79" s="3624"/>
      <c r="AA79" s="3624"/>
      <c r="AB79" s="3624"/>
      <c r="AC79" s="3624"/>
      <c r="AD79" s="3624"/>
      <c r="AE79" s="3624"/>
      <c r="AF79" s="3624"/>
      <c r="AG79" s="3624"/>
      <c r="AH79" s="3624"/>
      <c r="AI79" s="3624"/>
      <c r="AJ79" s="3624"/>
      <c r="AK79" s="3624"/>
      <c r="AL79" s="3624"/>
      <c r="AM79" s="3624"/>
      <c r="AN79" s="3624"/>
      <c r="AO79" s="3624"/>
      <c r="AP79" s="3624"/>
      <c r="AQ79" s="3624"/>
      <c r="AR79" s="3624"/>
      <c r="AS79" s="3624"/>
      <c r="AT79" s="3624"/>
      <c r="AU79" s="3624"/>
      <c r="AV79" s="3624"/>
      <c r="AW79" s="3624"/>
      <c r="AX79" s="3624"/>
      <c r="AY79" s="3624"/>
      <c r="AZ79" s="3624"/>
      <c r="BA79" s="3624"/>
      <c r="BB79" s="3624"/>
      <c r="BC79" s="3624"/>
      <c r="BD79" s="3624"/>
      <c r="BE79" s="3624"/>
      <c r="BF79" s="3624"/>
      <c r="BG79" s="3624"/>
      <c r="BH79" s="3624"/>
      <c r="BI79" s="3624"/>
      <c r="BJ79" s="3624"/>
      <c r="BK79" s="3624"/>
      <c r="BL79" s="3624"/>
      <c r="BM79" s="3624"/>
      <c r="BN79" s="3624"/>
      <c r="BO79" s="3624"/>
      <c r="BP79" s="3624"/>
      <c r="BQ79" s="3624"/>
      <c r="BR79" s="3624"/>
      <c r="BS79" s="3624"/>
      <c r="BT79" s="3624"/>
      <c r="BU79" s="3624"/>
      <c r="BV79" s="3624"/>
      <c r="BW79" s="3624"/>
      <c r="BX79" s="3624"/>
      <c r="BY79" s="3624"/>
      <c r="BZ79" s="3624"/>
      <c r="CA79" s="3624"/>
      <c r="CB79" s="3624"/>
      <c r="CC79" s="3624"/>
      <c r="CD79" s="3624"/>
      <c r="CE79" s="3624"/>
      <c r="CF79" s="3624"/>
      <c r="CG79" s="3624"/>
      <c r="CH79" s="3624"/>
      <c r="CI79" s="3624"/>
      <c r="CJ79" s="3624"/>
      <c r="CK79" s="3624"/>
      <c r="CL79" s="3624"/>
      <c r="CM79" s="3624"/>
      <c r="CN79" s="3624"/>
      <c r="CO79" s="3624"/>
      <c r="CP79" s="3624"/>
      <c r="CQ79" s="3624"/>
      <c r="CR79" s="3624"/>
      <c r="CS79" s="3624"/>
      <c r="CT79" s="3624"/>
      <c r="CU79" s="3624"/>
      <c r="CV79" s="3624"/>
      <c r="CW79" s="3624"/>
      <c r="CX79" s="3624"/>
      <c r="CY79" s="3624"/>
      <c r="CZ79" s="3624"/>
      <c r="DA79" s="3624"/>
      <c r="DB79" s="3624"/>
      <c r="DC79" s="3624"/>
      <c r="DD79" s="3624"/>
      <c r="DE79" s="3624"/>
      <c r="DF79" s="3624"/>
      <c r="DG79" s="3624"/>
      <c r="DH79" s="3624"/>
      <c r="DI79" s="3624"/>
      <c r="DJ79" s="3624"/>
      <c r="DK79" s="3624"/>
      <c r="DL79" s="3624"/>
      <c r="DM79" s="3624"/>
      <c r="DN79" s="3624"/>
      <c r="DO79" s="3624"/>
      <c r="DP79" s="3624"/>
      <c r="DQ79" s="3624"/>
      <c r="DR79" s="3624"/>
      <c r="DS79" s="3624"/>
      <c r="DT79" s="3624"/>
      <c r="DU79" s="3624"/>
      <c r="DV79" s="3624"/>
      <c r="DW79" s="3624"/>
      <c r="DX79" s="3624"/>
      <c r="DY79" s="3624"/>
      <c r="DZ79" s="3624"/>
      <c r="EA79" s="3624"/>
      <c r="EB79" s="3624"/>
      <c r="EC79" s="3624"/>
      <c r="ED79" s="3624"/>
      <c r="EE79" s="3624"/>
      <c r="EF79" s="3624"/>
      <c r="EG79" s="3624"/>
      <c r="EH79" s="3624"/>
      <c r="EI79" s="3624"/>
      <c r="EJ79" s="3624"/>
      <c r="EK79" s="3624"/>
      <c r="EL79" s="3624"/>
      <c r="EM79" s="3624"/>
      <c r="EN79" s="3624"/>
      <c r="EO79" s="3624"/>
      <c r="EP79" s="3624"/>
      <c r="EQ79" s="3624"/>
      <c r="ER79" s="3624"/>
      <c r="ES79" s="3624"/>
      <c r="ET79" s="3624"/>
      <c r="EU79" s="3624"/>
    </row>
    <row r="80" spans="1:153" s="3741" customFormat="1" ht="11.25">
      <c r="A80" s="246"/>
      <c r="B80" s="3835" t="s">
        <v>5160</v>
      </c>
      <c r="C80" s="3624"/>
      <c r="D80" s="3624"/>
      <c r="E80" s="3624"/>
      <c r="F80" s="3624"/>
      <c r="G80" s="3624"/>
      <c r="H80" s="3624"/>
      <c r="I80" s="3624"/>
      <c r="J80" s="3624"/>
      <c r="K80" s="3624"/>
      <c r="L80" s="3624"/>
      <c r="M80" s="3624"/>
      <c r="N80" s="3624"/>
      <c r="O80" s="3624"/>
      <c r="P80" s="3610"/>
      <c r="Q80" s="3835" t="str">
        <f t="shared" ref="Q80:Q85" si="169">B80</f>
        <v>Cash Flow Per Unit</v>
      </c>
      <c r="R80" s="3624"/>
      <c r="S80" s="3624"/>
      <c r="T80" s="3624"/>
      <c r="U80" s="3624"/>
      <c r="V80" s="3624"/>
      <c r="W80" s="3624"/>
      <c r="X80" s="3624"/>
      <c r="Y80" s="3624"/>
      <c r="Z80" s="3624"/>
      <c r="AA80" s="3624"/>
      <c r="AB80" s="3624"/>
      <c r="AC80" s="3624"/>
      <c r="AD80" s="3624"/>
      <c r="AE80" s="3624"/>
      <c r="AF80" s="3624"/>
      <c r="AG80" s="3624"/>
      <c r="AH80" s="3624"/>
      <c r="AI80" s="3624"/>
      <c r="AJ80" s="3624"/>
      <c r="AK80" s="3624"/>
      <c r="AL80" s="3624"/>
      <c r="AM80" s="3624"/>
      <c r="AN80" s="3624"/>
      <c r="AO80" s="3624"/>
      <c r="AP80" s="3624"/>
      <c r="AQ80" s="3624"/>
      <c r="AR80" s="3624"/>
      <c r="AS80" s="3624"/>
      <c r="AT80" s="3624"/>
      <c r="AU80" s="3624"/>
      <c r="AV80" s="3624"/>
      <c r="AW80" s="3624"/>
      <c r="AX80" s="3624"/>
      <c r="AY80" s="3624"/>
      <c r="AZ80" s="3624"/>
      <c r="BA80" s="3624"/>
      <c r="BB80" s="3624"/>
      <c r="BC80" s="3624"/>
      <c r="BD80" s="3624"/>
      <c r="BE80" s="3624"/>
      <c r="BF80" s="3624"/>
      <c r="BG80" s="3624"/>
      <c r="BH80" s="3624"/>
      <c r="BI80" s="3624"/>
      <c r="BJ80" s="3624"/>
      <c r="BK80" s="3624"/>
      <c r="BL80" s="3624"/>
      <c r="BM80" s="3624"/>
      <c r="BN80" s="3624"/>
      <c r="BO80" s="3624"/>
      <c r="BP80" s="3624"/>
      <c r="BQ80" s="3624"/>
      <c r="BR80" s="3624"/>
      <c r="BS80" s="3624"/>
      <c r="BT80" s="3624"/>
      <c r="BU80" s="3624"/>
      <c r="BV80" s="3624"/>
      <c r="BW80" s="3624"/>
      <c r="BX80" s="3624"/>
      <c r="BY80" s="3624"/>
      <c r="BZ80" s="3624"/>
      <c r="CA80" s="3624"/>
      <c r="CB80" s="3624"/>
      <c r="CC80" s="3624"/>
      <c r="CD80" s="3624"/>
      <c r="CE80" s="3624"/>
      <c r="CF80" s="3624"/>
      <c r="CG80" s="3624"/>
      <c r="CH80" s="3624"/>
      <c r="CI80" s="3624"/>
      <c r="CJ80" s="3624"/>
      <c r="CK80" s="3624"/>
      <c r="CL80" s="3624"/>
      <c r="CM80" s="3624"/>
      <c r="CN80" s="3624"/>
      <c r="CO80" s="3624"/>
      <c r="CP80" s="3624"/>
      <c r="CQ80" s="3624"/>
      <c r="CR80" s="3624"/>
      <c r="CS80" s="3624"/>
      <c r="CT80" s="3624"/>
      <c r="CU80" s="3624"/>
      <c r="CV80" s="3624"/>
      <c r="CW80" s="3624"/>
      <c r="CX80" s="3624"/>
      <c r="CY80" s="3624"/>
      <c r="CZ80" s="3624"/>
      <c r="DA80" s="3624"/>
      <c r="DB80" s="3624"/>
      <c r="DC80" s="3624"/>
      <c r="DD80" s="3624"/>
      <c r="DE80" s="3624"/>
      <c r="DF80" s="3624"/>
      <c r="DG80" s="3624"/>
      <c r="DH80" s="3624"/>
      <c r="DI80" s="3624"/>
      <c r="DJ80" s="3624"/>
      <c r="DK80" s="3624"/>
      <c r="DL80" s="3624"/>
      <c r="DM80" s="3624"/>
      <c r="DN80" s="3624"/>
      <c r="DO80" s="3624"/>
      <c r="DP80" s="3624"/>
      <c r="DQ80" s="3624"/>
      <c r="DR80" s="3624"/>
      <c r="DS80" s="3624"/>
      <c r="DT80" s="3624"/>
      <c r="DU80" s="3624"/>
      <c r="DV80" s="3624"/>
      <c r="DW80" s="3624"/>
      <c r="DX80" s="3624"/>
      <c r="DY80" s="3624"/>
      <c r="DZ80" s="3624"/>
      <c r="EA80" s="3624"/>
      <c r="EB80" s="3624"/>
      <c r="EC80" s="3624"/>
      <c r="ED80" s="3624"/>
      <c r="EE80" s="3624"/>
      <c r="EF80" s="3624"/>
      <c r="EG80" s="3624"/>
      <c r="EH80" s="3624"/>
      <c r="EI80" s="3624"/>
      <c r="EJ80" s="3624"/>
      <c r="EK80" s="3624"/>
      <c r="EL80" s="3624"/>
      <c r="EM80" s="3624"/>
      <c r="EN80" s="3624"/>
      <c r="EO80" s="3624"/>
      <c r="EP80" s="3624"/>
      <c r="EQ80" s="3624"/>
      <c r="ER80" s="3624"/>
      <c r="ES80" s="3624"/>
      <c r="ET80" s="3624"/>
      <c r="EU80" s="3624"/>
    </row>
    <row r="81" spans="1:153" s="3741" customFormat="1" ht="11.25">
      <c r="A81" s="246"/>
      <c r="B81" s="3429" t="s">
        <v>4491</v>
      </c>
      <c r="C81" s="3510" t="s">
        <v>628</v>
      </c>
      <c r="D81" s="3834">
        <f t="shared" ref="D81:O81" si="170">SUMIFS($S81:$EU81,$S$3:$EU$3,D$3)</f>
        <v>-1</v>
      </c>
      <c r="E81" s="3834">
        <f t="shared" si="170"/>
        <v>0</v>
      </c>
      <c r="F81" s="3834">
        <f t="shared" si="170"/>
        <v>0</v>
      </c>
      <c r="G81" s="3834">
        <f t="shared" si="170"/>
        <v>0</v>
      </c>
      <c r="H81" s="3834">
        <f t="shared" si="170"/>
        <v>0</v>
      </c>
      <c r="I81" s="3834">
        <f t="shared" si="170"/>
        <v>0</v>
      </c>
      <c r="J81" s="3834">
        <f t="shared" si="170"/>
        <v>0</v>
      </c>
      <c r="K81" s="3834">
        <f t="shared" si="170"/>
        <v>0</v>
      </c>
      <c r="L81" s="3834">
        <f t="shared" si="170"/>
        <v>0</v>
      </c>
      <c r="M81" s="3834">
        <f t="shared" si="170"/>
        <v>0</v>
      </c>
      <c r="N81" s="3834">
        <f t="shared" si="170"/>
        <v>0</v>
      </c>
      <c r="O81" s="3834">
        <f t="shared" si="170"/>
        <v>0</v>
      </c>
      <c r="P81" s="3610"/>
      <c r="Q81" s="3429" t="str">
        <f t="shared" si="169"/>
        <v>Initial Equity Contribution</v>
      </c>
      <c r="R81" s="3510" t="str">
        <f>C81</f>
        <v>$</v>
      </c>
      <c r="S81" s="3834">
        <f>IF(S74=0,0,S66/S74)</f>
        <v>-1</v>
      </c>
      <c r="T81" s="3834"/>
      <c r="U81" s="3834"/>
      <c r="V81" s="3834"/>
      <c r="W81" s="3834"/>
      <c r="X81" s="3834"/>
      <c r="Y81" s="3834"/>
      <c r="Z81" s="3834"/>
      <c r="AA81" s="3834"/>
      <c r="AB81" s="3834"/>
      <c r="AC81" s="3834"/>
      <c r="AD81" s="3834"/>
      <c r="AE81" s="3834"/>
      <c r="AF81" s="3834"/>
      <c r="AG81" s="3834"/>
      <c r="AH81" s="3834"/>
      <c r="AI81" s="3834"/>
      <c r="AJ81" s="3834"/>
      <c r="AK81" s="3834"/>
      <c r="AL81" s="3834"/>
      <c r="AM81" s="3834"/>
      <c r="AN81" s="3834"/>
      <c r="AO81" s="3834"/>
      <c r="AP81" s="3834"/>
      <c r="AQ81" s="3834"/>
      <c r="AR81" s="3834"/>
      <c r="AS81" s="3834"/>
      <c r="AT81" s="3834"/>
      <c r="AU81" s="3834"/>
      <c r="AV81" s="3834"/>
      <c r="AW81" s="3834"/>
      <c r="AX81" s="3834"/>
      <c r="AY81" s="3834"/>
      <c r="AZ81" s="3834"/>
      <c r="BA81" s="3834"/>
      <c r="BB81" s="3834"/>
      <c r="BC81" s="3834"/>
      <c r="BD81" s="3834"/>
      <c r="BE81" s="3834"/>
      <c r="BF81" s="3834"/>
      <c r="BG81" s="3834"/>
      <c r="BH81" s="3834"/>
      <c r="BI81" s="3834"/>
      <c r="BJ81" s="3834"/>
      <c r="BK81" s="3834"/>
      <c r="BL81" s="3834"/>
      <c r="BM81" s="3834"/>
      <c r="BN81" s="3834"/>
      <c r="BO81" s="3834"/>
      <c r="BP81" s="3834"/>
      <c r="BQ81" s="3834"/>
      <c r="BR81" s="3834"/>
      <c r="BS81" s="3834"/>
      <c r="BT81" s="3834"/>
      <c r="BU81" s="3834"/>
      <c r="BV81" s="3834"/>
      <c r="BW81" s="3834"/>
      <c r="BX81" s="3834"/>
      <c r="BY81" s="3834"/>
      <c r="BZ81" s="3834"/>
      <c r="CA81" s="3834"/>
      <c r="CB81" s="3834"/>
      <c r="CC81" s="3834"/>
      <c r="CD81" s="3834"/>
      <c r="CE81" s="3834"/>
      <c r="CF81" s="3834"/>
      <c r="CG81" s="3834"/>
      <c r="CH81" s="3834"/>
      <c r="CI81" s="3834"/>
      <c r="CJ81" s="3834"/>
      <c r="CK81" s="3834"/>
      <c r="CL81" s="3834"/>
      <c r="CM81" s="3834"/>
      <c r="CN81" s="3834"/>
      <c r="CO81" s="3834"/>
      <c r="CP81" s="3834"/>
      <c r="CQ81" s="3834"/>
      <c r="CR81" s="3834"/>
      <c r="CS81" s="3834"/>
      <c r="CT81" s="3834"/>
      <c r="CU81" s="3834"/>
      <c r="CV81" s="3834"/>
      <c r="CW81" s="3834"/>
      <c r="CX81" s="3834"/>
      <c r="CY81" s="3834"/>
      <c r="CZ81" s="3834"/>
      <c r="DA81" s="3834"/>
      <c r="DB81" s="3834"/>
      <c r="DC81" s="3834"/>
      <c r="DD81" s="3834"/>
      <c r="DE81" s="3834"/>
      <c r="DF81" s="3834"/>
      <c r="DG81" s="3834"/>
      <c r="DH81" s="3834"/>
      <c r="DI81" s="3834"/>
      <c r="DJ81" s="3834"/>
      <c r="DK81" s="3834"/>
      <c r="DL81" s="3834"/>
      <c r="DM81" s="3834"/>
      <c r="DN81" s="3834"/>
      <c r="DO81" s="3834"/>
      <c r="DP81" s="3834"/>
      <c r="DQ81" s="3834"/>
      <c r="DR81" s="3834"/>
      <c r="DS81" s="3834"/>
      <c r="DT81" s="3834"/>
      <c r="DU81" s="3834"/>
      <c r="DV81" s="3834"/>
      <c r="DW81" s="3834"/>
      <c r="DX81" s="3834"/>
      <c r="DY81" s="3834"/>
      <c r="DZ81" s="3834"/>
      <c r="EA81" s="3834"/>
      <c r="EB81" s="3834"/>
      <c r="EC81" s="3834"/>
      <c r="ED81" s="3834"/>
      <c r="EE81" s="3834"/>
      <c r="EF81" s="3834"/>
      <c r="EG81" s="3834"/>
      <c r="EH81" s="3834"/>
      <c r="EI81" s="3834"/>
      <c r="EJ81" s="3834"/>
      <c r="EK81" s="3834"/>
      <c r="EL81" s="3834"/>
      <c r="EM81" s="3834"/>
      <c r="EN81" s="3834"/>
      <c r="EO81" s="3834"/>
      <c r="EP81" s="3834"/>
      <c r="EQ81" s="3834"/>
      <c r="ER81" s="3834"/>
      <c r="ES81" s="3834"/>
      <c r="ET81" s="3834"/>
      <c r="EU81" s="3834"/>
    </row>
    <row r="82" spans="1:153" s="3741" customFormat="1" ht="11.25">
      <c r="A82" s="246"/>
      <c r="B82" s="3429" t="s">
        <v>5159</v>
      </c>
      <c r="C82" s="3510" t="s">
        <v>628</v>
      </c>
      <c r="D82" s="3834"/>
      <c r="E82" s="3834">
        <f t="shared" ref="E82:O84" ca="1" si="171">SUMIFS($T82:$EU82,$T$3:$EU$3,E$3)</f>
        <v>0</v>
      </c>
      <c r="F82" s="3834">
        <f t="shared" ca="1" si="171"/>
        <v>0</v>
      </c>
      <c r="G82" s="3834">
        <f t="shared" ca="1" si="171"/>
        <v>0</v>
      </c>
      <c r="H82" s="3834">
        <f t="shared" ca="1" si="171"/>
        <v>-2.9771327973500072E-3</v>
      </c>
      <c r="I82" s="3834">
        <f t="shared" ca="1" si="171"/>
        <v>0</v>
      </c>
      <c r="J82" s="3834">
        <f t="shared" ca="1" si="171"/>
        <v>0</v>
      </c>
      <c r="K82" s="3834">
        <f t="shared" ca="1" si="171"/>
        <v>0</v>
      </c>
      <c r="L82" s="3834">
        <f t="shared" ca="1" si="171"/>
        <v>0</v>
      </c>
      <c r="M82" s="3834">
        <f t="shared" ca="1" si="171"/>
        <v>0</v>
      </c>
      <c r="N82" s="3834">
        <f t="shared" ca="1" si="171"/>
        <v>-2.7852534643208235E-2</v>
      </c>
      <c r="O82" s="3834">
        <f t="shared" ca="1" si="171"/>
        <v>0</v>
      </c>
      <c r="P82" s="3610"/>
      <c r="Q82" s="3429" t="str">
        <f t="shared" si="169"/>
        <v>Additional Equity Contributed</v>
      </c>
      <c r="R82" s="3510" t="str">
        <f>C82</f>
        <v>$</v>
      </c>
      <c r="S82" s="3834"/>
      <c r="T82" s="3834">
        <f t="shared" ref="T82:AY82" si="172">IF(T73=0,0,T67/T73)</f>
        <v>0</v>
      </c>
      <c r="U82" s="3834">
        <f t="shared" ca="1" si="172"/>
        <v>0</v>
      </c>
      <c r="V82" s="3834">
        <f t="shared" ca="1" si="172"/>
        <v>0</v>
      </c>
      <c r="W82" s="3834">
        <f t="shared" ca="1" si="172"/>
        <v>0</v>
      </c>
      <c r="X82" s="3834">
        <f t="shared" ca="1" si="172"/>
        <v>0</v>
      </c>
      <c r="Y82" s="3834">
        <f t="shared" ca="1" si="172"/>
        <v>0</v>
      </c>
      <c r="Z82" s="3834">
        <f t="shared" ca="1" si="172"/>
        <v>0</v>
      </c>
      <c r="AA82" s="3834">
        <f t="shared" ca="1" si="172"/>
        <v>0</v>
      </c>
      <c r="AB82" s="3834">
        <f t="shared" ca="1" si="172"/>
        <v>0</v>
      </c>
      <c r="AC82" s="3834">
        <f t="shared" ca="1" si="172"/>
        <v>0</v>
      </c>
      <c r="AD82" s="3834">
        <f t="shared" ca="1" si="172"/>
        <v>0</v>
      </c>
      <c r="AE82" s="3834">
        <f t="shared" ca="1" si="172"/>
        <v>0</v>
      </c>
      <c r="AF82" s="3834">
        <f t="shared" ca="1" si="172"/>
        <v>0</v>
      </c>
      <c r="AG82" s="3834">
        <f t="shared" ca="1" si="172"/>
        <v>0</v>
      </c>
      <c r="AH82" s="3834">
        <f t="shared" ca="1" si="172"/>
        <v>0</v>
      </c>
      <c r="AI82" s="3834">
        <f t="shared" ca="1" si="172"/>
        <v>0</v>
      </c>
      <c r="AJ82" s="3834">
        <f t="shared" ca="1" si="172"/>
        <v>0</v>
      </c>
      <c r="AK82" s="3834">
        <f t="shared" ca="1" si="172"/>
        <v>0</v>
      </c>
      <c r="AL82" s="3834">
        <f t="shared" ca="1" si="172"/>
        <v>0</v>
      </c>
      <c r="AM82" s="3834">
        <f t="shared" ca="1" si="172"/>
        <v>0</v>
      </c>
      <c r="AN82" s="3834">
        <f t="shared" ca="1" si="172"/>
        <v>0</v>
      </c>
      <c r="AO82" s="3834">
        <f t="shared" ca="1" si="172"/>
        <v>0</v>
      </c>
      <c r="AP82" s="3834">
        <f t="shared" ca="1" si="172"/>
        <v>0</v>
      </c>
      <c r="AQ82" s="3834">
        <f t="shared" ca="1" si="172"/>
        <v>0</v>
      </c>
      <c r="AR82" s="3834">
        <f t="shared" ca="1" si="172"/>
        <v>0</v>
      </c>
      <c r="AS82" s="3834">
        <f t="shared" ca="1" si="172"/>
        <v>0</v>
      </c>
      <c r="AT82" s="3834">
        <f t="shared" ca="1" si="172"/>
        <v>0</v>
      </c>
      <c r="AU82" s="3834">
        <f t="shared" ca="1" si="172"/>
        <v>0</v>
      </c>
      <c r="AV82" s="3834">
        <f t="shared" ca="1" si="172"/>
        <v>0</v>
      </c>
      <c r="AW82" s="3834">
        <f t="shared" ca="1" si="172"/>
        <v>0</v>
      </c>
      <c r="AX82" s="3834">
        <f t="shared" ca="1" si="172"/>
        <v>0</v>
      </c>
      <c r="AY82" s="3834">
        <f t="shared" ca="1" si="172"/>
        <v>0</v>
      </c>
      <c r="AZ82" s="3834">
        <f t="shared" ref="AZ82:CE82" ca="1" si="173">IF(AZ73=0,0,AZ67/AZ73)</f>
        <v>0</v>
      </c>
      <c r="BA82" s="3834">
        <f t="shared" ca="1" si="173"/>
        <v>0</v>
      </c>
      <c r="BB82" s="3834">
        <f t="shared" ca="1" si="173"/>
        <v>0</v>
      </c>
      <c r="BC82" s="3834">
        <f t="shared" ca="1" si="173"/>
        <v>0</v>
      </c>
      <c r="BD82" s="3834">
        <f t="shared" ca="1" si="173"/>
        <v>-2.9771327973500072E-3</v>
      </c>
      <c r="BE82" s="3834">
        <f t="shared" ca="1" si="173"/>
        <v>0</v>
      </c>
      <c r="BF82" s="3834">
        <f t="shared" ca="1" si="173"/>
        <v>0</v>
      </c>
      <c r="BG82" s="3834">
        <f t="shared" ca="1" si="173"/>
        <v>0</v>
      </c>
      <c r="BH82" s="3834">
        <f t="shared" ca="1" si="173"/>
        <v>0</v>
      </c>
      <c r="BI82" s="3834">
        <f t="shared" ca="1" si="173"/>
        <v>0</v>
      </c>
      <c r="BJ82" s="3834">
        <f t="shared" ca="1" si="173"/>
        <v>0</v>
      </c>
      <c r="BK82" s="3834">
        <f t="shared" ca="1" si="173"/>
        <v>0</v>
      </c>
      <c r="BL82" s="3834">
        <f t="shared" ca="1" si="173"/>
        <v>0</v>
      </c>
      <c r="BM82" s="3834">
        <f t="shared" ca="1" si="173"/>
        <v>0</v>
      </c>
      <c r="BN82" s="3834">
        <f t="shared" ca="1" si="173"/>
        <v>0</v>
      </c>
      <c r="BO82" s="3834">
        <f t="shared" ca="1" si="173"/>
        <v>0</v>
      </c>
      <c r="BP82" s="3834">
        <f t="shared" ca="1" si="173"/>
        <v>0</v>
      </c>
      <c r="BQ82" s="3834">
        <f t="shared" ca="1" si="173"/>
        <v>0</v>
      </c>
      <c r="BR82" s="3834">
        <f t="shared" ca="1" si="173"/>
        <v>0</v>
      </c>
      <c r="BS82" s="3834">
        <f t="shared" ca="1" si="173"/>
        <v>0</v>
      </c>
      <c r="BT82" s="3834">
        <f t="shared" ca="1" si="173"/>
        <v>0</v>
      </c>
      <c r="BU82" s="3834">
        <f t="shared" ca="1" si="173"/>
        <v>0</v>
      </c>
      <c r="BV82" s="3834">
        <f t="shared" ca="1" si="173"/>
        <v>0</v>
      </c>
      <c r="BW82" s="3834">
        <f t="shared" ca="1" si="173"/>
        <v>0</v>
      </c>
      <c r="BX82" s="3834">
        <f t="shared" ca="1" si="173"/>
        <v>0</v>
      </c>
      <c r="BY82" s="3834">
        <f t="shared" ca="1" si="173"/>
        <v>0</v>
      </c>
      <c r="BZ82" s="3834">
        <f t="shared" ca="1" si="173"/>
        <v>0</v>
      </c>
      <c r="CA82" s="3834">
        <f t="shared" ca="1" si="173"/>
        <v>0</v>
      </c>
      <c r="CB82" s="3834">
        <f t="shared" ca="1" si="173"/>
        <v>0</v>
      </c>
      <c r="CC82" s="3834">
        <f t="shared" ca="1" si="173"/>
        <v>0</v>
      </c>
      <c r="CD82" s="3834">
        <f t="shared" ca="1" si="173"/>
        <v>0</v>
      </c>
      <c r="CE82" s="3834">
        <f t="shared" ca="1" si="173"/>
        <v>0</v>
      </c>
      <c r="CF82" s="3834">
        <f t="shared" ref="CF82:DK82" ca="1" si="174">IF(CF73=0,0,CF67/CF73)</f>
        <v>0</v>
      </c>
      <c r="CG82" s="3834">
        <f t="shared" ca="1" si="174"/>
        <v>0</v>
      </c>
      <c r="CH82" s="3834">
        <f t="shared" ca="1" si="174"/>
        <v>0</v>
      </c>
      <c r="CI82" s="3834">
        <f t="shared" ca="1" si="174"/>
        <v>0</v>
      </c>
      <c r="CJ82" s="3834">
        <f t="shared" ca="1" si="174"/>
        <v>0</v>
      </c>
      <c r="CK82" s="3834">
        <f t="shared" ca="1" si="174"/>
        <v>0</v>
      </c>
      <c r="CL82" s="3834">
        <f t="shared" ca="1" si="174"/>
        <v>0</v>
      </c>
      <c r="CM82" s="3834">
        <f t="shared" ca="1" si="174"/>
        <v>0</v>
      </c>
      <c r="CN82" s="3834">
        <f t="shared" ca="1" si="174"/>
        <v>0</v>
      </c>
      <c r="CO82" s="3834">
        <f t="shared" ca="1" si="174"/>
        <v>0</v>
      </c>
      <c r="CP82" s="3834">
        <f t="shared" ca="1" si="174"/>
        <v>0</v>
      </c>
      <c r="CQ82" s="3834">
        <f t="shared" ca="1" si="174"/>
        <v>0</v>
      </c>
      <c r="CR82" s="3834">
        <f t="shared" ca="1" si="174"/>
        <v>0</v>
      </c>
      <c r="CS82" s="3834">
        <f t="shared" ca="1" si="174"/>
        <v>0</v>
      </c>
      <c r="CT82" s="3834">
        <f t="shared" ca="1" si="174"/>
        <v>0</v>
      </c>
      <c r="CU82" s="3834">
        <f t="shared" ca="1" si="174"/>
        <v>0</v>
      </c>
      <c r="CV82" s="3834">
        <f t="shared" ca="1" si="174"/>
        <v>0</v>
      </c>
      <c r="CW82" s="3834">
        <f t="shared" ca="1" si="174"/>
        <v>0</v>
      </c>
      <c r="CX82" s="3834">
        <f t="shared" ca="1" si="174"/>
        <v>0</v>
      </c>
      <c r="CY82" s="3834">
        <f t="shared" ca="1" si="174"/>
        <v>0</v>
      </c>
      <c r="CZ82" s="3834">
        <f t="shared" ca="1" si="174"/>
        <v>0</v>
      </c>
      <c r="DA82" s="3834">
        <f t="shared" ca="1" si="174"/>
        <v>0</v>
      </c>
      <c r="DB82" s="3834">
        <f t="shared" ca="1" si="174"/>
        <v>0</v>
      </c>
      <c r="DC82" s="3834">
        <f t="shared" ca="1" si="174"/>
        <v>0</v>
      </c>
      <c r="DD82" s="3834">
        <f t="shared" ca="1" si="174"/>
        <v>0</v>
      </c>
      <c r="DE82" s="3834">
        <f t="shared" ca="1" si="174"/>
        <v>0</v>
      </c>
      <c r="DF82" s="3834">
        <f t="shared" ca="1" si="174"/>
        <v>0</v>
      </c>
      <c r="DG82" s="3834">
        <f t="shared" ca="1" si="174"/>
        <v>0</v>
      </c>
      <c r="DH82" s="3834">
        <f t="shared" ca="1" si="174"/>
        <v>0</v>
      </c>
      <c r="DI82" s="3834">
        <f t="shared" ca="1" si="174"/>
        <v>0</v>
      </c>
      <c r="DJ82" s="3834">
        <f t="shared" ca="1" si="174"/>
        <v>0</v>
      </c>
      <c r="DK82" s="3834">
        <f t="shared" ca="1" si="174"/>
        <v>0</v>
      </c>
      <c r="DL82" s="3834">
        <f t="shared" ref="DL82:EU82" ca="1" si="175">IF(DL73=0,0,DL67/DL73)</f>
        <v>0</v>
      </c>
      <c r="DM82" s="3834">
        <f t="shared" ca="1" si="175"/>
        <v>0</v>
      </c>
      <c r="DN82" s="3834">
        <f t="shared" ca="1" si="175"/>
        <v>0</v>
      </c>
      <c r="DO82" s="3834">
        <f t="shared" ca="1" si="175"/>
        <v>0</v>
      </c>
      <c r="DP82" s="3834">
        <f t="shared" ca="1" si="175"/>
        <v>0</v>
      </c>
      <c r="DQ82" s="3834">
        <f t="shared" ca="1" si="175"/>
        <v>0</v>
      </c>
      <c r="DR82" s="3834">
        <f t="shared" ca="1" si="175"/>
        <v>0</v>
      </c>
      <c r="DS82" s="3834">
        <f t="shared" ca="1" si="175"/>
        <v>0</v>
      </c>
      <c r="DT82" s="3834">
        <f t="shared" ca="1" si="175"/>
        <v>0</v>
      </c>
      <c r="DU82" s="3834">
        <f t="shared" ca="1" si="175"/>
        <v>0</v>
      </c>
      <c r="DV82" s="3834">
        <f t="shared" ca="1" si="175"/>
        <v>0</v>
      </c>
      <c r="DW82" s="3834">
        <f t="shared" ca="1" si="175"/>
        <v>0</v>
      </c>
      <c r="DX82" s="3834">
        <f t="shared" ca="1" si="175"/>
        <v>0</v>
      </c>
      <c r="DY82" s="3834">
        <f t="shared" ca="1" si="175"/>
        <v>0</v>
      </c>
      <c r="DZ82" s="3834">
        <f t="shared" ca="1" si="175"/>
        <v>0</v>
      </c>
      <c r="EA82" s="3834">
        <f t="shared" ca="1" si="175"/>
        <v>0</v>
      </c>
      <c r="EB82" s="3834">
        <f t="shared" ca="1" si="175"/>
        <v>0</v>
      </c>
      <c r="EC82" s="3834">
        <f t="shared" ca="1" si="175"/>
        <v>0</v>
      </c>
      <c r="ED82" s="3834">
        <f t="shared" ca="1" si="175"/>
        <v>0</v>
      </c>
      <c r="EE82" s="3834">
        <f t="shared" ca="1" si="175"/>
        <v>0</v>
      </c>
      <c r="EF82" s="3834">
        <f t="shared" ca="1" si="175"/>
        <v>0</v>
      </c>
      <c r="EG82" s="3834">
        <f t="shared" ca="1" si="175"/>
        <v>0</v>
      </c>
      <c r="EH82" s="3834">
        <f t="shared" ca="1" si="175"/>
        <v>-2.7852534643208235E-2</v>
      </c>
      <c r="EI82" s="3834">
        <f t="shared" ca="1" si="175"/>
        <v>0</v>
      </c>
      <c r="EJ82" s="3834">
        <f t="shared" ca="1" si="175"/>
        <v>0</v>
      </c>
      <c r="EK82" s="3834">
        <f t="shared" ca="1" si="175"/>
        <v>0</v>
      </c>
      <c r="EL82" s="3834">
        <f t="shared" ca="1" si="175"/>
        <v>0</v>
      </c>
      <c r="EM82" s="3834">
        <f t="shared" ca="1" si="175"/>
        <v>0</v>
      </c>
      <c r="EN82" s="3834">
        <f t="shared" ca="1" si="175"/>
        <v>0</v>
      </c>
      <c r="EO82" s="3834">
        <f t="shared" ca="1" si="175"/>
        <v>0</v>
      </c>
      <c r="EP82" s="3834">
        <f t="shared" ca="1" si="175"/>
        <v>0</v>
      </c>
      <c r="EQ82" s="3834">
        <f t="shared" ca="1" si="175"/>
        <v>0</v>
      </c>
      <c r="ER82" s="3834">
        <f t="shared" ca="1" si="175"/>
        <v>0</v>
      </c>
      <c r="ES82" s="3834">
        <f t="shared" ca="1" si="175"/>
        <v>0</v>
      </c>
      <c r="ET82" s="3834">
        <f t="shared" ca="1" si="175"/>
        <v>0</v>
      </c>
      <c r="EU82" s="3834">
        <f t="shared" ca="1" si="175"/>
        <v>0</v>
      </c>
      <c r="EW82" s="3610"/>
    </row>
    <row r="83" spans="1:153" s="3662" customFormat="1" ht="11.25">
      <c r="A83" s="257"/>
      <c r="B83" s="3429" t="s">
        <v>5158</v>
      </c>
      <c r="C83" s="3510" t="s">
        <v>628</v>
      </c>
      <c r="D83" s="3834"/>
      <c r="E83" s="3834">
        <f t="shared" ca="1" si="171"/>
        <v>0</v>
      </c>
      <c r="F83" s="3834">
        <f t="shared" ca="1" si="171"/>
        <v>0</v>
      </c>
      <c r="G83" s="3834">
        <f t="shared" ca="1" si="171"/>
        <v>0</v>
      </c>
      <c r="H83" s="3834">
        <f t="shared" ca="1" si="171"/>
        <v>0</v>
      </c>
      <c r="I83" s="3834">
        <f t="shared" ca="1" si="171"/>
        <v>0</v>
      </c>
      <c r="J83" s="3834">
        <f t="shared" ca="1" si="171"/>
        <v>0</v>
      </c>
      <c r="K83" s="3834">
        <f t="shared" ca="1" si="171"/>
        <v>0</v>
      </c>
      <c r="L83" s="3834">
        <f t="shared" ca="1" si="171"/>
        <v>0</v>
      </c>
      <c r="M83" s="3834">
        <f t="shared" ca="1" si="171"/>
        <v>0</v>
      </c>
      <c r="N83" s="3834">
        <f t="shared" ca="1" si="171"/>
        <v>1.1875372067260299</v>
      </c>
      <c r="O83" s="3834">
        <f t="shared" ca="1" si="171"/>
        <v>0</v>
      </c>
      <c r="P83" s="3610"/>
      <c r="Q83" s="3429" t="str">
        <f t="shared" si="169"/>
        <v>Equity Capital Returns</v>
      </c>
      <c r="R83" s="3510" t="str">
        <f>C83</f>
        <v>$</v>
      </c>
      <c r="S83" s="3834"/>
      <c r="T83" s="3834">
        <f t="shared" ref="T83:AY83" ca="1" si="176">IF(T$9,IF(SUM(T$73:T$75)=0,0,T68/SUM(T$73:T$75)),IF(T73=0,0,T68/T73))</f>
        <v>0</v>
      </c>
      <c r="U83" s="3834">
        <f t="shared" ca="1" si="176"/>
        <v>0</v>
      </c>
      <c r="V83" s="3834">
        <f t="shared" ca="1" si="176"/>
        <v>0</v>
      </c>
      <c r="W83" s="3834">
        <f t="shared" ca="1" si="176"/>
        <v>0</v>
      </c>
      <c r="X83" s="3834">
        <f t="shared" ca="1" si="176"/>
        <v>0</v>
      </c>
      <c r="Y83" s="3834">
        <f t="shared" ca="1" si="176"/>
        <v>0</v>
      </c>
      <c r="Z83" s="3834">
        <f t="shared" ca="1" si="176"/>
        <v>0</v>
      </c>
      <c r="AA83" s="3834">
        <f t="shared" ca="1" si="176"/>
        <v>0</v>
      </c>
      <c r="AB83" s="3834">
        <f t="shared" ca="1" si="176"/>
        <v>0</v>
      </c>
      <c r="AC83" s="3834">
        <f t="shared" ca="1" si="176"/>
        <v>0</v>
      </c>
      <c r="AD83" s="3834">
        <f t="shared" ca="1" si="176"/>
        <v>0</v>
      </c>
      <c r="AE83" s="3834">
        <f t="shared" ca="1" si="176"/>
        <v>0</v>
      </c>
      <c r="AF83" s="3834">
        <f t="shared" ca="1" si="176"/>
        <v>0</v>
      </c>
      <c r="AG83" s="3834">
        <f t="shared" ca="1" si="176"/>
        <v>0</v>
      </c>
      <c r="AH83" s="3834">
        <f t="shared" ca="1" si="176"/>
        <v>0</v>
      </c>
      <c r="AI83" s="3834">
        <f t="shared" ca="1" si="176"/>
        <v>0</v>
      </c>
      <c r="AJ83" s="3834">
        <f t="shared" ca="1" si="176"/>
        <v>0</v>
      </c>
      <c r="AK83" s="3834">
        <f t="shared" ca="1" si="176"/>
        <v>0</v>
      </c>
      <c r="AL83" s="3834">
        <f t="shared" ca="1" si="176"/>
        <v>0</v>
      </c>
      <c r="AM83" s="3834">
        <f t="shared" ca="1" si="176"/>
        <v>0</v>
      </c>
      <c r="AN83" s="3834">
        <f t="shared" ca="1" si="176"/>
        <v>0</v>
      </c>
      <c r="AO83" s="3834">
        <f t="shared" ca="1" si="176"/>
        <v>0</v>
      </c>
      <c r="AP83" s="3834">
        <f t="shared" ca="1" si="176"/>
        <v>0</v>
      </c>
      <c r="AQ83" s="3834">
        <f t="shared" ca="1" si="176"/>
        <v>0</v>
      </c>
      <c r="AR83" s="3834">
        <f t="shared" ca="1" si="176"/>
        <v>0</v>
      </c>
      <c r="AS83" s="3834">
        <f t="shared" ca="1" si="176"/>
        <v>0</v>
      </c>
      <c r="AT83" s="3834">
        <f t="shared" ca="1" si="176"/>
        <v>0</v>
      </c>
      <c r="AU83" s="3834">
        <f t="shared" ca="1" si="176"/>
        <v>0</v>
      </c>
      <c r="AV83" s="3834">
        <f t="shared" ca="1" si="176"/>
        <v>0</v>
      </c>
      <c r="AW83" s="3834">
        <f t="shared" ca="1" si="176"/>
        <v>0</v>
      </c>
      <c r="AX83" s="3834">
        <f t="shared" ca="1" si="176"/>
        <v>0</v>
      </c>
      <c r="AY83" s="3834">
        <f t="shared" ca="1" si="176"/>
        <v>0</v>
      </c>
      <c r="AZ83" s="3834">
        <f t="shared" ref="AZ83:CE83" ca="1" si="177">IF(AZ$9,IF(SUM(AZ$73:AZ$75)=0,0,AZ68/SUM(AZ$73:AZ$75)),IF(AZ73=0,0,AZ68/AZ73))</f>
        <v>0</v>
      </c>
      <c r="BA83" s="3834">
        <f t="shared" ca="1" si="177"/>
        <v>0</v>
      </c>
      <c r="BB83" s="3834">
        <f t="shared" ca="1" si="177"/>
        <v>0</v>
      </c>
      <c r="BC83" s="3834">
        <f t="shared" ca="1" si="177"/>
        <v>0</v>
      </c>
      <c r="BD83" s="3834">
        <f t="shared" ca="1" si="177"/>
        <v>0</v>
      </c>
      <c r="BE83" s="3834">
        <f t="shared" ca="1" si="177"/>
        <v>0</v>
      </c>
      <c r="BF83" s="3834">
        <f t="shared" ca="1" si="177"/>
        <v>0</v>
      </c>
      <c r="BG83" s="3834">
        <f t="shared" ca="1" si="177"/>
        <v>0</v>
      </c>
      <c r="BH83" s="3834">
        <f t="shared" ca="1" si="177"/>
        <v>0</v>
      </c>
      <c r="BI83" s="3834">
        <f t="shared" ca="1" si="177"/>
        <v>0</v>
      </c>
      <c r="BJ83" s="3834">
        <f t="shared" ca="1" si="177"/>
        <v>0</v>
      </c>
      <c r="BK83" s="3834">
        <f t="shared" ca="1" si="177"/>
        <v>0</v>
      </c>
      <c r="BL83" s="3834">
        <f t="shared" ca="1" si="177"/>
        <v>0</v>
      </c>
      <c r="BM83" s="3834">
        <f t="shared" ca="1" si="177"/>
        <v>0</v>
      </c>
      <c r="BN83" s="3834">
        <f t="shared" ca="1" si="177"/>
        <v>0</v>
      </c>
      <c r="BO83" s="3834">
        <f t="shared" ca="1" si="177"/>
        <v>0</v>
      </c>
      <c r="BP83" s="3834">
        <f t="shared" ca="1" si="177"/>
        <v>0</v>
      </c>
      <c r="BQ83" s="3834">
        <f t="shared" ca="1" si="177"/>
        <v>0</v>
      </c>
      <c r="BR83" s="3834">
        <f t="shared" ca="1" si="177"/>
        <v>0</v>
      </c>
      <c r="BS83" s="3834">
        <f t="shared" ca="1" si="177"/>
        <v>0</v>
      </c>
      <c r="BT83" s="3834">
        <f t="shared" ca="1" si="177"/>
        <v>0</v>
      </c>
      <c r="BU83" s="3834">
        <f t="shared" ca="1" si="177"/>
        <v>0</v>
      </c>
      <c r="BV83" s="3834">
        <f t="shared" ca="1" si="177"/>
        <v>0</v>
      </c>
      <c r="BW83" s="3834">
        <f t="shared" ca="1" si="177"/>
        <v>0</v>
      </c>
      <c r="BX83" s="3834">
        <f t="shared" ca="1" si="177"/>
        <v>0</v>
      </c>
      <c r="BY83" s="3834">
        <f t="shared" ca="1" si="177"/>
        <v>0</v>
      </c>
      <c r="BZ83" s="3834">
        <f t="shared" ca="1" si="177"/>
        <v>0</v>
      </c>
      <c r="CA83" s="3834">
        <f t="shared" ca="1" si="177"/>
        <v>0</v>
      </c>
      <c r="CB83" s="3834">
        <f t="shared" ca="1" si="177"/>
        <v>0</v>
      </c>
      <c r="CC83" s="3834">
        <f t="shared" ca="1" si="177"/>
        <v>0</v>
      </c>
      <c r="CD83" s="3834">
        <f t="shared" ca="1" si="177"/>
        <v>0</v>
      </c>
      <c r="CE83" s="3834">
        <f t="shared" ca="1" si="177"/>
        <v>0</v>
      </c>
      <c r="CF83" s="3834">
        <f t="shared" ref="CF83:DK83" ca="1" si="178">IF(CF$9,IF(SUM(CF$73:CF$75)=0,0,CF68/SUM(CF$73:CF$75)),IF(CF73=0,0,CF68/CF73))</f>
        <v>0</v>
      </c>
      <c r="CG83" s="3834">
        <f t="shared" ca="1" si="178"/>
        <v>0</v>
      </c>
      <c r="CH83" s="3834">
        <f t="shared" ca="1" si="178"/>
        <v>0</v>
      </c>
      <c r="CI83" s="3834">
        <f t="shared" ca="1" si="178"/>
        <v>0</v>
      </c>
      <c r="CJ83" s="3834">
        <f t="shared" ca="1" si="178"/>
        <v>0</v>
      </c>
      <c r="CK83" s="3834">
        <f t="shared" ca="1" si="178"/>
        <v>0</v>
      </c>
      <c r="CL83" s="3834">
        <f t="shared" ca="1" si="178"/>
        <v>0</v>
      </c>
      <c r="CM83" s="3834">
        <f t="shared" ca="1" si="178"/>
        <v>0</v>
      </c>
      <c r="CN83" s="3834">
        <f t="shared" ca="1" si="178"/>
        <v>0</v>
      </c>
      <c r="CO83" s="3834">
        <f t="shared" ca="1" si="178"/>
        <v>0</v>
      </c>
      <c r="CP83" s="3834">
        <f t="shared" ca="1" si="178"/>
        <v>0</v>
      </c>
      <c r="CQ83" s="3834">
        <f t="shared" ca="1" si="178"/>
        <v>0</v>
      </c>
      <c r="CR83" s="3834">
        <f t="shared" ca="1" si="178"/>
        <v>0</v>
      </c>
      <c r="CS83" s="3834">
        <f t="shared" ca="1" si="178"/>
        <v>0</v>
      </c>
      <c r="CT83" s="3834">
        <f t="shared" ca="1" si="178"/>
        <v>0</v>
      </c>
      <c r="CU83" s="3834">
        <f t="shared" ca="1" si="178"/>
        <v>0</v>
      </c>
      <c r="CV83" s="3834">
        <f t="shared" ca="1" si="178"/>
        <v>0</v>
      </c>
      <c r="CW83" s="3834">
        <f t="shared" ca="1" si="178"/>
        <v>0</v>
      </c>
      <c r="CX83" s="3834">
        <f t="shared" ca="1" si="178"/>
        <v>0</v>
      </c>
      <c r="CY83" s="3834">
        <f t="shared" ca="1" si="178"/>
        <v>0</v>
      </c>
      <c r="CZ83" s="3834">
        <f t="shared" ca="1" si="178"/>
        <v>0</v>
      </c>
      <c r="DA83" s="3834">
        <f t="shared" ca="1" si="178"/>
        <v>0</v>
      </c>
      <c r="DB83" s="3834">
        <f t="shared" ca="1" si="178"/>
        <v>0</v>
      </c>
      <c r="DC83" s="3834">
        <f t="shared" ca="1" si="178"/>
        <v>0</v>
      </c>
      <c r="DD83" s="3834">
        <f t="shared" ca="1" si="178"/>
        <v>0</v>
      </c>
      <c r="DE83" s="3834">
        <f t="shared" ca="1" si="178"/>
        <v>0</v>
      </c>
      <c r="DF83" s="3834">
        <f t="shared" ca="1" si="178"/>
        <v>0</v>
      </c>
      <c r="DG83" s="3834">
        <f t="shared" ca="1" si="178"/>
        <v>0</v>
      </c>
      <c r="DH83" s="3834">
        <f t="shared" ca="1" si="178"/>
        <v>0</v>
      </c>
      <c r="DI83" s="3834">
        <f t="shared" ca="1" si="178"/>
        <v>0</v>
      </c>
      <c r="DJ83" s="3834">
        <f t="shared" ca="1" si="178"/>
        <v>0</v>
      </c>
      <c r="DK83" s="3834">
        <f t="shared" ca="1" si="178"/>
        <v>0</v>
      </c>
      <c r="DL83" s="3834">
        <f t="shared" ref="DL83:EU83" ca="1" si="179">IF(DL$9,IF(SUM(DL$73:DL$75)=0,0,DL68/SUM(DL$73:DL$75)),IF(DL73=0,0,DL68/DL73))</f>
        <v>0</v>
      </c>
      <c r="DM83" s="3834">
        <f t="shared" ca="1" si="179"/>
        <v>0</v>
      </c>
      <c r="DN83" s="3834">
        <f t="shared" ca="1" si="179"/>
        <v>0</v>
      </c>
      <c r="DO83" s="3834">
        <f t="shared" ca="1" si="179"/>
        <v>0</v>
      </c>
      <c r="DP83" s="3834">
        <f t="shared" ca="1" si="179"/>
        <v>0</v>
      </c>
      <c r="DQ83" s="3834">
        <f t="shared" ca="1" si="179"/>
        <v>0</v>
      </c>
      <c r="DR83" s="3834">
        <f t="shared" ca="1" si="179"/>
        <v>0</v>
      </c>
      <c r="DS83" s="3834">
        <f t="shared" ca="1" si="179"/>
        <v>0</v>
      </c>
      <c r="DT83" s="3834">
        <f t="shared" ca="1" si="179"/>
        <v>0</v>
      </c>
      <c r="DU83" s="3834">
        <f t="shared" ca="1" si="179"/>
        <v>0</v>
      </c>
      <c r="DV83" s="3834">
        <f t="shared" ca="1" si="179"/>
        <v>0</v>
      </c>
      <c r="DW83" s="3834">
        <f t="shared" ca="1" si="179"/>
        <v>0</v>
      </c>
      <c r="DX83" s="3834">
        <f t="shared" ca="1" si="179"/>
        <v>0</v>
      </c>
      <c r="DY83" s="3834">
        <f t="shared" ca="1" si="179"/>
        <v>0</v>
      </c>
      <c r="DZ83" s="3834">
        <f t="shared" ca="1" si="179"/>
        <v>0</v>
      </c>
      <c r="EA83" s="3834">
        <f t="shared" ca="1" si="179"/>
        <v>0</v>
      </c>
      <c r="EB83" s="3834">
        <f t="shared" ca="1" si="179"/>
        <v>0</v>
      </c>
      <c r="EC83" s="3834">
        <f t="shared" ca="1" si="179"/>
        <v>0</v>
      </c>
      <c r="ED83" s="3834">
        <f t="shared" ca="1" si="179"/>
        <v>0</v>
      </c>
      <c r="EE83" s="3834">
        <f t="shared" ca="1" si="179"/>
        <v>0</v>
      </c>
      <c r="EF83" s="3834">
        <f t="shared" ca="1" si="179"/>
        <v>0</v>
      </c>
      <c r="EG83" s="3834">
        <f t="shared" ca="1" si="179"/>
        <v>0</v>
      </c>
      <c r="EH83" s="3834">
        <f t="shared" ca="1" si="179"/>
        <v>0</v>
      </c>
      <c r="EI83" s="3834">
        <f t="shared" ca="1" si="179"/>
        <v>1.1875372067260299</v>
      </c>
      <c r="EJ83" s="3834">
        <f t="shared" ca="1" si="179"/>
        <v>0</v>
      </c>
      <c r="EK83" s="3834">
        <f t="shared" ca="1" si="179"/>
        <v>0</v>
      </c>
      <c r="EL83" s="3834">
        <f t="shared" ca="1" si="179"/>
        <v>0</v>
      </c>
      <c r="EM83" s="3834">
        <f t="shared" ca="1" si="179"/>
        <v>0</v>
      </c>
      <c r="EN83" s="3834">
        <f t="shared" ca="1" si="179"/>
        <v>0</v>
      </c>
      <c r="EO83" s="3834">
        <f t="shared" ca="1" si="179"/>
        <v>0</v>
      </c>
      <c r="EP83" s="3834">
        <f t="shared" ca="1" si="179"/>
        <v>0</v>
      </c>
      <c r="EQ83" s="3834">
        <f t="shared" ca="1" si="179"/>
        <v>0</v>
      </c>
      <c r="ER83" s="3834">
        <f t="shared" ca="1" si="179"/>
        <v>0</v>
      </c>
      <c r="ES83" s="3834">
        <f t="shared" ca="1" si="179"/>
        <v>0</v>
      </c>
      <c r="ET83" s="3834">
        <f t="shared" ca="1" si="179"/>
        <v>0</v>
      </c>
      <c r="EU83" s="3834">
        <f t="shared" ca="1" si="179"/>
        <v>0</v>
      </c>
      <c r="EW83" s="3610"/>
    </row>
    <row r="84" spans="1:153" s="3662" customFormat="1" ht="11.25">
      <c r="A84" s="257"/>
      <c r="B84" s="3642" t="s">
        <v>4460</v>
      </c>
      <c r="C84" s="3833" t="s">
        <v>628</v>
      </c>
      <c r="D84" s="3832"/>
      <c r="E84" s="3832">
        <f t="shared" ca="1" si="171"/>
        <v>4.4241548385285878E-2</v>
      </c>
      <c r="F84" s="3832">
        <f t="shared" ca="1" si="171"/>
        <v>4.7745029064643153E-2</v>
      </c>
      <c r="G84" s="3832">
        <f t="shared" ca="1" si="171"/>
        <v>4.9517271426517129E-2</v>
      </c>
      <c r="H84" s="3832">
        <f t="shared" ca="1" si="171"/>
        <v>4.946875780448004E-2</v>
      </c>
      <c r="I84" s="3832">
        <f t="shared" ca="1" si="171"/>
        <v>5.5736373159955103E-2</v>
      </c>
      <c r="J84" s="3832">
        <f t="shared" ca="1" si="171"/>
        <v>5.731615837556539E-2</v>
      </c>
      <c r="K84" s="3832">
        <f t="shared" ca="1" si="171"/>
        <v>5.6857288028431589E-2</v>
      </c>
      <c r="L84" s="3832">
        <f t="shared" ca="1" si="171"/>
        <v>6.0785323350303157E-2</v>
      </c>
      <c r="M84" s="3832">
        <f t="shared" ca="1" si="171"/>
        <v>5.7705510005275816E-2</v>
      </c>
      <c r="N84" s="3832">
        <f t="shared" ca="1" si="171"/>
        <v>4.9655140748341368E-2</v>
      </c>
      <c r="O84" s="3832">
        <f t="shared" ca="1" si="171"/>
        <v>0</v>
      </c>
      <c r="P84" s="3610"/>
      <c r="Q84" s="3642" t="str">
        <f t="shared" si="169"/>
        <v>Operating Distributions</v>
      </c>
      <c r="R84" s="3833" t="str">
        <f>C84</f>
        <v>$</v>
      </c>
      <c r="S84" s="3832"/>
      <c r="T84" s="3832">
        <f t="shared" ref="T84:AY84" ca="1" si="180">IF(T$9,IF(SUM(T$73:T$75)=0,0,T69/SUM(T$73:T$75)),IF(T73=0,0,T69/T73))</f>
        <v>3.7984744875621894E-3</v>
      </c>
      <c r="U84" s="3832">
        <f t="shared" ca="1" si="180"/>
        <v>3.7984744875621894E-3</v>
      </c>
      <c r="V84" s="3832">
        <f t="shared" ca="1" si="180"/>
        <v>2.3112564651712017E-3</v>
      </c>
      <c r="W84" s="3832">
        <f t="shared" ca="1" si="180"/>
        <v>3.9119175100594452E-3</v>
      </c>
      <c r="X84" s="3832">
        <f t="shared" ca="1" si="180"/>
        <v>3.9119175100594452E-3</v>
      </c>
      <c r="Y84" s="3832">
        <f t="shared" ca="1" si="180"/>
        <v>3.9119175100594452E-3</v>
      </c>
      <c r="Z84" s="3832">
        <f t="shared" ca="1" si="180"/>
        <v>3.9119175100594452E-3</v>
      </c>
      <c r="AA84" s="3832">
        <f t="shared" ca="1" si="180"/>
        <v>3.9151542096261286E-3</v>
      </c>
      <c r="AB84" s="3832">
        <f t="shared" ca="1" si="180"/>
        <v>3.8474619063040292E-3</v>
      </c>
      <c r="AC84" s="3832">
        <f t="shared" ca="1" si="180"/>
        <v>2.8845681552125005E-3</v>
      </c>
      <c r="AD84" s="3832">
        <f t="shared" ca="1" si="180"/>
        <v>4.0188984349920336E-3</v>
      </c>
      <c r="AE84" s="3832">
        <f t="shared" ca="1" si="180"/>
        <v>4.0195901986178235E-3</v>
      </c>
      <c r="AF84" s="3832">
        <f t="shared" ca="1" si="180"/>
        <v>4.0195901986178235E-3</v>
      </c>
      <c r="AG84" s="3832">
        <f t="shared" ca="1" si="180"/>
        <v>4.0198605868913629E-3</v>
      </c>
      <c r="AH84" s="3832">
        <f t="shared" ca="1" si="180"/>
        <v>4.0200673543946573E-3</v>
      </c>
      <c r="AI84" s="3832">
        <f t="shared" ca="1" si="180"/>
        <v>4.0200673543946573E-3</v>
      </c>
      <c r="AJ84" s="3832">
        <f t="shared" ca="1" si="180"/>
        <v>4.0200673543946573E-3</v>
      </c>
      <c r="AK84" s="3832">
        <f t="shared" ca="1" si="180"/>
        <v>4.0200673543946573E-3</v>
      </c>
      <c r="AL84" s="3832">
        <f t="shared" ca="1" si="180"/>
        <v>4.0200673543946573E-3</v>
      </c>
      <c r="AM84" s="3832">
        <f t="shared" ca="1" si="180"/>
        <v>4.0233849714505074E-3</v>
      </c>
      <c r="AN84" s="3832">
        <f t="shared" ca="1" si="180"/>
        <v>4.1564826032511812E-3</v>
      </c>
      <c r="AO84" s="3832">
        <f t="shared" ca="1" si="180"/>
        <v>4.2324557409724826E-3</v>
      </c>
      <c r="AP84" s="3832">
        <f t="shared" ca="1" si="180"/>
        <v>4.2455580384148347E-3</v>
      </c>
      <c r="AQ84" s="3832">
        <f t="shared" ca="1" si="180"/>
        <v>2.9473601530716704E-3</v>
      </c>
      <c r="AR84" s="3832">
        <f t="shared" ca="1" si="180"/>
        <v>4.3380138319300387E-3</v>
      </c>
      <c r="AS84" s="3832">
        <f t="shared" ca="1" si="180"/>
        <v>4.1319241264923205E-3</v>
      </c>
      <c r="AT84" s="3832">
        <f t="shared" ca="1" si="180"/>
        <v>1.4970986181705075E-3</v>
      </c>
      <c r="AU84" s="3832">
        <f t="shared" ca="1" si="180"/>
        <v>4.3635829595175596E-3</v>
      </c>
      <c r="AV84" s="3832">
        <f t="shared" ca="1" si="180"/>
        <v>4.3635829595175596E-3</v>
      </c>
      <c r="AW84" s="3832">
        <f t="shared" ca="1" si="180"/>
        <v>4.3635829595175596E-3</v>
      </c>
      <c r="AX84" s="3832">
        <f t="shared" ca="1" si="180"/>
        <v>4.3635829595175596E-3</v>
      </c>
      <c r="AY84" s="3832">
        <f t="shared" ca="1" si="180"/>
        <v>4.3704358596213747E-3</v>
      </c>
      <c r="AZ84" s="3832">
        <f t="shared" ref="AZ84:CE84" ca="1" si="181">IF(AZ$9,IF(SUM(AZ$73:AZ$75)=0,0,AZ69/SUM(AZ$73:AZ$75)),IF(AZ73=0,0,AZ69/AZ73))</f>
        <v>4.3736991453850972E-3</v>
      </c>
      <c r="BA84" s="3832">
        <f t="shared" ca="1" si="181"/>
        <v>4.3806604672192058E-3</v>
      </c>
      <c r="BB84" s="3832">
        <f t="shared" ca="1" si="181"/>
        <v>4.4855537698141722E-3</v>
      </c>
      <c r="BC84" s="3832">
        <f t="shared" ca="1" si="181"/>
        <v>4.4855537698141722E-3</v>
      </c>
      <c r="BD84" s="3832">
        <f t="shared" ca="1" si="181"/>
        <v>0</v>
      </c>
      <c r="BE84" s="3832">
        <f t="shared" ca="1" si="181"/>
        <v>4.4724282591161579E-3</v>
      </c>
      <c r="BF84" s="3832">
        <f t="shared" ca="1" si="181"/>
        <v>4.4724282591161579E-3</v>
      </c>
      <c r="BG84" s="3832">
        <f t="shared" ca="1" si="181"/>
        <v>4.4724282591161579E-3</v>
      </c>
      <c r="BH84" s="3832">
        <f t="shared" ca="1" si="181"/>
        <v>4.4724282591161579E-3</v>
      </c>
      <c r="BI84" s="3832">
        <f t="shared" ca="1" si="181"/>
        <v>4.4724282591161579E-3</v>
      </c>
      <c r="BJ84" s="3832">
        <f t="shared" ca="1" si="181"/>
        <v>4.4724282591161579E-3</v>
      </c>
      <c r="BK84" s="3832">
        <f t="shared" ca="1" si="181"/>
        <v>4.4794319276251935E-3</v>
      </c>
      <c r="BL84" s="3832">
        <f t="shared" ca="1" si="181"/>
        <v>4.4827670078675915E-3</v>
      </c>
      <c r="BM84" s="3832">
        <f t="shared" ca="1" si="181"/>
        <v>4.4866156279233906E-3</v>
      </c>
      <c r="BN84" s="3832">
        <f t="shared" ca="1" si="181"/>
        <v>4.590528369429971E-3</v>
      </c>
      <c r="BO84" s="3832">
        <f t="shared" ca="1" si="181"/>
        <v>4.5948453169369404E-3</v>
      </c>
      <c r="BP84" s="3832">
        <f t="shared" ca="1" si="181"/>
        <v>4.5997789712306199E-3</v>
      </c>
      <c r="BQ84" s="3832">
        <f t="shared" ca="1" si="181"/>
        <v>4.5997789712306199E-3</v>
      </c>
      <c r="BR84" s="3832">
        <f t="shared" ca="1" si="181"/>
        <v>4.6170355720097601E-3</v>
      </c>
      <c r="BS84" s="3832">
        <f t="shared" ca="1" si="181"/>
        <v>4.625153683194559E-3</v>
      </c>
      <c r="BT84" s="3832">
        <f t="shared" ca="1" si="181"/>
        <v>4.625153683194559E-3</v>
      </c>
      <c r="BU84" s="3832">
        <f t="shared" ca="1" si="181"/>
        <v>4.625153683194559E-3</v>
      </c>
      <c r="BV84" s="3832">
        <f t="shared" ca="1" si="181"/>
        <v>4.625153683194559E-3</v>
      </c>
      <c r="BW84" s="3832">
        <f t="shared" ca="1" si="181"/>
        <v>4.6323324434163213E-3</v>
      </c>
      <c r="BX84" s="3832">
        <f t="shared" ca="1" si="181"/>
        <v>4.635750900664779E-3</v>
      </c>
      <c r="BY84" s="3832">
        <f t="shared" ca="1" si="181"/>
        <v>4.643082993539758E-3</v>
      </c>
      <c r="BZ84" s="3832">
        <f t="shared" ca="1" si="181"/>
        <v>4.7539992875425029E-3</v>
      </c>
      <c r="CA84" s="3832">
        <f t="shared" ca="1" si="181"/>
        <v>4.7539992875425029E-3</v>
      </c>
      <c r="CB84" s="3832">
        <f t="shared" ca="1" si="181"/>
        <v>4.7539992875425029E-3</v>
      </c>
      <c r="CC84" s="3832">
        <f t="shared" ca="1" si="181"/>
        <v>4.7539992875425029E-3</v>
      </c>
      <c r="CD84" s="3832">
        <f t="shared" ca="1" si="181"/>
        <v>4.7539992875425029E-3</v>
      </c>
      <c r="CE84" s="3832">
        <f t="shared" ca="1" si="181"/>
        <v>4.7539992875425029E-3</v>
      </c>
      <c r="CF84" s="3832">
        <f t="shared" ref="CF84:DK84" ca="1" si="182">IF(CF$9,IF(SUM(CF$73:CF$75)=0,0,CF69/SUM(CF$73:CF$75)),IF(CF73=0,0,CF69/CF73))</f>
        <v>4.7539992875425029E-3</v>
      </c>
      <c r="CG84" s="3832">
        <f t="shared" ca="1" si="182"/>
        <v>4.7539992875425029E-3</v>
      </c>
      <c r="CH84" s="3832">
        <f t="shared" ca="1" si="182"/>
        <v>4.7539992875425029E-3</v>
      </c>
      <c r="CI84" s="3832">
        <f t="shared" ca="1" si="182"/>
        <v>4.7584745141363814E-3</v>
      </c>
      <c r="CJ84" s="3832">
        <f t="shared" ca="1" si="182"/>
        <v>4.7606055744191808E-3</v>
      </c>
      <c r="CK84" s="3832">
        <f t="shared" ca="1" si="182"/>
        <v>4.7646885754363795E-3</v>
      </c>
      <c r="CL84" s="3832">
        <f t="shared" ca="1" si="182"/>
        <v>4.8749296029007103E-3</v>
      </c>
      <c r="CM84" s="3832">
        <f t="shared" ca="1" si="182"/>
        <v>4.8794650958752205E-3</v>
      </c>
      <c r="CN84" s="3832">
        <f t="shared" ca="1" si="182"/>
        <v>4.8846485164175182E-3</v>
      </c>
      <c r="CO84" s="3832">
        <f t="shared" ca="1" si="182"/>
        <v>4.8846485164175182E-3</v>
      </c>
      <c r="CP84" s="3832">
        <f t="shared" ca="1" si="182"/>
        <v>4.7716045709708926E-3</v>
      </c>
      <c r="CQ84" s="3832">
        <f t="shared" ca="1" si="182"/>
        <v>3.9842496564704054E-3</v>
      </c>
      <c r="CR84" s="3832">
        <f t="shared" ca="1" si="182"/>
        <v>4.9115780204704446E-3</v>
      </c>
      <c r="CS84" s="3832">
        <f t="shared" ca="1" si="182"/>
        <v>4.9115780204704446E-3</v>
      </c>
      <c r="CT84" s="3832">
        <f t="shared" ca="1" si="182"/>
        <v>4.9115780204704446E-3</v>
      </c>
      <c r="CU84" s="3832">
        <f t="shared" ca="1" si="182"/>
        <v>4.919048130362598E-3</v>
      </c>
      <c r="CV84" s="3832">
        <f t="shared" ca="1" si="182"/>
        <v>4.9226053255493375E-3</v>
      </c>
      <c r="CW84" s="3832">
        <f t="shared" ca="1" si="182"/>
        <v>4.8539880741296608E-3</v>
      </c>
      <c r="CX84" s="3832">
        <f t="shared" ca="1" si="182"/>
        <v>3.8534548737785574E-3</v>
      </c>
      <c r="CY84" s="3832">
        <f t="shared" ca="1" si="182"/>
        <v>5.0483063029237631E-3</v>
      </c>
      <c r="CZ84" s="3832">
        <f t="shared" ca="1" si="182"/>
        <v>5.0483063029237631E-3</v>
      </c>
      <c r="DA84" s="3832">
        <f t="shared" ca="1" si="182"/>
        <v>5.0483063029237631E-3</v>
      </c>
      <c r="DB84" s="3832">
        <f t="shared" ca="1" si="182"/>
        <v>5.0483063029237631E-3</v>
      </c>
      <c r="DC84" s="3832">
        <f t="shared" ca="1" si="182"/>
        <v>5.0483063029237631E-3</v>
      </c>
      <c r="DD84" s="3832">
        <f t="shared" ca="1" si="182"/>
        <v>5.0483063029237631E-3</v>
      </c>
      <c r="DE84" s="3832">
        <f t="shared" ca="1" si="182"/>
        <v>5.0483063029237631E-3</v>
      </c>
      <c r="DF84" s="3832">
        <f t="shared" ca="1" si="182"/>
        <v>5.0483063029237631E-3</v>
      </c>
      <c r="DG84" s="3832">
        <f t="shared" ca="1" si="182"/>
        <v>5.0559631655632204E-3</v>
      </c>
      <c r="DH84" s="3832">
        <f t="shared" ca="1" si="182"/>
        <v>5.0596092906296276E-3</v>
      </c>
      <c r="DI84" s="3832">
        <f t="shared" ca="1" si="182"/>
        <v>5.0639409464087719E-3</v>
      </c>
      <c r="DJ84" s="3832">
        <f t="shared" ca="1" si="182"/>
        <v>5.1808956524456821E-3</v>
      </c>
      <c r="DK84" s="3832">
        <f t="shared" ca="1" si="182"/>
        <v>5.0867701747894971E-3</v>
      </c>
      <c r="DL84" s="3832">
        <f t="shared" ref="DL84:EU84" ca="1" si="183">IF(DL$9,IF(SUM(DL$73:DL$75)=0,0,DL69/SUM(DL$73:DL$75)),IF(DL73=0,0,DL69/DL73))</f>
        <v>3.5838713005481898E-3</v>
      </c>
      <c r="DM84" s="3832">
        <f t="shared" ca="1" si="183"/>
        <v>5.1915430825378887E-3</v>
      </c>
      <c r="DN84" s="3832">
        <f t="shared" ca="1" si="183"/>
        <v>4.9464593007038475E-3</v>
      </c>
      <c r="DO84" s="3832">
        <f t="shared" ca="1" si="183"/>
        <v>1.8991360738746499E-3</v>
      </c>
      <c r="DP84" s="3832">
        <f t="shared" ca="1" si="183"/>
        <v>5.2204791442042771E-3</v>
      </c>
      <c r="DQ84" s="3832">
        <f t="shared" ca="1" si="183"/>
        <v>5.2204791442042771E-3</v>
      </c>
      <c r="DR84" s="3832">
        <f t="shared" ca="1" si="183"/>
        <v>5.2204791442042771E-3</v>
      </c>
      <c r="DS84" s="3832">
        <f t="shared" ca="1" si="183"/>
        <v>5.2283274284097214E-3</v>
      </c>
      <c r="DT84" s="3832">
        <f t="shared" ca="1" si="183"/>
        <v>5.23206470660279E-3</v>
      </c>
      <c r="DU84" s="3832">
        <f t="shared" ca="1" si="183"/>
        <v>5.2365263120553087E-3</v>
      </c>
      <c r="DV84" s="3832">
        <f t="shared" ca="1" si="183"/>
        <v>5.3611309526806206E-3</v>
      </c>
      <c r="DW84" s="3832">
        <f t="shared" ca="1" si="183"/>
        <v>5.3650134152499595E-3</v>
      </c>
      <c r="DX84" s="3832">
        <f t="shared" ca="1" si="183"/>
        <v>1.6445886912705228E-3</v>
      </c>
      <c r="DY84" s="3832">
        <f t="shared" ca="1" si="183"/>
        <v>5.3650134152499595E-3</v>
      </c>
      <c r="DZ84" s="3832">
        <f t="shared" ca="1" si="183"/>
        <v>5.3650134152499595E-3</v>
      </c>
      <c r="EA84" s="3832">
        <f t="shared" ca="1" si="183"/>
        <v>5.3650134152499595E-3</v>
      </c>
      <c r="EB84" s="3832">
        <f t="shared" ca="1" si="183"/>
        <v>5.3650134152499595E-3</v>
      </c>
      <c r="EC84" s="3832">
        <f t="shared" ca="1" si="183"/>
        <v>5.3650134152499595E-3</v>
      </c>
      <c r="ED84" s="3832">
        <f t="shared" ca="1" si="183"/>
        <v>5.3650134152499595E-3</v>
      </c>
      <c r="EE84" s="3832">
        <f t="shared" ca="1" si="183"/>
        <v>5.373057906560539E-3</v>
      </c>
      <c r="EF84" s="3832">
        <f t="shared" ca="1" si="183"/>
        <v>5.3768886167084341E-3</v>
      </c>
      <c r="EG84" s="3832">
        <f t="shared" ca="1" si="183"/>
        <v>5.0705250423021221E-3</v>
      </c>
      <c r="EH84" s="3832">
        <f t="shared" ca="1" si="183"/>
        <v>0</v>
      </c>
      <c r="EI84" s="3832">
        <f t="shared" ca="1" si="183"/>
        <v>0</v>
      </c>
      <c r="EJ84" s="3832">
        <f t="shared" ca="1" si="183"/>
        <v>0</v>
      </c>
      <c r="EK84" s="3832">
        <f t="shared" ca="1" si="183"/>
        <v>0</v>
      </c>
      <c r="EL84" s="3832">
        <f t="shared" ca="1" si="183"/>
        <v>0</v>
      </c>
      <c r="EM84" s="3832">
        <f t="shared" ca="1" si="183"/>
        <v>0</v>
      </c>
      <c r="EN84" s="3832">
        <f t="shared" ca="1" si="183"/>
        <v>0</v>
      </c>
      <c r="EO84" s="3832">
        <f t="shared" ca="1" si="183"/>
        <v>0</v>
      </c>
      <c r="EP84" s="3832">
        <f t="shared" ca="1" si="183"/>
        <v>0</v>
      </c>
      <c r="EQ84" s="3832">
        <f t="shared" ca="1" si="183"/>
        <v>0</v>
      </c>
      <c r="ER84" s="3832">
        <f t="shared" ca="1" si="183"/>
        <v>0</v>
      </c>
      <c r="ES84" s="3832">
        <f t="shared" ca="1" si="183"/>
        <v>0</v>
      </c>
      <c r="ET84" s="3832">
        <f t="shared" ca="1" si="183"/>
        <v>0</v>
      </c>
      <c r="EU84" s="3832">
        <f t="shared" ca="1" si="183"/>
        <v>0</v>
      </c>
      <c r="EW84" s="3610"/>
    </row>
    <row r="85" spans="1:153" s="3741" customFormat="1" ht="11.25">
      <c r="A85" s="246"/>
      <c r="B85" s="3757" t="s">
        <v>2095</v>
      </c>
      <c r="C85" s="3663" t="s">
        <v>628</v>
      </c>
      <c r="D85" s="3831">
        <f t="shared" ref="D85:O85" si="184">SUM(D81:D84)</f>
        <v>-1</v>
      </c>
      <c r="E85" s="3831">
        <f t="shared" ca="1" si="184"/>
        <v>4.4241548385285878E-2</v>
      </c>
      <c r="F85" s="3831">
        <f t="shared" ca="1" si="184"/>
        <v>4.7745029064643153E-2</v>
      </c>
      <c r="G85" s="3831">
        <f t="shared" ca="1" si="184"/>
        <v>4.9517271426517129E-2</v>
      </c>
      <c r="H85" s="3831">
        <f t="shared" ca="1" si="184"/>
        <v>4.6491625007130034E-2</v>
      </c>
      <c r="I85" s="3831">
        <f t="shared" ca="1" si="184"/>
        <v>5.5736373159955103E-2</v>
      </c>
      <c r="J85" s="3831">
        <f t="shared" ca="1" si="184"/>
        <v>5.731615837556539E-2</v>
      </c>
      <c r="K85" s="3831">
        <f t="shared" ca="1" si="184"/>
        <v>5.6857288028431589E-2</v>
      </c>
      <c r="L85" s="3831">
        <f t="shared" ca="1" si="184"/>
        <v>6.0785323350303157E-2</v>
      </c>
      <c r="M85" s="3831">
        <f t="shared" ca="1" si="184"/>
        <v>5.7705510005275816E-2</v>
      </c>
      <c r="N85" s="3831">
        <f t="shared" ca="1" si="184"/>
        <v>1.2093398128311632</v>
      </c>
      <c r="O85" s="3831">
        <f t="shared" ca="1" si="184"/>
        <v>0</v>
      </c>
      <c r="P85" s="3610"/>
      <c r="Q85" s="3757" t="str">
        <f t="shared" si="169"/>
        <v xml:space="preserve">Total </v>
      </c>
      <c r="R85" s="3608" t="str">
        <f>C85</f>
        <v>$</v>
      </c>
      <c r="S85" s="3831">
        <f t="shared" ref="S85:AX85" si="185">SUM(S81:S84)</f>
        <v>-1</v>
      </c>
      <c r="T85" s="3831">
        <f t="shared" ca="1" si="185"/>
        <v>3.7984744875621894E-3</v>
      </c>
      <c r="U85" s="3831">
        <f t="shared" ca="1" si="185"/>
        <v>3.7984744875621894E-3</v>
      </c>
      <c r="V85" s="3831">
        <f t="shared" ca="1" si="185"/>
        <v>2.3112564651712017E-3</v>
      </c>
      <c r="W85" s="3831">
        <f t="shared" ca="1" si="185"/>
        <v>3.9119175100594452E-3</v>
      </c>
      <c r="X85" s="3831">
        <f t="shared" ca="1" si="185"/>
        <v>3.9119175100594452E-3</v>
      </c>
      <c r="Y85" s="3831">
        <f t="shared" ca="1" si="185"/>
        <v>3.9119175100594452E-3</v>
      </c>
      <c r="Z85" s="3831">
        <f t="shared" ca="1" si="185"/>
        <v>3.9119175100594452E-3</v>
      </c>
      <c r="AA85" s="3831">
        <f t="shared" ca="1" si="185"/>
        <v>3.9151542096261286E-3</v>
      </c>
      <c r="AB85" s="3831">
        <f t="shared" ca="1" si="185"/>
        <v>3.8474619063040292E-3</v>
      </c>
      <c r="AC85" s="3831">
        <f t="shared" ca="1" si="185"/>
        <v>2.8845681552125005E-3</v>
      </c>
      <c r="AD85" s="3831">
        <f t="shared" ca="1" si="185"/>
        <v>4.0188984349920336E-3</v>
      </c>
      <c r="AE85" s="3831">
        <f t="shared" ca="1" si="185"/>
        <v>4.0195901986178235E-3</v>
      </c>
      <c r="AF85" s="3831">
        <f t="shared" ca="1" si="185"/>
        <v>4.0195901986178235E-3</v>
      </c>
      <c r="AG85" s="3831">
        <f t="shared" ca="1" si="185"/>
        <v>4.0198605868913629E-3</v>
      </c>
      <c r="AH85" s="3831">
        <f t="shared" ca="1" si="185"/>
        <v>4.0200673543946573E-3</v>
      </c>
      <c r="AI85" s="3831">
        <f t="shared" ca="1" si="185"/>
        <v>4.0200673543946573E-3</v>
      </c>
      <c r="AJ85" s="3831">
        <f t="shared" ca="1" si="185"/>
        <v>4.0200673543946573E-3</v>
      </c>
      <c r="AK85" s="3831">
        <f t="shared" ca="1" si="185"/>
        <v>4.0200673543946573E-3</v>
      </c>
      <c r="AL85" s="3831">
        <f t="shared" ca="1" si="185"/>
        <v>4.0200673543946573E-3</v>
      </c>
      <c r="AM85" s="3831">
        <f t="shared" ca="1" si="185"/>
        <v>4.0233849714505074E-3</v>
      </c>
      <c r="AN85" s="3831">
        <f t="shared" ca="1" si="185"/>
        <v>4.1564826032511812E-3</v>
      </c>
      <c r="AO85" s="3831">
        <f t="shared" ca="1" si="185"/>
        <v>4.2324557409724826E-3</v>
      </c>
      <c r="AP85" s="3831">
        <f t="shared" ca="1" si="185"/>
        <v>4.2455580384148347E-3</v>
      </c>
      <c r="AQ85" s="3831">
        <f t="shared" ca="1" si="185"/>
        <v>2.9473601530716704E-3</v>
      </c>
      <c r="AR85" s="3831">
        <f t="shared" ca="1" si="185"/>
        <v>4.3380138319300387E-3</v>
      </c>
      <c r="AS85" s="3831">
        <f t="shared" ca="1" si="185"/>
        <v>4.1319241264923205E-3</v>
      </c>
      <c r="AT85" s="3831">
        <f t="shared" ca="1" si="185"/>
        <v>1.4970986181705075E-3</v>
      </c>
      <c r="AU85" s="3831">
        <f t="shared" ca="1" si="185"/>
        <v>4.3635829595175596E-3</v>
      </c>
      <c r="AV85" s="3831">
        <f t="shared" ca="1" si="185"/>
        <v>4.3635829595175596E-3</v>
      </c>
      <c r="AW85" s="3831">
        <f t="shared" ca="1" si="185"/>
        <v>4.3635829595175596E-3</v>
      </c>
      <c r="AX85" s="3831">
        <f t="shared" ca="1" si="185"/>
        <v>4.3635829595175596E-3</v>
      </c>
      <c r="AY85" s="3831">
        <f t="shared" ref="AY85:CD85" ca="1" si="186">SUM(AY81:AY84)</f>
        <v>4.3704358596213747E-3</v>
      </c>
      <c r="AZ85" s="3831">
        <f t="shared" ca="1" si="186"/>
        <v>4.3736991453850972E-3</v>
      </c>
      <c r="BA85" s="3831">
        <f t="shared" ca="1" si="186"/>
        <v>4.3806604672192058E-3</v>
      </c>
      <c r="BB85" s="3831">
        <f t="shared" ca="1" si="186"/>
        <v>4.4855537698141722E-3</v>
      </c>
      <c r="BC85" s="3831">
        <f t="shared" ca="1" si="186"/>
        <v>4.4855537698141722E-3</v>
      </c>
      <c r="BD85" s="3831">
        <f t="shared" ca="1" si="186"/>
        <v>-2.9771327973500072E-3</v>
      </c>
      <c r="BE85" s="3831">
        <f t="shared" ca="1" si="186"/>
        <v>4.4724282591161579E-3</v>
      </c>
      <c r="BF85" s="3831">
        <f t="shared" ca="1" si="186"/>
        <v>4.4724282591161579E-3</v>
      </c>
      <c r="BG85" s="3831">
        <f t="shared" ca="1" si="186"/>
        <v>4.4724282591161579E-3</v>
      </c>
      <c r="BH85" s="3831">
        <f t="shared" ca="1" si="186"/>
        <v>4.4724282591161579E-3</v>
      </c>
      <c r="BI85" s="3831">
        <f t="shared" ca="1" si="186"/>
        <v>4.4724282591161579E-3</v>
      </c>
      <c r="BJ85" s="3831">
        <f t="shared" ca="1" si="186"/>
        <v>4.4724282591161579E-3</v>
      </c>
      <c r="BK85" s="3831">
        <f t="shared" ca="1" si="186"/>
        <v>4.4794319276251935E-3</v>
      </c>
      <c r="BL85" s="3831">
        <f t="shared" ca="1" si="186"/>
        <v>4.4827670078675915E-3</v>
      </c>
      <c r="BM85" s="3831">
        <f t="shared" ca="1" si="186"/>
        <v>4.4866156279233906E-3</v>
      </c>
      <c r="BN85" s="3831">
        <f t="shared" ca="1" si="186"/>
        <v>4.590528369429971E-3</v>
      </c>
      <c r="BO85" s="3831">
        <f t="shared" ca="1" si="186"/>
        <v>4.5948453169369404E-3</v>
      </c>
      <c r="BP85" s="3831">
        <f t="shared" ca="1" si="186"/>
        <v>4.5997789712306199E-3</v>
      </c>
      <c r="BQ85" s="3831">
        <f t="shared" ca="1" si="186"/>
        <v>4.5997789712306199E-3</v>
      </c>
      <c r="BR85" s="3831">
        <f t="shared" ca="1" si="186"/>
        <v>4.6170355720097601E-3</v>
      </c>
      <c r="BS85" s="3831">
        <f t="shared" ca="1" si="186"/>
        <v>4.625153683194559E-3</v>
      </c>
      <c r="BT85" s="3831">
        <f t="shared" ca="1" si="186"/>
        <v>4.625153683194559E-3</v>
      </c>
      <c r="BU85" s="3831">
        <f t="shared" ca="1" si="186"/>
        <v>4.625153683194559E-3</v>
      </c>
      <c r="BV85" s="3831">
        <f t="shared" ca="1" si="186"/>
        <v>4.625153683194559E-3</v>
      </c>
      <c r="BW85" s="3831">
        <f t="shared" ca="1" si="186"/>
        <v>4.6323324434163213E-3</v>
      </c>
      <c r="BX85" s="3831">
        <f t="shared" ca="1" si="186"/>
        <v>4.635750900664779E-3</v>
      </c>
      <c r="BY85" s="3831">
        <f t="shared" ca="1" si="186"/>
        <v>4.643082993539758E-3</v>
      </c>
      <c r="BZ85" s="3831">
        <f t="shared" ca="1" si="186"/>
        <v>4.7539992875425029E-3</v>
      </c>
      <c r="CA85" s="3831">
        <f t="shared" ca="1" si="186"/>
        <v>4.7539992875425029E-3</v>
      </c>
      <c r="CB85" s="3831">
        <f t="shared" ca="1" si="186"/>
        <v>4.7539992875425029E-3</v>
      </c>
      <c r="CC85" s="3831">
        <f t="shared" ca="1" si="186"/>
        <v>4.7539992875425029E-3</v>
      </c>
      <c r="CD85" s="3831">
        <f t="shared" ca="1" si="186"/>
        <v>4.7539992875425029E-3</v>
      </c>
      <c r="CE85" s="3831">
        <f t="shared" ref="CE85:DJ85" ca="1" si="187">SUM(CE81:CE84)</f>
        <v>4.7539992875425029E-3</v>
      </c>
      <c r="CF85" s="3831">
        <f t="shared" ca="1" si="187"/>
        <v>4.7539992875425029E-3</v>
      </c>
      <c r="CG85" s="3831">
        <f t="shared" ca="1" si="187"/>
        <v>4.7539992875425029E-3</v>
      </c>
      <c r="CH85" s="3831">
        <f t="shared" ca="1" si="187"/>
        <v>4.7539992875425029E-3</v>
      </c>
      <c r="CI85" s="3831">
        <f t="shared" ca="1" si="187"/>
        <v>4.7584745141363814E-3</v>
      </c>
      <c r="CJ85" s="3831">
        <f t="shared" ca="1" si="187"/>
        <v>4.7606055744191808E-3</v>
      </c>
      <c r="CK85" s="3831">
        <f t="shared" ca="1" si="187"/>
        <v>4.7646885754363795E-3</v>
      </c>
      <c r="CL85" s="3831">
        <f t="shared" ca="1" si="187"/>
        <v>4.8749296029007103E-3</v>
      </c>
      <c r="CM85" s="3831">
        <f t="shared" ca="1" si="187"/>
        <v>4.8794650958752205E-3</v>
      </c>
      <c r="CN85" s="3831">
        <f t="shared" ca="1" si="187"/>
        <v>4.8846485164175182E-3</v>
      </c>
      <c r="CO85" s="3831">
        <f t="shared" ca="1" si="187"/>
        <v>4.8846485164175182E-3</v>
      </c>
      <c r="CP85" s="3831">
        <f t="shared" ca="1" si="187"/>
        <v>4.7716045709708926E-3</v>
      </c>
      <c r="CQ85" s="3831">
        <f t="shared" ca="1" si="187"/>
        <v>3.9842496564704054E-3</v>
      </c>
      <c r="CR85" s="3831">
        <f t="shared" ca="1" si="187"/>
        <v>4.9115780204704446E-3</v>
      </c>
      <c r="CS85" s="3831">
        <f t="shared" ca="1" si="187"/>
        <v>4.9115780204704446E-3</v>
      </c>
      <c r="CT85" s="3831">
        <f t="shared" ca="1" si="187"/>
        <v>4.9115780204704446E-3</v>
      </c>
      <c r="CU85" s="3831">
        <f t="shared" ca="1" si="187"/>
        <v>4.919048130362598E-3</v>
      </c>
      <c r="CV85" s="3831">
        <f t="shared" ca="1" si="187"/>
        <v>4.9226053255493375E-3</v>
      </c>
      <c r="CW85" s="3831">
        <f t="shared" ca="1" si="187"/>
        <v>4.8539880741296608E-3</v>
      </c>
      <c r="CX85" s="3831">
        <f t="shared" ca="1" si="187"/>
        <v>3.8534548737785574E-3</v>
      </c>
      <c r="CY85" s="3831">
        <f t="shared" ca="1" si="187"/>
        <v>5.0483063029237631E-3</v>
      </c>
      <c r="CZ85" s="3831">
        <f t="shared" ca="1" si="187"/>
        <v>5.0483063029237631E-3</v>
      </c>
      <c r="DA85" s="3831">
        <f t="shared" ca="1" si="187"/>
        <v>5.0483063029237631E-3</v>
      </c>
      <c r="DB85" s="3831">
        <f t="shared" ca="1" si="187"/>
        <v>5.0483063029237631E-3</v>
      </c>
      <c r="DC85" s="3831">
        <f t="shared" ca="1" si="187"/>
        <v>5.0483063029237631E-3</v>
      </c>
      <c r="DD85" s="3831">
        <f t="shared" ca="1" si="187"/>
        <v>5.0483063029237631E-3</v>
      </c>
      <c r="DE85" s="3831">
        <f t="shared" ca="1" si="187"/>
        <v>5.0483063029237631E-3</v>
      </c>
      <c r="DF85" s="3831">
        <f t="shared" ca="1" si="187"/>
        <v>5.0483063029237631E-3</v>
      </c>
      <c r="DG85" s="3831">
        <f t="shared" ca="1" si="187"/>
        <v>5.0559631655632204E-3</v>
      </c>
      <c r="DH85" s="3831">
        <f t="shared" ca="1" si="187"/>
        <v>5.0596092906296276E-3</v>
      </c>
      <c r="DI85" s="3831">
        <f t="shared" ca="1" si="187"/>
        <v>5.0639409464087719E-3</v>
      </c>
      <c r="DJ85" s="3831">
        <f t="shared" ca="1" si="187"/>
        <v>5.1808956524456821E-3</v>
      </c>
      <c r="DK85" s="3831">
        <f t="shared" ref="DK85:EP85" ca="1" si="188">SUM(DK81:DK84)</f>
        <v>5.0867701747894971E-3</v>
      </c>
      <c r="DL85" s="3831">
        <f t="shared" ca="1" si="188"/>
        <v>3.5838713005481898E-3</v>
      </c>
      <c r="DM85" s="3831">
        <f t="shared" ca="1" si="188"/>
        <v>5.1915430825378887E-3</v>
      </c>
      <c r="DN85" s="3831">
        <f t="shared" ca="1" si="188"/>
        <v>4.9464593007038475E-3</v>
      </c>
      <c r="DO85" s="3831">
        <f t="shared" ca="1" si="188"/>
        <v>1.8991360738746499E-3</v>
      </c>
      <c r="DP85" s="3831">
        <f t="shared" ca="1" si="188"/>
        <v>5.2204791442042771E-3</v>
      </c>
      <c r="DQ85" s="3831">
        <f t="shared" ca="1" si="188"/>
        <v>5.2204791442042771E-3</v>
      </c>
      <c r="DR85" s="3831">
        <f t="shared" ca="1" si="188"/>
        <v>5.2204791442042771E-3</v>
      </c>
      <c r="DS85" s="3831">
        <f t="shared" ca="1" si="188"/>
        <v>5.2283274284097214E-3</v>
      </c>
      <c r="DT85" s="3831">
        <f t="shared" ca="1" si="188"/>
        <v>5.23206470660279E-3</v>
      </c>
      <c r="DU85" s="3831">
        <f t="shared" ca="1" si="188"/>
        <v>5.2365263120553087E-3</v>
      </c>
      <c r="DV85" s="3831">
        <f t="shared" ca="1" si="188"/>
        <v>5.3611309526806206E-3</v>
      </c>
      <c r="DW85" s="3831">
        <f t="shared" ca="1" si="188"/>
        <v>5.3650134152499595E-3</v>
      </c>
      <c r="DX85" s="3831">
        <f t="shared" ca="1" si="188"/>
        <v>1.6445886912705228E-3</v>
      </c>
      <c r="DY85" s="3831">
        <f t="shared" ca="1" si="188"/>
        <v>5.3650134152499595E-3</v>
      </c>
      <c r="DZ85" s="3831">
        <f t="shared" ca="1" si="188"/>
        <v>5.3650134152499595E-3</v>
      </c>
      <c r="EA85" s="3831">
        <f t="shared" ca="1" si="188"/>
        <v>5.3650134152499595E-3</v>
      </c>
      <c r="EB85" s="3831">
        <f t="shared" ca="1" si="188"/>
        <v>5.3650134152499595E-3</v>
      </c>
      <c r="EC85" s="3831">
        <f t="shared" ca="1" si="188"/>
        <v>5.3650134152499595E-3</v>
      </c>
      <c r="ED85" s="3831">
        <f t="shared" ca="1" si="188"/>
        <v>5.3650134152499595E-3</v>
      </c>
      <c r="EE85" s="3831">
        <f t="shared" ca="1" si="188"/>
        <v>5.373057906560539E-3</v>
      </c>
      <c r="EF85" s="3831">
        <f t="shared" ca="1" si="188"/>
        <v>5.3768886167084341E-3</v>
      </c>
      <c r="EG85" s="3831">
        <f t="shared" ca="1" si="188"/>
        <v>5.0705250423021221E-3</v>
      </c>
      <c r="EH85" s="3831">
        <f t="shared" ca="1" si="188"/>
        <v>-2.7852534643208235E-2</v>
      </c>
      <c r="EI85" s="3831">
        <f t="shared" ca="1" si="188"/>
        <v>1.1875372067260299</v>
      </c>
      <c r="EJ85" s="3831">
        <f t="shared" ca="1" si="188"/>
        <v>0</v>
      </c>
      <c r="EK85" s="3831">
        <f t="shared" ca="1" si="188"/>
        <v>0</v>
      </c>
      <c r="EL85" s="3831">
        <f t="shared" ca="1" si="188"/>
        <v>0</v>
      </c>
      <c r="EM85" s="3831">
        <f t="shared" ca="1" si="188"/>
        <v>0</v>
      </c>
      <c r="EN85" s="3831">
        <f t="shared" ca="1" si="188"/>
        <v>0</v>
      </c>
      <c r="EO85" s="3831">
        <f t="shared" ca="1" si="188"/>
        <v>0</v>
      </c>
      <c r="EP85" s="3831">
        <f t="shared" ca="1" si="188"/>
        <v>0</v>
      </c>
      <c r="EQ85" s="3831">
        <f t="shared" ref="EQ85:EU85" ca="1" si="189">SUM(EQ81:EQ84)</f>
        <v>0</v>
      </c>
      <c r="ER85" s="3831">
        <f t="shared" ca="1" si="189"/>
        <v>0</v>
      </c>
      <c r="ES85" s="3831">
        <f t="shared" ca="1" si="189"/>
        <v>0</v>
      </c>
      <c r="ET85" s="3831">
        <f t="shared" ca="1" si="189"/>
        <v>0</v>
      </c>
      <c r="EU85" s="3831">
        <f t="shared" ca="1" si="189"/>
        <v>0</v>
      </c>
      <c r="EW85" s="3610"/>
    </row>
    <row r="86" spans="1:153" s="3741" customFormat="1" ht="10.5" customHeight="1">
      <c r="A86" s="246"/>
      <c r="B86" s="3661" t="str">
        <f ca="1">IF(COUNTIFS($E86:$O86,"Check")&gt;0,"Check","Ok")</f>
        <v>Ok</v>
      </c>
      <c r="C86" s="3830"/>
      <c r="D86" s="3830"/>
      <c r="E86" s="3843" t="str">
        <f t="shared" ref="E86:O86" ca="1" si="190">IF(ABS(E85-SUMIFS($T85:$EU85,$T$3:$EU$3,E$3))&lt;0.0001,"Ok","Check")</f>
        <v>Ok</v>
      </c>
      <c r="F86" s="3843" t="str">
        <f t="shared" ca="1" si="190"/>
        <v>Ok</v>
      </c>
      <c r="G86" s="3843" t="str">
        <f t="shared" ca="1" si="190"/>
        <v>Ok</v>
      </c>
      <c r="H86" s="3843" t="str">
        <f t="shared" ca="1" si="190"/>
        <v>Ok</v>
      </c>
      <c r="I86" s="3843" t="str">
        <f t="shared" ca="1" si="190"/>
        <v>Ok</v>
      </c>
      <c r="J86" s="3843" t="str">
        <f t="shared" ca="1" si="190"/>
        <v>Ok</v>
      </c>
      <c r="K86" s="3843" t="str">
        <f t="shared" ca="1" si="190"/>
        <v>Ok</v>
      </c>
      <c r="L86" s="3843" t="str">
        <f t="shared" ca="1" si="190"/>
        <v>Ok</v>
      </c>
      <c r="M86" s="3843" t="str">
        <f t="shared" ca="1" si="190"/>
        <v>Ok</v>
      </c>
      <c r="N86" s="3843" t="str">
        <f t="shared" ca="1" si="190"/>
        <v>Ok</v>
      </c>
      <c r="O86" s="3843" t="str">
        <f t="shared" ca="1" si="190"/>
        <v>Ok</v>
      </c>
      <c r="P86" s="3610"/>
      <c r="Q86" s="3747"/>
      <c r="R86" s="3624"/>
      <c r="S86" s="3624"/>
      <c r="T86" s="3624"/>
      <c r="U86" s="3624"/>
      <c r="V86" s="3624"/>
      <c r="W86" s="3624"/>
      <c r="X86" s="3624"/>
      <c r="Y86" s="3624"/>
      <c r="Z86" s="3624"/>
      <c r="AA86" s="3624"/>
      <c r="AB86" s="3624"/>
      <c r="AC86" s="3624"/>
      <c r="AD86" s="3624"/>
      <c r="AE86" s="3624"/>
      <c r="AF86" s="3624"/>
      <c r="AG86" s="3624"/>
      <c r="AH86" s="3624"/>
      <c r="AI86" s="3624"/>
      <c r="AJ86" s="3624"/>
      <c r="AK86" s="3624"/>
      <c r="AL86" s="3624"/>
      <c r="AM86" s="3624"/>
      <c r="AN86" s="3624"/>
      <c r="AO86" s="3624"/>
      <c r="AP86" s="3624"/>
      <c r="AQ86" s="3624"/>
      <c r="AR86" s="3624"/>
      <c r="AS86" s="3624"/>
      <c r="AT86" s="3624"/>
      <c r="AU86" s="3624"/>
      <c r="AV86" s="3624"/>
      <c r="AW86" s="3624"/>
      <c r="AX86" s="3624"/>
      <c r="AY86" s="3624"/>
      <c r="AZ86" s="3624"/>
      <c r="BA86" s="3624"/>
      <c r="BB86" s="3624"/>
      <c r="BC86" s="3624"/>
      <c r="BD86" s="3624"/>
      <c r="BE86" s="3624"/>
      <c r="BF86" s="3624"/>
      <c r="BG86" s="3624"/>
      <c r="BH86" s="3624"/>
      <c r="BI86" s="3624"/>
      <c r="BJ86" s="3624"/>
      <c r="BK86" s="3624"/>
      <c r="BL86" s="3624"/>
      <c r="BM86" s="3624"/>
      <c r="BN86" s="3624"/>
      <c r="BO86" s="3624"/>
      <c r="BP86" s="3624"/>
      <c r="BQ86" s="3624"/>
      <c r="BR86" s="3624"/>
      <c r="BS86" s="3624"/>
      <c r="BT86" s="3624"/>
      <c r="BU86" s="3624"/>
      <c r="BV86" s="3624"/>
      <c r="BW86" s="3624"/>
      <c r="BX86" s="3624"/>
      <c r="BY86" s="3624"/>
      <c r="BZ86" s="3624"/>
      <c r="CA86" s="3624"/>
      <c r="CB86" s="3624"/>
      <c r="CC86" s="3624"/>
      <c r="CD86" s="3624"/>
      <c r="CE86" s="3624"/>
      <c r="CF86" s="3624"/>
      <c r="CG86" s="3624"/>
      <c r="CH86" s="3624"/>
      <c r="CI86" s="3624"/>
      <c r="CJ86" s="3624"/>
      <c r="CK86" s="3624"/>
      <c r="CL86" s="3624"/>
      <c r="CM86" s="3624"/>
      <c r="CN86" s="3624"/>
      <c r="CO86" s="3624"/>
      <c r="CP86" s="3624"/>
      <c r="CQ86" s="3624"/>
      <c r="CR86" s="3624"/>
      <c r="CS86" s="3624"/>
      <c r="CT86" s="3624"/>
      <c r="CU86" s="3624"/>
      <c r="CV86" s="3624"/>
      <c r="CW86" s="3624"/>
      <c r="CX86" s="3624"/>
      <c r="CY86" s="3624"/>
      <c r="CZ86" s="3624"/>
      <c r="DA86" s="3624"/>
      <c r="DB86" s="3624"/>
      <c r="DC86" s="3624"/>
      <c r="DD86" s="3624"/>
      <c r="DE86" s="3624"/>
      <c r="DF86" s="3624"/>
      <c r="DG86" s="3624"/>
      <c r="DH86" s="3624"/>
      <c r="DI86" s="3624"/>
      <c r="DJ86" s="3624"/>
      <c r="DK86" s="3624"/>
      <c r="DL86" s="3624"/>
      <c r="DM86" s="3624"/>
      <c r="DN86" s="3624"/>
      <c r="DO86" s="3624"/>
      <c r="DP86" s="3624"/>
      <c r="DQ86" s="3624"/>
      <c r="DR86" s="3624"/>
      <c r="DS86" s="3624"/>
      <c r="DT86" s="3624"/>
      <c r="DU86" s="3624"/>
      <c r="DV86" s="3624"/>
      <c r="DW86" s="3624"/>
      <c r="DX86" s="3624"/>
      <c r="DY86" s="3624"/>
      <c r="DZ86" s="3624"/>
      <c r="EA86" s="3624"/>
      <c r="EB86" s="3624"/>
      <c r="EC86" s="3624"/>
      <c r="ED86" s="3624"/>
      <c r="EE86" s="3624"/>
      <c r="EF86" s="3624"/>
      <c r="EG86" s="3624"/>
      <c r="EH86" s="3624"/>
      <c r="EI86" s="3624"/>
      <c r="EJ86" s="3624"/>
      <c r="EK86" s="3624"/>
      <c r="EL86" s="3624"/>
      <c r="EM86" s="3624"/>
      <c r="EN86" s="3624"/>
      <c r="EO86" s="3624"/>
      <c r="EP86" s="3624"/>
      <c r="EQ86" s="3624"/>
      <c r="ER86" s="3624"/>
      <c r="ES86" s="3624"/>
      <c r="ET86" s="3624"/>
      <c r="EU86" s="3624"/>
    </row>
    <row r="87" spans="1:153" s="3741" customFormat="1" ht="5.45" customHeight="1">
      <c r="A87" s="246"/>
      <c r="B87" s="3747"/>
      <c r="C87" s="3624"/>
      <c r="D87" s="3624"/>
      <c r="E87" s="3624"/>
      <c r="F87" s="3624"/>
      <c r="G87" s="3624"/>
      <c r="H87" s="3624"/>
      <c r="I87" s="3624"/>
      <c r="J87" s="3624"/>
      <c r="K87" s="3624"/>
      <c r="L87" s="3624"/>
      <c r="M87" s="3624"/>
      <c r="N87" s="3624"/>
      <c r="O87" s="3624"/>
      <c r="P87" s="3610"/>
      <c r="Q87" s="3747"/>
      <c r="R87" s="3624"/>
      <c r="S87" s="3624"/>
      <c r="T87" s="3624"/>
      <c r="U87" s="3624"/>
      <c r="V87" s="3624"/>
      <c r="W87" s="3624"/>
      <c r="X87" s="3624"/>
      <c r="Y87" s="3624"/>
      <c r="Z87" s="3624"/>
      <c r="AA87" s="3624"/>
      <c r="AB87" s="3624"/>
      <c r="AC87" s="3624"/>
      <c r="AD87" s="3624"/>
      <c r="AE87" s="3624"/>
      <c r="AF87" s="3624"/>
      <c r="AG87" s="3624"/>
      <c r="AH87" s="3624"/>
      <c r="AI87" s="3624"/>
      <c r="AJ87" s="3624"/>
      <c r="AK87" s="3624"/>
      <c r="AL87" s="3624"/>
      <c r="AM87" s="3624"/>
      <c r="AN87" s="3624"/>
      <c r="AO87" s="3624"/>
      <c r="AP87" s="3624"/>
      <c r="AQ87" s="3624"/>
      <c r="AR87" s="3624"/>
      <c r="AS87" s="3624"/>
      <c r="AT87" s="3624"/>
      <c r="AU87" s="3624"/>
      <c r="AV87" s="3624"/>
      <c r="AW87" s="3624"/>
      <c r="AX87" s="3624"/>
      <c r="AY87" s="3624"/>
      <c r="AZ87" s="3624"/>
      <c r="BA87" s="3624"/>
      <c r="BB87" s="3624"/>
      <c r="BC87" s="3624"/>
      <c r="BD87" s="3624"/>
      <c r="BE87" s="3624"/>
      <c r="BF87" s="3624"/>
      <c r="BG87" s="3624"/>
      <c r="BH87" s="3624"/>
      <c r="BI87" s="3624"/>
      <c r="BJ87" s="3624"/>
      <c r="BK87" s="3624"/>
      <c r="BL87" s="3624"/>
      <c r="BM87" s="3624"/>
      <c r="BN87" s="3624"/>
      <c r="BO87" s="3624"/>
      <c r="BP87" s="3624"/>
      <c r="BQ87" s="3624"/>
      <c r="BR87" s="3624"/>
      <c r="BS87" s="3624"/>
      <c r="BT87" s="3624"/>
      <c r="BU87" s="3624"/>
      <c r="BV87" s="3624"/>
      <c r="BW87" s="3624"/>
      <c r="BX87" s="3624"/>
      <c r="BY87" s="3624"/>
      <c r="BZ87" s="3624"/>
      <c r="CA87" s="3624"/>
      <c r="CB87" s="3624"/>
      <c r="CC87" s="3624"/>
      <c r="CD87" s="3624"/>
      <c r="CE87" s="3624"/>
      <c r="CF87" s="3624"/>
      <c r="CG87" s="3624"/>
      <c r="CH87" s="3624"/>
      <c r="CI87" s="3624"/>
      <c r="CJ87" s="3624"/>
      <c r="CK87" s="3624"/>
      <c r="CL87" s="3624"/>
      <c r="CM87" s="3624"/>
      <c r="CN87" s="3624"/>
      <c r="CO87" s="3624"/>
      <c r="CP87" s="3624"/>
      <c r="CQ87" s="3624"/>
      <c r="CR87" s="3624"/>
      <c r="CS87" s="3624"/>
      <c r="CT87" s="3624"/>
      <c r="CU87" s="3624"/>
      <c r="CV87" s="3624"/>
      <c r="CW87" s="3624"/>
      <c r="CX87" s="3624"/>
      <c r="CY87" s="3624"/>
      <c r="CZ87" s="3624"/>
      <c r="DA87" s="3624"/>
      <c r="DB87" s="3624"/>
      <c r="DC87" s="3624"/>
      <c r="DD87" s="3624"/>
      <c r="DE87" s="3624"/>
      <c r="DF87" s="3624"/>
      <c r="DG87" s="3624"/>
      <c r="DH87" s="3624"/>
      <c r="DI87" s="3624"/>
      <c r="DJ87" s="3624"/>
      <c r="DK87" s="3624"/>
      <c r="DL87" s="3624"/>
      <c r="DM87" s="3624"/>
      <c r="DN87" s="3624"/>
      <c r="DO87" s="3624"/>
      <c r="DP87" s="3624"/>
      <c r="DQ87" s="3624"/>
      <c r="DR87" s="3624"/>
      <c r="DS87" s="3624"/>
      <c r="DT87" s="3624"/>
      <c r="DU87" s="3624"/>
      <c r="DV87" s="3624"/>
      <c r="DW87" s="3624"/>
      <c r="DX87" s="3624"/>
      <c r="DY87" s="3624"/>
      <c r="DZ87" s="3624"/>
      <c r="EA87" s="3624"/>
      <c r="EB87" s="3624"/>
      <c r="EC87" s="3624"/>
      <c r="ED87" s="3624"/>
      <c r="EE87" s="3624"/>
      <c r="EF87" s="3624"/>
      <c r="EG87" s="3624"/>
      <c r="EH87" s="3624"/>
      <c r="EI87" s="3624"/>
      <c r="EJ87" s="3624"/>
      <c r="EK87" s="3624"/>
      <c r="EL87" s="3624"/>
      <c r="EM87" s="3624"/>
      <c r="EN87" s="3624"/>
      <c r="EO87" s="3624"/>
      <c r="EP87" s="3624"/>
      <c r="EQ87" s="3624"/>
      <c r="ER87" s="3624"/>
      <c r="ES87" s="3624"/>
      <c r="ET87" s="3624"/>
      <c r="EU87" s="3624"/>
    </row>
    <row r="88" spans="1:153" s="3403" customFormat="1" ht="10.5" customHeight="1">
      <c r="A88" s="226"/>
      <c r="B88" s="3674" t="s">
        <v>5168</v>
      </c>
      <c r="C88" s="3674"/>
      <c r="D88" s="3674"/>
      <c r="E88" s="3674"/>
      <c r="F88" s="3842"/>
      <c r="G88" s="3842"/>
      <c r="H88" s="3674"/>
      <c r="I88" s="3674"/>
      <c r="J88" s="3674"/>
      <c r="K88" s="3674"/>
      <c r="L88" s="3674"/>
      <c r="M88" s="3674"/>
      <c r="N88" s="3674"/>
      <c r="O88" s="3674"/>
      <c r="P88" s="3623"/>
      <c r="Q88" s="3674" t="str">
        <f>B88</f>
        <v>Manager Units</v>
      </c>
      <c r="R88" s="3674"/>
      <c r="S88" s="3674"/>
      <c r="T88" s="3674"/>
      <c r="U88" s="3674"/>
      <c r="V88" s="3674"/>
      <c r="W88" s="3674"/>
      <c r="X88" s="3674"/>
      <c r="Y88" s="3674"/>
      <c r="Z88" s="3674"/>
      <c r="AA88" s="3674"/>
      <c r="AB88" s="3674"/>
      <c r="AC88" s="3674"/>
      <c r="AD88" s="3674"/>
      <c r="AE88" s="3674"/>
      <c r="AF88" s="3674"/>
      <c r="AG88" s="3674"/>
      <c r="AH88" s="3674"/>
      <c r="AI88" s="3674"/>
      <c r="AJ88" s="3674"/>
      <c r="AK88" s="3674"/>
      <c r="AL88" s="3674"/>
      <c r="AM88" s="3674"/>
      <c r="AN88" s="3674"/>
      <c r="AO88" s="3674"/>
      <c r="AP88" s="3674"/>
      <c r="AQ88" s="3674"/>
      <c r="AR88" s="3674"/>
      <c r="AS88" s="3674"/>
      <c r="AT88" s="3674"/>
      <c r="AU88" s="3674"/>
      <c r="AV88" s="3674"/>
      <c r="AW88" s="3674"/>
      <c r="AX88" s="3674"/>
      <c r="AY88" s="3674"/>
      <c r="AZ88" s="3674"/>
      <c r="BA88" s="3674"/>
      <c r="BB88" s="3674"/>
      <c r="BC88" s="3674"/>
      <c r="BD88" s="3674"/>
      <c r="BE88" s="3674"/>
      <c r="BF88" s="3674"/>
      <c r="BG88" s="3674"/>
      <c r="BH88" s="3674"/>
      <c r="BI88" s="3674"/>
      <c r="BJ88" s="3674"/>
      <c r="BK88" s="3674"/>
      <c r="BL88" s="3674"/>
      <c r="BM88" s="3674"/>
      <c r="BN88" s="3674"/>
      <c r="BO88" s="3674"/>
      <c r="BP88" s="3674"/>
      <c r="BQ88" s="3674"/>
      <c r="BR88" s="3674"/>
      <c r="BS88" s="3674"/>
      <c r="BT88" s="3674"/>
      <c r="BU88" s="3674"/>
      <c r="BV88" s="3674"/>
      <c r="BW88" s="3674"/>
      <c r="BX88" s="3674"/>
      <c r="BY88" s="3674"/>
      <c r="BZ88" s="3674"/>
      <c r="CA88" s="3674"/>
      <c r="CB88" s="3674"/>
      <c r="CC88" s="3674"/>
      <c r="CD88" s="3674"/>
      <c r="CE88" s="3674"/>
      <c r="CF88" s="3674"/>
      <c r="CG88" s="3674"/>
      <c r="CH88" s="3674"/>
      <c r="CI88" s="3674"/>
      <c r="CJ88" s="3674"/>
      <c r="CK88" s="3674"/>
      <c r="CL88" s="3674"/>
      <c r="CM88" s="3674"/>
      <c r="CN88" s="3674"/>
      <c r="CO88" s="3674"/>
      <c r="CP88" s="3674"/>
      <c r="CQ88" s="3674"/>
      <c r="CR88" s="3674"/>
      <c r="CS88" s="3674"/>
      <c r="CT88" s="3674"/>
      <c r="CU88" s="3674"/>
      <c r="CV88" s="3674"/>
      <c r="CW88" s="3674"/>
      <c r="CX88" s="3674"/>
      <c r="CY88" s="3674"/>
      <c r="CZ88" s="3674"/>
      <c r="DA88" s="3674"/>
      <c r="DB88" s="3674"/>
      <c r="DC88" s="3674"/>
      <c r="DD88" s="3674"/>
      <c r="DE88" s="3674"/>
      <c r="DF88" s="3674"/>
      <c r="DG88" s="3674"/>
      <c r="DH88" s="3674"/>
      <c r="DI88" s="3674"/>
      <c r="DJ88" s="3674"/>
      <c r="DK88" s="3674"/>
      <c r="DL88" s="3674"/>
      <c r="DM88" s="3674"/>
      <c r="DN88" s="3674"/>
      <c r="DO88" s="3674"/>
      <c r="DP88" s="3674"/>
      <c r="DQ88" s="3674"/>
      <c r="DR88" s="3674"/>
      <c r="DS88" s="3674"/>
      <c r="DT88" s="3674"/>
      <c r="DU88" s="3674"/>
      <c r="DV88" s="3674"/>
      <c r="DW88" s="3674"/>
      <c r="DX88" s="3674"/>
      <c r="DY88" s="3674"/>
      <c r="DZ88" s="3674"/>
      <c r="EA88" s="3674"/>
      <c r="EB88" s="3674"/>
      <c r="EC88" s="3674"/>
      <c r="ED88" s="3674"/>
      <c r="EE88" s="3674"/>
      <c r="EF88" s="3674"/>
      <c r="EG88" s="3674"/>
      <c r="EH88" s="3674"/>
      <c r="EI88" s="3674"/>
      <c r="EJ88" s="3674"/>
      <c r="EK88" s="3674"/>
      <c r="EL88" s="3674"/>
      <c r="EM88" s="3674"/>
      <c r="EN88" s="3674"/>
      <c r="EO88" s="3674"/>
      <c r="EP88" s="3674"/>
      <c r="EQ88" s="3674"/>
      <c r="ER88" s="3674"/>
      <c r="ES88" s="3674"/>
      <c r="ET88" s="3674"/>
      <c r="EU88" s="3674"/>
    </row>
    <row r="89" spans="1:153" s="3741" customFormat="1" ht="5.45" customHeight="1">
      <c r="A89" s="246"/>
      <c r="B89" s="3747"/>
      <c r="C89" s="3624"/>
      <c r="D89" s="3624"/>
      <c r="E89" s="3624"/>
      <c r="F89" s="3624"/>
      <c r="G89" s="3624"/>
      <c r="H89" s="3624"/>
      <c r="I89" s="3624"/>
      <c r="J89" s="3624"/>
      <c r="K89" s="3624"/>
      <c r="L89" s="3624"/>
      <c r="M89" s="3624"/>
      <c r="N89" s="3624"/>
      <c r="O89" s="3624"/>
      <c r="P89" s="3610"/>
      <c r="Q89" s="3747"/>
      <c r="R89" s="3624"/>
      <c r="S89" s="3624"/>
      <c r="T89" s="3624"/>
      <c r="U89" s="3624"/>
      <c r="V89" s="3624"/>
      <c r="W89" s="3624"/>
      <c r="X89" s="3624"/>
      <c r="Y89" s="3624"/>
      <c r="Z89" s="3624"/>
      <c r="AA89" s="3624"/>
      <c r="AB89" s="3624"/>
      <c r="AC89" s="3624"/>
      <c r="AD89" s="3624"/>
      <c r="AE89" s="3624"/>
      <c r="AF89" s="3624"/>
      <c r="AG89" s="3624"/>
      <c r="AH89" s="3624"/>
      <c r="AI89" s="3624"/>
      <c r="AJ89" s="3624"/>
      <c r="AK89" s="3624"/>
      <c r="AL89" s="3624"/>
      <c r="AM89" s="3624"/>
      <c r="AN89" s="3624"/>
      <c r="AO89" s="3624"/>
      <c r="AP89" s="3624"/>
      <c r="AQ89" s="3624"/>
      <c r="AR89" s="3624"/>
      <c r="AS89" s="3624"/>
      <c r="AT89" s="3624"/>
      <c r="AU89" s="3624"/>
      <c r="AV89" s="3624"/>
      <c r="AW89" s="3624"/>
      <c r="AX89" s="3624"/>
      <c r="AY89" s="3624"/>
      <c r="AZ89" s="3624"/>
      <c r="BA89" s="3624"/>
      <c r="BB89" s="3624"/>
      <c r="BC89" s="3624"/>
      <c r="BD89" s="3624"/>
      <c r="BE89" s="3624"/>
      <c r="BF89" s="3624"/>
      <c r="BG89" s="3624"/>
      <c r="BH89" s="3624"/>
      <c r="BI89" s="3624"/>
      <c r="BJ89" s="3624"/>
      <c r="BK89" s="3624"/>
      <c r="BL89" s="3624"/>
      <c r="BM89" s="3624"/>
      <c r="BN89" s="3624"/>
      <c r="BO89" s="3624"/>
      <c r="BP89" s="3624"/>
      <c r="BQ89" s="3624"/>
      <c r="BR89" s="3624"/>
      <c r="BS89" s="3624"/>
      <c r="BT89" s="3624"/>
      <c r="BU89" s="3624"/>
      <c r="BV89" s="3624"/>
      <c r="BW89" s="3624"/>
      <c r="BX89" s="3624"/>
      <c r="BY89" s="3624"/>
      <c r="BZ89" s="3624"/>
      <c r="CA89" s="3624"/>
      <c r="CB89" s="3624"/>
      <c r="CC89" s="3624"/>
      <c r="CD89" s="3624"/>
      <c r="CE89" s="3624"/>
      <c r="CF89" s="3624"/>
      <c r="CG89" s="3624"/>
      <c r="CH89" s="3624"/>
      <c r="CI89" s="3624"/>
      <c r="CJ89" s="3624"/>
      <c r="CK89" s="3624"/>
      <c r="CL89" s="3624"/>
      <c r="CM89" s="3624"/>
      <c r="CN89" s="3624"/>
      <c r="CO89" s="3624"/>
      <c r="CP89" s="3624"/>
      <c r="CQ89" s="3624"/>
      <c r="CR89" s="3624"/>
      <c r="CS89" s="3624"/>
      <c r="CT89" s="3624"/>
      <c r="CU89" s="3624"/>
      <c r="CV89" s="3624"/>
      <c r="CW89" s="3624"/>
      <c r="CX89" s="3624"/>
      <c r="CY89" s="3624"/>
      <c r="CZ89" s="3624"/>
      <c r="DA89" s="3624"/>
      <c r="DB89" s="3624"/>
      <c r="DC89" s="3624"/>
      <c r="DD89" s="3624"/>
      <c r="DE89" s="3624"/>
      <c r="DF89" s="3624"/>
      <c r="DG89" s="3624"/>
      <c r="DH89" s="3624"/>
      <c r="DI89" s="3624"/>
      <c r="DJ89" s="3624"/>
      <c r="DK89" s="3624"/>
      <c r="DL89" s="3624"/>
      <c r="DM89" s="3624"/>
      <c r="DN89" s="3624"/>
      <c r="DO89" s="3624"/>
      <c r="DP89" s="3624"/>
      <c r="DQ89" s="3624"/>
      <c r="DR89" s="3624"/>
      <c r="DS89" s="3624"/>
      <c r="DT89" s="3624"/>
      <c r="DU89" s="3624"/>
      <c r="DV89" s="3624"/>
      <c r="DW89" s="3624"/>
      <c r="DX89" s="3624"/>
      <c r="DY89" s="3624"/>
      <c r="DZ89" s="3624"/>
      <c r="EA89" s="3624"/>
      <c r="EB89" s="3624"/>
      <c r="EC89" s="3624"/>
      <c r="ED89" s="3624"/>
      <c r="EE89" s="3624"/>
      <c r="EF89" s="3624"/>
      <c r="EG89" s="3624"/>
      <c r="EH89" s="3624"/>
      <c r="EI89" s="3624"/>
      <c r="EJ89" s="3624"/>
      <c r="EK89" s="3624"/>
      <c r="EL89" s="3624"/>
      <c r="EM89" s="3624"/>
      <c r="EN89" s="3624"/>
      <c r="EO89" s="3624"/>
      <c r="EP89" s="3624"/>
      <c r="EQ89" s="3624"/>
      <c r="ER89" s="3624"/>
      <c r="ES89" s="3624"/>
      <c r="ET89" s="3624"/>
      <c r="EU89" s="3624"/>
    </row>
    <row r="90" spans="1:153" s="3741" customFormat="1" ht="11.25">
      <c r="A90" s="246"/>
      <c r="B90" s="3744" t="s">
        <v>4961</v>
      </c>
      <c r="C90" s="3624"/>
      <c r="D90" s="3624"/>
      <c r="E90" s="3624"/>
      <c r="F90" s="3624"/>
      <c r="G90" s="3624"/>
      <c r="H90" s="3624"/>
      <c r="I90" s="3624"/>
      <c r="J90" s="3624"/>
      <c r="K90" s="3624"/>
      <c r="L90" s="3624"/>
      <c r="M90" s="3624"/>
      <c r="N90" s="3624"/>
      <c r="O90" s="3624"/>
      <c r="P90" s="3610"/>
      <c r="Q90" s="3835" t="str">
        <f t="shared" ref="Q90:Q95" si="191">B90</f>
        <v>Cash Flow</v>
      </c>
      <c r="R90" s="3624"/>
      <c r="S90" s="3624"/>
      <c r="T90" s="3624"/>
      <c r="U90" s="3624"/>
      <c r="V90" s="3624"/>
      <c r="W90" s="3624"/>
      <c r="X90" s="3624"/>
      <c r="Y90" s="3624"/>
      <c r="Z90" s="3624"/>
      <c r="AA90" s="3624"/>
      <c r="AB90" s="3624"/>
      <c r="AC90" s="3624"/>
      <c r="AD90" s="3624"/>
      <c r="AE90" s="3624"/>
      <c r="AF90" s="3624"/>
      <c r="AG90" s="3624"/>
      <c r="AH90" s="3624"/>
      <c r="AI90" s="3624"/>
      <c r="AJ90" s="3624"/>
      <c r="AK90" s="3624"/>
      <c r="AL90" s="3624"/>
      <c r="AM90" s="3624"/>
      <c r="AN90" s="3624"/>
      <c r="AO90" s="3624"/>
      <c r="AP90" s="3624"/>
      <c r="AQ90" s="3624"/>
      <c r="AR90" s="3624"/>
      <c r="AS90" s="3624"/>
      <c r="AT90" s="3624"/>
      <c r="AU90" s="3624"/>
      <c r="AV90" s="3624"/>
      <c r="AW90" s="3624"/>
      <c r="AX90" s="3624"/>
      <c r="AY90" s="3624"/>
      <c r="AZ90" s="3624"/>
      <c r="BA90" s="3624"/>
      <c r="BB90" s="3624"/>
      <c r="BC90" s="3624"/>
      <c r="BD90" s="3624"/>
      <c r="BE90" s="3624"/>
      <c r="BF90" s="3624"/>
      <c r="BG90" s="3624"/>
      <c r="BH90" s="3624"/>
      <c r="BI90" s="3624"/>
      <c r="BJ90" s="3624"/>
      <c r="BK90" s="3624"/>
      <c r="BL90" s="3624"/>
      <c r="BM90" s="3624"/>
      <c r="BN90" s="3624"/>
      <c r="BO90" s="3624"/>
      <c r="BP90" s="3624"/>
      <c r="BQ90" s="3624"/>
      <c r="BR90" s="3624"/>
      <c r="BS90" s="3624"/>
      <c r="BT90" s="3624"/>
      <c r="BU90" s="3624"/>
      <c r="BV90" s="3624"/>
      <c r="BW90" s="3624"/>
      <c r="BX90" s="3624"/>
      <c r="BY90" s="3624"/>
      <c r="BZ90" s="3624"/>
      <c r="CA90" s="3624"/>
      <c r="CB90" s="3624"/>
      <c r="CC90" s="3624"/>
      <c r="CD90" s="3624"/>
      <c r="CE90" s="3624"/>
      <c r="CF90" s="3624"/>
      <c r="CG90" s="3624"/>
      <c r="CH90" s="3624"/>
      <c r="CI90" s="3624"/>
      <c r="CJ90" s="3624"/>
      <c r="CK90" s="3624"/>
      <c r="CL90" s="3624"/>
      <c r="CM90" s="3624"/>
      <c r="CN90" s="3624"/>
      <c r="CO90" s="3624"/>
      <c r="CP90" s="3624"/>
      <c r="CQ90" s="3624"/>
      <c r="CR90" s="3624"/>
      <c r="CS90" s="3624"/>
      <c r="CT90" s="3624"/>
      <c r="CU90" s="3624"/>
      <c r="CV90" s="3624"/>
      <c r="CW90" s="3624"/>
      <c r="CX90" s="3624"/>
      <c r="CY90" s="3624"/>
      <c r="CZ90" s="3624"/>
      <c r="DA90" s="3624"/>
      <c r="DB90" s="3624"/>
      <c r="DC90" s="3624"/>
      <c r="DD90" s="3624"/>
      <c r="DE90" s="3624"/>
      <c r="DF90" s="3624"/>
      <c r="DG90" s="3624"/>
      <c r="DH90" s="3624"/>
      <c r="DI90" s="3624"/>
      <c r="DJ90" s="3624"/>
      <c r="DK90" s="3624"/>
      <c r="DL90" s="3624"/>
      <c r="DM90" s="3624"/>
      <c r="DN90" s="3624"/>
      <c r="DO90" s="3624"/>
      <c r="DP90" s="3624"/>
      <c r="DQ90" s="3624"/>
      <c r="DR90" s="3624"/>
      <c r="DS90" s="3624"/>
      <c r="DT90" s="3624"/>
      <c r="DU90" s="3624"/>
      <c r="DV90" s="3624"/>
      <c r="DW90" s="3624"/>
      <c r="DX90" s="3624"/>
      <c r="DY90" s="3624"/>
      <c r="DZ90" s="3624"/>
      <c r="EA90" s="3624"/>
      <c r="EB90" s="3624"/>
      <c r="EC90" s="3624"/>
      <c r="ED90" s="3624"/>
      <c r="EE90" s="3624"/>
      <c r="EF90" s="3624"/>
      <c r="EG90" s="3624"/>
      <c r="EH90" s="3624"/>
      <c r="EI90" s="3624"/>
      <c r="EJ90" s="3624"/>
      <c r="EK90" s="3624"/>
      <c r="EL90" s="3624"/>
      <c r="EM90" s="3624"/>
      <c r="EN90" s="3624"/>
      <c r="EO90" s="3624"/>
      <c r="EP90" s="3624"/>
      <c r="EQ90" s="3624"/>
      <c r="ER90" s="3624"/>
      <c r="ES90" s="3624"/>
      <c r="ET90" s="3624"/>
      <c r="EU90" s="3624"/>
    </row>
    <row r="91" spans="1:153" s="3741" customFormat="1" ht="11.25">
      <c r="A91" s="246"/>
      <c r="B91" s="3616" t="s">
        <v>4491</v>
      </c>
      <c r="C91" s="3510" t="s">
        <v>628</v>
      </c>
      <c r="D91" s="3442">
        <f t="shared" ref="D91:O91" si="192">SUMIFS($S91:$EU91,$S$3:$EU$3,D$3)</f>
        <v>0</v>
      </c>
      <c r="E91" s="3442">
        <f t="shared" si="192"/>
        <v>0</v>
      </c>
      <c r="F91" s="3442">
        <f t="shared" si="192"/>
        <v>0</v>
      </c>
      <c r="G91" s="3442">
        <f t="shared" si="192"/>
        <v>0</v>
      </c>
      <c r="H91" s="3442">
        <f t="shared" si="192"/>
        <v>0</v>
      </c>
      <c r="I91" s="3442">
        <f t="shared" si="192"/>
        <v>0</v>
      </c>
      <c r="J91" s="3442">
        <f t="shared" si="192"/>
        <v>0</v>
      </c>
      <c r="K91" s="3442">
        <f t="shared" si="192"/>
        <v>0</v>
      </c>
      <c r="L91" s="3442">
        <f t="shared" si="192"/>
        <v>0</v>
      </c>
      <c r="M91" s="3442">
        <f t="shared" si="192"/>
        <v>0</v>
      </c>
      <c r="N91" s="3442">
        <f t="shared" si="192"/>
        <v>0</v>
      </c>
      <c r="O91" s="3442">
        <f t="shared" si="192"/>
        <v>0</v>
      </c>
      <c r="P91" s="3610"/>
      <c r="Q91" s="3839" t="str">
        <f t="shared" si="191"/>
        <v>Initial Equity Contribution</v>
      </c>
      <c r="R91" s="3510" t="str">
        <f>C91</f>
        <v>$</v>
      </c>
      <c r="S91" s="3442"/>
      <c r="T91" s="3442"/>
      <c r="U91" s="3442"/>
      <c r="V91" s="3442"/>
      <c r="W91" s="3442"/>
      <c r="X91" s="3442"/>
      <c r="Y91" s="3442"/>
      <c r="Z91" s="3442"/>
      <c r="AA91" s="3442"/>
      <c r="AB91" s="3442"/>
      <c r="AC91" s="3442"/>
      <c r="AD91" s="3442"/>
      <c r="AE91" s="3442"/>
      <c r="AF91" s="3442"/>
      <c r="AG91" s="3442"/>
      <c r="AH91" s="3442"/>
      <c r="AI91" s="3442"/>
      <c r="AJ91" s="3442"/>
      <c r="AK91" s="3442"/>
      <c r="AL91" s="3442"/>
      <c r="AM91" s="3442"/>
      <c r="AN91" s="3442"/>
      <c r="AO91" s="3442"/>
      <c r="AP91" s="3442"/>
      <c r="AQ91" s="3442"/>
      <c r="AR91" s="3442"/>
      <c r="AS91" s="3442"/>
      <c r="AT91" s="3442"/>
      <c r="AU91" s="3442"/>
      <c r="AV91" s="3442"/>
      <c r="AW91" s="3442"/>
      <c r="AX91" s="3442"/>
      <c r="AY91" s="3442"/>
      <c r="AZ91" s="3442"/>
      <c r="BA91" s="3442"/>
      <c r="BB91" s="3442"/>
      <c r="BC91" s="3442"/>
      <c r="BD91" s="3442"/>
      <c r="BE91" s="3442"/>
      <c r="BF91" s="3442"/>
      <c r="BG91" s="3442"/>
      <c r="BH91" s="3442"/>
      <c r="BI91" s="3442"/>
      <c r="BJ91" s="3442"/>
      <c r="BK91" s="3442"/>
      <c r="BL91" s="3442"/>
      <c r="BM91" s="3442"/>
      <c r="BN91" s="3442"/>
      <c r="BO91" s="3442"/>
      <c r="BP91" s="3442"/>
      <c r="BQ91" s="3442"/>
      <c r="BR91" s="3442"/>
      <c r="BS91" s="3442"/>
      <c r="BT91" s="3442"/>
      <c r="BU91" s="3442"/>
      <c r="BV91" s="3442"/>
      <c r="BW91" s="3442"/>
      <c r="BX91" s="3442"/>
      <c r="BY91" s="3442"/>
      <c r="BZ91" s="3442"/>
      <c r="CA91" s="3442"/>
      <c r="CB91" s="3442"/>
      <c r="CC91" s="3442"/>
      <c r="CD91" s="3442"/>
      <c r="CE91" s="3442"/>
      <c r="CF91" s="3442"/>
      <c r="CG91" s="3442"/>
      <c r="CH91" s="3442"/>
      <c r="CI91" s="3442"/>
      <c r="CJ91" s="3442"/>
      <c r="CK91" s="3442"/>
      <c r="CL91" s="3442"/>
      <c r="CM91" s="3442"/>
      <c r="CN91" s="3442"/>
      <c r="CO91" s="3442"/>
      <c r="CP91" s="3442"/>
      <c r="CQ91" s="3442"/>
      <c r="CR91" s="3442"/>
      <c r="CS91" s="3442"/>
      <c r="CT91" s="3442"/>
      <c r="CU91" s="3442"/>
      <c r="CV91" s="3442"/>
      <c r="CW91" s="3442"/>
      <c r="CX91" s="3442"/>
      <c r="CY91" s="3442"/>
      <c r="CZ91" s="3442"/>
      <c r="DA91" s="3442"/>
      <c r="DB91" s="3442"/>
      <c r="DC91" s="3442"/>
      <c r="DD91" s="3442"/>
      <c r="DE91" s="3442"/>
      <c r="DF91" s="3442"/>
      <c r="DG91" s="3442"/>
      <c r="DH91" s="3442"/>
      <c r="DI91" s="3442"/>
      <c r="DJ91" s="3442"/>
      <c r="DK91" s="3442"/>
      <c r="DL91" s="3442"/>
      <c r="DM91" s="3442"/>
      <c r="DN91" s="3442"/>
      <c r="DO91" s="3442"/>
      <c r="DP91" s="3442"/>
      <c r="DQ91" s="3442"/>
      <c r="DR91" s="3442"/>
      <c r="DS91" s="3442"/>
      <c r="DT91" s="3442"/>
      <c r="DU91" s="3442"/>
      <c r="DV91" s="3442"/>
      <c r="DW91" s="3442"/>
      <c r="DX91" s="3442"/>
      <c r="DY91" s="3442"/>
      <c r="DZ91" s="3442"/>
      <c r="EA91" s="3442"/>
      <c r="EB91" s="3442"/>
      <c r="EC91" s="3442"/>
      <c r="ED91" s="3442"/>
      <c r="EE91" s="3442"/>
      <c r="EF91" s="3442"/>
      <c r="EG91" s="3442"/>
      <c r="EH91" s="3442"/>
      <c r="EI91" s="3442"/>
      <c r="EJ91" s="3442"/>
      <c r="EK91" s="3442"/>
      <c r="EL91" s="3442"/>
      <c r="EM91" s="3442"/>
      <c r="EN91" s="3442"/>
      <c r="EO91" s="3442"/>
      <c r="EP91" s="3442"/>
      <c r="EQ91" s="3442"/>
      <c r="ER91" s="3442"/>
      <c r="ES91" s="3442"/>
      <c r="ET91" s="3442"/>
      <c r="EU91" s="3442"/>
    </row>
    <row r="92" spans="1:153" s="3741" customFormat="1" ht="11.25">
      <c r="A92" s="246"/>
      <c r="B92" s="3616" t="s">
        <v>5159</v>
      </c>
      <c r="C92" s="3510" t="s">
        <v>628</v>
      </c>
      <c r="D92" s="3442"/>
      <c r="E92" s="3442">
        <f t="shared" ref="E92:O94" si="193">SUMIFS($T92:$EU92,$T$3:$EU$3,E$3)</f>
        <v>0</v>
      </c>
      <c r="F92" s="3442">
        <f t="shared" si="193"/>
        <v>0</v>
      </c>
      <c r="G92" s="3442">
        <f t="shared" si="193"/>
        <v>0</v>
      </c>
      <c r="H92" s="3442">
        <f t="shared" si="193"/>
        <v>0</v>
      </c>
      <c r="I92" s="3442">
        <f t="shared" si="193"/>
        <v>0</v>
      </c>
      <c r="J92" s="3442">
        <f t="shared" si="193"/>
        <v>0</v>
      </c>
      <c r="K92" s="3442">
        <f t="shared" si="193"/>
        <v>0</v>
      </c>
      <c r="L92" s="3442">
        <f t="shared" si="193"/>
        <v>0</v>
      </c>
      <c r="M92" s="3442">
        <f t="shared" si="193"/>
        <v>0</v>
      </c>
      <c r="N92" s="3442">
        <f t="shared" si="193"/>
        <v>0</v>
      </c>
      <c r="O92" s="3442">
        <f t="shared" si="193"/>
        <v>0</v>
      </c>
      <c r="P92" s="3610"/>
      <c r="Q92" s="3839" t="str">
        <f t="shared" si="191"/>
        <v>Additional Equity Contributed</v>
      </c>
      <c r="R92" s="3510" t="str">
        <f>C92</f>
        <v>$</v>
      </c>
      <c r="S92" s="3442"/>
      <c r="T92" s="3442">
        <f t="shared" ref="T92:AY92" si="194">IF(FinInput_GPAddCapSwitch="Y",T$57*T98,0)</f>
        <v>0</v>
      </c>
      <c r="U92" s="3442">
        <f t="shared" si="194"/>
        <v>0</v>
      </c>
      <c r="V92" s="3442">
        <f t="shared" si="194"/>
        <v>0</v>
      </c>
      <c r="W92" s="3442">
        <f t="shared" si="194"/>
        <v>0</v>
      </c>
      <c r="X92" s="3442">
        <f t="shared" si="194"/>
        <v>0</v>
      </c>
      <c r="Y92" s="3442">
        <f t="shared" si="194"/>
        <v>0</v>
      </c>
      <c r="Z92" s="3442">
        <f t="shared" si="194"/>
        <v>0</v>
      </c>
      <c r="AA92" s="3442">
        <f t="shared" si="194"/>
        <v>0</v>
      </c>
      <c r="AB92" s="3442">
        <f t="shared" si="194"/>
        <v>0</v>
      </c>
      <c r="AC92" s="3442">
        <f t="shared" si="194"/>
        <v>0</v>
      </c>
      <c r="AD92" s="3442">
        <f t="shared" si="194"/>
        <v>0</v>
      </c>
      <c r="AE92" s="3442">
        <f t="shared" si="194"/>
        <v>0</v>
      </c>
      <c r="AF92" s="3442">
        <f t="shared" si="194"/>
        <v>0</v>
      </c>
      <c r="AG92" s="3442">
        <f t="shared" si="194"/>
        <v>0</v>
      </c>
      <c r="AH92" s="3442">
        <f t="shared" si="194"/>
        <v>0</v>
      </c>
      <c r="AI92" s="3442">
        <f t="shared" si="194"/>
        <v>0</v>
      </c>
      <c r="AJ92" s="3442">
        <f t="shared" si="194"/>
        <v>0</v>
      </c>
      <c r="AK92" s="3442">
        <f t="shared" si="194"/>
        <v>0</v>
      </c>
      <c r="AL92" s="3442">
        <f t="shared" si="194"/>
        <v>0</v>
      </c>
      <c r="AM92" s="3442">
        <f t="shared" si="194"/>
        <v>0</v>
      </c>
      <c r="AN92" s="3442">
        <f t="shared" si="194"/>
        <v>0</v>
      </c>
      <c r="AO92" s="3442">
        <f t="shared" si="194"/>
        <v>0</v>
      </c>
      <c r="AP92" s="3442">
        <f t="shared" si="194"/>
        <v>0</v>
      </c>
      <c r="AQ92" s="3442">
        <f t="shared" si="194"/>
        <v>0</v>
      </c>
      <c r="AR92" s="3442">
        <f t="shared" si="194"/>
        <v>0</v>
      </c>
      <c r="AS92" s="3442">
        <f t="shared" si="194"/>
        <v>0</v>
      </c>
      <c r="AT92" s="3442">
        <f t="shared" si="194"/>
        <v>0</v>
      </c>
      <c r="AU92" s="3442">
        <f t="shared" si="194"/>
        <v>0</v>
      </c>
      <c r="AV92" s="3442">
        <f t="shared" si="194"/>
        <v>0</v>
      </c>
      <c r="AW92" s="3442">
        <f t="shared" si="194"/>
        <v>0</v>
      </c>
      <c r="AX92" s="3442">
        <f t="shared" si="194"/>
        <v>0</v>
      </c>
      <c r="AY92" s="3442">
        <f t="shared" si="194"/>
        <v>0</v>
      </c>
      <c r="AZ92" s="3442">
        <f t="shared" ref="AZ92:CE92" si="195">IF(FinInput_GPAddCapSwitch="Y",AZ$57*AZ98,0)</f>
        <v>0</v>
      </c>
      <c r="BA92" s="3442">
        <f t="shared" si="195"/>
        <v>0</v>
      </c>
      <c r="BB92" s="3442">
        <f t="shared" si="195"/>
        <v>0</v>
      </c>
      <c r="BC92" s="3442">
        <f t="shared" si="195"/>
        <v>0</v>
      </c>
      <c r="BD92" s="3442">
        <f t="shared" si="195"/>
        <v>0</v>
      </c>
      <c r="BE92" s="3442">
        <f t="shared" si="195"/>
        <v>0</v>
      </c>
      <c r="BF92" s="3442">
        <f t="shared" si="195"/>
        <v>0</v>
      </c>
      <c r="BG92" s="3442">
        <f t="shared" si="195"/>
        <v>0</v>
      </c>
      <c r="BH92" s="3442">
        <f t="shared" si="195"/>
        <v>0</v>
      </c>
      <c r="BI92" s="3442">
        <f t="shared" si="195"/>
        <v>0</v>
      </c>
      <c r="BJ92" s="3442">
        <f t="shared" si="195"/>
        <v>0</v>
      </c>
      <c r="BK92" s="3442">
        <f t="shared" si="195"/>
        <v>0</v>
      </c>
      <c r="BL92" s="3442">
        <f t="shared" si="195"/>
        <v>0</v>
      </c>
      <c r="BM92" s="3442">
        <f t="shared" si="195"/>
        <v>0</v>
      </c>
      <c r="BN92" s="3442">
        <f t="shared" si="195"/>
        <v>0</v>
      </c>
      <c r="BO92" s="3442">
        <f t="shared" si="195"/>
        <v>0</v>
      </c>
      <c r="BP92" s="3442">
        <f t="shared" si="195"/>
        <v>0</v>
      </c>
      <c r="BQ92" s="3442">
        <f t="shared" si="195"/>
        <v>0</v>
      </c>
      <c r="BR92" s="3442">
        <f t="shared" si="195"/>
        <v>0</v>
      </c>
      <c r="BS92" s="3442">
        <f t="shared" si="195"/>
        <v>0</v>
      </c>
      <c r="BT92" s="3442">
        <f t="shared" si="195"/>
        <v>0</v>
      </c>
      <c r="BU92" s="3442">
        <f t="shared" si="195"/>
        <v>0</v>
      </c>
      <c r="BV92" s="3442">
        <f t="shared" si="195"/>
        <v>0</v>
      </c>
      <c r="BW92" s="3442">
        <f t="shared" si="195"/>
        <v>0</v>
      </c>
      <c r="BX92" s="3442">
        <f t="shared" si="195"/>
        <v>0</v>
      </c>
      <c r="BY92" s="3442">
        <f t="shared" si="195"/>
        <v>0</v>
      </c>
      <c r="BZ92" s="3442">
        <f t="shared" si="195"/>
        <v>0</v>
      </c>
      <c r="CA92" s="3442">
        <f t="shared" si="195"/>
        <v>0</v>
      </c>
      <c r="CB92" s="3442">
        <f t="shared" si="195"/>
        <v>0</v>
      </c>
      <c r="CC92" s="3442">
        <f t="shared" si="195"/>
        <v>0</v>
      </c>
      <c r="CD92" s="3442">
        <f t="shared" si="195"/>
        <v>0</v>
      </c>
      <c r="CE92" s="3442">
        <f t="shared" si="195"/>
        <v>0</v>
      </c>
      <c r="CF92" s="3442">
        <f t="shared" ref="CF92:DK92" si="196">IF(FinInput_GPAddCapSwitch="Y",CF$57*CF98,0)</f>
        <v>0</v>
      </c>
      <c r="CG92" s="3442">
        <f t="shared" si="196"/>
        <v>0</v>
      </c>
      <c r="CH92" s="3442">
        <f t="shared" si="196"/>
        <v>0</v>
      </c>
      <c r="CI92" s="3442">
        <f t="shared" si="196"/>
        <v>0</v>
      </c>
      <c r="CJ92" s="3442">
        <f t="shared" si="196"/>
        <v>0</v>
      </c>
      <c r="CK92" s="3442">
        <f t="shared" si="196"/>
        <v>0</v>
      </c>
      <c r="CL92" s="3442">
        <f t="shared" si="196"/>
        <v>0</v>
      </c>
      <c r="CM92" s="3442">
        <f t="shared" si="196"/>
        <v>0</v>
      </c>
      <c r="CN92" s="3442">
        <f t="shared" si="196"/>
        <v>0</v>
      </c>
      <c r="CO92" s="3442">
        <f t="shared" si="196"/>
        <v>0</v>
      </c>
      <c r="CP92" s="3442">
        <f t="shared" si="196"/>
        <v>0</v>
      </c>
      <c r="CQ92" s="3442">
        <f t="shared" si="196"/>
        <v>0</v>
      </c>
      <c r="CR92" s="3442">
        <f t="shared" si="196"/>
        <v>0</v>
      </c>
      <c r="CS92" s="3442">
        <f t="shared" si="196"/>
        <v>0</v>
      </c>
      <c r="CT92" s="3442">
        <f t="shared" si="196"/>
        <v>0</v>
      </c>
      <c r="CU92" s="3442">
        <f t="shared" si="196"/>
        <v>0</v>
      </c>
      <c r="CV92" s="3442">
        <f t="shared" si="196"/>
        <v>0</v>
      </c>
      <c r="CW92" s="3442">
        <f t="shared" si="196"/>
        <v>0</v>
      </c>
      <c r="CX92" s="3442">
        <f t="shared" si="196"/>
        <v>0</v>
      </c>
      <c r="CY92" s="3442">
        <f t="shared" si="196"/>
        <v>0</v>
      </c>
      <c r="CZ92" s="3442">
        <f t="shared" si="196"/>
        <v>0</v>
      </c>
      <c r="DA92" s="3442">
        <f t="shared" si="196"/>
        <v>0</v>
      </c>
      <c r="DB92" s="3442">
        <f t="shared" si="196"/>
        <v>0</v>
      </c>
      <c r="DC92" s="3442">
        <f t="shared" si="196"/>
        <v>0</v>
      </c>
      <c r="DD92" s="3442">
        <f t="shared" si="196"/>
        <v>0</v>
      </c>
      <c r="DE92" s="3442">
        <f t="shared" si="196"/>
        <v>0</v>
      </c>
      <c r="DF92" s="3442">
        <f t="shared" si="196"/>
        <v>0</v>
      </c>
      <c r="DG92" s="3442">
        <f t="shared" si="196"/>
        <v>0</v>
      </c>
      <c r="DH92" s="3442">
        <f t="shared" si="196"/>
        <v>0</v>
      </c>
      <c r="DI92" s="3442">
        <f t="shared" si="196"/>
        <v>0</v>
      </c>
      <c r="DJ92" s="3442">
        <f t="shared" si="196"/>
        <v>0</v>
      </c>
      <c r="DK92" s="3442">
        <f t="shared" si="196"/>
        <v>0</v>
      </c>
      <c r="DL92" s="3442">
        <f t="shared" ref="DL92:EU92" si="197">IF(FinInput_GPAddCapSwitch="Y",DL$57*DL98,0)</f>
        <v>0</v>
      </c>
      <c r="DM92" s="3442">
        <f t="shared" si="197"/>
        <v>0</v>
      </c>
      <c r="DN92" s="3442">
        <f t="shared" si="197"/>
        <v>0</v>
      </c>
      <c r="DO92" s="3442">
        <f t="shared" si="197"/>
        <v>0</v>
      </c>
      <c r="DP92" s="3442">
        <f t="shared" si="197"/>
        <v>0</v>
      </c>
      <c r="DQ92" s="3442">
        <f t="shared" si="197"/>
        <v>0</v>
      </c>
      <c r="DR92" s="3442">
        <f t="shared" si="197"/>
        <v>0</v>
      </c>
      <c r="DS92" s="3442">
        <f t="shared" si="197"/>
        <v>0</v>
      </c>
      <c r="DT92" s="3442">
        <f t="shared" si="197"/>
        <v>0</v>
      </c>
      <c r="DU92" s="3442">
        <f t="shared" si="197"/>
        <v>0</v>
      </c>
      <c r="DV92" s="3442">
        <f t="shared" si="197"/>
        <v>0</v>
      </c>
      <c r="DW92" s="3442">
        <f t="shared" si="197"/>
        <v>0</v>
      </c>
      <c r="DX92" s="3442">
        <f t="shared" si="197"/>
        <v>0</v>
      </c>
      <c r="DY92" s="3442">
        <f t="shared" si="197"/>
        <v>0</v>
      </c>
      <c r="DZ92" s="3442">
        <f t="shared" si="197"/>
        <v>0</v>
      </c>
      <c r="EA92" s="3442">
        <f t="shared" si="197"/>
        <v>0</v>
      </c>
      <c r="EB92" s="3442">
        <f t="shared" si="197"/>
        <v>0</v>
      </c>
      <c r="EC92" s="3442">
        <f t="shared" si="197"/>
        <v>0</v>
      </c>
      <c r="ED92" s="3442">
        <f t="shared" si="197"/>
        <v>0</v>
      </c>
      <c r="EE92" s="3442">
        <f t="shared" si="197"/>
        <v>0</v>
      </c>
      <c r="EF92" s="3442">
        <f t="shared" si="197"/>
        <v>0</v>
      </c>
      <c r="EG92" s="3442">
        <f t="shared" si="197"/>
        <v>0</v>
      </c>
      <c r="EH92" s="3442">
        <f t="shared" si="197"/>
        <v>0</v>
      </c>
      <c r="EI92" s="3442">
        <f t="shared" si="197"/>
        <v>0</v>
      </c>
      <c r="EJ92" s="3442">
        <f t="shared" si="197"/>
        <v>0</v>
      </c>
      <c r="EK92" s="3442">
        <f t="shared" si="197"/>
        <v>0</v>
      </c>
      <c r="EL92" s="3442">
        <f t="shared" si="197"/>
        <v>0</v>
      </c>
      <c r="EM92" s="3442">
        <f t="shared" si="197"/>
        <v>0</v>
      </c>
      <c r="EN92" s="3442">
        <f t="shared" si="197"/>
        <v>0</v>
      </c>
      <c r="EO92" s="3442">
        <f t="shared" si="197"/>
        <v>0</v>
      </c>
      <c r="EP92" s="3442">
        <f t="shared" si="197"/>
        <v>0</v>
      </c>
      <c r="EQ92" s="3442">
        <f t="shared" si="197"/>
        <v>0</v>
      </c>
      <c r="ER92" s="3442">
        <f t="shared" si="197"/>
        <v>0</v>
      </c>
      <c r="ES92" s="3442">
        <f t="shared" si="197"/>
        <v>0</v>
      </c>
      <c r="ET92" s="3442">
        <f t="shared" si="197"/>
        <v>0</v>
      </c>
      <c r="EU92" s="3442">
        <f t="shared" si="197"/>
        <v>0</v>
      </c>
      <c r="EW92" s="3610"/>
    </row>
    <row r="93" spans="1:153" s="3662" customFormat="1" ht="11.25">
      <c r="A93" s="257"/>
      <c r="B93" s="3616" t="s">
        <v>4866</v>
      </c>
      <c r="C93" s="3510" t="s">
        <v>628</v>
      </c>
      <c r="D93" s="3708"/>
      <c r="E93" s="3442">
        <f t="shared" si="193"/>
        <v>0</v>
      </c>
      <c r="F93" s="3442">
        <f t="shared" si="193"/>
        <v>0</v>
      </c>
      <c r="G93" s="3442">
        <f t="shared" si="193"/>
        <v>0</v>
      </c>
      <c r="H93" s="3442">
        <f t="shared" si="193"/>
        <v>0</v>
      </c>
      <c r="I93" s="3442">
        <f t="shared" si="193"/>
        <v>0</v>
      </c>
      <c r="J93" s="3442">
        <f t="shared" si="193"/>
        <v>0</v>
      </c>
      <c r="K93" s="3442">
        <f t="shared" si="193"/>
        <v>0</v>
      </c>
      <c r="L93" s="3442">
        <f t="shared" si="193"/>
        <v>0</v>
      </c>
      <c r="M93" s="3442">
        <f t="shared" si="193"/>
        <v>0</v>
      </c>
      <c r="N93" s="3442">
        <f t="shared" si="193"/>
        <v>0</v>
      </c>
      <c r="O93" s="3442">
        <f t="shared" si="193"/>
        <v>0</v>
      </c>
      <c r="P93" s="3610"/>
      <c r="Q93" s="3839" t="str">
        <f t="shared" si="191"/>
        <v>Capital Returns</v>
      </c>
      <c r="R93" s="3510" t="str">
        <f>C93</f>
        <v>$</v>
      </c>
      <c r="S93" s="3708"/>
      <c r="T93" s="3442">
        <f t="shared" ref="T93:AY93" si="198">IF(FinInput_GPCapReturnSwitch="Y",IF(T$9,T$58*SUM(T$98:T$100),T$58*T98),0)</f>
        <v>0</v>
      </c>
      <c r="U93" s="3442">
        <f t="shared" si="198"/>
        <v>0</v>
      </c>
      <c r="V93" s="3442">
        <f t="shared" si="198"/>
        <v>0</v>
      </c>
      <c r="W93" s="3442">
        <f t="shared" si="198"/>
        <v>0</v>
      </c>
      <c r="X93" s="3442">
        <f t="shared" si="198"/>
        <v>0</v>
      </c>
      <c r="Y93" s="3442">
        <f t="shared" si="198"/>
        <v>0</v>
      </c>
      <c r="Z93" s="3442">
        <f t="shared" si="198"/>
        <v>0</v>
      </c>
      <c r="AA93" s="3442">
        <f t="shared" si="198"/>
        <v>0</v>
      </c>
      <c r="AB93" s="3442">
        <f t="shared" si="198"/>
        <v>0</v>
      </c>
      <c r="AC93" s="3442">
        <f t="shared" si="198"/>
        <v>0</v>
      </c>
      <c r="AD93" s="3442">
        <f t="shared" si="198"/>
        <v>0</v>
      </c>
      <c r="AE93" s="3442">
        <f t="shared" si="198"/>
        <v>0</v>
      </c>
      <c r="AF93" s="3442">
        <f t="shared" si="198"/>
        <v>0</v>
      </c>
      <c r="AG93" s="3442">
        <f t="shared" si="198"/>
        <v>0</v>
      </c>
      <c r="AH93" s="3442">
        <f t="shared" si="198"/>
        <v>0</v>
      </c>
      <c r="AI93" s="3442">
        <f t="shared" si="198"/>
        <v>0</v>
      </c>
      <c r="AJ93" s="3442">
        <f t="shared" si="198"/>
        <v>0</v>
      </c>
      <c r="AK93" s="3442">
        <f t="shared" si="198"/>
        <v>0</v>
      </c>
      <c r="AL93" s="3442">
        <f t="shared" si="198"/>
        <v>0</v>
      </c>
      <c r="AM93" s="3442">
        <f t="shared" si="198"/>
        <v>0</v>
      </c>
      <c r="AN93" s="3442">
        <f t="shared" si="198"/>
        <v>0</v>
      </c>
      <c r="AO93" s="3442">
        <f t="shared" si="198"/>
        <v>0</v>
      </c>
      <c r="AP93" s="3442">
        <f t="shared" si="198"/>
        <v>0</v>
      </c>
      <c r="AQ93" s="3442">
        <f t="shared" si="198"/>
        <v>0</v>
      </c>
      <c r="AR93" s="3442">
        <f t="shared" si="198"/>
        <v>0</v>
      </c>
      <c r="AS93" s="3442">
        <f t="shared" si="198"/>
        <v>0</v>
      </c>
      <c r="AT93" s="3442">
        <f t="shared" si="198"/>
        <v>0</v>
      </c>
      <c r="AU93" s="3442">
        <f t="shared" si="198"/>
        <v>0</v>
      </c>
      <c r="AV93" s="3442">
        <f t="shared" si="198"/>
        <v>0</v>
      </c>
      <c r="AW93" s="3442">
        <f t="shared" si="198"/>
        <v>0</v>
      </c>
      <c r="AX93" s="3442">
        <f t="shared" si="198"/>
        <v>0</v>
      </c>
      <c r="AY93" s="3442">
        <f t="shared" si="198"/>
        <v>0</v>
      </c>
      <c r="AZ93" s="3442">
        <f t="shared" ref="AZ93:CE93" si="199">IF(FinInput_GPCapReturnSwitch="Y",IF(AZ$9,AZ$58*SUM(AZ$98:AZ$100),AZ$58*AZ98),0)</f>
        <v>0</v>
      </c>
      <c r="BA93" s="3442">
        <f t="shared" si="199"/>
        <v>0</v>
      </c>
      <c r="BB93" s="3442">
        <f t="shared" si="199"/>
        <v>0</v>
      </c>
      <c r="BC93" s="3442">
        <f t="shared" si="199"/>
        <v>0</v>
      </c>
      <c r="BD93" s="3442">
        <f t="shared" si="199"/>
        <v>0</v>
      </c>
      <c r="BE93" s="3442">
        <f t="shared" si="199"/>
        <v>0</v>
      </c>
      <c r="BF93" s="3442">
        <f t="shared" si="199"/>
        <v>0</v>
      </c>
      <c r="BG93" s="3442">
        <f t="shared" si="199"/>
        <v>0</v>
      </c>
      <c r="BH93" s="3442">
        <f t="shared" si="199"/>
        <v>0</v>
      </c>
      <c r="BI93" s="3442">
        <f t="shared" si="199"/>
        <v>0</v>
      </c>
      <c r="BJ93" s="3442">
        <f t="shared" si="199"/>
        <v>0</v>
      </c>
      <c r="BK93" s="3442">
        <f t="shared" si="199"/>
        <v>0</v>
      </c>
      <c r="BL93" s="3442">
        <f t="shared" si="199"/>
        <v>0</v>
      </c>
      <c r="BM93" s="3442">
        <f t="shared" si="199"/>
        <v>0</v>
      </c>
      <c r="BN93" s="3442">
        <f t="shared" si="199"/>
        <v>0</v>
      </c>
      <c r="BO93" s="3442">
        <f t="shared" si="199"/>
        <v>0</v>
      </c>
      <c r="BP93" s="3442">
        <f t="shared" si="199"/>
        <v>0</v>
      </c>
      <c r="BQ93" s="3442">
        <f t="shared" si="199"/>
        <v>0</v>
      </c>
      <c r="BR93" s="3442">
        <f t="shared" si="199"/>
        <v>0</v>
      </c>
      <c r="BS93" s="3442">
        <f t="shared" si="199"/>
        <v>0</v>
      </c>
      <c r="BT93" s="3442">
        <f t="shared" si="199"/>
        <v>0</v>
      </c>
      <c r="BU93" s="3442">
        <f t="shared" si="199"/>
        <v>0</v>
      </c>
      <c r="BV93" s="3442">
        <f t="shared" si="199"/>
        <v>0</v>
      </c>
      <c r="BW93" s="3442">
        <f t="shared" si="199"/>
        <v>0</v>
      </c>
      <c r="BX93" s="3442">
        <f t="shared" si="199"/>
        <v>0</v>
      </c>
      <c r="BY93" s="3442">
        <f t="shared" si="199"/>
        <v>0</v>
      </c>
      <c r="BZ93" s="3442">
        <f t="shared" si="199"/>
        <v>0</v>
      </c>
      <c r="CA93" s="3442">
        <f t="shared" si="199"/>
        <v>0</v>
      </c>
      <c r="CB93" s="3442">
        <f t="shared" si="199"/>
        <v>0</v>
      </c>
      <c r="CC93" s="3442">
        <f t="shared" si="199"/>
        <v>0</v>
      </c>
      <c r="CD93" s="3442">
        <f t="shared" si="199"/>
        <v>0</v>
      </c>
      <c r="CE93" s="3442">
        <f t="shared" si="199"/>
        <v>0</v>
      </c>
      <c r="CF93" s="3442">
        <f t="shared" ref="CF93:DK93" si="200">IF(FinInput_GPCapReturnSwitch="Y",IF(CF$9,CF$58*SUM(CF$98:CF$100),CF$58*CF98),0)</f>
        <v>0</v>
      </c>
      <c r="CG93" s="3442">
        <f t="shared" si="200"/>
        <v>0</v>
      </c>
      <c r="CH93" s="3442">
        <f t="shared" si="200"/>
        <v>0</v>
      </c>
      <c r="CI93" s="3442">
        <f t="shared" si="200"/>
        <v>0</v>
      </c>
      <c r="CJ93" s="3442">
        <f t="shared" si="200"/>
        <v>0</v>
      </c>
      <c r="CK93" s="3442">
        <f t="shared" si="200"/>
        <v>0</v>
      </c>
      <c r="CL93" s="3442">
        <f t="shared" si="200"/>
        <v>0</v>
      </c>
      <c r="CM93" s="3442">
        <f t="shared" si="200"/>
        <v>0</v>
      </c>
      <c r="CN93" s="3442">
        <f t="shared" si="200"/>
        <v>0</v>
      </c>
      <c r="CO93" s="3442">
        <f t="shared" si="200"/>
        <v>0</v>
      </c>
      <c r="CP93" s="3442">
        <f t="shared" si="200"/>
        <v>0</v>
      </c>
      <c r="CQ93" s="3442">
        <f t="shared" si="200"/>
        <v>0</v>
      </c>
      <c r="CR93" s="3442">
        <f t="shared" si="200"/>
        <v>0</v>
      </c>
      <c r="CS93" s="3442">
        <f t="shared" si="200"/>
        <v>0</v>
      </c>
      <c r="CT93" s="3442">
        <f t="shared" si="200"/>
        <v>0</v>
      </c>
      <c r="CU93" s="3442">
        <f t="shared" si="200"/>
        <v>0</v>
      </c>
      <c r="CV93" s="3442">
        <f t="shared" si="200"/>
        <v>0</v>
      </c>
      <c r="CW93" s="3442">
        <f t="shared" si="200"/>
        <v>0</v>
      </c>
      <c r="CX93" s="3442">
        <f t="shared" si="200"/>
        <v>0</v>
      </c>
      <c r="CY93" s="3442">
        <f t="shared" si="200"/>
        <v>0</v>
      </c>
      <c r="CZ93" s="3442">
        <f t="shared" si="200"/>
        <v>0</v>
      </c>
      <c r="DA93" s="3442">
        <f t="shared" si="200"/>
        <v>0</v>
      </c>
      <c r="DB93" s="3442">
        <f t="shared" si="200"/>
        <v>0</v>
      </c>
      <c r="DC93" s="3442">
        <f t="shared" si="200"/>
        <v>0</v>
      </c>
      <c r="DD93" s="3442">
        <f t="shared" si="200"/>
        <v>0</v>
      </c>
      <c r="DE93" s="3442">
        <f t="shared" si="200"/>
        <v>0</v>
      </c>
      <c r="DF93" s="3442">
        <f t="shared" si="200"/>
        <v>0</v>
      </c>
      <c r="DG93" s="3442">
        <f t="shared" si="200"/>
        <v>0</v>
      </c>
      <c r="DH93" s="3442">
        <f t="shared" si="200"/>
        <v>0</v>
      </c>
      <c r="DI93" s="3442">
        <f t="shared" si="200"/>
        <v>0</v>
      </c>
      <c r="DJ93" s="3442">
        <f t="shared" si="200"/>
        <v>0</v>
      </c>
      <c r="DK93" s="3442">
        <f t="shared" si="200"/>
        <v>0</v>
      </c>
      <c r="DL93" s="3442">
        <f t="shared" ref="DL93:EU93" si="201">IF(FinInput_GPCapReturnSwitch="Y",IF(DL$9,DL$58*SUM(DL$98:DL$100),DL$58*DL98),0)</f>
        <v>0</v>
      </c>
      <c r="DM93" s="3442">
        <f t="shared" si="201"/>
        <v>0</v>
      </c>
      <c r="DN93" s="3442">
        <f t="shared" si="201"/>
        <v>0</v>
      </c>
      <c r="DO93" s="3442">
        <f t="shared" si="201"/>
        <v>0</v>
      </c>
      <c r="DP93" s="3442">
        <f t="shared" si="201"/>
        <v>0</v>
      </c>
      <c r="DQ93" s="3442">
        <f t="shared" si="201"/>
        <v>0</v>
      </c>
      <c r="DR93" s="3442">
        <f t="shared" si="201"/>
        <v>0</v>
      </c>
      <c r="DS93" s="3442">
        <f t="shared" si="201"/>
        <v>0</v>
      </c>
      <c r="DT93" s="3442">
        <f t="shared" si="201"/>
        <v>0</v>
      </c>
      <c r="DU93" s="3442">
        <f t="shared" si="201"/>
        <v>0</v>
      </c>
      <c r="DV93" s="3442">
        <f t="shared" si="201"/>
        <v>0</v>
      </c>
      <c r="DW93" s="3442">
        <f t="shared" si="201"/>
        <v>0</v>
      </c>
      <c r="DX93" s="3442">
        <f t="shared" si="201"/>
        <v>0</v>
      </c>
      <c r="DY93" s="3442">
        <f t="shared" si="201"/>
        <v>0</v>
      </c>
      <c r="DZ93" s="3442">
        <f t="shared" si="201"/>
        <v>0</v>
      </c>
      <c r="EA93" s="3442">
        <f t="shared" si="201"/>
        <v>0</v>
      </c>
      <c r="EB93" s="3442">
        <f t="shared" si="201"/>
        <v>0</v>
      </c>
      <c r="EC93" s="3442">
        <f t="shared" si="201"/>
        <v>0</v>
      </c>
      <c r="ED93" s="3442">
        <f t="shared" si="201"/>
        <v>0</v>
      </c>
      <c r="EE93" s="3442">
        <f t="shared" si="201"/>
        <v>0</v>
      </c>
      <c r="EF93" s="3442">
        <f t="shared" si="201"/>
        <v>0</v>
      </c>
      <c r="EG93" s="3442">
        <f t="shared" si="201"/>
        <v>0</v>
      </c>
      <c r="EH93" s="3442">
        <f t="shared" si="201"/>
        <v>0</v>
      </c>
      <c r="EI93" s="3442">
        <f t="shared" si="201"/>
        <v>0</v>
      </c>
      <c r="EJ93" s="3442">
        <f t="shared" si="201"/>
        <v>0</v>
      </c>
      <c r="EK93" s="3442">
        <f t="shared" si="201"/>
        <v>0</v>
      </c>
      <c r="EL93" s="3442">
        <f t="shared" si="201"/>
        <v>0</v>
      </c>
      <c r="EM93" s="3442">
        <f t="shared" si="201"/>
        <v>0</v>
      </c>
      <c r="EN93" s="3442">
        <f t="shared" si="201"/>
        <v>0</v>
      </c>
      <c r="EO93" s="3442">
        <f t="shared" si="201"/>
        <v>0</v>
      </c>
      <c r="EP93" s="3442">
        <f t="shared" si="201"/>
        <v>0</v>
      </c>
      <c r="EQ93" s="3442">
        <f t="shared" si="201"/>
        <v>0</v>
      </c>
      <c r="ER93" s="3442">
        <f t="shared" si="201"/>
        <v>0</v>
      </c>
      <c r="ES93" s="3442">
        <f t="shared" si="201"/>
        <v>0</v>
      </c>
      <c r="ET93" s="3442">
        <f t="shared" si="201"/>
        <v>0</v>
      </c>
      <c r="EU93" s="3442">
        <f t="shared" si="201"/>
        <v>0</v>
      </c>
      <c r="EW93" s="3610"/>
    </row>
    <row r="94" spans="1:153" s="3662" customFormat="1" ht="11.25">
      <c r="A94" s="257"/>
      <c r="B94" s="3616" t="s">
        <v>5167</v>
      </c>
      <c r="C94" s="3510" t="s">
        <v>628</v>
      </c>
      <c r="D94" s="3708"/>
      <c r="E94" s="3442">
        <f t="shared" si="193"/>
        <v>0</v>
      </c>
      <c r="F94" s="3442">
        <f t="shared" si="193"/>
        <v>0</v>
      </c>
      <c r="G94" s="3442">
        <f t="shared" si="193"/>
        <v>0</v>
      </c>
      <c r="H94" s="3442">
        <f t="shared" si="193"/>
        <v>0</v>
      </c>
      <c r="I94" s="3442">
        <f t="shared" si="193"/>
        <v>0</v>
      </c>
      <c r="J94" s="3442">
        <f t="shared" si="193"/>
        <v>0</v>
      </c>
      <c r="K94" s="3442">
        <f t="shared" si="193"/>
        <v>0</v>
      </c>
      <c r="L94" s="3442">
        <f t="shared" si="193"/>
        <v>0</v>
      </c>
      <c r="M94" s="3442">
        <f t="shared" si="193"/>
        <v>0</v>
      </c>
      <c r="N94" s="3442">
        <f t="shared" si="193"/>
        <v>0</v>
      </c>
      <c r="O94" s="3442">
        <f t="shared" si="193"/>
        <v>0</v>
      </c>
      <c r="P94" s="3610"/>
      <c r="Q94" s="3839" t="str">
        <f t="shared" si="191"/>
        <v>Operating Returns</v>
      </c>
      <c r="R94" s="3510" t="str">
        <f>C94</f>
        <v>$</v>
      </c>
      <c r="S94" s="3708"/>
      <c r="T94" s="3442">
        <f t="shared" ref="T94:AY94" si="202">IF(FinInput_GPOpsDistSwitch="Y",IF(T$9,T$59*SUM(T$98:T$100),T$59*T98),0)</f>
        <v>0</v>
      </c>
      <c r="U94" s="3442">
        <f t="shared" si="202"/>
        <v>0</v>
      </c>
      <c r="V94" s="3442">
        <f t="shared" si="202"/>
        <v>0</v>
      </c>
      <c r="W94" s="3442">
        <f t="shared" si="202"/>
        <v>0</v>
      </c>
      <c r="X94" s="3442">
        <f t="shared" si="202"/>
        <v>0</v>
      </c>
      <c r="Y94" s="3442">
        <f t="shared" si="202"/>
        <v>0</v>
      </c>
      <c r="Z94" s="3442">
        <f t="shared" si="202"/>
        <v>0</v>
      </c>
      <c r="AA94" s="3442">
        <f t="shared" si="202"/>
        <v>0</v>
      </c>
      <c r="AB94" s="3442">
        <f t="shared" si="202"/>
        <v>0</v>
      </c>
      <c r="AC94" s="3442">
        <f t="shared" si="202"/>
        <v>0</v>
      </c>
      <c r="AD94" s="3442">
        <f t="shared" si="202"/>
        <v>0</v>
      </c>
      <c r="AE94" s="3442">
        <f t="shared" si="202"/>
        <v>0</v>
      </c>
      <c r="AF94" s="3442">
        <f t="shared" si="202"/>
        <v>0</v>
      </c>
      <c r="AG94" s="3442">
        <f t="shared" si="202"/>
        <v>0</v>
      </c>
      <c r="AH94" s="3442">
        <f t="shared" si="202"/>
        <v>0</v>
      </c>
      <c r="AI94" s="3442">
        <f t="shared" si="202"/>
        <v>0</v>
      </c>
      <c r="AJ94" s="3442">
        <f t="shared" si="202"/>
        <v>0</v>
      </c>
      <c r="AK94" s="3442">
        <f t="shared" si="202"/>
        <v>0</v>
      </c>
      <c r="AL94" s="3442">
        <f t="shared" si="202"/>
        <v>0</v>
      </c>
      <c r="AM94" s="3442">
        <f t="shared" si="202"/>
        <v>0</v>
      </c>
      <c r="AN94" s="3442">
        <f t="shared" si="202"/>
        <v>0</v>
      </c>
      <c r="AO94" s="3442">
        <f t="shared" si="202"/>
        <v>0</v>
      </c>
      <c r="AP94" s="3442">
        <f t="shared" si="202"/>
        <v>0</v>
      </c>
      <c r="AQ94" s="3442">
        <f t="shared" si="202"/>
        <v>0</v>
      </c>
      <c r="AR94" s="3442">
        <f t="shared" si="202"/>
        <v>0</v>
      </c>
      <c r="AS94" s="3442">
        <f t="shared" si="202"/>
        <v>0</v>
      </c>
      <c r="AT94" s="3442">
        <f t="shared" si="202"/>
        <v>0</v>
      </c>
      <c r="AU94" s="3442">
        <f t="shared" si="202"/>
        <v>0</v>
      </c>
      <c r="AV94" s="3442">
        <f t="shared" si="202"/>
        <v>0</v>
      </c>
      <c r="AW94" s="3442">
        <f t="shared" si="202"/>
        <v>0</v>
      </c>
      <c r="AX94" s="3442">
        <f t="shared" si="202"/>
        <v>0</v>
      </c>
      <c r="AY94" s="3442">
        <f t="shared" si="202"/>
        <v>0</v>
      </c>
      <c r="AZ94" s="3442">
        <f t="shared" ref="AZ94:CE94" si="203">IF(FinInput_GPOpsDistSwitch="Y",IF(AZ$9,AZ$59*SUM(AZ$98:AZ$100),AZ$59*AZ98),0)</f>
        <v>0</v>
      </c>
      <c r="BA94" s="3442">
        <f t="shared" si="203"/>
        <v>0</v>
      </c>
      <c r="BB94" s="3442">
        <f t="shared" si="203"/>
        <v>0</v>
      </c>
      <c r="BC94" s="3442">
        <f t="shared" si="203"/>
        <v>0</v>
      </c>
      <c r="BD94" s="3442">
        <f t="shared" si="203"/>
        <v>0</v>
      </c>
      <c r="BE94" s="3442">
        <f t="shared" si="203"/>
        <v>0</v>
      </c>
      <c r="BF94" s="3442">
        <f t="shared" si="203"/>
        <v>0</v>
      </c>
      <c r="BG94" s="3442">
        <f t="shared" si="203"/>
        <v>0</v>
      </c>
      <c r="BH94" s="3442">
        <f t="shared" si="203"/>
        <v>0</v>
      </c>
      <c r="BI94" s="3442">
        <f t="shared" si="203"/>
        <v>0</v>
      </c>
      <c r="BJ94" s="3442">
        <f t="shared" si="203"/>
        <v>0</v>
      </c>
      <c r="BK94" s="3442">
        <f t="shared" si="203"/>
        <v>0</v>
      </c>
      <c r="BL94" s="3442">
        <f t="shared" si="203"/>
        <v>0</v>
      </c>
      <c r="BM94" s="3442">
        <f t="shared" si="203"/>
        <v>0</v>
      </c>
      <c r="BN94" s="3442">
        <f t="shared" si="203"/>
        <v>0</v>
      </c>
      <c r="BO94" s="3442">
        <f t="shared" si="203"/>
        <v>0</v>
      </c>
      <c r="BP94" s="3442">
        <f t="shared" si="203"/>
        <v>0</v>
      </c>
      <c r="BQ94" s="3442">
        <f t="shared" si="203"/>
        <v>0</v>
      </c>
      <c r="BR94" s="3442">
        <f t="shared" si="203"/>
        <v>0</v>
      </c>
      <c r="BS94" s="3442">
        <f t="shared" si="203"/>
        <v>0</v>
      </c>
      <c r="BT94" s="3442">
        <f t="shared" si="203"/>
        <v>0</v>
      </c>
      <c r="BU94" s="3442">
        <f t="shared" si="203"/>
        <v>0</v>
      </c>
      <c r="BV94" s="3442">
        <f t="shared" si="203"/>
        <v>0</v>
      </c>
      <c r="BW94" s="3442">
        <f t="shared" si="203"/>
        <v>0</v>
      </c>
      <c r="BX94" s="3442">
        <f t="shared" si="203"/>
        <v>0</v>
      </c>
      <c r="BY94" s="3442">
        <f t="shared" si="203"/>
        <v>0</v>
      </c>
      <c r="BZ94" s="3442">
        <f t="shared" si="203"/>
        <v>0</v>
      </c>
      <c r="CA94" s="3442">
        <f t="shared" si="203"/>
        <v>0</v>
      </c>
      <c r="CB94" s="3442">
        <f t="shared" si="203"/>
        <v>0</v>
      </c>
      <c r="CC94" s="3442">
        <f t="shared" si="203"/>
        <v>0</v>
      </c>
      <c r="CD94" s="3442">
        <f t="shared" si="203"/>
        <v>0</v>
      </c>
      <c r="CE94" s="3442">
        <f t="shared" si="203"/>
        <v>0</v>
      </c>
      <c r="CF94" s="3442">
        <f t="shared" ref="CF94:DK94" si="204">IF(FinInput_GPOpsDistSwitch="Y",IF(CF$9,CF$59*SUM(CF$98:CF$100),CF$59*CF98),0)</f>
        <v>0</v>
      </c>
      <c r="CG94" s="3442">
        <f t="shared" si="204"/>
        <v>0</v>
      </c>
      <c r="CH94" s="3442">
        <f t="shared" si="204"/>
        <v>0</v>
      </c>
      <c r="CI94" s="3442">
        <f t="shared" si="204"/>
        <v>0</v>
      </c>
      <c r="CJ94" s="3442">
        <f t="shared" si="204"/>
        <v>0</v>
      </c>
      <c r="CK94" s="3442">
        <f t="shared" si="204"/>
        <v>0</v>
      </c>
      <c r="CL94" s="3442">
        <f t="shared" si="204"/>
        <v>0</v>
      </c>
      <c r="CM94" s="3442">
        <f t="shared" si="204"/>
        <v>0</v>
      </c>
      <c r="CN94" s="3442">
        <f t="shared" si="204"/>
        <v>0</v>
      </c>
      <c r="CO94" s="3442">
        <f t="shared" si="204"/>
        <v>0</v>
      </c>
      <c r="CP94" s="3442">
        <f t="shared" si="204"/>
        <v>0</v>
      </c>
      <c r="CQ94" s="3442">
        <f t="shared" si="204"/>
        <v>0</v>
      </c>
      <c r="CR94" s="3442">
        <f t="shared" si="204"/>
        <v>0</v>
      </c>
      <c r="CS94" s="3442">
        <f t="shared" si="204"/>
        <v>0</v>
      </c>
      <c r="CT94" s="3442">
        <f t="shared" si="204"/>
        <v>0</v>
      </c>
      <c r="CU94" s="3442">
        <f t="shared" si="204"/>
        <v>0</v>
      </c>
      <c r="CV94" s="3442">
        <f t="shared" si="204"/>
        <v>0</v>
      </c>
      <c r="CW94" s="3442">
        <f t="shared" si="204"/>
        <v>0</v>
      </c>
      <c r="CX94" s="3442">
        <f t="shared" si="204"/>
        <v>0</v>
      </c>
      <c r="CY94" s="3442">
        <f t="shared" si="204"/>
        <v>0</v>
      </c>
      <c r="CZ94" s="3442">
        <f t="shared" si="204"/>
        <v>0</v>
      </c>
      <c r="DA94" s="3442">
        <f t="shared" si="204"/>
        <v>0</v>
      </c>
      <c r="DB94" s="3442">
        <f t="shared" si="204"/>
        <v>0</v>
      </c>
      <c r="DC94" s="3442">
        <f t="shared" si="204"/>
        <v>0</v>
      </c>
      <c r="DD94" s="3442">
        <f t="shared" si="204"/>
        <v>0</v>
      </c>
      <c r="DE94" s="3442">
        <f t="shared" si="204"/>
        <v>0</v>
      </c>
      <c r="DF94" s="3442">
        <f t="shared" si="204"/>
        <v>0</v>
      </c>
      <c r="DG94" s="3442">
        <f t="shared" si="204"/>
        <v>0</v>
      </c>
      <c r="DH94" s="3442">
        <f t="shared" si="204"/>
        <v>0</v>
      </c>
      <c r="DI94" s="3442">
        <f t="shared" si="204"/>
        <v>0</v>
      </c>
      <c r="DJ94" s="3442">
        <f t="shared" si="204"/>
        <v>0</v>
      </c>
      <c r="DK94" s="3442">
        <f t="shared" si="204"/>
        <v>0</v>
      </c>
      <c r="DL94" s="3442">
        <f t="shared" ref="DL94:EU94" si="205">IF(FinInput_GPOpsDistSwitch="Y",IF(DL$9,DL$59*SUM(DL$98:DL$100),DL$59*DL98),0)</f>
        <v>0</v>
      </c>
      <c r="DM94" s="3442">
        <f t="shared" si="205"/>
        <v>0</v>
      </c>
      <c r="DN94" s="3442">
        <f t="shared" si="205"/>
        <v>0</v>
      </c>
      <c r="DO94" s="3442">
        <f t="shared" si="205"/>
        <v>0</v>
      </c>
      <c r="DP94" s="3442">
        <f t="shared" si="205"/>
        <v>0</v>
      </c>
      <c r="DQ94" s="3442">
        <f t="shared" si="205"/>
        <v>0</v>
      </c>
      <c r="DR94" s="3442">
        <f t="shared" si="205"/>
        <v>0</v>
      </c>
      <c r="DS94" s="3442">
        <f t="shared" si="205"/>
        <v>0</v>
      </c>
      <c r="DT94" s="3442">
        <f t="shared" si="205"/>
        <v>0</v>
      </c>
      <c r="DU94" s="3442">
        <f t="shared" si="205"/>
        <v>0</v>
      </c>
      <c r="DV94" s="3442">
        <f t="shared" si="205"/>
        <v>0</v>
      </c>
      <c r="DW94" s="3442">
        <f t="shared" si="205"/>
        <v>0</v>
      </c>
      <c r="DX94" s="3442">
        <f t="shared" si="205"/>
        <v>0</v>
      </c>
      <c r="DY94" s="3442">
        <f t="shared" si="205"/>
        <v>0</v>
      </c>
      <c r="DZ94" s="3442">
        <f t="shared" si="205"/>
        <v>0</v>
      </c>
      <c r="EA94" s="3442">
        <f t="shared" si="205"/>
        <v>0</v>
      </c>
      <c r="EB94" s="3442">
        <f t="shared" si="205"/>
        <v>0</v>
      </c>
      <c r="EC94" s="3442">
        <f t="shared" si="205"/>
        <v>0</v>
      </c>
      <c r="ED94" s="3442">
        <f t="shared" si="205"/>
        <v>0</v>
      </c>
      <c r="EE94" s="3442">
        <f t="shared" si="205"/>
        <v>0</v>
      </c>
      <c r="EF94" s="3442">
        <f t="shared" si="205"/>
        <v>0</v>
      </c>
      <c r="EG94" s="3442">
        <f t="shared" si="205"/>
        <v>0</v>
      </c>
      <c r="EH94" s="3442">
        <f t="shared" si="205"/>
        <v>0</v>
      </c>
      <c r="EI94" s="3442">
        <f t="shared" si="205"/>
        <v>0</v>
      </c>
      <c r="EJ94" s="3442">
        <f t="shared" si="205"/>
        <v>0</v>
      </c>
      <c r="EK94" s="3442">
        <f t="shared" si="205"/>
        <v>0</v>
      </c>
      <c r="EL94" s="3442">
        <f t="shared" si="205"/>
        <v>0</v>
      </c>
      <c r="EM94" s="3442">
        <f t="shared" si="205"/>
        <v>0</v>
      </c>
      <c r="EN94" s="3442">
        <f t="shared" si="205"/>
        <v>0</v>
      </c>
      <c r="EO94" s="3442">
        <f t="shared" si="205"/>
        <v>0</v>
      </c>
      <c r="EP94" s="3442">
        <f t="shared" si="205"/>
        <v>0</v>
      </c>
      <c r="EQ94" s="3442">
        <f t="shared" si="205"/>
        <v>0</v>
      </c>
      <c r="ER94" s="3442">
        <f t="shared" si="205"/>
        <v>0</v>
      </c>
      <c r="ES94" s="3442">
        <f t="shared" si="205"/>
        <v>0</v>
      </c>
      <c r="ET94" s="3442">
        <f t="shared" si="205"/>
        <v>0</v>
      </c>
      <c r="EU94" s="3442">
        <f t="shared" si="205"/>
        <v>0</v>
      </c>
      <c r="EW94" s="3610"/>
    </row>
    <row r="95" spans="1:153" s="3662" customFormat="1" ht="11.25">
      <c r="A95" s="257"/>
      <c r="B95" s="3638" t="s">
        <v>5166</v>
      </c>
      <c r="C95" s="3840" t="s">
        <v>628</v>
      </c>
      <c r="D95" s="3708">
        <f t="shared" ref="D95:O95" si="206">SUM(D91:D94)</f>
        <v>0</v>
      </c>
      <c r="E95" s="3708">
        <f t="shared" si="206"/>
        <v>0</v>
      </c>
      <c r="F95" s="3708">
        <f t="shared" si="206"/>
        <v>0</v>
      </c>
      <c r="G95" s="3708">
        <f t="shared" si="206"/>
        <v>0</v>
      </c>
      <c r="H95" s="3708">
        <f t="shared" si="206"/>
        <v>0</v>
      </c>
      <c r="I95" s="3708">
        <f t="shared" si="206"/>
        <v>0</v>
      </c>
      <c r="J95" s="3708">
        <f t="shared" si="206"/>
        <v>0</v>
      </c>
      <c r="K95" s="3708">
        <f t="shared" si="206"/>
        <v>0</v>
      </c>
      <c r="L95" s="3708">
        <f t="shared" si="206"/>
        <v>0</v>
      </c>
      <c r="M95" s="3708">
        <f t="shared" si="206"/>
        <v>0</v>
      </c>
      <c r="N95" s="3708">
        <f t="shared" si="206"/>
        <v>0</v>
      </c>
      <c r="O95" s="3708">
        <f t="shared" si="206"/>
        <v>0</v>
      </c>
      <c r="P95" s="3639"/>
      <c r="Q95" s="3841" t="str">
        <f t="shared" si="191"/>
        <v>Net Cash Flow to Ordinary Equity</v>
      </c>
      <c r="R95" s="3840" t="str">
        <f>C95</f>
        <v>$</v>
      </c>
      <c r="S95" s="3708">
        <f t="shared" ref="S95:AX95" si="207">SUM(S91:S94)</f>
        <v>0</v>
      </c>
      <c r="T95" s="3708">
        <f t="shared" si="207"/>
        <v>0</v>
      </c>
      <c r="U95" s="3708">
        <f t="shared" si="207"/>
        <v>0</v>
      </c>
      <c r="V95" s="3708">
        <f t="shared" si="207"/>
        <v>0</v>
      </c>
      <c r="W95" s="3708">
        <f t="shared" si="207"/>
        <v>0</v>
      </c>
      <c r="X95" s="3708">
        <f t="shared" si="207"/>
        <v>0</v>
      </c>
      <c r="Y95" s="3708">
        <f t="shared" si="207"/>
        <v>0</v>
      </c>
      <c r="Z95" s="3708">
        <f t="shared" si="207"/>
        <v>0</v>
      </c>
      <c r="AA95" s="3708">
        <f t="shared" si="207"/>
        <v>0</v>
      </c>
      <c r="AB95" s="3708">
        <f t="shared" si="207"/>
        <v>0</v>
      </c>
      <c r="AC95" s="3708">
        <f t="shared" si="207"/>
        <v>0</v>
      </c>
      <c r="AD95" s="3708">
        <f t="shared" si="207"/>
        <v>0</v>
      </c>
      <c r="AE95" s="3708">
        <f t="shared" si="207"/>
        <v>0</v>
      </c>
      <c r="AF95" s="3708">
        <f t="shared" si="207"/>
        <v>0</v>
      </c>
      <c r="AG95" s="3708">
        <f t="shared" si="207"/>
        <v>0</v>
      </c>
      <c r="AH95" s="3708">
        <f t="shared" si="207"/>
        <v>0</v>
      </c>
      <c r="AI95" s="3708">
        <f t="shared" si="207"/>
        <v>0</v>
      </c>
      <c r="AJ95" s="3708">
        <f t="shared" si="207"/>
        <v>0</v>
      </c>
      <c r="AK95" s="3708">
        <f t="shared" si="207"/>
        <v>0</v>
      </c>
      <c r="AL95" s="3708">
        <f t="shared" si="207"/>
        <v>0</v>
      </c>
      <c r="AM95" s="3708">
        <f t="shared" si="207"/>
        <v>0</v>
      </c>
      <c r="AN95" s="3708">
        <f t="shared" si="207"/>
        <v>0</v>
      </c>
      <c r="AO95" s="3708">
        <f t="shared" si="207"/>
        <v>0</v>
      </c>
      <c r="AP95" s="3708">
        <f t="shared" si="207"/>
        <v>0</v>
      </c>
      <c r="AQ95" s="3708">
        <f t="shared" si="207"/>
        <v>0</v>
      </c>
      <c r="AR95" s="3708">
        <f t="shared" si="207"/>
        <v>0</v>
      </c>
      <c r="AS95" s="3708">
        <f t="shared" si="207"/>
        <v>0</v>
      </c>
      <c r="AT95" s="3708">
        <f t="shared" si="207"/>
        <v>0</v>
      </c>
      <c r="AU95" s="3708">
        <f t="shared" si="207"/>
        <v>0</v>
      </c>
      <c r="AV95" s="3708">
        <f t="shared" si="207"/>
        <v>0</v>
      </c>
      <c r="AW95" s="3708">
        <f t="shared" si="207"/>
        <v>0</v>
      </c>
      <c r="AX95" s="3708">
        <f t="shared" si="207"/>
        <v>0</v>
      </c>
      <c r="AY95" s="3708">
        <f t="shared" ref="AY95:CD95" si="208">SUM(AY91:AY94)</f>
        <v>0</v>
      </c>
      <c r="AZ95" s="3708">
        <f t="shared" si="208"/>
        <v>0</v>
      </c>
      <c r="BA95" s="3708">
        <f t="shared" si="208"/>
        <v>0</v>
      </c>
      <c r="BB95" s="3708">
        <f t="shared" si="208"/>
        <v>0</v>
      </c>
      <c r="BC95" s="3708">
        <f t="shared" si="208"/>
        <v>0</v>
      </c>
      <c r="BD95" s="3708">
        <f t="shared" si="208"/>
        <v>0</v>
      </c>
      <c r="BE95" s="3708">
        <f t="shared" si="208"/>
        <v>0</v>
      </c>
      <c r="BF95" s="3708">
        <f t="shared" si="208"/>
        <v>0</v>
      </c>
      <c r="BG95" s="3708">
        <f t="shared" si="208"/>
        <v>0</v>
      </c>
      <c r="BH95" s="3708">
        <f t="shared" si="208"/>
        <v>0</v>
      </c>
      <c r="BI95" s="3708">
        <f t="shared" si="208"/>
        <v>0</v>
      </c>
      <c r="BJ95" s="3708">
        <f t="shared" si="208"/>
        <v>0</v>
      </c>
      <c r="BK95" s="3708">
        <f t="shared" si="208"/>
        <v>0</v>
      </c>
      <c r="BL95" s="3708">
        <f t="shared" si="208"/>
        <v>0</v>
      </c>
      <c r="BM95" s="3708">
        <f t="shared" si="208"/>
        <v>0</v>
      </c>
      <c r="BN95" s="3708">
        <f t="shared" si="208"/>
        <v>0</v>
      </c>
      <c r="BO95" s="3708">
        <f t="shared" si="208"/>
        <v>0</v>
      </c>
      <c r="BP95" s="3708">
        <f t="shared" si="208"/>
        <v>0</v>
      </c>
      <c r="BQ95" s="3708">
        <f t="shared" si="208"/>
        <v>0</v>
      </c>
      <c r="BR95" s="3708">
        <f t="shared" si="208"/>
        <v>0</v>
      </c>
      <c r="BS95" s="3708">
        <f t="shared" si="208"/>
        <v>0</v>
      </c>
      <c r="BT95" s="3708">
        <f t="shared" si="208"/>
        <v>0</v>
      </c>
      <c r="BU95" s="3708">
        <f t="shared" si="208"/>
        <v>0</v>
      </c>
      <c r="BV95" s="3708">
        <f t="shared" si="208"/>
        <v>0</v>
      </c>
      <c r="BW95" s="3708">
        <f t="shared" si="208"/>
        <v>0</v>
      </c>
      <c r="BX95" s="3708">
        <f t="shared" si="208"/>
        <v>0</v>
      </c>
      <c r="BY95" s="3708">
        <f t="shared" si="208"/>
        <v>0</v>
      </c>
      <c r="BZ95" s="3708">
        <f t="shared" si="208"/>
        <v>0</v>
      </c>
      <c r="CA95" s="3708">
        <f t="shared" si="208"/>
        <v>0</v>
      </c>
      <c r="CB95" s="3708">
        <f t="shared" si="208"/>
        <v>0</v>
      </c>
      <c r="CC95" s="3708">
        <f t="shared" si="208"/>
        <v>0</v>
      </c>
      <c r="CD95" s="3708">
        <f t="shared" si="208"/>
        <v>0</v>
      </c>
      <c r="CE95" s="3708">
        <f t="shared" ref="CE95:DJ95" si="209">SUM(CE91:CE94)</f>
        <v>0</v>
      </c>
      <c r="CF95" s="3708">
        <f t="shared" si="209"/>
        <v>0</v>
      </c>
      <c r="CG95" s="3708">
        <f t="shared" si="209"/>
        <v>0</v>
      </c>
      <c r="CH95" s="3708">
        <f t="shared" si="209"/>
        <v>0</v>
      </c>
      <c r="CI95" s="3708">
        <f t="shared" si="209"/>
        <v>0</v>
      </c>
      <c r="CJ95" s="3708">
        <f t="shared" si="209"/>
        <v>0</v>
      </c>
      <c r="CK95" s="3708">
        <f t="shared" si="209"/>
        <v>0</v>
      </c>
      <c r="CL95" s="3708">
        <f t="shared" si="209"/>
        <v>0</v>
      </c>
      <c r="CM95" s="3708">
        <f t="shared" si="209"/>
        <v>0</v>
      </c>
      <c r="CN95" s="3708">
        <f t="shared" si="209"/>
        <v>0</v>
      </c>
      <c r="CO95" s="3708">
        <f t="shared" si="209"/>
        <v>0</v>
      </c>
      <c r="CP95" s="3708">
        <f t="shared" si="209"/>
        <v>0</v>
      </c>
      <c r="CQ95" s="3708">
        <f t="shared" si="209"/>
        <v>0</v>
      </c>
      <c r="CR95" s="3708">
        <f t="shared" si="209"/>
        <v>0</v>
      </c>
      <c r="CS95" s="3708">
        <f t="shared" si="209"/>
        <v>0</v>
      </c>
      <c r="CT95" s="3708">
        <f t="shared" si="209"/>
        <v>0</v>
      </c>
      <c r="CU95" s="3708">
        <f t="shared" si="209"/>
        <v>0</v>
      </c>
      <c r="CV95" s="3708">
        <f t="shared" si="209"/>
        <v>0</v>
      </c>
      <c r="CW95" s="3708">
        <f t="shared" si="209"/>
        <v>0</v>
      </c>
      <c r="CX95" s="3708">
        <f t="shared" si="209"/>
        <v>0</v>
      </c>
      <c r="CY95" s="3708">
        <f t="shared" si="209"/>
        <v>0</v>
      </c>
      <c r="CZ95" s="3708">
        <f t="shared" si="209"/>
        <v>0</v>
      </c>
      <c r="DA95" s="3708">
        <f t="shared" si="209"/>
        <v>0</v>
      </c>
      <c r="DB95" s="3708">
        <f t="shared" si="209"/>
        <v>0</v>
      </c>
      <c r="DC95" s="3708">
        <f t="shared" si="209"/>
        <v>0</v>
      </c>
      <c r="DD95" s="3708">
        <f t="shared" si="209"/>
        <v>0</v>
      </c>
      <c r="DE95" s="3708">
        <f t="shared" si="209"/>
        <v>0</v>
      </c>
      <c r="DF95" s="3708">
        <f t="shared" si="209"/>
        <v>0</v>
      </c>
      <c r="DG95" s="3708">
        <f t="shared" si="209"/>
        <v>0</v>
      </c>
      <c r="DH95" s="3708">
        <f t="shared" si="209"/>
        <v>0</v>
      </c>
      <c r="DI95" s="3708">
        <f t="shared" si="209"/>
        <v>0</v>
      </c>
      <c r="DJ95" s="3708">
        <f t="shared" si="209"/>
        <v>0</v>
      </c>
      <c r="DK95" s="3708">
        <f t="shared" ref="DK95:EP95" si="210">SUM(DK91:DK94)</f>
        <v>0</v>
      </c>
      <c r="DL95" s="3708">
        <f t="shared" si="210"/>
        <v>0</v>
      </c>
      <c r="DM95" s="3708">
        <f t="shared" si="210"/>
        <v>0</v>
      </c>
      <c r="DN95" s="3708">
        <f t="shared" si="210"/>
        <v>0</v>
      </c>
      <c r="DO95" s="3708">
        <f t="shared" si="210"/>
        <v>0</v>
      </c>
      <c r="DP95" s="3708">
        <f t="shared" si="210"/>
        <v>0</v>
      </c>
      <c r="DQ95" s="3708">
        <f t="shared" si="210"/>
        <v>0</v>
      </c>
      <c r="DR95" s="3708">
        <f t="shared" si="210"/>
        <v>0</v>
      </c>
      <c r="DS95" s="3708">
        <f t="shared" si="210"/>
        <v>0</v>
      </c>
      <c r="DT95" s="3708">
        <f t="shared" si="210"/>
        <v>0</v>
      </c>
      <c r="DU95" s="3708">
        <f t="shared" si="210"/>
        <v>0</v>
      </c>
      <c r="DV95" s="3708">
        <f t="shared" si="210"/>
        <v>0</v>
      </c>
      <c r="DW95" s="3708">
        <f t="shared" si="210"/>
        <v>0</v>
      </c>
      <c r="DX95" s="3708">
        <f t="shared" si="210"/>
        <v>0</v>
      </c>
      <c r="DY95" s="3708">
        <f t="shared" si="210"/>
        <v>0</v>
      </c>
      <c r="DZ95" s="3708">
        <f t="shared" si="210"/>
        <v>0</v>
      </c>
      <c r="EA95" s="3708">
        <f t="shared" si="210"/>
        <v>0</v>
      </c>
      <c r="EB95" s="3708">
        <f t="shared" si="210"/>
        <v>0</v>
      </c>
      <c r="EC95" s="3708">
        <f t="shared" si="210"/>
        <v>0</v>
      </c>
      <c r="ED95" s="3708">
        <f t="shared" si="210"/>
        <v>0</v>
      </c>
      <c r="EE95" s="3708">
        <f t="shared" si="210"/>
        <v>0</v>
      </c>
      <c r="EF95" s="3708">
        <f t="shared" si="210"/>
        <v>0</v>
      </c>
      <c r="EG95" s="3708">
        <f t="shared" si="210"/>
        <v>0</v>
      </c>
      <c r="EH95" s="3708">
        <f t="shared" si="210"/>
        <v>0</v>
      </c>
      <c r="EI95" s="3708">
        <f t="shared" si="210"/>
        <v>0</v>
      </c>
      <c r="EJ95" s="3708">
        <f t="shared" si="210"/>
        <v>0</v>
      </c>
      <c r="EK95" s="3708">
        <f t="shared" si="210"/>
        <v>0</v>
      </c>
      <c r="EL95" s="3708">
        <f t="shared" si="210"/>
        <v>0</v>
      </c>
      <c r="EM95" s="3708">
        <f t="shared" si="210"/>
        <v>0</v>
      </c>
      <c r="EN95" s="3708">
        <f t="shared" si="210"/>
        <v>0</v>
      </c>
      <c r="EO95" s="3708">
        <f t="shared" si="210"/>
        <v>0</v>
      </c>
      <c r="EP95" s="3708">
        <f t="shared" si="210"/>
        <v>0</v>
      </c>
      <c r="EQ95" s="3708">
        <f t="shared" ref="EQ95:EU95" si="211">SUM(EQ91:EQ94)</f>
        <v>0</v>
      </c>
      <c r="ER95" s="3708">
        <f t="shared" si="211"/>
        <v>0</v>
      </c>
      <c r="ES95" s="3708">
        <f t="shared" si="211"/>
        <v>0</v>
      </c>
      <c r="ET95" s="3708">
        <f t="shared" si="211"/>
        <v>0</v>
      </c>
      <c r="EU95" s="3708">
        <f t="shared" si="211"/>
        <v>0</v>
      </c>
      <c r="EW95" s="3639"/>
    </row>
    <row r="96" spans="1:153" s="3741" customFormat="1" ht="5.45" customHeight="1">
      <c r="A96" s="246"/>
      <c r="B96" s="3747"/>
      <c r="C96" s="3624"/>
      <c r="D96" s="3624"/>
      <c r="E96" s="3624"/>
      <c r="F96" s="3624"/>
      <c r="G96" s="3624"/>
      <c r="H96" s="3624"/>
      <c r="I96" s="3624"/>
      <c r="J96" s="3624"/>
      <c r="K96" s="3624"/>
      <c r="L96" s="3624"/>
      <c r="M96" s="3624"/>
      <c r="N96" s="3624"/>
      <c r="O96" s="3624"/>
      <c r="P96" s="3610"/>
      <c r="Q96" s="3747"/>
      <c r="R96" s="3624"/>
      <c r="S96" s="3624"/>
      <c r="T96" s="3624"/>
      <c r="U96" s="3624"/>
      <c r="V96" s="3624"/>
      <c r="W96" s="3624"/>
      <c r="X96" s="3624"/>
      <c r="Y96" s="3624"/>
      <c r="Z96" s="3624"/>
      <c r="AA96" s="3624"/>
      <c r="AB96" s="3624"/>
      <c r="AC96" s="3624"/>
      <c r="AD96" s="3624"/>
      <c r="AE96" s="3624"/>
      <c r="AF96" s="3624"/>
      <c r="AG96" s="3624"/>
      <c r="AH96" s="3624"/>
      <c r="AI96" s="3624"/>
      <c r="AJ96" s="3624"/>
      <c r="AK96" s="3624"/>
      <c r="AL96" s="3624"/>
      <c r="AM96" s="3624"/>
      <c r="AN96" s="3624"/>
      <c r="AO96" s="3624"/>
      <c r="AP96" s="3624"/>
      <c r="AQ96" s="3624"/>
      <c r="AR96" s="3624"/>
      <c r="AS96" s="3624"/>
      <c r="AT96" s="3624"/>
      <c r="AU96" s="3624"/>
      <c r="AV96" s="3624"/>
      <c r="AW96" s="3624"/>
      <c r="AX96" s="3624"/>
      <c r="AY96" s="3624"/>
      <c r="AZ96" s="3624"/>
      <c r="BA96" s="3624"/>
      <c r="BB96" s="3624"/>
      <c r="BC96" s="3624"/>
      <c r="BD96" s="3624"/>
      <c r="BE96" s="3624"/>
      <c r="BF96" s="3624"/>
      <c r="BG96" s="3624"/>
      <c r="BH96" s="3624"/>
      <c r="BI96" s="3624"/>
      <c r="BJ96" s="3624"/>
      <c r="BK96" s="3624"/>
      <c r="BL96" s="3624"/>
      <c r="BM96" s="3624"/>
      <c r="BN96" s="3624"/>
      <c r="BO96" s="3624"/>
      <c r="BP96" s="3624"/>
      <c r="BQ96" s="3624"/>
      <c r="BR96" s="3624"/>
      <c r="BS96" s="3624"/>
      <c r="BT96" s="3624"/>
      <c r="BU96" s="3624"/>
      <c r="BV96" s="3624"/>
      <c r="BW96" s="3624"/>
      <c r="BX96" s="3624"/>
      <c r="BY96" s="3624"/>
      <c r="BZ96" s="3624"/>
      <c r="CA96" s="3624"/>
      <c r="CB96" s="3624"/>
      <c r="CC96" s="3624"/>
      <c r="CD96" s="3624"/>
      <c r="CE96" s="3624"/>
      <c r="CF96" s="3624"/>
      <c r="CG96" s="3624"/>
      <c r="CH96" s="3624"/>
      <c r="CI96" s="3624"/>
      <c r="CJ96" s="3624"/>
      <c r="CK96" s="3624"/>
      <c r="CL96" s="3624"/>
      <c r="CM96" s="3624"/>
      <c r="CN96" s="3624"/>
      <c r="CO96" s="3624"/>
      <c r="CP96" s="3624"/>
      <c r="CQ96" s="3624"/>
      <c r="CR96" s="3624"/>
      <c r="CS96" s="3624"/>
      <c r="CT96" s="3624"/>
      <c r="CU96" s="3624"/>
      <c r="CV96" s="3624"/>
      <c r="CW96" s="3624"/>
      <c r="CX96" s="3624"/>
      <c r="CY96" s="3624"/>
      <c r="CZ96" s="3624"/>
      <c r="DA96" s="3624"/>
      <c r="DB96" s="3624"/>
      <c r="DC96" s="3624"/>
      <c r="DD96" s="3624"/>
      <c r="DE96" s="3624"/>
      <c r="DF96" s="3624"/>
      <c r="DG96" s="3624"/>
      <c r="DH96" s="3624"/>
      <c r="DI96" s="3624"/>
      <c r="DJ96" s="3624"/>
      <c r="DK96" s="3624"/>
      <c r="DL96" s="3624"/>
      <c r="DM96" s="3624"/>
      <c r="DN96" s="3624"/>
      <c r="DO96" s="3624"/>
      <c r="DP96" s="3624"/>
      <c r="DQ96" s="3624"/>
      <c r="DR96" s="3624"/>
      <c r="DS96" s="3624"/>
      <c r="DT96" s="3624"/>
      <c r="DU96" s="3624"/>
      <c r="DV96" s="3624"/>
      <c r="DW96" s="3624"/>
      <c r="DX96" s="3624"/>
      <c r="DY96" s="3624"/>
      <c r="DZ96" s="3624"/>
      <c r="EA96" s="3624"/>
      <c r="EB96" s="3624"/>
      <c r="EC96" s="3624"/>
      <c r="ED96" s="3624"/>
      <c r="EE96" s="3624"/>
      <c r="EF96" s="3624"/>
      <c r="EG96" s="3624"/>
      <c r="EH96" s="3624"/>
      <c r="EI96" s="3624"/>
      <c r="EJ96" s="3624"/>
      <c r="EK96" s="3624"/>
      <c r="EL96" s="3624"/>
      <c r="EM96" s="3624"/>
      <c r="EN96" s="3624"/>
      <c r="EO96" s="3624"/>
      <c r="EP96" s="3624"/>
      <c r="EQ96" s="3624"/>
      <c r="ER96" s="3624"/>
      <c r="ES96" s="3624"/>
      <c r="ET96" s="3624"/>
      <c r="EU96" s="3624"/>
    </row>
    <row r="97" spans="1:153" s="3741" customFormat="1" ht="11.25">
      <c r="A97" s="246"/>
      <c r="B97" s="3835" t="s">
        <v>5165</v>
      </c>
      <c r="C97" s="3624"/>
      <c r="D97" s="3624"/>
      <c r="E97" s="3624"/>
      <c r="F97" s="3624"/>
      <c r="G97" s="3624"/>
      <c r="H97" s="3624"/>
      <c r="I97" s="3624"/>
      <c r="J97" s="3624"/>
      <c r="K97" s="3624"/>
      <c r="L97" s="3624"/>
      <c r="M97" s="3624"/>
      <c r="N97" s="3624"/>
      <c r="O97" s="3624"/>
      <c r="P97" s="3610"/>
      <c r="Q97" s="3835" t="str">
        <f t="shared" ref="Q97:Q102" si="212">B97</f>
        <v>Unit Balance</v>
      </c>
      <c r="R97" s="3624"/>
      <c r="S97" s="3624"/>
      <c r="T97" s="3624"/>
      <c r="U97" s="3624"/>
      <c r="V97" s="3624"/>
      <c r="W97" s="3624"/>
      <c r="X97" s="3624"/>
      <c r="Y97" s="3624"/>
      <c r="Z97" s="3624"/>
      <c r="AA97" s="3624"/>
      <c r="AB97" s="3624"/>
      <c r="AC97" s="3624"/>
      <c r="AD97" s="3624"/>
      <c r="AE97" s="3624"/>
      <c r="AF97" s="3624"/>
      <c r="AG97" s="3624"/>
      <c r="AH97" s="3624"/>
      <c r="AI97" s="3624"/>
      <c r="AJ97" s="3624"/>
      <c r="AK97" s="3624"/>
      <c r="AL97" s="3624"/>
      <c r="AM97" s="3624"/>
      <c r="AN97" s="3624"/>
      <c r="AO97" s="3624"/>
      <c r="AP97" s="3624"/>
      <c r="AQ97" s="3624"/>
      <c r="AR97" s="3624"/>
      <c r="AS97" s="3624"/>
      <c r="AT97" s="3624"/>
      <c r="AU97" s="3624"/>
      <c r="AV97" s="3624"/>
      <c r="AW97" s="3624"/>
      <c r="AX97" s="3624"/>
      <c r="AY97" s="3624"/>
      <c r="AZ97" s="3624"/>
      <c r="BA97" s="3624"/>
      <c r="BB97" s="3624"/>
      <c r="BC97" s="3624"/>
      <c r="BD97" s="3624"/>
      <c r="BE97" s="3624"/>
      <c r="BF97" s="3624"/>
      <c r="BG97" s="3624"/>
      <c r="BH97" s="3624"/>
      <c r="BI97" s="3624"/>
      <c r="BJ97" s="3624"/>
      <c r="BK97" s="3624"/>
      <c r="BL97" s="3624"/>
      <c r="BM97" s="3624"/>
      <c r="BN97" s="3624"/>
      <c r="BO97" s="3624"/>
      <c r="BP97" s="3624"/>
      <c r="BQ97" s="3624"/>
      <c r="BR97" s="3624"/>
      <c r="BS97" s="3624"/>
      <c r="BT97" s="3624"/>
      <c r="BU97" s="3624"/>
      <c r="BV97" s="3624"/>
      <c r="BW97" s="3624"/>
      <c r="BX97" s="3624"/>
      <c r="BY97" s="3624"/>
      <c r="BZ97" s="3624"/>
      <c r="CA97" s="3624"/>
      <c r="CB97" s="3624"/>
      <c r="CC97" s="3624"/>
      <c r="CD97" s="3624"/>
      <c r="CE97" s="3624"/>
      <c r="CF97" s="3624"/>
      <c r="CG97" s="3624"/>
      <c r="CH97" s="3624"/>
      <c r="CI97" s="3624"/>
      <c r="CJ97" s="3624"/>
      <c r="CK97" s="3624"/>
      <c r="CL97" s="3624"/>
      <c r="CM97" s="3624"/>
      <c r="CN97" s="3624"/>
      <c r="CO97" s="3624"/>
      <c r="CP97" s="3624"/>
      <c r="CQ97" s="3624"/>
      <c r="CR97" s="3624"/>
      <c r="CS97" s="3624"/>
      <c r="CT97" s="3624"/>
      <c r="CU97" s="3624"/>
      <c r="CV97" s="3624"/>
      <c r="CW97" s="3624"/>
      <c r="CX97" s="3624"/>
      <c r="CY97" s="3624"/>
      <c r="CZ97" s="3624"/>
      <c r="DA97" s="3624"/>
      <c r="DB97" s="3624"/>
      <c r="DC97" s="3624"/>
      <c r="DD97" s="3624"/>
      <c r="DE97" s="3624"/>
      <c r="DF97" s="3624"/>
      <c r="DG97" s="3624"/>
      <c r="DH97" s="3624"/>
      <c r="DI97" s="3624"/>
      <c r="DJ97" s="3624"/>
      <c r="DK97" s="3624"/>
      <c r="DL97" s="3624"/>
      <c r="DM97" s="3624"/>
      <c r="DN97" s="3624"/>
      <c r="DO97" s="3624"/>
      <c r="DP97" s="3624"/>
      <c r="DQ97" s="3624"/>
      <c r="DR97" s="3624"/>
      <c r="DS97" s="3624"/>
      <c r="DT97" s="3624"/>
      <c r="DU97" s="3624"/>
      <c r="DV97" s="3624"/>
      <c r="DW97" s="3624"/>
      <c r="DX97" s="3624"/>
      <c r="DY97" s="3624"/>
      <c r="DZ97" s="3624"/>
      <c r="EA97" s="3624"/>
      <c r="EB97" s="3624"/>
      <c r="EC97" s="3624"/>
      <c r="ED97" s="3624"/>
      <c r="EE97" s="3624"/>
      <c r="EF97" s="3624"/>
      <c r="EG97" s="3624"/>
      <c r="EH97" s="3624"/>
      <c r="EI97" s="3624"/>
      <c r="EJ97" s="3624"/>
      <c r="EK97" s="3624"/>
      <c r="EL97" s="3624"/>
      <c r="EM97" s="3624"/>
      <c r="EN97" s="3624"/>
      <c r="EO97" s="3624"/>
      <c r="EP97" s="3624"/>
      <c r="EQ97" s="3624"/>
      <c r="ER97" s="3624"/>
      <c r="ES97" s="3624"/>
      <c r="ET97" s="3624"/>
      <c r="EU97" s="3624"/>
    </row>
    <row r="98" spans="1:153" s="3741" customFormat="1" ht="11.25">
      <c r="A98" s="246"/>
      <c r="B98" s="3429" t="s">
        <v>4492</v>
      </c>
      <c r="C98" s="3615" t="s">
        <v>5161</v>
      </c>
      <c r="D98" s="3442"/>
      <c r="E98" s="3442" cm="1">
        <f t="array" ref="E98">INDEX($T98:$EU98,,MATCH(E$4,$T$4:$EU$4,0))</f>
        <v>0</v>
      </c>
      <c r="F98" s="3442" cm="1">
        <f t="array" ref="F98">INDEX($T98:$EU98,,MATCH(F$4,$T$4:$EU$4,0))</f>
        <v>0</v>
      </c>
      <c r="G98" s="3442" cm="1">
        <f t="array" ref="G98">INDEX($T98:$EU98,,MATCH(G$4,$T$4:$EU$4,0))</f>
        <v>0</v>
      </c>
      <c r="H98" s="3442" cm="1">
        <f t="array" ref="H98">INDEX($T98:$EU98,,MATCH(H$4,$T$4:$EU$4,0))</f>
        <v>0</v>
      </c>
      <c r="I98" s="3442" cm="1">
        <f t="array" ref="I98">INDEX($T98:$EU98,,MATCH(I$4,$T$4:$EU$4,0))</f>
        <v>0</v>
      </c>
      <c r="J98" s="3442" cm="1">
        <f t="array" ref="J98">INDEX($T98:$EU98,,MATCH(J$4,$T$4:$EU$4,0))</f>
        <v>0</v>
      </c>
      <c r="K98" s="3442" cm="1">
        <f t="array" ref="K98">INDEX($T98:$EU98,,MATCH(K$4,$T$4:$EU$4,0))</f>
        <v>0</v>
      </c>
      <c r="L98" s="3442" cm="1">
        <f t="array" ref="L98">INDEX($T98:$EU98,,MATCH(L$4,$T$4:$EU$4,0))</f>
        <v>0</v>
      </c>
      <c r="M98" s="3442" cm="1">
        <f t="array" ref="M98">INDEX($T98:$EU98,,MATCH(M$4,$T$4:$EU$4,0))</f>
        <v>0</v>
      </c>
      <c r="N98" s="3442" cm="1">
        <f t="array" ref="N98">INDEX($T98:$EU98,,MATCH(N$4,$T$4:$EU$4,0))</f>
        <v>0</v>
      </c>
      <c r="O98" s="3442" cm="1">
        <f t="array" ref="O98">INDEX($T98:$EU98,,MATCH(O$4,$T$4:$EU$4,0))</f>
        <v>0</v>
      </c>
      <c r="P98" s="3610"/>
      <c r="Q98" s="3429" t="str">
        <f t="shared" si="212"/>
        <v>Opening Balance</v>
      </c>
      <c r="R98" s="3615" t="str">
        <f>C98</f>
        <v>Units</v>
      </c>
      <c r="S98" s="3442"/>
      <c r="T98" s="3442">
        <f>S102*FinEngine!T$1035</f>
        <v>0</v>
      </c>
      <c r="U98" s="3442">
        <f>T102*FinEngine!U$1035</f>
        <v>0</v>
      </c>
      <c r="V98" s="3442">
        <f>U102*FinEngine!V$1035</f>
        <v>0</v>
      </c>
      <c r="W98" s="3442">
        <f>V102*FinEngine!W$1035</f>
        <v>0</v>
      </c>
      <c r="X98" s="3442">
        <f>W102*FinEngine!X$1035</f>
        <v>0</v>
      </c>
      <c r="Y98" s="3442">
        <f>X102*FinEngine!Y$1035</f>
        <v>0</v>
      </c>
      <c r="Z98" s="3442">
        <f>Y102*FinEngine!Z$1035</f>
        <v>0</v>
      </c>
      <c r="AA98" s="3442">
        <f>Z102*FinEngine!AA$1035</f>
        <v>0</v>
      </c>
      <c r="AB98" s="3442">
        <f>AA102*FinEngine!AB$1035</f>
        <v>0</v>
      </c>
      <c r="AC98" s="3442">
        <f>AB102*FinEngine!AC$1035</f>
        <v>0</v>
      </c>
      <c r="AD98" s="3442">
        <f>AC102*FinEngine!AD$1035</f>
        <v>0</v>
      </c>
      <c r="AE98" s="3442">
        <f>AD102*FinEngine!AE$1035</f>
        <v>0</v>
      </c>
      <c r="AF98" s="3442">
        <f>AE102*FinEngine!AF$1035</f>
        <v>0</v>
      </c>
      <c r="AG98" s="3442">
        <f>AF102*FinEngine!AG$1035</f>
        <v>0</v>
      </c>
      <c r="AH98" s="3442">
        <f>AG102*FinEngine!AH$1035</f>
        <v>0</v>
      </c>
      <c r="AI98" s="3442">
        <f>AH102*FinEngine!AI$1035</f>
        <v>0</v>
      </c>
      <c r="AJ98" s="3442">
        <f>AI102*FinEngine!AJ$1035</f>
        <v>0</v>
      </c>
      <c r="AK98" s="3442">
        <f>AJ102*FinEngine!AK$1035</f>
        <v>0</v>
      </c>
      <c r="AL98" s="3442">
        <f>AK102*FinEngine!AL$1035</f>
        <v>0</v>
      </c>
      <c r="AM98" s="3442">
        <f>AL102*FinEngine!AM$1035</f>
        <v>0</v>
      </c>
      <c r="AN98" s="3442">
        <f>AM102*FinEngine!AN$1035</f>
        <v>0</v>
      </c>
      <c r="AO98" s="3442">
        <f>AN102*FinEngine!AO$1035</f>
        <v>0</v>
      </c>
      <c r="AP98" s="3442">
        <f>AO102*FinEngine!AP$1035</f>
        <v>0</v>
      </c>
      <c r="AQ98" s="3442">
        <f>AP102*FinEngine!AQ$1035</f>
        <v>0</v>
      </c>
      <c r="AR98" s="3442">
        <f>AQ102*FinEngine!AR$1035</f>
        <v>0</v>
      </c>
      <c r="AS98" s="3442">
        <f>AR102*FinEngine!AS$1035</f>
        <v>0</v>
      </c>
      <c r="AT98" s="3442">
        <f>AS102*FinEngine!AT$1035</f>
        <v>0</v>
      </c>
      <c r="AU98" s="3442">
        <f>AT102*FinEngine!AU$1035</f>
        <v>0</v>
      </c>
      <c r="AV98" s="3442">
        <f>AU102*FinEngine!AV$1035</f>
        <v>0</v>
      </c>
      <c r="AW98" s="3442">
        <f>AV102*FinEngine!AW$1035</f>
        <v>0</v>
      </c>
      <c r="AX98" s="3442">
        <f>AW102*FinEngine!AX$1035</f>
        <v>0</v>
      </c>
      <c r="AY98" s="3442">
        <f>AX102*FinEngine!AY$1035</f>
        <v>0</v>
      </c>
      <c r="AZ98" s="3442">
        <f>AY102*FinEngine!AZ$1035</f>
        <v>0</v>
      </c>
      <c r="BA98" s="3442">
        <f>AZ102*FinEngine!BA$1035</f>
        <v>0</v>
      </c>
      <c r="BB98" s="3442">
        <f>BA102*FinEngine!BB$1035</f>
        <v>0</v>
      </c>
      <c r="BC98" s="3442">
        <f>BB102*FinEngine!BC$1035</f>
        <v>0</v>
      </c>
      <c r="BD98" s="3442">
        <f>BC102*FinEngine!BD$1035</f>
        <v>0</v>
      </c>
      <c r="BE98" s="3442">
        <f>BD102*FinEngine!BE$1035</f>
        <v>0</v>
      </c>
      <c r="BF98" s="3442">
        <f>BE102*FinEngine!BF$1035</f>
        <v>0</v>
      </c>
      <c r="BG98" s="3442">
        <f>BF102*FinEngine!BG$1035</f>
        <v>0</v>
      </c>
      <c r="BH98" s="3442">
        <f>BG102*FinEngine!BH$1035</f>
        <v>0</v>
      </c>
      <c r="BI98" s="3442">
        <f>BH102*FinEngine!BI$1035</f>
        <v>0</v>
      </c>
      <c r="BJ98" s="3442">
        <f>BI102*FinEngine!BJ$1035</f>
        <v>0</v>
      </c>
      <c r="BK98" s="3442">
        <f>BJ102*FinEngine!BK$1035</f>
        <v>0</v>
      </c>
      <c r="BL98" s="3442">
        <f>BK102*FinEngine!BL$1035</f>
        <v>0</v>
      </c>
      <c r="BM98" s="3442">
        <f>BL102*FinEngine!BM$1035</f>
        <v>0</v>
      </c>
      <c r="BN98" s="3442">
        <f>BM102*FinEngine!BN$1035</f>
        <v>0</v>
      </c>
      <c r="BO98" s="3442">
        <f>BN102*FinEngine!BO$1035</f>
        <v>0</v>
      </c>
      <c r="BP98" s="3442">
        <f>BO102*FinEngine!BP$1035</f>
        <v>0</v>
      </c>
      <c r="BQ98" s="3442">
        <f>BP102*FinEngine!BQ$1035</f>
        <v>0</v>
      </c>
      <c r="BR98" s="3442">
        <f>BQ102*FinEngine!BR$1035</f>
        <v>0</v>
      </c>
      <c r="BS98" s="3442">
        <f>BR102*FinEngine!BS$1035</f>
        <v>0</v>
      </c>
      <c r="BT98" s="3442">
        <f>BS102*FinEngine!BT$1035</f>
        <v>0</v>
      </c>
      <c r="BU98" s="3442">
        <f>BT102*FinEngine!BU$1035</f>
        <v>0</v>
      </c>
      <c r="BV98" s="3442">
        <f>BU102*FinEngine!BV$1035</f>
        <v>0</v>
      </c>
      <c r="BW98" s="3442">
        <f>BV102*FinEngine!BW$1035</f>
        <v>0</v>
      </c>
      <c r="BX98" s="3442">
        <f>BW102*FinEngine!BX$1035</f>
        <v>0</v>
      </c>
      <c r="BY98" s="3442">
        <f>BX102*FinEngine!BY$1035</f>
        <v>0</v>
      </c>
      <c r="BZ98" s="3442">
        <f>BY102*FinEngine!BZ$1035</f>
        <v>0</v>
      </c>
      <c r="CA98" s="3442">
        <f>BZ102*FinEngine!CA$1035</f>
        <v>0</v>
      </c>
      <c r="CB98" s="3442">
        <f>CA102*FinEngine!CB$1035</f>
        <v>0</v>
      </c>
      <c r="CC98" s="3442">
        <f>CB102*FinEngine!CC$1035</f>
        <v>0</v>
      </c>
      <c r="CD98" s="3442">
        <f>CC102*FinEngine!CD$1035</f>
        <v>0</v>
      </c>
      <c r="CE98" s="3442">
        <f>CD102*FinEngine!CE$1035</f>
        <v>0</v>
      </c>
      <c r="CF98" s="3442">
        <f>CE102*FinEngine!CF$1035</f>
        <v>0</v>
      </c>
      <c r="CG98" s="3442">
        <f>CF102*FinEngine!CG$1035</f>
        <v>0</v>
      </c>
      <c r="CH98" s="3442">
        <f>CG102*FinEngine!CH$1035</f>
        <v>0</v>
      </c>
      <c r="CI98" s="3442">
        <f>CH102*FinEngine!CI$1035</f>
        <v>0</v>
      </c>
      <c r="CJ98" s="3442">
        <f>CI102*FinEngine!CJ$1035</f>
        <v>0</v>
      </c>
      <c r="CK98" s="3442">
        <f>CJ102*FinEngine!CK$1035</f>
        <v>0</v>
      </c>
      <c r="CL98" s="3442">
        <f>CK102*FinEngine!CL$1035</f>
        <v>0</v>
      </c>
      <c r="CM98" s="3442">
        <f>CL102*FinEngine!CM$1035</f>
        <v>0</v>
      </c>
      <c r="CN98" s="3442">
        <f>CM102*FinEngine!CN$1035</f>
        <v>0</v>
      </c>
      <c r="CO98" s="3442">
        <f>CN102*FinEngine!CO$1035</f>
        <v>0</v>
      </c>
      <c r="CP98" s="3442">
        <f>CO102*FinEngine!CP$1035</f>
        <v>0</v>
      </c>
      <c r="CQ98" s="3442">
        <f>CP102*FinEngine!CQ$1035</f>
        <v>0</v>
      </c>
      <c r="CR98" s="3442">
        <f>CQ102*FinEngine!CR$1035</f>
        <v>0</v>
      </c>
      <c r="CS98" s="3442">
        <f>CR102*FinEngine!CS$1035</f>
        <v>0</v>
      </c>
      <c r="CT98" s="3442">
        <f>CS102*FinEngine!CT$1035</f>
        <v>0</v>
      </c>
      <c r="CU98" s="3442">
        <f>CT102*FinEngine!CU$1035</f>
        <v>0</v>
      </c>
      <c r="CV98" s="3442">
        <f>CU102*FinEngine!CV$1035</f>
        <v>0</v>
      </c>
      <c r="CW98" s="3442">
        <f>CV102*FinEngine!CW$1035</f>
        <v>0</v>
      </c>
      <c r="CX98" s="3442">
        <f>CW102*FinEngine!CX$1035</f>
        <v>0</v>
      </c>
      <c r="CY98" s="3442">
        <f>CX102*FinEngine!CY$1035</f>
        <v>0</v>
      </c>
      <c r="CZ98" s="3442">
        <f>CY102*FinEngine!CZ$1035</f>
        <v>0</v>
      </c>
      <c r="DA98" s="3442">
        <f>CZ102*FinEngine!DA$1035</f>
        <v>0</v>
      </c>
      <c r="DB98" s="3442">
        <f>DA102*FinEngine!DB$1035</f>
        <v>0</v>
      </c>
      <c r="DC98" s="3442">
        <f>DB102*FinEngine!DC$1035</f>
        <v>0</v>
      </c>
      <c r="DD98" s="3442">
        <f>DC102*FinEngine!DD$1035</f>
        <v>0</v>
      </c>
      <c r="DE98" s="3442">
        <f>DD102*FinEngine!DE$1035</f>
        <v>0</v>
      </c>
      <c r="DF98" s="3442">
        <f>DE102*FinEngine!DF$1035</f>
        <v>0</v>
      </c>
      <c r="DG98" s="3442">
        <f>DF102*FinEngine!DG$1035</f>
        <v>0</v>
      </c>
      <c r="DH98" s="3442">
        <f>DG102*FinEngine!DH$1035</f>
        <v>0</v>
      </c>
      <c r="DI98" s="3442">
        <f>DH102*FinEngine!DI$1035</f>
        <v>0</v>
      </c>
      <c r="DJ98" s="3442">
        <f>DI102*FinEngine!DJ$1035</f>
        <v>0</v>
      </c>
      <c r="DK98" s="3442">
        <f>DJ102*FinEngine!DK$1035</f>
        <v>0</v>
      </c>
      <c r="DL98" s="3442">
        <f>DK102*FinEngine!DL$1035</f>
        <v>0</v>
      </c>
      <c r="DM98" s="3442">
        <f>DL102*FinEngine!DM$1035</f>
        <v>0</v>
      </c>
      <c r="DN98" s="3442">
        <f>DM102*FinEngine!DN$1035</f>
        <v>0</v>
      </c>
      <c r="DO98" s="3442">
        <f>DN102*FinEngine!DO$1035</f>
        <v>0</v>
      </c>
      <c r="DP98" s="3442">
        <f>DO102*FinEngine!DP$1035</f>
        <v>0</v>
      </c>
      <c r="DQ98" s="3442">
        <f>DP102*FinEngine!DQ$1035</f>
        <v>0</v>
      </c>
      <c r="DR98" s="3442">
        <f>DQ102*FinEngine!DR$1035</f>
        <v>0</v>
      </c>
      <c r="DS98" s="3442">
        <f>DR102*FinEngine!DS$1035</f>
        <v>0</v>
      </c>
      <c r="DT98" s="3442">
        <f>DS102*FinEngine!DT$1035</f>
        <v>0</v>
      </c>
      <c r="DU98" s="3442">
        <f>DT102*FinEngine!DU$1035</f>
        <v>0</v>
      </c>
      <c r="DV98" s="3442">
        <f>DU102*FinEngine!DV$1035</f>
        <v>0</v>
      </c>
      <c r="DW98" s="3442">
        <f>DV102*FinEngine!DW$1035</f>
        <v>0</v>
      </c>
      <c r="DX98" s="3442">
        <f>DW102*FinEngine!DX$1035</f>
        <v>0</v>
      </c>
      <c r="DY98" s="3442">
        <f>DX102*FinEngine!DY$1035</f>
        <v>0</v>
      </c>
      <c r="DZ98" s="3442">
        <f>DY102*FinEngine!DZ$1035</f>
        <v>0</v>
      </c>
      <c r="EA98" s="3442">
        <f>DZ102*FinEngine!EA$1035</f>
        <v>0</v>
      </c>
      <c r="EB98" s="3442">
        <f>EA102*FinEngine!EB$1035</f>
        <v>0</v>
      </c>
      <c r="EC98" s="3442">
        <f>EB102*FinEngine!EC$1035</f>
        <v>0</v>
      </c>
      <c r="ED98" s="3442">
        <f>EC102*FinEngine!ED$1035</f>
        <v>0</v>
      </c>
      <c r="EE98" s="3442">
        <f>ED102*FinEngine!EE$1035</f>
        <v>0</v>
      </c>
      <c r="EF98" s="3442">
        <f>EE102*FinEngine!EF$1035</f>
        <v>0</v>
      </c>
      <c r="EG98" s="3442">
        <f>EF102*FinEngine!EG$1035</f>
        <v>0</v>
      </c>
      <c r="EH98" s="3442">
        <f>EG102*FinEngine!EH$1035</f>
        <v>0</v>
      </c>
      <c r="EI98" s="3442">
        <f>EH102*FinEngine!EI$1035</f>
        <v>0</v>
      </c>
      <c r="EJ98" s="3442">
        <f>EI102*FinEngine!EJ$1035</f>
        <v>0</v>
      </c>
      <c r="EK98" s="3442">
        <f>EJ102*FinEngine!EK$1035</f>
        <v>0</v>
      </c>
      <c r="EL98" s="3442">
        <f>EK102*FinEngine!EL$1035</f>
        <v>0</v>
      </c>
      <c r="EM98" s="3442">
        <f>EL102*FinEngine!EM$1035</f>
        <v>0</v>
      </c>
      <c r="EN98" s="3442">
        <f>EM102*FinEngine!EN$1035</f>
        <v>0</v>
      </c>
      <c r="EO98" s="3442">
        <f>EN102*FinEngine!EO$1035</f>
        <v>0</v>
      </c>
      <c r="EP98" s="3442">
        <f>EO102*FinEngine!EP$1035</f>
        <v>0</v>
      </c>
      <c r="EQ98" s="3442">
        <f>EP102*FinEngine!EQ$1035</f>
        <v>0</v>
      </c>
      <c r="ER98" s="3442">
        <f>EQ102*FinEngine!ER$1035</f>
        <v>0</v>
      </c>
      <c r="ES98" s="3442">
        <f>ER102*FinEngine!ES$1035</f>
        <v>0</v>
      </c>
      <c r="ET98" s="3442">
        <f>ES102*FinEngine!ET$1035</f>
        <v>0</v>
      </c>
      <c r="EU98" s="3442">
        <f>ET102*FinEngine!EU$1035</f>
        <v>0</v>
      </c>
    </row>
    <row r="99" spans="1:153" s="3741" customFormat="1" ht="11.25">
      <c r="A99" s="246"/>
      <c r="B99" s="3429" t="s">
        <v>5164</v>
      </c>
      <c r="C99" s="3510" t="s">
        <v>5161</v>
      </c>
      <c r="D99" s="3442">
        <f>Fin_GPUnits</f>
        <v>0</v>
      </c>
      <c r="E99" s="3442"/>
      <c r="F99" s="3442"/>
      <c r="G99" s="3442"/>
      <c r="H99" s="3442"/>
      <c r="I99" s="3442"/>
      <c r="J99" s="3442"/>
      <c r="K99" s="3442"/>
      <c r="L99" s="3442"/>
      <c r="M99" s="3442"/>
      <c r="N99" s="3442"/>
      <c r="O99" s="3442"/>
      <c r="P99" s="3610"/>
      <c r="Q99" s="3429" t="str">
        <f t="shared" si="212"/>
        <v>Initial Units Issued</v>
      </c>
      <c r="R99" s="3510" t="str">
        <f>C99</f>
        <v>Units</v>
      </c>
      <c r="S99" s="3442">
        <f>Fin_GPUnits</f>
        <v>0</v>
      </c>
      <c r="T99" s="3442"/>
      <c r="U99" s="3442"/>
      <c r="V99" s="3442"/>
      <c r="W99" s="3442"/>
      <c r="X99" s="3442"/>
      <c r="Y99" s="3442"/>
      <c r="Z99" s="3442"/>
      <c r="AA99" s="3442"/>
      <c r="AB99" s="3442"/>
      <c r="AC99" s="3442"/>
      <c r="AD99" s="3442"/>
      <c r="AE99" s="3442"/>
      <c r="AF99" s="3442"/>
      <c r="AG99" s="3442"/>
      <c r="AH99" s="3442"/>
      <c r="AI99" s="3442"/>
      <c r="AJ99" s="3442"/>
      <c r="AK99" s="3442"/>
      <c r="AL99" s="3442"/>
      <c r="AM99" s="3442"/>
      <c r="AN99" s="3442"/>
      <c r="AO99" s="3442"/>
      <c r="AP99" s="3442"/>
      <c r="AQ99" s="3442"/>
      <c r="AR99" s="3442"/>
      <c r="AS99" s="3442"/>
      <c r="AT99" s="3442"/>
      <c r="AU99" s="3442"/>
      <c r="AV99" s="3442"/>
      <c r="AW99" s="3442"/>
      <c r="AX99" s="3442"/>
      <c r="AY99" s="3442"/>
      <c r="AZ99" s="3442"/>
      <c r="BA99" s="3442"/>
      <c r="BB99" s="3442"/>
      <c r="BC99" s="3442"/>
      <c r="BD99" s="3442"/>
      <c r="BE99" s="3442"/>
      <c r="BF99" s="3442"/>
      <c r="BG99" s="3442"/>
      <c r="BH99" s="3442"/>
      <c r="BI99" s="3442"/>
      <c r="BJ99" s="3442"/>
      <c r="BK99" s="3442"/>
      <c r="BL99" s="3442"/>
      <c r="BM99" s="3442"/>
      <c r="BN99" s="3442"/>
      <c r="BO99" s="3442"/>
      <c r="BP99" s="3442"/>
      <c r="BQ99" s="3442"/>
      <c r="BR99" s="3442"/>
      <c r="BS99" s="3442"/>
      <c r="BT99" s="3442"/>
      <c r="BU99" s="3442"/>
      <c r="BV99" s="3442"/>
      <c r="BW99" s="3442"/>
      <c r="BX99" s="3442"/>
      <c r="BY99" s="3442"/>
      <c r="BZ99" s="3442"/>
      <c r="CA99" s="3442"/>
      <c r="CB99" s="3442"/>
      <c r="CC99" s="3442"/>
      <c r="CD99" s="3442"/>
      <c r="CE99" s="3442"/>
      <c r="CF99" s="3442"/>
      <c r="CG99" s="3442"/>
      <c r="CH99" s="3442"/>
      <c r="CI99" s="3442"/>
      <c r="CJ99" s="3442"/>
      <c r="CK99" s="3442"/>
      <c r="CL99" s="3442"/>
      <c r="CM99" s="3442"/>
      <c r="CN99" s="3442"/>
      <c r="CO99" s="3442"/>
      <c r="CP99" s="3442"/>
      <c r="CQ99" s="3442"/>
      <c r="CR99" s="3442"/>
      <c r="CS99" s="3442"/>
      <c r="CT99" s="3442"/>
      <c r="CU99" s="3442"/>
      <c r="CV99" s="3442"/>
      <c r="CW99" s="3442"/>
      <c r="CX99" s="3442"/>
      <c r="CY99" s="3442"/>
      <c r="CZ99" s="3442"/>
      <c r="DA99" s="3442"/>
      <c r="DB99" s="3442"/>
      <c r="DC99" s="3442"/>
      <c r="DD99" s="3442"/>
      <c r="DE99" s="3442"/>
      <c r="DF99" s="3442"/>
      <c r="DG99" s="3442"/>
      <c r="DH99" s="3442"/>
      <c r="DI99" s="3442"/>
      <c r="DJ99" s="3442"/>
      <c r="DK99" s="3442"/>
      <c r="DL99" s="3442"/>
      <c r="DM99" s="3442"/>
      <c r="DN99" s="3442"/>
      <c r="DO99" s="3442"/>
      <c r="DP99" s="3442"/>
      <c r="DQ99" s="3442"/>
      <c r="DR99" s="3442"/>
      <c r="DS99" s="3442"/>
      <c r="DT99" s="3442"/>
      <c r="DU99" s="3442"/>
      <c r="DV99" s="3442"/>
      <c r="DW99" s="3442"/>
      <c r="DX99" s="3442"/>
      <c r="DY99" s="3442"/>
      <c r="DZ99" s="3442"/>
      <c r="EA99" s="3442"/>
      <c r="EB99" s="3442"/>
      <c r="EC99" s="3442"/>
      <c r="ED99" s="3442"/>
      <c r="EE99" s="3442"/>
      <c r="EF99" s="3442"/>
      <c r="EG99" s="3442"/>
      <c r="EH99" s="3442"/>
      <c r="EI99" s="3442"/>
      <c r="EJ99" s="3442"/>
      <c r="EK99" s="3442"/>
      <c r="EL99" s="3442"/>
      <c r="EM99" s="3442"/>
      <c r="EN99" s="3442"/>
      <c r="EO99" s="3442"/>
      <c r="EP99" s="3442"/>
      <c r="EQ99" s="3442"/>
      <c r="ER99" s="3442"/>
      <c r="ES99" s="3442"/>
      <c r="ET99" s="3442"/>
      <c r="EU99" s="3442"/>
    </row>
    <row r="100" spans="1:153" s="3741" customFormat="1" ht="11.25">
      <c r="A100" s="246"/>
      <c r="B100" s="3839" t="s">
        <v>5163</v>
      </c>
      <c r="C100" s="3510" t="s">
        <v>5161</v>
      </c>
      <c r="D100" s="3442"/>
      <c r="E100" s="3442">
        <f t="shared" ref="E100:O101" si="213">SUMIFS($T100:$EU100,$T$3:$EU$3,E$3)</f>
        <v>0</v>
      </c>
      <c r="F100" s="3442">
        <f t="shared" si="213"/>
        <v>0</v>
      </c>
      <c r="G100" s="3442">
        <f t="shared" si="213"/>
        <v>0</v>
      </c>
      <c r="H100" s="3442">
        <f t="shared" si="213"/>
        <v>0</v>
      </c>
      <c r="I100" s="3442">
        <f t="shared" si="213"/>
        <v>0</v>
      </c>
      <c r="J100" s="3442">
        <f t="shared" si="213"/>
        <v>0</v>
      </c>
      <c r="K100" s="3442">
        <f t="shared" si="213"/>
        <v>0</v>
      </c>
      <c r="L100" s="3442">
        <f t="shared" si="213"/>
        <v>0</v>
      </c>
      <c r="M100" s="3442">
        <f t="shared" si="213"/>
        <v>0</v>
      </c>
      <c r="N100" s="3442">
        <f t="shared" si="213"/>
        <v>0</v>
      </c>
      <c r="O100" s="3442">
        <f t="shared" si="213"/>
        <v>0</v>
      </c>
      <c r="P100" s="3610"/>
      <c r="Q100" s="3839" t="str">
        <f t="shared" si="212"/>
        <v>Additional Units Issued</v>
      </c>
      <c r="R100" s="3510" t="str">
        <f>C100</f>
        <v>Units</v>
      </c>
      <c r="S100" s="3442"/>
      <c r="T100" s="3442">
        <f t="shared" ref="T100:AY100" si="214">IF(FinInput_GPAddCapSwitch="Y",-IF(T$12=0,0,T92/T$12),0)</f>
        <v>0</v>
      </c>
      <c r="U100" s="3442">
        <f t="shared" si="214"/>
        <v>0</v>
      </c>
      <c r="V100" s="3442">
        <f t="shared" si="214"/>
        <v>0</v>
      </c>
      <c r="W100" s="3442">
        <f t="shared" si="214"/>
        <v>0</v>
      </c>
      <c r="X100" s="3442">
        <f t="shared" si="214"/>
        <v>0</v>
      </c>
      <c r="Y100" s="3442">
        <f t="shared" si="214"/>
        <v>0</v>
      </c>
      <c r="Z100" s="3442">
        <f t="shared" si="214"/>
        <v>0</v>
      </c>
      <c r="AA100" s="3442">
        <f t="shared" si="214"/>
        <v>0</v>
      </c>
      <c r="AB100" s="3442">
        <f t="shared" si="214"/>
        <v>0</v>
      </c>
      <c r="AC100" s="3442">
        <f t="shared" si="214"/>
        <v>0</v>
      </c>
      <c r="AD100" s="3442">
        <f t="shared" si="214"/>
        <v>0</v>
      </c>
      <c r="AE100" s="3442">
        <f t="shared" si="214"/>
        <v>0</v>
      </c>
      <c r="AF100" s="3442">
        <f t="shared" si="214"/>
        <v>0</v>
      </c>
      <c r="AG100" s="3442">
        <f t="shared" si="214"/>
        <v>0</v>
      </c>
      <c r="AH100" s="3442">
        <f t="shared" si="214"/>
        <v>0</v>
      </c>
      <c r="AI100" s="3442">
        <f t="shared" si="214"/>
        <v>0</v>
      </c>
      <c r="AJ100" s="3442">
        <f t="shared" si="214"/>
        <v>0</v>
      </c>
      <c r="AK100" s="3442">
        <f t="shared" si="214"/>
        <v>0</v>
      </c>
      <c r="AL100" s="3442">
        <f t="shared" si="214"/>
        <v>0</v>
      </c>
      <c r="AM100" s="3442">
        <f t="shared" si="214"/>
        <v>0</v>
      </c>
      <c r="AN100" s="3442">
        <f t="shared" si="214"/>
        <v>0</v>
      </c>
      <c r="AO100" s="3442">
        <f t="shared" si="214"/>
        <v>0</v>
      </c>
      <c r="AP100" s="3442">
        <f t="shared" si="214"/>
        <v>0</v>
      </c>
      <c r="AQ100" s="3442">
        <f t="shared" si="214"/>
        <v>0</v>
      </c>
      <c r="AR100" s="3442">
        <f t="shared" si="214"/>
        <v>0</v>
      </c>
      <c r="AS100" s="3442">
        <f t="shared" si="214"/>
        <v>0</v>
      </c>
      <c r="AT100" s="3442">
        <f t="shared" si="214"/>
        <v>0</v>
      </c>
      <c r="AU100" s="3442">
        <f t="shared" si="214"/>
        <v>0</v>
      </c>
      <c r="AV100" s="3442">
        <f t="shared" si="214"/>
        <v>0</v>
      </c>
      <c r="AW100" s="3442">
        <f t="shared" si="214"/>
        <v>0</v>
      </c>
      <c r="AX100" s="3442">
        <f t="shared" si="214"/>
        <v>0</v>
      </c>
      <c r="AY100" s="3442">
        <f t="shared" si="214"/>
        <v>0</v>
      </c>
      <c r="AZ100" s="3442">
        <f t="shared" ref="AZ100:CE100" si="215">IF(FinInput_GPAddCapSwitch="Y",-IF(AZ$12=0,0,AZ92/AZ$12),0)</f>
        <v>0</v>
      </c>
      <c r="BA100" s="3442">
        <f t="shared" si="215"/>
        <v>0</v>
      </c>
      <c r="BB100" s="3442">
        <f t="shared" si="215"/>
        <v>0</v>
      </c>
      <c r="BC100" s="3442">
        <f t="shared" si="215"/>
        <v>0</v>
      </c>
      <c r="BD100" s="3442">
        <f t="shared" si="215"/>
        <v>0</v>
      </c>
      <c r="BE100" s="3442">
        <f t="shared" si="215"/>
        <v>0</v>
      </c>
      <c r="BF100" s="3442">
        <f t="shared" si="215"/>
        <v>0</v>
      </c>
      <c r="BG100" s="3442">
        <f t="shared" si="215"/>
        <v>0</v>
      </c>
      <c r="BH100" s="3442">
        <f t="shared" si="215"/>
        <v>0</v>
      </c>
      <c r="BI100" s="3442">
        <f t="shared" si="215"/>
        <v>0</v>
      </c>
      <c r="BJ100" s="3442">
        <f t="shared" si="215"/>
        <v>0</v>
      </c>
      <c r="BK100" s="3442">
        <f t="shared" si="215"/>
        <v>0</v>
      </c>
      <c r="BL100" s="3442">
        <f t="shared" si="215"/>
        <v>0</v>
      </c>
      <c r="BM100" s="3442">
        <f t="shared" si="215"/>
        <v>0</v>
      </c>
      <c r="BN100" s="3442">
        <f t="shared" si="215"/>
        <v>0</v>
      </c>
      <c r="BO100" s="3442">
        <f t="shared" si="215"/>
        <v>0</v>
      </c>
      <c r="BP100" s="3442">
        <f t="shared" si="215"/>
        <v>0</v>
      </c>
      <c r="BQ100" s="3442">
        <f t="shared" si="215"/>
        <v>0</v>
      </c>
      <c r="BR100" s="3442">
        <f t="shared" si="215"/>
        <v>0</v>
      </c>
      <c r="BS100" s="3442">
        <f t="shared" si="215"/>
        <v>0</v>
      </c>
      <c r="BT100" s="3442">
        <f t="shared" si="215"/>
        <v>0</v>
      </c>
      <c r="BU100" s="3442">
        <f t="shared" si="215"/>
        <v>0</v>
      </c>
      <c r="BV100" s="3442">
        <f t="shared" si="215"/>
        <v>0</v>
      </c>
      <c r="BW100" s="3442">
        <f t="shared" si="215"/>
        <v>0</v>
      </c>
      <c r="BX100" s="3442">
        <f t="shared" si="215"/>
        <v>0</v>
      </c>
      <c r="BY100" s="3442">
        <f t="shared" si="215"/>
        <v>0</v>
      </c>
      <c r="BZ100" s="3442">
        <f t="shared" si="215"/>
        <v>0</v>
      </c>
      <c r="CA100" s="3442">
        <f t="shared" si="215"/>
        <v>0</v>
      </c>
      <c r="CB100" s="3442">
        <f t="shared" si="215"/>
        <v>0</v>
      </c>
      <c r="CC100" s="3442">
        <f t="shared" si="215"/>
        <v>0</v>
      </c>
      <c r="CD100" s="3442">
        <f t="shared" si="215"/>
        <v>0</v>
      </c>
      <c r="CE100" s="3442">
        <f t="shared" si="215"/>
        <v>0</v>
      </c>
      <c r="CF100" s="3442">
        <f t="shared" ref="CF100:DK100" si="216">IF(FinInput_GPAddCapSwitch="Y",-IF(CF$12=0,0,CF92/CF$12),0)</f>
        <v>0</v>
      </c>
      <c r="CG100" s="3442">
        <f t="shared" si="216"/>
        <v>0</v>
      </c>
      <c r="CH100" s="3442">
        <f t="shared" si="216"/>
        <v>0</v>
      </c>
      <c r="CI100" s="3442">
        <f t="shared" si="216"/>
        <v>0</v>
      </c>
      <c r="CJ100" s="3442">
        <f t="shared" si="216"/>
        <v>0</v>
      </c>
      <c r="CK100" s="3442">
        <f t="shared" si="216"/>
        <v>0</v>
      </c>
      <c r="CL100" s="3442">
        <f t="shared" si="216"/>
        <v>0</v>
      </c>
      <c r="CM100" s="3442">
        <f t="shared" si="216"/>
        <v>0</v>
      </c>
      <c r="CN100" s="3442">
        <f t="shared" si="216"/>
        <v>0</v>
      </c>
      <c r="CO100" s="3442">
        <f t="shared" si="216"/>
        <v>0</v>
      </c>
      <c r="CP100" s="3442">
        <f t="shared" si="216"/>
        <v>0</v>
      </c>
      <c r="CQ100" s="3442">
        <f t="shared" si="216"/>
        <v>0</v>
      </c>
      <c r="CR100" s="3442">
        <f t="shared" si="216"/>
        <v>0</v>
      </c>
      <c r="CS100" s="3442">
        <f t="shared" si="216"/>
        <v>0</v>
      </c>
      <c r="CT100" s="3442">
        <f t="shared" si="216"/>
        <v>0</v>
      </c>
      <c r="CU100" s="3442">
        <f t="shared" si="216"/>
        <v>0</v>
      </c>
      <c r="CV100" s="3442">
        <f t="shared" si="216"/>
        <v>0</v>
      </c>
      <c r="CW100" s="3442">
        <f t="shared" si="216"/>
        <v>0</v>
      </c>
      <c r="CX100" s="3442">
        <f t="shared" si="216"/>
        <v>0</v>
      </c>
      <c r="CY100" s="3442">
        <f t="shared" si="216"/>
        <v>0</v>
      </c>
      <c r="CZ100" s="3442">
        <f t="shared" si="216"/>
        <v>0</v>
      </c>
      <c r="DA100" s="3442">
        <f t="shared" si="216"/>
        <v>0</v>
      </c>
      <c r="DB100" s="3442">
        <f t="shared" si="216"/>
        <v>0</v>
      </c>
      <c r="DC100" s="3442">
        <f t="shared" si="216"/>
        <v>0</v>
      </c>
      <c r="DD100" s="3442">
        <f t="shared" si="216"/>
        <v>0</v>
      </c>
      <c r="DE100" s="3442">
        <f t="shared" si="216"/>
        <v>0</v>
      </c>
      <c r="DF100" s="3442">
        <f t="shared" si="216"/>
        <v>0</v>
      </c>
      <c r="DG100" s="3442">
        <f t="shared" si="216"/>
        <v>0</v>
      </c>
      <c r="DH100" s="3442">
        <f t="shared" si="216"/>
        <v>0</v>
      </c>
      <c r="DI100" s="3442">
        <f t="shared" si="216"/>
        <v>0</v>
      </c>
      <c r="DJ100" s="3442">
        <f t="shared" si="216"/>
        <v>0</v>
      </c>
      <c r="DK100" s="3442">
        <f t="shared" si="216"/>
        <v>0</v>
      </c>
      <c r="DL100" s="3442">
        <f t="shared" ref="DL100:EU100" si="217">IF(FinInput_GPAddCapSwitch="Y",-IF(DL$12=0,0,DL92/DL$12),0)</f>
        <v>0</v>
      </c>
      <c r="DM100" s="3442">
        <f t="shared" si="217"/>
        <v>0</v>
      </c>
      <c r="DN100" s="3442">
        <f t="shared" si="217"/>
        <v>0</v>
      </c>
      <c r="DO100" s="3442">
        <f t="shared" si="217"/>
        <v>0</v>
      </c>
      <c r="DP100" s="3442">
        <f t="shared" si="217"/>
        <v>0</v>
      </c>
      <c r="DQ100" s="3442">
        <f t="shared" si="217"/>
        <v>0</v>
      </c>
      <c r="DR100" s="3442">
        <f t="shared" si="217"/>
        <v>0</v>
      </c>
      <c r="DS100" s="3442">
        <f t="shared" si="217"/>
        <v>0</v>
      </c>
      <c r="DT100" s="3442">
        <f t="shared" si="217"/>
        <v>0</v>
      </c>
      <c r="DU100" s="3442">
        <f t="shared" si="217"/>
        <v>0</v>
      </c>
      <c r="DV100" s="3442">
        <f t="shared" si="217"/>
        <v>0</v>
      </c>
      <c r="DW100" s="3442">
        <f t="shared" si="217"/>
        <v>0</v>
      </c>
      <c r="DX100" s="3442">
        <f t="shared" si="217"/>
        <v>0</v>
      </c>
      <c r="DY100" s="3442">
        <f t="shared" si="217"/>
        <v>0</v>
      </c>
      <c r="DZ100" s="3442">
        <f t="shared" si="217"/>
        <v>0</v>
      </c>
      <c r="EA100" s="3442">
        <f t="shared" si="217"/>
        <v>0</v>
      </c>
      <c r="EB100" s="3442">
        <f t="shared" si="217"/>
        <v>0</v>
      </c>
      <c r="EC100" s="3442">
        <f t="shared" si="217"/>
        <v>0</v>
      </c>
      <c r="ED100" s="3442">
        <f t="shared" si="217"/>
        <v>0</v>
      </c>
      <c r="EE100" s="3442">
        <f t="shared" si="217"/>
        <v>0</v>
      </c>
      <c r="EF100" s="3442">
        <f t="shared" si="217"/>
        <v>0</v>
      </c>
      <c r="EG100" s="3442">
        <f t="shared" si="217"/>
        <v>0</v>
      </c>
      <c r="EH100" s="3442">
        <f t="shared" si="217"/>
        <v>0</v>
      </c>
      <c r="EI100" s="3442">
        <f t="shared" si="217"/>
        <v>0</v>
      </c>
      <c r="EJ100" s="3442">
        <f t="shared" si="217"/>
        <v>0</v>
      </c>
      <c r="EK100" s="3442">
        <f t="shared" si="217"/>
        <v>0</v>
      </c>
      <c r="EL100" s="3442">
        <f t="shared" si="217"/>
        <v>0</v>
      </c>
      <c r="EM100" s="3442">
        <f t="shared" si="217"/>
        <v>0</v>
      </c>
      <c r="EN100" s="3442">
        <f t="shared" si="217"/>
        <v>0</v>
      </c>
      <c r="EO100" s="3442">
        <f t="shared" si="217"/>
        <v>0</v>
      </c>
      <c r="EP100" s="3442">
        <f t="shared" si="217"/>
        <v>0</v>
      </c>
      <c r="EQ100" s="3442">
        <f t="shared" si="217"/>
        <v>0</v>
      </c>
      <c r="ER100" s="3442">
        <f t="shared" si="217"/>
        <v>0</v>
      </c>
      <c r="ES100" s="3442">
        <f t="shared" si="217"/>
        <v>0</v>
      </c>
      <c r="ET100" s="3442">
        <f t="shared" si="217"/>
        <v>0</v>
      </c>
      <c r="EU100" s="3442">
        <f t="shared" si="217"/>
        <v>0</v>
      </c>
      <c r="EW100" s="3610"/>
    </row>
    <row r="101" spans="1:153" s="3662" customFormat="1" ht="11.25">
      <c r="A101" s="257"/>
      <c r="B101" s="3642" t="s">
        <v>5162</v>
      </c>
      <c r="C101" s="3612" t="s">
        <v>5161</v>
      </c>
      <c r="D101" s="3449"/>
      <c r="E101" s="3449">
        <f t="shared" si="213"/>
        <v>0</v>
      </c>
      <c r="F101" s="3449">
        <f t="shared" si="213"/>
        <v>0</v>
      </c>
      <c r="G101" s="3449">
        <f t="shared" si="213"/>
        <v>0</v>
      </c>
      <c r="H101" s="3449">
        <f t="shared" si="213"/>
        <v>0</v>
      </c>
      <c r="I101" s="3449">
        <f t="shared" si="213"/>
        <v>0</v>
      </c>
      <c r="J101" s="3449">
        <f t="shared" si="213"/>
        <v>0</v>
      </c>
      <c r="K101" s="3449">
        <f t="shared" si="213"/>
        <v>0</v>
      </c>
      <c r="L101" s="3449">
        <f t="shared" si="213"/>
        <v>0</v>
      </c>
      <c r="M101" s="3449">
        <f t="shared" si="213"/>
        <v>0</v>
      </c>
      <c r="N101" s="3449">
        <f t="shared" si="213"/>
        <v>0</v>
      </c>
      <c r="O101" s="3449">
        <f t="shared" si="213"/>
        <v>0</v>
      </c>
      <c r="P101" s="3610"/>
      <c r="Q101" s="3642" t="str">
        <f t="shared" si="212"/>
        <v>Cancellation of Units</v>
      </c>
      <c r="R101" s="3833" t="str">
        <f>C101</f>
        <v>Units</v>
      </c>
      <c r="S101" s="3838"/>
      <c r="T101" s="3449">
        <f t="shared" ref="T101:AY101" si="218">IF(T$9,-SUM(T98:T100),
IF(FinInput_GPCapReturnSwitch="Y",-IF(T$12=0,0,T93/T$12),0))</f>
        <v>0</v>
      </c>
      <c r="U101" s="3449">
        <f t="shared" si="218"/>
        <v>0</v>
      </c>
      <c r="V101" s="3449">
        <f t="shared" si="218"/>
        <v>0</v>
      </c>
      <c r="W101" s="3449">
        <f t="shared" si="218"/>
        <v>0</v>
      </c>
      <c r="X101" s="3449">
        <f t="shared" si="218"/>
        <v>0</v>
      </c>
      <c r="Y101" s="3449">
        <f t="shared" si="218"/>
        <v>0</v>
      </c>
      <c r="Z101" s="3449">
        <f t="shared" si="218"/>
        <v>0</v>
      </c>
      <c r="AA101" s="3449">
        <f t="shared" si="218"/>
        <v>0</v>
      </c>
      <c r="AB101" s="3449">
        <f t="shared" si="218"/>
        <v>0</v>
      </c>
      <c r="AC101" s="3449">
        <f t="shared" si="218"/>
        <v>0</v>
      </c>
      <c r="AD101" s="3449">
        <f t="shared" si="218"/>
        <v>0</v>
      </c>
      <c r="AE101" s="3449">
        <f t="shared" si="218"/>
        <v>0</v>
      </c>
      <c r="AF101" s="3449">
        <f t="shared" si="218"/>
        <v>0</v>
      </c>
      <c r="AG101" s="3449">
        <f t="shared" si="218"/>
        <v>0</v>
      </c>
      <c r="AH101" s="3449">
        <f t="shared" si="218"/>
        <v>0</v>
      </c>
      <c r="AI101" s="3449">
        <f t="shared" si="218"/>
        <v>0</v>
      </c>
      <c r="AJ101" s="3449">
        <f t="shared" si="218"/>
        <v>0</v>
      </c>
      <c r="AK101" s="3449">
        <f t="shared" si="218"/>
        <v>0</v>
      </c>
      <c r="AL101" s="3449">
        <f t="shared" si="218"/>
        <v>0</v>
      </c>
      <c r="AM101" s="3449">
        <f t="shared" si="218"/>
        <v>0</v>
      </c>
      <c r="AN101" s="3449">
        <f t="shared" si="218"/>
        <v>0</v>
      </c>
      <c r="AO101" s="3449">
        <f t="shared" si="218"/>
        <v>0</v>
      </c>
      <c r="AP101" s="3449">
        <f t="shared" si="218"/>
        <v>0</v>
      </c>
      <c r="AQ101" s="3449">
        <f t="shared" si="218"/>
        <v>0</v>
      </c>
      <c r="AR101" s="3449">
        <f t="shared" si="218"/>
        <v>0</v>
      </c>
      <c r="AS101" s="3449">
        <f t="shared" si="218"/>
        <v>0</v>
      </c>
      <c r="AT101" s="3449">
        <f t="shared" si="218"/>
        <v>0</v>
      </c>
      <c r="AU101" s="3449">
        <f t="shared" si="218"/>
        <v>0</v>
      </c>
      <c r="AV101" s="3449">
        <f t="shared" si="218"/>
        <v>0</v>
      </c>
      <c r="AW101" s="3449">
        <f t="shared" si="218"/>
        <v>0</v>
      </c>
      <c r="AX101" s="3449">
        <f t="shared" si="218"/>
        <v>0</v>
      </c>
      <c r="AY101" s="3449">
        <f t="shared" si="218"/>
        <v>0</v>
      </c>
      <c r="AZ101" s="3449">
        <f t="shared" ref="AZ101:CE101" si="219">IF(AZ$9,-SUM(AZ98:AZ100),
IF(FinInput_GPCapReturnSwitch="Y",-IF(AZ$12=0,0,AZ93/AZ$12),0))</f>
        <v>0</v>
      </c>
      <c r="BA101" s="3449">
        <f t="shared" si="219"/>
        <v>0</v>
      </c>
      <c r="BB101" s="3449">
        <f t="shared" si="219"/>
        <v>0</v>
      </c>
      <c r="BC101" s="3449">
        <f t="shared" si="219"/>
        <v>0</v>
      </c>
      <c r="BD101" s="3449">
        <f t="shared" si="219"/>
        <v>0</v>
      </c>
      <c r="BE101" s="3449">
        <f t="shared" si="219"/>
        <v>0</v>
      </c>
      <c r="BF101" s="3449">
        <f t="shared" si="219"/>
        <v>0</v>
      </c>
      <c r="BG101" s="3449">
        <f t="shared" si="219"/>
        <v>0</v>
      </c>
      <c r="BH101" s="3449">
        <f t="shared" si="219"/>
        <v>0</v>
      </c>
      <c r="BI101" s="3449">
        <f t="shared" si="219"/>
        <v>0</v>
      </c>
      <c r="BJ101" s="3449">
        <f t="shared" si="219"/>
        <v>0</v>
      </c>
      <c r="BK101" s="3449">
        <f t="shared" si="219"/>
        <v>0</v>
      </c>
      <c r="BL101" s="3449">
        <f t="shared" si="219"/>
        <v>0</v>
      </c>
      <c r="BM101" s="3449">
        <f t="shared" si="219"/>
        <v>0</v>
      </c>
      <c r="BN101" s="3449">
        <f t="shared" si="219"/>
        <v>0</v>
      </c>
      <c r="BO101" s="3449">
        <f t="shared" si="219"/>
        <v>0</v>
      </c>
      <c r="BP101" s="3449">
        <f t="shared" si="219"/>
        <v>0</v>
      </c>
      <c r="BQ101" s="3449">
        <f t="shared" si="219"/>
        <v>0</v>
      </c>
      <c r="BR101" s="3449">
        <f t="shared" si="219"/>
        <v>0</v>
      </c>
      <c r="BS101" s="3449">
        <f t="shared" si="219"/>
        <v>0</v>
      </c>
      <c r="BT101" s="3449">
        <f t="shared" si="219"/>
        <v>0</v>
      </c>
      <c r="BU101" s="3449">
        <f t="shared" si="219"/>
        <v>0</v>
      </c>
      <c r="BV101" s="3449">
        <f t="shared" si="219"/>
        <v>0</v>
      </c>
      <c r="BW101" s="3449">
        <f t="shared" si="219"/>
        <v>0</v>
      </c>
      <c r="BX101" s="3449">
        <f t="shared" si="219"/>
        <v>0</v>
      </c>
      <c r="BY101" s="3449">
        <f t="shared" si="219"/>
        <v>0</v>
      </c>
      <c r="BZ101" s="3449">
        <f t="shared" si="219"/>
        <v>0</v>
      </c>
      <c r="CA101" s="3449">
        <f t="shared" si="219"/>
        <v>0</v>
      </c>
      <c r="CB101" s="3449">
        <f t="shared" si="219"/>
        <v>0</v>
      </c>
      <c r="CC101" s="3449">
        <f t="shared" si="219"/>
        <v>0</v>
      </c>
      <c r="CD101" s="3449">
        <f t="shared" si="219"/>
        <v>0</v>
      </c>
      <c r="CE101" s="3449">
        <f t="shared" si="219"/>
        <v>0</v>
      </c>
      <c r="CF101" s="3449">
        <f t="shared" ref="CF101:DK101" si="220">IF(CF$9,-SUM(CF98:CF100),
IF(FinInput_GPCapReturnSwitch="Y",-IF(CF$12=0,0,CF93/CF$12),0))</f>
        <v>0</v>
      </c>
      <c r="CG101" s="3449">
        <f t="shared" si="220"/>
        <v>0</v>
      </c>
      <c r="CH101" s="3449">
        <f t="shared" si="220"/>
        <v>0</v>
      </c>
      <c r="CI101" s="3449">
        <f t="shared" si="220"/>
        <v>0</v>
      </c>
      <c r="CJ101" s="3449">
        <f t="shared" si="220"/>
        <v>0</v>
      </c>
      <c r="CK101" s="3449">
        <f t="shared" si="220"/>
        <v>0</v>
      </c>
      <c r="CL101" s="3449">
        <f t="shared" si="220"/>
        <v>0</v>
      </c>
      <c r="CM101" s="3449">
        <f t="shared" si="220"/>
        <v>0</v>
      </c>
      <c r="CN101" s="3449">
        <f t="shared" si="220"/>
        <v>0</v>
      </c>
      <c r="CO101" s="3449">
        <f t="shared" si="220"/>
        <v>0</v>
      </c>
      <c r="CP101" s="3449">
        <f t="shared" si="220"/>
        <v>0</v>
      </c>
      <c r="CQ101" s="3449">
        <f t="shared" si="220"/>
        <v>0</v>
      </c>
      <c r="CR101" s="3449">
        <f t="shared" si="220"/>
        <v>0</v>
      </c>
      <c r="CS101" s="3449">
        <f t="shared" si="220"/>
        <v>0</v>
      </c>
      <c r="CT101" s="3449">
        <f t="shared" si="220"/>
        <v>0</v>
      </c>
      <c r="CU101" s="3449">
        <f t="shared" si="220"/>
        <v>0</v>
      </c>
      <c r="CV101" s="3449">
        <f t="shared" si="220"/>
        <v>0</v>
      </c>
      <c r="CW101" s="3449">
        <f t="shared" si="220"/>
        <v>0</v>
      </c>
      <c r="CX101" s="3449">
        <f t="shared" si="220"/>
        <v>0</v>
      </c>
      <c r="CY101" s="3449">
        <f t="shared" si="220"/>
        <v>0</v>
      </c>
      <c r="CZ101" s="3449">
        <f t="shared" si="220"/>
        <v>0</v>
      </c>
      <c r="DA101" s="3449">
        <f t="shared" si="220"/>
        <v>0</v>
      </c>
      <c r="DB101" s="3449">
        <f t="shared" si="220"/>
        <v>0</v>
      </c>
      <c r="DC101" s="3449">
        <f t="shared" si="220"/>
        <v>0</v>
      </c>
      <c r="DD101" s="3449">
        <f t="shared" si="220"/>
        <v>0</v>
      </c>
      <c r="DE101" s="3449">
        <f t="shared" si="220"/>
        <v>0</v>
      </c>
      <c r="DF101" s="3449">
        <f t="shared" si="220"/>
        <v>0</v>
      </c>
      <c r="DG101" s="3449">
        <f t="shared" si="220"/>
        <v>0</v>
      </c>
      <c r="DH101" s="3449">
        <f t="shared" si="220"/>
        <v>0</v>
      </c>
      <c r="DI101" s="3449">
        <f t="shared" si="220"/>
        <v>0</v>
      </c>
      <c r="DJ101" s="3449">
        <f t="shared" si="220"/>
        <v>0</v>
      </c>
      <c r="DK101" s="3449">
        <f t="shared" si="220"/>
        <v>0</v>
      </c>
      <c r="DL101" s="3449">
        <f t="shared" ref="DL101:EQ101" si="221">IF(DL$9,-SUM(DL98:DL100),
IF(FinInput_GPCapReturnSwitch="Y",-IF(DL$12=0,0,DL93/DL$12),0))</f>
        <v>0</v>
      </c>
      <c r="DM101" s="3449">
        <f t="shared" si="221"/>
        <v>0</v>
      </c>
      <c r="DN101" s="3449">
        <f t="shared" si="221"/>
        <v>0</v>
      </c>
      <c r="DO101" s="3449">
        <f t="shared" si="221"/>
        <v>0</v>
      </c>
      <c r="DP101" s="3449">
        <f t="shared" si="221"/>
        <v>0</v>
      </c>
      <c r="DQ101" s="3449">
        <f t="shared" si="221"/>
        <v>0</v>
      </c>
      <c r="DR101" s="3449">
        <f t="shared" si="221"/>
        <v>0</v>
      </c>
      <c r="DS101" s="3449">
        <f t="shared" si="221"/>
        <v>0</v>
      </c>
      <c r="DT101" s="3449">
        <f t="shared" si="221"/>
        <v>0</v>
      </c>
      <c r="DU101" s="3449">
        <f t="shared" si="221"/>
        <v>0</v>
      </c>
      <c r="DV101" s="3449">
        <f t="shared" si="221"/>
        <v>0</v>
      </c>
      <c r="DW101" s="3449">
        <f t="shared" si="221"/>
        <v>0</v>
      </c>
      <c r="DX101" s="3449">
        <f t="shared" si="221"/>
        <v>0</v>
      </c>
      <c r="DY101" s="3449">
        <f t="shared" si="221"/>
        <v>0</v>
      </c>
      <c r="DZ101" s="3449">
        <f t="shared" si="221"/>
        <v>0</v>
      </c>
      <c r="EA101" s="3449">
        <f t="shared" si="221"/>
        <v>0</v>
      </c>
      <c r="EB101" s="3449">
        <f t="shared" si="221"/>
        <v>0</v>
      </c>
      <c r="EC101" s="3449">
        <f t="shared" si="221"/>
        <v>0</v>
      </c>
      <c r="ED101" s="3449">
        <f t="shared" si="221"/>
        <v>0</v>
      </c>
      <c r="EE101" s="3449">
        <f t="shared" si="221"/>
        <v>0</v>
      </c>
      <c r="EF101" s="3449">
        <f t="shared" si="221"/>
        <v>0</v>
      </c>
      <c r="EG101" s="3449">
        <f t="shared" si="221"/>
        <v>0</v>
      </c>
      <c r="EH101" s="3449">
        <f t="shared" si="221"/>
        <v>0</v>
      </c>
      <c r="EI101" s="3449">
        <f t="shared" si="221"/>
        <v>0</v>
      </c>
      <c r="EJ101" s="3449">
        <f t="shared" si="221"/>
        <v>0</v>
      </c>
      <c r="EK101" s="3449">
        <f t="shared" si="221"/>
        <v>0</v>
      </c>
      <c r="EL101" s="3449">
        <f t="shared" si="221"/>
        <v>0</v>
      </c>
      <c r="EM101" s="3449">
        <f t="shared" si="221"/>
        <v>0</v>
      </c>
      <c r="EN101" s="3449">
        <f t="shared" si="221"/>
        <v>0</v>
      </c>
      <c r="EO101" s="3449">
        <f t="shared" si="221"/>
        <v>0</v>
      </c>
      <c r="EP101" s="3449">
        <f t="shared" si="221"/>
        <v>0</v>
      </c>
      <c r="EQ101" s="3449">
        <f t="shared" si="221"/>
        <v>0</v>
      </c>
      <c r="ER101" s="3449">
        <f t="shared" ref="ER101:EU101" si="222">IF(ER$9,-SUM(ER98:ER100),
IF(FinInput_GPCapReturnSwitch="Y",-IF(ER$12=0,0,ER93/ER$12),0))</f>
        <v>0</v>
      </c>
      <c r="ES101" s="3449">
        <f t="shared" si="222"/>
        <v>0</v>
      </c>
      <c r="ET101" s="3449">
        <f t="shared" si="222"/>
        <v>0</v>
      </c>
      <c r="EU101" s="3449">
        <f t="shared" si="222"/>
        <v>0</v>
      </c>
      <c r="EW101" s="3610"/>
    </row>
    <row r="102" spans="1:153" s="3741" customFormat="1" ht="11.25">
      <c r="A102" s="246"/>
      <c r="B102" s="3757" t="s">
        <v>4489</v>
      </c>
      <c r="C102" s="3608" t="s">
        <v>5161</v>
      </c>
      <c r="D102" s="3508">
        <f t="shared" ref="D102:O102" si="223">SUM(D98:D101)</f>
        <v>0</v>
      </c>
      <c r="E102" s="3508">
        <f t="shared" si="223"/>
        <v>0</v>
      </c>
      <c r="F102" s="3508">
        <f t="shared" si="223"/>
        <v>0</v>
      </c>
      <c r="G102" s="3508">
        <f t="shared" si="223"/>
        <v>0</v>
      </c>
      <c r="H102" s="3508">
        <f t="shared" si="223"/>
        <v>0</v>
      </c>
      <c r="I102" s="3508">
        <f t="shared" si="223"/>
        <v>0</v>
      </c>
      <c r="J102" s="3508">
        <f t="shared" si="223"/>
        <v>0</v>
      </c>
      <c r="K102" s="3508">
        <f t="shared" si="223"/>
        <v>0</v>
      </c>
      <c r="L102" s="3508">
        <f t="shared" si="223"/>
        <v>0</v>
      </c>
      <c r="M102" s="3508">
        <f t="shared" si="223"/>
        <v>0</v>
      </c>
      <c r="N102" s="3508">
        <f t="shared" si="223"/>
        <v>0</v>
      </c>
      <c r="O102" s="3508">
        <f t="shared" si="223"/>
        <v>0</v>
      </c>
      <c r="P102" s="3610"/>
      <c r="Q102" s="3757" t="str">
        <f t="shared" si="212"/>
        <v>Closing Balance</v>
      </c>
      <c r="R102" s="3608" t="str">
        <f>C102</f>
        <v>Units</v>
      </c>
      <c r="S102" s="3508">
        <f t="shared" ref="S102:AX102" si="224">SUM(S98:S101)</f>
        <v>0</v>
      </c>
      <c r="T102" s="3508">
        <f t="shared" si="224"/>
        <v>0</v>
      </c>
      <c r="U102" s="3508">
        <f t="shared" si="224"/>
        <v>0</v>
      </c>
      <c r="V102" s="3508">
        <f t="shared" si="224"/>
        <v>0</v>
      </c>
      <c r="W102" s="3508">
        <f t="shared" si="224"/>
        <v>0</v>
      </c>
      <c r="X102" s="3508">
        <f t="shared" si="224"/>
        <v>0</v>
      </c>
      <c r="Y102" s="3508">
        <f t="shared" si="224"/>
        <v>0</v>
      </c>
      <c r="Z102" s="3508">
        <f t="shared" si="224"/>
        <v>0</v>
      </c>
      <c r="AA102" s="3508">
        <f t="shared" si="224"/>
        <v>0</v>
      </c>
      <c r="AB102" s="3508">
        <f t="shared" si="224"/>
        <v>0</v>
      </c>
      <c r="AC102" s="3508">
        <f t="shared" si="224"/>
        <v>0</v>
      </c>
      <c r="AD102" s="3508">
        <f t="shared" si="224"/>
        <v>0</v>
      </c>
      <c r="AE102" s="3508">
        <f t="shared" si="224"/>
        <v>0</v>
      </c>
      <c r="AF102" s="3508">
        <f t="shared" si="224"/>
        <v>0</v>
      </c>
      <c r="AG102" s="3508">
        <f t="shared" si="224"/>
        <v>0</v>
      </c>
      <c r="AH102" s="3508">
        <f t="shared" si="224"/>
        <v>0</v>
      </c>
      <c r="AI102" s="3508">
        <f t="shared" si="224"/>
        <v>0</v>
      </c>
      <c r="AJ102" s="3508">
        <f t="shared" si="224"/>
        <v>0</v>
      </c>
      <c r="AK102" s="3508">
        <f t="shared" si="224"/>
        <v>0</v>
      </c>
      <c r="AL102" s="3508">
        <f t="shared" si="224"/>
        <v>0</v>
      </c>
      <c r="AM102" s="3508">
        <f t="shared" si="224"/>
        <v>0</v>
      </c>
      <c r="AN102" s="3508">
        <f t="shared" si="224"/>
        <v>0</v>
      </c>
      <c r="AO102" s="3508">
        <f t="shared" si="224"/>
        <v>0</v>
      </c>
      <c r="AP102" s="3508">
        <f t="shared" si="224"/>
        <v>0</v>
      </c>
      <c r="AQ102" s="3508">
        <f t="shared" si="224"/>
        <v>0</v>
      </c>
      <c r="AR102" s="3508">
        <f t="shared" si="224"/>
        <v>0</v>
      </c>
      <c r="AS102" s="3508">
        <f t="shared" si="224"/>
        <v>0</v>
      </c>
      <c r="AT102" s="3508">
        <f t="shared" si="224"/>
        <v>0</v>
      </c>
      <c r="AU102" s="3508">
        <f t="shared" si="224"/>
        <v>0</v>
      </c>
      <c r="AV102" s="3508">
        <f t="shared" si="224"/>
        <v>0</v>
      </c>
      <c r="AW102" s="3508">
        <f t="shared" si="224"/>
        <v>0</v>
      </c>
      <c r="AX102" s="3508">
        <f t="shared" si="224"/>
        <v>0</v>
      </c>
      <c r="AY102" s="3508">
        <f t="shared" ref="AY102:CD102" si="225">SUM(AY98:AY101)</f>
        <v>0</v>
      </c>
      <c r="AZ102" s="3508">
        <f t="shared" si="225"/>
        <v>0</v>
      </c>
      <c r="BA102" s="3508">
        <f t="shared" si="225"/>
        <v>0</v>
      </c>
      <c r="BB102" s="3508">
        <f t="shared" si="225"/>
        <v>0</v>
      </c>
      <c r="BC102" s="3508">
        <f t="shared" si="225"/>
        <v>0</v>
      </c>
      <c r="BD102" s="3508">
        <f t="shared" si="225"/>
        <v>0</v>
      </c>
      <c r="BE102" s="3508">
        <f t="shared" si="225"/>
        <v>0</v>
      </c>
      <c r="BF102" s="3508">
        <f t="shared" si="225"/>
        <v>0</v>
      </c>
      <c r="BG102" s="3508">
        <f t="shared" si="225"/>
        <v>0</v>
      </c>
      <c r="BH102" s="3508">
        <f t="shared" si="225"/>
        <v>0</v>
      </c>
      <c r="BI102" s="3508">
        <f t="shared" si="225"/>
        <v>0</v>
      </c>
      <c r="BJ102" s="3508">
        <f t="shared" si="225"/>
        <v>0</v>
      </c>
      <c r="BK102" s="3508">
        <f t="shared" si="225"/>
        <v>0</v>
      </c>
      <c r="BL102" s="3508">
        <f t="shared" si="225"/>
        <v>0</v>
      </c>
      <c r="BM102" s="3508">
        <f t="shared" si="225"/>
        <v>0</v>
      </c>
      <c r="BN102" s="3508">
        <f t="shared" si="225"/>
        <v>0</v>
      </c>
      <c r="BO102" s="3508">
        <f t="shared" si="225"/>
        <v>0</v>
      </c>
      <c r="BP102" s="3508">
        <f t="shared" si="225"/>
        <v>0</v>
      </c>
      <c r="BQ102" s="3508">
        <f t="shared" si="225"/>
        <v>0</v>
      </c>
      <c r="BR102" s="3508">
        <f t="shared" si="225"/>
        <v>0</v>
      </c>
      <c r="BS102" s="3508">
        <f t="shared" si="225"/>
        <v>0</v>
      </c>
      <c r="BT102" s="3508">
        <f t="shared" si="225"/>
        <v>0</v>
      </c>
      <c r="BU102" s="3508">
        <f t="shared" si="225"/>
        <v>0</v>
      </c>
      <c r="BV102" s="3508">
        <f t="shared" si="225"/>
        <v>0</v>
      </c>
      <c r="BW102" s="3508">
        <f t="shared" si="225"/>
        <v>0</v>
      </c>
      <c r="BX102" s="3508">
        <f t="shared" si="225"/>
        <v>0</v>
      </c>
      <c r="BY102" s="3508">
        <f t="shared" si="225"/>
        <v>0</v>
      </c>
      <c r="BZ102" s="3508">
        <f t="shared" si="225"/>
        <v>0</v>
      </c>
      <c r="CA102" s="3508">
        <f t="shared" si="225"/>
        <v>0</v>
      </c>
      <c r="CB102" s="3508">
        <f t="shared" si="225"/>
        <v>0</v>
      </c>
      <c r="CC102" s="3508">
        <f t="shared" si="225"/>
        <v>0</v>
      </c>
      <c r="CD102" s="3508">
        <f t="shared" si="225"/>
        <v>0</v>
      </c>
      <c r="CE102" s="3508">
        <f t="shared" ref="CE102:DJ102" si="226">SUM(CE98:CE101)</f>
        <v>0</v>
      </c>
      <c r="CF102" s="3508">
        <f t="shared" si="226"/>
        <v>0</v>
      </c>
      <c r="CG102" s="3508">
        <f t="shared" si="226"/>
        <v>0</v>
      </c>
      <c r="CH102" s="3508">
        <f t="shared" si="226"/>
        <v>0</v>
      </c>
      <c r="CI102" s="3508">
        <f t="shared" si="226"/>
        <v>0</v>
      </c>
      <c r="CJ102" s="3508">
        <f t="shared" si="226"/>
        <v>0</v>
      </c>
      <c r="CK102" s="3508">
        <f t="shared" si="226"/>
        <v>0</v>
      </c>
      <c r="CL102" s="3508">
        <f t="shared" si="226"/>
        <v>0</v>
      </c>
      <c r="CM102" s="3508">
        <f t="shared" si="226"/>
        <v>0</v>
      </c>
      <c r="CN102" s="3508">
        <f t="shared" si="226"/>
        <v>0</v>
      </c>
      <c r="CO102" s="3508">
        <f t="shared" si="226"/>
        <v>0</v>
      </c>
      <c r="CP102" s="3508">
        <f t="shared" si="226"/>
        <v>0</v>
      </c>
      <c r="CQ102" s="3508">
        <f t="shared" si="226"/>
        <v>0</v>
      </c>
      <c r="CR102" s="3508">
        <f t="shared" si="226"/>
        <v>0</v>
      </c>
      <c r="CS102" s="3508">
        <f t="shared" si="226"/>
        <v>0</v>
      </c>
      <c r="CT102" s="3508">
        <f t="shared" si="226"/>
        <v>0</v>
      </c>
      <c r="CU102" s="3508">
        <f t="shared" si="226"/>
        <v>0</v>
      </c>
      <c r="CV102" s="3508">
        <f t="shared" si="226"/>
        <v>0</v>
      </c>
      <c r="CW102" s="3508">
        <f t="shared" si="226"/>
        <v>0</v>
      </c>
      <c r="CX102" s="3508">
        <f t="shared" si="226"/>
        <v>0</v>
      </c>
      <c r="CY102" s="3508">
        <f t="shared" si="226"/>
        <v>0</v>
      </c>
      <c r="CZ102" s="3508">
        <f t="shared" si="226"/>
        <v>0</v>
      </c>
      <c r="DA102" s="3508">
        <f t="shared" si="226"/>
        <v>0</v>
      </c>
      <c r="DB102" s="3508">
        <f t="shared" si="226"/>
        <v>0</v>
      </c>
      <c r="DC102" s="3508">
        <f t="shared" si="226"/>
        <v>0</v>
      </c>
      <c r="DD102" s="3508">
        <f t="shared" si="226"/>
        <v>0</v>
      </c>
      <c r="DE102" s="3508">
        <f t="shared" si="226"/>
        <v>0</v>
      </c>
      <c r="DF102" s="3508">
        <f t="shared" si="226"/>
        <v>0</v>
      </c>
      <c r="DG102" s="3508">
        <f t="shared" si="226"/>
        <v>0</v>
      </c>
      <c r="DH102" s="3508">
        <f t="shared" si="226"/>
        <v>0</v>
      </c>
      <c r="DI102" s="3508">
        <f t="shared" si="226"/>
        <v>0</v>
      </c>
      <c r="DJ102" s="3508">
        <f t="shared" si="226"/>
        <v>0</v>
      </c>
      <c r="DK102" s="3508">
        <f t="shared" ref="DK102:EP102" si="227">SUM(DK98:DK101)</f>
        <v>0</v>
      </c>
      <c r="DL102" s="3508">
        <f t="shared" si="227"/>
        <v>0</v>
      </c>
      <c r="DM102" s="3508">
        <f t="shared" si="227"/>
        <v>0</v>
      </c>
      <c r="DN102" s="3508">
        <f t="shared" si="227"/>
        <v>0</v>
      </c>
      <c r="DO102" s="3508">
        <f t="shared" si="227"/>
        <v>0</v>
      </c>
      <c r="DP102" s="3508">
        <f t="shared" si="227"/>
        <v>0</v>
      </c>
      <c r="DQ102" s="3508">
        <f t="shared" si="227"/>
        <v>0</v>
      </c>
      <c r="DR102" s="3508">
        <f t="shared" si="227"/>
        <v>0</v>
      </c>
      <c r="DS102" s="3508">
        <f t="shared" si="227"/>
        <v>0</v>
      </c>
      <c r="DT102" s="3508">
        <f t="shared" si="227"/>
        <v>0</v>
      </c>
      <c r="DU102" s="3508">
        <f t="shared" si="227"/>
        <v>0</v>
      </c>
      <c r="DV102" s="3508">
        <f t="shared" si="227"/>
        <v>0</v>
      </c>
      <c r="DW102" s="3508">
        <f t="shared" si="227"/>
        <v>0</v>
      </c>
      <c r="DX102" s="3508">
        <f t="shared" si="227"/>
        <v>0</v>
      </c>
      <c r="DY102" s="3508">
        <f t="shared" si="227"/>
        <v>0</v>
      </c>
      <c r="DZ102" s="3508">
        <f t="shared" si="227"/>
        <v>0</v>
      </c>
      <c r="EA102" s="3508">
        <f t="shared" si="227"/>
        <v>0</v>
      </c>
      <c r="EB102" s="3508">
        <f t="shared" si="227"/>
        <v>0</v>
      </c>
      <c r="EC102" s="3508">
        <f t="shared" si="227"/>
        <v>0</v>
      </c>
      <c r="ED102" s="3508">
        <f t="shared" si="227"/>
        <v>0</v>
      </c>
      <c r="EE102" s="3508">
        <f t="shared" si="227"/>
        <v>0</v>
      </c>
      <c r="EF102" s="3508">
        <f t="shared" si="227"/>
        <v>0</v>
      </c>
      <c r="EG102" s="3508">
        <f t="shared" si="227"/>
        <v>0</v>
      </c>
      <c r="EH102" s="3508">
        <f t="shared" si="227"/>
        <v>0</v>
      </c>
      <c r="EI102" s="3508">
        <f t="shared" si="227"/>
        <v>0</v>
      </c>
      <c r="EJ102" s="3508">
        <f t="shared" si="227"/>
        <v>0</v>
      </c>
      <c r="EK102" s="3508">
        <f t="shared" si="227"/>
        <v>0</v>
      </c>
      <c r="EL102" s="3508">
        <f t="shared" si="227"/>
        <v>0</v>
      </c>
      <c r="EM102" s="3508">
        <f t="shared" si="227"/>
        <v>0</v>
      </c>
      <c r="EN102" s="3508">
        <f t="shared" si="227"/>
        <v>0</v>
      </c>
      <c r="EO102" s="3508">
        <f t="shared" si="227"/>
        <v>0</v>
      </c>
      <c r="EP102" s="3508">
        <f t="shared" si="227"/>
        <v>0</v>
      </c>
      <c r="EQ102" s="3508">
        <f t="shared" ref="EQ102:EU102" si="228">SUM(EQ98:EQ101)</f>
        <v>0</v>
      </c>
      <c r="ER102" s="3508">
        <f t="shared" si="228"/>
        <v>0</v>
      </c>
      <c r="ES102" s="3508">
        <f t="shared" si="228"/>
        <v>0</v>
      </c>
      <c r="ET102" s="3508">
        <f t="shared" si="228"/>
        <v>0</v>
      </c>
      <c r="EU102" s="3508">
        <f t="shared" si="228"/>
        <v>0</v>
      </c>
      <c r="EW102" s="3610"/>
    </row>
    <row r="103" spans="1:153" s="3741" customFormat="1" ht="10.5" customHeight="1">
      <c r="A103" s="246"/>
      <c r="B103" s="3661" t="str">
        <f>IF(COUNTIFS($E103:$O103,"Check")&gt;0,"Check","Ok")</f>
        <v>Ok</v>
      </c>
      <c r="C103" s="3837"/>
      <c r="D103" s="3836"/>
      <c r="E103" s="3836" t="str" cm="1">
        <f t="array" ref="E103">IF(ABS(INDEX($S102:$EU102,,MATCH(E$5,$S$5:$EU$5,0))-E102)&lt;1,"Ok","Check")</f>
        <v>Ok</v>
      </c>
      <c r="F103" s="3836" t="str" cm="1">
        <f t="array" ref="F103">IF(ABS(INDEX($S102:$EU102,,MATCH(F$5,$S$5:$EU$5,0))-F102)&lt;1,"Ok","Check")</f>
        <v>Ok</v>
      </c>
      <c r="G103" s="3836" t="str" cm="1">
        <f t="array" ref="G103">IF(ABS(INDEX($S102:$EU102,,MATCH(G$5,$S$5:$EU$5,0))-G102)&lt;1,"Ok","Check")</f>
        <v>Ok</v>
      </c>
      <c r="H103" s="3836" t="str" cm="1">
        <f t="array" ref="H103">IF(ABS(INDEX($S102:$EU102,,MATCH(H$5,$S$5:$EU$5,0))-H102)&lt;1,"Ok","Check")</f>
        <v>Ok</v>
      </c>
      <c r="I103" s="3836" t="str" cm="1">
        <f t="array" ref="I103">IF(ABS(INDEX($S102:$EU102,,MATCH(I$5,$S$5:$EU$5,0))-I102)&lt;1,"Ok","Check")</f>
        <v>Ok</v>
      </c>
      <c r="J103" s="3836" t="str" cm="1">
        <f t="array" ref="J103">IF(ABS(INDEX($S102:$EU102,,MATCH(J$5,$S$5:$EU$5,0))-J102)&lt;1,"Ok","Check")</f>
        <v>Ok</v>
      </c>
      <c r="K103" s="3836" t="str" cm="1">
        <f t="array" ref="K103">IF(ABS(INDEX($S102:$EU102,,MATCH(K$5,$S$5:$EU$5,0))-K102)&lt;1,"Ok","Check")</f>
        <v>Ok</v>
      </c>
      <c r="L103" s="3836" t="str" cm="1">
        <f t="array" ref="L103">IF(ABS(INDEX($S102:$EU102,,MATCH(L$5,$S$5:$EU$5,0))-L102)&lt;1,"Ok","Check")</f>
        <v>Ok</v>
      </c>
      <c r="M103" s="3836" t="str" cm="1">
        <f t="array" ref="M103">IF(ABS(INDEX($S102:$EU102,,MATCH(M$5,$S$5:$EU$5,0))-M102)&lt;1,"Ok","Check")</f>
        <v>Ok</v>
      </c>
      <c r="N103" s="3836" t="str" cm="1">
        <f t="array" ref="N103">IF(ABS(INDEX($S102:$EU102,,MATCH(N$5,$S$5:$EU$5,0))-N102)&lt;1,"Ok","Check")</f>
        <v>Ok</v>
      </c>
      <c r="O103" s="3836" t="str" cm="1">
        <f t="array" ref="O103">IF(ABS(INDEX($S102:$EU102,,MATCH(O$5,$S$5:$EU$5,0))-O102)&lt;1,"Ok","Check")</f>
        <v>Ok</v>
      </c>
      <c r="P103" s="3610"/>
      <c r="Q103" s="3827"/>
      <c r="R103" s="3826"/>
      <c r="S103" s="3826"/>
      <c r="T103" s="3826"/>
      <c r="U103" s="3826"/>
      <c r="V103" s="3826"/>
      <c r="W103" s="3826"/>
      <c r="X103" s="3826"/>
      <c r="Y103" s="3826"/>
      <c r="Z103" s="3826"/>
      <c r="AA103" s="3826"/>
      <c r="AB103" s="3826"/>
      <c r="AC103" s="3826"/>
      <c r="AD103" s="3826"/>
      <c r="AE103" s="3826"/>
      <c r="AF103" s="3826"/>
      <c r="AG103" s="3826"/>
      <c r="AH103" s="3826"/>
      <c r="AI103" s="3826"/>
      <c r="AJ103" s="3826"/>
      <c r="AK103" s="3826"/>
      <c r="AL103" s="3826"/>
      <c r="AM103" s="3826"/>
      <c r="AN103" s="3826"/>
      <c r="AO103" s="3826"/>
      <c r="AP103" s="3826"/>
      <c r="AQ103" s="3826"/>
      <c r="AR103" s="3826"/>
      <c r="AS103" s="3826"/>
      <c r="AT103" s="3826"/>
      <c r="AU103" s="3826"/>
      <c r="AV103" s="3826"/>
      <c r="AW103" s="3826"/>
      <c r="AX103" s="3826"/>
      <c r="AY103" s="3826"/>
      <c r="AZ103" s="3826"/>
      <c r="BA103" s="3826"/>
      <c r="BB103" s="3826"/>
      <c r="BC103" s="3826"/>
      <c r="BD103" s="3826"/>
      <c r="BE103" s="3826"/>
      <c r="BF103" s="3826"/>
      <c r="BG103" s="3826"/>
      <c r="BH103" s="3826"/>
      <c r="BI103" s="3826"/>
      <c r="BJ103" s="3826"/>
      <c r="BK103" s="3826"/>
      <c r="BL103" s="3826"/>
      <c r="BM103" s="3826"/>
      <c r="BN103" s="3826"/>
      <c r="BO103" s="3826"/>
      <c r="BP103" s="3826"/>
      <c r="BQ103" s="3826"/>
      <c r="BR103" s="3826"/>
      <c r="BS103" s="3826"/>
      <c r="BT103" s="3826"/>
      <c r="BU103" s="3826"/>
      <c r="BV103" s="3826"/>
      <c r="BW103" s="3826"/>
      <c r="BX103" s="3826"/>
      <c r="BY103" s="3826"/>
      <c r="BZ103" s="3826"/>
      <c r="CA103" s="3826"/>
      <c r="CB103" s="3826"/>
      <c r="CC103" s="3826"/>
      <c r="CD103" s="3826"/>
      <c r="CE103" s="3826"/>
      <c r="CF103" s="3826"/>
      <c r="CG103" s="3826"/>
      <c r="CH103" s="3826"/>
      <c r="CI103" s="3826"/>
      <c r="CJ103" s="3826"/>
      <c r="CK103" s="3826"/>
      <c r="CL103" s="3826"/>
      <c r="CM103" s="3826"/>
      <c r="CN103" s="3826"/>
      <c r="CO103" s="3826"/>
      <c r="CP103" s="3826"/>
      <c r="CQ103" s="3826"/>
      <c r="CR103" s="3826"/>
      <c r="CS103" s="3826"/>
      <c r="CT103" s="3826"/>
      <c r="CU103" s="3826"/>
      <c r="CV103" s="3826"/>
      <c r="CW103" s="3826"/>
      <c r="CX103" s="3826"/>
      <c r="CY103" s="3826"/>
      <c r="CZ103" s="3826"/>
      <c r="DA103" s="3826"/>
      <c r="DB103" s="3826"/>
      <c r="DC103" s="3826"/>
      <c r="DD103" s="3826"/>
      <c r="DE103" s="3826"/>
      <c r="DF103" s="3826"/>
      <c r="DG103" s="3826"/>
      <c r="DH103" s="3826"/>
      <c r="DI103" s="3826"/>
      <c r="DJ103" s="3826"/>
      <c r="DK103" s="3826"/>
      <c r="DL103" s="3826"/>
      <c r="DM103" s="3826"/>
      <c r="DN103" s="3826"/>
      <c r="DO103" s="3826"/>
      <c r="DP103" s="3826"/>
      <c r="DQ103" s="3826"/>
      <c r="DR103" s="3826"/>
      <c r="DS103" s="3826"/>
      <c r="DT103" s="3826"/>
      <c r="DU103" s="3826"/>
      <c r="DV103" s="3826"/>
      <c r="DW103" s="3826"/>
      <c r="DX103" s="3826"/>
      <c r="DY103" s="3826"/>
      <c r="DZ103" s="3826"/>
      <c r="EA103" s="3826"/>
      <c r="EB103" s="3826"/>
      <c r="EC103" s="3826"/>
      <c r="ED103" s="3826"/>
      <c r="EE103" s="3826"/>
      <c r="EF103" s="3826"/>
      <c r="EG103" s="3826"/>
      <c r="EH103" s="3826"/>
      <c r="EI103" s="3826"/>
      <c r="EJ103" s="3826"/>
      <c r="EK103" s="3826"/>
      <c r="EL103" s="3826"/>
      <c r="EM103" s="3826"/>
      <c r="EN103" s="3826"/>
      <c r="EO103" s="3826"/>
      <c r="EP103" s="3826"/>
      <c r="EQ103" s="3826"/>
      <c r="ER103" s="3826"/>
      <c r="ES103" s="3826"/>
      <c r="ET103" s="3826"/>
      <c r="EU103" s="3826"/>
    </row>
    <row r="104" spans="1:153" s="3741" customFormat="1" ht="5.45" customHeight="1">
      <c r="A104" s="246"/>
      <c r="B104" s="3747"/>
      <c r="C104" s="3624"/>
      <c r="D104" s="3624"/>
      <c r="E104" s="3624"/>
      <c r="F104" s="3624"/>
      <c r="G104" s="3624"/>
      <c r="H104" s="3624"/>
      <c r="I104" s="3624"/>
      <c r="J104" s="3624"/>
      <c r="K104" s="3624"/>
      <c r="L104" s="3624"/>
      <c r="M104" s="3624"/>
      <c r="N104" s="3624"/>
      <c r="O104" s="3624"/>
      <c r="P104" s="3610"/>
      <c r="Q104" s="3747"/>
      <c r="R104" s="3624"/>
      <c r="S104" s="3624"/>
      <c r="T104" s="3624"/>
      <c r="U104" s="3624"/>
      <c r="V104" s="3624"/>
      <c r="W104" s="3624"/>
      <c r="X104" s="3624"/>
      <c r="Y104" s="3624"/>
      <c r="Z104" s="3624"/>
      <c r="AA104" s="3624"/>
      <c r="AB104" s="3624"/>
      <c r="AC104" s="3624"/>
      <c r="AD104" s="3624"/>
      <c r="AE104" s="3624"/>
      <c r="AF104" s="3624"/>
      <c r="AG104" s="3624"/>
      <c r="AH104" s="3624"/>
      <c r="AI104" s="3624"/>
      <c r="AJ104" s="3624"/>
      <c r="AK104" s="3624"/>
      <c r="AL104" s="3624"/>
      <c r="AM104" s="3624"/>
      <c r="AN104" s="3624"/>
      <c r="AO104" s="3624"/>
      <c r="AP104" s="3624"/>
      <c r="AQ104" s="3624"/>
      <c r="AR104" s="3624"/>
      <c r="AS104" s="3624"/>
      <c r="AT104" s="3624"/>
      <c r="AU104" s="3624"/>
      <c r="AV104" s="3624"/>
      <c r="AW104" s="3624"/>
      <c r="AX104" s="3624"/>
      <c r="AY104" s="3624"/>
      <c r="AZ104" s="3624"/>
      <c r="BA104" s="3624"/>
      <c r="BB104" s="3624"/>
      <c r="BC104" s="3624"/>
      <c r="BD104" s="3624"/>
      <c r="BE104" s="3624"/>
      <c r="BF104" s="3624"/>
      <c r="BG104" s="3624"/>
      <c r="BH104" s="3624"/>
      <c r="BI104" s="3624"/>
      <c r="BJ104" s="3624"/>
      <c r="BK104" s="3624"/>
      <c r="BL104" s="3624"/>
      <c r="BM104" s="3624"/>
      <c r="BN104" s="3624"/>
      <c r="BO104" s="3624"/>
      <c r="BP104" s="3624"/>
      <c r="BQ104" s="3624"/>
      <c r="BR104" s="3624"/>
      <c r="BS104" s="3624"/>
      <c r="BT104" s="3624"/>
      <c r="BU104" s="3624"/>
      <c r="BV104" s="3624"/>
      <c r="BW104" s="3624"/>
      <c r="BX104" s="3624"/>
      <c r="BY104" s="3624"/>
      <c r="BZ104" s="3624"/>
      <c r="CA104" s="3624"/>
      <c r="CB104" s="3624"/>
      <c r="CC104" s="3624"/>
      <c r="CD104" s="3624"/>
      <c r="CE104" s="3624"/>
      <c r="CF104" s="3624"/>
      <c r="CG104" s="3624"/>
      <c r="CH104" s="3624"/>
      <c r="CI104" s="3624"/>
      <c r="CJ104" s="3624"/>
      <c r="CK104" s="3624"/>
      <c r="CL104" s="3624"/>
      <c r="CM104" s="3624"/>
      <c r="CN104" s="3624"/>
      <c r="CO104" s="3624"/>
      <c r="CP104" s="3624"/>
      <c r="CQ104" s="3624"/>
      <c r="CR104" s="3624"/>
      <c r="CS104" s="3624"/>
      <c r="CT104" s="3624"/>
      <c r="CU104" s="3624"/>
      <c r="CV104" s="3624"/>
      <c r="CW104" s="3624"/>
      <c r="CX104" s="3624"/>
      <c r="CY104" s="3624"/>
      <c r="CZ104" s="3624"/>
      <c r="DA104" s="3624"/>
      <c r="DB104" s="3624"/>
      <c r="DC104" s="3624"/>
      <c r="DD104" s="3624"/>
      <c r="DE104" s="3624"/>
      <c r="DF104" s="3624"/>
      <c r="DG104" s="3624"/>
      <c r="DH104" s="3624"/>
      <c r="DI104" s="3624"/>
      <c r="DJ104" s="3624"/>
      <c r="DK104" s="3624"/>
      <c r="DL104" s="3624"/>
      <c r="DM104" s="3624"/>
      <c r="DN104" s="3624"/>
      <c r="DO104" s="3624"/>
      <c r="DP104" s="3624"/>
      <c r="DQ104" s="3624"/>
      <c r="DR104" s="3624"/>
      <c r="DS104" s="3624"/>
      <c r="DT104" s="3624"/>
      <c r="DU104" s="3624"/>
      <c r="DV104" s="3624"/>
      <c r="DW104" s="3624"/>
      <c r="DX104" s="3624"/>
      <c r="DY104" s="3624"/>
      <c r="DZ104" s="3624"/>
      <c r="EA104" s="3624"/>
      <c r="EB104" s="3624"/>
      <c r="EC104" s="3624"/>
      <c r="ED104" s="3624"/>
      <c r="EE104" s="3624"/>
      <c r="EF104" s="3624"/>
      <c r="EG104" s="3624"/>
      <c r="EH104" s="3624"/>
      <c r="EI104" s="3624"/>
      <c r="EJ104" s="3624"/>
      <c r="EK104" s="3624"/>
      <c r="EL104" s="3624"/>
      <c r="EM104" s="3624"/>
      <c r="EN104" s="3624"/>
      <c r="EO104" s="3624"/>
      <c r="EP104" s="3624"/>
      <c r="EQ104" s="3624"/>
      <c r="ER104" s="3624"/>
      <c r="ES104" s="3624"/>
      <c r="ET104" s="3624"/>
      <c r="EU104" s="3624"/>
    </row>
    <row r="105" spans="1:153" s="3741" customFormat="1" ht="11.25">
      <c r="A105" s="246"/>
      <c r="B105" s="3835" t="s">
        <v>5160</v>
      </c>
      <c r="C105" s="3624"/>
      <c r="D105" s="3624"/>
      <c r="E105" s="3624"/>
      <c r="F105" s="3624"/>
      <c r="G105" s="3624"/>
      <c r="H105" s="3624"/>
      <c r="I105" s="3624"/>
      <c r="J105" s="3624"/>
      <c r="K105" s="3624"/>
      <c r="L105" s="3624"/>
      <c r="M105" s="3624"/>
      <c r="N105" s="3624"/>
      <c r="O105" s="3624"/>
      <c r="P105" s="3610"/>
      <c r="Q105" s="3835" t="str">
        <f t="shared" ref="Q105:Q110" si="229">B105</f>
        <v>Cash Flow Per Unit</v>
      </c>
      <c r="R105" s="3624"/>
      <c r="S105" s="3624"/>
      <c r="T105" s="3624"/>
      <c r="U105" s="3624"/>
      <c r="V105" s="3624"/>
      <c r="W105" s="3624"/>
      <c r="X105" s="3624"/>
      <c r="Y105" s="3624"/>
      <c r="Z105" s="3624"/>
      <c r="AA105" s="3624"/>
      <c r="AB105" s="3624"/>
      <c r="AC105" s="3624"/>
      <c r="AD105" s="3624"/>
      <c r="AE105" s="3624"/>
      <c r="AF105" s="3624"/>
      <c r="AG105" s="3624"/>
      <c r="AH105" s="3624"/>
      <c r="AI105" s="3624"/>
      <c r="AJ105" s="3624"/>
      <c r="AK105" s="3624"/>
      <c r="AL105" s="3624"/>
      <c r="AM105" s="3624"/>
      <c r="AN105" s="3624"/>
      <c r="AO105" s="3624"/>
      <c r="AP105" s="3624"/>
      <c r="AQ105" s="3624"/>
      <c r="AR105" s="3624"/>
      <c r="AS105" s="3624"/>
      <c r="AT105" s="3624"/>
      <c r="AU105" s="3624"/>
      <c r="AV105" s="3624"/>
      <c r="AW105" s="3624"/>
      <c r="AX105" s="3624"/>
      <c r="AY105" s="3624"/>
      <c r="AZ105" s="3624"/>
      <c r="BA105" s="3624"/>
      <c r="BB105" s="3624"/>
      <c r="BC105" s="3624"/>
      <c r="BD105" s="3624"/>
      <c r="BE105" s="3624"/>
      <c r="BF105" s="3624"/>
      <c r="BG105" s="3624"/>
      <c r="BH105" s="3624"/>
      <c r="BI105" s="3624"/>
      <c r="BJ105" s="3624"/>
      <c r="BK105" s="3624"/>
      <c r="BL105" s="3624"/>
      <c r="BM105" s="3624"/>
      <c r="BN105" s="3624"/>
      <c r="BO105" s="3624"/>
      <c r="BP105" s="3624"/>
      <c r="BQ105" s="3624"/>
      <c r="BR105" s="3624"/>
      <c r="BS105" s="3624"/>
      <c r="BT105" s="3624"/>
      <c r="BU105" s="3624"/>
      <c r="BV105" s="3624"/>
      <c r="BW105" s="3624"/>
      <c r="BX105" s="3624"/>
      <c r="BY105" s="3624"/>
      <c r="BZ105" s="3624"/>
      <c r="CA105" s="3624"/>
      <c r="CB105" s="3624"/>
      <c r="CC105" s="3624"/>
      <c r="CD105" s="3624"/>
      <c r="CE105" s="3624"/>
      <c r="CF105" s="3624"/>
      <c r="CG105" s="3624"/>
      <c r="CH105" s="3624"/>
      <c r="CI105" s="3624"/>
      <c r="CJ105" s="3624"/>
      <c r="CK105" s="3624"/>
      <c r="CL105" s="3624"/>
      <c r="CM105" s="3624"/>
      <c r="CN105" s="3624"/>
      <c r="CO105" s="3624"/>
      <c r="CP105" s="3624"/>
      <c r="CQ105" s="3624"/>
      <c r="CR105" s="3624"/>
      <c r="CS105" s="3624"/>
      <c r="CT105" s="3624"/>
      <c r="CU105" s="3624"/>
      <c r="CV105" s="3624"/>
      <c r="CW105" s="3624"/>
      <c r="CX105" s="3624"/>
      <c r="CY105" s="3624"/>
      <c r="CZ105" s="3624"/>
      <c r="DA105" s="3624"/>
      <c r="DB105" s="3624"/>
      <c r="DC105" s="3624"/>
      <c r="DD105" s="3624"/>
      <c r="DE105" s="3624"/>
      <c r="DF105" s="3624"/>
      <c r="DG105" s="3624"/>
      <c r="DH105" s="3624"/>
      <c r="DI105" s="3624"/>
      <c r="DJ105" s="3624"/>
      <c r="DK105" s="3624"/>
      <c r="DL105" s="3624"/>
      <c r="DM105" s="3624"/>
      <c r="DN105" s="3624"/>
      <c r="DO105" s="3624"/>
      <c r="DP105" s="3624"/>
      <c r="DQ105" s="3624"/>
      <c r="DR105" s="3624"/>
      <c r="DS105" s="3624"/>
      <c r="DT105" s="3624"/>
      <c r="DU105" s="3624"/>
      <c r="DV105" s="3624"/>
      <c r="DW105" s="3624"/>
      <c r="DX105" s="3624"/>
      <c r="DY105" s="3624"/>
      <c r="DZ105" s="3624"/>
      <c r="EA105" s="3624"/>
      <c r="EB105" s="3624"/>
      <c r="EC105" s="3624"/>
      <c r="ED105" s="3624"/>
      <c r="EE105" s="3624"/>
      <c r="EF105" s="3624"/>
      <c r="EG105" s="3624"/>
      <c r="EH105" s="3624"/>
      <c r="EI105" s="3624"/>
      <c r="EJ105" s="3624"/>
      <c r="EK105" s="3624"/>
      <c r="EL105" s="3624"/>
      <c r="EM105" s="3624"/>
      <c r="EN105" s="3624"/>
      <c r="EO105" s="3624"/>
      <c r="EP105" s="3624"/>
      <c r="EQ105" s="3624"/>
      <c r="ER105" s="3624"/>
      <c r="ES105" s="3624"/>
      <c r="ET105" s="3624"/>
      <c r="EU105" s="3624"/>
    </row>
    <row r="106" spans="1:153" s="3741" customFormat="1" ht="11.25">
      <c r="A106" s="246"/>
      <c r="B106" s="3429" t="s">
        <v>4491</v>
      </c>
      <c r="C106" s="3510" t="s">
        <v>628</v>
      </c>
      <c r="D106" s="3834">
        <f t="shared" ref="D106:O106" si="230">SUMIFS($S106:$EU106,$S$3:$EU$3,D$3)</f>
        <v>0</v>
      </c>
      <c r="E106" s="3834">
        <f t="shared" si="230"/>
        <v>0</v>
      </c>
      <c r="F106" s="3834">
        <f t="shared" si="230"/>
        <v>0</v>
      </c>
      <c r="G106" s="3834">
        <f t="shared" si="230"/>
        <v>0</v>
      </c>
      <c r="H106" s="3834">
        <f t="shared" si="230"/>
        <v>0</v>
      </c>
      <c r="I106" s="3834">
        <f t="shared" si="230"/>
        <v>0</v>
      </c>
      <c r="J106" s="3834">
        <f t="shared" si="230"/>
        <v>0</v>
      </c>
      <c r="K106" s="3834">
        <f t="shared" si="230"/>
        <v>0</v>
      </c>
      <c r="L106" s="3834">
        <f t="shared" si="230"/>
        <v>0</v>
      </c>
      <c r="M106" s="3834">
        <f t="shared" si="230"/>
        <v>0</v>
      </c>
      <c r="N106" s="3834">
        <f t="shared" si="230"/>
        <v>0</v>
      </c>
      <c r="O106" s="3834">
        <f t="shared" si="230"/>
        <v>0</v>
      </c>
      <c r="P106" s="3610"/>
      <c r="Q106" s="3429" t="str">
        <f t="shared" si="229"/>
        <v>Initial Equity Contribution</v>
      </c>
      <c r="R106" s="3510" t="str">
        <f>C106</f>
        <v>$</v>
      </c>
      <c r="S106" s="3834">
        <f>IF(S99=0,0,S91/S99)</f>
        <v>0</v>
      </c>
      <c r="T106" s="3834"/>
      <c r="U106" s="3834"/>
      <c r="V106" s="3834"/>
      <c r="W106" s="3834"/>
      <c r="X106" s="3834"/>
      <c r="Y106" s="3834"/>
      <c r="Z106" s="3834"/>
      <c r="AA106" s="3834"/>
      <c r="AB106" s="3834"/>
      <c r="AC106" s="3834"/>
      <c r="AD106" s="3834"/>
      <c r="AE106" s="3834"/>
      <c r="AF106" s="3834"/>
      <c r="AG106" s="3834"/>
      <c r="AH106" s="3834"/>
      <c r="AI106" s="3834"/>
      <c r="AJ106" s="3834"/>
      <c r="AK106" s="3834"/>
      <c r="AL106" s="3834"/>
      <c r="AM106" s="3834"/>
      <c r="AN106" s="3834"/>
      <c r="AO106" s="3834"/>
      <c r="AP106" s="3834"/>
      <c r="AQ106" s="3834"/>
      <c r="AR106" s="3834"/>
      <c r="AS106" s="3834"/>
      <c r="AT106" s="3834"/>
      <c r="AU106" s="3834"/>
      <c r="AV106" s="3834"/>
      <c r="AW106" s="3834"/>
      <c r="AX106" s="3834"/>
      <c r="AY106" s="3834"/>
      <c r="AZ106" s="3834"/>
      <c r="BA106" s="3834"/>
      <c r="BB106" s="3834"/>
      <c r="BC106" s="3834"/>
      <c r="BD106" s="3834"/>
      <c r="BE106" s="3834"/>
      <c r="BF106" s="3834"/>
      <c r="BG106" s="3834"/>
      <c r="BH106" s="3834"/>
      <c r="BI106" s="3834"/>
      <c r="BJ106" s="3834"/>
      <c r="BK106" s="3834"/>
      <c r="BL106" s="3834"/>
      <c r="BM106" s="3834"/>
      <c r="BN106" s="3834"/>
      <c r="BO106" s="3834"/>
      <c r="BP106" s="3834"/>
      <c r="BQ106" s="3834"/>
      <c r="BR106" s="3834"/>
      <c r="BS106" s="3834"/>
      <c r="BT106" s="3834"/>
      <c r="BU106" s="3834"/>
      <c r="BV106" s="3834"/>
      <c r="BW106" s="3834"/>
      <c r="BX106" s="3834"/>
      <c r="BY106" s="3834"/>
      <c r="BZ106" s="3834"/>
      <c r="CA106" s="3834"/>
      <c r="CB106" s="3834"/>
      <c r="CC106" s="3834"/>
      <c r="CD106" s="3834"/>
      <c r="CE106" s="3834"/>
      <c r="CF106" s="3834"/>
      <c r="CG106" s="3834"/>
      <c r="CH106" s="3834"/>
      <c r="CI106" s="3834"/>
      <c r="CJ106" s="3834"/>
      <c r="CK106" s="3834"/>
      <c r="CL106" s="3834"/>
      <c r="CM106" s="3834"/>
      <c r="CN106" s="3834"/>
      <c r="CO106" s="3834"/>
      <c r="CP106" s="3834"/>
      <c r="CQ106" s="3834"/>
      <c r="CR106" s="3834"/>
      <c r="CS106" s="3834"/>
      <c r="CT106" s="3834"/>
      <c r="CU106" s="3834"/>
      <c r="CV106" s="3834"/>
      <c r="CW106" s="3834"/>
      <c r="CX106" s="3834"/>
      <c r="CY106" s="3834"/>
      <c r="CZ106" s="3834"/>
      <c r="DA106" s="3834"/>
      <c r="DB106" s="3834"/>
      <c r="DC106" s="3834"/>
      <c r="DD106" s="3834"/>
      <c r="DE106" s="3834"/>
      <c r="DF106" s="3834"/>
      <c r="DG106" s="3834"/>
      <c r="DH106" s="3834"/>
      <c r="DI106" s="3834"/>
      <c r="DJ106" s="3834"/>
      <c r="DK106" s="3834"/>
      <c r="DL106" s="3834"/>
      <c r="DM106" s="3834"/>
      <c r="DN106" s="3834"/>
      <c r="DO106" s="3834"/>
      <c r="DP106" s="3834"/>
      <c r="DQ106" s="3834"/>
      <c r="DR106" s="3834"/>
      <c r="DS106" s="3834"/>
      <c r="DT106" s="3834"/>
      <c r="DU106" s="3834"/>
      <c r="DV106" s="3834"/>
      <c r="DW106" s="3834"/>
      <c r="DX106" s="3834"/>
      <c r="DY106" s="3834"/>
      <c r="DZ106" s="3834"/>
      <c r="EA106" s="3834"/>
      <c r="EB106" s="3834"/>
      <c r="EC106" s="3834"/>
      <c r="ED106" s="3834"/>
      <c r="EE106" s="3834"/>
      <c r="EF106" s="3834"/>
      <c r="EG106" s="3834"/>
      <c r="EH106" s="3834"/>
      <c r="EI106" s="3834"/>
      <c r="EJ106" s="3834"/>
      <c r="EK106" s="3834"/>
      <c r="EL106" s="3834"/>
      <c r="EM106" s="3834"/>
      <c r="EN106" s="3834"/>
      <c r="EO106" s="3834"/>
      <c r="EP106" s="3834"/>
      <c r="EQ106" s="3834"/>
      <c r="ER106" s="3834"/>
      <c r="ES106" s="3834"/>
      <c r="ET106" s="3834"/>
      <c r="EU106" s="3834"/>
    </row>
    <row r="107" spans="1:153" s="3741" customFormat="1" ht="11.25">
      <c r="A107" s="246"/>
      <c r="B107" s="3429" t="s">
        <v>5159</v>
      </c>
      <c r="C107" s="3510" t="s">
        <v>628</v>
      </c>
      <c r="D107" s="3834"/>
      <c r="E107" s="3834">
        <f t="shared" ref="E107:O109" si="231">SUMIFS($T107:$EU107,$T$3:$EU$3,E$3)</f>
        <v>0</v>
      </c>
      <c r="F107" s="3834">
        <f t="shared" si="231"/>
        <v>0</v>
      </c>
      <c r="G107" s="3834">
        <f t="shared" si="231"/>
        <v>0</v>
      </c>
      <c r="H107" s="3834">
        <f t="shared" si="231"/>
        <v>0</v>
      </c>
      <c r="I107" s="3834">
        <f t="shared" si="231"/>
        <v>0</v>
      </c>
      <c r="J107" s="3834">
        <f t="shared" si="231"/>
        <v>0</v>
      </c>
      <c r="K107" s="3834">
        <f t="shared" si="231"/>
        <v>0</v>
      </c>
      <c r="L107" s="3834">
        <f t="shared" si="231"/>
        <v>0</v>
      </c>
      <c r="M107" s="3834">
        <f t="shared" si="231"/>
        <v>0</v>
      </c>
      <c r="N107" s="3834">
        <f t="shared" si="231"/>
        <v>0</v>
      </c>
      <c r="O107" s="3834">
        <f t="shared" si="231"/>
        <v>0</v>
      </c>
      <c r="P107" s="3610"/>
      <c r="Q107" s="3429" t="str">
        <f t="shared" si="229"/>
        <v>Additional Equity Contributed</v>
      </c>
      <c r="R107" s="3510" t="str">
        <f>C107</f>
        <v>$</v>
      </c>
      <c r="S107" s="3834"/>
      <c r="T107" s="3834">
        <f t="shared" ref="T107:AY107" si="232">IF(T98=0,0,T92/T98)</f>
        <v>0</v>
      </c>
      <c r="U107" s="3834">
        <f t="shared" si="232"/>
        <v>0</v>
      </c>
      <c r="V107" s="3834">
        <f t="shared" si="232"/>
        <v>0</v>
      </c>
      <c r="W107" s="3834">
        <f t="shared" si="232"/>
        <v>0</v>
      </c>
      <c r="X107" s="3834">
        <f t="shared" si="232"/>
        <v>0</v>
      </c>
      <c r="Y107" s="3834">
        <f t="shared" si="232"/>
        <v>0</v>
      </c>
      <c r="Z107" s="3834">
        <f t="shared" si="232"/>
        <v>0</v>
      </c>
      <c r="AA107" s="3834">
        <f t="shared" si="232"/>
        <v>0</v>
      </c>
      <c r="AB107" s="3834">
        <f t="shared" si="232"/>
        <v>0</v>
      </c>
      <c r="AC107" s="3834">
        <f t="shared" si="232"/>
        <v>0</v>
      </c>
      <c r="AD107" s="3834">
        <f t="shared" si="232"/>
        <v>0</v>
      </c>
      <c r="AE107" s="3834">
        <f t="shared" si="232"/>
        <v>0</v>
      </c>
      <c r="AF107" s="3834">
        <f t="shared" si="232"/>
        <v>0</v>
      </c>
      <c r="AG107" s="3834">
        <f t="shared" si="232"/>
        <v>0</v>
      </c>
      <c r="AH107" s="3834">
        <f t="shared" si="232"/>
        <v>0</v>
      </c>
      <c r="AI107" s="3834">
        <f t="shared" si="232"/>
        <v>0</v>
      </c>
      <c r="AJ107" s="3834">
        <f t="shared" si="232"/>
        <v>0</v>
      </c>
      <c r="AK107" s="3834">
        <f t="shared" si="232"/>
        <v>0</v>
      </c>
      <c r="AL107" s="3834">
        <f t="shared" si="232"/>
        <v>0</v>
      </c>
      <c r="AM107" s="3834">
        <f t="shared" si="232"/>
        <v>0</v>
      </c>
      <c r="AN107" s="3834">
        <f t="shared" si="232"/>
        <v>0</v>
      </c>
      <c r="AO107" s="3834">
        <f t="shared" si="232"/>
        <v>0</v>
      </c>
      <c r="AP107" s="3834">
        <f t="shared" si="232"/>
        <v>0</v>
      </c>
      <c r="AQ107" s="3834">
        <f t="shared" si="232"/>
        <v>0</v>
      </c>
      <c r="AR107" s="3834">
        <f t="shared" si="232"/>
        <v>0</v>
      </c>
      <c r="AS107" s="3834">
        <f t="shared" si="232"/>
        <v>0</v>
      </c>
      <c r="AT107" s="3834">
        <f t="shared" si="232"/>
        <v>0</v>
      </c>
      <c r="AU107" s="3834">
        <f t="shared" si="232"/>
        <v>0</v>
      </c>
      <c r="AV107" s="3834">
        <f t="shared" si="232"/>
        <v>0</v>
      </c>
      <c r="AW107" s="3834">
        <f t="shared" si="232"/>
        <v>0</v>
      </c>
      <c r="AX107" s="3834">
        <f t="shared" si="232"/>
        <v>0</v>
      </c>
      <c r="AY107" s="3834">
        <f t="shared" si="232"/>
        <v>0</v>
      </c>
      <c r="AZ107" s="3834">
        <f t="shared" ref="AZ107:CE107" si="233">IF(AZ98=0,0,AZ92/AZ98)</f>
        <v>0</v>
      </c>
      <c r="BA107" s="3834">
        <f t="shared" si="233"/>
        <v>0</v>
      </c>
      <c r="BB107" s="3834">
        <f t="shared" si="233"/>
        <v>0</v>
      </c>
      <c r="BC107" s="3834">
        <f t="shared" si="233"/>
        <v>0</v>
      </c>
      <c r="BD107" s="3834">
        <f t="shared" si="233"/>
        <v>0</v>
      </c>
      <c r="BE107" s="3834">
        <f t="shared" si="233"/>
        <v>0</v>
      </c>
      <c r="BF107" s="3834">
        <f t="shared" si="233"/>
        <v>0</v>
      </c>
      <c r="BG107" s="3834">
        <f t="shared" si="233"/>
        <v>0</v>
      </c>
      <c r="BH107" s="3834">
        <f t="shared" si="233"/>
        <v>0</v>
      </c>
      <c r="BI107" s="3834">
        <f t="shared" si="233"/>
        <v>0</v>
      </c>
      <c r="BJ107" s="3834">
        <f t="shared" si="233"/>
        <v>0</v>
      </c>
      <c r="BK107" s="3834">
        <f t="shared" si="233"/>
        <v>0</v>
      </c>
      <c r="BL107" s="3834">
        <f t="shared" si="233"/>
        <v>0</v>
      </c>
      <c r="BM107" s="3834">
        <f t="shared" si="233"/>
        <v>0</v>
      </c>
      <c r="BN107" s="3834">
        <f t="shared" si="233"/>
        <v>0</v>
      </c>
      <c r="BO107" s="3834">
        <f t="shared" si="233"/>
        <v>0</v>
      </c>
      <c r="BP107" s="3834">
        <f t="shared" si="233"/>
        <v>0</v>
      </c>
      <c r="BQ107" s="3834">
        <f t="shared" si="233"/>
        <v>0</v>
      </c>
      <c r="BR107" s="3834">
        <f t="shared" si="233"/>
        <v>0</v>
      </c>
      <c r="BS107" s="3834">
        <f t="shared" si="233"/>
        <v>0</v>
      </c>
      <c r="BT107" s="3834">
        <f t="shared" si="233"/>
        <v>0</v>
      </c>
      <c r="BU107" s="3834">
        <f t="shared" si="233"/>
        <v>0</v>
      </c>
      <c r="BV107" s="3834">
        <f t="shared" si="233"/>
        <v>0</v>
      </c>
      <c r="BW107" s="3834">
        <f t="shared" si="233"/>
        <v>0</v>
      </c>
      <c r="BX107" s="3834">
        <f t="shared" si="233"/>
        <v>0</v>
      </c>
      <c r="BY107" s="3834">
        <f t="shared" si="233"/>
        <v>0</v>
      </c>
      <c r="BZ107" s="3834">
        <f t="shared" si="233"/>
        <v>0</v>
      </c>
      <c r="CA107" s="3834">
        <f t="shared" si="233"/>
        <v>0</v>
      </c>
      <c r="CB107" s="3834">
        <f t="shared" si="233"/>
        <v>0</v>
      </c>
      <c r="CC107" s="3834">
        <f t="shared" si="233"/>
        <v>0</v>
      </c>
      <c r="CD107" s="3834">
        <f t="shared" si="233"/>
        <v>0</v>
      </c>
      <c r="CE107" s="3834">
        <f t="shared" si="233"/>
        <v>0</v>
      </c>
      <c r="CF107" s="3834">
        <f t="shared" ref="CF107:DK107" si="234">IF(CF98=0,0,CF92/CF98)</f>
        <v>0</v>
      </c>
      <c r="CG107" s="3834">
        <f t="shared" si="234"/>
        <v>0</v>
      </c>
      <c r="CH107" s="3834">
        <f t="shared" si="234"/>
        <v>0</v>
      </c>
      <c r="CI107" s="3834">
        <f t="shared" si="234"/>
        <v>0</v>
      </c>
      <c r="CJ107" s="3834">
        <f t="shared" si="234"/>
        <v>0</v>
      </c>
      <c r="CK107" s="3834">
        <f t="shared" si="234"/>
        <v>0</v>
      </c>
      <c r="CL107" s="3834">
        <f t="shared" si="234"/>
        <v>0</v>
      </c>
      <c r="CM107" s="3834">
        <f t="shared" si="234"/>
        <v>0</v>
      </c>
      <c r="CN107" s="3834">
        <f t="shared" si="234"/>
        <v>0</v>
      </c>
      <c r="CO107" s="3834">
        <f t="shared" si="234"/>
        <v>0</v>
      </c>
      <c r="CP107" s="3834">
        <f t="shared" si="234"/>
        <v>0</v>
      </c>
      <c r="CQ107" s="3834">
        <f t="shared" si="234"/>
        <v>0</v>
      </c>
      <c r="CR107" s="3834">
        <f t="shared" si="234"/>
        <v>0</v>
      </c>
      <c r="CS107" s="3834">
        <f t="shared" si="234"/>
        <v>0</v>
      </c>
      <c r="CT107" s="3834">
        <f t="shared" si="234"/>
        <v>0</v>
      </c>
      <c r="CU107" s="3834">
        <f t="shared" si="234"/>
        <v>0</v>
      </c>
      <c r="CV107" s="3834">
        <f t="shared" si="234"/>
        <v>0</v>
      </c>
      <c r="CW107" s="3834">
        <f t="shared" si="234"/>
        <v>0</v>
      </c>
      <c r="CX107" s="3834">
        <f t="shared" si="234"/>
        <v>0</v>
      </c>
      <c r="CY107" s="3834">
        <f t="shared" si="234"/>
        <v>0</v>
      </c>
      <c r="CZ107" s="3834">
        <f t="shared" si="234"/>
        <v>0</v>
      </c>
      <c r="DA107" s="3834">
        <f t="shared" si="234"/>
        <v>0</v>
      </c>
      <c r="DB107" s="3834">
        <f t="shared" si="234"/>
        <v>0</v>
      </c>
      <c r="DC107" s="3834">
        <f t="shared" si="234"/>
        <v>0</v>
      </c>
      <c r="DD107" s="3834">
        <f t="shared" si="234"/>
        <v>0</v>
      </c>
      <c r="DE107" s="3834">
        <f t="shared" si="234"/>
        <v>0</v>
      </c>
      <c r="DF107" s="3834">
        <f t="shared" si="234"/>
        <v>0</v>
      </c>
      <c r="DG107" s="3834">
        <f t="shared" si="234"/>
        <v>0</v>
      </c>
      <c r="DH107" s="3834">
        <f t="shared" si="234"/>
        <v>0</v>
      </c>
      <c r="DI107" s="3834">
        <f t="shared" si="234"/>
        <v>0</v>
      </c>
      <c r="DJ107" s="3834">
        <f t="shared" si="234"/>
        <v>0</v>
      </c>
      <c r="DK107" s="3834">
        <f t="shared" si="234"/>
        <v>0</v>
      </c>
      <c r="DL107" s="3834">
        <f t="shared" ref="DL107:EU107" si="235">IF(DL98=0,0,DL92/DL98)</f>
        <v>0</v>
      </c>
      <c r="DM107" s="3834">
        <f t="shared" si="235"/>
        <v>0</v>
      </c>
      <c r="DN107" s="3834">
        <f t="shared" si="235"/>
        <v>0</v>
      </c>
      <c r="DO107" s="3834">
        <f t="shared" si="235"/>
        <v>0</v>
      </c>
      <c r="DP107" s="3834">
        <f t="shared" si="235"/>
        <v>0</v>
      </c>
      <c r="DQ107" s="3834">
        <f t="shared" si="235"/>
        <v>0</v>
      </c>
      <c r="DR107" s="3834">
        <f t="shared" si="235"/>
        <v>0</v>
      </c>
      <c r="DS107" s="3834">
        <f t="shared" si="235"/>
        <v>0</v>
      </c>
      <c r="DT107" s="3834">
        <f t="shared" si="235"/>
        <v>0</v>
      </c>
      <c r="DU107" s="3834">
        <f t="shared" si="235"/>
        <v>0</v>
      </c>
      <c r="DV107" s="3834">
        <f t="shared" si="235"/>
        <v>0</v>
      </c>
      <c r="DW107" s="3834">
        <f t="shared" si="235"/>
        <v>0</v>
      </c>
      <c r="DX107" s="3834">
        <f t="shared" si="235"/>
        <v>0</v>
      </c>
      <c r="DY107" s="3834">
        <f t="shared" si="235"/>
        <v>0</v>
      </c>
      <c r="DZ107" s="3834">
        <f t="shared" si="235"/>
        <v>0</v>
      </c>
      <c r="EA107" s="3834">
        <f t="shared" si="235"/>
        <v>0</v>
      </c>
      <c r="EB107" s="3834">
        <f t="shared" si="235"/>
        <v>0</v>
      </c>
      <c r="EC107" s="3834">
        <f t="shared" si="235"/>
        <v>0</v>
      </c>
      <c r="ED107" s="3834">
        <f t="shared" si="235"/>
        <v>0</v>
      </c>
      <c r="EE107" s="3834">
        <f t="shared" si="235"/>
        <v>0</v>
      </c>
      <c r="EF107" s="3834">
        <f t="shared" si="235"/>
        <v>0</v>
      </c>
      <c r="EG107" s="3834">
        <f t="shared" si="235"/>
        <v>0</v>
      </c>
      <c r="EH107" s="3834">
        <f t="shared" si="235"/>
        <v>0</v>
      </c>
      <c r="EI107" s="3834">
        <f t="shared" si="235"/>
        <v>0</v>
      </c>
      <c r="EJ107" s="3834">
        <f t="shared" si="235"/>
        <v>0</v>
      </c>
      <c r="EK107" s="3834">
        <f t="shared" si="235"/>
        <v>0</v>
      </c>
      <c r="EL107" s="3834">
        <f t="shared" si="235"/>
        <v>0</v>
      </c>
      <c r="EM107" s="3834">
        <f t="shared" si="235"/>
        <v>0</v>
      </c>
      <c r="EN107" s="3834">
        <f t="shared" si="235"/>
        <v>0</v>
      </c>
      <c r="EO107" s="3834">
        <f t="shared" si="235"/>
        <v>0</v>
      </c>
      <c r="EP107" s="3834">
        <f t="shared" si="235"/>
        <v>0</v>
      </c>
      <c r="EQ107" s="3834">
        <f t="shared" si="235"/>
        <v>0</v>
      </c>
      <c r="ER107" s="3834">
        <f t="shared" si="235"/>
        <v>0</v>
      </c>
      <c r="ES107" s="3834">
        <f t="shared" si="235"/>
        <v>0</v>
      </c>
      <c r="ET107" s="3834">
        <f t="shared" si="235"/>
        <v>0</v>
      </c>
      <c r="EU107" s="3834">
        <f t="shared" si="235"/>
        <v>0</v>
      </c>
      <c r="EW107" s="3610"/>
    </row>
    <row r="108" spans="1:153" s="3662" customFormat="1" ht="11.25">
      <c r="A108" s="257"/>
      <c r="B108" s="3429" t="s">
        <v>5158</v>
      </c>
      <c r="C108" s="3510" t="s">
        <v>628</v>
      </c>
      <c r="D108" s="3834"/>
      <c r="E108" s="3834">
        <f t="shared" si="231"/>
        <v>0</v>
      </c>
      <c r="F108" s="3834">
        <f t="shared" si="231"/>
        <v>0</v>
      </c>
      <c r="G108" s="3834">
        <f t="shared" si="231"/>
        <v>0</v>
      </c>
      <c r="H108" s="3834">
        <f t="shared" si="231"/>
        <v>0</v>
      </c>
      <c r="I108" s="3834">
        <f t="shared" si="231"/>
        <v>0</v>
      </c>
      <c r="J108" s="3834">
        <f t="shared" si="231"/>
        <v>0</v>
      </c>
      <c r="K108" s="3834">
        <f t="shared" si="231"/>
        <v>0</v>
      </c>
      <c r="L108" s="3834">
        <f t="shared" si="231"/>
        <v>0</v>
      </c>
      <c r="M108" s="3834">
        <f t="shared" si="231"/>
        <v>0</v>
      </c>
      <c r="N108" s="3834">
        <f t="shared" si="231"/>
        <v>0</v>
      </c>
      <c r="O108" s="3834">
        <f t="shared" si="231"/>
        <v>0</v>
      </c>
      <c r="P108" s="3610"/>
      <c r="Q108" s="3429" t="str">
        <f t="shared" si="229"/>
        <v>Equity Capital Returns</v>
      </c>
      <c r="R108" s="3510" t="str">
        <f>C108</f>
        <v>$</v>
      </c>
      <c r="S108" s="3834"/>
      <c r="T108" s="3834">
        <f t="shared" ref="T108:AY108" si="236">IF(T$9,IF(SUM(T$98:T$100)=0,0,T93/SUM(T$98:T$100)),IF(T98=0,0,T93/T98))</f>
        <v>0</v>
      </c>
      <c r="U108" s="3834">
        <f t="shared" si="236"/>
        <v>0</v>
      </c>
      <c r="V108" s="3834">
        <f t="shared" si="236"/>
        <v>0</v>
      </c>
      <c r="W108" s="3834">
        <f t="shared" si="236"/>
        <v>0</v>
      </c>
      <c r="X108" s="3834">
        <f t="shared" si="236"/>
        <v>0</v>
      </c>
      <c r="Y108" s="3834">
        <f t="shared" si="236"/>
        <v>0</v>
      </c>
      <c r="Z108" s="3834">
        <f t="shared" si="236"/>
        <v>0</v>
      </c>
      <c r="AA108" s="3834">
        <f t="shared" si="236"/>
        <v>0</v>
      </c>
      <c r="AB108" s="3834">
        <f t="shared" si="236"/>
        <v>0</v>
      </c>
      <c r="AC108" s="3834">
        <f t="shared" si="236"/>
        <v>0</v>
      </c>
      <c r="AD108" s="3834">
        <f t="shared" si="236"/>
        <v>0</v>
      </c>
      <c r="AE108" s="3834">
        <f t="shared" si="236"/>
        <v>0</v>
      </c>
      <c r="AF108" s="3834">
        <f t="shared" si="236"/>
        <v>0</v>
      </c>
      <c r="AG108" s="3834">
        <f t="shared" si="236"/>
        <v>0</v>
      </c>
      <c r="AH108" s="3834">
        <f t="shared" si="236"/>
        <v>0</v>
      </c>
      <c r="AI108" s="3834">
        <f t="shared" si="236"/>
        <v>0</v>
      </c>
      <c r="AJ108" s="3834">
        <f t="shared" si="236"/>
        <v>0</v>
      </c>
      <c r="AK108" s="3834">
        <f t="shared" si="236"/>
        <v>0</v>
      </c>
      <c r="AL108" s="3834">
        <f t="shared" si="236"/>
        <v>0</v>
      </c>
      <c r="AM108" s="3834">
        <f t="shared" si="236"/>
        <v>0</v>
      </c>
      <c r="AN108" s="3834">
        <f t="shared" si="236"/>
        <v>0</v>
      </c>
      <c r="AO108" s="3834">
        <f t="shared" si="236"/>
        <v>0</v>
      </c>
      <c r="AP108" s="3834">
        <f t="shared" si="236"/>
        <v>0</v>
      </c>
      <c r="AQ108" s="3834">
        <f t="shared" si="236"/>
        <v>0</v>
      </c>
      <c r="AR108" s="3834">
        <f t="shared" si="236"/>
        <v>0</v>
      </c>
      <c r="AS108" s="3834">
        <f t="shared" si="236"/>
        <v>0</v>
      </c>
      <c r="AT108" s="3834">
        <f t="shared" si="236"/>
        <v>0</v>
      </c>
      <c r="AU108" s="3834">
        <f t="shared" si="236"/>
        <v>0</v>
      </c>
      <c r="AV108" s="3834">
        <f t="shared" si="236"/>
        <v>0</v>
      </c>
      <c r="AW108" s="3834">
        <f t="shared" si="236"/>
        <v>0</v>
      </c>
      <c r="AX108" s="3834">
        <f t="shared" si="236"/>
        <v>0</v>
      </c>
      <c r="AY108" s="3834">
        <f t="shared" si="236"/>
        <v>0</v>
      </c>
      <c r="AZ108" s="3834">
        <f t="shared" ref="AZ108:CE108" si="237">IF(AZ$9,IF(SUM(AZ$98:AZ$100)=0,0,AZ93/SUM(AZ$98:AZ$100)),IF(AZ98=0,0,AZ93/AZ98))</f>
        <v>0</v>
      </c>
      <c r="BA108" s="3834">
        <f t="shared" si="237"/>
        <v>0</v>
      </c>
      <c r="BB108" s="3834">
        <f t="shared" si="237"/>
        <v>0</v>
      </c>
      <c r="BC108" s="3834">
        <f t="shared" si="237"/>
        <v>0</v>
      </c>
      <c r="BD108" s="3834">
        <f t="shared" si="237"/>
        <v>0</v>
      </c>
      <c r="BE108" s="3834">
        <f t="shared" si="237"/>
        <v>0</v>
      </c>
      <c r="BF108" s="3834">
        <f t="shared" si="237"/>
        <v>0</v>
      </c>
      <c r="BG108" s="3834">
        <f t="shared" si="237"/>
        <v>0</v>
      </c>
      <c r="BH108" s="3834">
        <f t="shared" si="237"/>
        <v>0</v>
      </c>
      <c r="BI108" s="3834">
        <f t="shared" si="237"/>
        <v>0</v>
      </c>
      <c r="BJ108" s="3834">
        <f t="shared" si="237"/>
        <v>0</v>
      </c>
      <c r="BK108" s="3834">
        <f t="shared" si="237"/>
        <v>0</v>
      </c>
      <c r="BL108" s="3834">
        <f t="shared" si="237"/>
        <v>0</v>
      </c>
      <c r="BM108" s="3834">
        <f t="shared" si="237"/>
        <v>0</v>
      </c>
      <c r="BN108" s="3834">
        <f t="shared" si="237"/>
        <v>0</v>
      </c>
      <c r="BO108" s="3834">
        <f t="shared" si="237"/>
        <v>0</v>
      </c>
      <c r="BP108" s="3834">
        <f t="shared" si="237"/>
        <v>0</v>
      </c>
      <c r="BQ108" s="3834">
        <f t="shared" si="237"/>
        <v>0</v>
      </c>
      <c r="BR108" s="3834">
        <f t="shared" si="237"/>
        <v>0</v>
      </c>
      <c r="BS108" s="3834">
        <f t="shared" si="237"/>
        <v>0</v>
      </c>
      <c r="BT108" s="3834">
        <f t="shared" si="237"/>
        <v>0</v>
      </c>
      <c r="BU108" s="3834">
        <f t="shared" si="237"/>
        <v>0</v>
      </c>
      <c r="BV108" s="3834">
        <f t="shared" si="237"/>
        <v>0</v>
      </c>
      <c r="BW108" s="3834">
        <f t="shared" si="237"/>
        <v>0</v>
      </c>
      <c r="BX108" s="3834">
        <f t="shared" si="237"/>
        <v>0</v>
      </c>
      <c r="BY108" s="3834">
        <f t="shared" si="237"/>
        <v>0</v>
      </c>
      <c r="BZ108" s="3834">
        <f t="shared" si="237"/>
        <v>0</v>
      </c>
      <c r="CA108" s="3834">
        <f t="shared" si="237"/>
        <v>0</v>
      </c>
      <c r="CB108" s="3834">
        <f t="shared" si="237"/>
        <v>0</v>
      </c>
      <c r="CC108" s="3834">
        <f t="shared" si="237"/>
        <v>0</v>
      </c>
      <c r="CD108" s="3834">
        <f t="shared" si="237"/>
        <v>0</v>
      </c>
      <c r="CE108" s="3834">
        <f t="shared" si="237"/>
        <v>0</v>
      </c>
      <c r="CF108" s="3834">
        <f t="shared" ref="CF108:DK108" si="238">IF(CF$9,IF(SUM(CF$98:CF$100)=0,0,CF93/SUM(CF$98:CF$100)),IF(CF98=0,0,CF93/CF98))</f>
        <v>0</v>
      </c>
      <c r="CG108" s="3834">
        <f t="shared" si="238"/>
        <v>0</v>
      </c>
      <c r="CH108" s="3834">
        <f t="shared" si="238"/>
        <v>0</v>
      </c>
      <c r="CI108" s="3834">
        <f t="shared" si="238"/>
        <v>0</v>
      </c>
      <c r="CJ108" s="3834">
        <f t="shared" si="238"/>
        <v>0</v>
      </c>
      <c r="CK108" s="3834">
        <f t="shared" si="238"/>
        <v>0</v>
      </c>
      <c r="CL108" s="3834">
        <f t="shared" si="238"/>
        <v>0</v>
      </c>
      <c r="CM108" s="3834">
        <f t="shared" si="238"/>
        <v>0</v>
      </c>
      <c r="CN108" s="3834">
        <f t="shared" si="238"/>
        <v>0</v>
      </c>
      <c r="CO108" s="3834">
        <f t="shared" si="238"/>
        <v>0</v>
      </c>
      <c r="CP108" s="3834">
        <f t="shared" si="238"/>
        <v>0</v>
      </c>
      <c r="CQ108" s="3834">
        <f t="shared" si="238"/>
        <v>0</v>
      </c>
      <c r="CR108" s="3834">
        <f t="shared" si="238"/>
        <v>0</v>
      </c>
      <c r="CS108" s="3834">
        <f t="shared" si="238"/>
        <v>0</v>
      </c>
      <c r="CT108" s="3834">
        <f t="shared" si="238"/>
        <v>0</v>
      </c>
      <c r="CU108" s="3834">
        <f t="shared" si="238"/>
        <v>0</v>
      </c>
      <c r="CV108" s="3834">
        <f t="shared" si="238"/>
        <v>0</v>
      </c>
      <c r="CW108" s="3834">
        <f t="shared" si="238"/>
        <v>0</v>
      </c>
      <c r="CX108" s="3834">
        <f t="shared" si="238"/>
        <v>0</v>
      </c>
      <c r="CY108" s="3834">
        <f t="shared" si="238"/>
        <v>0</v>
      </c>
      <c r="CZ108" s="3834">
        <f t="shared" si="238"/>
        <v>0</v>
      </c>
      <c r="DA108" s="3834">
        <f t="shared" si="238"/>
        <v>0</v>
      </c>
      <c r="DB108" s="3834">
        <f t="shared" si="238"/>
        <v>0</v>
      </c>
      <c r="DC108" s="3834">
        <f t="shared" si="238"/>
        <v>0</v>
      </c>
      <c r="DD108" s="3834">
        <f t="shared" si="238"/>
        <v>0</v>
      </c>
      <c r="DE108" s="3834">
        <f t="shared" si="238"/>
        <v>0</v>
      </c>
      <c r="DF108" s="3834">
        <f t="shared" si="238"/>
        <v>0</v>
      </c>
      <c r="DG108" s="3834">
        <f t="shared" si="238"/>
        <v>0</v>
      </c>
      <c r="DH108" s="3834">
        <f t="shared" si="238"/>
        <v>0</v>
      </c>
      <c r="DI108" s="3834">
        <f t="shared" si="238"/>
        <v>0</v>
      </c>
      <c r="DJ108" s="3834">
        <f t="shared" si="238"/>
        <v>0</v>
      </c>
      <c r="DK108" s="3834">
        <f t="shared" si="238"/>
        <v>0</v>
      </c>
      <c r="DL108" s="3834">
        <f t="shared" ref="DL108:EU108" si="239">IF(DL$9,IF(SUM(DL$98:DL$100)=0,0,DL93/SUM(DL$98:DL$100)),IF(DL98=0,0,DL93/DL98))</f>
        <v>0</v>
      </c>
      <c r="DM108" s="3834">
        <f t="shared" si="239"/>
        <v>0</v>
      </c>
      <c r="DN108" s="3834">
        <f t="shared" si="239"/>
        <v>0</v>
      </c>
      <c r="DO108" s="3834">
        <f t="shared" si="239"/>
        <v>0</v>
      </c>
      <c r="DP108" s="3834">
        <f t="shared" si="239"/>
        <v>0</v>
      </c>
      <c r="DQ108" s="3834">
        <f t="shared" si="239"/>
        <v>0</v>
      </c>
      <c r="DR108" s="3834">
        <f t="shared" si="239"/>
        <v>0</v>
      </c>
      <c r="DS108" s="3834">
        <f t="shared" si="239"/>
        <v>0</v>
      </c>
      <c r="DT108" s="3834">
        <f t="shared" si="239"/>
        <v>0</v>
      </c>
      <c r="DU108" s="3834">
        <f t="shared" si="239"/>
        <v>0</v>
      </c>
      <c r="DV108" s="3834">
        <f t="shared" si="239"/>
        <v>0</v>
      </c>
      <c r="DW108" s="3834">
        <f t="shared" si="239"/>
        <v>0</v>
      </c>
      <c r="DX108" s="3834">
        <f t="shared" si="239"/>
        <v>0</v>
      </c>
      <c r="DY108" s="3834">
        <f t="shared" si="239"/>
        <v>0</v>
      </c>
      <c r="DZ108" s="3834">
        <f t="shared" si="239"/>
        <v>0</v>
      </c>
      <c r="EA108" s="3834">
        <f t="shared" si="239"/>
        <v>0</v>
      </c>
      <c r="EB108" s="3834">
        <f t="shared" si="239"/>
        <v>0</v>
      </c>
      <c r="EC108" s="3834">
        <f t="shared" si="239"/>
        <v>0</v>
      </c>
      <c r="ED108" s="3834">
        <f t="shared" si="239"/>
        <v>0</v>
      </c>
      <c r="EE108" s="3834">
        <f t="shared" si="239"/>
        <v>0</v>
      </c>
      <c r="EF108" s="3834">
        <f t="shared" si="239"/>
        <v>0</v>
      </c>
      <c r="EG108" s="3834">
        <f t="shared" si="239"/>
        <v>0</v>
      </c>
      <c r="EH108" s="3834">
        <f t="shared" si="239"/>
        <v>0</v>
      </c>
      <c r="EI108" s="3834">
        <f t="shared" si="239"/>
        <v>0</v>
      </c>
      <c r="EJ108" s="3834">
        <f t="shared" si="239"/>
        <v>0</v>
      </c>
      <c r="EK108" s="3834">
        <f t="shared" si="239"/>
        <v>0</v>
      </c>
      <c r="EL108" s="3834">
        <f t="shared" si="239"/>
        <v>0</v>
      </c>
      <c r="EM108" s="3834">
        <f t="shared" si="239"/>
        <v>0</v>
      </c>
      <c r="EN108" s="3834">
        <f t="shared" si="239"/>
        <v>0</v>
      </c>
      <c r="EO108" s="3834">
        <f t="shared" si="239"/>
        <v>0</v>
      </c>
      <c r="EP108" s="3834">
        <f t="shared" si="239"/>
        <v>0</v>
      </c>
      <c r="EQ108" s="3834">
        <f t="shared" si="239"/>
        <v>0</v>
      </c>
      <c r="ER108" s="3834">
        <f t="shared" si="239"/>
        <v>0</v>
      </c>
      <c r="ES108" s="3834">
        <f t="shared" si="239"/>
        <v>0</v>
      </c>
      <c r="ET108" s="3834">
        <f t="shared" si="239"/>
        <v>0</v>
      </c>
      <c r="EU108" s="3834">
        <f t="shared" si="239"/>
        <v>0</v>
      </c>
      <c r="EW108" s="3610"/>
    </row>
    <row r="109" spans="1:153" s="3662" customFormat="1" ht="11.25">
      <c r="A109" s="257"/>
      <c r="B109" s="3642" t="s">
        <v>4460</v>
      </c>
      <c r="C109" s="3833" t="s">
        <v>628</v>
      </c>
      <c r="D109" s="3832"/>
      <c r="E109" s="3832">
        <f t="shared" si="231"/>
        <v>0</v>
      </c>
      <c r="F109" s="3832">
        <f t="shared" si="231"/>
        <v>0</v>
      </c>
      <c r="G109" s="3832">
        <f t="shared" si="231"/>
        <v>0</v>
      </c>
      <c r="H109" s="3832">
        <f t="shared" si="231"/>
        <v>0</v>
      </c>
      <c r="I109" s="3832">
        <f t="shared" si="231"/>
        <v>0</v>
      </c>
      <c r="J109" s="3832">
        <f t="shared" si="231"/>
        <v>0</v>
      </c>
      <c r="K109" s="3832">
        <f t="shared" si="231"/>
        <v>0</v>
      </c>
      <c r="L109" s="3832">
        <f t="shared" si="231"/>
        <v>0</v>
      </c>
      <c r="M109" s="3832">
        <f t="shared" si="231"/>
        <v>0</v>
      </c>
      <c r="N109" s="3832">
        <f t="shared" si="231"/>
        <v>0</v>
      </c>
      <c r="O109" s="3832">
        <f t="shared" si="231"/>
        <v>0</v>
      </c>
      <c r="P109" s="3610"/>
      <c r="Q109" s="3642" t="str">
        <f t="shared" si="229"/>
        <v>Operating Distributions</v>
      </c>
      <c r="R109" s="3833" t="str">
        <f>C109</f>
        <v>$</v>
      </c>
      <c r="S109" s="3832"/>
      <c r="T109" s="3832">
        <f t="shared" ref="T109:AY109" si="240">IF(T$9,IF(SUM(T$98:T$100)=0,0,T94/SUM(T$98:T$100)),IF(T98=0,0,T94/T98))</f>
        <v>0</v>
      </c>
      <c r="U109" s="3832">
        <f t="shared" si="240"/>
        <v>0</v>
      </c>
      <c r="V109" s="3832">
        <f t="shared" si="240"/>
        <v>0</v>
      </c>
      <c r="W109" s="3832">
        <f t="shared" si="240"/>
        <v>0</v>
      </c>
      <c r="X109" s="3832">
        <f t="shared" si="240"/>
        <v>0</v>
      </c>
      <c r="Y109" s="3832">
        <f t="shared" si="240"/>
        <v>0</v>
      </c>
      <c r="Z109" s="3832">
        <f t="shared" si="240"/>
        <v>0</v>
      </c>
      <c r="AA109" s="3832">
        <f t="shared" si="240"/>
        <v>0</v>
      </c>
      <c r="AB109" s="3832">
        <f t="shared" si="240"/>
        <v>0</v>
      </c>
      <c r="AC109" s="3832">
        <f t="shared" si="240"/>
        <v>0</v>
      </c>
      <c r="AD109" s="3832">
        <f t="shared" si="240"/>
        <v>0</v>
      </c>
      <c r="AE109" s="3832">
        <f t="shared" si="240"/>
        <v>0</v>
      </c>
      <c r="AF109" s="3832">
        <f t="shared" si="240"/>
        <v>0</v>
      </c>
      <c r="AG109" s="3832">
        <f t="shared" si="240"/>
        <v>0</v>
      </c>
      <c r="AH109" s="3832">
        <f t="shared" si="240"/>
        <v>0</v>
      </c>
      <c r="AI109" s="3832">
        <f t="shared" si="240"/>
        <v>0</v>
      </c>
      <c r="AJ109" s="3832">
        <f t="shared" si="240"/>
        <v>0</v>
      </c>
      <c r="AK109" s="3832">
        <f t="shared" si="240"/>
        <v>0</v>
      </c>
      <c r="AL109" s="3832">
        <f t="shared" si="240"/>
        <v>0</v>
      </c>
      <c r="AM109" s="3832">
        <f t="shared" si="240"/>
        <v>0</v>
      </c>
      <c r="AN109" s="3832">
        <f t="shared" si="240"/>
        <v>0</v>
      </c>
      <c r="AO109" s="3832">
        <f t="shared" si="240"/>
        <v>0</v>
      </c>
      <c r="AP109" s="3832">
        <f t="shared" si="240"/>
        <v>0</v>
      </c>
      <c r="AQ109" s="3832">
        <f t="shared" si="240"/>
        <v>0</v>
      </c>
      <c r="AR109" s="3832">
        <f t="shared" si="240"/>
        <v>0</v>
      </c>
      <c r="AS109" s="3832">
        <f t="shared" si="240"/>
        <v>0</v>
      </c>
      <c r="AT109" s="3832">
        <f t="shared" si="240"/>
        <v>0</v>
      </c>
      <c r="AU109" s="3832">
        <f t="shared" si="240"/>
        <v>0</v>
      </c>
      <c r="AV109" s="3832">
        <f t="shared" si="240"/>
        <v>0</v>
      </c>
      <c r="AW109" s="3832">
        <f t="shared" si="240"/>
        <v>0</v>
      </c>
      <c r="AX109" s="3832">
        <f t="shared" si="240"/>
        <v>0</v>
      </c>
      <c r="AY109" s="3832">
        <f t="shared" si="240"/>
        <v>0</v>
      </c>
      <c r="AZ109" s="3832">
        <f t="shared" ref="AZ109:CE109" si="241">IF(AZ$9,IF(SUM(AZ$98:AZ$100)=0,0,AZ94/SUM(AZ$98:AZ$100)),IF(AZ98=0,0,AZ94/AZ98))</f>
        <v>0</v>
      </c>
      <c r="BA109" s="3832">
        <f t="shared" si="241"/>
        <v>0</v>
      </c>
      <c r="BB109" s="3832">
        <f t="shared" si="241"/>
        <v>0</v>
      </c>
      <c r="BC109" s="3832">
        <f t="shared" si="241"/>
        <v>0</v>
      </c>
      <c r="BD109" s="3832">
        <f t="shared" si="241"/>
        <v>0</v>
      </c>
      <c r="BE109" s="3832">
        <f t="shared" si="241"/>
        <v>0</v>
      </c>
      <c r="BF109" s="3832">
        <f t="shared" si="241"/>
        <v>0</v>
      </c>
      <c r="BG109" s="3832">
        <f t="shared" si="241"/>
        <v>0</v>
      </c>
      <c r="BH109" s="3832">
        <f t="shared" si="241"/>
        <v>0</v>
      </c>
      <c r="BI109" s="3832">
        <f t="shared" si="241"/>
        <v>0</v>
      </c>
      <c r="BJ109" s="3832">
        <f t="shared" si="241"/>
        <v>0</v>
      </c>
      <c r="BK109" s="3832">
        <f t="shared" si="241"/>
        <v>0</v>
      </c>
      <c r="BL109" s="3832">
        <f t="shared" si="241"/>
        <v>0</v>
      </c>
      <c r="BM109" s="3832">
        <f t="shared" si="241"/>
        <v>0</v>
      </c>
      <c r="BN109" s="3832">
        <f t="shared" si="241"/>
        <v>0</v>
      </c>
      <c r="BO109" s="3832">
        <f t="shared" si="241"/>
        <v>0</v>
      </c>
      <c r="BP109" s="3832">
        <f t="shared" si="241"/>
        <v>0</v>
      </c>
      <c r="BQ109" s="3832">
        <f t="shared" si="241"/>
        <v>0</v>
      </c>
      <c r="BR109" s="3832">
        <f t="shared" si="241"/>
        <v>0</v>
      </c>
      <c r="BS109" s="3832">
        <f t="shared" si="241"/>
        <v>0</v>
      </c>
      <c r="BT109" s="3832">
        <f t="shared" si="241"/>
        <v>0</v>
      </c>
      <c r="BU109" s="3832">
        <f t="shared" si="241"/>
        <v>0</v>
      </c>
      <c r="BV109" s="3832">
        <f t="shared" si="241"/>
        <v>0</v>
      </c>
      <c r="BW109" s="3832">
        <f t="shared" si="241"/>
        <v>0</v>
      </c>
      <c r="BX109" s="3832">
        <f t="shared" si="241"/>
        <v>0</v>
      </c>
      <c r="BY109" s="3832">
        <f t="shared" si="241"/>
        <v>0</v>
      </c>
      <c r="BZ109" s="3832">
        <f t="shared" si="241"/>
        <v>0</v>
      </c>
      <c r="CA109" s="3832">
        <f t="shared" si="241"/>
        <v>0</v>
      </c>
      <c r="CB109" s="3832">
        <f t="shared" si="241"/>
        <v>0</v>
      </c>
      <c r="CC109" s="3832">
        <f t="shared" si="241"/>
        <v>0</v>
      </c>
      <c r="CD109" s="3832">
        <f t="shared" si="241"/>
        <v>0</v>
      </c>
      <c r="CE109" s="3832">
        <f t="shared" si="241"/>
        <v>0</v>
      </c>
      <c r="CF109" s="3832">
        <f t="shared" ref="CF109:DK109" si="242">IF(CF$9,IF(SUM(CF$98:CF$100)=0,0,CF94/SUM(CF$98:CF$100)),IF(CF98=0,0,CF94/CF98))</f>
        <v>0</v>
      </c>
      <c r="CG109" s="3832">
        <f t="shared" si="242"/>
        <v>0</v>
      </c>
      <c r="CH109" s="3832">
        <f t="shared" si="242"/>
        <v>0</v>
      </c>
      <c r="CI109" s="3832">
        <f t="shared" si="242"/>
        <v>0</v>
      </c>
      <c r="CJ109" s="3832">
        <f t="shared" si="242"/>
        <v>0</v>
      </c>
      <c r="CK109" s="3832">
        <f t="shared" si="242"/>
        <v>0</v>
      </c>
      <c r="CL109" s="3832">
        <f t="shared" si="242"/>
        <v>0</v>
      </c>
      <c r="CM109" s="3832">
        <f t="shared" si="242"/>
        <v>0</v>
      </c>
      <c r="CN109" s="3832">
        <f t="shared" si="242"/>
        <v>0</v>
      </c>
      <c r="CO109" s="3832">
        <f t="shared" si="242"/>
        <v>0</v>
      </c>
      <c r="CP109" s="3832">
        <f t="shared" si="242"/>
        <v>0</v>
      </c>
      <c r="CQ109" s="3832">
        <f t="shared" si="242"/>
        <v>0</v>
      </c>
      <c r="CR109" s="3832">
        <f t="shared" si="242"/>
        <v>0</v>
      </c>
      <c r="CS109" s="3832">
        <f t="shared" si="242"/>
        <v>0</v>
      </c>
      <c r="CT109" s="3832">
        <f t="shared" si="242"/>
        <v>0</v>
      </c>
      <c r="CU109" s="3832">
        <f t="shared" si="242"/>
        <v>0</v>
      </c>
      <c r="CV109" s="3832">
        <f t="shared" si="242"/>
        <v>0</v>
      </c>
      <c r="CW109" s="3832">
        <f t="shared" si="242"/>
        <v>0</v>
      </c>
      <c r="CX109" s="3832">
        <f t="shared" si="242"/>
        <v>0</v>
      </c>
      <c r="CY109" s="3832">
        <f t="shared" si="242"/>
        <v>0</v>
      </c>
      <c r="CZ109" s="3832">
        <f t="shared" si="242"/>
        <v>0</v>
      </c>
      <c r="DA109" s="3832">
        <f t="shared" si="242"/>
        <v>0</v>
      </c>
      <c r="DB109" s="3832">
        <f t="shared" si="242"/>
        <v>0</v>
      </c>
      <c r="DC109" s="3832">
        <f t="shared" si="242"/>
        <v>0</v>
      </c>
      <c r="DD109" s="3832">
        <f t="shared" si="242"/>
        <v>0</v>
      </c>
      <c r="DE109" s="3832">
        <f t="shared" si="242"/>
        <v>0</v>
      </c>
      <c r="DF109" s="3832">
        <f t="shared" si="242"/>
        <v>0</v>
      </c>
      <c r="DG109" s="3832">
        <f t="shared" si="242"/>
        <v>0</v>
      </c>
      <c r="DH109" s="3832">
        <f t="shared" si="242"/>
        <v>0</v>
      </c>
      <c r="DI109" s="3832">
        <f t="shared" si="242"/>
        <v>0</v>
      </c>
      <c r="DJ109" s="3832">
        <f t="shared" si="242"/>
        <v>0</v>
      </c>
      <c r="DK109" s="3832">
        <f t="shared" si="242"/>
        <v>0</v>
      </c>
      <c r="DL109" s="3832">
        <f t="shared" ref="DL109:EU109" si="243">IF(DL$9,IF(SUM(DL$98:DL$100)=0,0,DL94/SUM(DL$98:DL$100)),IF(DL98=0,0,DL94/DL98))</f>
        <v>0</v>
      </c>
      <c r="DM109" s="3832">
        <f t="shared" si="243"/>
        <v>0</v>
      </c>
      <c r="DN109" s="3832">
        <f t="shared" si="243"/>
        <v>0</v>
      </c>
      <c r="DO109" s="3832">
        <f t="shared" si="243"/>
        <v>0</v>
      </c>
      <c r="DP109" s="3832">
        <f t="shared" si="243"/>
        <v>0</v>
      </c>
      <c r="DQ109" s="3832">
        <f t="shared" si="243"/>
        <v>0</v>
      </c>
      <c r="DR109" s="3832">
        <f t="shared" si="243"/>
        <v>0</v>
      </c>
      <c r="DS109" s="3832">
        <f t="shared" si="243"/>
        <v>0</v>
      </c>
      <c r="DT109" s="3832">
        <f t="shared" si="243"/>
        <v>0</v>
      </c>
      <c r="DU109" s="3832">
        <f t="shared" si="243"/>
        <v>0</v>
      </c>
      <c r="DV109" s="3832">
        <f t="shared" si="243"/>
        <v>0</v>
      </c>
      <c r="DW109" s="3832">
        <f t="shared" si="243"/>
        <v>0</v>
      </c>
      <c r="DX109" s="3832">
        <f t="shared" si="243"/>
        <v>0</v>
      </c>
      <c r="DY109" s="3832">
        <f t="shared" si="243"/>
        <v>0</v>
      </c>
      <c r="DZ109" s="3832">
        <f t="shared" si="243"/>
        <v>0</v>
      </c>
      <c r="EA109" s="3832">
        <f t="shared" si="243"/>
        <v>0</v>
      </c>
      <c r="EB109" s="3832">
        <f t="shared" si="243"/>
        <v>0</v>
      </c>
      <c r="EC109" s="3832">
        <f t="shared" si="243"/>
        <v>0</v>
      </c>
      <c r="ED109" s="3832">
        <f t="shared" si="243"/>
        <v>0</v>
      </c>
      <c r="EE109" s="3832">
        <f t="shared" si="243"/>
        <v>0</v>
      </c>
      <c r="EF109" s="3832">
        <f t="shared" si="243"/>
        <v>0</v>
      </c>
      <c r="EG109" s="3832">
        <f t="shared" si="243"/>
        <v>0</v>
      </c>
      <c r="EH109" s="3832">
        <f t="shared" si="243"/>
        <v>0</v>
      </c>
      <c r="EI109" s="3832">
        <f t="shared" si="243"/>
        <v>0</v>
      </c>
      <c r="EJ109" s="3832">
        <f t="shared" si="243"/>
        <v>0</v>
      </c>
      <c r="EK109" s="3832">
        <f t="shared" si="243"/>
        <v>0</v>
      </c>
      <c r="EL109" s="3832">
        <f t="shared" si="243"/>
        <v>0</v>
      </c>
      <c r="EM109" s="3832">
        <f t="shared" si="243"/>
        <v>0</v>
      </c>
      <c r="EN109" s="3832">
        <f t="shared" si="243"/>
        <v>0</v>
      </c>
      <c r="EO109" s="3832">
        <f t="shared" si="243"/>
        <v>0</v>
      </c>
      <c r="EP109" s="3832">
        <f t="shared" si="243"/>
        <v>0</v>
      </c>
      <c r="EQ109" s="3832">
        <f t="shared" si="243"/>
        <v>0</v>
      </c>
      <c r="ER109" s="3832">
        <f t="shared" si="243"/>
        <v>0</v>
      </c>
      <c r="ES109" s="3832">
        <f t="shared" si="243"/>
        <v>0</v>
      </c>
      <c r="ET109" s="3832">
        <f t="shared" si="243"/>
        <v>0</v>
      </c>
      <c r="EU109" s="3832">
        <f t="shared" si="243"/>
        <v>0</v>
      </c>
      <c r="EW109" s="3610"/>
    </row>
    <row r="110" spans="1:153" s="3741" customFormat="1" ht="11.25">
      <c r="A110" s="246"/>
      <c r="B110" s="3757" t="s">
        <v>2095</v>
      </c>
      <c r="C110" s="3663" t="s">
        <v>628</v>
      </c>
      <c r="D110" s="3831">
        <f t="shared" ref="D110:O110" si="244">SUM(D106:D109)</f>
        <v>0</v>
      </c>
      <c r="E110" s="3831">
        <f t="shared" si="244"/>
        <v>0</v>
      </c>
      <c r="F110" s="3831">
        <f t="shared" si="244"/>
        <v>0</v>
      </c>
      <c r="G110" s="3831">
        <f t="shared" si="244"/>
        <v>0</v>
      </c>
      <c r="H110" s="3831">
        <f t="shared" si="244"/>
        <v>0</v>
      </c>
      <c r="I110" s="3831">
        <f t="shared" si="244"/>
        <v>0</v>
      </c>
      <c r="J110" s="3831">
        <f t="shared" si="244"/>
        <v>0</v>
      </c>
      <c r="K110" s="3831">
        <f t="shared" si="244"/>
        <v>0</v>
      </c>
      <c r="L110" s="3831">
        <f t="shared" si="244"/>
        <v>0</v>
      </c>
      <c r="M110" s="3831">
        <f t="shared" si="244"/>
        <v>0</v>
      </c>
      <c r="N110" s="3831">
        <f t="shared" si="244"/>
        <v>0</v>
      </c>
      <c r="O110" s="3831">
        <f t="shared" si="244"/>
        <v>0</v>
      </c>
      <c r="P110" s="3610"/>
      <c r="Q110" s="3757" t="str">
        <f t="shared" si="229"/>
        <v xml:space="preserve">Total </v>
      </c>
      <c r="R110" s="3608" t="str">
        <f>C110</f>
        <v>$</v>
      </c>
      <c r="S110" s="3831">
        <f t="shared" ref="S110:AX110" si="245">SUM(S106:S109)</f>
        <v>0</v>
      </c>
      <c r="T110" s="3831">
        <f t="shared" si="245"/>
        <v>0</v>
      </c>
      <c r="U110" s="3831">
        <f t="shared" si="245"/>
        <v>0</v>
      </c>
      <c r="V110" s="3831">
        <f t="shared" si="245"/>
        <v>0</v>
      </c>
      <c r="W110" s="3831">
        <f t="shared" si="245"/>
        <v>0</v>
      </c>
      <c r="X110" s="3831">
        <f t="shared" si="245"/>
        <v>0</v>
      </c>
      <c r="Y110" s="3831">
        <f t="shared" si="245"/>
        <v>0</v>
      </c>
      <c r="Z110" s="3831">
        <f t="shared" si="245"/>
        <v>0</v>
      </c>
      <c r="AA110" s="3831">
        <f t="shared" si="245"/>
        <v>0</v>
      </c>
      <c r="AB110" s="3831">
        <f t="shared" si="245"/>
        <v>0</v>
      </c>
      <c r="AC110" s="3831">
        <f t="shared" si="245"/>
        <v>0</v>
      </c>
      <c r="AD110" s="3831">
        <f t="shared" si="245"/>
        <v>0</v>
      </c>
      <c r="AE110" s="3831">
        <f t="shared" si="245"/>
        <v>0</v>
      </c>
      <c r="AF110" s="3831">
        <f t="shared" si="245"/>
        <v>0</v>
      </c>
      <c r="AG110" s="3831">
        <f t="shared" si="245"/>
        <v>0</v>
      </c>
      <c r="AH110" s="3831">
        <f t="shared" si="245"/>
        <v>0</v>
      </c>
      <c r="AI110" s="3831">
        <f t="shared" si="245"/>
        <v>0</v>
      </c>
      <c r="AJ110" s="3831">
        <f t="shared" si="245"/>
        <v>0</v>
      </c>
      <c r="AK110" s="3831">
        <f t="shared" si="245"/>
        <v>0</v>
      </c>
      <c r="AL110" s="3831">
        <f t="shared" si="245"/>
        <v>0</v>
      </c>
      <c r="AM110" s="3831">
        <f t="shared" si="245"/>
        <v>0</v>
      </c>
      <c r="AN110" s="3831">
        <f t="shared" si="245"/>
        <v>0</v>
      </c>
      <c r="AO110" s="3831">
        <f t="shared" si="245"/>
        <v>0</v>
      </c>
      <c r="AP110" s="3831">
        <f t="shared" si="245"/>
        <v>0</v>
      </c>
      <c r="AQ110" s="3831">
        <f t="shared" si="245"/>
        <v>0</v>
      </c>
      <c r="AR110" s="3831">
        <f t="shared" si="245"/>
        <v>0</v>
      </c>
      <c r="AS110" s="3831">
        <f t="shared" si="245"/>
        <v>0</v>
      </c>
      <c r="AT110" s="3831">
        <f t="shared" si="245"/>
        <v>0</v>
      </c>
      <c r="AU110" s="3831">
        <f t="shared" si="245"/>
        <v>0</v>
      </c>
      <c r="AV110" s="3831">
        <f t="shared" si="245"/>
        <v>0</v>
      </c>
      <c r="AW110" s="3831">
        <f t="shared" si="245"/>
        <v>0</v>
      </c>
      <c r="AX110" s="3831">
        <f t="shared" si="245"/>
        <v>0</v>
      </c>
      <c r="AY110" s="3831">
        <f t="shared" ref="AY110:CD110" si="246">SUM(AY106:AY109)</f>
        <v>0</v>
      </c>
      <c r="AZ110" s="3831">
        <f t="shared" si="246"/>
        <v>0</v>
      </c>
      <c r="BA110" s="3831">
        <f t="shared" si="246"/>
        <v>0</v>
      </c>
      <c r="BB110" s="3831">
        <f t="shared" si="246"/>
        <v>0</v>
      </c>
      <c r="BC110" s="3831">
        <f t="shared" si="246"/>
        <v>0</v>
      </c>
      <c r="BD110" s="3831">
        <f t="shared" si="246"/>
        <v>0</v>
      </c>
      <c r="BE110" s="3831">
        <f t="shared" si="246"/>
        <v>0</v>
      </c>
      <c r="BF110" s="3831">
        <f t="shared" si="246"/>
        <v>0</v>
      </c>
      <c r="BG110" s="3831">
        <f t="shared" si="246"/>
        <v>0</v>
      </c>
      <c r="BH110" s="3831">
        <f t="shared" si="246"/>
        <v>0</v>
      </c>
      <c r="BI110" s="3831">
        <f t="shared" si="246"/>
        <v>0</v>
      </c>
      <c r="BJ110" s="3831">
        <f t="shared" si="246"/>
        <v>0</v>
      </c>
      <c r="BK110" s="3831">
        <f t="shared" si="246"/>
        <v>0</v>
      </c>
      <c r="BL110" s="3831">
        <f t="shared" si="246"/>
        <v>0</v>
      </c>
      <c r="BM110" s="3831">
        <f t="shared" si="246"/>
        <v>0</v>
      </c>
      <c r="BN110" s="3831">
        <f t="shared" si="246"/>
        <v>0</v>
      </c>
      <c r="BO110" s="3831">
        <f t="shared" si="246"/>
        <v>0</v>
      </c>
      <c r="BP110" s="3831">
        <f t="shared" si="246"/>
        <v>0</v>
      </c>
      <c r="BQ110" s="3831">
        <f t="shared" si="246"/>
        <v>0</v>
      </c>
      <c r="BR110" s="3831">
        <f t="shared" si="246"/>
        <v>0</v>
      </c>
      <c r="BS110" s="3831">
        <f t="shared" si="246"/>
        <v>0</v>
      </c>
      <c r="BT110" s="3831">
        <f t="shared" si="246"/>
        <v>0</v>
      </c>
      <c r="BU110" s="3831">
        <f t="shared" si="246"/>
        <v>0</v>
      </c>
      <c r="BV110" s="3831">
        <f t="shared" si="246"/>
        <v>0</v>
      </c>
      <c r="BW110" s="3831">
        <f t="shared" si="246"/>
        <v>0</v>
      </c>
      <c r="BX110" s="3831">
        <f t="shared" si="246"/>
        <v>0</v>
      </c>
      <c r="BY110" s="3831">
        <f t="shared" si="246"/>
        <v>0</v>
      </c>
      <c r="BZ110" s="3831">
        <f t="shared" si="246"/>
        <v>0</v>
      </c>
      <c r="CA110" s="3831">
        <f t="shared" si="246"/>
        <v>0</v>
      </c>
      <c r="CB110" s="3831">
        <f t="shared" si="246"/>
        <v>0</v>
      </c>
      <c r="CC110" s="3831">
        <f t="shared" si="246"/>
        <v>0</v>
      </c>
      <c r="CD110" s="3831">
        <f t="shared" si="246"/>
        <v>0</v>
      </c>
      <c r="CE110" s="3831">
        <f t="shared" ref="CE110:DJ110" si="247">SUM(CE106:CE109)</f>
        <v>0</v>
      </c>
      <c r="CF110" s="3831">
        <f t="shared" si="247"/>
        <v>0</v>
      </c>
      <c r="CG110" s="3831">
        <f t="shared" si="247"/>
        <v>0</v>
      </c>
      <c r="CH110" s="3831">
        <f t="shared" si="247"/>
        <v>0</v>
      </c>
      <c r="CI110" s="3831">
        <f t="shared" si="247"/>
        <v>0</v>
      </c>
      <c r="CJ110" s="3831">
        <f t="shared" si="247"/>
        <v>0</v>
      </c>
      <c r="CK110" s="3831">
        <f t="shared" si="247"/>
        <v>0</v>
      </c>
      <c r="CL110" s="3831">
        <f t="shared" si="247"/>
        <v>0</v>
      </c>
      <c r="CM110" s="3831">
        <f t="shared" si="247"/>
        <v>0</v>
      </c>
      <c r="CN110" s="3831">
        <f t="shared" si="247"/>
        <v>0</v>
      </c>
      <c r="CO110" s="3831">
        <f t="shared" si="247"/>
        <v>0</v>
      </c>
      <c r="CP110" s="3831">
        <f t="shared" si="247"/>
        <v>0</v>
      </c>
      <c r="CQ110" s="3831">
        <f t="shared" si="247"/>
        <v>0</v>
      </c>
      <c r="CR110" s="3831">
        <f t="shared" si="247"/>
        <v>0</v>
      </c>
      <c r="CS110" s="3831">
        <f t="shared" si="247"/>
        <v>0</v>
      </c>
      <c r="CT110" s="3831">
        <f t="shared" si="247"/>
        <v>0</v>
      </c>
      <c r="CU110" s="3831">
        <f t="shared" si="247"/>
        <v>0</v>
      </c>
      <c r="CV110" s="3831">
        <f t="shared" si="247"/>
        <v>0</v>
      </c>
      <c r="CW110" s="3831">
        <f t="shared" si="247"/>
        <v>0</v>
      </c>
      <c r="CX110" s="3831">
        <f t="shared" si="247"/>
        <v>0</v>
      </c>
      <c r="CY110" s="3831">
        <f t="shared" si="247"/>
        <v>0</v>
      </c>
      <c r="CZ110" s="3831">
        <f t="shared" si="247"/>
        <v>0</v>
      </c>
      <c r="DA110" s="3831">
        <f t="shared" si="247"/>
        <v>0</v>
      </c>
      <c r="DB110" s="3831">
        <f t="shared" si="247"/>
        <v>0</v>
      </c>
      <c r="DC110" s="3831">
        <f t="shared" si="247"/>
        <v>0</v>
      </c>
      <c r="DD110" s="3831">
        <f t="shared" si="247"/>
        <v>0</v>
      </c>
      <c r="DE110" s="3831">
        <f t="shared" si="247"/>
        <v>0</v>
      </c>
      <c r="DF110" s="3831">
        <f t="shared" si="247"/>
        <v>0</v>
      </c>
      <c r="DG110" s="3831">
        <f t="shared" si="247"/>
        <v>0</v>
      </c>
      <c r="DH110" s="3831">
        <f t="shared" si="247"/>
        <v>0</v>
      </c>
      <c r="DI110" s="3831">
        <f t="shared" si="247"/>
        <v>0</v>
      </c>
      <c r="DJ110" s="3831">
        <f t="shared" si="247"/>
        <v>0</v>
      </c>
      <c r="DK110" s="3831">
        <f t="shared" ref="DK110:EP110" si="248">SUM(DK106:DK109)</f>
        <v>0</v>
      </c>
      <c r="DL110" s="3831">
        <f t="shared" si="248"/>
        <v>0</v>
      </c>
      <c r="DM110" s="3831">
        <f t="shared" si="248"/>
        <v>0</v>
      </c>
      <c r="DN110" s="3831">
        <f t="shared" si="248"/>
        <v>0</v>
      </c>
      <c r="DO110" s="3831">
        <f t="shared" si="248"/>
        <v>0</v>
      </c>
      <c r="DP110" s="3831">
        <f t="shared" si="248"/>
        <v>0</v>
      </c>
      <c r="DQ110" s="3831">
        <f t="shared" si="248"/>
        <v>0</v>
      </c>
      <c r="DR110" s="3831">
        <f t="shared" si="248"/>
        <v>0</v>
      </c>
      <c r="DS110" s="3831">
        <f t="shared" si="248"/>
        <v>0</v>
      </c>
      <c r="DT110" s="3831">
        <f t="shared" si="248"/>
        <v>0</v>
      </c>
      <c r="DU110" s="3831">
        <f t="shared" si="248"/>
        <v>0</v>
      </c>
      <c r="DV110" s="3831">
        <f t="shared" si="248"/>
        <v>0</v>
      </c>
      <c r="DW110" s="3831">
        <f t="shared" si="248"/>
        <v>0</v>
      </c>
      <c r="DX110" s="3831">
        <f t="shared" si="248"/>
        <v>0</v>
      </c>
      <c r="DY110" s="3831">
        <f t="shared" si="248"/>
        <v>0</v>
      </c>
      <c r="DZ110" s="3831">
        <f t="shared" si="248"/>
        <v>0</v>
      </c>
      <c r="EA110" s="3831">
        <f t="shared" si="248"/>
        <v>0</v>
      </c>
      <c r="EB110" s="3831">
        <f t="shared" si="248"/>
        <v>0</v>
      </c>
      <c r="EC110" s="3831">
        <f t="shared" si="248"/>
        <v>0</v>
      </c>
      <c r="ED110" s="3831">
        <f t="shared" si="248"/>
        <v>0</v>
      </c>
      <c r="EE110" s="3831">
        <f t="shared" si="248"/>
        <v>0</v>
      </c>
      <c r="EF110" s="3831">
        <f t="shared" si="248"/>
        <v>0</v>
      </c>
      <c r="EG110" s="3831">
        <f t="shared" si="248"/>
        <v>0</v>
      </c>
      <c r="EH110" s="3831">
        <f t="shared" si="248"/>
        <v>0</v>
      </c>
      <c r="EI110" s="3831">
        <f t="shared" si="248"/>
        <v>0</v>
      </c>
      <c r="EJ110" s="3831">
        <f t="shared" si="248"/>
        <v>0</v>
      </c>
      <c r="EK110" s="3831">
        <f t="shared" si="248"/>
        <v>0</v>
      </c>
      <c r="EL110" s="3831">
        <f t="shared" si="248"/>
        <v>0</v>
      </c>
      <c r="EM110" s="3831">
        <f t="shared" si="248"/>
        <v>0</v>
      </c>
      <c r="EN110" s="3831">
        <f t="shared" si="248"/>
        <v>0</v>
      </c>
      <c r="EO110" s="3831">
        <f t="shared" si="248"/>
        <v>0</v>
      </c>
      <c r="EP110" s="3831">
        <f t="shared" si="248"/>
        <v>0</v>
      </c>
      <c r="EQ110" s="3831">
        <f t="shared" ref="EQ110:EU110" si="249">SUM(EQ106:EQ109)</f>
        <v>0</v>
      </c>
      <c r="ER110" s="3831">
        <f t="shared" si="249"/>
        <v>0</v>
      </c>
      <c r="ES110" s="3831">
        <f t="shared" si="249"/>
        <v>0</v>
      </c>
      <c r="ET110" s="3831">
        <f t="shared" si="249"/>
        <v>0</v>
      </c>
      <c r="EU110" s="3831">
        <f t="shared" si="249"/>
        <v>0</v>
      </c>
      <c r="EW110" s="3610"/>
    </row>
    <row r="111" spans="1:153" s="3741" customFormat="1" ht="10.5" customHeight="1">
      <c r="A111" s="246"/>
      <c r="B111" s="3661" t="str">
        <f>IF(COUNTIFS($E111:$O111,"Check")&gt;0,"Check","Ok")</f>
        <v>Ok</v>
      </c>
      <c r="C111" s="3830"/>
      <c r="D111" s="3830"/>
      <c r="E111" s="3829" t="str">
        <f t="shared" ref="E111:O111" si="250">IF(ABS(E110-SUMIFS($T110:$EU110,$T$3:$EU$3,E$3))&lt;0.0001,"Ok","Check")</f>
        <v>Ok</v>
      </c>
      <c r="F111" s="3829" t="str">
        <f t="shared" si="250"/>
        <v>Ok</v>
      </c>
      <c r="G111" s="3829" t="str">
        <f t="shared" si="250"/>
        <v>Ok</v>
      </c>
      <c r="H111" s="3829" t="str">
        <f t="shared" si="250"/>
        <v>Ok</v>
      </c>
      <c r="I111" s="3829" t="str">
        <f t="shared" si="250"/>
        <v>Ok</v>
      </c>
      <c r="J111" s="3829" t="str">
        <f t="shared" si="250"/>
        <v>Ok</v>
      </c>
      <c r="K111" s="3829" t="str">
        <f t="shared" si="250"/>
        <v>Ok</v>
      </c>
      <c r="L111" s="3829" t="str">
        <f t="shared" si="250"/>
        <v>Ok</v>
      </c>
      <c r="M111" s="3829" t="str">
        <f t="shared" si="250"/>
        <v>Ok</v>
      </c>
      <c r="N111" s="3829" t="str">
        <f t="shared" si="250"/>
        <v>Ok</v>
      </c>
      <c r="O111" s="3829" t="str">
        <f t="shared" si="250"/>
        <v>Ok</v>
      </c>
      <c r="P111" s="3610"/>
      <c r="Q111" s="3747"/>
      <c r="R111" s="3624"/>
      <c r="S111" s="3624"/>
      <c r="T111" s="3624"/>
      <c r="U111" s="3624"/>
      <c r="V111" s="3624"/>
      <c r="W111" s="3624"/>
      <c r="X111" s="3624"/>
      <c r="Y111" s="3624"/>
      <c r="Z111" s="3624"/>
      <c r="AA111" s="3624"/>
      <c r="AB111" s="3624"/>
      <c r="AC111" s="3624"/>
      <c r="AD111" s="3624"/>
      <c r="AE111" s="3624"/>
      <c r="AF111" s="3624"/>
      <c r="AG111" s="3624"/>
      <c r="AH111" s="3624"/>
      <c r="AI111" s="3624"/>
      <c r="AJ111" s="3624"/>
      <c r="AK111" s="3624"/>
      <c r="AL111" s="3624"/>
      <c r="AM111" s="3624"/>
      <c r="AN111" s="3624"/>
      <c r="AO111" s="3624"/>
      <c r="AP111" s="3624"/>
      <c r="AQ111" s="3624"/>
      <c r="AR111" s="3624"/>
      <c r="AS111" s="3624"/>
      <c r="AT111" s="3624"/>
      <c r="AU111" s="3624"/>
      <c r="AV111" s="3624"/>
      <c r="AW111" s="3624"/>
      <c r="AX111" s="3624"/>
      <c r="AY111" s="3624"/>
      <c r="AZ111" s="3624"/>
      <c r="BA111" s="3624"/>
      <c r="BB111" s="3624"/>
      <c r="BC111" s="3624"/>
      <c r="BD111" s="3624"/>
      <c r="BE111" s="3624"/>
      <c r="BF111" s="3624"/>
      <c r="BG111" s="3624"/>
      <c r="BH111" s="3624"/>
      <c r="BI111" s="3624"/>
      <c r="BJ111" s="3624"/>
      <c r="BK111" s="3624"/>
      <c r="BL111" s="3624"/>
      <c r="BM111" s="3624"/>
      <c r="BN111" s="3624"/>
      <c r="BO111" s="3624"/>
      <c r="BP111" s="3624"/>
      <c r="BQ111" s="3624"/>
      <c r="BR111" s="3624"/>
      <c r="BS111" s="3624"/>
      <c r="BT111" s="3624"/>
      <c r="BU111" s="3624"/>
      <c r="BV111" s="3624"/>
      <c r="BW111" s="3624"/>
      <c r="BX111" s="3624"/>
      <c r="BY111" s="3624"/>
      <c r="BZ111" s="3624"/>
      <c r="CA111" s="3624"/>
      <c r="CB111" s="3624"/>
      <c r="CC111" s="3624"/>
      <c r="CD111" s="3624"/>
      <c r="CE111" s="3624"/>
      <c r="CF111" s="3624"/>
      <c r="CG111" s="3624"/>
      <c r="CH111" s="3624"/>
      <c r="CI111" s="3624"/>
      <c r="CJ111" s="3624"/>
      <c r="CK111" s="3624"/>
      <c r="CL111" s="3624"/>
      <c r="CM111" s="3624"/>
      <c r="CN111" s="3624"/>
      <c r="CO111" s="3624"/>
      <c r="CP111" s="3624"/>
      <c r="CQ111" s="3624"/>
      <c r="CR111" s="3624"/>
      <c r="CS111" s="3624"/>
      <c r="CT111" s="3624"/>
      <c r="CU111" s="3624"/>
      <c r="CV111" s="3624"/>
      <c r="CW111" s="3624"/>
      <c r="CX111" s="3624"/>
      <c r="CY111" s="3624"/>
      <c r="CZ111" s="3624"/>
      <c r="DA111" s="3624"/>
      <c r="DB111" s="3624"/>
      <c r="DC111" s="3624"/>
      <c r="DD111" s="3624"/>
      <c r="DE111" s="3624"/>
      <c r="DF111" s="3624"/>
      <c r="DG111" s="3624"/>
      <c r="DH111" s="3624"/>
      <c r="DI111" s="3624"/>
      <c r="DJ111" s="3624"/>
      <c r="DK111" s="3624"/>
      <c r="DL111" s="3624"/>
      <c r="DM111" s="3624"/>
      <c r="DN111" s="3624"/>
      <c r="DO111" s="3624"/>
      <c r="DP111" s="3624"/>
      <c r="DQ111" s="3624"/>
      <c r="DR111" s="3624"/>
      <c r="DS111" s="3624"/>
      <c r="DT111" s="3624"/>
      <c r="DU111" s="3624"/>
      <c r="DV111" s="3624"/>
      <c r="DW111" s="3624"/>
      <c r="DX111" s="3624"/>
      <c r="DY111" s="3624"/>
      <c r="DZ111" s="3624"/>
      <c r="EA111" s="3624"/>
      <c r="EB111" s="3624"/>
      <c r="EC111" s="3624"/>
      <c r="ED111" s="3624"/>
      <c r="EE111" s="3624"/>
      <c r="EF111" s="3624"/>
      <c r="EG111" s="3624"/>
      <c r="EH111" s="3624"/>
      <c r="EI111" s="3624"/>
      <c r="EJ111" s="3624"/>
      <c r="EK111" s="3624"/>
      <c r="EL111" s="3624"/>
      <c r="EM111" s="3624"/>
      <c r="EN111" s="3624"/>
      <c r="EO111" s="3624"/>
      <c r="EP111" s="3624"/>
      <c r="EQ111" s="3624"/>
      <c r="ER111" s="3624"/>
      <c r="ES111" s="3624"/>
      <c r="ET111" s="3624"/>
      <c r="EU111" s="3624"/>
    </row>
    <row r="112" spans="1:153" s="3741" customFormat="1" ht="11.25">
      <c r="A112" s="246"/>
      <c r="B112" s="3828"/>
      <c r="C112" s="3742"/>
      <c r="D112" s="3826"/>
      <c r="E112" s="3826"/>
      <c r="F112" s="3826"/>
      <c r="G112" s="3826"/>
      <c r="H112" s="3826"/>
      <c r="I112" s="3826"/>
      <c r="J112" s="3826"/>
      <c r="K112" s="3826"/>
      <c r="L112" s="3826"/>
      <c r="M112" s="3826"/>
      <c r="N112" s="3826"/>
      <c r="O112" s="3826"/>
      <c r="P112" s="3610"/>
      <c r="Q112" s="3827"/>
      <c r="R112" s="3742"/>
      <c r="S112" s="3826"/>
      <c r="T112" s="3826"/>
      <c r="U112" s="3826"/>
      <c r="V112" s="3826"/>
      <c r="W112" s="3826"/>
      <c r="X112" s="3826"/>
      <c r="Y112" s="3826"/>
      <c r="Z112" s="3826"/>
      <c r="AA112" s="3826"/>
      <c r="AB112" s="3826"/>
      <c r="AC112" s="3826"/>
      <c r="AD112" s="3826"/>
      <c r="AE112" s="3826"/>
      <c r="AF112" s="3826"/>
      <c r="AG112" s="3826"/>
      <c r="AH112" s="3826"/>
      <c r="AI112" s="3826"/>
      <c r="AJ112" s="3826"/>
      <c r="AK112" s="3826"/>
      <c r="AL112" s="3826"/>
      <c r="AM112" s="3826"/>
      <c r="AN112" s="3826"/>
      <c r="AO112" s="3826"/>
      <c r="AP112" s="3826"/>
      <c r="AQ112" s="3826"/>
      <c r="AR112" s="3826"/>
      <c r="AS112" s="3826"/>
      <c r="AT112" s="3826"/>
      <c r="AU112" s="3826"/>
      <c r="AV112" s="3826"/>
      <c r="AW112" s="3826"/>
      <c r="AX112" s="3826"/>
      <c r="AY112" s="3826"/>
      <c r="AZ112" s="3826"/>
      <c r="BA112" s="3826"/>
      <c r="BB112" s="3826"/>
      <c r="BC112" s="3826"/>
      <c r="BD112" s="3826"/>
      <c r="BE112" s="3826"/>
      <c r="BF112" s="3826"/>
      <c r="BG112" s="3826"/>
      <c r="BH112" s="3826"/>
      <c r="BI112" s="3826"/>
      <c r="BJ112" s="3826"/>
      <c r="BK112" s="3826"/>
      <c r="BL112" s="3826"/>
      <c r="BM112" s="3826"/>
      <c r="BN112" s="3826"/>
      <c r="BO112" s="3826"/>
      <c r="BP112" s="3826"/>
      <c r="BQ112" s="3826"/>
      <c r="BR112" s="3826"/>
      <c r="BS112" s="3826"/>
      <c r="BT112" s="3826"/>
      <c r="BU112" s="3826"/>
      <c r="BV112" s="3826"/>
      <c r="BW112" s="3826"/>
      <c r="BX112" s="3826"/>
      <c r="BY112" s="3826"/>
      <c r="BZ112" s="3826"/>
      <c r="CA112" s="3826"/>
      <c r="CB112" s="3826"/>
      <c r="CC112" s="3826"/>
      <c r="CD112" s="3826"/>
      <c r="CE112" s="3826"/>
      <c r="CF112" s="3826"/>
      <c r="CG112" s="3826"/>
      <c r="CH112" s="3826"/>
      <c r="CI112" s="3826"/>
      <c r="CJ112" s="3826"/>
      <c r="CK112" s="3826"/>
      <c r="CL112" s="3826"/>
      <c r="CM112" s="3826"/>
      <c r="CN112" s="3826"/>
      <c r="CO112" s="3826"/>
      <c r="CP112" s="3826"/>
      <c r="CQ112" s="3826"/>
      <c r="CR112" s="3826"/>
      <c r="CS112" s="3826"/>
      <c r="CT112" s="3826"/>
      <c r="CU112" s="3826"/>
      <c r="CV112" s="3826"/>
      <c r="CW112" s="3826"/>
      <c r="CX112" s="3826"/>
      <c r="CY112" s="3826"/>
      <c r="CZ112" s="3826"/>
      <c r="DA112" s="3826"/>
      <c r="DB112" s="3826"/>
      <c r="DC112" s="3826"/>
      <c r="DD112" s="3826"/>
      <c r="DE112" s="3826"/>
      <c r="DF112" s="3826"/>
      <c r="DG112" s="3826"/>
      <c r="DH112" s="3826"/>
      <c r="DI112" s="3826"/>
      <c r="DJ112" s="3826"/>
      <c r="DK112" s="3826"/>
      <c r="DL112" s="3826"/>
      <c r="DM112" s="3826"/>
      <c r="DN112" s="3826"/>
      <c r="DO112" s="3826"/>
      <c r="DP112" s="3826"/>
      <c r="DQ112" s="3826"/>
      <c r="DR112" s="3826"/>
      <c r="DS112" s="3826"/>
      <c r="DT112" s="3826"/>
      <c r="DU112" s="3826"/>
      <c r="DV112" s="3826"/>
      <c r="DW112" s="3826"/>
      <c r="DX112" s="3826"/>
      <c r="DY112" s="3826"/>
      <c r="DZ112" s="3826"/>
      <c r="EA112" s="3826"/>
      <c r="EB112" s="3826"/>
      <c r="EC112" s="3826"/>
      <c r="ED112" s="3826"/>
      <c r="EE112" s="3826"/>
      <c r="EF112" s="3826"/>
      <c r="EG112" s="3826"/>
      <c r="EH112" s="3826"/>
      <c r="EI112" s="3826"/>
      <c r="EJ112" s="3826"/>
      <c r="EK112" s="3826"/>
      <c r="EL112" s="3826"/>
      <c r="EM112" s="3826"/>
      <c r="EN112" s="3826"/>
      <c r="EO112" s="3826"/>
      <c r="EP112" s="3826"/>
      <c r="EQ112" s="3826"/>
      <c r="ER112" s="3826"/>
      <c r="ES112" s="3826"/>
      <c r="ET112" s="3826"/>
      <c r="EU112" s="3826"/>
    </row>
  </sheetData>
  <pageMargins left="0.7" right="0.7" top="0.75" bottom="0.75" header="0.3" footer="0.3"/>
  <pageSetup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D0723-CCC7-40CC-9C1A-BEDA0675EDAB}">
  <sheetPr>
    <tabColor rgb="FF121E39"/>
  </sheetPr>
  <dimension ref="A1:EI297"/>
  <sheetViews>
    <sheetView showGridLines="0" zoomScaleNormal="100" workbookViewId="0">
      <pane xSplit="3" ySplit="7" topLeftCell="D8" activePane="bottomRight" state="frozen"/>
      <selection activeCell="L400" sqref="L400"/>
      <selection pane="topRight" activeCell="L400" sqref="L400"/>
      <selection pane="bottomLeft" activeCell="L400" sqref="L400"/>
      <selection pane="bottomRight" activeCell="N27" sqref="N27"/>
    </sheetView>
  </sheetViews>
  <sheetFormatPr defaultColWidth="9.28515625" defaultRowHeight="12" customHeight="1" outlineLevelRow="1"/>
  <cols>
    <col min="1" max="1" width="1.140625" style="3858" customWidth="1"/>
    <col min="2" max="2" width="4.28515625" style="3408" customWidth="1"/>
    <col min="3" max="3" width="29.42578125" style="3408" customWidth="1"/>
    <col min="4" max="4" width="41.42578125" style="3408" customWidth="1"/>
    <col min="5" max="5" width="9.140625" style="3408" customWidth="1"/>
    <col min="6" max="6" width="14.140625" style="3408" customWidth="1"/>
    <col min="7" max="7" width="11.85546875" style="3408" customWidth="1"/>
    <col min="8" max="8" width="9.5703125" style="3408" customWidth="1"/>
    <col min="9" max="30" width="9.85546875" style="3408" customWidth="1"/>
    <col min="31" max="31" width="10.140625" style="3408" customWidth="1"/>
    <col min="32" max="54" width="9.85546875" style="3408" customWidth="1"/>
    <col min="55" max="55" width="10.5703125" style="3408" customWidth="1"/>
    <col min="56" max="65" width="9.85546875" style="3408" customWidth="1"/>
    <col min="66" max="66" width="10.42578125" style="3408" customWidth="1"/>
    <col min="67" max="67" width="10.140625" style="3408" customWidth="1"/>
    <col min="68" max="83" width="9.85546875" style="3408" customWidth="1"/>
    <col min="84" max="84" width="11.28515625" style="3408" customWidth="1"/>
    <col min="85" max="100" width="9.85546875" style="3408" customWidth="1"/>
    <col min="101" max="101" width="10.42578125" style="3408" customWidth="1"/>
    <col min="102" max="102" width="10.7109375" style="3408" customWidth="1"/>
    <col min="103" max="103" width="10.5703125" style="3408" customWidth="1"/>
    <col min="104" max="104" width="10.7109375" style="3408" customWidth="1"/>
    <col min="105" max="105" width="10.140625" style="3408" customWidth="1"/>
    <col min="106" max="106" width="10.5703125" style="3408" customWidth="1"/>
    <col min="107" max="125" width="9.85546875" style="3408" customWidth="1"/>
    <col min="126" max="126" width="11.140625" style="3408" customWidth="1"/>
    <col min="127" max="138" width="9.85546875" style="3408" customWidth="1"/>
    <col min="139" max="139" width="1.85546875" style="3857" customWidth="1"/>
    <col min="140" max="16384" width="9.28515625" style="3408"/>
  </cols>
  <sheetData>
    <row r="1" spans="1:139" s="3737" customFormat="1" ht="4.5" customHeight="1">
      <c r="A1" s="296"/>
      <c r="B1" s="3775" t="s">
        <v>1497</v>
      </c>
      <c r="C1" s="3775" t="s">
        <v>625</v>
      </c>
      <c r="D1" s="3775" t="s">
        <v>1497</v>
      </c>
      <c r="E1" s="3775" t="s">
        <v>625</v>
      </c>
      <c r="F1" s="3775" t="s">
        <v>625</v>
      </c>
      <c r="G1" s="3775" t="s">
        <v>625</v>
      </c>
      <c r="H1" s="3775" t="s">
        <v>625</v>
      </c>
      <c r="I1" s="3775" t="s">
        <v>625</v>
      </c>
      <c r="J1" s="3775" t="s">
        <v>625</v>
      </c>
      <c r="K1" s="3775" t="s">
        <v>625</v>
      </c>
      <c r="L1" s="3775" t="s">
        <v>625</v>
      </c>
      <c r="M1" s="3775" t="s">
        <v>625</v>
      </c>
      <c r="N1" s="3775" t="s">
        <v>625</v>
      </c>
      <c r="O1" s="3775" t="s">
        <v>625</v>
      </c>
      <c r="P1" s="3775" t="s">
        <v>625</v>
      </c>
      <c r="Q1" s="3775" t="s">
        <v>625</v>
      </c>
      <c r="R1" s="3775" t="s">
        <v>625</v>
      </c>
      <c r="S1" s="3775" t="s">
        <v>625</v>
      </c>
      <c r="T1" s="3775" t="s">
        <v>625</v>
      </c>
      <c r="U1" s="3775" t="s">
        <v>625</v>
      </c>
      <c r="V1" s="3775" t="s">
        <v>625</v>
      </c>
      <c r="W1" s="3775" t="s">
        <v>625</v>
      </c>
      <c r="X1" s="3775" t="s">
        <v>625</v>
      </c>
      <c r="Y1" s="3775" t="s">
        <v>625</v>
      </c>
      <c r="Z1" s="3775" t="s">
        <v>625</v>
      </c>
      <c r="AA1" s="3775" t="s">
        <v>625</v>
      </c>
      <c r="AB1" s="3775" t="s">
        <v>625</v>
      </c>
      <c r="AC1" s="3775" t="s">
        <v>625</v>
      </c>
      <c r="AD1" s="3775" t="s">
        <v>625</v>
      </c>
      <c r="AE1" s="3775" t="s">
        <v>625</v>
      </c>
      <c r="AF1" s="3775" t="s">
        <v>625</v>
      </c>
      <c r="AG1" s="3775" t="s">
        <v>625</v>
      </c>
      <c r="AH1" s="3775" t="s">
        <v>625</v>
      </c>
      <c r="AI1" s="3775" t="s">
        <v>625</v>
      </c>
      <c r="AJ1" s="3775" t="s">
        <v>625</v>
      </c>
      <c r="AK1" s="3775" t="s">
        <v>625</v>
      </c>
      <c r="AL1" s="3775" t="s">
        <v>625</v>
      </c>
      <c r="AM1" s="3775" t="s">
        <v>625</v>
      </c>
      <c r="AN1" s="3775" t="s">
        <v>625</v>
      </c>
      <c r="AO1" s="3775" t="s">
        <v>625</v>
      </c>
      <c r="AP1" s="3775" t="s">
        <v>625</v>
      </c>
      <c r="AQ1" s="3775" t="s">
        <v>625</v>
      </c>
      <c r="AR1" s="3775" t="s">
        <v>625</v>
      </c>
      <c r="AS1" s="3775" t="s">
        <v>625</v>
      </c>
      <c r="AT1" s="3775" t="s">
        <v>625</v>
      </c>
      <c r="AU1" s="3775" t="s">
        <v>625</v>
      </c>
      <c r="AV1" s="3775" t="s">
        <v>625</v>
      </c>
      <c r="AW1" s="3775" t="s">
        <v>625</v>
      </c>
      <c r="AX1" s="3775" t="s">
        <v>625</v>
      </c>
      <c r="AY1" s="3775" t="s">
        <v>625</v>
      </c>
      <c r="AZ1" s="3775" t="s">
        <v>625</v>
      </c>
      <c r="BA1" s="3775" t="s">
        <v>625</v>
      </c>
      <c r="BB1" s="3775" t="s">
        <v>625</v>
      </c>
      <c r="BC1" s="3775" t="s">
        <v>625</v>
      </c>
      <c r="BD1" s="3775" t="s">
        <v>625</v>
      </c>
      <c r="BE1" s="3775" t="s">
        <v>625</v>
      </c>
      <c r="BF1" s="3775" t="s">
        <v>625</v>
      </c>
      <c r="BG1" s="3775" t="s">
        <v>625</v>
      </c>
      <c r="BH1" s="3775" t="s">
        <v>625</v>
      </c>
      <c r="BI1" s="3775" t="s">
        <v>625</v>
      </c>
      <c r="BJ1" s="3775" t="s">
        <v>625</v>
      </c>
      <c r="BK1" s="3775" t="s">
        <v>625</v>
      </c>
      <c r="BL1" s="3775" t="s">
        <v>625</v>
      </c>
      <c r="BM1" s="3775" t="s">
        <v>625</v>
      </c>
      <c r="BN1" s="3775" t="s">
        <v>625</v>
      </c>
      <c r="BO1" s="3775" t="s">
        <v>625</v>
      </c>
      <c r="BP1" s="3775" t="s">
        <v>625</v>
      </c>
      <c r="BQ1" s="3775" t="s">
        <v>625</v>
      </c>
      <c r="BR1" s="3775" t="s">
        <v>625</v>
      </c>
      <c r="BS1" s="3775" t="s">
        <v>625</v>
      </c>
      <c r="BT1" s="3775" t="s">
        <v>625</v>
      </c>
      <c r="BU1" s="3775" t="s">
        <v>625</v>
      </c>
      <c r="BV1" s="3775" t="s">
        <v>625</v>
      </c>
      <c r="BW1" s="3775" t="s">
        <v>625</v>
      </c>
      <c r="BX1" s="3775" t="s">
        <v>625</v>
      </c>
      <c r="BY1" s="3775" t="s">
        <v>625</v>
      </c>
      <c r="BZ1" s="3775" t="s">
        <v>625</v>
      </c>
      <c r="CA1" s="3775" t="s">
        <v>625</v>
      </c>
      <c r="CB1" s="3775" t="s">
        <v>625</v>
      </c>
      <c r="CC1" s="3775" t="s">
        <v>625</v>
      </c>
      <c r="CD1" s="3775" t="s">
        <v>625</v>
      </c>
      <c r="CE1" s="3775" t="s">
        <v>625</v>
      </c>
      <c r="CF1" s="3775" t="s">
        <v>625</v>
      </c>
      <c r="CG1" s="3775" t="s">
        <v>625</v>
      </c>
      <c r="CH1" s="3775" t="s">
        <v>625</v>
      </c>
      <c r="CI1" s="3775" t="s">
        <v>625</v>
      </c>
      <c r="CJ1" s="3775" t="s">
        <v>625</v>
      </c>
      <c r="CK1" s="3775" t="s">
        <v>625</v>
      </c>
      <c r="CL1" s="3775" t="s">
        <v>625</v>
      </c>
      <c r="CM1" s="3775" t="s">
        <v>625</v>
      </c>
      <c r="CN1" s="3775" t="s">
        <v>625</v>
      </c>
      <c r="CO1" s="3775" t="s">
        <v>625</v>
      </c>
      <c r="CP1" s="3775" t="s">
        <v>625</v>
      </c>
      <c r="CQ1" s="3775" t="s">
        <v>625</v>
      </c>
      <c r="CR1" s="3775" t="s">
        <v>625</v>
      </c>
      <c r="CS1" s="3775" t="s">
        <v>625</v>
      </c>
      <c r="CT1" s="3775" t="s">
        <v>625</v>
      </c>
      <c r="CU1" s="3775" t="s">
        <v>625</v>
      </c>
      <c r="CV1" s="3775" t="s">
        <v>625</v>
      </c>
      <c r="CW1" s="3775" t="s">
        <v>625</v>
      </c>
      <c r="CX1" s="3775" t="s">
        <v>625</v>
      </c>
      <c r="CY1" s="3775" t="s">
        <v>625</v>
      </c>
      <c r="CZ1" s="3775" t="s">
        <v>625</v>
      </c>
      <c r="DA1" s="3775" t="s">
        <v>625</v>
      </c>
      <c r="DB1" s="3775" t="s">
        <v>625</v>
      </c>
      <c r="DC1" s="3775" t="s">
        <v>625</v>
      </c>
      <c r="DD1" s="3775" t="s">
        <v>625</v>
      </c>
      <c r="DE1" s="3775" t="s">
        <v>625</v>
      </c>
      <c r="DF1" s="3775" t="s">
        <v>625</v>
      </c>
      <c r="DG1" s="3775" t="s">
        <v>625</v>
      </c>
      <c r="DH1" s="3775" t="s">
        <v>625</v>
      </c>
      <c r="DI1" s="3775" t="s">
        <v>625</v>
      </c>
      <c r="DJ1" s="3775" t="s">
        <v>625</v>
      </c>
      <c r="DK1" s="3775" t="s">
        <v>625</v>
      </c>
      <c r="DL1" s="3775" t="s">
        <v>625</v>
      </c>
      <c r="DM1" s="3775" t="s">
        <v>625</v>
      </c>
      <c r="DN1" s="3775" t="s">
        <v>625</v>
      </c>
      <c r="DO1" s="3775" t="s">
        <v>625</v>
      </c>
      <c r="DP1" s="3775" t="s">
        <v>625</v>
      </c>
      <c r="DQ1" s="3775" t="s">
        <v>625</v>
      </c>
      <c r="DR1" s="3775" t="s">
        <v>625</v>
      </c>
      <c r="DS1" s="3775" t="s">
        <v>625</v>
      </c>
      <c r="DT1" s="3775" t="s">
        <v>625</v>
      </c>
      <c r="DU1" s="3775" t="s">
        <v>625</v>
      </c>
      <c r="DV1" s="3775" t="s">
        <v>625</v>
      </c>
      <c r="DW1" s="3775" t="s">
        <v>625</v>
      </c>
      <c r="DX1" s="3775" t="s">
        <v>625</v>
      </c>
      <c r="DY1" s="3775" t="s">
        <v>625</v>
      </c>
      <c r="DZ1" s="3775" t="s">
        <v>625</v>
      </c>
      <c r="EA1" s="3775" t="s">
        <v>625</v>
      </c>
      <c r="EB1" s="3775" t="s">
        <v>625</v>
      </c>
      <c r="EC1" s="3775" t="s">
        <v>625</v>
      </c>
      <c r="ED1" s="3775" t="s">
        <v>625</v>
      </c>
      <c r="EE1" s="3775" t="s">
        <v>625</v>
      </c>
      <c r="EF1" s="3775" t="s">
        <v>625</v>
      </c>
      <c r="EG1" s="3775" t="s">
        <v>625</v>
      </c>
      <c r="EH1" s="3775" t="s">
        <v>625</v>
      </c>
      <c r="EI1" s="296"/>
    </row>
    <row r="2" spans="1:139" s="8" customFormat="1" ht="30" customHeight="1">
      <c r="A2" s="3587"/>
      <c r="B2" s="3774" t="s">
        <v>5229</v>
      </c>
      <c r="C2" s="3763"/>
      <c r="D2" s="3774"/>
      <c r="E2" s="3763"/>
      <c r="F2" s="3766"/>
      <c r="G2" s="3766"/>
      <c r="H2" s="3766"/>
      <c r="I2" s="3766"/>
      <c r="J2" s="3766"/>
      <c r="K2" s="3766"/>
      <c r="L2" s="3766"/>
      <c r="M2" s="3766"/>
      <c r="N2" s="3766"/>
      <c r="O2" s="3766"/>
      <c r="P2" s="3766"/>
      <c r="Q2" s="3766"/>
      <c r="R2" s="3766"/>
      <c r="S2" s="3766"/>
      <c r="T2" s="3766"/>
      <c r="U2" s="3766"/>
      <c r="V2" s="3766"/>
      <c r="W2" s="3766"/>
      <c r="X2" s="3766"/>
      <c r="Y2" s="3766"/>
      <c r="Z2" s="3766"/>
      <c r="AA2" s="3766"/>
      <c r="AB2" s="3766"/>
      <c r="AC2" s="3766"/>
      <c r="AD2" s="3766"/>
      <c r="AE2" s="3766"/>
      <c r="AF2" s="3766"/>
      <c r="AG2" s="3766"/>
      <c r="AH2" s="3766"/>
      <c r="AI2" s="3766"/>
      <c r="AJ2" s="3766"/>
      <c r="AK2" s="3766"/>
      <c r="AL2" s="3766"/>
      <c r="AM2" s="3766"/>
      <c r="AN2" s="3766"/>
      <c r="AO2" s="3766"/>
      <c r="AP2" s="3766"/>
      <c r="AQ2" s="3766"/>
      <c r="AR2" s="3766"/>
      <c r="AS2" s="3766"/>
      <c r="AT2" s="3766"/>
      <c r="AU2" s="3766"/>
      <c r="AV2" s="3766"/>
      <c r="AW2" s="3766"/>
      <c r="AX2" s="3766"/>
      <c r="AY2" s="3766"/>
      <c r="AZ2" s="3766"/>
      <c r="BA2" s="3766"/>
      <c r="BB2" s="3766"/>
      <c r="BC2" s="3766"/>
      <c r="BD2" s="3766"/>
      <c r="BE2" s="3766"/>
      <c r="BF2" s="3766"/>
      <c r="BG2" s="3766"/>
      <c r="BH2" s="3766"/>
      <c r="BI2" s="3766"/>
      <c r="BJ2" s="3766"/>
      <c r="BK2" s="3766"/>
      <c r="BL2" s="3766"/>
      <c r="BM2" s="3766"/>
      <c r="BN2" s="3766"/>
      <c r="BO2" s="3766"/>
      <c r="BP2" s="3766"/>
      <c r="BQ2" s="3766"/>
      <c r="BR2" s="3766"/>
      <c r="BS2" s="3766"/>
      <c r="BT2" s="3766"/>
      <c r="BU2" s="3766"/>
      <c r="BV2" s="3766"/>
      <c r="BW2" s="3766"/>
      <c r="BX2" s="3766"/>
      <c r="BY2" s="3766"/>
      <c r="BZ2" s="3766"/>
      <c r="CA2" s="3766"/>
      <c r="CB2" s="3766"/>
      <c r="CC2" s="3766"/>
      <c r="CD2" s="3766"/>
      <c r="CE2" s="3766"/>
      <c r="CF2" s="3766"/>
      <c r="CG2" s="3766"/>
      <c r="CH2" s="3766"/>
      <c r="CI2" s="3766"/>
      <c r="CJ2" s="3766"/>
      <c r="CK2" s="3766"/>
      <c r="CL2" s="3766"/>
      <c r="CM2" s="3766"/>
      <c r="CN2" s="3766"/>
      <c r="CO2" s="3766"/>
      <c r="CP2" s="3766"/>
      <c r="CQ2" s="3766"/>
      <c r="CR2" s="3766"/>
      <c r="CS2" s="3766"/>
      <c r="CT2" s="3766"/>
      <c r="CU2" s="3766"/>
      <c r="CV2" s="3766"/>
      <c r="CW2" s="3766"/>
      <c r="CX2" s="3766"/>
      <c r="CY2" s="3766"/>
      <c r="CZ2" s="3766"/>
      <c r="DA2" s="3766"/>
      <c r="DB2" s="3766"/>
      <c r="DC2" s="3766"/>
      <c r="DD2" s="3766"/>
      <c r="DE2" s="3766"/>
      <c r="DF2" s="3766"/>
      <c r="DG2" s="3766"/>
      <c r="DH2" s="3766"/>
      <c r="DI2" s="3766"/>
      <c r="DJ2" s="3766"/>
      <c r="DK2" s="3766"/>
      <c r="DL2" s="3766"/>
      <c r="DM2" s="3766"/>
      <c r="DN2" s="3766"/>
      <c r="DO2" s="3766"/>
      <c r="DP2" s="3766"/>
      <c r="DQ2" s="3766"/>
      <c r="DR2" s="3766"/>
      <c r="DS2" s="3766"/>
      <c r="DT2" s="3766"/>
      <c r="DU2" s="3766"/>
      <c r="DV2" s="3766"/>
      <c r="DW2" s="3766"/>
      <c r="DX2" s="3766"/>
      <c r="DY2" s="3766"/>
      <c r="DZ2" s="3766"/>
      <c r="EA2" s="3766"/>
      <c r="EB2" s="3766"/>
      <c r="EC2" s="3766"/>
      <c r="ED2" s="3766"/>
      <c r="EE2" s="3766"/>
      <c r="EF2" s="3766"/>
      <c r="EG2" s="3766"/>
      <c r="EH2" s="3766"/>
      <c r="EI2" s="3587"/>
    </row>
    <row r="3" spans="1:139" s="3592" customFormat="1" ht="12.95" customHeight="1">
      <c r="A3" s="3596"/>
      <c r="B3" s="3772" t="str">
        <f>MCONGLOM</f>
        <v/>
      </c>
      <c r="C3" s="3771"/>
      <c r="D3" s="3772"/>
      <c r="E3" s="3771"/>
      <c r="F3" s="3888">
        <v>0</v>
      </c>
      <c r="G3" s="3887">
        <v>1</v>
      </c>
      <c r="H3" s="3887">
        <f t="shared" ref="H3:AM3" si="0">G3+1</f>
        <v>2</v>
      </c>
      <c r="I3" s="3887">
        <f t="shared" si="0"/>
        <v>3</v>
      </c>
      <c r="J3" s="3887">
        <f t="shared" si="0"/>
        <v>4</v>
      </c>
      <c r="K3" s="3887">
        <f t="shared" si="0"/>
        <v>5</v>
      </c>
      <c r="L3" s="3887">
        <f t="shared" si="0"/>
        <v>6</v>
      </c>
      <c r="M3" s="3887">
        <f t="shared" si="0"/>
        <v>7</v>
      </c>
      <c r="N3" s="3887">
        <f t="shared" si="0"/>
        <v>8</v>
      </c>
      <c r="O3" s="3887">
        <f t="shared" si="0"/>
        <v>9</v>
      </c>
      <c r="P3" s="3887">
        <f t="shared" si="0"/>
        <v>10</v>
      </c>
      <c r="Q3" s="3887">
        <f t="shared" si="0"/>
        <v>11</v>
      </c>
      <c r="R3" s="3887">
        <f t="shared" si="0"/>
        <v>12</v>
      </c>
      <c r="S3" s="3887">
        <f t="shared" si="0"/>
        <v>13</v>
      </c>
      <c r="T3" s="3887">
        <f t="shared" si="0"/>
        <v>14</v>
      </c>
      <c r="U3" s="3887">
        <f t="shared" si="0"/>
        <v>15</v>
      </c>
      <c r="V3" s="3887">
        <f t="shared" si="0"/>
        <v>16</v>
      </c>
      <c r="W3" s="3887">
        <f t="shared" si="0"/>
        <v>17</v>
      </c>
      <c r="X3" s="3887">
        <f t="shared" si="0"/>
        <v>18</v>
      </c>
      <c r="Y3" s="3887">
        <f t="shared" si="0"/>
        <v>19</v>
      </c>
      <c r="Z3" s="3887">
        <f t="shared" si="0"/>
        <v>20</v>
      </c>
      <c r="AA3" s="3887">
        <f t="shared" si="0"/>
        <v>21</v>
      </c>
      <c r="AB3" s="3887">
        <f t="shared" si="0"/>
        <v>22</v>
      </c>
      <c r="AC3" s="3887">
        <f t="shared" si="0"/>
        <v>23</v>
      </c>
      <c r="AD3" s="3887">
        <f t="shared" si="0"/>
        <v>24</v>
      </c>
      <c r="AE3" s="3887">
        <f t="shared" si="0"/>
        <v>25</v>
      </c>
      <c r="AF3" s="3887">
        <f t="shared" si="0"/>
        <v>26</v>
      </c>
      <c r="AG3" s="3887">
        <f t="shared" si="0"/>
        <v>27</v>
      </c>
      <c r="AH3" s="3887">
        <f t="shared" si="0"/>
        <v>28</v>
      </c>
      <c r="AI3" s="3887">
        <f t="shared" si="0"/>
        <v>29</v>
      </c>
      <c r="AJ3" s="3887">
        <f t="shared" si="0"/>
        <v>30</v>
      </c>
      <c r="AK3" s="3887">
        <f t="shared" si="0"/>
        <v>31</v>
      </c>
      <c r="AL3" s="3887">
        <f t="shared" si="0"/>
        <v>32</v>
      </c>
      <c r="AM3" s="3887">
        <f t="shared" si="0"/>
        <v>33</v>
      </c>
      <c r="AN3" s="3887">
        <f t="shared" ref="AN3:BS3" si="1">AM3+1</f>
        <v>34</v>
      </c>
      <c r="AO3" s="3887">
        <f t="shared" si="1"/>
        <v>35</v>
      </c>
      <c r="AP3" s="3887">
        <f t="shared" si="1"/>
        <v>36</v>
      </c>
      <c r="AQ3" s="3887">
        <f t="shared" si="1"/>
        <v>37</v>
      </c>
      <c r="AR3" s="3887">
        <f t="shared" si="1"/>
        <v>38</v>
      </c>
      <c r="AS3" s="3887">
        <f t="shared" si="1"/>
        <v>39</v>
      </c>
      <c r="AT3" s="3887">
        <f t="shared" si="1"/>
        <v>40</v>
      </c>
      <c r="AU3" s="3887">
        <f t="shared" si="1"/>
        <v>41</v>
      </c>
      <c r="AV3" s="3887">
        <f t="shared" si="1"/>
        <v>42</v>
      </c>
      <c r="AW3" s="3887">
        <f t="shared" si="1"/>
        <v>43</v>
      </c>
      <c r="AX3" s="3887">
        <f t="shared" si="1"/>
        <v>44</v>
      </c>
      <c r="AY3" s="3887">
        <f t="shared" si="1"/>
        <v>45</v>
      </c>
      <c r="AZ3" s="3887">
        <f t="shared" si="1"/>
        <v>46</v>
      </c>
      <c r="BA3" s="3887">
        <f t="shared" si="1"/>
        <v>47</v>
      </c>
      <c r="BB3" s="3887">
        <f t="shared" si="1"/>
        <v>48</v>
      </c>
      <c r="BC3" s="3887">
        <f t="shared" si="1"/>
        <v>49</v>
      </c>
      <c r="BD3" s="3887">
        <f t="shared" si="1"/>
        <v>50</v>
      </c>
      <c r="BE3" s="3887">
        <f t="shared" si="1"/>
        <v>51</v>
      </c>
      <c r="BF3" s="3887">
        <f t="shared" si="1"/>
        <v>52</v>
      </c>
      <c r="BG3" s="3887">
        <f t="shared" si="1"/>
        <v>53</v>
      </c>
      <c r="BH3" s="3887">
        <f t="shared" si="1"/>
        <v>54</v>
      </c>
      <c r="BI3" s="3887">
        <f t="shared" si="1"/>
        <v>55</v>
      </c>
      <c r="BJ3" s="3887">
        <f t="shared" si="1"/>
        <v>56</v>
      </c>
      <c r="BK3" s="3887">
        <f t="shared" si="1"/>
        <v>57</v>
      </c>
      <c r="BL3" s="3887">
        <f t="shared" si="1"/>
        <v>58</v>
      </c>
      <c r="BM3" s="3887">
        <f t="shared" si="1"/>
        <v>59</v>
      </c>
      <c r="BN3" s="3887">
        <f t="shared" si="1"/>
        <v>60</v>
      </c>
      <c r="BO3" s="3887">
        <f t="shared" si="1"/>
        <v>61</v>
      </c>
      <c r="BP3" s="3887">
        <f t="shared" si="1"/>
        <v>62</v>
      </c>
      <c r="BQ3" s="3887">
        <f t="shared" si="1"/>
        <v>63</v>
      </c>
      <c r="BR3" s="3887">
        <f t="shared" si="1"/>
        <v>64</v>
      </c>
      <c r="BS3" s="3887">
        <f t="shared" si="1"/>
        <v>65</v>
      </c>
      <c r="BT3" s="3887">
        <f t="shared" ref="BT3:CY3" si="2">BS3+1</f>
        <v>66</v>
      </c>
      <c r="BU3" s="3887">
        <f t="shared" si="2"/>
        <v>67</v>
      </c>
      <c r="BV3" s="3887">
        <f t="shared" si="2"/>
        <v>68</v>
      </c>
      <c r="BW3" s="3887">
        <f t="shared" si="2"/>
        <v>69</v>
      </c>
      <c r="BX3" s="3887">
        <f t="shared" si="2"/>
        <v>70</v>
      </c>
      <c r="BY3" s="3887">
        <f t="shared" si="2"/>
        <v>71</v>
      </c>
      <c r="BZ3" s="3887">
        <f t="shared" si="2"/>
        <v>72</v>
      </c>
      <c r="CA3" s="3887">
        <f t="shared" si="2"/>
        <v>73</v>
      </c>
      <c r="CB3" s="3887">
        <f t="shared" si="2"/>
        <v>74</v>
      </c>
      <c r="CC3" s="3887">
        <f t="shared" si="2"/>
        <v>75</v>
      </c>
      <c r="CD3" s="3887">
        <f t="shared" si="2"/>
        <v>76</v>
      </c>
      <c r="CE3" s="3887">
        <f t="shared" si="2"/>
        <v>77</v>
      </c>
      <c r="CF3" s="3887">
        <f t="shared" si="2"/>
        <v>78</v>
      </c>
      <c r="CG3" s="3887">
        <f t="shared" si="2"/>
        <v>79</v>
      </c>
      <c r="CH3" s="3887">
        <f t="shared" si="2"/>
        <v>80</v>
      </c>
      <c r="CI3" s="3887">
        <f t="shared" si="2"/>
        <v>81</v>
      </c>
      <c r="CJ3" s="3887">
        <f t="shared" si="2"/>
        <v>82</v>
      </c>
      <c r="CK3" s="3887">
        <f t="shared" si="2"/>
        <v>83</v>
      </c>
      <c r="CL3" s="3887">
        <f t="shared" si="2"/>
        <v>84</v>
      </c>
      <c r="CM3" s="3887">
        <f t="shared" si="2"/>
        <v>85</v>
      </c>
      <c r="CN3" s="3887">
        <f t="shared" si="2"/>
        <v>86</v>
      </c>
      <c r="CO3" s="3887">
        <f t="shared" si="2"/>
        <v>87</v>
      </c>
      <c r="CP3" s="3887">
        <f t="shared" si="2"/>
        <v>88</v>
      </c>
      <c r="CQ3" s="3887">
        <f t="shared" si="2"/>
        <v>89</v>
      </c>
      <c r="CR3" s="3887">
        <f t="shared" si="2"/>
        <v>90</v>
      </c>
      <c r="CS3" s="3887">
        <f t="shared" si="2"/>
        <v>91</v>
      </c>
      <c r="CT3" s="3887">
        <f t="shared" si="2"/>
        <v>92</v>
      </c>
      <c r="CU3" s="3887">
        <f t="shared" si="2"/>
        <v>93</v>
      </c>
      <c r="CV3" s="3887">
        <f t="shared" si="2"/>
        <v>94</v>
      </c>
      <c r="CW3" s="3887">
        <f t="shared" si="2"/>
        <v>95</v>
      </c>
      <c r="CX3" s="3887">
        <f t="shared" si="2"/>
        <v>96</v>
      </c>
      <c r="CY3" s="3887">
        <f t="shared" si="2"/>
        <v>97</v>
      </c>
      <c r="CZ3" s="3887">
        <f t="shared" ref="CZ3:EH3" si="3">CY3+1</f>
        <v>98</v>
      </c>
      <c r="DA3" s="3887">
        <f t="shared" si="3"/>
        <v>99</v>
      </c>
      <c r="DB3" s="3887">
        <f t="shared" si="3"/>
        <v>100</v>
      </c>
      <c r="DC3" s="3887">
        <f t="shared" si="3"/>
        <v>101</v>
      </c>
      <c r="DD3" s="3887">
        <f t="shared" si="3"/>
        <v>102</v>
      </c>
      <c r="DE3" s="3887">
        <f t="shared" si="3"/>
        <v>103</v>
      </c>
      <c r="DF3" s="3887">
        <f t="shared" si="3"/>
        <v>104</v>
      </c>
      <c r="DG3" s="3887">
        <f t="shared" si="3"/>
        <v>105</v>
      </c>
      <c r="DH3" s="3887">
        <f t="shared" si="3"/>
        <v>106</v>
      </c>
      <c r="DI3" s="3887">
        <f t="shared" si="3"/>
        <v>107</v>
      </c>
      <c r="DJ3" s="3887">
        <f t="shared" si="3"/>
        <v>108</v>
      </c>
      <c r="DK3" s="3887">
        <f t="shared" si="3"/>
        <v>109</v>
      </c>
      <c r="DL3" s="3887">
        <f t="shared" si="3"/>
        <v>110</v>
      </c>
      <c r="DM3" s="3887">
        <f t="shared" si="3"/>
        <v>111</v>
      </c>
      <c r="DN3" s="3887">
        <f t="shared" si="3"/>
        <v>112</v>
      </c>
      <c r="DO3" s="3887">
        <f t="shared" si="3"/>
        <v>113</v>
      </c>
      <c r="DP3" s="3887">
        <f t="shared" si="3"/>
        <v>114</v>
      </c>
      <c r="DQ3" s="3887">
        <f t="shared" si="3"/>
        <v>115</v>
      </c>
      <c r="DR3" s="3887">
        <f t="shared" si="3"/>
        <v>116</v>
      </c>
      <c r="DS3" s="3887">
        <f t="shared" si="3"/>
        <v>117</v>
      </c>
      <c r="DT3" s="3887">
        <f t="shared" si="3"/>
        <v>118</v>
      </c>
      <c r="DU3" s="3887">
        <f t="shared" si="3"/>
        <v>119</v>
      </c>
      <c r="DV3" s="3887">
        <f t="shared" si="3"/>
        <v>120</v>
      </c>
      <c r="DW3" s="3887">
        <f t="shared" si="3"/>
        <v>121</v>
      </c>
      <c r="DX3" s="3887">
        <f t="shared" si="3"/>
        <v>122</v>
      </c>
      <c r="DY3" s="3887">
        <f t="shared" si="3"/>
        <v>123</v>
      </c>
      <c r="DZ3" s="3887">
        <f t="shared" si="3"/>
        <v>124</v>
      </c>
      <c r="EA3" s="3887">
        <f t="shared" si="3"/>
        <v>125</v>
      </c>
      <c r="EB3" s="3887">
        <f t="shared" si="3"/>
        <v>126</v>
      </c>
      <c r="EC3" s="3887">
        <f t="shared" si="3"/>
        <v>127</v>
      </c>
      <c r="ED3" s="3887">
        <f t="shared" si="3"/>
        <v>128</v>
      </c>
      <c r="EE3" s="3887">
        <f t="shared" si="3"/>
        <v>129</v>
      </c>
      <c r="EF3" s="3887">
        <f t="shared" si="3"/>
        <v>130</v>
      </c>
      <c r="EG3" s="3887">
        <f t="shared" si="3"/>
        <v>131</v>
      </c>
      <c r="EH3" s="3887">
        <f t="shared" si="3"/>
        <v>132</v>
      </c>
      <c r="EI3" s="3596"/>
    </row>
    <row r="4" spans="1:139" s="8" customFormat="1" ht="10.5" customHeight="1">
      <c r="A4" s="3587"/>
      <c r="B4" s="3767" t="str">
        <f>"Valuation Date: "&amp;TEXT(vdate,"d mmmmmmmmmmm yyyy")</f>
        <v>Valuation Date: 2 May 2025</v>
      </c>
      <c r="C4" s="3764"/>
      <c r="D4" s="3767"/>
      <c r="E4" s="3763"/>
      <c r="F4" s="3766"/>
      <c r="G4" s="3761">
        <f t="array" ref="G4">vdate</f>
        <v>45779</v>
      </c>
      <c r="H4" s="3761">
        <f t="shared" ref="H4:AM4" si="4">G5+1</f>
        <v>45810</v>
      </c>
      <c r="I4" s="3761">
        <f t="shared" si="4"/>
        <v>45840</v>
      </c>
      <c r="J4" s="3761">
        <f t="shared" si="4"/>
        <v>45871</v>
      </c>
      <c r="K4" s="3761">
        <f t="shared" si="4"/>
        <v>45902</v>
      </c>
      <c r="L4" s="3761">
        <f t="shared" si="4"/>
        <v>45932</v>
      </c>
      <c r="M4" s="3761">
        <f t="shared" si="4"/>
        <v>45963</v>
      </c>
      <c r="N4" s="3761">
        <f t="shared" si="4"/>
        <v>45993</v>
      </c>
      <c r="O4" s="3761">
        <f t="shared" si="4"/>
        <v>46024</v>
      </c>
      <c r="P4" s="3761">
        <f t="shared" si="4"/>
        <v>46055</v>
      </c>
      <c r="Q4" s="3761">
        <f t="shared" si="4"/>
        <v>46083</v>
      </c>
      <c r="R4" s="3761">
        <f t="shared" si="4"/>
        <v>46114</v>
      </c>
      <c r="S4" s="3761">
        <f t="shared" si="4"/>
        <v>46144</v>
      </c>
      <c r="T4" s="3761">
        <f t="shared" si="4"/>
        <v>46175</v>
      </c>
      <c r="U4" s="3761">
        <f t="shared" si="4"/>
        <v>46205</v>
      </c>
      <c r="V4" s="3761">
        <f t="shared" si="4"/>
        <v>46236</v>
      </c>
      <c r="W4" s="3761">
        <f t="shared" si="4"/>
        <v>46267</v>
      </c>
      <c r="X4" s="3761">
        <f t="shared" si="4"/>
        <v>46297</v>
      </c>
      <c r="Y4" s="3761">
        <f t="shared" si="4"/>
        <v>46328</v>
      </c>
      <c r="Z4" s="3761">
        <f t="shared" si="4"/>
        <v>46358</v>
      </c>
      <c r="AA4" s="3761">
        <f t="shared" si="4"/>
        <v>46389</v>
      </c>
      <c r="AB4" s="3761">
        <f t="shared" si="4"/>
        <v>46420</v>
      </c>
      <c r="AC4" s="3761">
        <f t="shared" si="4"/>
        <v>46448</v>
      </c>
      <c r="AD4" s="3761">
        <f t="shared" si="4"/>
        <v>46479</v>
      </c>
      <c r="AE4" s="3761">
        <f t="shared" si="4"/>
        <v>46509</v>
      </c>
      <c r="AF4" s="3761">
        <f t="shared" si="4"/>
        <v>46540</v>
      </c>
      <c r="AG4" s="3761">
        <f t="shared" si="4"/>
        <v>46570</v>
      </c>
      <c r="AH4" s="3761">
        <f t="shared" si="4"/>
        <v>46601</v>
      </c>
      <c r="AI4" s="3761">
        <f t="shared" si="4"/>
        <v>46632</v>
      </c>
      <c r="AJ4" s="3761">
        <f t="shared" si="4"/>
        <v>46662</v>
      </c>
      <c r="AK4" s="3761">
        <f t="shared" si="4"/>
        <v>46693</v>
      </c>
      <c r="AL4" s="3761">
        <f t="shared" si="4"/>
        <v>46723</v>
      </c>
      <c r="AM4" s="3761">
        <f t="shared" si="4"/>
        <v>46754</v>
      </c>
      <c r="AN4" s="3761">
        <f t="shared" ref="AN4:BS4" si="5">AM5+1</f>
        <v>46785</v>
      </c>
      <c r="AO4" s="3761">
        <f t="shared" si="5"/>
        <v>46814</v>
      </c>
      <c r="AP4" s="3761">
        <f t="shared" si="5"/>
        <v>46845</v>
      </c>
      <c r="AQ4" s="3761">
        <f t="shared" si="5"/>
        <v>46875</v>
      </c>
      <c r="AR4" s="3761">
        <f t="shared" si="5"/>
        <v>46906</v>
      </c>
      <c r="AS4" s="3761">
        <f t="shared" si="5"/>
        <v>46936</v>
      </c>
      <c r="AT4" s="3761">
        <f t="shared" si="5"/>
        <v>46967</v>
      </c>
      <c r="AU4" s="3761">
        <f t="shared" si="5"/>
        <v>46998</v>
      </c>
      <c r="AV4" s="3761">
        <f t="shared" si="5"/>
        <v>47028</v>
      </c>
      <c r="AW4" s="3761">
        <f t="shared" si="5"/>
        <v>47059</v>
      </c>
      <c r="AX4" s="3761">
        <f t="shared" si="5"/>
        <v>47089</v>
      </c>
      <c r="AY4" s="3761">
        <f t="shared" si="5"/>
        <v>47120</v>
      </c>
      <c r="AZ4" s="3761">
        <f t="shared" si="5"/>
        <v>47151</v>
      </c>
      <c r="BA4" s="3761">
        <f t="shared" si="5"/>
        <v>47179</v>
      </c>
      <c r="BB4" s="3761">
        <f t="shared" si="5"/>
        <v>47210</v>
      </c>
      <c r="BC4" s="3761">
        <f t="shared" si="5"/>
        <v>47240</v>
      </c>
      <c r="BD4" s="3761">
        <f t="shared" si="5"/>
        <v>47271</v>
      </c>
      <c r="BE4" s="3761">
        <f t="shared" si="5"/>
        <v>47301</v>
      </c>
      <c r="BF4" s="3761">
        <f t="shared" si="5"/>
        <v>47332</v>
      </c>
      <c r="BG4" s="3761">
        <f t="shared" si="5"/>
        <v>47363</v>
      </c>
      <c r="BH4" s="3761">
        <f t="shared" si="5"/>
        <v>47393</v>
      </c>
      <c r="BI4" s="3761">
        <f t="shared" si="5"/>
        <v>47424</v>
      </c>
      <c r="BJ4" s="3761">
        <f t="shared" si="5"/>
        <v>47454</v>
      </c>
      <c r="BK4" s="3761">
        <f t="shared" si="5"/>
        <v>47485</v>
      </c>
      <c r="BL4" s="3761">
        <f t="shared" si="5"/>
        <v>47516</v>
      </c>
      <c r="BM4" s="3761">
        <f t="shared" si="5"/>
        <v>47544</v>
      </c>
      <c r="BN4" s="3761">
        <f t="shared" si="5"/>
        <v>47575</v>
      </c>
      <c r="BO4" s="3761">
        <f t="shared" si="5"/>
        <v>47605</v>
      </c>
      <c r="BP4" s="3761">
        <f t="shared" si="5"/>
        <v>47636</v>
      </c>
      <c r="BQ4" s="3761">
        <f t="shared" si="5"/>
        <v>47666</v>
      </c>
      <c r="BR4" s="3761">
        <f t="shared" si="5"/>
        <v>47697</v>
      </c>
      <c r="BS4" s="3761">
        <f t="shared" si="5"/>
        <v>47728</v>
      </c>
      <c r="BT4" s="3761">
        <f t="shared" ref="BT4:CY4" si="6">BS5+1</f>
        <v>47758</v>
      </c>
      <c r="BU4" s="3761">
        <f t="shared" si="6"/>
        <v>47789</v>
      </c>
      <c r="BV4" s="3761">
        <f t="shared" si="6"/>
        <v>47819</v>
      </c>
      <c r="BW4" s="3761">
        <f t="shared" si="6"/>
        <v>47850</v>
      </c>
      <c r="BX4" s="3761">
        <f t="shared" si="6"/>
        <v>47881</v>
      </c>
      <c r="BY4" s="3761">
        <f t="shared" si="6"/>
        <v>47909</v>
      </c>
      <c r="BZ4" s="3761">
        <f t="shared" si="6"/>
        <v>47940</v>
      </c>
      <c r="CA4" s="3761">
        <f t="shared" si="6"/>
        <v>47970</v>
      </c>
      <c r="CB4" s="3761">
        <f t="shared" si="6"/>
        <v>48001</v>
      </c>
      <c r="CC4" s="3761">
        <f t="shared" si="6"/>
        <v>48031</v>
      </c>
      <c r="CD4" s="3761">
        <f t="shared" si="6"/>
        <v>48062</v>
      </c>
      <c r="CE4" s="3761">
        <f t="shared" si="6"/>
        <v>48093</v>
      </c>
      <c r="CF4" s="3761">
        <f t="shared" si="6"/>
        <v>48123</v>
      </c>
      <c r="CG4" s="3761">
        <f t="shared" si="6"/>
        <v>48154</v>
      </c>
      <c r="CH4" s="3761">
        <f t="shared" si="6"/>
        <v>48184</v>
      </c>
      <c r="CI4" s="3761">
        <f t="shared" si="6"/>
        <v>48215</v>
      </c>
      <c r="CJ4" s="3761">
        <f t="shared" si="6"/>
        <v>48246</v>
      </c>
      <c r="CK4" s="3761">
        <f t="shared" si="6"/>
        <v>48275</v>
      </c>
      <c r="CL4" s="3761">
        <f t="shared" si="6"/>
        <v>48306</v>
      </c>
      <c r="CM4" s="3761">
        <f t="shared" si="6"/>
        <v>48336</v>
      </c>
      <c r="CN4" s="3761">
        <f t="shared" si="6"/>
        <v>48367</v>
      </c>
      <c r="CO4" s="3761">
        <f t="shared" si="6"/>
        <v>48397</v>
      </c>
      <c r="CP4" s="3761">
        <f t="shared" si="6"/>
        <v>48428</v>
      </c>
      <c r="CQ4" s="3761">
        <f t="shared" si="6"/>
        <v>48459</v>
      </c>
      <c r="CR4" s="3761">
        <f t="shared" si="6"/>
        <v>48489</v>
      </c>
      <c r="CS4" s="3761">
        <f t="shared" si="6"/>
        <v>48520</v>
      </c>
      <c r="CT4" s="3761">
        <f t="shared" si="6"/>
        <v>48550</v>
      </c>
      <c r="CU4" s="3761">
        <f t="shared" si="6"/>
        <v>48581</v>
      </c>
      <c r="CV4" s="3761">
        <f t="shared" si="6"/>
        <v>48612</v>
      </c>
      <c r="CW4" s="3761">
        <f t="shared" si="6"/>
        <v>48640</v>
      </c>
      <c r="CX4" s="3761">
        <f t="shared" si="6"/>
        <v>48671</v>
      </c>
      <c r="CY4" s="3761">
        <f t="shared" si="6"/>
        <v>48701</v>
      </c>
      <c r="CZ4" s="3761">
        <f t="shared" ref="CZ4:EH4" si="7">CY5+1</f>
        <v>48732</v>
      </c>
      <c r="DA4" s="3761">
        <f t="shared" si="7"/>
        <v>48762</v>
      </c>
      <c r="DB4" s="3761">
        <f t="shared" si="7"/>
        <v>48793</v>
      </c>
      <c r="DC4" s="3761">
        <f t="shared" si="7"/>
        <v>48824</v>
      </c>
      <c r="DD4" s="3761">
        <f t="shared" si="7"/>
        <v>48854</v>
      </c>
      <c r="DE4" s="3761">
        <f t="shared" si="7"/>
        <v>48885</v>
      </c>
      <c r="DF4" s="3761">
        <f t="shared" si="7"/>
        <v>48915</v>
      </c>
      <c r="DG4" s="3761">
        <f t="shared" si="7"/>
        <v>48946</v>
      </c>
      <c r="DH4" s="3761">
        <f t="shared" si="7"/>
        <v>48977</v>
      </c>
      <c r="DI4" s="3761">
        <f t="shared" si="7"/>
        <v>49005</v>
      </c>
      <c r="DJ4" s="3761">
        <f t="shared" si="7"/>
        <v>49036</v>
      </c>
      <c r="DK4" s="3761">
        <f t="shared" si="7"/>
        <v>49066</v>
      </c>
      <c r="DL4" s="3761">
        <f t="shared" si="7"/>
        <v>49097</v>
      </c>
      <c r="DM4" s="3761">
        <f t="shared" si="7"/>
        <v>49127</v>
      </c>
      <c r="DN4" s="3761">
        <f t="shared" si="7"/>
        <v>49158</v>
      </c>
      <c r="DO4" s="3761">
        <f t="shared" si="7"/>
        <v>49189</v>
      </c>
      <c r="DP4" s="3761">
        <f t="shared" si="7"/>
        <v>49219</v>
      </c>
      <c r="DQ4" s="3761">
        <f t="shared" si="7"/>
        <v>49250</v>
      </c>
      <c r="DR4" s="3761">
        <f t="shared" si="7"/>
        <v>49280</v>
      </c>
      <c r="DS4" s="3761">
        <f t="shared" si="7"/>
        <v>49311</v>
      </c>
      <c r="DT4" s="3761">
        <f t="shared" si="7"/>
        <v>49342</v>
      </c>
      <c r="DU4" s="3761">
        <f t="shared" si="7"/>
        <v>49370</v>
      </c>
      <c r="DV4" s="3761">
        <f t="shared" si="7"/>
        <v>49401</v>
      </c>
      <c r="DW4" s="3761">
        <f t="shared" si="7"/>
        <v>49431</v>
      </c>
      <c r="DX4" s="3761">
        <f t="shared" si="7"/>
        <v>49462</v>
      </c>
      <c r="DY4" s="3761">
        <f t="shared" si="7"/>
        <v>49492</v>
      </c>
      <c r="DZ4" s="3761">
        <f t="shared" si="7"/>
        <v>49523</v>
      </c>
      <c r="EA4" s="3761">
        <f t="shared" si="7"/>
        <v>49554</v>
      </c>
      <c r="EB4" s="3761">
        <f t="shared" si="7"/>
        <v>49584</v>
      </c>
      <c r="EC4" s="3761">
        <f t="shared" si="7"/>
        <v>49615</v>
      </c>
      <c r="ED4" s="3761">
        <f t="shared" si="7"/>
        <v>49645</v>
      </c>
      <c r="EE4" s="3761">
        <f t="shared" si="7"/>
        <v>49676</v>
      </c>
      <c r="EF4" s="3761">
        <f t="shared" si="7"/>
        <v>49707</v>
      </c>
      <c r="EG4" s="3761">
        <f t="shared" si="7"/>
        <v>49736</v>
      </c>
      <c r="EH4" s="3761">
        <f t="shared" si="7"/>
        <v>49767</v>
      </c>
      <c r="EI4" s="3587"/>
    </row>
    <row r="5" spans="1:139" s="8" customFormat="1" ht="10.5" customHeight="1">
      <c r="A5" s="3587"/>
      <c r="B5" s="3764" t="str">
        <f ca="1">IF(FinInputs!$D$29="OK","","Integrity Issue")</f>
        <v/>
      </c>
      <c r="C5" s="3763"/>
      <c r="D5" s="3764" t="str">
        <f ca="1">IF(FinInputs!$D$29="OK","","Integrity Issue")</f>
        <v/>
      </c>
      <c r="E5" s="3763"/>
      <c r="F5" s="3762">
        <f>G4-1</f>
        <v>45778</v>
      </c>
      <c r="G5" s="3761">
        <f t="shared" ref="G5:AL5" si="8">EDATE(G$4,1)-1</f>
        <v>45809</v>
      </c>
      <c r="H5" s="3761">
        <f t="shared" si="8"/>
        <v>45839</v>
      </c>
      <c r="I5" s="3761">
        <f t="shared" si="8"/>
        <v>45870</v>
      </c>
      <c r="J5" s="3761">
        <f t="shared" si="8"/>
        <v>45901</v>
      </c>
      <c r="K5" s="3761">
        <f t="shared" si="8"/>
        <v>45931</v>
      </c>
      <c r="L5" s="3761">
        <f t="shared" si="8"/>
        <v>45962</v>
      </c>
      <c r="M5" s="3761">
        <f t="shared" si="8"/>
        <v>45992</v>
      </c>
      <c r="N5" s="3761">
        <f t="shared" si="8"/>
        <v>46023</v>
      </c>
      <c r="O5" s="3761">
        <f t="shared" si="8"/>
        <v>46054</v>
      </c>
      <c r="P5" s="3761">
        <f t="shared" si="8"/>
        <v>46082</v>
      </c>
      <c r="Q5" s="3761">
        <f t="shared" si="8"/>
        <v>46113</v>
      </c>
      <c r="R5" s="3761">
        <f t="shared" si="8"/>
        <v>46143</v>
      </c>
      <c r="S5" s="3761">
        <f t="shared" si="8"/>
        <v>46174</v>
      </c>
      <c r="T5" s="3761">
        <f t="shared" si="8"/>
        <v>46204</v>
      </c>
      <c r="U5" s="3761">
        <f t="shared" si="8"/>
        <v>46235</v>
      </c>
      <c r="V5" s="3761">
        <f t="shared" si="8"/>
        <v>46266</v>
      </c>
      <c r="W5" s="3761">
        <f t="shared" si="8"/>
        <v>46296</v>
      </c>
      <c r="X5" s="3761">
        <f t="shared" si="8"/>
        <v>46327</v>
      </c>
      <c r="Y5" s="3761">
        <f t="shared" si="8"/>
        <v>46357</v>
      </c>
      <c r="Z5" s="3761">
        <f t="shared" si="8"/>
        <v>46388</v>
      </c>
      <c r="AA5" s="3761">
        <f t="shared" si="8"/>
        <v>46419</v>
      </c>
      <c r="AB5" s="3761">
        <f t="shared" si="8"/>
        <v>46447</v>
      </c>
      <c r="AC5" s="3761">
        <f t="shared" si="8"/>
        <v>46478</v>
      </c>
      <c r="AD5" s="3761">
        <f t="shared" si="8"/>
        <v>46508</v>
      </c>
      <c r="AE5" s="3761">
        <f t="shared" si="8"/>
        <v>46539</v>
      </c>
      <c r="AF5" s="3761">
        <f t="shared" si="8"/>
        <v>46569</v>
      </c>
      <c r="AG5" s="3761">
        <f t="shared" si="8"/>
        <v>46600</v>
      </c>
      <c r="AH5" s="3761">
        <f t="shared" si="8"/>
        <v>46631</v>
      </c>
      <c r="AI5" s="3761">
        <f t="shared" si="8"/>
        <v>46661</v>
      </c>
      <c r="AJ5" s="3761">
        <f t="shared" si="8"/>
        <v>46692</v>
      </c>
      <c r="AK5" s="3761">
        <f t="shared" si="8"/>
        <v>46722</v>
      </c>
      <c r="AL5" s="3761">
        <f t="shared" si="8"/>
        <v>46753</v>
      </c>
      <c r="AM5" s="3761">
        <f t="shared" ref="AM5:BR5" si="9">EDATE(AM$4,1)-1</f>
        <v>46784</v>
      </c>
      <c r="AN5" s="3761">
        <f t="shared" si="9"/>
        <v>46813</v>
      </c>
      <c r="AO5" s="3761">
        <f t="shared" si="9"/>
        <v>46844</v>
      </c>
      <c r="AP5" s="3761">
        <f t="shared" si="9"/>
        <v>46874</v>
      </c>
      <c r="AQ5" s="3761">
        <f t="shared" si="9"/>
        <v>46905</v>
      </c>
      <c r="AR5" s="3761">
        <f t="shared" si="9"/>
        <v>46935</v>
      </c>
      <c r="AS5" s="3761">
        <f t="shared" si="9"/>
        <v>46966</v>
      </c>
      <c r="AT5" s="3761">
        <f t="shared" si="9"/>
        <v>46997</v>
      </c>
      <c r="AU5" s="3761">
        <f t="shared" si="9"/>
        <v>47027</v>
      </c>
      <c r="AV5" s="3761">
        <f t="shared" si="9"/>
        <v>47058</v>
      </c>
      <c r="AW5" s="3761">
        <f t="shared" si="9"/>
        <v>47088</v>
      </c>
      <c r="AX5" s="3761">
        <f t="shared" si="9"/>
        <v>47119</v>
      </c>
      <c r="AY5" s="3761">
        <f t="shared" si="9"/>
        <v>47150</v>
      </c>
      <c r="AZ5" s="3761">
        <f t="shared" si="9"/>
        <v>47178</v>
      </c>
      <c r="BA5" s="3761">
        <f t="shared" si="9"/>
        <v>47209</v>
      </c>
      <c r="BB5" s="3761">
        <f t="shared" si="9"/>
        <v>47239</v>
      </c>
      <c r="BC5" s="3761">
        <f t="shared" si="9"/>
        <v>47270</v>
      </c>
      <c r="BD5" s="3761">
        <f t="shared" si="9"/>
        <v>47300</v>
      </c>
      <c r="BE5" s="3761">
        <f t="shared" si="9"/>
        <v>47331</v>
      </c>
      <c r="BF5" s="3761">
        <f t="shared" si="9"/>
        <v>47362</v>
      </c>
      <c r="BG5" s="3761">
        <f t="shared" si="9"/>
        <v>47392</v>
      </c>
      <c r="BH5" s="3761">
        <f t="shared" si="9"/>
        <v>47423</v>
      </c>
      <c r="BI5" s="3761">
        <f t="shared" si="9"/>
        <v>47453</v>
      </c>
      <c r="BJ5" s="3761">
        <f t="shared" si="9"/>
        <v>47484</v>
      </c>
      <c r="BK5" s="3761">
        <f t="shared" si="9"/>
        <v>47515</v>
      </c>
      <c r="BL5" s="3761">
        <f t="shared" si="9"/>
        <v>47543</v>
      </c>
      <c r="BM5" s="3761">
        <f t="shared" si="9"/>
        <v>47574</v>
      </c>
      <c r="BN5" s="3761">
        <f t="shared" si="9"/>
        <v>47604</v>
      </c>
      <c r="BO5" s="3761">
        <f t="shared" si="9"/>
        <v>47635</v>
      </c>
      <c r="BP5" s="3761">
        <f t="shared" si="9"/>
        <v>47665</v>
      </c>
      <c r="BQ5" s="3761">
        <f t="shared" si="9"/>
        <v>47696</v>
      </c>
      <c r="BR5" s="3761">
        <f t="shared" si="9"/>
        <v>47727</v>
      </c>
      <c r="BS5" s="3761">
        <f t="shared" ref="BS5:CX5" si="10">EDATE(BS$4,1)-1</f>
        <v>47757</v>
      </c>
      <c r="BT5" s="3761">
        <f t="shared" si="10"/>
        <v>47788</v>
      </c>
      <c r="BU5" s="3761">
        <f t="shared" si="10"/>
        <v>47818</v>
      </c>
      <c r="BV5" s="3761">
        <f t="shared" si="10"/>
        <v>47849</v>
      </c>
      <c r="BW5" s="3761">
        <f t="shared" si="10"/>
        <v>47880</v>
      </c>
      <c r="BX5" s="3761">
        <f t="shared" si="10"/>
        <v>47908</v>
      </c>
      <c r="BY5" s="3761">
        <f t="shared" si="10"/>
        <v>47939</v>
      </c>
      <c r="BZ5" s="3761">
        <f t="shared" si="10"/>
        <v>47969</v>
      </c>
      <c r="CA5" s="3761">
        <f t="shared" si="10"/>
        <v>48000</v>
      </c>
      <c r="CB5" s="3761">
        <f t="shared" si="10"/>
        <v>48030</v>
      </c>
      <c r="CC5" s="3761">
        <f t="shared" si="10"/>
        <v>48061</v>
      </c>
      <c r="CD5" s="3761">
        <f t="shared" si="10"/>
        <v>48092</v>
      </c>
      <c r="CE5" s="3761">
        <f t="shared" si="10"/>
        <v>48122</v>
      </c>
      <c r="CF5" s="3761">
        <f t="shared" si="10"/>
        <v>48153</v>
      </c>
      <c r="CG5" s="3761">
        <f t="shared" si="10"/>
        <v>48183</v>
      </c>
      <c r="CH5" s="3761">
        <f t="shared" si="10"/>
        <v>48214</v>
      </c>
      <c r="CI5" s="3761">
        <f t="shared" si="10"/>
        <v>48245</v>
      </c>
      <c r="CJ5" s="3761">
        <f t="shared" si="10"/>
        <v>48274</v>
      </c>
      <c r="CK5" s="3761">
        <f t="shared" si="10"/>
        <v>48305</v>
      </c>
      <c r="CL5" s="3761">
        <f t="shared" si="10"/>
        <v>48335</v>
      </c>
      <c r="CM5" s="3761">
        <f t="shared" si="10"/>
        <v>48366</v>
      </c>
      <c r="CN5" s="3761">
        <f t="shared" si="10"/>
        <v>48396</v>
      </c>
      <c r="CO5" s="3761">
        <f t="shared" si="10"/>
        <v>48427</v>
      </c>
      <c r="CP5" s="3761">
        <f t="shared" si="10"/>
        <v>48458</v>
      </c>
      <c r="CQ5" s="3761">
        <f t="shared" si="10"/>
        <v>48488</v>
      </c>
      <c r="CR5" s="3761">
        <f t="shared" si="10"/>
        <v>48519</v>
      </c>
      <c r="CS5" s="3761">
        <f t="shared" si="10"/>
        <v>48549</v>
      </c>
      <c r="CT5" s="3761">
        <f t="shared" si="10"/>
        <v>48580</v>
      </c>
      <c r="CU5" s="3761">
        <f t="shared" si="10"/>
        <v>48611</v>
      </c>
      <c r="CV5" s="3761">
        <f t="shared" si="10"/>
        <v>48639</v>
      </c>
      <c r="CW5" s="3761">
        <f t="shared" si="10"/>
        <v>48670</v>
      </c>
      <c r="CX5" s="3761">
        <f t="shared" si="10"/>
        <v>48700</v>
      </c>
      <c r="CY5" s="3761">
        <f t="shared" ref="CY5:EH5" si="11">EDATE(CY$4,1)-1</f>
        <v>48731</v>
      </c>
      <c r="CZ5" s="3761">
        <f t="shared" si="11"/>
        <v>48761</v>
      </c>
      <c r="DA5" s="3761">
        <f t="shared" si="11"/>
        <v>48792</v>
      </c>
      <c r="DB5" s="3761">
        <f t="shared" si="11"/>
        <v>48823</v>
      </c>
      <c r="DC5" s="3761">
        <f t="shared" si="11"/>
        <v>48853</v>
      </c>
      <c r="DD5" s="3761">
        <f t="shared" si="11"/>
        <v>48884</v>
      </c>
      <c r="DE5" s="3761">
        <f t="shared" si="11"/>
        <v>48914</v>
      </c>
      <c r="DF5" s="3761">
        <f t="shared" si="11"/>
        <v>48945</v>
      </c>
      <c r="DG5" s="3761">
        <f t="shared" si="11"/>
        <v>48976</v>
      </c>
      <c r="DH5" s="3761">
        <f t="shared" si="11"/>
        <v>49004</v>
      </c>
      <c r="DI5" s="3761">
        <f t="shared" si="11"/>
        <v>49035</v>
      </c>
      <c r="DJ5" s="3761">
        <f t="shared" si="11"/>
        <v>49065</v>
      </c>
      <c r="DK5" s="3761">
        <f t="shared" si="11"/>
        <v>49096</v>
      </c>
      <c r="DL5" s="3761">
        <f t="shared" si="11"/>
        <v>49126</v>
      </c>
      <c r="DM5" s="3761">
        <f t="shared" si="11"/>
        <v>49157</v>
      </c>
      <c r="DN5" s="3761">
        <f t="shared" si="11"/>
        <v>49188</v>
      </c>
      <c r="DO5" s="3761">
        <f t="shared" si="11"/>
        <v>49218</v>
      </c>
      <c r="DP5" s="3761">
        <f t="shared" si="11"/>
        <v>49249</v>
      </c>
      <c r="DQ5" s="3761">
        <f t="shared" si="11"/>
        <v>49279</v>
      </c>
      <c r="DR5" s="3761">
        <f t="shared" si="11"/>
        <v>49310</v>
      </c>
      <c r="DS5" s="3761">
        <f t="shared" si="11"/>
        <v>49341</v>
      </c>
      <c r="DT5" s="3761">
        <f t="shared" si="11"/>
        <v>49369</v>
      </c>
      <c r="DU5" s="3761">
        <f t="shared" si="11"/>
        <v>49400</v>
      </c>
      <c r="DV5" s="3761">
        <f t="shared" si="11"/>
        <v>49430</v>
      </c>
      <c r="DW5" s="3761">
        <f t="shared" si="11"/>
        <v>49461</v>
      </c>
      <c r="DX5" s="3761">
        <f t="shared" si="11"/>
        <v>49491</v>
      </c>
      <c r="DY5" s="3761">
        <f t="shared" si="11"/>
        <v>49522</v>
      </c>
      <c r="DZ5" s="3761">
        <f t="shared" si="11"/>
        <v>49553</v>
      </c>
      <c r="EA5" s="3761">
        <f t="shared" si="11"/>
        <v>49583</v>
      </c>
      <c r="EB5" s="3761">
        <f t="shared" si="11"/>
        <v>49614</v>
      </c>
      <c r="EC5" s="3761">
        <f t="shared" si="11"/>
        <v>49644</v>
      </c>
      <c r="ED5" s="3761">
        <f t="shared" si="11"/>
        <v>49675</v>
      </c>
      <c r="EE5" s="3761">
        <f t="shared" si="11"/>
        <v>49706</v>
      </c>
      <c r="EF5" s="3761">
        <f t="shared" si="11"/>
        <v>49735</v>
      </c>
      <c r="EG5" s="3761">
        <f t="shared" si="11"/>
        <v>49766</v>
      </c>
      <c r="EH5" s="3761">
        <f t="shared" si="11"/>
        <v>49796</v>
      </c>
      <c r="EI5" s="3587"/>
    </row>
    <row r="6" spans="1:139" s="3741" customFormat="1" ht="5.45" customHeight="1">
      <c r="A6" s="1039"/>
      <c r="B6" s="3403"/>
      <c r="C6" s="3403"/>
      <c r="D6" s="3403"/>
      <c r="E6" s="3403"/>
      <c r="F6" s="3403"/>
      <c r="G6" s="3403"/>
      <c r="H6" s="3403"/>
      <c r="I6" s="3403"/>
      <c r="J6" s="3403"/>
      <c r="K6" s="3403"/>
      <c r="L6" s="3403"/>
      <c r="M6" s="3403"/>
      <c r="N6" s="3403"/>
      <c r="O6" s="3403"/>
      <c r="P6" s="3403"/>
      <c r="Q6" s="3403"/>
      <c r="R6" s="3403"/>
      <c r="S6" s="3403"/>
      <c r="T6" s="3403"/>
      <c r="U6" s="3403"/>
      <c r="V6" s="3403"/>
      <c r="W6" s="3403"/>
      <c r="X6" s="3403"/>
      <c r="Y6" s="3403"/>
      <c r="Z6" s="3403"/>
      <c r="AA6" s="3403"/>
      <c r="AB6" s="3403"/>
      <c r="AC6" s="3403"/>
      <c r="AD6" s="3403"/>
      <c r="AE6" s="3403"/>
      <c r="AF6" s="3403"/>
      <c r="AG6" s="3403"/>
      <c r="AH6" s="3403"/>
      <c r="AI6" s="3403"/>
      <c r="AJ6" s="3403"/>
      <c r="AK6" s="3403"/>
      <c r="AL6" s="3403"/>
      <c r="AM6" s="3403"/>
      <c r="AN6" s="3403"/>
      <c r="AO6" s="3403"/>
      <c r="AP6" s="3403"/>
      <c r="AQ6" s="3403"/>
      <c r="AR6" s="3403"/>
      <c r="AS6" s="3403"/>
      <c r="AT6" s="3403"/>
      <c r="AU6" s="3403"/>
      <c r="AV6" s="3403"/>
      <c r="AW6" s="3403"/>
      <c r="AX6" s="3403"/>
      <c r="AY6" s="3403"/>
      <c r="AZ6" s="3403"/>
      <c r="BA6" s="3403"/>
      <c r="BB6" s="3403"/>
      <c r="BC6" s="3403"/>
      <c r="BD6" s="3403"/>
      <c r="BE6" s="3403"/>
      <c r="BF6" s="3403"/>
      <c r="BG6" s="3403"/>
      <c r="BH6" s="3403"/>
      <c r="BI6" s="3403"/>
      <c r="BJ6" s="3403"/>
      <c r="BK6" s="3403"/>
      <c r="BL6" s="3403"/>
      <c r="BM6" s="3403"/>
      <c r="BN6" s="3403"/>
      <c r="BO6" s="3403"/>
      <c r="BP6" s="3403"/>
      <c r="BQ6" s="3403"/>
      <c r="BR6" s="3403"/>
      <c r="BS6" s="3403"/>
      <c r="BT6" s="3403"/>
      <c r="BU6" s="3403"/>
      <c r="BV6" s="3403"/>
      <c r="BW6" s="3403"/>
      <c r="BX6" s="3403"/>
      <c r="BY6" s="3403"/>
      <c r="BZ6" s="3403"/>
      <c r="CA6" s="3403"/>
      <c r="CB6" s="3403"/>
      <c r="CC6" s="3403"/>
      <c r="CD6" s="3403"/>
      <c r="CE6" s="3403"/>
      <c r="CF6" s="3403"/>
      <c r="CG6" s="3403"/>
      <c r="CH6" s="3403"/>
      <c r="CI6" s="3403"/>
      <c r="CJ6" s="3403"/>
      <c r="CK6" s="3403"/>
      <c r="CL6" s="3403"/>
      <c r="CM6" s="3403"/>
      <c r="CN6" s="3403"/>
      <c r="CO6" s="3403"/>
      <c r="CP6" s="3403"/>
      <c r="CQ6" s="3403"/>
      <c r="CR6" s="3403"/>
      <c r="CS6" s="3403"/>
      <c r="CT6" s="3403"/>
      <c r="CU6" s="3403"/>
      <c r="CV6" s="3403"/>
      <c r="CW6" s="3403"/>
      <c r="CX6" s="3403"/>
      <c r="CY6" s="3403"/>
      <c r="CZ6" s="3403"/>
      <c r="DA6" s="3403"/>
      <c r="DB6" s="3403"/>
      <c r="DC6" s="3403"/>
      <c r="DD6" s="3403"/>
      <c r="DE6" s="3403"/>
      <c r="DF6" s="3403"/>
      <c r="DG6" s="3403"/>
      <c r="DH6" s="3403"/>
      <c r="DI6" s="3403"/>
      <c r="DJ6" s="3403"/>
      <c r="DK6" s="3403"/>
      <c r="DL6" s="3403"/>
      <c r="DM6" s="3403"/>
      <c r="DN6" s="3403"/>
      <c r="DO6" s="3403"/>
      <c r="DP6" s="3403"/>
      <c r="DQ6" s="3403"/>
      <c r="DR6" s="3403"/>
      <c r="DS6" s="3403"/>
      <c r="DT6" s="3403"/>
      <c r="DU6" s="3403"/>
      <c r="DV6" s="3403"/>
      <c r="DW6" s="3403"/>
      <c r="DX6" s="3403"/>
      <c r="DY6" s="3403"/>
      <c r="DZ6" s="3403"/>
      <c r="EA6" s="3403"/>
      <c r="EB6" s="3403"/>
      <c r="EC6" s="3403"/>
      <c r="ED6" s="3403"/>
      <c r="EE6" s="3403"/>
      <c r="EF6" s="3403"/>
      <c r="EG6" s="3403"/>
      <c r="EH6" s="3403"/>
      <c r="EI6" s="1039"/>
    </row>
    <row r="7" spans="1:139" s="3741" customFormat="1" ht="10.5" customHeight="1">
      <c r="A7" s="1039"/>
      <c r="B7" s="3749" t="s">
        <v>5071</v>
      </c>
      <c r="C7" s="3749"/>
      <c r="D7" s="3749" t="s">
        <v>5071</v>
      </c>
      <c r="E7" s="3749"/>
      <c r="F7" s="3749"/>
      <c r="G7" s="3749"/>
      <c r="H7" s="3749"/>
      <c r="I7" s="3749"/>
      <c r="J7" s="3749"/>
      <c r="K7" s="3749"/>
      <c r="L7" s="3749"/>
      <c r="M7" s="3749"/>
      <c r="N7" s="3749"/>
      <c r="O7" s="3749"/>
      <c r="P7" s="3749"/>
      <c r="Q7" s="3749"/>
      <c r="R7" s="3749"/>
      <c r="S7" s="3749"/>
      <c r="T7" s="3749"/>
      <c r="U7" s="3749"/>
      <c r="V7" s="3749"/>
      <c r="W7" s="3749"/>
      <c r="X7" s="3749"/>
      <c r="Y7" s="3749"/>
      <c r="Z7" s="3749"/>
      <c r="AA7" s="3749"/>
      <c r="AB7" s="3749"/>
      <c r="AC7" s="3749"/>
      <c r="AD7" s="3749"/>
      <c r="AE7" s="3749"/>
      <c r="AF7" s="3749"/>
      <c r="AG7" s="3749"/>
      <c r="AH7" s="3749"/>
      <c r="AI7" s="3749"/>
      <c r="AJ7" s="3749"/>
      <c r="AK7" s="3749"/>
      <c r="AL7" s="3749"/>
      <c r="AM7" s="3749"/>
      <c r="AN7" s="3749"/>
      <c r="AO7" s="3749"/>
      <c r="AP7" s="3749"/>
      <c r="AQ7" s="3749"/>
      <c r="AR7" s="3749"/>
      <c r="AS7" s="3749"/>
      <c r="AT7" s="3749"/>
      <c r="AU7" s="3749"/>
      <c r="AV7" s="3749"/>
      <c r="AW7" s="3749"/>
      <c r="AX7" s="3749"/>
      <c r="AY7" s="3749"/>
      <c r="AZ7" s="3749"/>
      <c r="BA7" s="3749"/>
      <c r="BB7" s="3749"/>
      <c r="BC7" s="3749"/>
      <c r="BD7" s="3749"/>
      <c r="BE7" s="3749"/>
      <c r="BF7" s="3749"/>
      <c r="BG7" s="3749"/>
      <c r="BH7" s="3749"/>
      <c r="BI7" s="3749"/>
      <c r="BJ7" s="3749"/>
      <c r="BK7" s="3749"/>
      <c r="BL7" s="3749"/>
      <c r="BM7" s="3749"/>
      <c r="BN7" s="3749"/>
      <c r="BO7" s="3749"/>
      <c r="BP7" s="3749"/>
      <c r="BQ7" s="3749"/>
      <c r="BR7" s="3749"/>
      <c r="BS7" s="3749"/>
      <c r="BT7" s="3749"/>
      <c r="BU7" s="3749"/>
      <c r="BV7" s="3749"/>
      <c r="BW7" s="3749"/>
      <c r="BX7" s="3749"/>
      <c r="BY7" s="3749"/>
      <c r="BZ7" s="3749"/>
      <c r="CA7" s="3749"/>
      <c r="CB7" s="3749"/>
      <c r="CC7" s="3749"/>
      <c r="CD7" s="3749"/>
      <c r="CE7" s="3749"/>
      <c r="CF7" s="3749"/>
      <c r="CG7" s="3749"/>
      <c r="CH7" s="3749"/>
      <c r="CI7" s="3749"/>
      <c r="CJ7" s="3749"/>
      <c r="CK7" s="3749"/>
      <c r="CL7" s="3749"/>
      <c r="CM7" s="3749"/>
      <c r="CN7" s="3749"/>
      <c r="CO7" s="3749"/>
      <c r="CP7" s="3749"/>
      <c r="CQ7" s="3749"/>
      <c r="CR7" s="3749"/>
      <c r="CS7" s="3749"/>
      <c r="CT7" s="3749"/>
      <c r="CU7" s="3749"/>
      <c r="CV7" s="3749"/>
      <c r="CW7" s="3749"/>
      <c r="CX7" s="3749"/>
      <c r="CY7" s="3749"/>
      <c r="CZ7" s="3749"/>
      <c r="DA7" s="3749"/>
      <c r="DB7" s="3749"/>
      <c r="DC7" s="3749"/>
      <c r="DD7" s="3749"/>
      <c r="DE7" s="3749"/>
      <c r="DF7" s="3749"/>
      <c r="DG7" s="3749"/>
      <c r="DH7" s="3749"/>
      <c r="DI7" s="3749"/>
      <c r="DJ7" s="3749"/>
      <c r="DK7" s="3749"/>
      <c r="DL7" s="3749"/>
      <c r="DM7" s="3749"/>
      <c r="DN7" s="3749"/>
      <c r="DO7" s="3749"/>
      <c r="DP7" s="3749"/>
      <c r="DQ7" s="3749"/>
      <c r="DR7" s="3749"/>
      <c r="DS7" s="3749"/>
      <c r="DT7" s="3749"/>
      <c r="DU7" s="3749"/>
      <c r="DV7" s="3749"/>
      <c r="DW7" s="3749"/>
      <c r="DX7" s="3749"/>
      <c r="DY7" s="3749"/>
      <c r="DZ7" s="3749"/>
      <c r="EA7" s="3749"/>
      <c r="EB7" s="3749"/>
      <c r="EC7" s="3749"/>
      <c r="ED7" s="3749"/>
      <c r="EE7" s="3749"/>
      <c r="EF7" s="3749"/>
      <c r="EG7" s="3749"/>
      <c r="EH7" s="3749"/>
      <c r="EI7" s="1039"/>
    </row>
    <row r="8" spans="1:139" s="3741" customFormat="1" ht="5.45" customHeight="1" outlineLevel="1">
      <c r="A8" s="1039"/>
      <c r="B8" s="3623"/>
      <c r="C8" s="3624"/>
      <c r="D8" s="3623"/>
      <c r="E8" s="3624"/>
      <c r="F8" s="3623"/>
      <c r="G8" s="3623"/>
      <c r="H8" s="3623"/>
      <c r="I8" s="3623"/>
      <c r="J8" s="3623"/>
      <c r="K8" s="3623"/>
      <c r="L8" s="3623"/>
      <c r="M8" s="3623"/>
      <c r="N8" s="3623"/>
      <c r="O8" s="3623"/>
      <c r="P8" s="3623"/>
      <c r="Q8" s="3623"/>
      <c r="R8" s="3623"/>
      <c r="S8" s="3623"/>
      <c r="T8" s="3623"/>
      <c r="U8" s="3623"/>
      <c r="V8" s="3623"/>
      <c r="W8" s="3623"/>
      <c r="X8" s="3623"/>
      <c r="Y8" s="3623"/>
      <c r="Z8" s="3623"/>
      <c r="AA8" s="3623"/>
      <c r="AB8" s="3623"/>
      <c r="AC8" s="3623"/>
      <c r="AD8" s="3623"/>
      <c r="AE8" s="3623"/>
      <c r="AF8" s="3623"/>
      <c r="AG8" s="3623"/>
      <c r="AH8" s="3623"/>
      <c r="AI8" s="3623"/>
      <c r="AJ8" s="3623"/>
      <c r="AK8" s="3623"/>
      <c r="AL8" s="3623"/>
      <c r="AM8" s="3623"/>
      <c r="AN8" s="3623"/>
      <c r="AO8" s="3623"/>
      <c r="AP8" s="3623"/>
      <c r="AQ8" s="3623"/>
      <c r="AR8" s="3623"/>
      <c r="AS8" s="3623"/>
      <c r="AT8" s="3623"/>
      <c r="AU8" s="3623"/>
      <c r="AV8" s="3623"/>
      <c r="AW8" s="3623"/>
      <c r="AX8" s="3623"/>
      <c r="AY8" s="3623"/>
      <c r="AZ8" s="3623"/>
      <c r="BA8" s="3623"/>
      <c r="BB8" s="3623"/>
      <c r="BC8" s="3623"/>
      <c r="BD8" s="3623"/>
      <c r="BE8" s="3623"/>
      <c r="BF8" s="3623"/>
      <c r="BG8" s="3623"/>
      <c r="BH8" s="3623"/>
      <c r="BI8" s="3623"/>
      <c r="BJ8" s="3623"/>
      <c r="BK8" s="3623"/>
      <c r="BL8" s="3623"/>
      <c r="BM8" s="3623"/>
      <c r="BN8" s="3623"/>
      <c r="BO8" s="3623"/>
      <c r="BP8" s="3623"/>
      <c r="BQ8" s="3623"/>
      <c r="BR8" s="3623"/>
      <c r="BS8" s="3623"/>
      <c r="BT8" s="3623"/>
      <c r="BU8" s="3623"/>
      <c r="BV8" s="3623"/>
      <c r="BW8" s="3623"/>
      <c r="BX8" s="3623"/>
      <c r="BY8" s="3623"/>
      <c r="BZ8" s="3623"/>
      <c r="CA8" s="3623"/>
      <c r="CB8" s="3623"/>
      <c r="CC8" s="3623"/>
      <c r="CD8" s="3623"/>
      <c r="CE8" s="3623"/>
      <c r="CF8" s="3623"/>
      <c r="CG8" s="3623"/>
      <c r="CH8" s="3623"/>
      <c r="CI8" s="3623"/>
      <c r="CJ8" s="3623"/>
      <c r="CK8" s="3623"/>
      <c r="CL8" s="3623"/>
      <c r="CM8" s="3623"/>
      <c r="CN8" s="3623"/>
      <c r="CO8" s="3623"/>
      <c r="CP8" s="3623"/>
      <c r="CQ8" s="3623"/>
      <c r="CR8" s="3623"/>
      <c r="CS8" s="3623"/>
      <c r="CT8" s="3623"/>
      <c r="CU8" s="3623"/>
      <c r="CV8" s="3623"/>
      <c r="CW8" s="3623"/>
      <c r="CX8" s="3623"/>
      <c r="CY8" s="3623"/>
      <c r="CZ8" s="3623"/>
      <c r="DA8" s="3623"/>
      <c r="DB8" s="3623"/>
      <c r="DC8" s="3623"/>
      <c r="DD8" s="3623"/>
      <c r="DE8" s="3623"/>
      <c r="DF8" s="3623"/>
      <c r="DG8" s="3623"/>
      <c r="DH8" s="3623"/>
      <c r="DI8" s="3623"/>
      <c r="DJ8" s="3623"/>
      <c r="DK8" s="3623"/>
      <c r="DL8" s="3623"/>
      <c r="DM8" s="3623"/>
      <c r="DN8" s="3623"/>
      <c r="DO8" s="3623"/>
      <c r="DP8" s="3623"/>
      <c r="DQ8" s="3623"/>
      <c r="DR8" s="3623"/>
      <c r="DS8" s="3623"/>
      <c r="DT8" s="3623"/>
      <c r="DU8" s="3623"/>
      <c r="DV8" s="3623"/>
      <c r="DW8" s="3623"/>
      <c r="DX8" s="3623"/>
      <c r="DY8" s="3623"/>
      <c r="DZ8" s="3623"/>
      <c r="EA8" s="3623"/>
      <c r="EB8" s="3623"/>
      <c r="EC8" s="3623"/>
      <c r="ED8" s="3623"/>
      <c r="EE8" s="3623"/>
      <c r="EF8" s="3623"/>
      <c r="EG8" s="3623"/>
      <c r="EH8" s="3623"/>
      <c r="EI8" s="1039"/>
    </row>
    <row r="9" spans="1:139" s="3741" customFormat="1" ht="10.5" customHeight="1" outlineLevel="1">
      <c r="A9" s="1039"/>
      <c r="B9" s="3881">
        <f>PropertyFinCycle</f>
        <v>1</v>
      </c>
      <c r="C9" s="3608" t="str">
        <f>MCONGLOM</f>
        <v/>
      </c>
      <c r="D9" s="3758" t="s">
        <v>1549</v>
      </c>
      <c r="E9" s="3608" t="s">
        <v>628</v>
      </c>
      <c r="F9" s="3442"/>
      <c r="G9" s="3442">
        <f>SUMPRODUCT(INDEX(mthBaseRentByType,,FinEngine!T$3))*FinEngine!T$1035</f>
        <v>29392.096666666668</v>
      </c>
      <c r="H9" s="3442">
        <f>SUMPRODUCT(INDEX(mthBaseRentByType,,FinEngine!U$3))*FinEngine!U$1035</f>
        <v>29392.096666666668</v>
      </c>
      <c r="I9" s="3442">
        <f>SUMPRODUCT(INDEX(mthBaseRentByType,,FinEngine!V$3))*FinEngine!V$1035</f>
        <v>30157.908506194748</v>
      </c>
      <c r="J9" s="3442">
        <f>SUMPRODUCT(INDEX(mthBaseRentByType,,FinEngine!W$3))*FinEngine!W$1035</f>
        <v>30157.908506194748</v>
      </c>
      <c r="K9" s="3442">
        <f>SUMPRODUCT(INDEX(mthBaseRentByType,,FinEngine!X$3))*FinEngine!X$1035</f>
        <v>30157.908506194748</v>
      </c>
      <c r="L9" s="3442">
        <f>SUMPRODUCT(INDEX(mthBaseRentByType,,FinEngine!Y$3))*FinEngine!Y$1035</f>
        <v>30157.908506194748</v>
      </c>
      <c r="M9" s="3442">
        <f>SUMPRODUCT(INDEX(mthBaseRentByType,,FinEngine!Z$3))*FinEngine!Z$1035</f>
        <v>30157.908506194748</v>
      </c>
      <c r="N9" s="3442">
        <f>SUMPRODUCT(INDEX(mthBaseRentByType,,FinEngine!AA$3))*FinEngine!AA$1035</f>
        <v>30201.940764259263</v>
      </c>
      <c r="O9" s="3442">
        <f>SUMPRODUCT(INDEX(mthBaseRentByType,,FinEngine!AB$3))*FinEngine!AB$1035</f>
        <v>29755.538183614102</v>
      </c>
      <c r="P9" s="3442">
        <f>SUMPRODUCT(INDEX(mthBaseRentByType,,FinEngine!AC$3))*FinEngine!AC$1035</f>
        <v>29769.948540849666</v>
      </c>
      <c r="Q9" s="3442">
        <f>SUMPRODUCT(INDEX(mthBaseRentByType,,FinEngine!AD$3))*FinEngine!AD$1035</f>
        <v>30912.842709769902</v>
      </c>
      <c r="R9" s="3442">
        <f>SUMPRODUCT(INDEX(mthBaseRentByType,,FinEngine!AE$3))*FinEngine!AE$1035</f>
        <v>30917.512549863393</v>
      </c>
      <c r="S9" s="3442">
        <f>SUMPRODUCT(INDEX(mthBaseRentByType,,FinEngine!AF$3))*FinEngine!AF$1035</f>
        <v>30917.512549863393</v>
      </c>
      <c r="T9" s="3442">
        <f>SUMPRODUCT(INDEX(mthBaseRentByType,,FinEngine!AG$3))*FinEngine!AG$1035</f>
        <v>30919.337840979475</v>
      </c>
      <c r="U9" s="3442">
        <f>SUMPRODUCT(INDEX(mthBaseRentByType,,FinEngine!AH$3))*FinEngine!AH$1035</f>
        <v>30920.73365183295</v>
      </c>
      <c r="V9" s="3442">
        <f>SUMPRODUCT(INDEX(mthBaseRentByType,,FinEngine!AI$3))*FinEngine!AI$1035</f>
        <v>30920.73365183295</v>
      </c>
      <c r="W9" s="3442">
        <f>SUMPRODUCT(INDEX(mthBaseRentByType,,FinEngine!AJ$3))*FinEngine!AJ$1035</f>
        <v>30920.73365183295</v>
      </c>
      <c r="X9" s="3442">
        <f>SUMPRODUCT(INDEX(mthBaseRentByType,,FinEngine!AK$3))*FinEngine!AK$1035</f>
        <v>30920.73365183295</v>
      </c>
      <c r="Y9" s="3442">
        <f>SUMPRODUCT(INDEX(mthBaseRentByType,,FinEngine!AL$3))*FinEngine!AL$1035</f>
        <v>30920.73365183295</v>
      </c>
      <c r="Z9" s="3442">
        <f>SUMPRODUCT(INDEX(mthBaseRentByType,,FinEngine!AM$3))*FinEngine!AM$1035</f>
        <v>30965.866716349079</v>
      </c>
      <c r="AA9" s="3442">
        <f>SUMPRODUCT(INDEX(mthBaseRentByType,,FinEngine!AN$3))*FinEngine!AN$1035</f>
        <v>30987.35865183295</v>
      </c>
      <c r="AB9" s="3442">
        <f>SUMPRODUCT(INDEX(mthBaseRentByType,,FinEngine!AO$3))*FinEngine!AO$1035</f>
        <v>31011.919737547236</v>
      </c>
      <c r="AC9" s="3442">
        <f>SUMPRODUCT(INDEX(mthBaseRentByType,,FinEngine!AP$3))*FinEngine!AP$1035</f>
        <v>31100.368496100142</v>
      </c>
      <c r="AD9" s="3442">
        <f>SUMPRODUCT(INDEX(mthBaseRentByType,,FinEngine!AQ$3))*FinEngine!AQ$1035</f>
        <v>31064.69065512684</v>
      </c>
      <c r="AE9" s="3442">
        <f>SUMPRODUCT(INDEX(mthBaseRentByType,,FinEngine!AR$3))*FinEngine!AR$1035</f>
        <v>31724.503323860208</v>
      </c>
      <c r="AF9" s="3442">
        <f>SUMPRODUCT(INDEX(mthBaseRentByType,,FinEngine!AS$3))*FinEngine!AS$1035</f>
        <v>30333.268032744127</v>
      </c>
      <c r="AG9" s="3442">
        <f>SUMPRODUCT(INDEX(mthBaseRentByType,,FinEngine!AT$3))*FinEngine!AT$1035</f>
        <v>30811.418305136089</v>
      </c>
      <c r="AH9" s="3442">
        <f>SUMPRODUCT(INDEX(mthBaseRentByType,,FinEngine!AU$3))*FinEngine!AU$1035</f>
        <v>31897.111036541708</v>
      </c>
      <c r="AI9" s="3442">
        <f>SUMPRODUCT(INDEX(mthBaseRentByType,,FinEngine!AV$3))*FinEngine!AV$1035</f>
        <v>31897.111036541708</v>
      </c>
      <c r="AJ9" s="3442">
        <f>SUMPRODUCT(INDEX(mthBaseRentByType,,FinEngine!AW$3))*FinEngine!AW$1035</f>
        <v>31897.111036541708</v>
      </c>
      <c r="AK9" s="3442">
        <f>SUMPRODUCT(INDEX(mthBaseRentByType,,FinEngine!AX$3))*FinEngine!AX$1035</f>
        <v>31897.111036541708</v>
      </c>
      <c r="AL9" s="3442">
        <f>SUMPRODUCT(INDEX(mthBaseRentByType,,FinEngine!AY$3))*FinEngine!AY$1035</f>
        <v>31943.37242767074</v>
      </c>
      <c r="AM9" s="3442">
        <f>SUMPRODUCT(INDEX(mthBaseRentByType,,FinEngine!AZ$3))*FinEngine!AZ$1035</f>
        <v>31965.401661541709</v>
      </c>
      <c r="AN9" s="3442">
        <f>SUMPRODUCT(INDEX(mthBaseRentByType,,FinEngine!BA$3))*FinEngine!BA$1035</f>
        <v>32012.394967625867</v>
      </c>
      <c r="AO9" s="3442">
        <f>SUMPRODUCT(INDEX(mthBaseRentByType,,FinEngine!BB$3))*FinEngine!BB$1035</f>
        <v>32720.490813858891</v>
      </c>
      <c r="AP9" s="3442">
        <f>SUMPRODUCT(INDEX(mthBaseRentByType,,FinEngine!BC$3))*FinEngine!BC$1035</f>
        <v>32720.490813858891</v>
      </c>
      <c r="AQ9" s="3442">
        <f>SUMPRODUCT(INDEX(mthBaseRentByType,,FinEngine!BD$3))*FinEngine!BD$1035</f>
        <v>32720.490813858891</v>
      </c>
      <c r="AR9" s="3442">
        <f>SUMPRODUCT(INDEX(mthBaseRentByType,,FinEngine!BE$3))*FinEngine!BE$1035</f>
        <v>32720.490813858891</v>
      </c>
      <c r="AS9" s="3442">
        <f>SUMPRODUCT(INDEX(mthBaseRentByType,,FinEngine!BF$3))*FinEngine!BF$1035</f>
        <v>32720.490813858891</v>
      </c>
      <c r="AT9" s="3442">
        <f>SUMPRODUCT(INDEX(mthBaseRentByType,,FinEngine!BG$3))*FinEngine!BG$1035</f>
        <v>32720.490813858891</v>
      </c>
      <c r="AU9" s="3442">
        <f>SUMPRODUCT(INDEX(mthBaseRentByType,,FinEngine!BH$3))*FinEngine!BH$1035</f>
        <v>32720.490813858891</v>
      </c>
      <c r="AV9" s="3442">
        <f>SUMPRODUCT(INDEX(mthBaseRentByType,,FinEngine!BI$3))*FinEngine!BI$1035</f>
        <v>32720.490813858891</v>
      </c>
      <c r="AW9" s="3442">
        <f>SUMPRODUCT(INDEX(mthBaseRentByType,,FinEngine!BJ$3))*FinEngine!BJ$1035</f>
        <v>32720.490813858891</v>
      </c>
      <c r="AX9" s="3442">
        <f>SUMPRODUCT(INDEX(mthBaseRentByType,,FinEngine!BK$3))*FinEngine!BK$1035</f>
        <v>32767.90873976615</v>
      </c>
      <c r="AY9" s="3442">
        <f>SUMPRODUCT(INDEX(mthBaseRentByType,,FinEngine!BL$3))*FinEngine!BL$1035</f>
        <v>32790.488704483891</v>
      </c>
      <c r="AZ9" s="3442">
        <f>SUMPRODUCT(INDEX(mthBaseRentByType,,FinEngine!BM$3))*FinEngine!BM$1035</f>
        <v>32816.545560318176</v>
      </c>
      <c r="BA9" s="3442">
        <f>SUMPRODUCT(INDEX(mthBaseRentByType,,FinEngine!BN$3))*FinEngine!BN$1035</f>
        <v>33520.080667843889</v>
      </c>
      <c r="BB9" s="3442">
        <f>SUMPRODUCT(INDEX(mthBaseRentByType,,FinEngine!BO$3))*FinEngine!BO$1035</f>
        <v>33549.308307154191</v>
      </c>
      <c r="BC9" s="3442">
        <f>SUMPRODUCT(INDEX(mthBaseRentByType,,FinEngine!BP$3))*FinEngine!BP$1035</f>
        <v>33582.711323508818</v>
      </c>
      <c r="BD9" s="3442">
        <f>SUMPRODUCT(INDEX(mthBaseRentByType,,FinEngine!BQ$3))*FinEngine!BQ$1035</f>
        <v>33582.711323508818</v>
      </c>
      <c r="BE9" s="3442">
        <f>SUMPRODUCT(INDEX(mthBaseRentByType,,FinEngine!BR$3))*FinEngine!BR$1035</f>
        <v>33699.546124599234</v>
      </c>
      <c r="BF9" s="3442">
        <f>SUMPRODUCT(INDEX(mthBaseRentByType,,FinEngine!BS$3))*FinEngine!BS$1035</f>
        <v>33754.50931912665</v>
      </c>
      <c r="BG9" s="3442">
        <f>SUMPRODUCT(INDEX(mthBaseRentByType,,FinEngine!BT$3))*FinEngine!BT$1035</f>
        <v>33754.50931912665</v>
      </c>
      <c r="BH9" s="3442">
        <f>SUMPRODUCT(INDEX(mthBaseRentByType,,FinEngine!BU$3))*FinEngine!BU$1035</f>
        <v>33754.50931912665</v>
      </c>
      <c r="BI9" s="3442">
        <f>SUMPRODUCT(INDEX(mthBaseRentByType,,FinEngine!BV$3))*FinEngine!BV$1035</f>
        <v>33754.50931912665</v>
      </c>
      <c r="BJ9" s="3442">
        <f>SUMPRODUCT(INDEX(mthBaseRentByType,,FinEngine!BW$3))*FinEngine!BW$1035</f>
        <v>33803.112693181589</v>
      </c>
      <c r="BK9" s="3442">
        <f>SUMPRODUCT(INDEX(mthBaseRentByType,,FinEngine!BX$3))*FinEngine!BX$1035</f>
        <v>33826.257157017273</v>
      </c>
      <c r="BL9" s="3442">
        <f>SUMPRODUCT(INDEX(mthBaseRentByType,,FinEngine!BY$3))*FinEngine!BY$1035</f>
        <v>33875.898660786668</v>
      </c>
      <c r="BM9" s="3442">
        <f>SUMPRODUCT(INDEX(mthBaseRentByType,,FinEngine!BZ$3))*FinEngine!BZ$1035</f>
        <v>34626.850908761313</v>
      </c>
      <c r="BN9" s="3442">
        <f>SUMPRODUCT(INDEX(mthBaseRentByType,,FinEngine!CA$3))*FinEngine!CA$1035</f>
        <v>34626.850908761313</v>
      </c>
      <c r="BO9" s="3442">
        <f>SUMPRODUCT(INDEX(mthBaseRentByType,,FinEngine!CB$3))*FinEngine!CB$1035</f>
        <v>34626.850908761313</v>
      </c>
      <c r="BP9" s="3442">
        <f>SUMPRODUCT(INDEX(mthBaseRentByType,,FinEngine!CC$3))*FinEngine!CC$1035</f>
        <v>34626.850908761313</v>
      </c>
      <c r="BQ9" s="3442">
        <f>SUMPRODUCT(INDEX(mthBaseRentByType,,FinEngine!CD$3))*FinEngine!CD$1035</f>
        <v>34626.850908761313</v>
      </c>
      <c r="BR9" s="3442">
        <f>SUMPRODUCT(INDEX(mthBaseRentByType,,FinEngine!CE$3))*FinEngine!CE$1035</f>
        <v>34626.850908761313</v>
      </c>
      <c r="BS9" s="3442">
        <f>SUMPRODUCT(INDEX(mthBaseRentByType,,FinEngine!CF$3))*FinEngine!CF$1035</f>
        <v>34626.850908761313</v>
      </c>
      <c r="BT9" s="3442">
        <f>SUMPRODUCT(INDEX(mthBaseRentByType,,FinEngine!CG$3))*FinEngine!CG$1035</f>
        <v>34626.850908761313</v>
      </c>
      <c r="BU9" s="3442">
        <f>SUMPRODUCT(INDEX(mthBaseRentByType,,FinEngine!CH$3))*FinEngine!CH$1035</f>
        <v>34626.850908761313</v>
      </c>
      <c r="BV9" s="3442">
        <f>SUMPRODUCT(INDEX(mthBaseRentByType,,FinEngine!CI$3))*FinEngine!CI$1035</f>
        <v>34657.150167324588</v>
      </c>
      <c r="BW9" s="3442">
        <f>SUMPRODUCT(INDEX(mthBaseRentByType,,FinEngine!CJ$3))*FinEngine!CJ$1035</f>
        <v>34671.578385688052</v>
      </c>
      <c r="BX9" s="3442">
        <f>SUMPRODUCT(INDEX(mthBaseRentByType,,FinEngine!CK$3))*FinEngine!CK$1035</f>
        <v>34699.222104042652</v>
      </c>
      <c r="BY9" s="3442">
        <f>SUMPRODUCT(INDEX(mthBaseRentByType,,FinEngine!CL$3))*FinEngine!CL$1035</f>
        <v>35445.602499616682</v>
      </c>
      <c r="BZ9" s="3442">
        <f>SUMPRODUCT(INDEX(mthBaseRentByType,,FinEngine!CM$3))*FinEngine!CM$1035</f>
        <v>35476.309788167062</v>
      </c>
      <c r="CA9" s="3442">
        <f>SUMPRODUCT(INDEX(mthBaseRentByType,,FinEngine!CN$3))*FinEngine!CN$1035</f>
        <v>35511.403832224649</v>
      </c>
      <c r="CB9" s="3442">
        <f>SUMPRODUCT(INDEX(mthBaseRentByType,,FinEngine!CO$3))*FinEngine!CO$1035</f>
        <v>35511.403832224649</v>
      </c>
      <c r="CC9" s="3442">
        <f>SUMPRODUCT(INDEX(mthBaseRentByType,,FinEngine!CP$3))*FinEngine!CP$1035</f>
        <v>34746.046445230037</v>
      </c>
      <c r="CD9" s="3442">
        <f>SUMPRODUCT(INDEX(mthBaseRentByType,,FinEngine!CQ$3))*FinEngine!CQ$1035</f>
        <v>35693.728456277517</v>
      </c>
      <c r="CE9" s="3442">
        <f>SUMPRODUCT(INDEX(mthBaseRentByType,,FinEngine!CR$3))*FinEngine!CR$1035</f>
        <v>35693.728456277517</v>
      </c>
      <c r="CF9" s="3442">
        <f>SUMPRODUCT(INDEX(mthBaseRentByType,,FinEngine!CS$3))*FinEngine!CS$1035</f>
        <v>35693.728456277517</v>
      </c>
      <c r="CG9" s="3442">
        <f>SUMPRODUCT(INDEX(mthBaseRentByType,,FinEngine!CT$3))*FinEngine!CT$1035</f>
        <v>35693.728456277517</v>
      </c>
      <c r="CH9" s="3442">
        <f>SUMPRODUCT(INDEX(mthBaseRentByType,,FinEngine!CU$3))*FinEngine!CU$1035</f>
        <v>35744.304396147912</v>
      </c>
      <c r="CI9" s="3442">
        <f>SUMPRODUCT(INDEX(mthBaseRentByType,,FinEngine!CV$3))*FinEngine!CV$1035</f>
        <v>35768.388177038578</v>
      </c>
      <c r="CJ9" s="3442">
        <f>SUMPRODUCT(INDEX(mthBaseRentByType,,FinEngine!CW$3))*FinEngine!CW$1035</f>
        <v>35303.819110187382</v>
      </c>
      <c r="CK9" s="3442">
        <f>SUMPRODUCT(INDEX(mthBaseRentByType,,FinEngine!CX$3))*FinEngine!CX$1035</f>
        <v>36100.209929526245</v>
      </c>
      <c r="CL9" s="3442">
        <f>SUMPRODUCT(INDEX(mthBaseRentByType,,FinEngine!CY$3))*FinEngine!CY$1035</f>
        <v>36619.439254616045</v>
      </c>
      <c r="CM9" s="3442">
        <f>SUMPRODUCT(INDEX(mthBaseRentByType,,FinEngine!CZ$3))*FinEngine!CZ$1035</f>
        <v>36619.439254616045</v>
      </c>
      <c r="CN9" s="3442">
        <f>SUMPRODUCT(INDEX(mthBaseRentByType,,FinEngine!DA$3))*FinEngine!DA$1035</f>
        <v>36619.439254616045</v>
      </c>
      <c r="CO9" s="3442">
        <f>SUMPRODUCT(INDEX(mthBaseRentByType,,FinEngine!DB$3))*FinEngine!DB$1035</f>
        <v>36619.439254616045</v>
      </c>
      <c r="CP9" s="3442">
        <f>SUMPRODUCT(INDEX(mthBaseRentByType,,FinEngine!DC$3))*FinEngine!DC$1035</f>
        <v>36619.439254616045</v>
      </c>
      <c r="CQ9" s="3442">
        <f>SUMPRODUCT(INDEX(mthBaseRentByType,,FinEngine!DD$3))*FinEngine!DD$1035</f>
        <v>36619.439254616045</v>
      </c>
      <c r="CR9" s="3442">
        <f>SUMPRODUCT(INDEX(mthBaseRentByType,,FinEngine!DE$3))*FinEngine!DE$1035</f>
        <v>36619.439254616045</v>
      </c>
      <c r="CS9" s="3442">
        <f>SUMPRODUCT(INDEX(mthBaseRentByType,,FinEngine!DF$3))*FinEngine!DF$1035</f>
        <v>36619.439254616045</v>
      </c>
      <c r="CT9" s="3442">
        <f>SUMPRODUCT(INDEX(mthBaseRentByType,,FinEngine!DG$3))*FinEngine!DG$1035</f>
        <v>36671.279592983199</v>
      </c>
      <c r="CU9" s="3442">
        <f>SUMPRODUCT(INDEX(mthBaseRentByType,,FinEngine!DH$3))*FinEngine!DH$1035</f>
        <v>36695.965468396134</v>
      </c>
      <c r="CV9" s="3442">
        <f>SUMPRODUCT(INDEX(mthBaseRentByType,,FinEngine!DI$3))*FinEngine!DI$1035</f>
        <v>36725.292689198519</v>
      </c>
      <c r="CW9" s="3442">
        <f>SUMPRODUCT(INDEX(mthBaseRentByType,,FinEngine!DJ$3))*FinEngine!DJ$1035</f>
        <v>37517.127650863011</v>
      </c>
      <c r="CX9" s="3442">
        <f>SUMPRODUCT(INDEX(mthBaseRentByType,,FinEngine!DK$3))*FinEngine!DK$1035</f>
        <v>36879.856637860627</v>
      </c>
      <c r="CY9" s="3442">
        <f>SUMPRODUCT(INDEX(mthBaseRentByType,,FinEngine!DL$3))*FinEngine!DL$1035</f>
        <v>36847.192977252394</v>
      </c>
      <c r="CZ9" s="3442">
        <f>SUMPRODUCT(INDEX(mthBaseRentByType,,FinEngine!DM$3))*FinEngine!DM$1035</f>
        <v>37589.21545035889</v>
      </c>
      <c r="DA9" s="3442">
        <f>SUMPRODUCT(INDEX(mthBaseRentByType,,FinEngine!DN$3))*FinEngine!DN$1035</f>
        <v>35929.890113489571</v>
      </c>
      <c r="DB9" s="3442">
        <f>SUMPRODUCT(INDEX(mthBaseRentByType,,FinEngine!DO$3))*FinEngine!DO$1035</f>
        <v>36523.46116043441</v>
      </c>
      <c r="DC9" s="3442">
        <f>SUMPRODUCT(INDEX(mthBaseRentByType,,FinEngine!DP$3))*FinEngine!DP$1035</f>
        <v>37785.125354771757</v>
      </c>
      <c r="DD9" s="3442">
        <f>SUMPRODUCT(INDEX(mthBaseRentByType,,FinEngine!DQ$3))*FinEngine!DQ$1035</f>
        <v>37785.125354771757</v>
      </c>
      <c r="DE9" s="3442">
        <f>SUMPRODUCT(INDEX(mthBaseRentByType,,FinEngine!DR$3))*FinEngine!DR$1035</f>
        <v>37785.125354771757</v>
      </c>
      <c r="DF9" s="3442">
        <f>SUMPRODUCT(INDEX(mthBaseRentByType,,FinEngine!DS$3))*FinEngine!DS$1035</f>
        <v>37838.261701598101</v>
      </c>
      <c r="DG9" s="3442">
        <f>SUMPRODUCT(INDEX(mthBaseRentByType,,FinEngine!DT$3))*FinEngine!DT$1035</f>
        <v>37863.564723896357</v>
      </c>
      <c r="DH9" s="3442">
        <f>SUMPRODUCT(INDEX(mthBaseRentByType,,FinEngine!DU$3))*FinEngine!DU$1035</f>
        <v>37893.771761322816</v>
      </c>
      <c r="DI9" s="3442">
        <f>SUMPRODUCT(INDEX(mthBaseRentByType,,FinEngine!DV$3))*FinEngine!DV$1035</f>
        <v>38737.40015539209</v>
      </c>
      <c r="DJ9" s="3442">
        <f>SUMPRODUCT(INDEX(mthBaseRentByType,,FinEngine!DW$3))*FinEngine!DW$1035</f>
        <v>38763.686139974758</v>
      </c>
      <c r="DK9" s="3442">
        <f>SUMPRODUCT(INDEX(mthBaseRentByType,,FinEngine!DX$3))*FinEngine!DX$1035</f>
        <v>38763.686139974758</v>
      </c>
      <c r="DL9" s="3442">
        <f>SUMPRODUCT(INDEX(mthBaseRentByType,,FinEngine!DY$3))*FinEngine!DY$1035</f>
        <v>38763.686139974758</v>
      </c>
      <c r="DM9" s="3442">
        <f>SUMPRODUCT(INDEX(mthBaseRentByType,,FinEngine!DZ$3))*FinEngine!DZ$1035</f>
        <v>38763.686139974758</v>
      </c>
      <c r="DN9" s="3442">
        <f>SUMPRODUCT(INDEX(mthBaseRentByType,,FinEngine!EA$3))*FinEngine!EA$1035</f>
        <v>38763.686139974758</v>
      </c>
      <c r="DO9" s="3442">
        <f>SUMPRODUCT(INDEX(mthBaseRentByType,,FinEngine!EB$3))*FinEngine!EB$1035</f>
        <v>38763.686139974758</v>
      </c>
      <c r="DP9" s="3442">
        <f>SUMPRODUCT(INDEX(mthBaseRentByType,,FinEngine!EC$3))*FinEngine!EC$1035</f>
        <v>38763.686139974758</v>
      </c>
      <c r="DQ9" s="3442">
        <f>SUMPRODUCT(INDEX(mthBaseRentByType,,FinEngine!ED$3))*FinEngine!ED$1035</f>
        <v>38763.686139974758</v>
      </c>
      <c r="DR9" s="3442">
        <f>SUMPRODUCT(INDEX(mthBaseRentByType,,FinEngine!EE$3))*FinEngine!EE$1035</f>
        <v>38818.15089547175</v>
      </c>
      <c r="DS9" s="3442">
        <f>SUMPRODUCT(INDEX(mthBaseRentByType,,FinEngine!EF$3))*FinEngine!EF$1035</f>
        <v>38844.086493327464</v>
      </c>
      <c r="DT9" s="3442">
        <f>SUMPRODUCT(INDEX(mthBaseRentByType,,FinEngine!EG$3))*FinEngine!EG$1035</f>
        <v>36769.869923377199</v>
      </c>
      <c r="DU9" s="3442">
        <f>SUMPRODUCT(INDEX(mthBaseRentByType,,FinEngine!EH$3))*FinEngine!EH$1035</f>
        <v>14389.442584674784</v>
      </c>
      <c r="DV9" s="3442">
        <f>SUMPRODUCT(INDEX(mthBaseRentByType,,FinEngine!EI$3))*FinEngine!EI$1035</f>
        <v>38228.260552059932</v>
      </c>
      <c r="DW9" s="3442">
        <f>SUMPRODUCT(INDEX(mthBaseRentByType,,FinEngine!EJ$3))*FinEngine!EJ$1035</f>
        <v>0</v>
      </c>
      <c r="DX9" s="3442">
        <f>SUMPRODUCT(INDEX(mthBaseRentByType,,FinEngine!EK$3))*FinEngine!EK$1035</f>
        <v>0</v>
      </c>
      <c r="DY9" s="3442">
        <f>SUMPRODUCT(INDEX(mthBaseRentByType,,FinEngine!EL$3))*FinEngine!EL$1035</f>
        <v>0</v>
      </c>
      <c r="DZ9" s="3442">
        <f>SUMPRODUCT(INDEX(mthBaseRentByType,,FinEngine!EM$3))*FinEngine!EM$1035</f>
        <v>0</v>
      </c>
      <c r="EA9" s="3442">
        <f>SUMPRODUCT(INDEX(mthBaseRentByType,,FinEngine!EN$3))*FinEngine!EN$1035</f>
        <v>0</v>
      </c>
      <c r="EB9" s="3442">
        <f>SUMPRODUCT(INDEX(mthBaseRentByType,,FinEngine!EO$3))*FinEngine!EO$1035</f>
        <v>0</v>
      </c>
      <c r="EC9" s="3442">
        <f>SUMPRODUCT(INDEX(mthBaseRentByType,,FinEngine!EP$3))*FinEngine!EP$1035</f>
        <v>0</v>
      </c>
      <c r="ED9" s="3442">
        <f>SUMPRODUCT(INDEX(mthBaseRentByType,,FinEngine!EQ$3))*FinEngine!EQ$1035</f>
        <v>0</v>
      </c>
      <c r="EE9" s="3442">
        <f>SUMPRODUCT(INDEX(mthBaseRentByType,,FinEngine!ER$3))*FinEngine!ER$1035</f>
        <v>0</v>
      </c>
      <c r="EF9" s="3442">
        <f>SUMPRODUCT(INDEX(mthBaseRentByType,,FinEngine!ES$3))*FinEngine!ES$1035</f>
        <v>0</v>
      </c>
      <c r="EG9" s="3442">
        <f>SUMPRODUCT(INDEX(mthBaseRentByType,,FinEngine!ET$3))*FinEngine!ET$1035</f>
        <v>0</v>
      </c>
      <c r="EH9" s="3754">
        <f>SUMPRODUCT(INDEX(mthBaseRentByType,,FinEngine!EU$3))*FinEngine!EU$1035</f>
        <v>0</v>
      </c>
      <c r="EI9" s="1039"/>
    </row>
    <row r="10" spans="1:139" s="3741" customFormat="1" ht="10.5" customHeight="1" outlineLevel="1">
      <c r="A10" s="1039"/>
      <c r="B10" s="3881">
        <f>PropertyFinCycle</f>
        <v>1</v>
      </c>
      <c r="C10" s="3608" t="str">
        <f>MCONGLOM</f>
        <v/>
      </c>
      <c r="D10" s="3758" t="s">
        <v>1253</v>
      </c>
      <c r="E10" s="3608" t="s">
        <v>628</v>
      </c>
      <c r="F10" s="3442"/>
      <c r="G10" s="3442">
        <f t="array" ref="G10">INDEX(mthRecoveries,,FinEngine!T$3)*FinEngine!T$1035</f>
        <v>0</v>
      </c>
      <c r="H10" s="3442">
        <f t="array" ref="H10">INDEX(mthRecoveries,,FinEngine!U$3)*FinEngine!U$1035</f>
        <v>0</v>
      </c>
      <c r="I10" s="3442">
        <f t="array" ref="I10">INDEX(mthRecoveries,,FinEngine!V$3)*FinEngine!V$1035</f>
        <v>0</v>
      </c>
      <c r="J10" s="3442">
        <f t="array" ref="J10">INDEX(mthRecoveries,,FinEngine!W$3)*FinEngine!W$1035</f>
        <v>0</v>
      </c>
      <c r="K10" s="3442">
        <f t="array" ref="K10">INDEX(mthRecoveries,,FinEngine!X$3)*FinEngine!X$1035</f>
        <v>0</v>
      </c>
      <c r="L10" s="3442">
        <f t="array" ref="L10">INDEX(mthRecoveries,,FinEngine!Y$3)*FinEngine!Y$1035</f>
        <v>0</v>
      </c>
      <c r="M10" s="3442">
        <f t="array" ref="M10">INDEX(mthRecoveries,,FinEngine!Z$3)*FinEngine!Z$1035</f>
        <v>0</v>
      </c>
      <c r="N10" s="3442">
        <f t="array" ref="N10">INDEX(mthRecoveries,,FinEngine!AA$3)*FinEngine!AA$1035</f>
        <v>0</v>
      </c>
      <c r="O10" s="3442">
        <f t="array" ref="O10">INDEX(mthRecoveries,,FinEngine!AB$3)*FinEngine!AB$1035</f>
        <v>0</v>
      </c>
      <c r="P10" s="3442">
        <f t="array" ref="P10">INDEX(mthRecoveries,,FinEngine!AC$3)*FinEngine!AC$1035</f>
        <v>0</v>
      </c>
      <c r="Q10" s="3442">
        <f t="array" ref="Q10">INDEX(mthRecoveries,,FinEngine!AD$3)*FinEngine!AD$1035</f>
        <v>0</v>
      </c>
      <c r="R10" s="3442">
        <f t="array" ref="R10">INDEX(mthRecoveries,,FinEngine!AE$3)*FinEngine!AE$1035</f>
        <v>0</v>
      </c>
      <c r="S10" s="3442">
        <f t="array" ref="S10">INDEX(mthRecoveries,,FinEngine!AF$3)*FinEngine!AF$1035</f>
        <v>0</v>
      </c>
      <c r="T10" s="3442">
        <f t="array" ref="T10">INDEX(mthRecoveries,,FinEngine!AG$3)*FinEngine!AG$1035</f>
        <v>0</v>
      </c>
      <c r="U10" s="3442">
        <f t="array" ref="U10">INDEX(mthRecoveries,,FinEngine!AH$3)*FinEngine!AH$1035</f>
        <v>0</v>
      </c>
      <c r="V10" s="3442">
        <f t="array" ref="V10">INDEX(mthRecoveries,,FinEngine!AI$3)*FinEngine!AI$1035</f>
        <v>0</v>
      </c>
      <c r="W10" s="3442">
        <f t="array" ref="W10">INDEX(mthRecoveries,,FinEngine!AJ$3)*FinEngine!AJ$1035</f>
        <v>0</v>
      </c>
      <c r="X10" s="3442">
        <f t="array" ref="X10">INDEX(mthRecoveries,,FinEngine!AK$3)*FinEngine!AK$1035</f>
        <v>0</v>
      </c>
      <c r="Y10" s="3442">
        <f t="array" ref="Y10">INDEX(mthRecoveries,,FinEngine!AL$3)*FinEngine!AL$1035</f>
        <v>0</v>
      </c>
      <c r="Z10" s="3442">
        <f t="array" ref="Z10">INDEX(mthRecoveries,,FinEngine!AM$3)*FinEngine!AM$1035</f>
        <v>0</v>
      </c>
      <c r="AA10" s="3442">
        <f t="array" ref="AA10">INDEX(mthRecoveries,,FinEngine!AN$3)*FinEngine!AN$1035</f>
        <v>0</v>
      </c>
      <c r="AB10" s="3442">
        <f t="array" ref="AB10">INDEX(mthRecoveries,,FinEngine!AO$3)*FinEngine!AO$1035</f>
        <v>0</v>
      </c>
      <c r="AC10" s="3442">
        <f t="array" ref="AC10">INDEX(mthRecoveries,,FinEngine!AP$3)*FinEngine!AP$1035</f>
        <v>0</v>
      </c>
      <c r="AD10" s="3442">
        <f t="array" ref="AD10">INDEX(mthRecoveries,,FinEngine!AQ$3)*FinEngine!AQ$1035</f>
        <v>0</v>
      </c>
      <c r="AE10" s="3442">
        <f t="array" ref="AE10">INDEX(mthRecoveries,,FinEngine!AR$3)*FinEngine!AR$1035</f>
        <v>0</v>
      </c>
      <c r="AF10" s="3442">
        <f t="array" ref="AF10">INDEX(mthRecoveries,,FinEngine!AS$3)*FinEngine!AS$1035</f>
        <v>0</v>
      </c>
      <c r="AG10" s="3442">
        <f t="array" ref="AG10">INDEX(mthRecoveries,,FinEngine!AT$3)*FinEngine!AT$1035</f>
        <v>0</v>
      </c>
      <c r="AH10" s="3442">
        <f t="array" ref="AH10">INDEX(mthRecoveries,,FinEngine!AU$3)*FinEngine!AU$1035</f>
        <v>0</v>
      </c>
      <c r="AI10" s="3442">
        <f t="array" ref="AI10">INDEX(mthRecoveries,,FinEngine!AV$3)*FinEngine!AV$1035</f>
        <v>0</v>
      </c>
      <c r="AJ10" s="3442">
        <f t="array" ref="AJ10">INDEX(mthRecoveries,,FinEngine!AW$3)*FinEngine!AW$1035</f>
        <v>0</v>
      </c>
      <c r="AK10" s="3442">
        <f t="array" ref="AK10">INDEX(mthRecoveries,,FinEngine!AX$3)*FinEngine!AX$1035</f>
        <v>0</v>
      </c>
      <c r="AL10" s="3442">
        <f t="array" ref="AL10">INDEX(mthRecoveries,,FinEngine!AY$3)*FinEngine!AY$1035</f>
        <v>0</v>
      </c>
      <c r="AM10" s="3442">
        <f t="array" ref="AM10">INDEX(mthRecoveries,,FinEngine!AZ$3)*FinEngine!AZ$1035</f>
        <v>0</v>
      </c>
      <c r="AN10" s="3442">
        <f t="array" ref="AN10">INDEX(mthRecoveries,,FinEngine!BA$3)*FinEngine!BA$1035</f>
        <v>0</v>
      </c>
      <c r="AO10" s="3442">
        <f t="array" ref="AO10">INDEX(mthRecoveries,,FinEngine!BB$3)*FinEngine!BB$1035</f>
        <v>0</v>
      </c>
      <c r="AP10" s="3442">
        <f t="array" ref="AP10">INDEX(mthRecoveries,,FinEngine!BC$3)*FinEngine!BC$1035</f>
        <v>0</v>
      </c>
      <c r="AQ10" s="3442">
        <f t="array" ref="AQ10">INDEX(mthRecoveries,,FinEngine!BD$3)*FinEngine!BD$1035</f>
        <v>0</v>
      </c>
      <c r="AR10" s="3442">
        <f t="array" ref="AR10">INDEX(mthRecoveries,,FinEngine!BE$3)*FinEngine!BE$1035</f>
        <v>0</v>
      </c>
      <c r="AS10" s="3442">
        <f t="array" ref="AS10">INDEX(mthRecoveries,,FinEngine!BF$3)*FinEngine!BF$1035</f>
        <v>0</v>
      </c>
      <c r="AT10" s="3442">
        <f t="array" ref="AT10">INDEX(mthRecoveries,,FinEngine!BG$3)*FinEngine!BG$1035</f>
        <v>0</v>
      </c>
      <c r="AU10" s="3442">
        <f t="array" ref="AU10">INDEX(mthRecoveries,,FinEngine!BH$3)*FinEngine!BH$1035</f>
        <v>0</v>
      </c>
      <c r="AV10" s="3442">
        <f t="array" ref="AV10">INDEX(mthRecoveries,,FinEngine!BI$3)*FinEngine!BI$1035</f>
        <v>0</v>
      </c>
      <c r="AW10" s="3442">
        <f t="array" ref="AW10">INDEX(mthRecoveries,,FinEngine!BJ$3)*FinEngine!BJ$1035</f>
        <v>0</v>
      </c>
      <c r="AX10" s="3442">
        <f t="array" ref="AX10">INDEX(mthRecoveries,,FinEngine!BK$3)*FinEngine!BK$1035</f>
        <v>0</v>
      </c>
      <c r="AY10" s="3442">
        <f t="array" ref="AY10">INDEX(mthRecoveries,,FinEngine!BL$3)*FinEngine!BL$1035</f>
        <v>0</v>
      </c>
      <c r="AZ10" s="3442">
        <f t="array" ref="AZ10">INDEX(mthRecoveries,,FinEngine!BM$3)*FinEngine!BM$1035</f>
        <v>0</v>
      </c>
      <c r="BA10" s="3442">
        <f t="array" ref="BA10">INDEX(mthRecoveries,,FinEngine!BN$3)*FinEngine!BN$1035</f>
        <v>0</v>
      </c>
      <c r="BB10" s="3442">
        <f t="array" ref="BB10">INDEX(mthRecoveries,,FinEngine!BO$3)*FinEngine!BO$1035</f>
        <v>0</v>
      </c>
      <c r="BC10" s="3442">
        <f t="array" ref="BC10">INDEX(mthRecoveries,,FinEngine!BP$3)*FinEngine!BP$1035</f>
        <v>0</v>
      </c>
      <c r="BD10" s="3442">
        <f t="array" ref="BD10">INDEX(mthRecoveries,,FinEngine!BQ$3)*FinEngine!BQ$1035</f>
        <v>0</v>
      </c>
      <c r="BE10" s="3442">
        <f t="array" ref="BE10">INDEX(mthRecoveries,,FinEngine!BR$3)*FinEngine!BR$1035</f>
        <v>0</v>
      </c>
      <c r="BF10" s="3442">
        <f t="array" ref="BF10">INDEX(mthRecoveries,,FinEngine!BS$3)*FinEngine!BS$1035</f>
        <v>0</v>
      </c>
      <c r="BG10" s="3442">
        <f t="array" ref="BG10">INDEX(mthRecoveries,,FinEngine!BT$3)*FinEngine!BT$1035</f>
        <v>0</v>
      </c>
      <c r="BH10" s="3442">
        <f t="array" ref="BH10">INDEX(mthRecoveries,,FinEngine!BU$3)*FinEngine!BU$1035</f>
        <v>0</v>
      </c>
      <c r="BI10" s="3442">
        <f t="array" ref="BI10">INDEX(mthRecoveries,,FinEngine!BV$3)*FinEngine!BV$1035</f>
        <v>0</v>
      </c>
      <c r="BJ10" s="3442">
        <f t="array" ref="BJ10">INDEX(mthRecoveries,,FinEngine!BW$3)*FinEngine!BW$1035</f>
        <v>0</v>
      </c>
      <c r="BK10" s="3442">
        <f t="array" ref="BK10">INDEX(mthRecoveries,,FinEngine!BX$3)*FinEngine!BX$1035</f>
        <v>0</v>
      </c>
      <c r="BL10" s="3442">
        <f t="array" ref="BL10">INDEX(mthRecoveries,,FinEngine!BY$3)*FinEngine!BY$1035</f>
        <v>0</v>
      </c>
      <c r="BM10" s="3442">
        <f t="array" ref="BM10">INDEX(mthRecoveries,,FinEngine!BZ$3)*FinEngine!BZ$1035</f>
        <v>0</v>
      </c>
      <c r="BN10" s="3442">
        <f t="array" ref="BN10">INDEX(mthRecoveries,,FinEngine!CA$3)*FinEngine!CA$1035</f>
        <v>0</v>
      </c>
      <c r="BO10" s="3442">
        <f t="array" ref="BO10">INDEX(mthRecoveries,,FinEngine!CB$3)*FinEngine!CB$1035</f>
        <v>0</v>
      </c>
      <c r="BP10" s="3442">
        <f t="array" ref="BP10">INDEX(mthRecoveries,,FinEngine!CC$3)*FinEngine!CC$1035</f>
        <v>0</v>
      </c>
      <c r="BQ10" s="3442">
        <f t="array" ref="BQ10">INDEX(mthRecoveries,,FinEngine!CD$3)*FinEngine!CD$1035</f>
        <v>0</v>
      </c>
      <c r="BR10" s="3442">
        <f t="array" ref="BR10">INDEX(mthRecoveries,,FinEngine!CE$3)*FinEngine!CE$1035</f>
        <v>0</v>
      </c>
      <c r="BS10" s="3442">
        <f t="array" ref="BS10">INDEX(mthRecoveries,,FinEngine!CF$3)*FinEngine!CF$1035</f>
        <v>0</v>
      </c>
      <c r="BT10" s="3442">
        <f t="array" ref="BT10">INDEX(mthRecoveries,,FinEngine!CG$3)*FinEngine!CG$1035</f>
        <v>0</v>
      </c>
      <c r="BU10" s="3442">
        <f t="array" ref="BU10">INDEX(mthRecoveries,,FinEngine!CH$3)*FinEngine!CH$1035</f>
        <v>0</v>
      </c>
      <c r="BV10" s="3442">
        <f t="array" ref="BV10">INDEX(mthRecoveries,,FinEngine!CI$3)*FinEngine!CI$1035</f>
        <v>0</v>
      </c>
      <c r="BW10" s="3442">
        <f t="array" ref="BW10">INDEX(mthRecoveries,,FinEngine!CJ$3)*FinEngine!CJ$1035</f>
        <v>0</v>
      </c>
      <c r="BX10" s="3442">
        <f t="array" ref="BX10">INDEX(mthRecoveries,,FinEngine!CK$3)*FinEngine!CK$1035</f>
        <v>0</v>
      </c>
      <c r="BY10" s="3442">
        <f t="array" ref="BY10">INDEX(mthRecoveries,,FinEngine!CL$3)*FinEngine!CL$1035</f>
        <v>0</v>
      </c>
      <c r="BZ10" s="3442">
        <f t="array" ref="BZ10">INDEX(mthRecoveries,,FinEngine!CM$3)*FinEngine!CM$1035</f>
        <v>0</v>
      </c>
      <c r="CA10" s="3442">
        <f t="array" ref="CA10">INDEX(mthRecoveries,,FinEngine!CN$3)*FinEngine!CN$1035</f>
        <v>0</v>
      </c>
      <c r="CB10" s="3442">
        <f t="array" ref="CB10">INDEX(mthRecoveries,,FinEngine!CO$3)*FinEngine!CO$1035</f>
        <v>0</v>
      </c>
      <c r="CC10" s="3442">
        <f t="array" ref="CC10">INDEX(mthRecoveries,,FinEngine!CP$3)*FinEngine!CP$1035</f>
        <v>0</v>
      </c>
      <c r="CD10" s="3442">
        <f t="array" ref="CD10">INDEX(mthRecoveries,,FinEngine!CQ$3)*FinEngine!CQ$1035</f>
        <v>0</v>
      </c>
      <c r="CE10" s="3442">
        <f t="array" ref="CE10">INDEX(mthRecoveries,,FinEngine!CR$3)*FinEngine!CR$1035</f>
        <v>0</v>
      </c>
      <c r="CF10" s="3442">
        <f t="array" ref="CF10">INDEX(mthRecoveries,,FinEngine!CS$3)*FinEngine!CS$1035</f>
        <v>0</v>
      </c>
      <c r="CG10" s="3442">
        <f t="array" ref="CG10">INDEX(mthRecoveries,,FinEngine!CT$3)*FinEngine!CT$1035</f>
        <v>0</v>
      </c>
      <c r="CH10" s="3442">
        <f t="array" ref="CH10">INDEX(mthRecoveries,,FinEngine!CU$3)*FinEngine!CU$1035</f>
        <v>0</v>
      </c>
      <c r="CI10" s="3442">
        <f t="array" ref="CI10">INDEX(mthRecoveries,,FinEngine!CV$3)*FinEngine!CV$1035</f>
        <v>0</v>
      </c>
      <c r="CJ10" s="3442">
        <f t="array" ref="CJ10">INDEX(mthRecoveries,,FinEngine!CW$3)*FinEngine!CW$1035</f>
        <v>0</v>
      </c>
      <c r="CK10" s="3442">
        <f t="array" ref="CK10">INDEX(mthRecoveries,,FinEngine!CX$3)*FinEngine!CX$1035</f>
        <v>0</v>
      </c>
      <c r="CL10" s="3442">
        <f t="array" ref="CL10">INDEX(mthRecoveries,,FinEngine!CY$3)*FinEngine!CY$1035</f>
        <v>0</v>
      </c>
      <c r="CM10" s="3442">
        <f t="array" ref="CM10">INDEX(mthRecoveries,,FinEngine!CZ$3)*FinEngine!CZ$1035</f>
        <v>0</v>
      </c>
      <c r="CN10" s="3442">
        <f t="array" ref="CN10">INDEX(mthRecoveries,,FinEngine!DA$3)*FinEngine!DA$1035</f>
        <v>0</v>
      </c>
      <c r="CO10" s="3442">
        <f t="array" ref="CO10">INDEX(mthRecoveries,,FinEngine!DB$3)*FinEngine!DB$1035</f>
        <v>0</v>
      </c>
      <c r="CP10" s="3442">
        <f t="array" ref="CP10">INDEX(mthRecoveries,,FinEngine!DC$3)*FinEngine!DC$1035</f>
        <v>0</v>
      </c>
      <c r="CQ10" s="3442">
        <f t="array" ref="CQ10">INDEX(mthRecoveries,,FinEngine!DD$3)*FinEngine!DD$1035</f>
        <v>0</v>
      </c>
      <c r="CR10" s="3442">
        <f t="array" ref="CR10">INDEX(mthRecoveries,,FinEngine!DE$3)*FinEngine!DE$1035</f>
        <v>0</v>
      </c>
      <c r="CS10" s="3442">
        <f t="array" ref="CS10">INDEX(mthRecoveries,,FinEngine!DF$3)*FinEngine!DF$1035</f>
        <v>0</v>
      </c>
      <c r="CT10" s="3442">
        <f t="array" ref="CT10">INDEX(mthRecoveries,,FinEngine!DG$3)*FinEngine!DG$1035</f>
        <v>0</v>
      </c>
      <c r="CU10" s="3442">
        <f t="array" ref="CU10">INDEX(mthRecoveries,,FinEngine!DH$3)*FinEngine!DH$1035</f>
        <v>0</v>
      </c>
      <c r="CV10" s="3442">
        <f t="array" ref="CV10">INDEX(mthRecoveries,,FinEngine!DI$3)*FinEngine!DI$1035</f>
        <v>0</v>
      </c>
      <c r="CW10" s="3442">
        <f t="array" ref="CW10">INDEX(mthRecoveries,,FinEngine!DJ$3)*FinEngine!DJ$1035</f>
        <v>0</v>
      </c>
      <c r="CX10" s="3442">
        <f t="array" ref="CX10">INDEX(mthRecoveries,,FinEngine!DK$3)*FinEngine!DK$1035</f>
        <v>0</v>
      </c>
      <c r="CY10" s="3442">
        <f t="array" ref="CY10">INDEX(mthRecoveries,,FinEngine!DL$3)*FinEngine!DL$1035</f>
        <v>0</v>
      </c>
      <c r="CZ10" s="3442">
        <f t="array" ref="CZ10">INDEX(mthRecoveries,,FinEngine!DM$3)*FinEngine!DM$1035</f>
        <v>0</v>
      </c>
      <c r="DA10" s="3442">
        <f t="array" ref="DA10">INDEX(mthRecoveries,,FinEngine!DN$3)*FinEngine!DN$1035</f>
        <v>0</v>
      </c>
      <c r="DB10" s="3442">
        <f t="array" ref="DB10">INDEX(mthRecoveries,,FinEngine!DO$3)*FinEngine!DO$1035</f>
        <v>0</v>
      </c>
      <c r="DC10" s="3442">
        <f t="array" ref="DC10">INDEX(mthRecoveries,,FinEngine!DP$3)*FinEngine!DP$1035</f>
        <v>0</v>
      </c>
      <c r="DD10" s="3442">
        <f t="array" ref="DD10">INDEX(mthRecoveries,,FinEngine!DQ$3)*FinEngine!DQ$1035</f>
        <v>0</v>
      </c>
      <c r="DE10" s="3442">
        <f t="array" ref="DE10">INDEX(mthRecoveries,,FinEngine!DR$3)*FinEngine!DR$1035</f>
        <v>0</v>
      </c>
      <c r="DF10" s="3442">
        <f t="array" ref="DF10">INDEX(mthRecoveries,,FinEngine!DS$3)*FinEngine!DS$1035</f>
        <v>0</v>
      </c>
      <c r="DG10" s="3442">
        <f t="array" ref="DG10">INDEX(mthRecoveries,,FinEngine!DT$3)*FinEngine!DT$1035</f>
        <v>0</v>
      </c>
      <c r="DH10" s="3442">
        <f t="array" ref="DH10">INDEX(mthRecoveries,,FinEngine!DU$3)*FinEngine!DU$1035</f>
        <v>0</v>
      </c>
      <c r="DI10" s="3442">
        <f t="array" ref="DI10">INDEX(mthRecoveries,,FinEngine!DV$3)*FinEngine!DV$1035</f>
        <v>0</v>
      </c>
      <c r="DJ10" s="3442">
        <f t="array" ref="DJ10">INDEX(mthRecoveries,,FinEngine!DW$3)*FinEngine!DW$1035</f>
        <v>0</v>
      </c>
      <c r="DK10" s="3442">
        <f t="array" ref="DK10">INDEX(mthRecoveries,,FinEngine!DX$3)*FinEngine!DX$1035</f>
        <v>0</v>
      </c>
      <c r="DL10" s="3442">
        <f t="array" ref="DL10">INDEX(mthRecoveries,,FinEngine!DY$3)*FinEngine!DY$1035</f>
        <v>0</v>
      </c>
      <c r="DM10" s="3442">
        <f t="array" ref="DM10">INDEX(mthRecoveries,,FinEngine!DZ$3)*FinEngine!DZ$1035</f>
        <v>0</v>
      </c>
      <c r="DN10" s="3442">
        <f t="array" ref="DN10">INDEX(mthRecoveries,,FinEngine!EA$3)*FinEngine!EA$1035</f>
        <v>0</v>
      </c>
      <c r="DO10" s="3442">
        <f t="array" ref="DO10">INDEX(mthRecoveries,,FinEngine!EB$3)*FinEngine!EB$1035</f>
        <v>0</v>
      </c>
      <c r="DP10" s="3442">
        <f t="array" ref="DP10">INDEX(mthRecoveries,,FinEngine!EC$3)*FinEngine!EC$1035</f>
        <v>0</v>
      </c>
      <c r="DQ10" s="3442">
        <f t="array" ref="DQ10">INDEX(mthRecoveries,,FinEngine!ED$3)*FinEngine!ED$1035</f>
        <v>0</v>
      </c>
      <c r="DR10" s="3442">
        <f t="array" ref="DR10">INDEX(mthRecoveries,,FinEngine!EE$3)*FinEngine!EE$1035</f>
        <v>0</v>
      </c>
      <c r="DS10" s="3442">
        <f t="array" ref="DS10">INDEX(mthRecoveries,,FinEngine!EF$3)*FinEngine!EF$1035</f>
        <v>0</v>
      </c>
      <c r="DT10" s="3442">
        <f t="array" ref="DT10">INDEX(mthRecoveries,,FinEngine!EG$3)*FinEngine!EG$1035</f>
        <v>0</v>
      </c>
      <c r="DU10" s="3442">
        <f t="array" ref="DU10">INDEX(mthRecoveries,,FinEngine!EH$3)*FinEngine!EH$1035</f>
        <v>0</v>
      </c>
      <c r="DV10" s="3442">
        <f t="array" ref="DV10">INDEX(mthRecoveries,,FinEngine!EI$3)*FinEngine!EI$1035</f>
        <v>0</v>
      </c>
      <c r="DW10" s="3442">
        <f t="array" ref="DW10">INDEX(mthRecoveries,,FinEngine!EJ$3)*FinEngine!EJ$1035</f>
        <v>0</v>
      </c>
      <c r="DX10" s="3442">
        <f t="array" ref="DX10">INDEX(mthRecoveries,,FinEngine!EK$3)*FinEngine!EK$1035</f>
        <v>0</v>
      </c>
      <c r="DY10" s="3442">
        <f t="array" ref="DY10">INDEX(mthRecoveries,,FinEngine!EL$3)*FinEngine!EL$1035</f>
        <v>0</v>
      </c>
      <c r="DZ10" s="3442">
        <f t="array" ref="DZ10">INDEX(mthRecoveries,,FinEngine!EM$3)*FinEngine!EM$1035</f>
        <v>0</v>
      </c>
      <c r="EA10" s="3442">
        <f t="array" ref="EA10">INDEX(mthRecoveries,,FinEngine!EN$3)*FinEngine!EN$1035</f>
        <v>0</v>
      </c>
      <c r="EB10" s="3442">
        <f t="array" ref="EB10">INDEX(mthRecoveries,,FinEngine!EO$3)*FinEngine!EO$1035</f>
        <v>0</v>
      </c>
      <c r="EC10" s="3442">
        <f t="array" ref="EC10">INDEX(mthRecoveries,,FinEngine!EP$3)*FinEngine!EP$1035</f>
        <v>0</v>
      </c>
      <c r="ED10" s="3442">
        <f t="array" ref="ED10">INDEX(mthRecoveries,,FinEngine!EQ$3)*FinEngine!EQ$1035</f>
        <v>0</v>
      </c>
      <c r="EE10" s="3442">
        <f t="array" ref="EE10">INDEX(mthRecoveries,,FinEngine!ER$3)*FinEngine!ER$1035</f>
        <v>0</v>
      </c>
      <c r="EF10" s="3442">
        <f t="array" ref="EF10">INDEX(mthRecoveries,,FinEngine!ES$3)*FinEngine!ES$1035</f>
        <v>0</v>
      </c>
      <c r="EG10" s="3442">
        <f t="array" ref="EG10">INDEX(mthRecoveries,,FinEngine!ET$3)*FinEngine!ET$1035</f>
        <v>0</v>
      </c>
      <c r="EH10" s="3754">
        <f t="array" ref="EH10">INDEX(mthRecoveries,,FinEngine!EU$3)*FinEngine!EU$1035</f>
        <v>0</v>
      </c>
      <c r="EI10" s="1039"/>
    </row>
    <row r="11" spans="1:139" s="3741" customFormat="1" ht="10.5" customHeight="1" outlineLevel="1">
      <c r="A11" s="1039"/>
      <c r="B11" s="3867">
        <f>PropertyFinCycle</f>
        <v>1</v>
      </c>
      <c r="C11" s="3627" t="str">
        <f>MCONGLOM</f>
        <v/>
      </c>
      <c r="D11" s="3757" t="s">
        <v>4027</v>
      </c>
      <c r="E11" s="3627" t="s">
        <v>628</v>
      </c>
      <c r="F11" s="3442"/>
      <c r="G11" s="3442">
        <f t="array" ref="G11">IFERROR(INDEX(mthPercentRent,,FinEngine!T$3)*FinEngine!T$1035,0)</f>
        <v>0</v>
      </c>
      <c r="H11" s="3442">
        <f t="array" ref="H11">IFERROR(INDEX(mthPercentRent,,FinEngine!U$3)*FinEngine!U$1035,0)</f>
        <v>0</v>
      </c>
      <c r="I11" s="3442">
        <f t="array" ref="I11">IFERROR(INDEX(mthPercentRent,,FinEngine!V$3)*FinEngine!V$1035,0)</f>
        <v>0</v>
      </c>
      <c r="J11" s="3442">
        <f t="array" ref="J11">IFERROR(INDEX(mthPercentRent,,FinEngine!W$3)*FinEngine!W$1035,0)</f>
        <v>0</v>
      </c>
      <c r="K11" s="3442">
        <f t="array" ref="K11">IFERROR(INDEX(mthPercentRent,,FinEngine!X$3)*FinEngine!X$1035,0)</f>
        <v>0</v>
      </c>
      <c r="L11" s="3442">
        <f t="array" ref="L11">IFERROR(INDEX(mthPercentRent,,FinEngine!Y$3)*FinEngine!Y$1035,0)</f>
        <v>0</v>
      </c>
      <c r="M11" s="3442">
        <f t="array" ref="M11">IFERROR(INDEX(mthPercentRent,,FinEngine!Z$3)*FinEngine!Z$1035,0)</f>
        <v>0</v>
      </c>
      <c r="N11" s="3442">
        <f t="array" ref="N11">IFERROR(INDEX(mthPercentRent,,FinEngine!AA$3)*FinEngine!AA$1035,0)</f>
        <v>0</v>
      </c>
      <c r="O11" s="3442">
        <f t="array" ref="O11">IFERROR(INDEX(mthPercentRent,,FinEngine!AB$3)*FinEngine!AB$1035,0)</f>
        <v>0</v>
      </c>
      <c r="P11" s="3442">
        <f t="array" ref="P11">IFERROR(INDEX(mthPercentRent,,FinEngine!AC$3)*FinEngine!AC$1035,0)</f>
        <v>0</v>
      </c>
      <c r="Q11" s="3442">
        <f t="array" ref="Q11">IFERROR(INDEX(mthPercentRent,,FinEngine!AD$3)*FinEngine!AD$1035,0)</f>
        <v>0</v>
      </c>
      <c r="R11" s="3442">
        <f t="array" ref="R11">IFERROR(INDEX(mthPercentRent,,FinEngine!AE$3)*FinEngine!AE$1035,0)</f>
        <v>0</v>
      </c>
      <c r="S11" s="3442">
        <f t="array" ref="S11">IFERROR(INDEX(mthPercentRent,,FinEngine!AF$3)*FinEngine!AF$1035,0)</f>
        <v>0</v>
      </c>
      <c r="T11" s="3442">
        <f t="array" ref="T11">IFERROR(INDEX(mthPercentRent,,FinEngine!AG$3)*FinEngine!AG$1035,0)</f>
        <v>0</v>
      </c>
      <c r="U11" s="3442">
        <f t="array" ref="U11">IFERROR(INDEX(mthPercentRent,,FinEngine!AH$3)*FinEngine!AH$1035,0)</f>
        <v>0</v>
      </c>
      <c r="V11" s="3442">
        <f t="array" ref="V11">IFERROR(INDEX(mthPercentRent,,FinEngine!AI$3)*FinEngine!AI$1035,0)</f>
        <v>0</v>
      </c>
      <c r="W11" s="3442">
        <f t="array" ref="W11">IFERROR(INDEX(mthPercentRent,,FinEngine!AJ$3)*FinEngine!AJ$1035,0)</f>
        <v>0</v>
      </c>
      <c r="X11" s="3442">
        <f t="array" ref="X11">IFERROR(INDEX(mthPercentRent,,FinEngine!AK$3)*FinEngine!AK$1035,0)</f>
        <v>0</v>
      </c>
      <c r="Y11" s="3442">
        <f t="array" ref="Y11">IFERROR(INDEX(mthPercentRent,,FinEngine!AL$3)*FinEngine!AL$1035,0)</f>
        <v>0</v>
      </c>
      <c r="Z11" s="3442">
        <f t="array" ref="Z11">IFERROR(INDEX(mthPercentRent,,FinEngine!AM$3)*FinEngine!AM$1035,0)</f>
        <v>0</v>
      </c>
      <c r="AA11" s="3442">
        <f t="array" ref="AA11">IFERROR(INDEX(mthPercentRent,,FinEngine!AN$3)*FinEngine!AN$1035,0)</f>
        <v>0</v>
      </c>
      <c r="AB11" s="3442">
        <f t="array" ref="AB11">IFERROR(INDEX(mthPercentRent,,FinEngine!AO$3)*FinEngine!AO$1035,0)</f>
        <v>0</v>
      </c>
      <c r="AC11" s="3442">
        <f t="array" ref="AC11">IFERROR(INDEX(mthPercentRent,,FinEngine!AP$3)*FinEngine!AP$1035,0)</f>
        <v>0</v>
      </c>
      <c r="AD11" s="3442">
        <f t="array" ref="AD11">IFERROR(INDEX(mthPercentRent,,FinEngine!AQ$3)*FinEngine!AQ$1035,0)</f>
        <v>0</v>
      </c>
      <c r="AE11" s="3442">
        <f t="array" ref="AE11">IFERROR(INDEX(mthPercentRent,,FinEngine!AR$3)*FinEngine!AR$1035,0)</f>
        <v>0</v>
      </c>
      <c r="AF11" s="3442">
        <f t="array" ref="AF11">IFERROR(INDEX(mthPercentRent,,FinEngine!AS$3)*FinEngine!AS$1035,0)</f>
        <v>0</v>
      </c>
      <c r="AG11" s="3442">
        <f t="array" ref="AG11">IFERROR(INDEX(mthPercentRent,,FinEngine!AT$3)*FinEngine!AT$1035,0)</f>
        <v>0</v>
      </c>
      <c r="AH11" s="3442">
        <f t="array" ref="AH11">IFERROR(INDEX(mthPercentRent,,FinEngine!AU$3)*FinEngine!AU$1035,0)</f>
        <v>0</v>
      </c>
      <c r="AI11" s="3442">
        <f t="array" ref="AI11">IFERROR(INDEX(mthPercentRent,,FinEngine!AV$3)*FinEngine!AV$1035,0)</f>
        <v>0</v>
      </c>
      <c r="AJ11" s="3442">
        <f t="array" ref="AJ11">IFERROR(INDEX(mthPercentRent,,FinEngine!AW$3)*FinEngine!AW$1035,0)</f>
        <v>0</v>
      </c>
      <c r="AK11" s="3442">
        <f t="array" ref="AK11">IFERROR(INDEX(mthPercentRent,,FinEngine!AX$3)*FinEngine!AX$1035,0)</f>
        <v>0</v>
      </c>
      <c r="AL11" s="3442">
        <f t="array" ref="AL11">IFERROR(INDEX(mthPercentRent,,FinEngine!AY$3)*FinEngine!AY$1035,0)</f>
        <v>0</v>
      </c>
      <c r="AM11" s="3442">
        <f t="array" ref="AM11">IFERROR(INDEX(mthPercentRent,,FinEngine!AZ$3)*FinEngine!AZ$1035,0)</f>
        <v>0</v>
      </c>
      <c r="AN11" s="3442">
        <f t="array" ref="AN11">IFERROR(INDEX(mthPercentRent,,FinEngine!BA$3)*FinEngine!BA$1035,0)</f>
        <v>0</v>
      </c>
      <c r="AO11" s="3442">
        <f t="array" ref="AO11">IFERROR(INDEX(mthPercentRent,,FinEngine!BB$3)*FinEngine!BB$1035,0)</f>
        <v>0</v>
      </c>
      <c r="AP11" s="3442">
        <f t="array" ref="AP11">IFERROR(INDEX(mthPercentRent,,FinEngine!BC$3)*FinEngine!BC$1035,0)</f>
        <v>0</v>
      </c>
      <c r="AQ11" s="3442">
        <f t="array" ref="AQ11">IFERROR(INDEX(mthPercentRent,,FinEngine!BD$3)*FinEngine!BD$1035,0)</f>
        <v>0</v>
      </c>
      <c r="AR11" s="3442">
        <f t="array" ref="AR11">IFERROR(INDEX(mthPercentRent,,FinEngine!BE$3)*FinEngine!BE$1035,0)</f>
        <v>0</v>
      </c>
      <c r="AS11" s="3442">
        <f t="array" ref="AS11">IFERROR(INDEX(mthPercentRent,,FinEngine!BF$3)*FinEngine!BF$1035,0)</f>
        <v>0</v>
      </c>
      <c r="AT11" s="3442">
        <f t="array" ref="AT11">IFERROR(INDEX(mthPercentRent,,FinEngine!BG$3)*FinEngine!BG$1035,0)</f>
        <v>0</v>
      </c>
      <c r="AU11" s="3442">
        <f t="array" ref="AU11">IFERROR(INDEX(mthPercentRent,,FinEngine!BH$3)*FinEngine!BH$1035,0)</f>
        <v>0</v>
      </c>
      <c r="AV11" s="3442">
        <f t="array" ref="AV11">IFERROR(INDEX(mthPercentRent,,FinEngine!BI$3)*FinEngine!BI$1035,0)</f>
        <v>0</v>
      </c>
      <c r="AW11" s="3442">
        <f t="array" ref="AW11">IFERROR(INDEX(mthPercentRent,,FinEngine!BJ$3)*FinEngine!BJ$1035,0)</f>
        <v>0</v>
      </c>
      <c r="AX11" s="3442">
        <f t="array" ref="AX11">IFERROR(INDEX(mthPercentRent,,FinEngine!BK$3)*FinEngine!BK$1035,0)</f>
        <v>0</v>
      </c>
      <c r="AY11" s="3442">
        <f t="array" ref="AY11">IFERROR(INDEX(mthPercentRent,,FinEngine!BL$3)*FinEngine!BL$1035,0)</f>
        <v>0</v>
      </c>
      <c r="AZ11" s="3442">
        <f t="array" ref="AZ11">IFERROR(INDEX(mthPercentRent,,FinEngine!BM$3)*FinEngine!BM$1035,0)</f>
        <v>0</v>
      </c>
      <c r="BA11" s="3442">
        <f t="array" ref="BA11">IFERROR(INDEX(mthPercentRent,,FinEngine!BN$3)*FinEngine!BN$1035,0)</f>
        <v>0</v>
      </c>
      <c r="BB11" s="3442">
        <f t="array" ref="BB11">IFERROR(INDEX(mthPercentRent,,FinEngine!BO$3)*FinEngine!BO$1035,0)</f>
        <v>0</v>
      </c>
      <c r="BC11" s="3442">
        <f t="array" ref="BC11">IFERROR(INDEX(mthPercentRent,,FinEngine!BP$3)*FinEngine!BP$1035,0)</f>
        <v>0</v>
      </c>
      <c r="BD11" s="3442">
        <f t="array" ref="BD11">IFERROR(INDEX(mthPercentRent,,FinEngine!BQ$3)*FinEngine!BQ$1035,0)</f>
        <v>0</v>
      </c>
      <c r="BE11" s="3442">
        <f t="array" ref="BE11">IFERROR(INDEX(mthPercentRent,,FinEngine!BR$3)*FinEngine!BR$1035,0)</f>
        <v>0</v>
      </c>
      <c r="BF11" s="3442">
        <f t="array" ref="BF11">IFERROR(INDEX(mthPercentRent,,FinEngine!BS$3)*FinEngine!BS$1035,0)</f>
        <v>0</v>
      </c>
      <c r="BG11" s="3442">
        <f t="array" ref="BG11">IFERROR(INDEX(mthPercentRent,,FinEngine!BT$3)*FinEngine!BT$1035,0)</f>
        <v>0</v>
      </c>
      <c r="BH11" s="3442">
        <f t="array" ref="BH11">IFERROR(INDEX(mthPercentRent,,FinEngine!BU$3)*FinEngine!BU$1035,0)</f>
        <v>0</v>
      </c>
      <c r="BI11" s="3442">
        <f t="array" ref="BI11">IFERROR(INDEX(mthPercentRent,,FinEngine!BV$3)*FinEngine!BV$1035,0)</f>
        <v>0</v>
      </c>
      <c r="BJ11" s="3442">
        <f t="array" ref="BJ11">IFERROR(INDEX(mthPercentRent,,FinEngine!BW$3)*FinEngine!BW$1035,0)</f>
        <v>0</v>
      </c>
      <c r="BK11" s="3442">
        <f t="array" ref="BK11">IFERROR(INDEX(mthPercentRent,,FinEngine!BX$3)*FinEngine!BX$1035,0)</f>
        <v>0</v>
      </c>
      <c r="BL11" s="3442">
        <f t="array" ref="BL11">IFERROR(INDEX(mthPercentRent,,FinEngine!BY$3)*FinEngine!BY$1035,0)</f>
        <v>0</v>
      </c>
      <c r="BM11" s="3442">
        <f t="array" ref="BM11">IFERROR(INDEX(mthPercentRent,,FinEngine!BZ$3)*FinEngine!BZ$1035,0)</f>
        <v>0</v>
      </c>
      <c r="BN11" s="3442">
        <f t="array" ref="BN11">IFERROR(INDEX(mthPercentRent,,FinEngine!CA$3)*FinEngine!CA$1035,0)</f>
        <v>0</v>
      </c>
      <c r="BO11" s="3442">
        <f t="array" ref="BO11">IFERROR(INDEX(mthPercentRent,,FinEngine!CB$3)*FinEngine!CB$1035,0)</f>
        <v>0</v>
      </c>
      <c r="BP11" s="3442">
        <f t="array" ref="BP11">IFERROR(INDEX(mthPercentRent,,FinEngine!CC$3)*FinEngine!CC$1035,0)</f>
        <v>0</v>
      </c>
      <c r="BQ11" s="3442">
        <f t="array" ref="BQ11">IFERROR(INDEX(mthPercentRent,,FinEngine!CD$3)*FinEngine!CD$1035,0)</f>
        <v>0</v>
      </c>
      <c r="BR11" s="3442">
        <f t="array" ref="BR11">IFERROR(INDEX(mthPercentRent,,FinEngine!CE$3)*FinEngine!CE$1035,0)</f>
        <v>0</v>
      </c>
      <c r="BS11" s="3442">
        <f t="array" ref="BS11">IFERROR(INDEX(mthPercentRent,,FinEngine!CF$3)*FinEngine!CF$1035,0)</f>
        <v>0</v>
      </c>
      <c r="BT11" s="3442">
        <f t="array" ref="BT11">IFERROR(INDEX(mthPercentRent,,FinEngine!CG$3)*FinEngine!CG$1035,0)</f>
        <v>0</v>
      </c>
      <c r="BU11" s="3442">
        <f t="array" ref="BU11">IFERROR(INDEX(mthPercentRent,,FinEngine!CH$3)*FinEngine!CH$1035,0)</f>
        <v>0</v>
      </c>
      <c r="BV11" s="3442">
        <f t="array" ref="BV11">IFERROR(INDEX(mthPercentRent,,FinEngine!CI$3)*FinEngine!CI$1035,0)</f>
        <v>0</v>
      </c>
      <c r="BW11" s="3442">
        <f t="array" ref="BW11">IFERROR(INDEX(mthPercentRent,,FinEngine!CJ$3)*FinEngine!CJ$1035,0)</f>
        <v>0</v>
      </c>
      <c r="BX11" s="3442">
        <f t="array" ref="BX11">IFERROR(INDEX(mthPercentRent,,FinEngine!CK$3)*FinEngine!CK$1035,0)</f>
        <v>0</v>
      </c>
      <c r="BY11" s="3442">
        <f t="array" ref="BY11">IFERROR(INDEX(mthPercentRent,,FinEngine!CL$3)*FinEngine!CL$1035,0)</f>
        <v>0</v>
      </c>
      <c r="BZ11" s="3442">
        <f t="array" ref="BZ11">IFERROR(INDEX(mthPercentRent,,FinEngine!CM$3)*FinEngine!CM$1035,0)</f>
        <v>0</v>
      </c>
      <c r="CA11" s="3442">
        <f t="array" ref="CA11">IFERROR(INDEX(mthPercentRent,,FinEngine!CN$3)*FinEngine!CN$1035,0)</f>
        <v>0</v>
      </c>
      <c r="CB11" s="3442">
        <f t="array" ref="CB11">IFERROR(INDEX(mthPercentRent,,FinEngine!CO$3)*FinEngine!CO$1035,0)</f>
        <v>0</v>
      </c>
      <c r="CC11" s="3442">
        <f t="array" ref="CC11">IFERROR(INDEX(mthPercentRent,,FinEngine!CP$3)*FinEngine!CP$1035,0)</f>
        <v>0</v>
      </c>
      <c r="CD11" s="3442">
        <f t="array" ref="CD11">IFERROR(INDEX(mthPercentRent,,FinEngine!CQ$3)*FinEngine!CQ$1035,0)</f>
        <v>0</v>
      </c>
      <c r="CE11" s="3442">
        <f t="array" ref="CE11">IFERROR(INDEX(mthPercentRent,,FinEngine!CR$3)*FinEngine!CR$1035,0)</f>
        <v>0</v>
      </c>
      <c r="CF11" s="3442">
        <f t="array" ref="CF11">IFERROR(INDEX(mthPercentRent,,FinEngine!CS$3)*FinEngine!CS$1035,0)</f>
        <v>0</v>
      </c>
      <c r="CG11" s="3442">
        <f t="array" ref="CG11">IFERROR(INDEX(mthPercentRent,,FinEngine!CT$3)*FinEngine!CT$1035,0)</f>
        <v>0</v>
      </c>
      <c r="CH11" s="3442">
        <f t="array" ref="CH11">IFERROR(INDEX(mthPercentRent,,FinEngine!CU$3)*FinEngine!CU$1035,0)</f>
        <v>0</v>
      </c>
      <c r="CI11" s="3442">
        <f t="array" ref="CI11">IFERROR(INDEX(mthPercentRent,,FinEngine!CV$3)*FinEngine!CV$1035,0)</f>
        <v>0</v>
      </c>
      <c r="CJ11" s="3442">
        <f t="array" ref="CJ11">IFERROR(INDEX(mthPercentRent,,FinEngine!CW$3)*FinEngine!CW$1035,0)</f>
        <v>0</v>
      </c>
      <c r="CK11" s="3442">
        <f t="array" ref="CK11">IFERROR(INDEX(mthPercentRent,,FinEngine!CX$3)*FinEngine!CX$1035,0)</f>
        <v>0</v>
      </c>
      <c r="CL11" s="3442">
        <f t="array" ref="CL11">IFERROR(INDEX(mthPercentRent,,FinEngine!CY$3)*FinEngine!CY$1035,0)</f>
        <v>0</v>
      </c>
      <c r="CM11" s="3442">
        <f t="array" ref="CM11">IFERROR(INDEX(mthPercentRent,,FinEngine!CZ$3)*FinEngine!CZ$1035,0)</f>
        <v>0</v>
      </c>
      <c r="CN11" s="3442">
        <f t="array" ref="CN11">IFERROR(INDEX(mthPercentRent,,FinEngine!DA$3)*FinEngine!DA$1035,0)</f>
        <v>0</v>
      </c>
      <c r="CO11" s="3442">
        <f t="array" ref="CO11">IFERROR(INDEX(mthPercentRent,,FinEngine!DB$3)*FinEngine!DB$1035,0)</f>
        <v>0</v>
      </c>
      <c r="CP11" s="3442">
        <f t="array" ref="CP11">IFERROR(INDEX(mthPercentRent,,FinEngine!DC$3)*FinEngine!DC$1035,0)</f>
        <v>0</v>
      </c>
      <c r="CQ11" s="3442">
        <f t="array" ref="CQ11">IFERROR(INDEX(mthPercentRent,,FinEngine!DD$3)*FinEngine!DD$1035,0)</f>
        <v>0</v>
      </c>
      <c r="CR11" s="3442">
        <f t="array" ref="CR11">IFERROR(INDEX(mthPercentRent,,FinEngine!DE$3)*FinEngine!DE$1035,0)</f>
        <v>0</v>
      </c>
      <c r="CS11" s="3442">
        <f t="array" ref="CS11">IFERROR(INDEX(mthPercentRent,,FinEngine!DF$3)*FinEngine!DF$1035,0)</f>
        <v>0</v>
      </c>
      <c r="CT11" s="3442">
        <f t="array" ref="CT11">IFERROR(INDEX(mthPercentRent,,FinEngine!DG$3)*FinEngine!DG$1035,0)</f>
        <v>0</v>
      </c>
      <c r="CU11" s="3442">
        <f t="array" ref="CU11">IFERROR(INDEX(mthPercentRent,,FinEngine!DH$3)*FinEngine!DH$1035,0)</f>
        <v>0</v>
      </c>
      <c r="CV11" s="3442">
        <f t="array" ref="CV11">IFERROR(INDEX(mthPercentRent,,FinEngine!DI$3)*FinEngine!DI$1035,0)</f>
        <v>0</v>
      </c>
      <c r="CW11" s="3442">
        <f t="array" ref="CW11">IFERROR(INDEX(mthPercentRent,,FinEngine!DJ$3)*FinEngine!DJ$1035,0)</f>
        <v>0</v>
      </c>
      <c r="CX11" s="3442">
        <f t="array" ref="CX11">IFERROR(INDEX(mthPercentRent,,FinEngine!DK$3)*FinEngine!DK$1035,0)</f>
        <v>0</v>
      </c>
      <c r="CY11" s="3442">
        <f t="array" ref="CY11">IFERROR(INDEX(mthPercentRent,,FinEngine!DL$3)*FinEngine!DL$1035,0)</f>
        <v>0</v>
      </c>
      <c r="CZ11" s="3442">
        <f t="array" ref="CZ11">IFERROR(INDEX(mthPercentRent,,FinEngine!DM$3)*FinEngine!DM$1035,0)</f>
        <v>0</v>
      </c>
      <c r="DA11" s="3442">
        <f t="array" ref="DA11">IFERROR(INDEX(mthPercentRent,,FinEngine!DN$3)*FinEngine!DN$1035,0)</f>
        <v>0</v>
      </c>
      <c r="DB11" s="3442">
        <f t="array" ref="DB11">IFERROR(INDEX(mthPercentRent,,FinEngine!DO$3)*FinEngine!DO$1035,0)</f>
        <v>0</v>
      </c>
      <c r="DC11" s="3442">
        <f t="array" ref="DC11">IFERROR(INDEX(mthPercentRent,,FinEngine!DP$3)*FinEngine!DP$1035,0)</f>
        <v>0</v>
      </c>
      <c r="DD11" s="3442">
        <f t="array" ref="DD11">IFERROR(INDEX(mthPercentRent,,FinEngine!DQ$3)*FinEngine!DQ$1035,0)</f>
        <v>0</v>
      </c>
      <c r="DE11" s="3442">
        <f t="array" ref="DE11">IFERROR(INDEX(mthPercentRent,,FinEngine!DR$3)*FinEngine!DR$1035,0)</f>
        <v>0</v>
      </c>
      <c r="DF11" s="3442">
        <f t="array" ref="DF11">IFERROR(INDEX(mthPercentRent,,FinEngine!DS$3)*FinEngine!DS$1035,0)</f>
        <v>0</v>
      </c>
      <c r="DG11" s="3442">
        <f t="array" ref="DG11">IFERROR(INDEX(mthPercentRent,,FinEngine!DT$3)*FinEngine!DT$1035,0)</f>
        <v>0</v>
      </c>
      <c r="DH11" s="3442">
        <f t="array" ref="DH11">IFERROR(INDEX(mthPercentRent,,FinEngine!DU$3)*FinEngine!DU$1035,0)</f>
        <v>0</v>
      </c>
      <c r="DI11" s="3442">
        <f t="array" ref="DI11">IFERROR(INDEX(mthPercentRent,,FinEngine!DV$3)*FinEngine!DV$1035,0)</f>
        <v>0</v>
      </c>
      <c r="DJ11" s="3442">
        <f t="array" ref="DJ11">IFERROR(INDEX(mthPercentRent,,FinEngine!DW$3)*FinEngine!DW$1035,0)</f>
        <v>0</v>
      </c>
      <c r="DK11" s="3442">
        <f t="array" ref="DK11">IFERROR(INDEX(mthPercentRent,,FinEngine!DX$3)*FinEngine!DX$1035,0)</f>
        <v>0</v>
      </c>
      <c r="DL11" s="3442">
        <f t="array" ref="DL11">IFERROR(INDEX(mthPercentRent,,FinEngine!DY$3)*FinEngine!DY$1035,0)</f>
        <v>0</v>
      </c>
      <c r="DM11" s="3442">
        <f t="array" ref="DM11">IFERROR(INDEX(mthPercentRent,,FinEngine!DZ$3)*FinEngine!DZ$1035,0)</f>
        <v>0</v>
      </c>
      <c r="DN11" s="3442">
        <f t="array" ref="DN11">IFERROR(INDEX(mthPercentRent,,FinEngine!EA$3)*FinEngine!EA$1035,0)</f>
        <v>0</v>
      </c>
      <c r="DO11" s="3442">
        <f t="array" ref="DO11">IFERROR(INDEX(mthPercentRent,,FinEngine!EB$3)*FinEngine!EB$1035,0)</f>
        <v>0</v>
      </c>
      <c r="DP11" s="3442">
        <f t="array" ref="DP11">IFERROR(INDEX(mthPercentRent,,FinEngine!EC$3)*FinEngine!EC$1035,0)</f>
        <v>0</v>
      </c>
      <c r="DQ11" s="3442">
        <f t="array" ref="DQ11">IFERROR(INDEX(mthPercentRent,,FinEngine!ED$3)*FinEngine!ED$1035,0)</f>
        <v>0</v>
      </c>
      <c r="DR11" s="3442">
        <f t="array" ref="DR11">IFERROR(INDEX(mthPercentRent,,FinEngine!EE$3)*FinEngine!EE$1035,0)</f>
        <v>0</v>
      </c>
      <c r="DS11" s="3442">
        <f t="array" ref="DS11">IFERROR(INDEX(mthPercentRent,,FinEngine!EF$3)*FinEngine!EF$1035,0)</f>
        <v>0</v>
      </c>
      <c r="DT11" s="3442">
        <f t="array" ref="DT11">IFERROR(INDEX(mthPercentRent,,FinEngine!EG$3)*FinEngine!EG$1035,0)</f>
        <v>0</v>
      </c>
      <c r="DU11" s="3442">
        <f t="array" ref="DU11">IFERROR(INDEX(mthPercentRent,,FinEngine!EH$3)*FinEngine!EH$1035,0)</f>
        <v>0</v>
      </c>
      <c r="DV11" s="3442">
        <f t="array" ref="DV11">IFERROR(INDEX(mthPercentRent,,FinEngine!EI$3)*FinEngine!EI$1035,0)</f>
        <v>0</v>
      </c>
      <c r="DW11" s="3442">
        <f t="array" ref="DW11">IFERROR(INDEX(mthPercentRent,,FinEngine!EJ$3)*FinEngine!EJ$1035,0)</f>
        <v>0</v>
      </c>
      <c r="DX11" s="3442">
        <f t="array" ref="DX11">IFERROR(INDEX(mthPercentRent,,FinEngine!EK$3)*FinEngine!EK$1035,0)</f>
        <v>0</v>
      </c>
      <c r="DY11" s="3442">
        <f t="array" ref="DY11">IFERROR(INDEX(mthPercentRent,,FinEngine!EL$3)*FinEngine!EL$1035,0)</f>
        <v>0</v>
      </c>
      <c r="DZ11" s="3442">
        <f t="array" ref="DZ11">IFERROR(INDEX(mthPercentRent,,FinEngine!EM$3)*FinEngine!EM$1035,0)</f>
        <v>0</v>
      </c>
      <c r="EA11" s="3442">
        <f t="array" ref="EA11">IFERROR(INDEX(mthPercentRent,,FinEngine!EN$3)*FinEngine!EN$1035,0)</f>
        <v>0</v>
      </c>
      <c r="EB11" s="3442">
        <f t="array" ref="EB11">IFERROR(INDEX(mthPercentRent,,FinEngine!EO$3)*FinEngine!EO$1035,0)</f>
        <v>0</v>
      </c>
      <c r="EC11" s="3442">
        <f t="array" ref="EC11">IFERROR(INDEX(mthPercentRent,,FinEngine!EP$3)*FinEngine!EP$1035,0)</f>
        <v>0</v>
      </c>
      <c r="ED11" s="3442">
        <f t="array" ref="ED11">IFERROR(INDEX(mthPercentRent,,FinEngine!EQ$3)*FinEngine!EQ$1035,0)</f>
        <v>0</v>
      </c>
      <c r="EE11" s="3442">
        <f t="array" ref="EE11">IFERROR(INDEX(mthPercentRent,,FinEngine!ER$3)*FinEngine!ER$1035,0)</f>
        <v>0</v>
      </c>
      <c r="EF11" s="3442">
        <f t="array" ref="EF11">IFERROR(INDEX(mthPercentRent,,FinEngine!ES$3)*FinEngine!ES$1035,0)</f>
        <v>0</v>
      </c>
      <c r="EG11" s="3442">
        <f t="array" ref="EG11">IFERROR(INDEX(mthPercentRent,,FinEngine!ET$3)*FinEngine!ET$1035,0)</f>
        <v>0</v>
      </c>
      <c r="EH11" s="3754">
        <f t="array" ref="EH11">IFERROR(INDEX(mthPercentRent,,FinEngine!EU$3)*FinEngine!EU$1035,0)</f>
        <v>0</v>
      </c>
      <c r="EI11" s="1039"/>
    </row>
    <row r="12" spans="1:139" s="3741" customFormat="1" ht="10.5" customHeight="1" outlineLevel="1">
      <c r="A12" s="1039"/>
      <c r="B12" s="3876">
        <f>PropertyFinCycle</f>
        <v>1</v>
      </c>
      <c r="C12" s="3752" t="str">
        <f>MCONGLOM</f>
        <v/>
      </c>
      <c r="D12" s="3760" t="s">
        <v>1255</v>
      </c>
      <c r="E12" s="3752" t="s">
        <v>628</v>
      </c>
      <c r="F12" s="3751"/>
      <c r="G12" s="3751">
        <f t="array" ref="G12">(INDEX(mthSundryIncome,,FinEngine!T$3)+INDEX(mthSpecialIncome,,FinEngine!T$3))*FinEngine!T$1035</f>
        <v>0</v>
      </c>
      <c r="H12" s="3751">
        <f t="array" ref="H12">(INDEX(mthSundryIncome,,FinEngine!U$3)+INDEX(mthSpecialIncome,,FinEngine!U$3))*FinEngine!U$1035</f>
        <v>0</v>
      </c>
      <c r="I12" s="3751">
        <f t="array" ref="I12">(INDEX(mthSundryIncome,,FinEngine!V$3)+INDEX(mthSpecialIncome,,FinEngine!V$3))*FinEngine!V$1035</f>
        <v>0</v>
      </c>
      <c r="J12" s="3751">
        <f t="array" ref="J12">(INDEX(mthSundryIncome,,FinEngine!W$3)+INDEX(mthSpecialIncome,,FinEngine!W$3))*FinEngine!W$1035</f>
        <v>0</v>
      </c>
      <c r="K12" s="3751">
        <f t="array" ref="K12">(INDEX(mthSundryIncome,,FinEngine!X$3)+INDEX(mthSpecialIncome,,FinEngine!X$3))*FinEngine!X$1035</f>
        <v>0</v>
      </c>
      <c r="L12" s="3751">
        <f t="array" ref="L12">(INDEX(mthSundryIncome,,FinEngine!Y$3)+INDEX(mthSpecialIncome,,FinEngine!Y$3))*FinEngine!Y$1035</f>
        <v>0</v>
      </c>
      <c r="M12" s="3751">
        <f t="array" ref="M12">(INDEX(mthSundryIncome,,FinEngine!Z$3)+INDEX(mthSpecialIncome,,FinEngine!Z$3))*FinEngine!Z$1035</f>
        <v>0</v>
      </c>
      <c r="N12" s="3751">
        <f t="array" ref="N12">(INDEX(mthSundryIncome,,FinEngine!AA$3)+INDEX(mthSpecialIncome,,FinEngine!AA$3))*FinEngine!AA$1035</f>
        <v>0</v>
      </c>
      <c r="O12" s="3751">
        <f t="array" ref="O12">(INDEX(mthSundryIncome,,FinEngine!AB$3)+INDEX(mthSpecialIncome,,FinEngine!AB$3))*FinEngine!AB$1035</f>
        <v>0</v>
      </c>
      <c r="P12" s="3751">
        <f t="array" ref="P12">(INDEX(mthSundryIncome,,FinEngine!AC$3)+INDEX(mthSpecialIncome,,FinEngine!AC$3))*FinEngine!AC$1035</f>
        <v>0</v>
      </c>
      <c r="Q12" s="3751">
        <f t="array" ref="Q12">(INDEX(mthSundryIncome,,FinEngine!AD$3)+INDEX(mthSpecialIncome,,FinEngine!AD$3))*FinEngine!AD$1035</f>
        <v>0</v>
      </c>
      <c r="R12" s="3751">
        <f t="array" ref="R12">(INDEX(mthSundryIncome,,FinEngine!AE$3)+INDEX(mthSpecialIncome,,FinEngine!AE$3))*FinEngine!AE$1035</f>
        <v>0</v>
      </c>
      <c r="S12" s="3751">
        <f t="array" ref="S12">(INDEX(mthSundryIncome,,FinEngine!AF$3)+INDEX(mthSpecialIncome,,FinEngine!AF$3))*FinEngine!AF$1035</f>
        <v>0</v>
      </c>
      <c r="T12" s="3751">
        <f t="array" ref="T12">(INDEX(mthSundryIncome,,FinEngine!AG$3)+INDEX(mthSpecialIncome,,FinEngine!AG$3))*FinEngine!AG$1035</f>
        <v>0</v>
      </c>
      <c r="U12" s="3751">
        <f t="array" ref="U12">(INDEX(mthSundryIncome,,FinEngine!AH$3)+INDEX(mthSpecialIncome,,FinEngine!AH$3))*FinEngine!AH$1035</f>
        <v>0</v>
      </c>
      <c r="V12" s="3751">
        <f t="array" ref="V12">(INDEX(mthSundryIncome,,FinEngine!AI$3)+INDEX(mthSpecialIncome,,FinEngine!AI$3))*FinEngine!AI$1035</f>
        <v>0</v>
      </c>
      <c r="W12" s="3751">
        <f t="array" ref="W12">(INDEX(mthSundryIncome,,FinEngine!AJ$3)+INDEX(mthSpecialIncome,,FinEngine!AJ$3))*FinEngine!AJ$1035</f>
        <v>0</v>
      </c>
      <c r="X12" s="3751">
        <f t="array" ref="X12">(INDEX(mthSundryIncome,,FinEngine!AK$3)+INDEX(mthSpecialIncome,,FinEngine!AK$3))*FinEngine!AK$1035</f>
        <v>0</v>
      </c>
      <c r="Y12" s="3751">
        <f t="array" ref="Y12">(INDEX(mthSundryIncome,,FinEngine!AL$3)+INDEX(mthSpecialIncome,,FinEngine!AL$3))*FinEngine!AL$1035</f>
        <v>0</v>
      </c>
      <c r="Z12" s="3751">
        <f t="array" ref="Z12">(INDEX(mthSundryIncome,,FinEngine!AM$3)+INDEX(mthSpecialIncome,,FinEngine!AM$3))*FinEngine!AM$1035</f>
        <v>0</v>
      </c>
      <c r="AA12" s="3751">
        <f t="array" ref="AA12">(INDEX(mthSundryIncome,,FinEngine!AN$3)+INDEX(mthSpecialIncome,,FinEngine!AN$3))*FinEngine!AN$1035</f>
        <v>0</v>
      </c>
      <c r="AB12" s="3751">
        <f t="array" ref="AB12">(INDEX(mthSundryIncome,,FinEngine!AO$3)+INDEX(mthSpecialIncome,,FinEngine!AO$3))*FinEngine!AO$1035</f>
        <v>0</v>
      </c>
      <c r="AC12" s="3751">
        <f t="array" ref="AC12">(INDEX(mthSundryIncome,,FinEngine!AP$3)+INDEX(mthSpecialIncome,,FinEngine!AP$3))*FinEngine!AP$1035</f>
        <v>0</v>
      </c>
      <c r="AD12" s="3751">
        <f t="array" ref="AD12">(INDEX(mthSundryIncome,,FinEngine!AQ$3)+INDEX(mthSpecialIncome,,FinEngine!AQ$3))*FinEngine!AQ$1035</f>
        <v>0</v>
      </c>
      <c r="AE12" s="3751">
        <f t="array" ref="AE12">(INDEX(mthSundryIncome,,FinEngine!AR$3)+INDEX(mthSpecialIncome,,FinEngine!AR$3))*FinEngine!AR$1035</f>
        <v>0</v>
      </c>
      <c r="AF12" s="3751">
        <f t="array" ref="AF12">(INDEX(mthSundryIncome,,FinEngine!AS$3)+INDEX(mthSpecialIncome,,FinEngine!AS$3))*FinEngine!AS$1035</f>
        <v>0</v>
      </c>
      <c r="AG12" s="3751">
        <f t="array" ref="AG12">(INDEX(mthSundryIncome,,FinEngine!AT$3)+INDEX(mthSpecialIncome,,FinEngine!AT$3))*FinEngine!AT$1035</f>
        <v>0</v>
      </c>
      <c r="AH12" s="3751">
        <f t="array" ref="AH12">(INDEX(mthSundryIncome,,FinEngine!AU$3)+INDEX(mthSpecialIncome,,FinEngine!AU$3))*FinEngine!AU$1035</f>
        <v>0</v>
      </c>
      <c r="AI12" s="3751">
        <f t="array" ref="AI12">(INDEX(mthSundryIncome,,FinEngine!AV$3)+INDEX(mthSpecialIncome,,FinEngine!AV$3))*FinEngine!AV$1035</f>
        <v>0</v>
      </c>
      <c r="AJ12" s="3751">
        <f t="array" ref="AJ12">(INDEX(mthSundryIncome,,FinEngine!AW$3)+INDEX(mthSpecialIncome,,FinEngine!AW$3))*FinEngine!AW$1035</f>
        <v>0</v>
      </c>
      <c r="AK12" s="3751">
        <f t="array" ref="AK12">(INDEX(mthSundryIncome,,FinEngine!AX$3)+INDEX(mthSpecialIncome,,FinEngine!AX$3))*FinEngine!AX$1035</f>
        <v>0</v>
      </c>
      <c r="AL12" s="3751">
        <f t="array" ref="AL12">(INDEX(mthSundryIncome,,FinEngine!AY$3)+INDEX(mthSpecialIncome,,FinEngine!AY$3))*FinEngine!AY$1035</f>
        <v>0</v>
      </c>
      <c r="AM12" s="3751">
        <f t="array" ref="AM12">(INDEX(mthSundryIncome,,FinEngine!AZ$3)+INDEX(mthSpecialIncome,,FinEngine!AZ$3))*FinEngine!AZ$1035</f>
        <v>0</v>
      </c>
      <c r="AN12" s="3751">
        <f t="array" ref="AN12">(INDEX(mthSundryIncome,,FinEngine!BA$3)+INDEX(mthSpecialIncome,,FinEngine!BA$3))*FinEngine!BA$1035</f>
        <v>0</v>
      </c>
      <c r="AO12" s="3751">
        <f t="array" ref="AO12">(INDEX(mthSundryIncome,,FinEngine!BB$3)+INDEX(mthSpecialIncome,,FinEngine!BB$3))*FinEngine!BB$1035</f>
        <v>0</v>
      </c>
      <c r="AP12" s="3751">
        <f t="array" ref="AP12">(INDEX(mthSundryIncome,,FinEngine!BC$3)+INDEX(mthSpecialIncome,,FinEngine!BC$3))*FinEngine!BC$1035</f>
        <v>0</v>
      </c>
      <c r="AQ12" s="3751">
        <f t="array" ref="AQ12">(INDEX(mthSundryIncome,,FinEngine!BD$3)+INDEX(mthSpecialIncome,,FinEngine!BD$3))*FinEngine!BD$1035</f>
        <v>0</v>
      </c>
      <c r="AR12" s="3751">
        <f t="array" ref="AR12">(INDEX(mthSundryIncome,,FinEngine!BE$3)+INDEX(mthSpecialIncome,,FinEngine!BE$3))*FinEngine!BE$1035</f>
        <v>0</v>
      </c>
      <c r="AS12" s="3751">
        <f t="array" ref="AS12">(INDEX(mthSundryIncome,,FinEngine!BF$3)+INDEX(mthSpecialIncome,,FinEngine!BF$3))*FinEngine!BF$1035</f>
        <v>0</v>
      </c>
      <c r="AT12" s="3751">
        <f t="array" ref="AT12">(INDEX(mthSundryIncome,,FinEngine!BG$3)+INDEX(mthSpecialIncome,,FinEngine!BG$3))*FinEngine!BG$1035</f>
        <v>0</v>
      </c>
      <c r="AU12" s="3751">
        <f t="array" ref="AU12">(INDEX(mthSundryIncome,,FinEngine!BH$3)+INDEX(mthSpecialIncome,,FinEngine!BH$3))*FinEngine!BH$1035</f>
        <v>0</v>
      </c>
      <c r="AV12" s="3751">
        <f t="array" ref="AV12">(INDEX(mthSundryIncome,,FinEngine!BI$3)+INDEX(mthSpecialIncome,,FinEngine!BI$3))*FinEngine!BI$1035</f>
        <v>0</v>
      </c>
      <c r="AW12" s="3751">
        <f t="array" ref="AW12">(INDEX(mthSundryIncome,,FinEngine!BJ$3)+INDEX(mthSpecialIncome,,FinEngine!BJ$3))*FinEngine!BJ$1035</f>
        <v>0</v>
      </c>
      <c r="AX12" s="3751">
        <f t="array" ref="AX12">(INDEX(mthSundryIncome,,FinEngine!BK$3)+INDEX(mthSpecialIncome,,FinEngine!BK$3))*FinEngine!BK$1035</f>
        <v>0</v>
      </c>
      <c r="AY12" s="3751">
        <f t="array" ref="AY12">(INDEX(mthSundryIncome,,FinEngine!BL$3)+INDEX(mthSpecialIncome,,FinEngine!BL$3))*FinEngine!BL$1035</f>
        <v>0</v>
      </c>
      <c r="AZ12" s="3751">
        <f t="array" ref="AZ12">(INDEX(mthSundryIncome,,FinEngine!BM$3)+INDEX(mthSpecialIncome,,FinEngine!BM$3))*FinEngine!BM$1035</f>
        <v>0</v>
      </c>
      <c r="BA12" s="3751">
        <f t="array" ref="BA12">(INDEX(mthSundryIncome,,FinEngine!BN$3)+INDEX(mthSpecialIncome,,FinEngine!BN$3))*FinEngine!BN$1035</f>
        <v>0</v>
      </c>
      <c r="BB12" s="3751">
        <f t="array" ref="BB12">(INDEX(mthSundryIncome,,FinEngine!BO$3)+INDEX(mthSpecialIncome,,FinEngine!BO$3))*FinEngine!BO$1035</f>
        <v>0</v>
      </c>
      <c r="BC12" s="3751">
        <f t="array" ref="BC12">(INDEX(mthSundryIncome,,FinEngine!BP$3)+INDEX(mthSpecialIncome,,FinEngine!BP$3))*FinEngine!BP$1035</f>
        <v>0</v>
      </c>
      <c r="BD12" s="3751">
        <f t="array" ref="BD12">(INDEX(mthSundryIncome,,FinEngine!BQ$3)+INDEX(mthSpecialIncome,,FinEngine!BQ$3))*FinEngine!BQ$1035</f>
        <v>0</v>
      </c>
      <c r="BE12" s="3751">
        <f t="array" ref="BE12">(INDEX(mthSundryIncome,,FinEngine!BR$3)+INDEX(mthSpecialIncome,,FinEngine!BR$3))*FinEngine!BR$1035</f>
        <v>0</v>
      </c>
      <c r="BF12" s="3751">
        <f t="array" ref="BF12">(INDEX(mthSundryIncome,,FinEngine!BS$3)+INDEX(mthSpecialIncome,,FinEngine!BS$3))*FinEngine!BS$1035</f>
        <v>0</v>
      </c>
      <c r="BG12" s="3751">
        <f t="array" ref="BG12">(INDEX(mthSundryIncome,,FinEngine!BT$3)+INDEX(mthSpecialIncome,,FinEngine!BT$3))*FinEngine!BT$1035</f>
        <v>0</v>
      </c>
      <c r="BH12" s="3751">
        <f t="array" ref="BH12">(INDEX(mthSundryIncome,,FinEngine!BU$3)+INDEX(mthSpecialIncome,,FinEngine!BU$3))*FinEngine!BU$1035</f>
        <v>0</v>
      </c>
      <c r="BI12" s="3751">
        <f t="array" ref="BI12">(INDEX(mthSundryIncome,,FinEngine!BV$3)+INDEX(mthSpecialIncome,,FinEngine!BV$3))*FinEngine!BV$1035</f>
        <v>0</v>
      </c>
      <c r="BJ12" s="3751">
        <f t="array" ref="BJ12">(INDEX(mthSundryIncome,,FinEngine!BW$3)+INDEX(mthSpecialIncome,,FinEngine!BW$3))*FinEngine!BW$1035</f>
        <v>0</v>
      </c>
      <c r="BK12" s="3751">
        <f t="array" ref="BK12">(INDEX(mthSundryIncome,,FinEngine!BX$3)+INDEX(mthSpecialIncome,,FinEngine!BX$3))*FinEngine!BX$1035</f>
        <v>0</v>
      </c>
      <c r="BL12" s="3751">
        <f t="array" ref="BL12">(INDEX(mthSundryIncome,,FinEngine!BY$3)+INDEX(mthSpecialIncome,,FinEngine!BY$3))*FinEngine!BY$1035</f>
        <v>0</v>
      </c>
      <c r="BM12" s="3751">
        <f t="array" ref="BM12">(INDEX(mthSundryIncome,,FinEngine!BZ$3)+INDEX(mthSpecialIncome,,FinEngine!BZ$3))*FinEngine!BZ$1035</f>
        <v>0</v>
      </c>
      <c r="BN12" s="3751">
        <f t="array" ref="BN12">(INDEX(mthSundryIncome,,FinEngine!CA$3)+INDEX(mthSpecialIncome,,FinEngine!CA$3))*FinEngine!CA$1035</f>
        <v>0</v>
      </c>
      <c r="BO12" s="3751">
        <f t="array" ref="BO12">(INDEX(mthSundryIncome,,FinEngine!CB$3)+INDEX(mthSpecialIncome,,FinEngine!CB$3))*FinEngine!CB$1035</f>
        <v>0</v>
      </c>
      <c r="BP12" s="3751">
        <f t="array" ref="BP12">(INDEX(mthSundryIncome,,FinEngine!CC$3)+INDEX(mthSpecialIncome,,FinEngine!CC$3))*FinEngine!CC$1035</f>
        <v>0</v>
      </c>
      <c r="BQ12" s="3751">
        <f t="array" ref="BQ12">(INDEX(mthSundryIncome,,FinEngine!CD$3)+INDEX(mthSpecialIncome,,FinEngine!CD$3))*FinEngine!CD$1035</f>
        <v>0</v>
      </c>
      <c r="BR12" s="3751">
        <f t="array" ref="BR12">(INDEX(mthSundryIncome,,FinEngine!CE$3)+INDEX(mthSpecialIncome,,FinEngine!CE$3))*FinEngine!CE$1035</f>
        <v>0</v>
      </c>
      <c r="BS12" s="3751">
        <f t="array" ref="BS12">(INDEX(mthSundryIncome,,FinEngine!CF$3)+INDEX(mthSpecialIncome,,FinEngine!CF$3))*FinEngine!CF$1035</f>
        <v>0</v>
      </c>
      <c r="BT12" s="3751">
        <f t="array" ref="BT12">(INDEX(mthSundryIncome,,FinEngine!CG$3)+INDEX(mthSpecialIncome,,FinEngine!CG$3))*FinEngine!CG$1035</f>
        <v>0</v>
      </c>
      <c r="BU12" s="3751">
        <f t="array" ref="BU12">(INDEX(mthSundryIncome,,FinEngine!CH$3)+INDEX(mthSpecialIncome,,FinEngine!CH$3))*FinEngine!CH$1035</f>
        <v>0</v>
      </c>
      <c r="BV12" s="3751">
        <f t="array" ref="BV12">(INDEX(mthSundryIncome,,FinEngine!CI$3)+INDEX(mthSpecialIncome,,FinEngine!CI$3))*FinEngine!CI$1035</f>
        <v>0</v>
      </c>
      <c r="BW12" s="3751">
        <f t="array" ref="BW12">(INDEX(mthSundryIncome,,FinEngine!CJ$3)+INDEX(mthSpecialIncome,,FinEngine!CJ$3))*FinEngine!CJ$1035</f>
        <v>0</v>
      </c>
      <c r="BX12" s="3751">
        <f t="array" ref="BX12">(INDEX(mthSundryIncome,,FinEngine!CK$3)+INDEX(mthSpecialIncome,,FinEngine!CK$3))*FinEngine!CK$1035</f>
        <v>0</v>
      </c>
      <c r="BY12" s="3751">
        <f t="array" ref="BY12">(INDEX(mthSundryIncome,,FinEngine!CL$3)+INDEX(mthSpecialIncome,,FinEngine!CL$3))*FinEngine!CL$1035</f>
        <v>0</v>
      </c>
      <c r="BZ12" s="3751">
        <f t="array" ref="BZ12">(INDEX(mthSundryIncome,,FinEngine!CM$3)+INDEX(mthSpecialIncome,,FinEngine!CM$3))*FinEngine!CM$1035</f>
        <v>0</v>
      </c>
      <c r="CA12" s="3751">
        <f t="array" ref="CA12">(INDEX(mthSundryIncome,,FinEngine!CN$3)+INDEX(mthSpecialIncome,,FinEngine!CN$3))*FinEngine!CN$1035</f>
        <v>0</v>
      </c>
      <c r="CB12" s="3751">
        <f t="array" ref="CB12">(INDEX(mthSundryIncome,,FinEngine!CO$3)+INDEX(mthSpecialIncome,,FinEngine!CO$3))*FinEngine!CO$1035</f>
        <v>0</v>
      </c>
      <c r="CC12" s="3751">
        <f t="array" ref="CC12">(INDEX(mthSundryIncome,,FinEngine!CP$3)+INDEX(mthSpecialIncome,,FinEngine!CP$3))*FinEngine!CP$1035</f>
        <v>0</v>
      </c>
      <c r="CD12" s="3751">
        <f t="array" ref="CD12">(INDEX(mthSundryIncome,,FinEngine!CQ$3)+INDEX(mthSpecialIncome,,FinEngine!CQ$3))*FinEngine!CQ$1035</f>
        <v>0</v>
      </c>
      <c r="CE12" s="3751">
        <f t="array" ref="CE12">(INDEX(mthSundryIncome,,FinEngine!CR$3)+INDEX(mthSpecialIncome,,FinEngine!CR$3))*FinEngine!CR$1035</f>
        <v>0</v>
      </c>
      <c r="CF12" s="3751">
        <f t="array" ref="CF12">(INDEX(mthSundryIncome,,FinEngine!CS$3)+INDEX(mthSpecialIncome,,FinEngine!CS$3))*FinEngine!CS$1035</f>
        <v>0</v>
      </c>
      <c r="CG12" s="3751">
        <f t="array" ref="CG12">(INDEX(mthSundryIncome,,FinEngine!CT$3)+INDEX(mthSpecialIncome,,FinEngine!CT$3))*FinEngine!CT$1035</f>
        <v>0</v>
      </c>
      <c r="CH12" s="3751">
        <f t="array" ref="CH12">(INDEX(mthSundryIncome,,FinEngine!CU$3)+INDEX(mthSpecialIncome,,FinEngine!CU$3))*FinEngine!CU$1035</f>
        <v>0</v>
      </c>
      <c r="CI12" s="3751">
        <f t="array" ref="CI12">(INDEX(mthSundryIncome,,FinEngine!CV$3)+INDEX(mthSpecialIncome,,FinEngine!CV$3))*FinEngine!CV$1035</f>
        <v>0</v>
      </c>
      <c r="CJ12" s="3751">
        <f t="array" ref="CJ12">(INDEX(mthSundryIncome,,FinEngine!CW$3)+INDEX(mthSpecialIncome,,FinEngine!CW$3))*FinEngine!CW$1035</f>
        <v>0</v>
      </c>
      <c r="CK12" s="3751">
        <f t="array" ref="CK12">(INDEX(mthSundryIncome,,FinEngine!CX$3)+INDEX(mthSpecialIncome,,FinEngine!CX$3))*FinEngine!CX$1035</f>
        <v>0</v>
      </c>
      <c r="CL12" s="3751">
        <f t="array" ref="CL12">(INDEX(mthSundryIncome,,FinEngine!CY$3)+INDEX(mthSpecialIncome,,FinEngine!CY$3))*FinEngine!CY$1035</f>
        <v>0</v>
      </c>
      <c r="CM12" s="3751">
        <f t="array" ref="CM12">(INDEX(mthSundryIncome,,FinEngine!CZ$3)+INDEX(mthSpecialIncome,,FinEngine!CZ$3))*FinEngine!CZ$1035</f>
        <v>0</v>
      </c>
      <c r="CN12" s="3751">
        <f t="array" ref="CN12">(INDEX(mthSundryIncome,,FinEngine!DA$3)+INDEX(mthSpecialIncome,,FinEngine!DA$3))*FinEngine!DA$1035</f>
        <v>0</v>
      </c>
      <c r="CO12" s="3751">
        <f t="array" ref="CO12">(INDEX(mthSundryIncome,,FinEngine!DB$3)+INDEX(mthSpecialIncome,,FinEngine!DB$3))*FinEngine!DB$1035</f>
        <v>0</v>
      </c>
      <c r="CP12" s="3751">
        <f t="array" ref="CP12">(INDEX(mthSundryIncome,,FinEngine!DC$3)+INDEX(mthSpecialIncome,,FinEngine!DC$3))*FinEngine!DC$1035</f>
        <v>0</v>
      </c>
      <c r="CQ12" s="3751">
        <f t="array" ref="CQ12">(INDEX(mthSundryIncome,,FinEngine!DD$3)+INDEX(mthSpecialIncome,,FinEngine!DD$3))*FinEngine!DD$1035</f>
        <v>0</v>
      </c>
      <c r="CR12" s="3751">
        <f t="array" ref="CR12">(INDEX(mthSundryIncome,,FinEngine!DE$3)+INDEX(mthSpecialIncome,,FinEngine!DE$3))*FinEngine!DE$1035</f>
        <v>0</v>
      </c>
      <c r="CS12" s="3751">
        <f t="array" ref="CS12">(INDEX(mthSundryIncome,,FinEngine!DF$3)+INDEX(mthSpecialIncome,,FinEngine!DF$3))*FinEngine!DF$1035</f>
        <v>0</v>
      </c>
      <c r="CT12" s="3751">
        <f t="array" ref="CT12">(INDEX(mthSundryIncome,,FinEngine!DG$3)+INDEX(mthSpecialIncome,,FinEngine!DG$3))*FinEngine!DG$1035</f>
        <v>0</v>
      </c>
      <c r="CU12" s="3751">
        <f t="array" ref="CU12">(INDEX(mthSundryIncome,,FinEngine!DH$3)+INDEX(mthSpecialIncome,,FinEngine!DH$3))*FinEngine!DH$1035</f>
        <v>0</v>
      </c>
      <c r="CV12" s="3751">
        <f t="array" ref="CV12">(INDEX(mthSundryIncome,,FinEngine!DI$3)+INDEX(mthSpecialIncome,,FinEngine!DI$3))*FinEngine!DI$1035</f>
        <v>0</v>
      </c>
      <c r="CW12" s="3751">
        <f t="array" ref="CW12">(INDEX(mthSundryIncome,,FinEngine!DJ$3)+INDEX(mthSpecialIncome,,FinEngine!DJ$3))*FinEngine!DJ$1035</f>
        <v>0</v>
      </c>
      <c r="CX12" s="3751">
        <f t="array" ref="CX12">(INDEX(mthSundryIncome,,FinEngine!DK$3)+INDEX(mthSpecialIncome,,FinEngine!DK$3))*FinEngine!DK$1035</f>
        <v>0</v>
      </c>
      <c r="CY12" s="3751">
        <f t="array" ref="CY12">(INDEX(mthSundryIncome,,FinEngine!DL$3)+INDEX(mthSpecialIncome,,FinEngine!DL$3))*FinEngine!DL$1035</f>
        <v>0</v>
      </c>
      <c r="CZ12" s="3751">
        <f t="array" ref="CZ12">(INDEX(mthSundryIncome,,FinEngine!DM$3)+INDEX(mthSpecialIncome,,FinEngine!DM$3))*FinEngine!DM$1035</f>
        <v>0</v>
      </c>
      <c r="DA12" s="3751">
        <f t="array" ref="DA12">(INDEX(mthSundryIncome,,FinEngine!DN$3)+INDEX(mthSpecialIncome,,FinEngine!DN$3))*FinEngine!DN$1035</f>
        <v>0</v>
      </c>
      <c r="DB12" s="3751">
        <f t="array" ref="DB12">(INDEX(mthSundryIncome,,FinEngine!DO$3)+INDEX(mthSpecialIncome,,FinEngine!DO$3))*FinEngine!DO$1035</f>
        <v>0</v>
      </c>
      <c r="DC12" s="3751">
        <f t="array" ref="DC12">(INDEX(mthSundryIncome,,FinEngine!DP$3)+INDEX(mthSpecialIncome,,FinEngine!DP$3))*FinEngine!DP$1035</f>
        <v>0</v>
      </c>
      <c r="DD12" s="3751">
        <f t="array" ref="DD12">(INDEX(mthSundryIncome,,FinEngine!DQ$3)+INDEX(mthSpecialIncome,,FinEngine!DQ$3))*FinEngine!DQ$1035</f>
        <v>0</v>
      </c>
      <c r="DE12" s="3751">
        <f t="array" ref="DE12">(INDEX(mthSundryIncome,,FinEngine!DR$3)+INDEX(mthSpecialIncome,,FinEngine!DR$3))*FinEngine!DR$1035</f>
        <v>0</v>
      </c>
      <c r="DF12" s="3751">
        <f t="array" ref="DF12">(INDEX(mthSundryIncome,,FinEngine!DS$3)+INDEX(mthSpecialIncome,,FinEngine!DS$3))*FinEngine!DS$1035</f>
        <v>0</v>
      </c>
      <c r="DG12" s="3751">
        <f t="array" ref="DG12">(INDEX(mthSundryIncome,,FinEngine!DT$3)+INDEX(mthSpecialIncome,,FinEngine!DT$3))*FinEngine!DT$1035</f>
        <v>0</v>
      </c>
      <c r="DH12" s="3751">
        <f t="array" ref="DH12">(INDEX(mthSundryIncome,,FinEngine!DU$3)+INDEX(mthSpecialIncome,,FinEngine!DU$3))*FinEngine!DU$1035</f>
        <v>0</v>
      </c>
      <c r="DI12" s="3751">
        <f t="array" ref="DI12">(INDEX(mthSundryIncome,,FinEngine!DV$3)+INDEX(mthSpecialIncome,,FinEngine!DV$3))*FinEngine!DV$1035</f>
        <v>0</v>
      </c>
      <c r="DJ12" s="3751">
        <f t="array" ref="DJ12">(INDEX(mthSundryIncome,,FinEngine!DW$3)+INDEX(mthSpecialIncome,,FinEngine!DW$3))*FinEngine!DW$1035</f>
        <v>0</v>
      </c>
      <c r="DK12" s="3751">
        <f t="array" ref="DK12">(INDEX(mthSundryIncome,,FinEngine!DX$3)+INDEX(mthSpecialIncome,,FinEngine!DX$3))*FinEngine!DX$1035</f>
        <v>0</v>
      </c>
      <c r="DL12" s="3751">
        <f t="array" ref="DL12">(INDEX(mthSundryIncome,,FinEngine!DY$3)+INDEX(mthSpecialIncome,,FinEngine!DY$3))*FinEngine!DY$1035</f>
        <v>0</v>
      </c>
      <c r="DM12" s="3751">
        <f t="array" ref="DM12">(INDEX(mthSundryIncome,,FinEngine!DZ$3)+INDEX(mthSpecialIncome,,FinEngine!DZ$3))*FinEngine!DZ$1035</f>
        <v>0</v>
      </c>
      <c r="DN12" s="3751">
        <f t="array" ref="DN12">(INDEX(mthSundryIncome,,FinEngine!EA$3)+INDEX(mthSpecialIncome,,FinEngine!EA$3))*FinEngine!EA$1035</f>
        <v>0</v>
      </c>
      <c r="DO12" s="3751">
        <f t="array" ref="DO12">(INDEX(mthSundryIncome,,FinEngine!EB$3)+INDEX(mthSpecialIncome,,FinEngine!EB$3))*FinEngine!EB$1035</f>
        <v>0</v>
      </c>
      <c r="DP12" s="3751">
        <f t="array" ref="DP12">(INDEX(mthSundryIncome,,FinEngine!EC$3)+INDEX(mthSpecialIncome,,FinEngine!EC$3))*FinEngine!EC$1035</f>
        <v>0</v>
      </c>
      <c r="DQ12" s="3751">
        <f t="array" ref="DQ12">(INDEX(mthSundryIncome,,FinEngine!ED$3)+INDEX(mthSpecialIncome,,FinEngine!ED$3))*FinEngine!ED$1035</f>
        <v>0</v>
      </c>
      <c r="DR12" s="3751">
        <f t="array" ref="DR12">(INDEX(mthSundryIncome,,FinEngine!EE$3)+INDEX(mthSpecialIncome,,FinEngine!EE$3))*FinEngine!EE$1035</f>
        <v>0</v>
      </c>
      <c r="DS12" s="3751">
        <f t="array" ref="DS12">(INDEX(mthSundryIncome,,FinEngine!EF$3)+INDEX(mthSpecialIncome,,FinEngine!EF$3))*FinEngine!EF$1035</f>
        <v>0</v>
      </c>
      <c r="DT12" s="3751">
        <f t="array" ref="DT12">(INDEX(mthSundryIncome,,FinEngine!EG$3)+INDEX(mthSpecialIncome,,FinEngine!EG$3))*FinEngine!EG$1035</f>
        <v>0</v>
      </c>
      <c r="DU12" s="3751">
        <f t="array" ref="DU12">(INDEX(mthSundryIncome,,FinEngine!EH$3)+INDEX(mthSpecialIncome,,FinEngine!EH$3))*FinEngine!EH$1035</f>
        <v>0</v>
      </c>
      <c r="DV12" s="3751">
        <f t="array" ref="DV12">(INDEX(mthSundryIncome,,FinEngine!EI$3)+INDEX(mthSpecialIncome,,FinEngine!EI$3))*FinEngine!EI$1035</f>
        <v>0</v>
      </c>
      <c r="DW12" s="3751">
        <f t="array" ref="DW12">(INDEX(mthSundryIncome,,FinEngine!EJ$3)+INDEX(mthSpecialIncome,,FinEngine!EJ$3))*FinEngine!EJ$1035</f>
        <v>0</v>
      </c>
      <c r="DX12" s="3751">
        <f t="array" ref="DX12">(INDEX(mthSundryIncome,,FinEngine!EK$3)+INDEX(mthSpecialIncome,,FinEngine!EK$3))*FinEngine!EK$1035</f>
        <v>0</v>
      </c>
      <c r="DY12" s="3751">
        <f t="array" ref="DY12">(INDEX(mthSundryIncome,,FinEngine!EL$3)+INDEX(mthSpecialIncome,,FinEngine!EL$3))*FinEngine!EL$1035</f>
        <v>0</v>
      </c>
      <c r="DZ12" s="3751">
        <f t="array" ref="DZ12">(INDEX(mthSundryIncome,,FinEngine!EM$3)+INDEX(mthSpecialIncome,,FinEngine!EM$3))*FinEngine!EM$1035</f>
        <v>0</v>
      </c>
      <c r="EA12" s="3751">
        <f t="array" ref="EA12">(INDEX(mthSundryIncome,,FinEngine!EN$3)+INDEX(mthSpecialIncome,,FinEngine!EN$3))*FinEngine!EN$1035</f>
        <v>0</v>
      </c>
      <c r="EB12" s="3751">
        <f t="array" ref="EB12">(INDEX(mthSundryIncome,,FinEngine!EO$3)+INDEX(mthSpecialIncome,,FinEngine!EO$3))*FinEngine!EO$1035</f>
        <v>0</v>
      </c>
      <c r="EC12" s="3751">
        <f t="array" ref="EC12">(INDEX(mthSundryIncome,,FinEngine!EP$3)+INDEX(mthSpecialIncome,,FinEngine!EP$3))*FinEngine!EP$1035</f>
        <v>0</v>
      </c>
      <c r="ED12" s="3751">
        <f t="array" ref="ED12">(INDEX(mthSundryIncome,,FinEngine!EQ$3)+INDEX(mthSpecialIncome,,FinEngine!EQ$3))*FinEngine!EQ$1035</f>
        <v>0</v>
      </c>
      <c r="EE12" s="3751">
        <f t="array" ref="EE12">(INDEX(mthSundryIncome,,FinEngine!ER$3)+INDEX(mthSpecialIncome,,FinEngine!ER$3))*FinEngine!ER$1035</f>
        <v>0</v>
      </c>
      <c r="EF12" s="3751">
        <f t="array" ref="EF12">(INDEX(mthSundryIncome,,FinEngine!ES$3)+INDEX(mthSpecialIncome,,FinEngine!ES$3))*FinEngine!ES$1035</f>
        <v>0</v>
      </c>
      <c r="EG12" s="3751">
        <f t="array" ref="EG12">(INDEX(mthSundryIncome,,FinEngine!ET$3)+INDEX(mthSpecialIncome,,FinEngine!ET$3))*FinEngine!ET$1035</f>
        <v>0</v>
      </c>
      <c r="EH12" s="3751">
        <f t="array" ref="EH12">(INDEX(mthSundryIncome,,FinEngine!EU$3)+INDEX(mthSpecialIncome,,FinEngine!EU$3))*FinEngine!EU$1035</f>
        <v>0</v>
      </c>
      <c r="EI12" s="1039"/>
    </row>
    <row r="13" spans="1:139" s="3741" customFormat="1" ht="10.5" customHeight="1" outlineLevel="1">
      <c r="A13" s="1039"/>
      <c r="B13" s="3881">
        <f>PropertyFinCycle</f>
        <v>1</v>
      </c>
      <c r="C13" s="3608" t="str">
        <f>MCONGLOM</f>
        <v/>
      </c>
      <c r="D13" s="3609" t="s">
        <v>2076</v>
      </c>
      <c r="E13" s="3608" t="s">
        <v>628</v>
      </c>
      <c r="F13" s="3448"/>
      <c r="G13" s="3448">
        <f t="shared" ref="G13:AL13" si="12">SUM(G9:G12)</f>
        <v>29392.096666666668</v>
      </c>
      <c r="H13" s="3448">
        <f t="shared" si="12"/>
        <v>29392.096666666668</v>
      </c>
      <c r="I13" s="3448">
        <f t="shared" si="12"/>
        <v>30157.908506194748</v>
      </c>
      <c r="J13" s="3448">
        <f t="shared" si="12"/>
        <v>30157.908506194748</v>
      </c>
      <c r="K13" s="3448">
        <f t="shared" si="12"/>
        <v>30157.908506194748</v>
      </c>
      <c r="L13" s="3448">
        <f t="shared" si="12"/>
        <v>30157.908506194748</v>
      </c>
      <c r="M13" s="3448">
        <f t="shared" si="12"/>
        <v>30157.908506194748</v>
      </c>
      <c r="N13" s="3448">
        <f t="shared" si="12"/>
        <v>30201.940764259263</v>
      </c>
      <c r="O13" s="3448">
        <f t="shared" si="12"/>
        <v>29755.538183614102</v>
      </c>
      <c r="P13" s="3448">
        <f t="shared" si="12"/>
        <v>29769.948540849666</v>
      </c>
      <c r="Q13" s="3448">
        <f t="shared" si="12"/>
        <v>30912.842709769902</v>
      </c>
      <c r="R13" s="3448">
        <f t="shared" si="12"/>
        <v>30917.512549863393</v>
      </c>
      <c r="S13" s="3448">
        <f t="shared" si="12"/>
        <v>30917.512549863393</v>
      </c>
      <c r="T13" s="3448">
        <f t="shared" si="12"/>
        <v>30919.337840979475</v>
      </c>
      <c r="U13" s="3448">
        <f t="shared" si="12"/>
        <v>30920.73365183295</v>
      </c>
      <c r="V13" s="3448">
        <f t="shared" si="12"/>
        <v>30920.73365183295</v>
      </c>
      <c r="W13" s="3448">
        <f t="shared" si="12"/>
        <v>30920.73365183295</v>
      </c>
      <c r="X13" s="3448">
        <f t="shared" si="12"/>
        <v>30920.73365183295</v>
      </c>
      <c r="Y13" s="3448">
        <f t="shared" si="12"/>
        <v>30920.73365183295</v>
      </c>
      <c r="Z13" s="3448">
        <f t="shared" si="12"/>
        <v>30965.866716349079</v>
      </c>
      <c r="AA13" s="3448">
        <f t="shared" si="12"/>
        <v>30987.35865183295</v>
      </c>
      <c r="AB13" s="3448">
        <f t="shared" si="12"/>
        <v>31011.919737547236</v>
      </c>
      <c r="AC13" s="3448">
        <f t="shared" si="12"/>
        <v>31100.368496100142</v>
      </c>
      <c r="AD13" s="3448">
        <f t="shared" si="12"/>
        <v>31064.69065512684</v>
      </c>
      <c r="AE13" s="3448">
        <f t="shared" si="12"/>
        <v>31724.503323860208</v>
      </c>
      <c r="AF13" s="3448">
        <f t="shared" si="12"/>
        <v>30333.268032744127</v>
      </c>
      <c r="AG13" s="3448">
        <f t="shared" si="12"/>
        <v>30811.418305136089</v>
      </c>
      <c r="AH13" s="3448">
        <f t="shared" si="12"/>
        <v>31897.111036541708</v>
      </c>
      <c r="AI13" s="3448">
        <f t="shared" si="12"/>
        <v>31897.111036541708</v>
      </c>
      <c r="AJ13" s="3448">
        <f t="shared" si="12"/>
        <v>31897.111036541708</v>
      </c>
      <c r="AK13" s="3448">
        <f t="shared" si="12"/>
        <v>31897.111036541708</v>
      </c>
      <c r="AL13" s="3448">
        <f t="shared" si="12"/>
        <v>31943.37242767074</v>
      </c>
      <c r="AM13" s="3448">
        <f t="shared" ref="AM13:BR13" si="13">SUM(AM9:AM12)</f>
        <v>31965.401661541709</v>
      </c>
      <c r="AN13" s="3448">
        <f t="shared" si="13"/>
        <v>32012.394967625867</v>
      </c>
      <c r="AO13" s="3448">
        <f t="shared" si="13"/>
        <v>32720.490813858891</v>
      </c>
      <c r="AP13" s="3448">
        <f t="shared" si="13"/>
        <v>32720.490813858891</v>
      </c>
      <c r="AQ13" s="3448">
        <f t="shared" si="13"/>
        <v>32720.490813858891</v>
      </c>
      <c r="AR13" s="3448">
        <f t="shared" si="13"/>
        <v>32720.490813858891</v>
      </c>
      <c r="AS13" s="3448">
        <f t="shared" si="13"/>
        <v>32720.490813858891</v>
      </c>
      <c r="AT13" s="3448">
        <f t="shared" si="13"/>
        <v>32720.490813858891</v>
      </c>
      <c r="AU13" s="3448">
        <f t="shared" si="13"/>
        <v>32720.490813858891</v>
      </c>
      <c r="AV13" s="3448">
        <f t="shared" si="13"/>
        <v>32720.490813858891</v>
      </c>
      <c r="AW13" s="3448">
        <f t="shared" si="13"/>
        <v>32720.490813858891</v>
      </c>
      <c r="AX13" s="3448">
        <f t="shared" si="13"/>
        <v>32767.90873976615</v>
      </c>
      <c r="AY13" s="3448">
        <f t="shared" si="13"/>
        <v>32790.488704483891</v>
      </c>
      <c r="AZ13" s="3448">
        <f t="shared" si="13"/>
        <v>32816.545560318176</v>
      </c>
      <c r="BA13" s="3448">
        <f t="shared" si="13"/>
        <v>33520.080667843889</v>
      </c>
      <c r="BB13" s="3448">
        <f t="shared" si="13"/>
        <v>33549.308307154191</v>
      </c>
      <c r="BC13" s="3448">
        <f t="shared" si="13"/>
        <v>33582.711323508818</v>
      </c>
      <c r="BD13" s="3448">
        <f t="shared" si="13"/>
        <v>33582.711323508818</v>
      </c>
      <c r="BE13" s="3448">
        <f t="shared" si="13"/>
        <v>33699.546124599234</v>
      </c>
      <c r="BF13" s="3448">
        <f t="shared" si="13"/>
        <v>33754.50931912665</v>
      </c>
      <c r="BG13" s="3448">
        <f t="shared" si="13"/>
        <v>33754.50931912665</v>
      </c>
      <c r="BH13" s="3448">
        <f t="shared" si="13"/>
        <v>33754.50931912665</v>
      </c>
      <c r="BI13" s="3448">
        <f t="shared" si="13"/>
        <v>33754.50931912665</v>
      </c>
      <c r="BJ13" s="3448">
        <f t="shared" si="13"/>
        <v>33803.112693181589</v>
      </c>
      <c r="BK13" s="3448">
        <f t="shared" si="13"/>
        <v>33826.257157017273</v>
      </c>
      <c r="BL13" s="3448">
        <f t="shared" si="13"/>
        <v>33875.898660786668</v>
      </c>
      <c r="BM13" s="3448">
        <f t="shared" si="13"/>
        <v>34626.850908761313</v>
      </c>
      <c r="BN13" s="3448">
        <f t="shared" si="13"/>
        <v>34626.850908761313</v>
      </c>
      <c r="BO13" s="3448">
        <f t="shared" si="13"/>
        <v>34626.850908761313</v>
      </c>
      <c r="BP13" s="3448">
        <f t="shared" si="13"/>
        <v>34626.850908761313</v>
      </c>
      <c r="BQ13" s="3448">
        <f t="shared" si="13"/>
        <v>34626.850908761313</v>
      </c>
      <c r="BR13" s="3448">
        <f t="shared" si="13"/>
        <v>34626.850908761313</v>
      </c>
      <c r="BS13" s="3448">
        <f t="shared" ref="BS13:CX13" si="14">SUM(BS9:BS12)</f>
        <v>34626.850908761313</v>
      </c>
      <c r="BT13" s="3448">
        <f t="shared" si="14"/>
        <v>34626.850908761313</v>
      </c>
      <c r="BU13" s="3448">
        <f t="shared" si="14"/>
        <v>34626.850908761313</v>
      </c>
      <c r="BV13" s="3448">
        <f t="shared" si="14"/>
        <v>34657.150167324588</v>
      </c>
      <c r="BW13" s="3448">
        <f t="shared" si="14"/>
        <v>34671.578385688052</v>
      </c>
      <c r="BX13" s="3448">
        <f t="shared" si="14"/>
        <v>34699.222104042652</v>
      </c>
      <c r="BY13" s="3448">
        <f t="shared" si="14"/>
        <v>35445.602499616682</v>
      </c>
      <c r="BZ13" s="3448">
        <f t="shared" si="14"/>
        <v>35476.309788167062</v>
      </c>
      <c r="CA13" s="3448">
        <f t="shared" si="14"/>
        <v>35511.403832224649</v>
      </c>
      <c r="CB13" s="3448">
        <f t="shared" si="14"/>
        <v>35511.403832224649</v>
      </c>
      <c r="CC13" s="3448">
        <f t="shared" si="14"/>
        <v>34746.046445230037</v>
      </c>
      <c r="CD13" s="3448">
        <f t="shared" si="14"/>
        <v>35693.728456277517</v>
      </c>
      <c r="CE13" s="3448">
        <f t="shared" si="14"/>
        <v>35693.728456277517</v>
      </c>
      <c r="CF13" s="3448">
        <f t="shared" si="14"/>
        <v>35693.728456277517</v>
      </c>
      <c r="CG13" s="3448">
        <f t="shared" si="14"/>
        <v>35693.728456277517</v>
      </c>
      <c r="CH13" s="3448">
        <f t="shared" si="14"/>
        <v>35744.304396147912</v>
      </c>
      <c r="CI13" s="3448">
        <f t="shared" si="14"/>
        <v>35768.388177038578</v>
      </c>
      <c r="CJ13" s="3448">
        <f t="shared" si="14"/>
        <v>35303.819110187382</v>
      </c>
      <c r="CK13" s="3448">
        <f t="shared" si="14"/>
        <v>36100.209929526245</v>
      </c>
      <c r="CL13" s="3448">
        <f t="shared" si="14"/>
        <v>36619.439254616045</v>
      </c>
      <c r="CM13" s="3448">
        <f t="shared" si="14"/>
        <v>36619.439254616045</v>
      </c>
      <c r="CN13" s="3448">
        <f t="shared" si="14"/>
        <v>36619.439254616045</v>
      </c>
      <c r="CO13" s="3448">
        <f t="shared" si="14"/>
        <v>36619.439254616045</v>
      </c>
      <c r="CP13" s="3448">
        <f t="shared" si="14"/>
        <v>36619.439254616045</v>
      </c>
      <c r="CQ13" s="3448">
        <f t="shared" si="14"/>
        <v>36619.439254616045</v>
      </c>
      <c r="CR13" s="3448">
        <f t="shared" si="14"/>
        <v>36619.439254616045</v>
      </c>
      <c r="CS13" s="3448">
        <f t="shared" si="14"/>
        <v>36619.439254616045</v>
      </c>
      <c r="CT13" s="3448">
        <f t="shared" si="14"/>
        <v>36671.279592983199</v>
      </c>
      <c r="CU13" s="3448">
        <f t="shared" si="14"/>
        <v>36695.965468396134</v>
      </c>
      <c r="CV13" s="3448">
        <f t="shared" si="14"/>
        <v>36725.292689198519</v>
      </c>
      <c r="CW13" s="3448">
        <f t="shared" si="14"/>
        <v>37517.127650863011</v>
      </c>
      <c r="CX13" s="3448">
        <f t="shared" si="14"/>
        <v>36879.856637860627</v>
      </c>
      <c r="CY13" s="3448">
        <f t="shared" ref="CY13:ED13" si="15">SUM(CY9:CY12)</f>
        <v>36847.192977252394</v>
      </c>
      <c r="CZ13" s="3448">
        <f t="shared" si="15"/>
        <v>37589.21545035889</v>
      </c>
      <c r="DA13" s="3448">
        <f t="shared" si="15"/>
        <v>35929.890113489571</v>
      </c>
      <c r="DB13" s="3448">
        <f t="shared" si="15"/>
        <v>36523.46116043441</v>
      </c>
      <c r="DC13" s="3448">
        <f t="shared" si="15"/>
        <v>37785.125354771757</v>
      </c>
      <c r="DD13" s="3448">
        <f t="shared" si="15"/>
        <v>37785.125354771757</v>
      </c>
      <c r="DE13" s="3448">
        <f t="shared" si="15"/>
        <v>37785.125354771757</v>
      </c>
      <c r="DF13" s="3448">
        <f t="shared" si="15"/>
        <v>37838.261701598101</v>
      </c>
      <c r="DG13" s="3448">
        <f t="shared" si="15"/>
        <v>37863.564723896357</v>
      </c>
      <c r="DH13" s="3448">
        <f t="shared" si="15"/>
        <v>37893.771761322816</v>
      </c>
      <c r="DI13" s="3448">
        <f t="shared" si="15"/>
        <v>38737.40015539209</v>
      </c>
      <c r="DJ13" s="3448">
        <f t="shared" si="15"/>
        <v>38763.686139974758</v>
      </c>
      <c r="DK13" s="3448">
        <f t="shared" si="15"/>
        <v>38763.686139974758</v>
      </c>
      <c r="DL13" s="3448">
        <f t="shared" si="15"/>
        <v>38763.686139974758</v>
      </c>
      <c r="DM13" s="3448">
        <f t="shared" si="15"/>
        <v>38763.686139974758</v>
      </c>
      <c r="DN13" s="3448">
        <f t="shared" si="15"/>
        <v>38763.686139974758</v>
      </c>
      <c r="DO13" s="3448">
        <f t="shared" si="15"/>
        <v>38763.686139974758</v>
      </c>
      <c r="DP13" s="3448">
        <f t="shared" si="15"/>
        <v>38763.686139974758</v>
      </c>
      <c r="DQ13" s="3448">
        <f t="shared" si="15"/>
        <v>38763.686139974758</v>
      </c>
      <c r="DR13" s="3448">
        <f t="shared" si="15"/>
        <v>38818.15089547175</v>
      </c>
      <c r="DS13" s="3448">
        <f t="shared" si="15"/>
        <v>38844.086493327464</v>
      </c>
      <c r="DT13" s="3448">
        <f t="shared" si="15"/>
        <v>36769.869923377199</v>
      </c>
      <c r="DU13" s="3448">
        <f t="shared" si="15"/>
        <v>14389.442584674784</v>
      </c>
      <c r="DV13" s="3448">
        <f t="shared" si="15"/>
        <v>38228.260552059932</v>
      </c>
      <c r="DW13" s="3448">
        <f t="shared" si="15"/>
        <v>0</v>
      </c>
      <c r="DX13" s="3448">
        <f t="shared" si="15"/>
        <v>0</v>
      </c>
      <c r="DY13" s="3448">
        <f t="shared" si="15"/>
        <v>0</v>
      </c>
      <c r="DZ13" s="3448">
        <f t="shared" si="15"/>
        <v>0</v>
      </c>
      <c r="EA13" s="3448">
        <f t="shared" si="15"/>
        <v>0</v>
      </c>
      <c r="EB13" s="3448">
        <f t="shared" si="15"/>
        <v>0</v>
      </c>
      <c r="EC13" s="3448">
        <f t="shared" si="15"/>
        <v>0</v>
      </c>
      <c r="ED13" s="3448">
        <f t="shared" si="15"/>
        <v>0</v>
      </c>
      <c r="EE13" s="3448">
        <f t="shared" ref="EE13:EH13" si="16">SUM(EE9:EE12)</f>
        <v>0</v>
      </c>
      <c r="EF13" s="3448">
        <f t="shared" si="16"/>
        <v>0</v>
      </c>
      <c r="EG13" s="3448">
        <f t="shared" si="16"/>
        <v>0</v>
      </c>
      <c r="EH13" s="3866">
        <f t="shared" si="16"/>
        <v>0</v>
      </c>
      <c r="EI13" s="1039"/>
    </row>
    <row r="14" spans="1:139" s="3741" customFormat="1" ht="5.45" customHeight="1" outlineLevel="1">
      <c r="A14" s="1039"/>
      <c r="B14" s="3869"/>
      <c r="C14" s="3624"/>
      <c r="D14" s="3623"/>
      <c r="E14" s="3624"/>
      <c r="F14" s="3623"/>
      <c r="G14" s="3623"/>
      <c r="H14" s="3623"/>
      <c r="I14" s="3623"/>
      <c r="J14" s="3623"/>
      <c r="K14" s="3623"/>
      <c r="L14" s="3623"/>
      <c r="M14" s="3623"/>
      <c r="N14" s="3623"/>
      <c r="O14" s="3623"/>
      <c r="P14" s="3623"/>
      <c r="Q14" s="3623"/>
      <c r="R14" s="3623"/>
      <c r="S14" s="3623"/>
      <c r="T14" s="3623"/>
      <c r="U14" s="3623"/>
      <c r="V14" s="3623"/>
      <c r="W14" s="3623"/>
      <c r="X14" s="3623"/>
      <c r="Y14" s="3623"/>
      <c r="Z14" s="3623"/>
      <c r="AA14" s="3623"/>
      <c r="AB14" s="3623"/>
      <c r="AC14" s="3623"/>
      <c r="AD14" s="3623"/>
      <c r="AE14" s="3623"/>
      <c r="AF14" s="3623"/>
      <c r="AG14" s="3623"/>
      <c r="AH14" s="3623"/>
      <c r="AI14" s="3623"/>
      <c r="AJ14" s="3623"/>
      <c r="AK14" s="3623"/>
      <c r="AL14" s="3623"/>
      <c r="AM14" s="3623"/>
      <c r="AN14" s="3623"/>
      <c r="AO14" s="3623"/>
      <c r="AP14" s="3623"/>
      <c r="AQ14" s="3623"/>
      <c r="AR14" s="3623"/>
      <c r="AS14" s="3623"/>
      <c r="AT14" s="3623"/>
      <c r="AU14" s="3623"/>
      <c r="AV14" s="3623"/>
      <c r="AW14" s="3623"/>
      <c r="AX14" s="3623"/>
      <c r="AY14" s="3623"/>
      <c r="AZ14" s="3623"/>
      <c r="BA14" s="3623"/>
      <c r="BB14" s="3623"/>
      <c r="BC14" s="3623"/>
      <c r="BD14" s="3623"/>
      <c r="BE14" s="3623"/>
      <c r="BF14" s="3623"/>
      <c r="BG14" s="3623"/>
      <c r="BH14" s="3623"/>
      <c r="BI14" s="3623"/>
      <c r="BJ14" s="3623"/>
      <c r="BK14" s="3623"/>
      <c r="BL14" s="3623"/>
      <c r="BM14" s="3623"/>
      <c r="BN14" s="3623"/>
      <c r="BO14" s="3623"/>
      <c r="BP14" s="3623"/>
      <c r="BQ14" s="3623"/>
      <c r="BR14" s="3623"/>
      <c r="BS14" s="3623"/>
      <c r="BT14" s="3623"/>
      <c r="BU14" s="3623"/>
      <c r="BV14" s="3623"/>
      <c r="BW14" s="3623"/>
      <c r="BX14" s="3623"/>
      <c r="BY14" s="3623"/>
      <c r="BZ14" s="3623"/>
      <c r="CA14" s="3623"/>
      <c r="CB14" s="3623"/>
      <c r="CC14" s="3623"/>
      <c r="CD14" s="3623"/>
      <c r="CE14" s="3623"/>
      <c r="CF14" s="3623"/>
      <c r="CG14" s="3623"/>
      <c r="CH14" s="3623"/>
      <c r="CI14" s="3623"/>
      <c r="CJ14" s="3623"/>
      <c r="CK14" s="3623"/>
      <c r="CL14" s="3623"/>
      <c r="CM14" s="3623"/>
      <c r="CN14" s="3623"/>
      <c r="CO14" s="3623"/>
      <c r="CP14" s="3623"/>
      <c r="CQ14" s="3623"/>
      <c r="CR14" s="3623"/>
      <c r="CS14" s="3623"/>
      <c r="CT14" s="3623"/>
      <c r="CU14" s="3623"/>
      <c r="CV14" s="3623"/>
      <c r="CW14" s="3623"/>
      <c r="CX14" s="3623"/>
      <c r="CY14" s="3623"/>
      <c r="CZ14" s="3623"/>
      <c r="DA14" s="3623"/>
      <c r="DB14" s="3623"/>
      <c r="DC14" s="3623"/>
      <c r="DD14" s="3623"/>
      <c r="DE14" s="3623"/>
      <c r="DF14" s="3623"/>
      <c r="DG14" s="3623"/>
      <c r="DH14" s="3623"/>
      <c r="DI14" s="3623"/>
      <c r="DJ14" s="3623"/>
      <c r="DK14" s="3623"/>
      <c r="DL14" s="3623"/>
      <c r="DM14" s="3623"/>
      <c r="DN14" s="3623"/>
      <c r="DO14" s="3623"/>
      <c r="DP14" s="3623"/>
      <c r="DQ14" s="3623"/>
      <c r="DR14" s="3623"/>
      <c r="DS14" s="3623"/>
      <c r="DT14" s="3623"/>
      <c r="DU14" s="3623"/>
      <c r="DV14" s="3623"/>
      <c r="DW14" s="3623"/>
      <c r="DX14" s="3623"/>
      <c r="DY14" s="3623"/>
      <c r="DZ14" s="3623"/>
      <c r="EA14" s="3623"/>
      <c r="EB14" s="3623"/>
      <c r="EC14" s="3623"/>
      <c r="ED14" s="3623"/>
      <c r="EE14" s="3623"/>
      <c r="EF14" s="3623"/>
      <c r="EG14" s="3623"/>
      <c r="EH14" s="3623"/>
      <c r="EI14" s="1039"/>
    </row>
    <row r="15" spans="1:139" s="3741" customFormat="1" ht="10.5" customHeight="1" outlineLevel="1">
      <c r="A15" s="1039"/>
      <c r="B15" s="3881">
        <f>PropertyFinCycle</f>
        <v>1</v>
      </c>
      <c r="C15" s="3608" t="str">
        <f>MCONGLOM</f>
        <v/>
      </c>
      <c r="D15" s="3609" t="s">
        <v>337</v>
      </c>
      <c r="E15" s="3608" t="s">
        <v>628</v>
      </c>
      <c r="F15" s="3442"/>
      <c r="G15" s="3442">
        <f t="array" ref="G15">-INDEX(mthOutgoings,,FinEngine!T$3)*FinEngine!T$1035</f>
        <v>-2421.8768749999999</v>
      </c>
      <c r="H15" s="3442">
        <f t="array" ref="H15">-INDEX(mthOutgoings,,FinEngine!U$3)*FinEngine!U$1035</f>
        <v>-2421.8768749999999</v>
      </c>
      <c r="I15" s="3442">
        <f t="array" ref="I15">-INDEX(mthOutgoings,,FinEngine!V$3)*FinEngine!V$1035</f>
        <v>-2421.8768749999999</v>
      </c>
      <c r="J15" s="3442">
        <f t="array" ref="J15">-INDEX(mthOutgoings,,FinEngine!W$3)*FinEngine!W$1035</f>
        <v>-2421.8768749999999</v>
      </c>
      <c r="K15" s="3442">
        <f t="array" ref="K15">-INDEX(mthOutgoings,,FinEngine!X$3)*FinEngine!X$1035</f>
        <v>-2421.8768749999999</v>
      </c>
      <c r="L15" s="3442">
        <f t="array" ref="L15">-INDEX(mthOutgoings,,FinEngine!Y$3)*FinEngine!Y$1035</f>
        <v>-2421.8768749999999</v>
      </c>
      <c r="M15" s="3442">
        <f t="array" ref="M15">-INDEX(mthOutgoings,,FinEngine!Z$3)*FinEngine!Z$1035</f>
        <v>-2421.8768749999999</v>
      </c>
      <c r="N15" s="3442">
        <f t="array" ref="N15">-INDEX(mthOutgoings,,FinEngine!AA$3)*FinEngine!AA$1035</f>
        <v>-2421.8768749999999</v>
      </c>
      <c r="O15" s="3442">
        <f t="array" ref="O15">-INDEX(mthOutgoings,,FinEngine!AB$3)*FinEngine!AB$1035</f>
        <v>-2421.8768749999999</v>
      </c>
      <c r="P15" s="3442">
        <f t="array" ref="P15">-INDEX(mthOutgoings,,FinEngine!AC$3)*FinEngine!AC$1035</f>
        <v>-2421.8768749999999</v>
      </c>
      <c r="Q15" s="3442">
        <f t="array" ref="Q15">-INDEX(mthOutgoings,,FinEngine!AD$3)*FinEngine!AD$1035</f>
        <v>-2421.8768749999999</v>
      </c>
      <c r="R15" s="3442">
        <f t="array" ref="R15">-INDEX(mthOutgoings,,FinEngine!AE$3)*FinEngine!AE$1035</f>
        <v>-2421.8768749999999</v>
      </c>
      <c r="S15" s="3442">
        <f t="array" ref="S15">-INDEX(mthOutgoings,,FinEngine!AF$3)*FinEngine!AF$1035</f>
        <v>-2421.8768749999999</v>
      </c>
      <c r="T15" s="3442">
        <f t="array" ref="T15">-INDEX(mthOutgoings,,FinEngine!AG$3)*FinEngine!AG$1035</f>
        <v>-2421.8768749999999</v>
      </c>
      <c r="U15" s="3442">
        <f t="array" ref="U15">-INDEX(mthOutgoings,,FinEngine!AH$3)*FinEngine!AH$1035</f>
        <v>-2421.8768749999999</v>
      </c>
      <c r="V15" s="3442">
        <f t="array" ref="V15">-INDEX(mthOutgoings,,FinEngine!AI$3)*FinEngine!AI$1035</f>
        <v>-2421.8768749999999</v>
      </c>
      <c r="W15" s="3442">
        <f t="array" ref="W15">-INDEX(mthOutgoings,,FinEngine!AJ$3)*FinEngine!AJ$1035</f>
        <v>-2421.8768749999999</v>
      </c>
      <c r="X15" s="3442">
        <f t="array" ref="X15">-INDEX(mthOutgoings,,FinEngine!AK$3)*FinEngine!AK$1035</f>
        <v>-2421.8768749999999</v>
      </c>
      <c r="Y15" s="3442">
        <f t="array" ref="Y15">-INDEX(mthOutgoings,,FinEngine!AL$3)*FinEngine!AL$1035</f>
        <v>-2421.8768749999999</v>
      </c>
      <c r="Z15" s="3442">
        <f t="array" ref="Z15">-INDEX(mthOutgoings,,FinEngine!AM$3)*FinEngine!AM$1035</f>
        <v>-2421.8768749999999</v>
      </c>
      <c r="AA15" s="3442">
        <f t="array" ref="AA15">-INDEX(mthOutgoings,,FinEngine!AN$3)*FinEngine!AN$1035</f>
        <v>-2421.8768749999999</v>
      </c>
      <c r="AB15" s="3442">
        <f t="array" ref="AB15">-INDEX(mthOutgoings,,FinEngine!AO$3)*FinEngine!AO$1035</f>
        <v>-2421.8768749999999</v>
      </c>
      <c r="AC15" s="3442">
        <f t="array" ref="AC15">-INDEX(mthOutgoings,,FinEngine!AP$3)*FinEngine!AP$1035</f>
        <v>-2421.8768749999999</v>
      </c>
      <c r="AD15" s="3442">
        <f t="array" ref="AD15">-INDEX(mthOutgoings,,FinEngine!AQ$3)*FinEngine!AQ$1035</f>
        <v>-2421.8768749999999</v>
      </c>
      <c r="AE15" s="3442">
        <f t="array" ref="AE15">-INDEX(mthOutgoings,,FinEngine!AR$3)*FinEngine!AR$1035</f>
        <v>-2421.8768749999999</v>
      </c>
      <c r="AF15" s="3442">
        <f t="array" ref="AF15">-INDEX(mthOutgoings,,FinEngine!AS$3)*FinEngine!AS$1035</f>
        <v>-2421.8768749999999</v>
      </c>
      <c r="AG15" s="3442">
        <f t="array" ref="AG15">-INDEX(mthOutgoings,,FinEngine!AT$3)*FinEngine!AT$1035</f>
        <v>-2421.8768749999999</v>
      </c>
      <c r="AH15" s="3442">
        <f t="array" ref="AH15">-INDEX(mthOutgoings,,FinEngine!AU$3)*FinEngine!AU$1035</f>
        <v>-2421.8768749999999</v>
      </c>
      <c r="AI15" s="3442">
        <f t="array" ref="AI15">-INDEX(mthOutgoings,,FinEngine!AV$3)*FinEngine!AV$1035</f>
        <v>-2421.8768749999999</v>
      </c>
      <c r="AJ15" s="3442">
        <f t="array" ref="AJ15">-INDEX(mthOutgoings,,FinEngine!AW$3)*FinEngine!AW$1035</f>
        <v>-2421.8768749999999</v>
      </c>
      <c r="AK15" s="3442">
        <f t="array" ref="AK15">-INDEX(mthOutgoings,,FinEngine!AX$3)*FinEngine!AX$1035</f>
        <v>-2421.8768749999999</v>
      </c>
      <c r="AL15" s="3442">
        <f t="array" ref="AL15">-INDEX(mthOutgoings,,FinEngine!AY$3)*FinEngine!AY$1035</f>
        <v>-2421.8768749999999</v>
      </c>
      <c r="AM15" s="3442">
        <f t="array" ref="AM15">-INDEX(mthOutgoings,,FinEngine!AZ$3)*FinEngine!AZ$1035</f>
        <v>-2421.8768749999999</v>
      </c>
      <c r="AN15" s="3442">
        <f t="array" ref="AN15">-INDEX(mthOutgoings,,FinEngine!BA$3)*FinEngine!BA$1035</f>
        <v>-2421.8768749999999</v>
      </c>
      <c r="AO15" s="3442">
        <f t="array" ref="AO15">-INDEX(mthOutgoings,,FinEngine!BB$3)*FinEngine!BB$1035</f>
        <v>-2421.8768749999999</v>
      </c>
      <c r="AP15" s="3442">
        <f t="array" ref="AP15">-INDEX(mthOutgoings,,FinEngine!BC$3)*FinEngine!BC$1035</f>
        <v>-2421.8768749999999</v>
      </c>
      <c r="AQ15" s="3442">
        <f t="array" ref="AQ15">-INDEX(mthOutgoings,,FinEngine!BD$3)*FinEngine!BD$1035</f>
        <v>-2421.8768749999999</v>
      </c>
      <c r="AR15" s="3442">
        <f t="array" ref="AR15">-INDEX(mthOutgoings,,FinEngine!BE$3)*FinEngine!BE$1035</f>
        <v>-2421.8768749999999</v>
      </c>
      <c r="AS15" s="3442">
        <f t="array" ref="AS15">-INDEX(mthOutgoings,,FinEngine!BF$3)*FinEngine!BF$1035</f>
        <v>-2421.8768749999999</v>
      </c>
      <c r="AT15" s="3442">
        <f t="array" ref="AT15">-INDEX(mthOutgoings,,FinEngine!BG$3)*FinEngine!BG$1035</f>
        <v>-2421.8768749999999</v>
      </c>
      <c r="AU15" s="3442">
        <f t="array" ref="AU15">-INDEX(mthOutgoings,,FinEngine!BH$3)*FinEngine!BH$1035</f>
        <v>-2421.8768749999999</v>
      </c>
      <c r="AV15" s="3442">
        <f t="array" ref="AV15">-INDEX(mthOutgoings,,FinEngine!BI$3)*FinEngine!BI$1035</f>
        <v>-2421.8768749999999</v>
      </c>
      <c r="AW15" s="3442">
        <f t="array" ref="AW15">-INDEX(mthOutgoings,,FinEngine!BJ$3)*FinEngine!BJ$1035</f>
        <v>-2421.8768749999999</v>
      </c>
      <c r="AX15" s="3442">
        <f t="array" ref="AX15">-INDEX(mthOutgoings,,FinEngine!BK$3)*FinEngine!BK$1035</f>
        <v>-2421.8768749999999</v>
      </c>
      <c r="AY15" s="3442">
        <f t="array" ref="AY15">-INDEX(mthOutgoings,,FinEngine!BL$3)*FinEngine!BL$1035</f>
        <v>-2421.8768749999999</v>
      </c>
      <c r="AZ15" s="3442">
        <f t="array" ref="AZ15">-INDEX(mthOutgoings,,FinEngine!BM$3)*FinEngine!BM$1035</f>
        <v>-2421.8768749999999</v>
      </c>
      <c r="BA15" s="3442">
        <f t="array" ref="BA15">-INDEX(mthOutgoings,,FinEngine!BN$3)*FinEngine!BN$1035</f>
        <v>-2421.8768749999999</v>
      </c>
      <c r="BB15" s="3442">
        <f t="array" ref="BB15">-INDEX(mthOutgoings,,FinEngine!BO$3)*FinEngine!BO$1035</f>
        <v>-2421.8768749999999</v>
      </c>
      <c r="BC15" s="3442">
        <f t="array" ref="BC15">-INDEX(mthOutgoings,,FinEngine!BP$3)*FinEngine!BP$1035</f>
        <v>-2421.8768749999999</v>
      </c>
      <c r="BD15" s="3442">
        <f t="array" ref="BD15">-INDEX(mthOutgoings,,FinEngine!BQ$3)*FinEngine!BQ$1035</f>
        <v>-2421.8768749999999</v>
      </c>
      <c r="BE15" s="3442">
        <f t="array" ref="BE15">-INDEX(mthOutgoings,,FinEngine!BR$3)*FinEngine!BR$1035</f>
        <v>-2421.8768749999999</v>
      </c>
      <c r="BF15" s="3442">
        <f t="array" ref="BF15">-INDEX(mthOutgoings,,FinEngine!BS$3)*FinEngine!BS$1035</f>
        <v>-2421.8768749999999</v>
      </c>
      <c r="BG15" s="3442">
        <f t="array" ref="BG15">-INDEX(mthOutgoings,,FinEngine!BT$3)*FinEngine!BT$1035</f>
        <v>-2421.8768749999999</v>
      </c>
      <c r="BH15" s="3442">
        <f t="array" ref="BH15">-INDEX(mthOutgoings,,FinEngine!BU$3)*FinEngine!BU$1035</f>
        <v>-2421.8768749999999</v>
      </c>
      <c r="BI15" s="3442">
        <f t="array" ref="BI15">-INDEX(mthOutgoings,,FinEngine!BV$3)*FinEngine!BV$1035</f>
        <v>-2421.8768749999999</v>
      </c>
      <c r="BJ15" s="3442">
        <f t="array" ref="BJ15">-INDEX(mthOutgoings,,FinEngine!BW$3)*FinEngine!BW$1035</f>
        <v>-2421.8768749999999</v>
      </c>
      <c r="BK15" s="3442">
        <f t="array" ref="BK15">-INDEX(mthOutgoings,,FinEngine!BX$3)*FinEngine!BX$1035</f>
        <v>-2421.8768749999999</v>
      </c>
      <c r="BL15" s="3442">
        <f t="array" ref="BL15">-INDEX(mthOutgoings,,FinEngine!BY$3)*FinEngine!BY$1035</f>
        <v>-2421.8768749999999</v>
      </c>
      <c r="BM15" s="3442">
        <f t="array" ref="BM15">-INDEX(mthOutgoings,,FinEngine!BZ$3)*FinEngine!BZ$1035</f>
        <v>-2421.8768749999999</v>
      </c>
      <c r="BN15" s="3442">
        <f t="array" ref="BN15">-INDEX(mthOutgoings,,FinEngine!CA$3)*FinEngine!CA$1035</f>
        <v>-2421.8768749999999</v>
      </c>
      <c r="BO15" s="3442">
        <f t="array" ref="BO15">-INDEX(mthOutgoings,,FinEngine!CB$3)*FinEngine!CB$1035</f>
        <v>-2421.8768749999999</v>
      </c>
      <c r="BP15" s="3442">
        <f t="array" ref="BP15">-INDEX(mthOutgoings,,FinEngine!CC$3)*FinEngine!CC$1035</f>
        <v>-2421.8768749999999</v>
      </c>
      <c r="BQ15" s="3442">
        <f t="array" ref="BQ15">-INDEX(mthOutgoings,,FinEngine!CD$3)*FinEngine!CD$1035</f>
        <v>-2421.8768749999999</v>
      </c>
      <c r="BR15" s="3442">
        <f t="array" ref="BR15">-INDEX(mthOutgoings,,FinEngine!CE$3)*FinEngine!CE$1035</f>
        <v>-2421.8768749999999</v>
      </c>
      <c r="BS15" s="3442">
        <f t="array" ref="BS15">-INDEX(mthOutgoings,,FinEngine!CF$3)*FinEngine!CF$1035</f>
        <v>-2421.8768749999999</v>
      </c>
      <c r="BT15" s="3442">
        <f t="array" ref="BT15">-INDEX(mthOutgoings,,FinEngine!CG$3)*FinEngine!CG$1035</f>
        <v>-2421.8768749999999</v>
      </c>
      <c r="BU15" s="3442">
        <f t="array" ref="BU15">-INDEX(mthOutgoings,,FinEngine!CH$3)*FinEngine!CH$1035</f>
        <v>-2421.8768749999999</v>
      </c>
      <c r="BV15" s="3442">
        <f t="array" ref="BV15">-INDEX(mthOutgoings,,FinEngine!CI$3)*FinEngine!CI$1035</f>
        <v>-2421.8768749999999</v>
      </c>
      <c r="BW15" s="3442">
        <f t="array" ref="BW15">-INDEX(mthOutgoings,,FinEngine!CJ$3)*FinEngine!CJ$1035</f>
        <v>-2421.8768749999999</v>
      </c>
      <c r="BX15" s="3442">
        <f t="array" ref="BX15">-INDEX(mthOutgoings,,FinEngine!CK$3)*FinEngine!CK$1035</f>
        <v>-2421.8768749999999</v>
      </c>
      <c r="BY15" s="3442">
        <f t="array" ref="BY15">-INDEX(mthOutgoings,,FinEngine!CL$3)*FinEngine!CL$1035</f>
        <v>-2421.8768749999999</v>
      </c>
      <c r="BZ15" s="3442">
        <f t="array" ref="BZ15">-INDEX(mthOutgoings,,FinEngine!CM$3)*FinEngine!CM$1035</f>
        <v>-2421.8768749999999</v>
      </c>
      <c r="CA15" s="3442">
        <f t="array" ref="CA15">-INDEX(mthOutgoings,,FinEngine!CN$3)*FinEngine!CN$1035</f>
        <v>-2421.8768749999999</v>
      </c>
      <c r="CB15" s="3442">
        <f t="array" ref="CB15">-INDEX(mthOutgoings,,FinEngine!CO$3)*FinEngine!CO$1035</f>
        <v>-2421.8768749999999</v>
      </c>
      <c r="CC15" s="3442">
        <f t="array" ref="CC15">-INDEX(mthOutgoings,,FinEngine!CP$3)*FinEngine!CP$1035</f>
        <v>-2421.8768749999999</v>
      </c>
      <c r="CD15" s="3442">
        <f t="array" ref="CD15">-INDEX(mthOutgoings,,FinEngine!CQ$3)*FinEngine!CQ$1035</f>
        <v>-2421.8768749999999</v>
      </c>
      <c r="CE15" s="3442">
        <f t="array" ref="CE15">-INDEX(mthOutgoings,,FinEngine!CR$3)*FinEngine!CR$1035</f>
        <v>-2421.8768749999999</v>
      </c>
      <c r="CF15" s="3442">
        <f t="array" ref="CF15">-INDEX(mthOutgoings,,FinEngine!CS$3)*FinEngine!CS$1035</f>
        <v>-2421.8768749999999</v>
      </c>
      <c r="CG15" s="3442">
        <f t="array" ref="CG15">-INDEX(mthOutgoings,,FinEngine!CT$3)*FinEngine!CT$1035</f>
        <v>-2421.8768749999999</v>
      </c>
      <c r="CH15" s="3442">
        <f t="array" ref="CH15">-INDEX(mthOutgoings,,FinEngine!CU$3)*FinEngine!CU$1035</f>
        <v>-2421.8768749999999</v>
      </c>
      <c r="CI15" s="3442">
        <f t="array" ref="CI15">-INDEX(mthOutgoings,,FinEngine!CV$3)*FinEngine!CV$1035</f>
        <v>-2421.8768749999999</v>
      </c>
      <c r="CJ15" s="3442">
        <f t="array" ref="CJ15">-INDEX(mthOutgoings,,FinEngine!CW$3)*FinEngine!CW$1035</f>
        <v>-2421.8768749999999</v>
      </c>
      <c r="CK15" s="3442">
        <f t="array" ref="CK15">-INDEX(mthOutgoings,,FinEngine!CX$3)*FinEngine!CX$1035</f>
        <v>-2421.8768749999999</v>
      </c>
      <c r="CL15" s="3442">
        <f t="array" ref="CL15">-INDEX(mthOutgoings,,FinEngine!CY$3)*FinEngine!CY$1035</f>
        <v>-2421.8768749999999</v>
      </c>
      <c r="CM15" s="3442">
        <f t="array" ref="CM15">-INDEX(mthOutgoings,,FinEngine!CZ$3)*FinEngine!CZ$1035</f>
        <v>-2421.8768749999999</v>
      </c>
      <c r="CN15" s="3442">
        <f t="array" ref="CN15">-INDEX(mthOutgoings,,FinEngine!DA$3)*FinEngine!DA$1035</f>
        <v>-2421.8768749999999</v>
      </c>
      <c r="CO15" s="3442">
        <f t="array" ref="CO15">-INDEX(mthOutgoings,,FinEngine!DB$3)*FinEngine!DB$1035</f>
        <v>-2421.8768749999999</v>
      </c>
      <c r="CP15" s="3442">
        <f t="array" ref="CP15">-INDEX(mthOutgoings,,FinEngine!DC$3)*FinEngine!DC$1035</f>
        <v>-2421.8768749999999</v>
      </c>
      <c r="CQ15" s="3442">
        <f t="array" ref="CQ15">-INDEX(mthOutgoings,,FinEngine!DD$3)*FinEngine!DD$1035</f>
        <v>-2421.8768749999999</v>
      </c>
      <c r="CR15" s="3442">
        <f t="array" ref="CR15">-INDEX(mthOutgoings,,FinEngine!DE$3)*FinEngine!DE$1035</f>
        <v>-2421.8768749999999</v>
      </c>
      <c r="CS15" s="3442">
        <f t="array" ref="CS15">-INDEX(mthOutgoings,,FinEngine!DF$3)*FinEngine!DF$1035</f>
        <v>-2421.8768749999999</v>
      </c>
      <c r="CT15" s="3442">
        <f t="array" ref="CT15">-INDEX(mthOutgoings,,FinEngine!DG$3)*FinEngine!DG$1035</f>
        <v>-2421.8768749999999</v>
      </c>
      <c r="CU15" s="3442">
        <f t="array" ref="CU15">-INDEX(mthOutgoings,,FinEngine!DH$3)*FinEngine!DH$1035</f>
        <v>-2421.8768749999999</v>
      </c>
      <c r="CV15" s="3442">
        <f t="array" ref="CV15">-INDEX(mthOutgoings,,FinEngine!DI$3)*FinEngine!DI$1035</f>
        <v>-2421.8768749999999</v>
      </c>
      <c r="CW15" s="3442">
        <f t="array" ref="CW15">-INDEX(mthOutgoings,,FinEngine!DJ$3)*FinEngine!DJ$1035</f>
        <v>-2421.8768749999999</v>
      </c>
      <c r="CX15" s="3442">
        <f t="array" ref="CX15">-INDEX(mthOutgoings,,FinEngine!DK$3)*FinEngine!DK$1035</f>
        <v>-2421.8768749999999</v>
      </c>
      <c r="CY15" s="3442">
        <f t="array" ref="CY15">-INDEX(mthOutgoings,,FinEngine!DL$3)*FinEngine!DL$1035</f>
        <v>-2421.8768749999999</v>
      </c>
      <c r="CZ15" s="3442">
        <f t="array" ref="CZ15">-INDEX(mthOutgoings,,FinEngine!DM$3)*FinEngine!DM$1035</f>
        <v>-2421.8768749999999</v>
      </c>
      <c r="DA15" s="3442">
        <f t="array" ref="DA15">-INDEX(mthOutgoings,,FinEngine!DN$3)*FinEngine!DN$1035</f>
        <v>-2421.8768749999999</v>
      </c>
      <c r="DB15" s="3442">
        <f t="array" ref="DB15">-INDEX(mthOutgoings,,FinEngine!DO$3)*FinEngine!DO$1035</f>
        <v>-2421.8768749999999</v>
      </c>
      <c r="DC15" s="3442">
        <f t="array" ref="DC15">-INDEX(mthOutgoings,,FinEngine!DP$3)*FinEngine!DP$1035</f>
        <v>-2421.8768749999999</v>
      </c>
      <c r="DD15" s="3442">
        <f t="array" ref="DD15">-INDEX(mthOutgoings,,FinEngine!DQ$3)*FinEngine!DQ$1035</f>
        <v>-2421.8768749999999</v>
      </c>
      <c r="DE15" s="3442">
        <f t="array" ref="DE15">-INDEX(mthOutgoings,,FinEngine!DR$3)*FinEngine!DR$1035</f>
        <v>-2421.8768749999999</v>
      </c>
      <c r="DF15" s="3442">
        <f t="array" ref="DF15">-INDEX(mthOutgoings,,FinEngine!DS$3)*FinEngine!DS$1035</f>
        <v>-2421.8768749999999</v>
      </c>
      <c r="DG15" s="3442">
        <f t="array" ref="DG15">-INDEX(mthOutgoings,,FinEngine!DT$3)*FinEngine!DT$1035</f>
        <v>-2421.8768749999999</v>
      </c>
      <c r="DH15" s="3442">
        <f t="array" ref="DH15">-INDEX(mthOutgoings,,FinEngine!DU$3)*FinEngine!DU$1035</f>
        <v>-2421.8768749999999</v>
      </c>
      <c r="DI15" s="3442">
        <f t="array" ref="DI15">-INDEX(mthOutgoings,,FinEngine!DV$3)*FinEngine!DV$1035</f>
        <v>-2421.8768749999999</v>
      </c>
      <c r="DJ15" s="3442">
        <f t="array" ref="DJ15">-INDEX(mthOutgoings,,FinEngine!DW$3)*FinEngine!DW$1035</f>
        <v>-2421.8768749999999</v>
      </c>
      <c r="DK15" s="3442">
        <f t="array" ref="DK15">-INDEX(mthOutgoings,,FinEngine!DX$3)*FinEngine!DX$1035</f>
        <v>-2421.8768749999999</v>
      </c>
      <c r="DL15" s="3442">
        <f t="array" ref="DL15">-INDEX(mthOutgoings,,FinEngine!DY$3)*FinEngine!DY$1035</f>
        <v>-2421.8768749999999</v>
      </c>
      <c r="DM15" s="3442">
        <f t="array" ref="DM15">-INDEX(mthOutgoings,,FinEngine!DZ$3)*FinEngine!DZ$1035</f>
        <v>-2421.8768749999999</v>
      </c>
      <c r="DN15" s="3442">
        <f t="array" ref="DN15">-INDEX(mthOutgoings,,FinEngine!EA$3)*FinEngine!EA$1035</f>
        <v>-2421.8768749999999</v>
      </c>
      <c r="DO15" s="3442">
        <f t="array" ref="DO15">-INDEX(mthOutgoings,,FinEngine!EB$3)*FinEngine!EB$1035</f>
        <v>-2421.8768749999999</v>
      </c>
      <c r="DP15" s="3442">
        <f t="array" ref="DP15">-INDEX(mthOutgoings,,FinEngine!EC$3)*FinEngine!EC$1035</f>
        <v>-2421.8768749999999</v>
      </c>
      <c r="DQ15" s="3442">
        <f t="array" ref="DQ15">-INDEX(mthOutgoings,,FinEngine!ED$3)*FinEngine!ED$1035</f>
        <v>-2421.8768749999999</v>
      </c>
      <c r="DR15" s="3442">
        <f t="array" ref="DR15">-INDEX(mthOutgoings,,FinEngine!EE$3)*FinEngine!EE$1035</f>
        <v>-2421.8768749999999</v>
      </c>
      <c r="DS15" s="3442">
        <f t="array" ref="DS15">-INDEX(mthOutgoings,,FinEngine!EF$3)*FinEngine!EF$1035</f>
        <v>-2421.8768749999999</v>
      </c>
      <c r="DT15" s="3442">
        <f t="array" ref="DT15">-INDEX(mthOutgoings,,FinEngine!EG$3)*FinEngine!EG$1035</f>
        <v>-2421.8768749999999</v>
      </c>
      <c r="DU15" s="3442">
        <f t="array" ref="DU15">-INDEX(mthOutgoings,,FinEngine!EH$3)*FinEngine!EH$1035</f>
        <v>-2421.8768749999999</v>
      </c>
      <c r="DV15" s="3442">
        <f t="array" ref="DV15">-INDEX(mthOutgoings,,FinEngine!EI$3)*FinEngine!EI$1035</f>
        <v>-2421.8768749999999</v>
      </c>
      <c r="DW15" s="3442">
        <f t="array" ref="DW15">-INDEX(mthOutgoings,,FinEngine!EJ$3)*FinEngine!EJ$1035</f>
        <v>0</v>
      </c>
      <c r="DX15" s="3442">
        <f t="array" ref="DX15">-INDEX(mthOutgoings,,FinEngine!EK$3)*FinEngine!EK$1035</f>
        <v>0</v>
      </c>
      <c r="DY15" s="3442">
        <f t="array" ref="DY15">-INDEX(mthOutgoings,,FinEngine!EL$3)*FinEngine!EL$1035</f>
        <v>0</v>
      </c>
      <c r="DZ15" s="3442">
        <f t="array" ref="DZ15">-INDEX(mthOutgoings,,FinEngine!EM$3)*FinEngine!EM$1035</f>
        <v>0</v>
      </c>
      <c r="EA15" s="3442">
        <f t="array" ref="EA15">-INDEX(mthOutgoings,,FinEngine!EN$3)*FinEngine!EN$1035</f>
        <v>0</v>
      </c>
      <c r="EB15" s="3442">
        <f t="array" ref="EB15">-INDEX(mthOutgoings,,FinEngine!EO$3)*FinEngine!EO$1035</f>
        <v>0</v>
      </c>
      <c r="EC15" s="3442">
        <f t="array" ref="EC15">-INDEX(mthOutgoings,,FinEngine!EP$3)*FinEngine!EP$1035</f>
        <v>0</v>
      </c>
      <c r="ED15" s="3442">
        <f t="array" ref="ED15">-INDEX(mthOutgoings,,FinEngine!EQ$3)*FinEngine!EQ$1035</f>
        <v>0</v>
      </c>
      <c r="EE15" s="3442">
        <f t="array" ref="EE15">-INDEX(mthOutgoings,,FinEngine!ER$3)*FinEngine!ER$1035</f>
        <v>0</v>
      </c>
      <c r="EF15" s="3442">
        <f t="array" ref="EF15">-INDEX(mthOutgoings,,FinEngine!ES$3)*FinEngine!ES$1035</f>
        <v>0</v>
      </c>
      <c r="EG15" s="3442">
        <f t="array" ref="EG15">-INDEX(mthOutgoings,,FinEngine!ET$3)*FinEngine!ET$1035</f>
        <v>0</v>
      </c>
      <c r="EH15" s="3754">
        <f t="array" ref="EH15">-INDEX(mthOutgoings,,FinEngine!EU$3)*FinEngine!EU$1035</f>
        <v>0</v>
      </c>
      <c r="EI15" s="1039"/>
    </row>
    <row r="16" spans="1:139" s="3741" customFormat="1" ht="10.5" customHeight="1" outlineLevel="1">
      <c r="A16" s="1039"/>
      <c r="B16" s="3881">
        <f>PropertyFinCycle</f>
        <v>1</v>
      </c>
      <c r="C16" s="3608" t="str">
        <f>MCONGLOM</f>
        <v/>
      </c>
      <c r="D16" s="3609" t="s">
        <v>1265</v>
      </c>
      <c r="E16" s="3608" t="s">
        <v>628</v>
      </c>
      <c r="F16" s="3442"/>
      <c r="G16" s="3442">
        <f t="array" ref="G16">-INDEX(mthVacancyFactor,,FinEngine!T$3)*FinEngine!T$1035</f>
        <v>0</v>
      </c>
      <c r="H16" s="3442">
        <f t="array" ref="H16">-INDEX(mthVacancyFactor,,FinEngine!U$3)*FinEngine!U$1035</f>
        <v>0</v>
      </c>
      <c r="I16" s="3442">
        <f t="array" ref="I16">-INDEX(mthVacancyFactor,,FinEngine!V$3)*FinEngine!V$1035</f>
        <v>0</v>
      </c>
      <c r="J16" s="3442">
        <f t="array" ref="J16">-INDEX(mthVacancyFactor,,FinEngine!W$3)*FinEngine!W$1035</f>
        <v>0</v>
      </c>
      <c r="K16" s="3442">
        <f t="array" ref="K16">-INDEX(mthVacancyFactor,,FinEngine!X$3)*FinEngine!X$1035</f>
        <v>0</v>
      </c>
      <c r="L16" s="3442">
        <f t="array" ref="L16">-INDEX(mthVacancyFactor,,FinEngine!Y$3)*FinEngine!Y$1035</f>
        <v>0</v>
      </c>
      <c r="M16" s="3442">
        <f t="array" ref="M16">-INDEX(mthVacancyFactor,,FinEngine!Z$3)*FinEngine!Z$1035</f>
        <v>0</v>
      </c>
      <c r="N16" s="3442">
        <f t="array" ref="N16">-INDEX(mthVacancyFactor,,FinEngine!AA$3)*FinEngine!AA$1035</f>
        <v>0</v>
      </c>
      <c r="O16" s="3442">
        <f t="array" ref="O16">-INDEX(mthVacancyFactor,,FinEngine!AB$3)*FinEngine!AB$1035</f>
        <v>0</v>
      </c>
      <c r="P16" s="3442">
        <f t="array" ref="P16">-INDEX(mthVacancyFactor,,FinEngine!AC$3)*FinEngine!AC$1035</f>
        <v>0</v>
      </c>
      <c r="Q16" s="3442">
        <f t="array" ref="Q16">-INDEX(mthVacancyFactor,,FinEngine!AD$3)*FinEngine!AD$1035</f>
        <v>0</v>
      </c>
      <c r="R16" s="3442">
        <f t="array" ref="R16">-INDEX(mthVacancyFactor,,FinEngine!AE$3)*FinEngine!AE$1035</f>
        <v>0</v>
      </c>
      <c r="S16" s="3442">
        <f t="array" ref="S16">-INDEX(mthVacancyFactor,,FinEngine!AF$3)*FinEngine!AF$1035</f>
        <v>0</v>
      </c>
      <c r="T16" s="3442">
        <f t="array" ref="T16">-INDEX(mthVacancyFactor,,FinEngine!AG$3)*FinEngine!AG$1035</f>
        <v>0</v>
      </c>
      <c r="U16" s="3442">
        <f t="array" ref="U16">-INDEX(mthVacancyFactor,,FinEngine!AH$3)*FinEngine!AH$1035</f>
        <v>0</v>
      </c>
      <c r="V16" s="3442">
        <f t="array" ref="V16">-INDEX(mthVacancyFactor,,FinEngine!AI$3)*FinEngine!AI$1035</f>
        <v>0</v>
      </c>
      <c r="W16" s="3442">
        <f t="array" ref="W16">-INDEX(mthVacancyFactor,,FinEngine!AJ$3)*FinEngine!AJ$1035</f>
        <v>0</v>
      </c>
      <c r="X16" s="3442">
        <f t="array" ref="X16">-INDEX(mthVacancyFactor,,FinEngine!AK$3)*FinEngine!AK$1035</f>
        <v>0</v>
      </c>
      <c r="Y16" s="3442">
        <f t="array" ref="Y16">-INDEX(mthVacancyFactor,,FinEngine!AL$3)*FinEngine!AL$1035</f>
        <v>0</v>
      </c>
      <c r="Z16" s="3442">
        <f t="array" ref="Z16">-INDEX(mthVacancyFactor,,FinEngine!AM$3)*FinEngine!AM$1035</f>
        <v>0</v>
      </c>
      <c r="AA16" s="3442">
        <f t="array" ref="AA16">-INDEX(mthVacancyFactor,,FinEngine!AN$3)*FinEngine!AN$1035</f>
        <v>0</v>
      </c>
      <c r="AB16" s="3442">
        <f t="array" ref="AB16">-INDEX(mthVacancyFactor,,FinEngine!AO$3)*FinEngine!AO$1035</f>
        <v>0</v>
      </c>
      <c r="AC16" s="3442">
        <f t="array" ref="AC16">-INDEX(mthVacancyFactor,,FinEngine!AP$3)*FinEngine!AP$1035</f>
        <v>0</v>
      </c>
      <c r="AD16" s="3442">
        <f t="array" ref="AD16">-INDEX(mthVacancyFactor,,FinEngine!AQ$3)*FinEngine!AQ$1035</f>
        <v>0</v>
      </c>
      <c r="AE16" s="3442">
        <f t="array" ref="AE16">-INDEX(mthVacancyFactor,,FinEngine!AR$3)*FinEngine!AR$1035</f>
        <v>0</v>
      </c>
      <c r="AF16" s="3442">
        <f t="array" ref="AF16">-INDEX(mthVacancyFactor,,FinEngine!AS$3)*FinEngine!AS$1035</f>
        <v>0</v>
      </c>
      <c r="AG16" s="3442">
        <f t="array" ref="AG16">-INDEX(mthVacancyFactor,,FinEngine!AT$3)*FinEngine!AT$1035</f>
        <v>0</v>
      </c>
      <c r="AH16" s="3442">
        <f t="array" ref="AH16">-INDEX(mthVacancyFactor,,FinEngine!AU$3)*FinEngine!AU$1035</f>
        <v>0</v>
      </c>
      <c r="AI16" s="3442">
        <f t="array" ref="AI16">-INDEX(mthVacancyFactor,,FinEngine!AV$3)*FinEngine!AV$1035</f>
        <v>0</v>
      </c>
      <c r="AJ16" s="3442">
        <f t="array" ref="AJ16">-INDEX(mthVacancyFactor,,FinEngine!AW$3)*FinEngine!AW$1035</f>
        <v>0</v>
      </c>
      <c r="AK16" s="3442">
        <f t="array" ref="AK16">-INDEX(mthVacancyFactor,,FinEngine!AX$3)*FinEngine!AX$1035</f>
        <v>0</v>
      </c>
      <c r="AL16" s="3442">
        <f t="array" ref="AL16">-INDEX(mthVacancyFactor,,FinEngine!AY$3)*FinEngine!AY$1035</f>
        <v>0</v>
      </c>
      <c r="AM16" s="3442">
        <f t="array" ref="AM16">-INDEX(mthVacancyFactor,,FinEngine!AZ$3)*FinEngine!AZ$1035</f>
        <v>0</v>
      </c>
      <c r="AN16" s="3442">
        <f t="array" ref="AN16">-INDEX(mthVacancyFactor,,FinEngine!BA$3)*FinEngine!BA$1035</f>
        <v>0</v>
      </c>
      <c r="AO16" s="3442">
        <f t="array" ref="AO16">-INDEX(mthVacancyFactor,,FinEngine!BB$3)*FinEngine!BB$1035</f>
        <v>0</v>
      </c>
      <c r="AP16" s="3442">
        <f t="array" ref="AP16">-INDEX(mthVacancyFactor,,FinEngine!BC$3)*FinEngine!BC$1035</f>
        <v>0</v>
      </c>
      <c r="AQ16" s="3442">
        <f t="array" ref="AQ16">-INDEX(mthVacancyFactor,,FinEngine!BD$3)*FinEngine!BD$1035</f>
        <v>0</v>
      </c>
      <c r="AR16" s="3442">
        <f t="array" ref="AR16">-INDEX(mthVacancyFactor,,FinEngine!BE$3)*FinEngine!BE$1035</f>
        <v>0</v>
      </c>
      <c r="AS16" s="3442">
        <f t="array" ref="AS16">-INDEX(mthVacancyFactor,,FinEngine!BF$3)*FinEngine!BF$1035</f>
        <v>0</v>
      </c>
      <c r="AT16" s="3442">
        <f t="array" ref="AT16">-INDEX(mthVacancyFactor,,FinEngine!BG$3)*FinEngine!BG$1035</f>
        <v>0</v>
      </c>
      <c r="AU16" s="3442">
        <f t="array" ref="AU16">-INDEX(mthVacancyFactor,,FinEngine!BH$3)*FinEngine!BH$1035</f>
        <v>0</v>
      </c>
      <c r="AV16" s="3442">
        <f t="array" ref="AV16">-INDEX(mthVacancyFactor,,FinEngine!BI$3)*FinEngine!BI$1035</f>
        <v>0</v>
      </c>
      <c r="AW16" s="3442">
        <f t="array" ref="AW16">-INDEX(mthVacancyFactor,,FinEngine!BJ$3)*FinEngine!BJ$1035</f>
        <v>0</v>
      </c>
      <c r="AX16" s="3442">
        <f t="array" ref="AX16">-INDEX(mthVacancyFactor,,FinEngine!BK$3)*FinEngine!BK$1035</f>
        <v>0</v>
      </c>
      <c r="AY16" s="3442">
        <f t="array" ref="AY16">-INDEX(mthVacancyFactor,,FinEngine!BL$3)*FinEngine!BL$1035</f>
        <v>0</v>
      </c>
      <c r="AZ16" s="3442">
        <f t="array" ref="AZ16">-INDEX(mthVacancyFactor,,FinEngine!BM$3)*FinEngine!BM$1035</f>
        <v>0</v>
      </c>
      <c r="BA16" s="3442">
        <f t="array" ref="BA16">-INDEX(mthVacancyFactor,,FinEngine!BN$3)*FinEngine!BN$1035</f>
        <v>0</v>
      </c>
      <c r="BB16" s="3442">
        <f t="array" ref="BB16">-INDEX(mthVacancyFactor,,FinEngine!BO$3)*FinEngine!BO$1035</f>
        <v>0</v>
      </c>
      <c r="BC16" s="3442">
        <f t="array" ref="BC16">-INDEX(mthVacancyFactor,,FinEngine!BP$3)*FinEngine!BP$1035</f>
        <v>0</v>
      </c>
      <c r="BD16" s="3442">
        <f t="array" ref="BD16">-INDEX(mthVacancyFactor,,FinEngine!BQ$3)*FinEngine!BQ$1035</f>
        <v>0</v>
      </c>
      <c r="BE16" s="3442">
        <f t="array" ref="BE16">-INDEX(mthVacancyFactor,,FinEngine!BR$3)*FinEngine!BR$1035</f>
        <v>0</v>
      </c>
      <c r="BF16" s="3442">
        <f t="array" ref="BF16">-INDEX(mthVacancyFactor,,FinEngine!BS$3)*FinEngine!BS$1035</f>
        <v>0</v>
      </c>
      <c r="BG16" s="3442">
        <f t="array" ref="BG16">-INDEX(mthVacancyFactor,,FinEngine!BT$3)*FinEngine!BT$1035</f>
        <v>0</v>
      </c>
      <c r="BH16" s="3442">
        <f t="array" ref="BH16">-INDEX(mthVacancyFactor,,FinEngine!BU$3)*FinEngine!BU$1035</f>
        <v>0</v>
      </c>
      <c r="BI16" s="3442">
        <f t="array" ref="BI16">-INDEX(mthVacancyFactor,,FinEngine!BV$3)*FinEngine!BV$1035</f>
        <v>0</v>
      </c>
      <c r="BJ16" s="3442">
        <f t="array" ref="BJ16">-INDEX(mthVacancyFactor,,FinEngine!BW$3)*FinEngine!BW$1035</f>
        <v>0</v>
      </c>
      <c r="BK16" s="3442">
        <f t="array" ref="BK16">-INDEX(mthVacancyFactor,,FinEngine!BX$3)*FinEngine!BX$1035</f>
        <v>0</v>
      </c>
      <c r="BL16" s="3442">
        <f t="array" ref="BL16">-INDEX(mthVacancyFactor,,FinEngine!BY$3)*FinEngine!BY$1035</f>
        <v>0</v>
      </c>
      <c r="BM16" s="3442">
        <f t="array" ref="BM16">-INDEX(mthVacancyFactor,,FinEngine!BZ$3)*FinEngine!BZ$1035</f>
        <v>0</v>
      </c>
      <c r="BN16" s="3442">
        <f t="array" ref="BN16">-INDEX(mthVacancyFactor,,FinEngine!CA$3)*FinEngine!CA$1035</f>
        <v>0</v>
      </c>
      <c r="BO16" s="3442">
        <f t="array" ref="BO16">-INDEX(mthVacancyFactor,,FinEngine!CB$3)*FinEngine!CB$1035</f>
        <v>0</v>
      </c>
      <c r="BP16" s="3442">
        <f t="array" ref="BP16">-INDEX(mthVacancyFactor,,FinEngine!CC$3)*FinEngine!CC$1035</f>
        <v>0</v>
      </c>
      <c r="BQ16" s="3442">
        <f t="array" ref="BQ16">-INDEX(mthVacancyFactor,,FinEngine!CD$3)*FinEngine!CD$1035</f>
        <v>0</v>
      </c>
      <c r="BR16" s="3442">
        <f t="array" ref="BR16">-INDEX(mthVacancyFactor,,FinEngine!CE$3)*FinEngine!CE$1035</f>
        <v>0</v>
      </c>
      <c r="BS16" s="3442">
        <f t="array" ref="BS16">-INDEX(mthVacancyFactor,,FinEngine!CF$3)*FinEngine!CF$1035</f>
        <v>0</v>
      </c>
      <c r="BT16" s="3442">
        <f t="array" ref="BT16">-INDEX(mthVacancyFactor,,FinEngine!CG$3)*FinEngine!CG$1035</f>
        <v>0</v>
      </c>
      <c r="BU16" s="3442">
        <f t="array" ref="BU16">-INDEX(mthVacancyFactor,,FinEngine!CH$3)*FinEngine!CH$1035</f>
        <v>0</v>
      </c>
      <c r="BV16" s="3442">
        <f t="array" ref="BV16">-INDEX(mthVacancyFactor,,FinEngine!CI$3)*FinEngine!CI$1035</f>
        <v>0</v>
      </c>
      <c r="BW16" s="3442">
        <f t="array" ref="BW16">-INDEX(mthVacancyFactor,,FinEngine!CJ$3)*FinEngine!CJ$1035</f>
        <v>0</v>
      </c>
      <c r="BX16" s="3442">
        <f t="array" ref="BX16">-INDEX(mthVacancyFactor,,FinEngine!CK$3)*FinEngine!CK$1035</f>
        <v>0</v>
      </c>
      <c r="BY16" s="3442">
        <f t="array" ref="BY16">-INDEX(mthVacancyFactor,,FinEngine!CL$3)*FinEngine!CL$1035</f>
        <v>0</v>
      </c>
      <c r="BZ16" s="3442">
        <f t="array" ref="BZ16">-INDEX(mthVacancyFactor,,FinEngine!CM$3)*FinEngine!CM$1035</f>
        <v>0</v>
      </c>
      <c r="CA16" s="3442">
        <f t="array" ref="CA16">-INDEX(mthVacancyFactor,,FinEngine!CN$3)*FinEngine!CN$1035</f>
        <v>0</v>
      </c>
      <c r="CB16" s="3442">
        <f t="array" ref="CB16">-INDEX(mthVacancyFactor,,FinEngine!CO$3)*FinEngine!CO$1035</f>
        <v>0</v>
      </c>
      <c r="CC16" s="3442">
        <f t="array" ref="CC16">-INDEX(mthVacancyFactor,,FinEngine!CP$3)*FinEngine!CP$1035</f>
        <v>0</v>
      </c>
      <c r="CD16" s="3442">
        <f t="array" ref="CD16">-INDEX(mthVacancyFactor,,FinEngine!CQ$3)*FinEngine!CQ$1035</f>
        <v>0</v>
      </c>
      <c r="CE16" s="3442">
        <f t="array" ref="CE16">-INDEX(mthVacancyFactor,,FinEngine!CR$3)*FinEngine!CR$1035</f>
        <v>0</v>
      </c>
      <c r="CF16" s="3442">
        <f t="array" ref="CF16">-INDEX(mthVacancyFactor,,FinEngine!CS$3)*FinEngine!CS$1035</f>
        <v>0</v>
      </c>
      <c r="CG16" s="3442">
        <f t="array" ref="CG16">-INDEX(mthVacancyFactor,,FinEngine!CT$3)*FinEngine!CT$1035</f>
        <v>0</v>
      </c>
      <c r="CH16" s="3442">
        <f t="array" ref="CH16">-INDEX(mthVacancyFactor,,FinEngine!CU$3)*FinEngine!CU$1035</f>
        <v>0</v>
      </c>
      <c r="CI16" s="3442">
        <f t="array" ref="CI16">-INDEX(mthVacancyFactor,,FinEngine!CV$3)*FinEngine!CV$1035</f>
        <v>0</v>
      </c>
      <c r="CJ16" s="3442">
        <f t="array" ref="CJ16">-INDEX(mthVacancyFactor,,FinEngine!CW$3)*FinEngine!CW$1035</f>
        <v>0</v>
      </c>
      <c r="CK16" s="3442">
        <f t="array" ref="CK16">-INDEX(mthVacancyFactor,,FinEngine!CX$3)*FinEngine!CX$1035</f>
        <v>0</v>
      </c>
      <c r="CL16" s="3442">
        <f t="array" ref="CL16">-INDEX(mthVacancyFactor,,FinEngine!CY$3)*FinEngine!CY$1035</f>
        <v>0</v>
      </c>
      <c r="CM16" s="3442">
        <f t="array" ref="CM16">-INDEX(mthVacancyFactor,,FinEngine!CZ$3)*FinEngine!CZ$1035</f>
        <v>0</v>
      </c>
      <c r="CN16" s="3442">
        <f t="array" ref="CN16">-INDEX(mthVacancyFactor,,FinEngine!DA$3)*FinEngine!DA$1035</f>
        <v>0</v>
      </c>
      <c r="CO16" s="3442">
        <f t="array" ref="CO16">-INDEX(mthVacancyFactor,,FinEngine!DB$3)*FinEngine!DB$1035</f>
        <v>0</v>
      </c>
      <c r="CP16" s="3442">
        <f t="array" ref="CP16">-INDEX(mthVacancyFactor,,FinEngine!DC$3)*FinEngine!DC$1035</f>
        <v>0</v>
      </c>
      <c r="CQ16" s="3442">
        <f t="array" ref="CQ16">-INDEX(mthVacancyFactor,,FinEngine!DD$3)*FinEngine!DD$1035</f>
        <v>0</v>
      </c>
      <c r="CR16" s="3442">
        <f t="array" ref="CR16">-INDEX(mthVacancyFactor,,FinEngine!DE$3)*FinEngine!DE$1035</f>
        <v>0</v>
      </c>
      <c r="CS16" s="3442">
        <f t="array" ref="CS16">-INDEX(mthVacancyFactor,,FinEngine!DF$3)*FinEngine!DF$1035</f>
        <v>0</v>
      </c>
      <c r="CT16" s="3442">
        <f t="array" ref="CT16">-INDEX(mthVacancyFactor,,FinEngine!DG$3)*FinEngine!DG$1035</f>
        <v>0</v>
      </c>
      <c r="CU16" s="3442">
        <f t="array" ref="CU16">-INDEX(mthVacancyFactor,,FinEngine!DH$3)*FinEngine!DH$1035</f>
        <v>0</v>
      </c>
      <c r="CV16" s="3442">
        <f t="array" ref="CV16">-INDEX(mthVacancyFactor,,FinEngine!DI$3)*FinEngine!DI$1035</f>
        <v>0</v>
      </c>
      <c r="CW16" s="3442">
        <f t="array" ref="CW16">-INDEX(mthVacancyFactor,,FinEngine!DJ$3)*FinEngine!DJ$1035</f>
        <v>0</v>
      </c>
      <c r="CX16" s="3442">
        <f t="array" ref="CX16">-INDEX(mthVacancyFactor,,FinEngine!DK$3)*FinEngine!DK$1035</f>
        <v>0</v>
      </c>
      <c r="CY16" s="3442">
        <f t="array" ref="CY16">-INDEX(mthVacancyFactor,,FinEngine!DL$3)*FinEngine!DL$1035</f>
        <v>0</v>
      </c>
      <c r="CZ16" s="3442">
        <f t="array" ref="CZ16">-INDEX(mthVacancyFactor,,FinEngine!DM$3)*FinEngine!DM$1035</f>
        <v>0</v>
      </c>
      <c r="DA16" s="3442">
        <f t="array" ref="DA16">-INDEX(mthVacancyFactor,,FinEngine!DN$3)*FinEngine!DN$1035</f>
        <v>0</v>
      </c>
      <c r="DB16" s="3442">
        <f t="array" ref="DB16">-INDEX(mthVacancyFactor,,FinEngine!DO$3)*FinEngine!DO$1035</f>
        <v>0</v>
      </c>
      <c r="DC16" s="3442">
        <f t="array" ref="DC16">-INDEX(mthVacancyFactor,,FinEngine!DP$3)*FinEngine!DP$1035</f>
        <v>0</v>
      </c>
      <c r="DD16" s="3442">
        <f t="array" ref="DD16">-INDEX(mthVacancyFactor,,FinEngine!DQ$3)*FinEngine!DQ$1035</f>
        <v>0</v>
      </c>
      <c r="DE16" s="3442">
        <f t="array" ref="DE16">-INDEX(mthVacancyFactor,,FinEngine!DR$3)*FinEngine!DR$1035</f>
        <v>0</v>
      </c>
      <c r="DF16" s="3442">
        <f t="array" ref="DF16">-INDEX(mthVacancyFactor,,FinEngine!DS$3)*FinEngine!DS$1035</f>
        <v>0</v>
      </c>
      <c r="DG16" s="3442">
        <f t="array" ref="DG16">-INDEX(mthVacancyFactor,,FinEngine!DT$3)*FinEngine!DT$1035</f>
        <v>0</v>
      </c>
      <c r="DH16" s="3442">
        <f t="array" ref="DH16">-INDEX(mthVacancyFactor,,FinEngine!DU$3)*FinEngine!DU$1035</f>
        <v>0</v>
      </c>
      <c r="DI16" s="3442">
        <f t="array" ref="DI16">-INDEX(mthVacancyFactor,,FinEngine!DV$3)*FinEngine!DV$1035</f>
        <v>0</v>
      </c>
      <c r="DJ16" s="3442">
        <f t="array" ref="DJ16">-INDEX(mthVacancyFactor,,FinEngine!DW$3)*FinEngine!DW$1035</f>
        <v>0</v>
      </c>
      <c r="DK16" s="3442">
        <f t="array" ref="DK16">-INDEX(mthVacancyFactor,,FinEngine!DX$3)*FinEngine!DX$1035</f>
        <v>0</v>
      </c>
      <c r="DL16" s="3442">
        <f t="array" ref="DL16">-INDEX(mthVacancyFactor,,FinEngine!DY$3)*FinEngine!DY$1035</f>
        <v>0</v>
      </c>
      <c r="DM16" s="3442">
        <f t="array" ref="DM16">-INDEX(mthVacancyFactor,,FinEngine!DZ$3)*FinEngine!DZ$1035</f>
        <v>0</v>
      </c>
      <c r="DN16" s="3442">
        <f t="array" ref="DN16">-INDEX(mthVacancyFactor,,FinEngine!EA$3)*FinEngine!EA$1035</f>
        <v>0</v>
      </c>
      <c r="DO16" s="3442">
        <f t="array" ref="DO16">-INDEX(mthVacancyFactor,,FinEngine!EB$3)*FinEngine!EB$1035</f>
        <v>0</v>
      </c>
      <c r="DP16" s="3442">
        <f t="array" ref="DP16">-INDEX(mthVacancyFactor,,FinEngine!EC$3)*FinEngine!EC$1035</f>
        <v>0</v>
      </c>
      <c r="DQ16" s="3442">
        <f t="array" ref="DQ16">-INDEX(mthVacancyFactor,,FinEngine!ED$3)*FinEngine!ED$1035</f>
        <v>0</v>
      </c>
      <c r="DR16" s="3442">
        <f t="array" ref="DR16">-INDEX(mthVacancyFactor,,FinEngine!EE$3)*FinEngine!EE$1035</f>
        <v>0</v>
      </c>
      <c r="DS16" s="3442">
        <f t="array" ref="DS16">-INDEX(mthVacancyFactor,,FinEngine!EF$3)*FinEngine!EF$1035</f>
        <v>0</v>
      </c>
      <c r="DT16" s="3442">
        <f t="array" ref="DT16">-INDEX(mthVacancyFactor,,FinEngine!EG$3)*FinEngine!EG$1035</f>
        <v>0</v>
      </c>
      <c r="DU16" s="3442">
        <f t="array" ref="DU16">-INDEX(mthVacancyFactor,,FinEngine!EH$3)*FinEngine!EH$1035</f>
        <v>0</v>
      </c>
      <c r="DV16" s="3442">
        <f t="array" ref="DV16">-INDEX(mthVacancyFactor,,FinEngine!EI$3)*FinEngine!EI$1035</f>
        <v>0</v>
      </c>
      <c r="DW16" s="3442">
        <f t="array" ref="DW16">-INDEX(mthVacancyFactor,,FinEngine!EJ$3)*FinEngine!EJ$1035</f>
        <v>0</v>
      </c>
      <c r="DX16" s="3442">
        <f t="array" ref="DX16">-INDEX(mthVacancyFactor,,FinEngine!EK$3)*FinEngine!EK$1035</f>
        <v>0</v>
      </c>
      <c r="DY16" s="3442">
        <f t="array" ref="DY16">-INDEX(mthVacancyFactor,,FinEngine!EL$3)*FinEngine!EL$1035</f>
        <v>0</v>
      </c>
      <c r="DZ16" s="3442">
        <f t="array" ref="DZ16">-INDEX(mthVacancyFactor,,FinEngine!EM$3)*FinEngine!EM$1035</f>
        <v>0</v>
      </c>
      <c r="EA16" s="3442">
        <f t="array" ref="EA16">-INDEX(mthVacancyFactor,,FinEngine!EN$3)*FinEngine!EN$1035</f>
        <v>0</v>
      </c>
      <c r="EB16" s="3442">
        <f t="array" ref="EB16">-INDEX(mthVacancyFactor,,FinEngine!EO$3)*FinEngine!EO$1035</f>
        <v>0</v>
      </c>
      <c r="EC16" s="3442">
        <f t="array" ref="EC16">-INDEX(mthVacancyFactor,,FinEngine!EP$3)*FinEngine!EP$1035</f>
        <v>0</v>
      </c>
      <c r="ED16" s="3442">
        <f t="array" ref="ED16">-INDEX(mthVacancyFactor,,FinEngine!EQ$3)*FinEngine!EQ$1035</f>
        <v>0</v>
      </c>
      <c r="EE16" s="3442">
        <f t="array" ref="EE16">-INDEX(mthVacancyFactor,,FinEngine!ER$3)*FinEngine!ER$1035</f>
        <v>0</v>
      </c>
      <c r="EF16" s="3442">
        <f t="array" ref="EF16">-INDEX(mthVacancyFactor,,FinEngine!ES$3)*FinEngine!ES$1035</f>
        <v>0</v>
      </c>
      <c r="EG16" s="3442">
        <f t="array" ref="EG16">-INDEX(mthVacancyFactor,,FinEngine!ET$3)*FinEngine!ET$1035</f>
        <v>0</v>
      </c>
      <c r="EH16" s="3754">
        <f t="array" ref="EH16">-INDEX(mthVacancyFactor,,FinEngine!EU$3)*FinEngine!EU$1035</f>
        <v>0</v>
      </c>
      <c r="EI16" s="1039"/>
    </row>
    <row r="17" spans="1:139" s="3741" customFormat="1" ht="10.5" customHeight="1" outlineLevel="1">
      <c r="A17" s="1039"/>
      <c r="B17" s="3867">
        <f>PropertyFinCycle</f>
        <v>1</v>
      </c>
      <c r="C17" s="3627" t="str">
        <f>MCONGLOM</f>
        <v/>
      </c>
      <c r="D17" s="3628" t="s">
        <v>1359</v>
      </c>
      <c r="E17" s="3627" t="s">
        <v>628</v>
      </c>
      <c r="F17" s="3442"/>
      <c r="G17" s="3442">
        <f t="array" ref="G17">INDEX(mthStabilisation,,FinEngine!T$3)*FinEngine!T$1035</f>
        <v>0</v>
      </c>
      <c r="H17" s="3442">
        <f t="array" ref="H17">INDEX(mthStabilisation,,FinEngine!U$3)*FinEngine!U$1035</f>
        <v>0</v>
      </c>
      <c r="I17" s="3442">
        <f t="array" ref="I17">INDEX(mthStabilisation,,FinEngine!V$3)*FinEngine!V$1035</f>
        <v>0</v>
      </c>
      <c r="J17" s="3442">
        <f t="array" ref="J17">INDEX(mthStabilisation,,FinEngine!W$3)*FinEngine!W$1035</f>
        <v>0</v>
      </c>
      <c r="K17" s="3442">
        <f t="array" ref="K17">INDEX(mthStabilisation,,FinEngine!X$3)*FinEngine!X$1035</f>
        <v>0</v>
      </c>
      <c r="L17" s="3442">
        <f t="array" ref="L17">INDEX(mthStabilisation,,FinEngine!Y$3)*FinEngine!Y$1035</f>
        <v>0</v>
      </c>
      <c r="M17" s="3442">
        <f t="array" ref="M17">INDEX(mthStabilisation,,FinEngine!Z$3)*FinEngine!Z$1035</f>
        <v>0</v>
      </c>
      <c r="N17" s="3442">
        <f t="array" ref="N17">INDEX(mthStabilisation,,FinEngine!AA$3)*FinEngine!AA$1035</f>
        <v>0</v>
      </c>
      <c r="O17" s="3442">
        <f t="array" ref="O17">INDEX(mthStabilisation,,FinEngine!AB$3)*FinEngine!AB$1035</f>
        <v>0</v>
      </c>
      <c r="P17" s="3442">
        <f t="array" ref="P17">INDEX(mthStabilisation,,FinEngine!AC$3)*FinEngine!AC$1035</f>
        <v>0</v>
      </c>
      <c r="Q17" s="3442">
        <f t="array" ref="Q17">INDEX(mthStabilisation,,FinEngine!AD$3)*FinEngine!AD$1035</f>
        <v>0</v>
      </c>
      <c r="R17" s="3442">
        <f t="array" ref="R17">INDEX(mthStabilisation,,FinEngine!AE$3)*FinEngine!AE$1035</f>
        <v>0</v>
      </c>
      <c r="S17" s="3442">
        <f t="array" ref="S17">INDEX(mthStabilisation,,FinEngine!AF$3)*FinEngine!AF$1035</f>
        <v>0</v>
      </c>
      <c r="T17" s="3442">
        <f t="array" ref="T17">INDEX(mthStabilisation,,FinEngine!AG$3)*FinEngine!AG$1035</f>
        <v>0</v>
      </c>
      <c r="U17" s="3442">
        <f t="array" ref="U17">INDEX(mthStabilisation,,FinEngine!AH$3)*FinEngine!AH$1035</f>
        <v>0</v>
      </c>
      <c r="V17" s="3442">
        <f t="array" ref="V17">INDEX(mthStabilisation,,FinEngine!AI$3)*FinEngine!AI$1035</f>
        <v>0</v>
      </c>
      <c r="W17" s="3442">
        <f t="array" ref="W17">INDEX(mthStabilisation,,FinEngine!AJ$3)*FinEngine!AJ$1035</f>
        <v>0</v>
      </c>
      <c r="X17" s="3442">
        <f t="array" ref="X17">INDEX(mthStabilisation,,FinEngine!AK$3)*FinEngine!AK$1035</f>
        <v>0</v>
      </c>
      <c r="Y17" s="3442">
        <f t="array" ref="Y17">INDEX(mthStabilisation,,FinEngine!AL$3)*FinEngine!AL$1035</f>
        <v>0</v>
      </c>
      <c r="Z17" s="3442">
        <f t="array" ref="Z17">INDEX(mthStabilisation,,FinEngine!AM$3)*FinEngine!AM$1035</f>
        <v>0</v>
      </c>
      <c r="AA17" s="3442">
        <f t="array" ref="AA17">INDEX(mthStabilisation,,FinEngine!AN$3)*FinEngine!AN$1035</f>
        <v>0</v>
      </c>
      <c r="AB17" s="3442">
        <f t="array" ref="AB17">INDEX(mthStabilisation,,FinEngine!AO$3)*FinEngine!AO$1035</f>
        <v>0</v>
      </c>
      <c r="AC17" s="3442">
        <f t="array" ref="AC17">INDEX(mthStabilisation,,FinEngine!AP$3)*FinEngine!AP$1035</f>
        <v>0</v>
      </c>
      <c r="AD17" s="3442">
        <f t="array" ref="AD17">INDEX(mthStabilisation,,FinEngine!AQ$3)*FinEngine!AQ$1035</f>
        <v>0</v>
      </c>
      <c r="AE17" s="3442">
        <f t="array" ref="AE17">INDEX(mthStabilisation,,FinEngine!AR$3)*FinEngine!AR$1035</f>
        <v>0</v>
      </c>
      <c r="AF17" s="3442">
        <f t="array" ref="AF17">INDEX(mthStabilisation,,FinEngine!AS$3)*FinEngine!AS$1035</f>
        <v>0</v>
      </c>
      <c r="AG17" s="3442">
        <f t="array" ref="AG17">INDEX(mthStabilisation,,FinEngine!AT$3)*FinEngine!AT$1035</f>
        <v>0</v>
      </c>
      <c r="AH17" s="3442">
        <f t="array" ref="AH17">INDEX(mthStabilisation,,FinEngine!AU$3)*FinEngine!AU$1035</f>
        <v>0</v>
      </c>
      <c r="AI17" s="3442">
        <f t="array" ref="AI17">INDEX(mthStabilisation,,FinEngine!AV$3)*FinEngine!AV$1035</f>
        <v>0</v>
      </c>
      <c r="AJ17" s="3442">
        <f t="array" ref="AJ17">INDEX(mthStabilisation,,FinEngine!AW$3)*FinEngine!AW$1035</f>
        <v>0</v>
      </c>
      <c r="AK17" s="3442">
        <f t="array" ref="AK17">INDEX(mthStabilisation,,FinEngine!AX$3)*FinEngine!AX$1035</f>
        <v>0</v>
      </c>
      <c r="AL17" s="3442">
        <f t="array" ref="AL17">INDEX(mthStabilisation,,FinEngine!AY$3)*FinEngine!AY$1035</f>
        <v>0</v>
      </c>
      <c r="AM17" s="3442">
        <f t="array" ref="AM17">INDEX(mthStabilisation,,FinEngine!AZ$3)*FinEngine!AZ$1035</f>
        <v>0</v>
      </c>
      <c r="AN17" s="3442">
        <f t="array" ref="AN17">INDEX(mthStabilisation,,FinEngine!BA$3)*FinEngine!BA$1035</f>
        <v>0</v>
      </c>
      <c r="AO17" s="3442">
        <f t="array" ref="AO17">INDEX(mthStabilisation,,FinEngine!BB$3)*FinEngine!BB$1035</f>
        <v>0</v>
      </c>
      <c r="AP17" s="3442">
        <f t="array" ref="AP17">INDEX(mthStabilisation,,FinEngine!BC$3)*FinEngine!BC$1035</f>
        <v>0</v>
      </c>
      <c r="AQ17" s="3442">
        <f t="array" ref="AQ17">INDEX(mthStabilisation,,FinEngine!BD$3)*FinEngine!BD$1035</f>
        <v>0</v>
      </c>
      <c r="AR17" s="3442">
        <f t="array" ref="AR17">INDEX(mthStabilisation,,FinEngine!BE$3)*FinEngine!BE$1035</f>
        <v>0</v>
      </c>
      <c r="AS17" s="3442">
        <f t="array" ref="AS17">INDEX(mthStabilisation,,FinEngine!BF$3)*FinEngine!BF$1035</f>
        <v>0</v>
      </c>
      <c r="AT17" s="3442">
        <f t="array" ref="AT17">INDEX(mthStabilisation,,FinEngine!BG$3)*FinEngine!BG$1035</f>
        <v>0</v>
      </c>
      <c r="AU17" s="3442">
        <f t="array" ref="AU17">INDEX(mthStabilisation,,FinEngine!BH$3)*FinEngine!BH$1035</f>
        <v>0</v>
      </c>
      <c r="AV17" s="3442">
        <f t="array" ref="AV17">INDEX(mthStabilisation,,FinEngine!BI$3)*FinEngine!BI$1035</f>
        <v>0</v>
      </c>
      <c r="AW17" s="3442">
        <f t="array" ref="AW17">INDEX(mthStabilisation,,FinEngine!BJ$3)*FinEngine!BJ$1035</f>
        <v>0</v>
      </c>
      <c r="AX17" s="3442">
        <f t="array" ref="AX17">INDEX(mthStabilisation,,FinEngine!BK$3)*FinEngine!BK$1035</f>
        <v>0</v>
      </c>
      <c r="AY17" s="3442">
        <f t="array" ref="AY17">INDEX(mthStabilisation,,FinEngine!BL$3)*FinEngine!BL$1035</f>
        <v>0</v>
      </c>
      <c r="AZ17" s="3442">
        <f t="array" ref="AZ17">INDEX(mthStabilisation,,FinEngine!BM$3)*FinEngine!BM$1035</f>
        <v>0</v>
      </c>
      <c r="BA17" s="3442">
        <f t="array" ref="BA17">INDEX(mthStabilisation,,FinEngine!BN$3)*FinEngine!BN$1035</f>
        <v>0</v>
      </c>
      <c r="BB17" s="3442">
        <f t="array" ref="BB17">INDEX(mthStabilisation,,FinEngine!BO$3)*FinEngine!BO$1035</f>
        <v>0</v>
      </c>
      <c r="BC17" s="3442">
        <f t="array" ref="BC17">INDEX(mthStabilisation,,FinEngine!BP$3)*FinEngine!BP$1035</f>
        <v>0</v>
      </c>
      <c r="BD17" s="3442">
        <f t="array" ref="BD17">INDEX(mthStabilisation,,FinEngine!BQ$3)*FinEngine!BQ$1035</f>
        <v>0</v>
      </c>
      <c r="BE17" s="3442">
        <f t="array" ref="BE17">INDEX(mthStabilisation,,FinEngine!BR$3)*FinEngine!BR$1035</f>
        <v>0</v>
      </c>
      <c r="BF17" s="3442">
        <f t="array" ref="BF17">INDEX(mthStabilisation,,FinEngine!BS$3)*FinEngine!BS$1035</f>
        <v>0</v>
      </c>
      <c r="BG17" s="3442">
        <f t="array" ref="BG17">INDEX(mthStabilisation,,FinEngine!BT$3)*FinEngine!BT$1035</f>
        <v>0</v>
      </c>
      <c r="BH17" s="3442">
        <f t="array" ref="BH17">INDEX(mthStabilisation,,FinEngine!BU$3)*FinEngine!BU$1035</f>
        <v>0</v>
      </c>
      <c r="BI17" s="3442">
        <f t="array" ref="BI17">INDEX(mthStabilisation,,FinEngine!BV$3)*FinEngine!BV$1035</f>
        <v>0</v>
      </c>
      <c r="BJ17" s="3442">
        <f t="array" ref="BJ17">INDEX(mthStabilisation,,FinEngine!BW$3)*FinEngine!BW$1035</f>
        <v>0</v>
      </c>
      <c r="BK17" s="3442">
        <f t="array" ref="BK17">INDEX(mthStabilisation,,FinEngine!BX$3)*FinEngine!BX$1035</f>
        <v>0</v>
      </c>
      <c r="BL17" s="3442">
        <f t="array" ref="BL17">INDEX(mthStabilisation,,FinEngine!BY$3)*FinEngine!BY$1035</f>
        <v>0</v>
      </c>
      <c r="BM17" s="3442">
        <f t="array" ref="BM17">INDEX(mthStabilisation,,FinEngine!BZ$3)*FinEngine!BZ$1035</f>
        <v>0</v>
      </c>
      <c r="BN17" s="3442">
        <f t="array" ref="BN17">INDEX(mthStabilisation,,FinEngine!CA$3)*FinEngine!CA$1035</f>
        <v>0</v>
      </c>
      <c r="BO17" s="3442">
        <f t="array" ref="BO17">INDEX(mthStabilisation,,FinEngine!CB$3)*FinEngine!CB$1035</f>
        <v>0</v>
      </c>
      <c r="BP17" s="3442">
        <f t="array" ref="BP17">INDEX(mthStabilisation,,FinEngine!CC$3)*FinEngine!CC$1035</f>
        <v>0</v>
      </c>
      <c r="BQ17" s="3442">
        <f t="array" ref="BQ17">INDEX(mthStabilisation,,FinEngine!CD$3)*FinEngine!CD$1035</f>
        <v>0</v>
      </c>
      <c r="BR17" s="3442">
        <f t="array" ref="BR17">INDEX(mthStabilisation,,FinEngine!CE$3)*FinEngine!CE$1035</f>
        <v>0</v>
      </c>
      <c r="BS17" s="3442">
        <f t="array" ref="BS17">INDEX(mthStabilisation,,FinEngine!CF$3)*FinEngine!CF$1035</f>
        <v>0</v>
      </c>
      <c r="BT17" s="3442">
        <f t="array" ref="BT17">INDEX(mthStabilisation,,FinEngine!CG$3)*FinEngine!CG$1035</f>
        <v>0</v>
      </c>
      <c r="BU17" s="3442">
        <f t="array" ref="BU17">INDEX(mthStabilisation,,FinEngine!CH$3)*FinEngine!CH$1035</f>
        <v>0</v>
      </c>
      <c r="BV17" s="3442">
        <f t="array" ref="BV17">INDEX(mthStabilisation,,FinEngine!CI$3)*FinEngine!CI$1035</f>
        <v>0</v>
      </c>
      <c r="BW17" s="3442">
        <f t="array" ref="BW17">INDEX(mthStabilisation,,FinEngine!CJ$3)*FinEngine!CJ$1035</f>
        <v>0</v>
      </c>
      <c r="BX17" s="3442">
        <f t="array" ref="BX17">INDEX(mthStabilisation,,FinEngine!CK$3)*FinEngine!CK$1035</f>
        <v>0</v>
      </c>
      <c r="BY17" s="3442">
        <f t="array" ref="BY17">INDEX(mthStabilisation,,FinEngine!CL$3)*FinEngine!CL$1035</f>
        <v>0</v>
      </c>
      <c r="BZ17" s="3442">
        <f t="array" ref="BZ17">INDEX(mthStabilisation,,FinEngine!CM$3)*FinEngine!CM$1035</f>
        <v>0</v>
      </c>
      <c r="CA17" s="3442">
        <f t="array" ref="CA17">INDEX(mthStabilisation,,FinEngine!CN$3)*FinEngine!CN$1035</f>
        <v>0</v>
      </c>
      <c r="CB17" s="3442">
        <f t="array" ref="CB17">INDEX(mthStabilisation,,FinEngine!CO$3)*FinEngine!CO$1035</f>
        <v>0</v>
      </c>
      <c r="CC17" s="3442">
        <f t="array" ref="CC17">INDEX(mthStabilisation,,FinEngine!CP$3)*FinEngine!CP$1035</f>
        <v>0</v>
      </c>
      <c r="CD17" s="3442">
        <f t="array" ref="CD17">INDEX(mthStabilisation,,FinEngine!CQ$3)*FinEngine!CQ$1035</f>
        <v>0</v>
      </c>
      <c r="CE17" s="3442">
        <f t="array" ref="CE17">INDEX(mthStabilisation,,FinEngine!CR$3)*FinEngine!CR$1035</f>
        <v>0</v>
      </c>
      <c r="CF17" s="3442">
        <f t="array" ref="CF17">INDEX(mthStabilisation,,FinEngine!CS$3)*FinEngine!CS$1035</f>
        <v>0</v>
      </c>
      <c r="CG17" s="3442">
        <f t="array" ref="CG17">INDEX(mthStabilisation,,FinEngine!CT$3)*FinEngine!CT$1035</f>
        <v>0</v>
      </c>
      <c r="CH17" s="3442">
        <f t="array" ref="CH17">INDEX(mthStabilisation,,FinEngine!CU$3)*FinEngine!CU$1035</f>
        <v>0</v>
      </c>
      <c r="CI17" s="3442">
        <f t="array" ref="CI17">INDEX(mthStabilisation,,FinEngine!CV$3)*FinEngine!CV$1035</f>
        <v>0</v>
      </c>
      <c r="CJ17" s="3442">
        <f t="array" ref="CJ17">INDEX(mthStabilisation,,FinEngine!CW$3)*FinEngine!CW$1035</f>
        <v>0</v>
      </c>
      <c r="CK17" s="3442">
        <f t="array" ref="CK17">INDEX(mthStabilisation,,FinEngine!CX$3)*FinEngine!CX$1035</f>
        <v>0</v>
      </c>
      <c r="CL17" s="3442">
        <f t="array" ref="CL17">INDEX(mthStabilisation,,FinEngine!CY$3)*FinEngine!CY$1035</f>
        <v>0</v>
      </c>
      <c r="CM17" s="3442">
        <f t="array" ref="CM17">INDEX(mthStabilisation,,FinEngine!CZ$3)*FinEngine!CZ$1035</f>
        <v>0</v>
      </c>
      <c r="CN17" s="3442">
        <f t="array" ref="CN17">INDEX(mthStabilisation,,FinEngine!DA$3)*FinEngine!DA$1035</f>
        <v>0</v>
      </c>
      <c r="CO17" s="3442">
        <f t="array" ref="CO17">INDEX(mthStabilisation,,FinEngine!DB$3)*FinEngine!DB$1035</f>
        <v>0</v>
      </c>
      <c r="CP17" s="3442">
        <f t="array" ref="CP17">INDEX(mthStabilisation,,FinEngine!DC$3)*FinEngine!DC$1035</f>
        <v>0</v>
      </c>
      <c r="CQ17" s="3442">
        <f t="array" ref="CQ17">INDEX(mthStabilisation,,FinEngine!DD$3)*FinEngine!DD$1035</f>
        <v>0</v>
      </c>
      <c r="CR17" s="3442">
        <f t="array" ref="CR17">INDEX(mthStabilisation,,FinEngine!DE$3)*FinEngine!DE$1035</f>
        <v>0</v>
      </c>
      <c r="CS17" s="3442">
        <f t="array" ref="CS17">INDEX(mthStabilisation,,FinEngine!DF$3)*FinEngine!DF$1035</f>
        <v>0</v>
      </c>
      <c r="CT17" s="3442">
        <f t="array" ref="CT17">INDEX(mthStabilisation,,FinEngine!DG$3)*FinEngine!DG$1035</f>
        <v>0</v>
      </c>
      <c r="CU17" s="3442">
        <f t="array" ref="CU17">INDEX(mthStabilisation,,FinEngine!DH$3)*FinEngine!DH$1035</f>
        <v>0</v>
      </c>
      <c r="CV17" s="3442">
        <f t="array" ref="CV17">INDEX(mthStabilisation,,FinEngine!DI$3)*FinEngine!DI$1035</f>
        <v>0</v>
      </c>
      <c r="CW17" s="3442">
        <f t="array" ref="CW17">INDEX(mthStabilisation,,FinEngine!DJ$3)*FinEngine!DJ$1035</f>
        <v>0</v>
      </c>
      <c r="CX17" s="3442">
        <f t="array" ref="CX17">INDEX(mthStabilisation,,FinEngine!DK$3)*FinEngine!DK$1035</f>
        <v>0</v>
      </c>
      <c r="CY17" s="3442">
        <f t="array" ref="CY17">INDEX(mthStabilisation,,FinEngine!DL$3)*FinEngine!DL$1035</f>
        <v>0</v>
      </c>
      <c r="CZ17" s="3442">
        <f t="array" ref="CZ17">INDEX(mthStabilisation,,FinEngine!DM$3)*FinEngine!DM$1035</f>
        <v>0</v>
      </c>
      <c r="DA17" s="3442">
        <f t="array" ref="DA17">INDEX(mthStabilisation,,FinEngine!DN$3)*FinEngine!DN$1035</f>
        <v>0</v>
      </c>
      <c r="DB17" s="3442">
        <f t="array" ref="DB17">INDEX(mthStabilisation,,FinEngine!DO$3)*FinEngine!DO$1035</f>
        <v>0</v>
      </c>
      <c r="DC17" s="3442">
        <f t="array" ref="DC17">INDEX(mthStabilisation,,FinEngine!DP$3)*FinEngine!DP$1035</f>
        <v>0</v>
      </c>
      <c r="DD17" s="3442">
        <f t="array" ref="DD17">INDEX(mthStabilisation,,FinEngine!DQ$3)*FinEngine!DQ$1035</f>
        <v>0</v>
      </c>
      <c r="DE17" s="3442">
        <f t="array" ref="DE17">INDEX(mthStabilisation,,FinEngine!DR$3)*FinEngine!DR$1035</f>
        <v>0</v>
      </c>
      <c r="DF17" s="3442">
        <f t="array" ref="DF17">INDEX(mthStabilisation,,FinEngine!DS$3)*FinEngine!DS$1035</f>
        <v>0</v>
      </c>
      <c r="DG17" s="3442">
        <f t="array" ref="DG17">INDEX(mthStabilisation,,FinEngine!DT$3)*FinEngine!DT$1035</f>
        <v>0</v>
      </c>
      <c r="DH17" s="3442">
        <f t="array" ref="DH17">INDEX(mthStabilisation,,FinEngine!DU$3)*FinEngine!DU$1035</f>
        <v>0</v>
      </c>
      <c r="DI17" s="3442">
        <f t="array" ref="DI17">INDEX(mthStabilisation,,FinEngine!DV$3)*FinEngine!DV$1035</f>
        <v>0</v>
      </c>
      <c r="DJ17" s="3442">
        <f t="array" ref="DJ17">INDEX(mthStabilisation,,FinEngine!DW$3)*FinEngine!DW$1035</f>
        <v>0</v>
      </c>
      <c r="DK17" s="3442">
        <f t="array" ref="DK17">INDEX(mthStabilisation,,FinEngine!DX$3)*FinEngine!DX$1035</f>
        <v>0</v>
      </c>
      <c r="DL17" s="3442">
        <f t="array" ref="DL17">INDEX(mthStabilisation,,FinEngine!DY$3)*FinEngine!DY$1035</f>
        <v>0</v>
      </c>
      <c r="DM17" s="3442">
        <f t="array" ref="DM17">INDEX(mthStabilisation,,FinEngine!DZ$3)*FinEngine!DZ$1035</f>
        <v>0</v>
      </c>
      <c r="DN17" s="3442">
        <f t="array" ref="DN17">INDEX(mthStabilisation,,FinEngine!EA$3)*FinEngine!EA$1035</f>
        <v>0</v>
      </c>
      <c r="DO17" s="3442">
        <f t="array" ref="DO17">INDEX(mthStabilisation,,FinEngine!EB$3)*FinEngine!EB$1035</f>
        <v>0</v>
      </c>
      <c r="DP17" s="3442">
        <f t="array" ref="DP17">INDEX(mthStabilisation,,FinEngine!EC$3)*FinEngine!EC$1035</f>
        <v>0</v>
      </c>
      <c r="DQ17" s="3442">
        <f t="array" ref="DQ17">INDEX(mthStabilisation,,FinEngine!ED$3)*FinEngine!ED$1035</f>
        <v>0</v>
      </c>
      <c r="DR17" s="3442">
        <f t="array" ref="DR17">INDEX(mthStabilisation,,FinEngine!EE$3)*FinEngine!EE$1035</f>
        <v>0</v>
      </c>
      <c r="DS17" s="3442">
        <f t="array" ref="DS17">INDEX(mthStabilisation,,FinEngine!EF$3)*FinEngine!EF$1035</f>
        <v>0</v>
      </c>
      <c r="DT17" s="3442">
        <f t="array" ref="DT17">INDEX(mthStabilisation,,FinEngine!EG$3)*FinEngine!EG$1035</f>
        <v>0</v>
      </c>
      <c r="DU17" s="3442">
        <f t="array" ref="DU17">INDEX(mthStabilisation,,FinEngine!EH$3)*FinEngine!EH$1035</f>
        <v>0</v>
      </c>
      <c r="DV17" s="3442">
        <f t="array" ref="DV17">INDEX(mthStabilisation,,FinEngine!EI$3)*FinEngine!EI$1035</f>
        <v>0</v>
      </c>
      <c r="DW17" s="3442">
        <f t="array" ref="DW17">INDEX(mthStabilisation,,FinEngine!EJ$3)*FinEngine!EJ$1035</f>
        <v>0</v>
      </c>
      <c r="DX17" s="3442">
        <f t="array" ref="DX17">INDEX(mthStabilisation,,FinEngine!EK$3)*FinEngine!EK$1035</f>
        <v>0</v>
      </c>
      <c r="DY17" s="3442">
        <f t="array" ref="DY17">INDEX(mthStabilisation,,FinEngine!EL$3)*FinEngine!EL$1035</f>
        <v>0</v>
      </c>
      <c r="DZ17" s="3442">
        <f t="array" ref="DZ17">INDEX(mthStabilisation,,FinEngine!EM$3)*FinEngine!EM$1035</f>
        <v>0</v>
      </c>
      <c r="EA17" s="3442">
        <f t="array" ref="EA17">INDEX(mthStabilisation,,FinEngine!EN$3)*FinEngine!EN$1035</f>
        <v>0</v>
      </c>
      <c r="EB17" s="3442">
        <f t="array" ref="EB17">INDEX(mthStabilisation,,FinEngine!EO$3)*FinEngine!EO$1035</f>
        <v>0</v>
      </c>
      <c r="EC17" s="3442">
        <f t="array" ref="EC17">INDEX(mthStabilisation,,FinEngine!EP$3)*FinEngine!EP$1035</f>
        <v>0</v>
      </c>
      <c r="ED17" s="3442">
        <f t="array" ref="ED17">INDEX(mthStabilisation,,FinEngine!EQ$3)*FinEngine!EQ$1035</f>
        <v>0</v>
      </c>
      <c r="EE17" s="3442">
        <f t="array" ref="EE17">INDEX(mthStabilisation,,FinEngine!ER$3)*FinEngine!ER$1035</f>
        <v>0</v>
      </c>
      <c r="EF17" s="3442">
        <f t="array" ref="EF17">INDEX(mthStabilisation,,FinEngine!ES$3)*FinEngine!ES$1035</f>
        <v>0</v>
      </c>
      <c r="EG17" s="3442">
        <f t="array" ref="EG17">INDEX(mthStabilisation,,FinEngine!ET$3)*FinEngine!ET$1035</f>
        <v>0</v>
      </c>
      <c r="EH17" s="3754">
        <f t="array" ref="EH17">INDEX(mthStabilisation,,FinEngine!EU$3)*FinEngine!EU$1035</f>
        <v>0</v>
      </c>
      <c r="EI17" s="1039"/>
    </row>
    <row r="18" spans="1:139" s="3741" customFormat="1" ht="10.5" customHeight="1" outlineLevel="1">
      <c r="A18" s="1039"/>
      <c r="B18" s="3876">
        <f>PropertyFinCycle</f>
        <v>1</v>
      </c>
      <c r="C18" s="3752" t="str">
        <f>MCONGLOM</f>
        <v/>
      </c>
      <c r="D18" s="3760" t="s">
        <v>1258</v>
      </c>
      <c r="E18" s="3752"/>
      <c r="F18" s="3751"/>
      <c r="G18" s="3751">
        <f t="array" ref="G18">INDEX(mthOtherAdj,,FinEngine!T$3)*FinEngine!T$1035</f>
        <v>0</v>
      </c>
      <c r="H18" s="3751">
        <f t="array" ref="H18">INDEX(mthOtherAdj,,FinEngine!U$3)*FinEngine!U$1035</f>
        <v>0</v>
      </c>
      <c r="I18" s="3751">
        <f t="array" ref="I18">INDEX(mthOtherAdj,,FinEngine!V$3)*FinEngine!V$1035</f>
        <v>0</v>
      </c>
      <c r="J18" s="3751">
        <f t="array" ref="J18">INDEX(mthOtherAdj,,FinEngine!W$3)*FinEngine!W$1035</f>
        <v>0</v>
      </c>
      <c r="K18" s="3751">
        <f t="array" ref="K18">INDEX(mthOtherAdj,,FinEngine!X$3)*FinEngine!X$1035</f>
        <v>0</v>
      </c>
      <c r="L18" s="3751">
        <f t="array" ref="L18">INDEX(mthOtherAdj,,FinEngine!Y$3)*FinEngine!Y$1035</f>
        <v>0</v>
      </c>
      <c r="M18" s="3751">
        <f t="array" ref="M18">INDEX(mthOtherAdj,,FinEngine!Z$3)*FinEngine!Z$1035</f>
        <v>0</v>
      </c>
      <c r="N18" s="3751">
        <f t="array" ref="N18">INDEX(mthOtherAdj,,FinEngine!AA$3)*FinEngine!AA$1035</f>
        <v>0</v>
      </c>
      <c r="O18" s="3751">
        <f t="array" ref="O18">INDEX(mthOtherAdj,,FinEngine!AB$3)*FinEngine!AB$1035</f>
        <v>0</v>
      </c>
      <c r="P18" s="3751">
        <f t="array" ref="P18">INDEX(mthOtherAdj,,FinEngine!AC$3)*FinEngine!AC$1035</f>
        <v>0</v>
      </c>
      <c r="Q18" s="3751">
        <f t="array" ref="Q18">INDEX(mthOtherAdj,,FinEngine!AD$3)*FinEngine!AD$1035</f>
        <v>0</v>
      </c>
      <c r="R18" s="3751">
        <f t="array" ref="R18">INDEX(mthOtherAdj,,FinEngine!AE$3)*FinEngine!AE$1035</f>
        <v>0</v>
      </c>
      <c r="S18" s="3751">
        <f t="array" ref="S18">INDEX(mthOtherAdj,,FinEngine!AF$3)*FinEngine!AF$1035</f>
        <v>0</v>
      </c>
      <c r="T18" s="3751">
        <f t="array" ref="T18">INDEX(mthOtherAdj,,FinEngine!AG$3)*FinEngine!AG$1035</f>
        <v>0</v>
      </c>
      <c r="U18" s="3751">
        <f t="array" ref="U18">INDEX(mthOtherAdj,,FinEngine!AH$3)*FinEngine!AH$1035</f>
        <v>0</v>
      </c>
      <c r="V18" s="3751">
        <f t="array" ref="V18">INDEX(mthOtherAdj,,FinEngine!AI$3)*FinEngine!AI$1035</f>
        <v>0</v>
      </c>
      <c r="W18" s="3751">
        <f t="array" ref="W18">INDEX(mthOtherAdj,,FinEngine!AJ$3)*FinEngine!AJ$1035</f>
        <v>0</v>
      </c>
      <c r="X18" s="3751">
        <f t="array" ref="X18">INDEX(mthOtherAdj,,FinEngine!AK$3)*FinEngine!AK$1035</f>
        <v>0</v>
      </c>
      <c r="Y18" s="3751">
        <f t="array" ref="Y18">INDEX(mthOtherAdj,,FinEngine!AL$3)*FinEngine!AL$1035</f>
        <v>0</v>
      </c>
      <c r="Z18" s="3751">
        <f t="array" ref="Z18">INDEX(mthOtherAdj,,FinEngine!AM$3)*FinEngine!AM$1035</f>
        <v>0</v>
      </c>
      <c r="AA18" s="3751">
        <f t="array" ref="AA18">INDEX(mthOtherAdj,,FinEngine!AN$3)*FinEngine!AN$1035</f>
        <v>0</v>
      </c>
      <c r="AB18" s="3751">
        <f t="array" ref="AB18">INDEX(mthOtherAdj,,FinEngine!AO$3)*FinEngine!AO$1035</f>
        <v>0</v>
      </c>
      <c r="AC18" s="3751">
        <f t="array" ref="AC18">INDEX(mthOtherAdj,,FinEngine!AP$3)*FinEngine!AP$1035</f>
        <v>0</v>
      </c>
      <c r="AD18" s="3751">
        <f t="array" ref="AD18">INDEX(mthOtherAdj,,FinEngine!AQ$3)*FinEngine!AQ$1035</f>
        <v>0</v>
      </c>
      <c r="AE18" s="3751">
        <f t="array" ref="AE18">INDEX(mthOtherAdj,,FinEngine!AR$3)*FinEngine!AR$1035</f>
        <v>0</v>
      </c>
      <c r="AF18" s="3751">
        <f t="array" ref="AF18">INDEX(mthOtherAdj,,FinEngine!AS$3)*FinEngine!AS$1035</f>
        <v>0</v>
      </c>
      <c r="AG18" s="3751">
        <f t="array" ref="AG18">INDEX(mthOtherAdj,,FinEngine!AT$3)*FinEngine!AT$1035</f>
        <v>0</v>
      </c>
      <c r="AH18" s="3751">
        <f t="array" ref="AH18">INDEX(mthOtherAdj,,FinEngine!AU$3)*FinEngine!AU$1035</f>
        <v>0</v>
      </c>
      <c r="AI18" s="3751">
        <f t="array" ref="AI18">INDEX(mthOtherAdj,,FinEngine!AV$3)*FinEngine!AV$1035</f>
        <v>0</v>
      </c>
      <c r="AJ18" s="3751">
        <f t="array" ref="AJ18">INDEX(mthOtherAdj,,FinEngine!AW$3)*FinEngine!AW$1035</f>
        <v>0</v>
      </c>
      <c r="AK18" s="3751">
        <f t="array" ref="AK18">INDEX(mthOtherAdj,,FinEngine!AX$3)*FinEngine!AX$1035</f>
        <v>0</v>
      </c>
      <c r="AL18" s="3751">
        <f t="array" ref="AL18">INDEX(mthOtherAdj,,FinEngine!AY$3)*FinEngine!AY$1035</f>
        <v>0</v>
      </c>
      <c r="AM18" s="3751">
        <f t="array" ref="AM18">INDEX(mthOtherAdj,,FinEngine!AZ$3)*FinEngine!AZ$1035</f>
        <v>0</v>
      </c>
      <c r="AN18" s="3751">
        <f t="array" ref="AN18">INDEX(mthOtherAdj,,FinEngine!BA$3)*FinEngine!BA$1035</f>
        <v>0</v>
      </c>
      <c r="AO18" s="3751">
        <f t="array" ref="AO18">INDEX(mthOtherAdj,,FinEngine!BB$3)*FinEngine!BB$1035</f>
        <v>0</v>
      </c>
      <c r="AP18" s="3751">
        <f t="array" ref="AP18">INDEX(mthOtherAdj,,FinEngine!BC$3)*FinEngine!BC$1035</f>
        <v>0</v>
      </c>
      <c r="AQ18" s="3751">
        <f t="array" ref="AQ18">INDEX(mthOtherAdj,,FinEngine!BD$3)*FinEngine!BD$1035</f>
        <v>0</v>
      </c>
      <c r="AR18" s="3751">
        <f t="array" ref="AR18">INDEX(mthOtherAdj,,FinEngine!BE$3)*FinEngine!BE$1035</f>
        <v>0</v>
      </c>
      <c r="AS18" s="3751">
        <f t="array" ref="AS18">INDEX(mthOtherAdj,,FinEngine!BF$3)*FinEngine!BF$1035</f>
        <v>0</v>
      </c>
      <c r="AT18" s="3751">
        <f t="array" ref="AT18">INDEX(mthOtherAdj,,FinEngine!BG$3)*FinEngine!BG$1035</f>
        <v>0</v>
      </c>
      <c r="AU18" s="3751">
        <f t="array" ref="AU18">INDEX(mthOtherAdj,,FinEngine!BH$3)*FinEngine!BH$1035</f>
        <v>0</v>
      </c>
      <c r="AV18" s="3751">
        <f t="array" ref="AV18">INDEX(mthOtherAdj,,FinEngine!BI$3)*FinEngine!BI$1035</f>
        <v>0</v>
      </c>
      <c r="AW18" s="3751">
        <f t="array" ref="AW18">INDEX(mthOtherAdj,,FinEngine!BJ$3)*FinEngine!BJ$1035</f>
        <v>0</v>
      </c>
      <c r="AX18" s="3751">
        <f t="array" ref="AX18">INDEX(mthOtherAdj,,FinEngine!BK$3)*FinEngine!BK$1035</f>
        <v>0</v>
      </c>
      <c r="AY18" s="3751">
        <f t="array" ref="AY18">INDEX(mthOtherAdj,,FinEngine!BL$3)*FinEngine!BL$1035</f>
        <v>0</v>
      </c>
      <c r="AZ18" s="3751">
        <f t="array" ref="AZ18">INDEX(mthOtherAdj,,FinEngine!BM$3)*FinEngine!BM$1035</f>
        <v>0</v>
      </c>
      <c r="BA18" s="3751">
        <f t="array" ref="BA18">INDEX(mthOtherAdj,,FinEngine!BN$3)*FinEngine!BN$1035</f>
        <v>0</v>
      </c>
      <c r="BB18" s="3751">
        <f t="array" ref="BB18">INDEX(mthOtherAdj,,FinEngine!BO$3)*FinEngine!BO$1035</f>
        <v>0</v>
      </c>
      <c r="BC18" s="3751">
        <f t="array" ref="BC18">INDEX(mthOtherAdj,,FinEngine!BP$3)*FinEngine!BP$1035</f>
        <v>0</v>
      </c>
      <c r="BD18" s="3751">
        <f t="array" ref="BD18">INDEX(mthOtherAdj,,FinEngine!BQ$3)*FinEngine!BQ$1035</f>
        <v>0</v>
      </c>
      <c r="BE18" s="3751">
        <f t="array" ref="BE18">INDEX(mthOtherAdj,,FinEngine!BR$3)*FinEngine!BR$1035</f>
        <v>0</v>
      </c>
      <c r="BF18" s="3751">
        <f t="array" ref="BF18">INDEX(mthOtherAdj,,FinEngine!BS$3)*FinEngine!BS$1035</f>
        <v>0</v>
      </c>
      <c r="BG18" s="3751">
        <f t="array" ref="BG18">INDEX(mthOtherAdj,,FinEngine!BT$3)*FinEngine!BT$1035</f>
        <v>0</v>
      </c>
      <c r="BH18" s="3751">
        <f t="array" ref="BH18">INDEX(mthOtherAdj,,FinEngine!BU$3)*FinEngine!BU$1035</f>
        <v>0</v>
      </c>
      <c r="BI18" s="3751">
        <f t="array" ref="BI18">INDEX(mthOtherAdj,,FinEngine!BV$3)*FinEngine!BV$1035</f>
        <v>0</v>
      </c>
      <c r="BJ18" s="3751">
        <f t="array" ref="BJ18">INDEX(mthOtherAdj,,FinEngine!BW$3)*FinEngine!BW$1035</f>
        <v>0</v>
      </c>
      <c r="BK18" s="3751">
        <f t="array" ref="BK18">INDEX(mthOtherAdj,,FinEngine!BX$3)*FinEngine!BX$1035</f>
        <v>0</v>
      </c>
      <c r="BL18" s="3751">
        <f t="array" ref="BL18">INDEX(mthOtherAdj,,FinEngine!BY$3)*FinEngine!BY$1035</f>
        <v>0</v>
      </c>
      <c r="BM18" s="3751">
        <f t="array" ref="BM18">INDEX(mthOtherAdj,,FinEngine!BZ$3)*FinEngine!BZ$1035</f>
        <v>0</v>
      </c>
      <c r="BN18" s="3751">
        <f t="array" ref="BN18">INDEX(mthOtherAdj,,FinEngine!CA$3)*FinEngine!CA$1035</f>
        <v>0</v>
      </c>
      <c r="BO18" s="3751">
        <f t="array" ref="BO18">INDEX(mthOtherAdj,,FinEngine!CB$3)*FinEngine!CB$1035</f>
        <v>0</v>
      </c>
      <c r="BP18" s="3751">
        <f t="array" ref="BP18">INDEX(mthOtherAdj,,FinEngine!CC$3)*FinEngine!CC$1035</f>
        <v>0</v>
      </c>
      <c r="BQ18" s="3751">
        <f t="array" ref="BQ18">INDEX(mthOtherAdj,,FinEngine!CD$3)*FinEngine!CD$1035</f>
        <v>0</v>
      </c>
      <c r="BR18" s="3751">
        <f t="array" ref="BR18">INDEX(mthOtherAdj,,FinEngine!CE$3)*FinEngine!CE$1035</f>
        <v>0</v>
      </c>
      <c r="BS18" s="3751">
        <f t="array" ref="BS18">INDEX(mthOtherAdj,,FinEngine!CF$3)*FinEngine!CF$1035</f>
        <v>0</v>
      </c>
      <c r="BT18" s="3751">
        <f t="array" ref="BT18">INDEX(mthOtherAdj,,FinEngine!CG$3)*FinEngine!CG$1035</f>
        <v>0</v>
      </c>
      <c r="BU18" s="3751">
        <f t="array" ref="BU18">INDEX(mthOtherAdj,,FinEngine!CH$3)*FinEngine!CH$1035</f>
        <v>0</v>
      </c>
      <c r="BV18" s="3751">
        <f t="array" ref="BV18">INDEX(mthOtherAdj,,FinEngine!CI$3)*FinEngine!CI$1035</f>
        <v>0</v>
      </c>
      <c r="BW18" s="3751">
        <f t="array" ref="BW18">INDEX(mthOtherAdj,,FinEngine!CJ$3)*FinEngine!CJ$1035</f>
        <v>0</v>
      </c>
      <c r="BX18" s="3751">
        <f t="array" ref="BX18">INDEX(mthOtherAdj,,FinEngine!CK$3)*FinEngine!CK$1035</f>
        <v>0</v>
      </c>
      <c r="BY18" s="3751">
        <f t="array" ref="BY18">INDEX(mthOtherAdj,,FinEngine!CL$3)*FinEngine!CL$1035</f>
        <v>0</v>
      </c>
      <c r="BZ18" s="3751">
        <f t="array" ref="BZ18">INDEX(mthOtherAdj,,FinEngine!CM$3)*FinEngine!CM$1035</f>
        <v>0</v>
      </c>
      <c r="CA18" s="3751">
        <f t="array" ref="CA18">INDEX(mthOtherAdj,,FinEngine!CN$3)*FinEngine!CN$1035</f>
        <v>0</v>
      </c>
      <c r="CB18" s="3751">
        <f t="array" ref="CB18">INDEX(mthOtherAdj,,FinEngine!CO$3)*FinEngine!CO$1035</f>
        <v>0</v>
      </c>
      <c r="CC18" s="3751">
        <f t="array" ref="CC18">INDEX(mthOtherAdj,,FinEngine!CP$3)*FinEngine!CP$1035</f>
        <v>0</v>
      </c>
      <c r="CD18" s="3751">
        <f t="array" ref="CD18">INDEX(mthOtherAdj,,FinEngine!CQ$3)*FinEngine!CQ$1035</f>
        <v>0</v>
      </c>
      <c r="CE18" s="3751">
        <f t="array" ref="CE18">INDEX(mthOtherAdj,,FinEngine!CR$3)*FinEngine!CR$1035</f>
        <v>0</v>
      </c>
      <c r="CF18" s="3751">
        <f t="array" ref="CF18">INDEX(mthOtherAdj,,FinEngine!CS$3)*FinEngine!CS$1035</f>
        <v>0</v>
      </c>
      <c r="CG18" s="3751">
        <f t="array" ref="CG18">INDEX(mthOtherAdj,,FinEngine!CT$3)*FinEngine!CT$1035</f>
        <v>0</v>
      </c>
      <c r="CH18" s="3751">
        <f t="array" ref="CH18">INDEX(mthOtherAdj,,FinEngine!CU$3)*FinEngine!CU$1035</f>
        <v>0</v>
      </c>
      <c r="CI18" s="3751">
        <f t="array" ref="CI18">INDEX(mthOtherAdj,,FinEngine!CV$3)*FinEngine!CV$1035</f>
        <v>0</v>
      </c>
      <c r="CJ18" s="3751">
        <f t="array" ref="CJ18">INDEX(mthOtherAdj,,FinEngine!CW$3)*FinEngine!CW$1035</f>
        <v>0</v>
      </c>
      <c r="CK18" s="3751">
        <f t="array" ref="CK18">INDEX(mthOtherAdj,,FinEngine!CX$3)*FinEngine!CX$1035</f>
        <v>0</v>
      </c>
      <c r="CL18" s="3751">
        <f t="array" ref="CL18">INDEX(mthOtherAdj,,FinEngine!CY$3)*FinEngine!CY$1035</f>
        <v>0</v>
      </c>
      <c r="CM18" s="3751">
        <f t="array" ref="CM18">INDEX(mthOtherAdj,,FinEngine!CZ$3)*FinEngine!CZ$1035</f>
        <v>0</v>
      </c>
      <c r="CN18" s="3751">
        <f t="array" ref="CN18">INDEX(mthOtherAdj,,FinEngine!DA$3)*FinEngine!DA$1035</f>
        <v>0</v>
      </c>
      <c r="CO18" s="3751">
        <f t="array" ref="CO18">INDEX(mthOtherAdj,,FinEngine!DB$3)*FinEngine!DB$1035</f>
        <v>0</v>
      </c>
      <c r="CP18" s="3751">
        <f t="array" ref="CP18">INDEX(mthOtherAdj,,FinEngine!DC$3)*FinEngine!DC$1035</f>
        <v>0</v>
      </c>
      <c r="CQ18" s="3751">
        <f t="array" ref="CQ18">INDEX(mthOtherAdj,,FinEngine!DD$3)*FinEngine!DD$1035</f>
        <v>0</v>
      </c>
      <c r="CR18" s="3751">
        <f t="array" ref="CR18">INDEX(mthOtherAdj,,FinEngine!DE$3)*FinEngine!DE$1035</f>
        <v>0</v>
      </c>
      <c r="CS18" s="3751">
        <f t="array" ref="CS18">INDEX(mthOtherAdj,,FinEngine!DF$3)*FinEngine!DF$1035</f>
        <v>0</v>
      </c>
      <c r="CT18" s="3751">
        <f t="array" ref="CT18">INDEX(mthOtherAdj,,FinEngine!DG$3)*FinEngine!DG$1035</f>
        <v>0</v>
      </c>
      <c r="CU18" s="3751">
        <f t="array" ref="CU18">INDEX(mthOtherAdj,,FinEngine!DH$3)*FinEngine!DH$1035</f>
        <v>0</v>
      </c>
      <c r="CV18" s="3751">
        <f t="array" ref="CV18">INDEX(mthOtherAdj,,FinEngine!DI$3)*FinEngine!DI$1035</f>
        <v>0</v>
      </c>
      <c r="CW18" s="3751">
        <f t="array" ref="CW18">INDEX(mthOtherAdj,,FinEngine!DJ$3)*FinEngine!DJ$1035</f>
        <v>0</v>
      </c>
      <c r="CX18" s="3751">
        <f t="array" ref="CX18">INDEX(mthOtherAdj,,FinEngine!DK$3)*FinEngine!DK$1035</f>
        <v>0</v>
      </c>
      <c r="CY18" s="3751">
        <f t="array" ref="CY18">INDEX(mthOtherAdj,,FinEngine!DL$3)*FinEngine!DL$1035</f>
        <v>0</v>
      </c>
      <c r="CZ18" s="3751">
        <f t="array" ref="CZ18">INDEX(mthOtherAdj,,FinEngine!DM$3)*FinEngine!DM$1035</f>
        <v>0</v>
      </c>
      <c r="DA18" s="3751">
        <f t="array" ref="DA18">INDEX(mthOtherAdj,,FinEngine!DN$3)*FinEngine!DN$1035</f>
        <v>0</v>
      </c>
      <c r="DB18" s="3751">
        <f t="array" ref="DB18">INDEX(mthOtherAdj,,FinEngine!DO$3)*FinEngine!DO$1035</f>
        <v>0</v>
      </c>
      <c r="DC18" s="3751">
        <f t="array" ref="DC18">INDEX(mthOtherAdj,,FinEngine!DP$3)*FinEngine!DP$1035</f>
        <v>0</v>
      </c>
      <c r="DD18" s="3751">
        <f t="array" ref="DD18">INDEX(mthOtherAdj,,FinEngine!DQ$3)*FinEngine!DQ$1035</f>
        <v>0</v>
      </c>
      <c r="DE18" s="3751">
        <f t="array" ref="DE18">INDEX(mthOtherAdj,,FinEngine!DR$3)*FinEngine!DR$1035</f>
        <v>0</v>
      </c>
      <c r="DF18" s="3751">
        <f t="array" ref="DF18">INDEX(mthOtherAdj,,FinEngine!DS$3)*FinEngine!DS$1035</f>
        <v>0</v>
      </c>
      <c r="DG18" s="3751">
        <f t="array" ref="DG18">INDEX(mthOtherAdj,,FinEngine!DT$3)*FinEngine!DT$1035</f>
        <v>0</v>
      </c>
      <c r="DH18" s="3751">
        <f t="array" ref="DH18">INDEX(mthOtherAdj,,FinEngine!DU$3)*FinEngine!DU$1035</f>
        <v>0</v>
      </c>
      <c r="DI18" s="3751">
        <f t="array" ref="DI18">INDEX(mthOtherAdj,,FinEngine!DV$3)*FinEngine!DV$1035</f>
        <v>0</v>
      </c>
      <c r="DJ18" s="3751">
        <f t="array" ref="DJ18">INDEX(mthOtherAdj,,FinEngine!DW$3)*FinEngine!DW$1035</f>
        <v>0</v>
      </c>
      <c r="DK18" s="3751">
        <f t="array" ref="DK18">INDEX(mthOtherAdj,,FinEngine!DX$3)*FinEngine!DX$1035</f>
        <v>0</v>
      </c>
      <c r="DL18" s="3751">
        <f t="array" ref="DL18">INDEX(mthOtherAdj,,FinEngine!DY$3)*FinEngine!DY$1035</f>
        <v>0</v>
      </c>
      <c r="DM18" s="3751">
        <f t="array" ref="DM18">INDEX(mthOtherAdj,,FinEngine!DZ$3)*FinEngine!DZ$1035</f>
        <v>0</v>
      </c>
      <c r="DN18" s="3751">
        <f t="array" ref="DN18">INDEX(mthOtherAdj,,FinEngine!EA$3)*FinEngine!EA$1035</f>
        <v>0</v>
      </c>
      <c r="DO18" s="3751">
        <f t="array" ref="DO18">INDEX(mthOtherAdj,,FinEngine!EB$3)*FinEngine!EB$1035</f>
        <v>0</v>
      </c>
      <c r="DP18" s="3751">
        <f t="array" ref="DP18">INDEX(mthOtherAdj,,FinEngine!EC$3)*FinEngine!EC$1035</f>
        <v>0</v>
      </c>
      <c r="DQ18" s="3751">
        <f t="array" ref="DQ18">INDEX(mthOtherAdj,,FinEngine!ED$3)*FinEngine!ED$1035</f>
        <v>0</v>
      </c>
      <c r="DR18" s="3751">
        <f t="array" ref="DR18">INDEX(mthOtherAdj,,FinEngine!EE$3)*FinEngine!EE$1035</f>
        <v>0</v>
      </c>
      <c r="DS18" s="3751">
        <f t="array" ref="DS18">INDEX(mthOtherAdj,,FinEngine!EF$3)*FinEngine!EF$1035</f>
        <v>0</v>
      </c>
      <c r="DT18" s="3751">
        <f t="array" ref="DT18">INDEX(mthOtherAdj,,FinEngine!EG$3)*FinEngine!EG$1035</f>
        <v>0</v>
      </c>
      <c r="DU18" s="3751">
        <f t="array" ref="DU18">INDEX(mthOtherAdj,,FinEngine!EH$3)*FinEngine!EH$1035</f>
        <v>0</v>
      </c>
      <c r="DV18" s="3751">
        <f t="array" ref="DV18">INDEX(mthOtherAdj,,FinEngine!EI$3)*FinEngine!EI$1035</f>
        <v>0</v>
      </c>
      <c r="DW18" s="3751">
        <f t="array" ref="DW18">INDEX(mthOtherAdj,,FinEngine!EJ$3)*FinEngine!EJ$1035</f>
        <v>0</v>
      </c>
      <c r="DX18" s="3751">
        <f t="array" ref="DX18">INDEX(mthOtherAdj,,FinEngine!EK$3)*FinEngine!EK$1035</f>
        <v>0</v>
      </c>
      <c r="DY18" s="3751">
        <f t="array" ref="DY18">INDEX(mthOtherAdj,,FinEngine!EL$3)*FinEngine!EL$1035</f>
        <v>0</v>
      </c>
      <c r="DZ18" s="3751">
        <f t="array" ref="DZ18">INDEX(mthOtherAdj,,FinEngine!EM$3)*FinEngine!EM$1035</f>
        <v>0</v>
      </c>
      <c r="EA18" s="3751">
        <f t="array" ref="EA18">INDEX(mthOtherAdj,,FinEngine!EN$3)*FinEngine!EN$1035</f>
        <v>0</v>
      </c>
      <c r="EB18" s="3751">
        <f t="array" ref="EB18">INDEX(mthOtherAdj,,FinEngine!EO$3)*FinEngine!EO$1035</f>
        <v>0</v>
      </c>
      <c r="EC18" s="3751">
        <f t="array" ref="EC18">INDEX(mthOtherAdj,,FinEngine!EP$3)*FinEngine!EP$1035</f>
        <v>0</v>
      </c>
      <c r="ED18" s="3751">
        <f t="array" ref="ED18">INDEX(mthOtherAdj,,FinEngine!EQ$3)*FinEngine!EQ$1035</f>
        <v>0</v>
      </c>
      <c r="EE18" s="3751">
        <f t="array" ref="EE18">INDEX(mthOtherAdj,,FinEngine!ER$3)*FinEngine!ER$1035</f>
        <v>0</v>
      </c>
      <c r="EF18" s="3751">
        <f t="array" ref="EF18">INDEX(mthOtherAdj,,FinEngine!ES$3)*FinEngine!ES$1035</f>
        <v>0</v>
      </c>
      <c r="EG18" s="3751">
        <f t="array" ref="EG18">INDEX(mthOtherAdj,,FinEngine!ET$3)*FinEngine!ET$1035</f>
        <v>0</v>
      </c>
      <c r="EH18" s="3751">
        <f t="array" ref="EH18">INDEX(mthOtherAdj,,FinEngine!EU$3)*FinEngine!EU$1035</f>
        <v>0</v>
      </c>
      <c r="EI18" s="1039"/>
    </row>
    <row r="19" spans="1:139" s="3741" customFormat="1" ht="10.5" customHeight="1" outlineLevel="1">
      <c r="A19" s="1039"/>
      <c r="B19" s="3881">
        <f>PropertyFinCycle</f>
        <v>1</v>
      </c>
      <c r="C19" s="3608" t="str">
        <f>MCONGLOM</f>
        <v/>
      </c>
      <c r="D19" s="3609" t="s">
        <v>5070</v>
      </c>
      <c r="E19" s="3608" t="s">
        <v>628</v>
      </c>
      <c r="F19" s="3448"/>
      <c r="G19" s="3448">
        <f t="shared" ref="G19:AL19" si="17">SUM(G15:G18)</f>
        <v>-2421.8768749999999</v>
      </c>
      <c r="H19" s="3448">
        <f t="shared" si="17"/>
        <v>-2421.8768749999999</v>
      </c>
      <c r="I19" s="3448">
        <f t="shared" si="17"/>
        <v>-2421.8768749999999</v>
      </c>
      <c r="J19" s="3448">
        <f t="shared" si="17"/>
        <v>-2421.8768749999999</v>
      </c>
      <c r="K19" s="3448">
        <f t="shared" si="17"/>
        <v>-2421.8768749999999</v>
      </c>
      <c r="L19" s="3448">
        <f t="shared" si="17"/>
        <v>-2421.8768749999999</v>
      </c>
      <c r="M19" s="3448">
        <f t="shared" si="17"/>
        <v>-2421.8768749999999</v>
      </c>
      <c r="N19" s="3448">
        <f t="shared" si="17"/>
        <v>-2421.8768749999999</v>
      </c>
      <c r="O19" s="3448">
        <f t="shared" si="17"/>
        <v>-2421.8768749999999</v>
      </c>
      <c r="P19" s="3448">
        <f t="shared" si="17"/>
        <v>-2421.8768749999999</v>
      </c>
      <c r="Q19" s="3448">
        <f t="shared" si="17"/>
        <v>-2421.8768749999999</v>
      </c>
      <c r="R19" s="3448">
        <f t="shared" si="17"/>
        <v>-2421.8768749999999</v>
      </c>
      <c r="S19" s="3448">
        <f t="shared" si="17"/>
        <v>-2421.8768749999999</v>
      </c>
      <c r="T19" s="3448">
        <f t="shared" si="17"/>
        <v>-2421.8768749999999</v>
      </c>
      <c r="U19" s="3448">
        <f t="shared" si="17"/>
        <v>-2421.8768749999999</v>
      </c>
      <c r="V19" s="3448">
        <f t="shared" si="17"/>
        <v>-2421.8768749999999</v>
      </c>
      <c r="W19" s="3448">
        <f t="shared" si="17"/>
        <v>-2421.8768749999999</v>
      </c>
      <c r="X19" s="3448">
        <f t="shared" si="17"/>
        <v>-2421.8768749999999</v>
      </c>
      <c r="Y19" s="3448">
        <f t="shared" si="17"/>
        <v>-2421.8768749999999</v>
      </c>
      <c r="Z19" s="3448">
        <f t="shared" si="17"/>
        <v>-2421.8768749999999</v>
      </c>
      <c r="AA19" s="3448">
        <f t="shared" si="17"/>
        <v>-2421.8768749999999</v>
      </c>
      <c r="AB19" s="3448">
        <f t="shared" si="17"/>
        <v>-2421.8768749999999</v>
      </c>
      <c r="AC19" s="3448">
        <f t="shared" si="17"/>
        <v>-2421.8768749999999</v>
      </c>
      <c r="AD19" s="3448">
        <f t="shared" si="17"/>
        <v>-2421.8768749999999</v>
      </c>
      <c r="AE19" s="3448">
        <f t="shared" si="17"/>
        <v>-2421.8768749999999</v>
      </c>
      <c r="AF19" s="3448">
        <f t="shared" si="17"/>
        <v>-2421.8768749999999</v>
      </c>
      <c r="AG19" s="3448">
        <f t="shared" si="17"/>
        <v>-2421.8768749999999</v>
      </c>
      <c r="AH19" s="3448">
        <f t="shared" si="17"/>
        <v>-2421.8768749999999</v>
      </c>
      <c r="AI19" s="3448">
        <f t="shared" si="17"/>
        <v>-2421.8768749999999</v>
      </c>
      <c r="AJ19" s="3448">
        <f t="shared" si="17"/>
        <v>-2421.8768749999999</v>
      </c>
      <c r="AK19" s="3448">
        <f t="shared" si="17"/>
        <v>-2421.8768749999999</v>
      </c>
      <c r="AL19" s="3448">
        <f t="shared" si="17"/>
        <v>-2421.8768749999999</v>
      </c>
      <c r="AM19" s="3448">
        <f t="shared" ref="AM19:BR19" si="18">SUM(AM15:AM18)</f>
        <v>-2421.8768749999999</v>
      </c>
      <c r="AN19" s="3448">
        <f t="shared" si="18"/>
        <v>-2421.8768749999999</v>
      </c>
      <c r="AO19" s="3448">
        <f t="shared" si="18"/>
        <v>-2421.8768749999999</v>
      </c>
      <c r="AP19" s="3448">
        <f t="shared" si="18"/>
        <v>-2421.8768749999999</v>
      </c>
      <c r="AQ19" s="3448">
        <f t="shared" si="18"/>
        <v>-2421.8768749999999</v>
      </c>
      <c r="AR19" s="3448">
        <f t="shared" si="18"/>
        <v>-2421.8768749999999</v>
      </c>
      <c r="AS19" s="3448">
        <f t="shared" si="18"/>
        <v>-2421.8768749999999</v>
      </c>
      <c r="AT19" s="3448">
        <f t="shared" si="18"/>
        <v>-2421.8768749999999</v>
      </c>
      <c r="AU19" s="3448">
        <f t="shared" si="18"/>
        <v>-2421.8768749999999</v>
      </c>
      <c r="AV19" s="3448">
        <f t="shared" si="18"/>
        <v>-2421.8768749999999</v>
      </c>
      <c r="AW19" s="3448">
        <f t="shared" si="18"/>
        <v>-2421.8768749999999</v>
      </c>
      <c r="AX19" s="3448">
        <f t="shared" si="18"/>
        <v>-2421.8768749999999</v>
      </c>
      <c r="AY19" s="3448">
        <f t="shared" si="18"/>
        <v>-2421.8768749999999</v>
      </c>
      <c r="AZ19" s="3448">
        <f t="shared" si="18"/>
        <v>-2421.8768749999999</v>
      </c>
      <c r="BA19" s="3448">
        <f t="shared" si="18"/>
        <v>-2421.8768749999999</v>
      </c>
      <c r="BB19" s="3448">
        <f t="shared" si="18"/>
        <v>-2421.8768749999999</v>
      </c>
      <c r="BC19" s="3448">
        <f t="shared" si="18"/>
        <v>-2421.8768749999999</v>
      </c>
      <c r="BD19" s="3448">
        <f t="shared" si="18"/>
        <v>-2421.8768749999999</v>
      </c>
      <c r="BE19" s="3448">
        <f t="shared" si="18"/>
        <v>-2421.8768749999999</v>
      </c>
      <c r="BF19" s="3448">
        <f t="shared" si="18"/>
        <v>-2421.8768749999999</v>
      </c>
      <c r="BG19" s="3448">
        <f t="shared" si="18"/>
        <v>-2421.8768749999999</v>
      </c>
      <c r="BH19" s="3448">
        <f t="shared" si="18"/>
        <v>-2421.8768749999999</v>
      </c>
      <c r="BI19" s="3448">
        <f t="shared" si="18"/>
        <v>-2421.8768749999999</v>
      </c>
      <c r="BJ19" s="3448">
        <f t="shared" si="18"/>
        <v>-2421.8768749999999</v>
      </c>
      <c r="BK19" s="3448">
        <f t="shared" si="18"/>
        <v>-2421.8768749999999</v>
      </c>
      <c r="BL19" s="3448">
        <f t="shared" si="18"/>
        <v>-2421.8768749999999</v>
      </c>
      <c r="BM19" s="3448">
        <f t="shared" si="18"/>
        <v>-2421.8768749999999</v>
      </c>
      <c r="BN19" s="3448">
        <f t="shared" si="18"/>
        <v>-2421.8768749999999</v>
      </c>
      <c r="BO19" s="3448">
        <f t="shared" si="18"/>
        <v>-2421.8768749999999</v>
      </c>
      <c r="BP19" s="3448">
        <f t="shared" si="18"/>
        <v>-2421.8768749999999</v>
      </c>
      <c r="BQ19" s="3448">
        <f t="shared" si="18"/>
        <v>-2421.8768749999999</v>
      </c>
      <c r="BR19" s="3448">
        <f t="shared" si="18"/>
        <v>-2421.8768749999999</v>
      </c>
      <c r="BS19" s="3448">
        <f t="shared" ref="BS19:CX19" si="19">SUM(BS15:BS18)</f>
        <v>-2421.8768749999999</v>
      </c>
      <c r="BT19" s="3448">
        <f t="shared" si="19"/>
        <v>-2421.8768749999999</v>
      </c>
      <c r="BU19" s="3448">
        <f t="shared" si="19"/>
        <v>-2421.8768749999999</v>
      </c>
      <c r="BV19" s="3448">
        <f t="shared" si="19"/>
        <v>-2421.8768749999999</v>
      </c>
      <c r="BW19" s="3448">
        <f t="shared" si="19"/>
        <v>-2421.8768749999999</v>
      </c>
      <c r="BX19" s="3448">
        <f t="shared" si="19"/>
        <v>-2421.8768749999999</v>
      </c>
      <c r="BY19" s="3448">
        <f t="shared" si="19"/>
        <v>-2421.8768749999999</v>
      </c>
      <c r="BZ19" s="3448">
        <f t="shared" si="19"/>
        <v>-2421.8768749999999</v>
      </c>
      <c r="CA19" s="3448">
        <f t="shared" si="19"/>
        <v>-2421.8768749999999</v>
      </c>
      <c r="CB19" s="3448">
        <f t="shared" si="19"/>
        <v>-2421.8768749999999</v>
      </c>
      <c r="CC19" s="3448">
        <f t="shared" si="19"/>
        <v>-2421.8768749999999</v>
      </c>
      <c r="CD19" s="3448">
        <f t="shared" si="19"/>
        <v>-2421.8768749999999</v>
      </c>
      <c r="CE19" s="3448">
        <f t="shared" si="19"/>
        <v>-2421.8768749999999</v>
      </c>
      <c r="CF19" s="3448">
        <f t="shared" si="19"/>
        <v>-2421.8768749999999</v>
      </c>
      <c r="CG19" s="3448">
        <f t="shared" si="19"/>
        <v>-2421.8768749999999</v>
      </c>
      <c r="CH19" s="3448">
        <f t="shared" si="19"/>
        <v>-2421.8768749999999</v>
      </c>
      <c r="CI19" s="3448">
        <f t="shared" si="19"/>
        <v>-2421.8768749999999</v>
      </c>
      <c r="CJ19" s="3448">
        <f t="shared" si="19"/>
        <v>-2421.8768749999999</v>
      </c>
      <c r="CK19" s="3448">
        <f t="shared" si="19"/>
        <v>-2421.8768749999999</v>
      </c>
      <c r="CL19" s="3448">
        <f t="shared" si="19"/>
        <v>-2421.8768749999999</v>
      </c>
      <c r="CM19" s="3448">
        <f t="shared" si="19"/>
        <v>-2421.8768749999999</v>
      </c>
      <c r="CN19" s="3448">
        <f t="shared" si="19"/>
        <v>-2421.8768749999999</v>
      </c>
      <c r="CO19" s="3448">
        <f t="shared" si="19"/>
        <v>-2421.8768749999999</v>
      </c>
      <c r="CP19" s="3448">
        <f t="shared" si="19"/>
        <v>-2421.8768749999999</v>
      </c>
      <c r="CQ19" s="3448">
        <f t="shared" si="19"/>
        <v>-2421.8768749999999</v>
      </c>
      <c r="CR19" s="3448">
        <f t="shared" si="19"/>
        <v>-2421.8768749999999</v>
      </c>
      <c r="CS19" s="3448">
        <f t="shared" si="19"/>
        <v>-2421.8768749999999</v>
      </c>
      <c r="CT19" s="3448">
        <f t="shared" si="19"/>
        <v>-2421.8768749999999</v>
      </c>
      <c r="CU19" s="3448">
        <f t="shared" si="19"/>
        <v>-2421.8768749999999</v>
      </c>
      <c r="CV19" s="3448">
        <f t="shared" si="19"/>
        <v>-2421.8768749999999</v>
      </c>
      <c r="CW19" s="3448">
        <f t="shared" si="19"/>
        <v>-2421.8768749999999</v>
      </c>
      <c r="CX19" s="3448">
        <f t="shared" si="19"/>
        <v>-2421.8768749999999</v>
      </c>
      <c r="CY19" s="3448">
        <f t="shared" ref="CY19:ED19" si="20">SUM(CY15:CY18)</f>
        <v>-2421.8768749999999</v>
      </c>
      <c r="CZ19" s="3448">
        <f t="shared" si="20"/>
        <v>-2421.8768749999999</v>
      </c>
      <c r="DA19" s="3448">
        <f t="shared" si="20"/>
        <v>-2421.8768749999999</v>
      </c>
      <c r="DB19" s="3448">
        <f t="shared" si="20"/>
        <v>-2421.8768749999999</v>
      </c>
      <c r="DC19" s="3448">
        <f t="shared" si="20"/>
        <v>-2421.8768749999999</v>
      </c>
      <c r="DD19" s="3448">
        <f t="shared" si="20"/>
        <v>-2421.8768749999999</v>
      </c>
      <c r="DE19" s="3448">
        <f t="shared" si="20"/>
        <v>-2421.8768749999999</v>
      </c>
      <c r="DF19" s="3448">
        <f t="shared" si="20"/>
        <v>-2421.8768749999999</v>
      </c>
      <c r="DG19" s="3448">
        <f t="shared" si="20"/>
        <v>-2421.8768749999999</v>
      </c>
      <c r="DH19" s="3448">
        <f t="shared" si="20"/>
        <v>-2421.8768749999999</v>
      </c>
      <c r="DI19" s="3448">
        <f t="shared" si="20"/>
        <v>-2421.8768749999999</v>
      </c>
      <c r="DJ19" s="3448">
        <f t="shared" si="20"/>
        <v>-2421.8768749999999</v>
      </c>
      <c r="DK19" s="3448">
        <f t="shared" si="20"/>
        <v>-2421.8768749999999</v>
      </c>
      <c r="DL19" s="3448">
        <f t="shared" si="20"/>
        <v>-2421.8768749999999</v>
      </c>
      <c r="DM19" s="3448">
        <f t="shared" si="20"/>
        <v>-2421.8768749999999</v>
      </c>
      <c r="DN19" s="3448">
        <f t="shared" si="20"/>
        <v>-2421.8768749999999</v>
      </c>
      <c r="DO19" s="3448">
        <f t="shared" si="20"/>
        <v>-2421.8768749999999</v>
      </c>
      <c r="DP19" s="3448">
        <f t="shared" si="20"/>
        <v>-2421.8768749999999</v>
      </c>
      <c r="DQ19" s="3448">
        <f t="shared" si="20"/>
        <v>-2421.8768749999999</v>
      </c>
      <c r="DR19" s="3448">
        <f t="shared" si="20"/>
        <v>-2421.8768749999999</v>
      </c>
      <c r="DS19" s="3448">
        <f t="shared" si="20"/>
        <v>-2421.8768749999999</v>
      </c>
      <c r="DT19" s="3448">
        <f t="shared" si="20"/>
        <v>-2421.8768749999999</v>
      </c>
      <c r="DU19" s="3448">
        <f t="shared" si="20"/>
        <v>-2421.8768749999999</v>
      </c>
      <c r="DV19" s="3448">
        <f t="shared" si="20"/>
        <v>-2421.8768749999999</v>
      </c>
      <c r="DW19" s="3448">
        <f t="shared" si="20"/>
        <v>0</v>
      </c>
      <c r="DX19" s="3448">
        <f t="shared" si="20"/>
        <v>0</v>
      </c>
      <c r="DY19" s="3448">
        <f t="shared" si="20"/>
        <v>0</v>
      </c>
      <c r="DZ19" s="3448">
        <f t="shared" si="20"/>
        <v>0</v>
      </c>
      <c r="EA19" s="3448">
        <f t="shared" si="20"/>
        <v>0</v>
      </c>
      <c r="EB19" s="3448">
        <f t="shared" si="20"/>
        <v>0</v>
      </c>
      <c r="EC19" s="3448">
        <f t="shared" si="20"/>
        <v>0</v>
      </c>
      <c r="ED19" s="3448">
        <f t="shared" si="20"/>
        <v>0</v>
      </c>
      <c r="EE19" s="3448">
        <f t="shared" ref="EE19:EH19" si="21">SUM(EE15:EE18)</f>
        <v>0</v>
      </c>
      <c r="EF19" s="3448">
        <f t="shared" si="21"/>
        <v>0</v>
      </c>
      <c r="EG19" s="3448">
        <f t="shared" si="21"/>
        <v>0</v>
      </c>
      <c r="EH19" s="3866">
        <f t="shared" si="21"/>
        <v>0</v>
      </c>
      <c r="EI19" s="1039"/>
    </row>
    <row r="20" spans="1:139" s="3741" customFormat="1" ht="5.45" customHeight="1" outlineLevel="1">
      <c r="A20" s="1039"/>
      <c r="B20" s="3869"/>
      <c r="C20" s="3624"/>
      <c r="D20" s="3623"/>
      <c r="E20" s="3624"/>
      <c r="F20" s="3623"/>
      <c r="G20" s="3623"/>
      <c r="H20" s="3623"/>
      <c r="I20" s="3623"/>
      <c r="J20" s="3623"/>
      <c r="K20" s="3623"/>
      <c r="L20" s="3623"/>
      <c r="M20" s="3623"/>
      <c r="N20" s="3623"/>
      <c r="O20" s="3623"/>
      <c r="P20" s="3623"/>
      <c r="Q20" s="3623"/>
      <c r="R20" s="3623"/>
      <c r="S20" s="3623"/>
      <c r="T20" s="3623"/>
      <c r="U20" s="3623"/>
      <c r="V20" s="3623"/>
      <c r="W20" s="3623"/>
      <c r="X20" s="3623"/>
      <c r="Y20" s="3623"/>
      <c r="Z20" s="3623"/>
      <c r="AA20" s="3623"/>
      <c r="AB20" s="3623"/>
      <c r="AC20" s="3623"/>
      <c r="AD20" s="3623"/>
      <c r="AE20" s="3623"/>
      <c r="AF20" s="3623"/>
      <c r="AG20" s="3623"/>
      <c r="AH20" s="3623"/>
      <c r="AI20" s="3623"/>
      <c r="AJ20" s="3623"/>
      <c r="AK20" s="3623"/>
      <c r="AL20" s="3623"/>
      <c r="AM20" s="3623"/>
      <c r="AN20" s="3623"/>
      <c r="AO20" s="3623"/>
      <c r="AP20" s="3623"/>
      <c r="AQ20" s="3623"/>
      <c r="AR20" s="3623"/>
      <c r="AS20" s="3623"/>
      <c r="AT20" s="3623"/>
      <c r="AU20" s="3623"/>
      <c r="AV20" s="3623"/>
      <c r="AW20" s="3623"/>
      <c r="AX20" s="3623"/>
      <c r="AY20" s="3623"/>
      <c r="AZ20" s="3623"/>
      <c r="BA20" s="3623"/>
      <c r="BB20" s="3623"/>
      <c r="BC20" s="3623"/>
      <c r="BD20" s="3623"/>
      <c r="BE20" s="3623"/>
      <c r="BF20" s="3623"/>
      <c r="BG20" s="3623"/>
      <c r="BH20" s="3623"/>
      <c r="BI20" s="3623"/>
      <c r="BJ20" s="3623"/>
      <c r="BK20" s="3623"/>
      <c r="BL20" s="3623"/>
      <c r="BM20" s="3623"/>
      <c r="BN20" s="3623"/>
      <c r="BO20" s="3623"/>
      <c r="BP20" s="3623"/>
      <c r="BQ20" s="3623"/>
      <c r="BR20" s="3623"/>
      <c r="BS20" s="3623"/>
      <c r="BT20" s="3623"/>
      <c r="BU20" s="3623"/>
      <c r="BV20" s="3623"/>
      <c r="BW20" s="3623"/>
      <c r="BX20" s="3623"/>
      <c r="BY20" s="3623"/>
      <c r="BZ20" s="3623"/>
      <c r="CA20" s="3623"/>
      <c r="CB20" s="3623"/>
      <c r="CC20" s="3623"/>
      <c r="CD20" s="3623"/>
      <c r="CE20" s="3623"/>
      <c r="CF20" s="3623"/>
      <c r="CG20" s="3623"/>
      <c r="CH20" s="3623"/>
      <c r="CI20" s="3623"/>
      <c r="CJ20" s="3623"/>
      <c r="CK20" s="3623"/>
      <c r="CL20" s="3623"/>
      <c r="CM20" s="3623"/>
      <c r="CN20" s="3623"/>
      <c r="CO20" s="3623"/>
      <c r="CP20" s="3623"/>
      <c r="CQ20" s="3623"/>
      <c r="CR20" s="3623"/>
      <c r="CS20" s="3623"/>
      <c r="CT20" s="3623"/>
      <c r="CU20" s="3623"/>
      <c r="CV20" s="3623"/>
      <c r="CW20" s="3623"/>
      <c r="CX20" s="3623"/>
      <c r="CY20" s="3623"/>
      <c r="CZ20" s="3623"/>
      <c r="DA20" s="3623"/>
      <c r="DB20" s="3623"/>
      <c r="DC20" s="3623"/>
      <c r="DD20" s="3623"/>
      <c r="DE20" s="3623"/>
      <c r="DF20" s="3623"/>
      <c r="DG20" s="3623"/>
      <c r="DH20" s="3623"/>
      <c r="DI20" s="3623"/>
      <c r="DJ20" s="3623"/>
      <c r="DK20" s="3623"/>
      <c r="DL20" s="3623"/>
      <c r="DM20" s="3623"/>
      <c r="DN20" s="3623"/>
      <c r="DO20" s="3623"/>
      <c r="DP20" s="3623"/>
      <c r="DQ20" s="3623"/>
      <c r="DR20" s="3623"/>
      <c r="DS20" s="3623"/>
      <c r="DT20" s="3623"/>
      <c r="DU20" s="3623"/>
      <c r="DV20" s="3623"/>
      <c r="DW20" s="3623"/>
      <c r="DX20" s="3623"/>
      <c r="DY20" s="3623"/>
      <c r="DZ20" s="3623"/>
      <c r="EA20" s="3623"/>
      <c r="EB20" s="3623"/>
      <c r="EC20" s="3623"/>
      <c r="ED20" s="3623"/>
      <c r="EE20" s="3623"/>
      <c r="EF20" s="3623"/>
      <c r="EG20" s="3623"/>
      <c r="EH20" s="3623"/>
      <c r="EI20" s="1039"/>
    </row>
    <row r="21" spans="1:139" s="3662" customFormat="1" ht="10.5" customHeight="1" outlineLevel="1">
      <c r="A21" s="3874"/>
      <c r="B21" s="3883">
        <f>PropertyFinCycle</f>
        <v>1</v>
      </c>
      <c r="C21" s="3710" t="str">
        <f>MCONGLOM</f>
        <v/>
      </c>
      <c r="D21" s="3711" t="s">
        <v>4695</v>
      </c>
      <c r="E21" s="3710" t="s">
        <v>628</v>
      </c>
      <c r="F21" s="3708"/>
      <c r="G21" s="3708">
        <f t="shared" ref="G21:AL21" si="22">G13+G19</f>
        <v>26970.21979166667</v>
      </c>
      <c r="H21" s="3708">
        <f t="shared" si="22"/>
        <v>26970.21979166667</v>
      </c>
      <c r="I21" s="3708">
        <f t="shared" si="22"/>
        <v>27736.031631194746</v>
      </c>
      <c r="J21" s="3708">
        <f t="shared" si="22"/>
        <v>27736.031631194746</v>
      </c>
      <c r="K21" s="3708">
        <f t="shared" si="22"/>
        <v>27736.031631194746</v>
      </c>
      <c r="L21" s="3708">
        <f t="shared" si="22"/>
        <v>27736.031631194746</v>
      </c>
      <c r="M21" s="3708">
        <f t="shared" si="22"/>
        <v>27736.031631194746</v>
      </c>
      <c r="N21" s="3708">
        <f t="shared" si="22"/>
        <v>27780.063889259261</v>
      </c>
      <c r="O21" s="3708">
        <f t="shared" si="22"/>
        <v>27333.661308614101</v>
      </c>
      <c r="P21" s="3708">
        <f t="shared" si="22"/>
        <v>27348.071665849668</v>
      </c>
      <c r="Q21" s="3708">
        <f t="shared" si="22"/>
        <v>28490.965834769901</v>
      </c>
      <c r="R21" s="3708">
        <f t="shared" si="22"/>
        <v>28495.635674863392</v>
      </c>
      <c r="S21" s="3708">
        <f t="shared" si="22"/>
        <v>28495.635674863392</v>
      </c>
      <c r="T21" s="3708">
        <f t="shared" si="22"/>
        <v>28497.460965979473</v>
      </c>
      <c r="U21" s="3708">
        <f t="shared" si="22"/>
        <v>28498.856776832952</v>
      </c>
      <c r="V21" s="3708">
        <f t="shared" si="22"/>
        <v>28498.856776832952</v>
      </c>
      <c r="W21" s="3708">
        <f t="shared" si="22"/>
        <v>28498.856776832952</v>
      </c>
      <c r="X21" s="3708">
        <f t="shared" si="22"/>
        <v>28498.856776832952</v>
      </c>
      <c r="Y21" s="3708">
        <f t="shared" si="22"/>
        <v>28498.856776832952</v>
      </c>
      <c r="Z21" s="3708">
        <f t="shared" si="22"/>
        <v>28543.989841349081</v>
      </c>
      <c r="AA21" s="3708">
        <f t="shared" si="22"/>
        <v>28565.481776832952</v>
      </c>
      <c r="AB21" s="3708">
        <f t="shared" si="22"/>
        <v>28590.042862547234</v>
      </c>
      <c r="AC21" s="3708">
        <f t="shared" si="22"/>
        <v>28678.49162110014</v>
      </c>
      <c r="AD21" s="3708">
        <f t="shared" si="22"/>
        <v>28642.813780126839</v>
      </c>
      <c r="AE21" s="3708">
        <f t="shared" si="22"/>
        <v>29302.62644886021</v>
      </c>
      <c r="AF21" s="3708">
        <f t="shared" si="22"/>
        <v>27911.391157744125</v>
      </c>
      <c r="AG21" s="3708">
        <f t="shared" si="22"/>
        <v>28389.541430136087</v>
      </c>
      <c r="AH21" s="3708">
        <f t="shared" si="22"/>
        <v>29475.23416154171</v>
      </c>
      <c r="AI21" s="3708">
        <f t="shared" si="22"/>
        <v>29475.23416154171</v>
      </c>
      <c r="AJ21" s="3708">
        <f t="shared" si="22"/>
        <v>29475.23416154171</v>
      </c>
      <c r="AK21" s="3708">
        <f t="shared" si="22"/>
        <v>29475.23416154171</v>
      </c>
      <c r="AL21" s="3708">
        <f t="shared" si="22"/>
        <v>29521.495552670742</v>
      </c>
      <c r="AM21" s="3708">
        <f t="shared" ref="AM21:BR21" si="23">AM13+AM19</f>
        <v>29543.524786541711</v>
      </c>
      <c r="AN21" s="3708">
        <f t="shared" si="23"/>
        <v>29590.518092625869</v>
      </c>
      <c r="AO21" s="3708">
        <f t="shared" si="23"/>
        <v>30298.613938858893</v>
      </c>
      <c r="AP21" s="3708">
        <f t="shared" si="23"/>
        <v>30298.613938858893</v>
      </c>
      <c r="AQ21" s="3708">
        <f t="shared" si="23"/>
        <v>30298.613938858893</v>
      </c>
      <c r="AR21" s="3708">
        <f t="shared" si="23"/>
        <v>30298.613938858893</v>
      </c>
      <c r="AS21" s="3708">
        <f t="shared" si="23"/>
        <v>30298.613938858893</v>
      </c>
      <c r="AT21" s="3708">
        <f t="shared" si="23"/>
        <v>30298.613938858893</v>
      </c>
      <c r="AU21" s="3708">
        <f t="shared" si="23"/>
        <v>30298.613938858893</v>
      </c>
      <c r="AV21" s="3708">
        <f t="shared" si="23"/>
        <v>30298.613938858893</v>
      </c>
      <c r="AW21" s="3708">
        <f t="shared" si="23"/>
        <v>30298.613938858893</v>
      </c>
      <c r="AX21" s="3708">
        <f t="shared" si="23"/>
        <v>30346.031864766148</v>
      </c>
      <c r="AY21" s="3708">
        <f t="shared" si="23"/>
        <v>30368.611829483889</v>
      </c>
      <c r="AZ21" s="3708">
        <f t="shared" si="23"/>
        <v>30394.668685318175</v>
      </c>
      <c r="BA21" s="3708">
        <f t="shared" si="23"/>
        <v>31098.203792843888</v>
      </c>
      <c r="BB21" s="3708">
        <f t="shared" si="23"/>
        <v>31127.43143215419</v>
      </c>
      <c r="BC21" s="3708">
        <f t="shared" si="23"/>
        <v>31160.834448508816</v>
      </c>
      <c r="BD21" s="3708">
        <f t="shared" si="23"/>
        <v>31160.834448508816</v>
      </c>
      <c r="BE21" s="3708">
        <f t="shared" si="23"/>
        <v>31277.669249599232</v>
      </c>
      <c r="BF21" s="3708">
        <f t="shared" si="23"/>
        <v>31332.632444126648</v>
      </c>
      <c r="BG21" s="3708">
        <f t="shared" si="23"/>
        <v>31332.632444126648</v>
      </c>
      <c r="BH21" s="3708">
        <f t="shared" si="23"/>
        <v>31332.632444126648</v>
      </c>
      <c r="BI21" s="3708">
        <f t="shared" si="23"/>
        <v>31332.632444126648</v>
      </c>
      <c r="BJ21" s="3708">
        <f t="shared" si="23"/>
        <v>31381.235818181587</v>
      </c>
      <c r="BK21" s="3708">
        <f t="shared" si="23"/>
        <v>31404.380282017271</v>
      </c>
      <c r="BL21" s="3708">
        <f t="shared" si="23"/>
        <v>31454.021785786666</v>
      </c>
      <c r="BM21" s="3708">
        <f t="shared" si="23"/>
        <v>32204.974033761311</v>
      </c>
      <c r="BN21" s="3708">
        <f t="shared" si="23"/>
        <v>32204.974033761311</v>
      </c>
      <c r="BO21" s="3708">
        <f t="shared" si="23"/>
        <v>32204.974033761311</v>
      </c>
      <c r="BP21" s="3708">
        <f t="shared" si="23"/>
        <v>32204.974033761311</v>
      </c>
      <c r="BQ21" s="3708">
        <f t="shared" si="23"/>
        <v>32204.974033761311</v>
      </c>
      <c r="BR21" s="3708">
        <f t="shared" si="23"/>
        <v>32204.974033761311</v>
      </c>
      <c r="BS21" s="3708">
        <f t="shared" ref="BS21:CX21" si="24">BS13+BS19</f>
        <v>32204.974033761311</v>
      </c>
      <c r="BT21" s="3708">
        <f t="shared" si="24"/>
        <v>32204.974033761311</v>
      </c>
      <c r="BU21" s="3708">
        <f t="shared" si="24"/>
        <v>32204.974033761311</v>
      </c>
      <c r="BV21" s="3708">
        <f t="shared" si="24"/>
        <v>32235.273292324586</v>
      </c>
      <c r="BW21" s="3708">
        <f t="shared" si="24"/>
        <v>32249.70151068805</v>
      </c>
      <c r="BX21" s="3708">
        <f t="shared" si="24"/>
        <v>32277.34522904265</v>
      </c>
      <c r="BY21" s="3708">
        <f t="shared" si="24"/>
        <v>33023.72562461668</v>
      </c>
      <c r="BZ21" s="3708">
        <f t="shared" si="24"/>
        <v>33054.43291316706</v>
      </c>
      <c r="CA21" s="3708">
        <f t="shared" si="24"/>
        <v>33089.526957224647</v>
      </c>
      <c r="CB21" s="3708">
        <f t="shared" si="24"/>
        <v>33089.526957224647</v>
      </c>
      <c r="CC21" s="3708">
        <f t="shared" si="24"/>
        <v>32324.169570230035</v>
      </c>
      <c r="CD21" s="3708">
        <f t="shared" si="24"/>
        <v>33271.851581277515</v>
      </c>
      <c r="CE21" s="3708">
        <f t="shared" si="24"/>
        <v>33271.851581277515</v>
      </c>
      <c r="CF21" s="3708">
        <f t="shared" si="24"/>
        <v>33271.851581277515</v>
      </c>
      <c r="CG21" s="3708">
        <f t="shared" si="24"/>
        <v>33271.851581277515</v>
      </c>
      <c r="CH21" s="3708">
        <f t="shared" si="24"/>
        <v>33322.427521147911</v>
      </c>
      <c r="CI21" s="3708">
        <f t="shared" si="24"/>
        <v>33346.511302038576</v>
      </c>
      <c r="CJ21" s="3708">
        <f t="shared" si="24"/>
        <v>32881.94223518738</v>
      </c>
      <c r="CK21" s="3708">
        <f t="shared" si="24"/>
        <v>33678.333054526243</v>
      </c>
      <c r="CL21" s="3708">
        <f t="shared" si="24"/>
        <v>34197.562379616043</v>
      </c>
      <c r="CM21" s="3708">
        <f t="shared" si="24"/>
        <v>34197.562379616043</v>
      </c>
      <c r="CN21" s="3708">
        <f t="shared" si="24"/>
        <v>34197.562379616043</v>
      </c>
      <c r="CO21" s="3708">
        <f t="shared" si="24"/>
        <v>34197.562379616043</v>
      </c>
      <c r="CP21" s="3708">
        <f t="shared" si="24"/>
        <v>34197.562379616043</v>
      </c>
      <c r="CQ21" s="3708">
        <f t="shared" si="24"/>
        <v>34197.562379616043</v>
      </c>
      <c r="CR21" s="3708">
        <f t="shared" si="24"/>
        <v>34197.562379616043</v>
      </c>
      <c r="CS21" s="3708">
        <f t="shared" si="24"/>
        <v>34197.562379616043</v>
      </c>
      <c r="CT21" s="3708">
        <f t="shared" si="24"/>
        <v>34249.402717983197</v>
      </c>
      <c r="CU21" s="3708">
        <f t="shared" si="24"/>
        <v>34274.088593396133</v>
      </c>
      <c r="CV21" s="3708">
        <f t="shared" si="24"/>
        <v>34303.415814198517</v>
      </c>
      <c r="CW21" s="3708">
        <f t="shared" si="24"/>
        <v>35095.250775863009</v>
      </c>
      <c r="CX21" s="3708">
        <f t="shared" si="24"/>
        <v>34457.979762860625</v>
      </c>
      <c r="CY21" s="3708">
        <f t="shared" ref="CY21:EH21" si="25">CY13+CY19</f>
        <v>34425.316102252393</v>
      </c>
      <c r="CZ21" s="3708">
        <f t="shared" si="25"/>
        <v>35167.338575358888</v>
      </c>
      <c r="DA21" s="3708">
        <f t="shared" si="25"/>
        <v>33508.01323848957</v>
      </c>
      <c r="DB21" s="3708">
        <f t="shared" si="25"/>
        <v>34101.584285434408</v>
      </c>
      <c r="DC21" s="3708">
        <f t="shared" si="25"/>
        <v>35363.248479771755</v>
      </c>
      <c r="DD21" s="3708">
        <f t="shared" si="25"/>
        <v>35363.248479771755</v>
      </c>
      <c r="DE21" s="3708">
        <f t="shared" si="25"/>
        <v>35363.248479771755</v>
      </c>
      <c r="DF21" s="3708">
        <f t="shared" si="25"/>
        <v>35416.3848265981</v>
      </c>
      <c r="DG21" s="3708">
        <f t="shared" si="25"/>
        <v>35441.687848896356</v>
      </c>
      <c r="DH21" s="3708">
        <f t="shared" si="25"/>
        <v>35471.894886322814</v>
      </c>
      <c r="DI21" s="3708">
        <f t="shared" si="25"/>
        <v>36315.523280392088</v>
      </c>
      <c r="DJ21" s="3708">
        <f t="shared" si="25"/>
        <v>36341.809264974756</v>
      </c>
      <c r="DK21" s="3708">
        <f t="shared" si="25"/>
        <v>36341.809264974756</v>
      </c>
      <c r="DL21" s="3708">
        <f t="shared" si="25"/>
        <v>36341.809264974756</v>
      </c>
      <c r="DM21" s="3708">
        <f t="shared" si="25"/>
        <v>36341.809264974756</v>
      </c>
      <c r="DN21" s="3708">
        <f t="shared" si="25"/>
        <v>36341.809264974756</v>
      </c>
      <c r="DO21" s="3708">
        <f t="shared" si="25"/>
        <v>36341.809264974756</v>
      </c>
      <c r="DP21" s="3708">
        <f t="shared" si="25"/>
        <v>36341.809264974756</v>
      </c>
      <c r="DQ21" s="3708">
        <f t="shared" si="25"/>
        <v>36341.809264974756</v>
      </c>
      <c r="DR21" s="3708">
        <f t="shared" si="25"/>
        <v>36396.274020471748</v>
      </c>
      <c r="DS21" s="3708">
        <f t="shared" si="25"/>
        <v>36422.209618327463</v>
      </c>
      <c r="DT21" s="3708">
        <f t="shared" si="25"/>
        <v>34347.993048377197</v>
      </c>
      <c r="DU21" s="3708">
        <f t="shared" si="25"/>
        <v>11967.565709674784</v>
      </c>
      <c r="DV21" s="3708">
        <f t="shared" si="25"/>
        <v>35806.38367705993</v>
      </c>
      <c r="DW21" s="3708">
        <f t="shared" si="25"/>
        <v>0</v>
      </c>
      <c r="DX21" s="3708">
        <f t="shared" si="25"/>
        <v>0</v>
      </c>
      <c r="DY21" s="3708">
        <f t="shared" si="25"/>
        <v>0</v>
      </c>
      <c r="DZ21" s="3708">
        <f t="shared" si="25"/>
        <v>0</v>
      </c>
      <c r="EA21" s="3708">
        <f t="shared" si="25"/>
        <v>0</v>
      </c>
      <c r="EB21" s="3708">
        <f t="shared" si="25"/>
        <v>0</v>
      </c>
      <c r="EC21" s="3708">
        <f t="shared" si="25"/>
        <v>0</v>
      </c>
      <c r="ED21" s="3708">
        <f t="shared" si="25"/>
        <v>0</v>
      </c>
      <c r="EE21" s="3708">
        <f t="shared" si="25"/>
        <v>0</v>
      </c>
      <c r="EF21" s="3708">
        <f t="shared" si="25"/>
        <v>0</v>
      </c>
      <c r="EG21" s="3708">
        <f t="shared" si="25"/>
        <v>0</v>
      </c>
      <c r="EH21" s="3877">
        <f t="shared" si="25"/>
        <v>0</v>
      </c>
      <c r="EI21" s="3874"/>
    </row>
    <row r="22" spans="1:139" s="3741" customFormat="1" ht="5.45" customHeight="1" outlineLevel="1">
      <c r="A22" s="1039"/>
      <c r="B22" s="3869"/>
      <c r="C22" s="3624"/>
      <c r="D22" s="3623"/>
      <c r="E22" s="3624"/>
      <c r="F22" s="3623"/>
      <c r="G22" s="3623"/>
      <c r="H22" s="3623"/>
      <c r="I22" s="3623"/>
      <c r="J22" s="3623"/>
      <c r="K22" s="3623"/>
      <c r="L22" s="3623"/>
      <c r="M22" s="3623"/>
      <c r="N22" s="3623"/>
      <c r="O22" s="3623"/>
      <c r="P22" s="3623"/>
      <c r="Q22" s="3623"/>
      <c r="R22" s="3623"/>
      <c r="S22" s="3623"/>
      <c r="T22" s="3623"/>
      <c r="U22" s="3623"/>
      <c r="V22" s="3623"/>
      <c r="W22" s="3623"/>
      <c r="X22" s="3623"/>
      <c r="Y22" s="3623"/>
      <c r="Z22" s="3623"/>
      <c r="AA22" s="3623"/>
      <c r="AB22" s="3623"/>
      <c r="AC22" s="3623"/>
      <c r="AD22" s="3623"/>
      <c r="AE22" s="3623"/>
      <c r="AF22" s="3623"/>
      <c r="AG22" s="3623"/>
      <c r="AH22" s="3623"/>
      <c r="AI22" s="3623"/>
      <c r="AJ22" s="3623"/>
      <c r="AK22" s="3623"/>
      <c r="AL22" s="3623"/>
      <c r="AM22" s="3623"/>
      <c r="AN22" s="3623"/>
      <c r="AO22" s="3623"/>
      <c r="AP22" s="3623"/>
      <c r="AQ22" s="3623"/>
      <c r="AR22" s="3623"/>
      <c r="AS22" s="3623"/>
      <c r="AT22" s="3623"/>
      <c r="AU22" s="3623"/>
      <c r="AV22" s="3623"/>
      <c r="AW22" s="3623"/>
      <c r="AX22" s="3623"/>
      <c r="AY22" s="3623"/>
      <c r="AZ22" s="3623"/>
      <c r="BA22" s="3623"/>
      <c r="BB22" s="3623"/>
      <c r="BC22" s="3623"/>
      <c r="BD22" s="3623"/>
      <c r="BE22" s="3623"/>
      <c r="BF22" s="3623"/>
      <c r="BG22" s="3623"/>
      <c r="BH22" s="3623"/>
      <c r="BI22" s="3623"/>
      <c r="BJ22" s="3623"/>
      <c r="BK22" s="3623"/>
      <c r="BL22" s="3623"/>
      <c r="BM22" s="3623"/>
      <c r="BN22" s="3623"/>
      <c r="BO22" s="3623"/>
      <c r="BP22" s="3623"/>
      <c r="BQ22" s="3623"/>
      <c r="BR22" s="3623"/>
      <c r="BS22" s="3623"/>
      <c r="BT22" s="3623"/>
      <c r="BU22" s="3623"/>
      <c r="BV22" s="3623"/>
      <c r="BW22" s="3623"/>
      <c r="BX22" s="3623"/>
      <c r="BY22" s="3623"/>
      <c r="BZ22" s="3623"/>
      <c r="CA22" s="3623"/>
      <c r="CB22" s="3623"/>
      <c r="CC22" s="3623"/>
      <c r="CD22" s="3623"/>
      <c r="CE22" s="3623"/>
      <c r="CF22" s="3623"/>
      <c r="CG22" s="3623"/>
      <c r="CH22" s="3623"/>
      <c r="CI22" s="3623"/>
      <c r="CJ22" s="3623"/>
      <c r="CK22" s="3623"/>
      <c r="CL22" s="3623"/>
      <c r="CM22" s="3623"/>
      <c r="CN22" s="3623"/>
      <c r="CO22" s="3623"/>
      <c r="CP22" s="3623"/>
      <c r="CQ22" s="3623"/>
      <c r="CR22" s="3623"/>
      <c r="CS22" s="3623"/>
      <c r="CT22" s="3623"/>
      <c r="CU22" s="3623"/>
      <c r="CV22" s="3623"/>
      <c r="CW22" s="3623"/>
      <c r="CX22" s="3623"/>
      <c r="CY22" s="3623"/>
      <c r="CZ22" s="3623"/>
      <c r="DA22" s="3623"/>
      <c r="DB22" s="3623"/>
      <c r="DC22" s="3623"/>
      <c r="DD22" s="3623"/>
      <c r="DE22" s="3623"/>
      <c r="DF22" s="3623"/>
      <c r="DG22" s="3623"/>
      <c r="DH22" s="3623"/>
      <c r="DI22" s="3623"/>
      <c r="DJ22" s="3623"/>
      <c r="DK22" s="3623"/>
      <c r="DL22" s="3623"/>
      <c r="DM22" s="3623"/>
      <c r="DN22" s="3623"/>
      <c r="DO22" s="3623"/>
      <c r="DP22" s="3623"/>
      <c r="DQ22" s="3623"/>
      <c r="DR22" s="3623"/>
      <c r="DS22" s="3623"/>
      <c r="DT22" s="3623"/>
      <c r="DU22" s="3623"/>
      <c r="DV22" s="3623"/>
      <c r="DW22" s="3623"/>
      <c r="DX22" s="3623"/>
      <c r="DY22" s="3623"/>
      <c r="DZ22" s="3623"/>
      <c r="EA22" s="3623"/>
      <c r="EB22" s="3623"/>
      <c r="EC22" s="3623"/>
      <c r="ED22" s="3623"/>
      <c r="EE22" s="3623"/>
      <c r="EF22" s="3623"/>
      <c r="EG22" s="3623"/>
      <c r="EH22" s="3623"/>
      <c r="EI22" s="1039"/>
    </row>
    <row r="23" spans="1:139" s="3741" customFormat="1" ht="10.5" customHeight="1" outlineLevel="1">
      <c r="A23" s="1039"/>
      <c r="B23" s="3867">
        <f>PropertyFinCycle</f>
        <v>1</v>
      </c>
      <c r="C23" s="3627" t="str">
        <f>MCONGLOM</f>
        <v/>
      </c>
      <c r="D23" s="3628" t="s">
        <v>5069</v>
      </c>
      <c r="E23" s="3627" t="s">
        <v>628</v>
      </c>
      <c r="F23" s="3442"/>
      <c r="G23" s="3442">
        <f>-FinEngine!T99</f>
        <v>0</v>
      </c>
      <c r="H23" s="3442">
        <f>-FinEngine!U99</f>
        <v>0</v>
      </c>
      <c r="I23" s="3442">
        <f>-FinEngine!V99</f>
        <v>0</v>
      </c>
      <c r="J23" s="3442">
        <f>-FinEngine!W99</f>
        <v>0</v>
      </c>
      <c r="K23" s="3442">
        <f>-FinEngine!X99</f>
        <v>0</v>
      </c>
      <c r="L23" s="3442">
        <f>-FinEngine!Y99</f>
        <v>0</v>
      </c>
      <c r="M23" s="3442">
        <f>-FinEngine!Z99</f>
        <v>0</v>
      </c>
      <c r="N23" s="3442">
        <f>-FinEngine!AA99</f>
        <v>0</v>
      </c>
      <c r="O23" s="3442">
        <f>-FinEngine!AB99</f>
        <v>0</v>
      </c>
      <c r="P23" s="3442">
        <f>-FinEngine!AC99</f>
        <v>0</v>
      </c>
      <c r="Q23" s="3442">
        <f>-FinEngine!AD99</f>
        <v>0</v>
      </c>
      <c r="R23" s="3442">
        <f>-FinEngine!AE99</f>
        <v>0</v>
      </c>
      <c r="S23" s="3442">
        <f>-FinEngine!AF99</f>
        <v>0</v>
      </c>
      <c r="T23" s="3442">
        <f>-FinEngine!AG99</f>
        <v>0</v>
      </c>
      <c r="U23" s="3442">
        <f>-FinEngine!AH99</f>
        <v>0</v>
      </c>
      <c r="V23" s="3442">
        <f>-FinEngine!AI99</f>
        <v>0</v>
      </c>
      <c r="W23" s="3442">
        <f>-FinEngine!AJ99</f>
        <v>0</v>
      </c>
      <c r="X23" s="3442">
        <f>-FinEngine!AK99</f>
        <v>0</v>
      </c>
      <c r="Y23" s="3442">
        <f>-FinEngine!AL99</f>
        <v>0</v>
      </c>
      <c r="Z23" s="3442">
        <f>-FinEngine!AM99</f>
        <v>0</v>
      </c>
      <c r="AA23" s="3442">
        <f>-FinEngine!AN99</f>
        <v>0</v>
      </c>
      <c r="AB23" s="3442">
        <f>-FinEngine!AO99</f>
        <v>0</v>
      </c>
      <c r="AC23" s="3442">
        <f>-FinEngine!AP99</f>
        <v>0</v>
      </c>
      <c r="AD23" s="3442">
        <f>-FinEngine!AQ99</f>
        <v>0</v>
      </c>
      <c r="AE23" s="3442">
        <f>-FinEngine!AR99</f>
        <v>0</v>
      </c>
      <c r="AF23" s="3442">
        <f>-FinEngine!AS99</f>
        <v>0</v>
      </c>
      <c r="AG23" s="3442">
        <f>-FinEngine!AT99</f>
        <v>0</v>
      </c>
      <c r="AH23" s="3442">
        <f>-FinEngine!AU99</f>
        <v>0</v>
      </c>
      <c r="AI23" s="3442">
        <f>-FinEngine!AV99</f>
        <v>0</v>
      </c>
      <c r="AJ23" s="3442">
        <f>-FinEngine!AW99</f>
        <v>0</v>
      </c>
      <c r="AK23" s="3442">
        <f>-FinEngine!AX99</f>
        <v>0</v>
      </c>
      <c r="AL23" s="3442">
        <f>-FinEngine!AY99</f>
        <v>0</v>
      </c>
      <c r="AM23" s="3442">
        <f>-FinEngine!AZ99</f>
        <v>0</v>
      </c>
      <c r="AN23" s="3442">
        <f>-FinEngine!BA99</f>
        <v>0</v>
      </c>
      <c r="AO23" s="3442">
        <f>-FinEngine!BB99</f>
        <v>0</v>
      </c>
      <c r="AP23" s="3442">
        <f>-FinEngine!BC99</f>
        <v>0</v>
      </c>
      <c r="AQ23" s="3442">
        <f>-FinEngine!BD99</f>
        <v>0</v>
      </c>
      <c r="AR23" s="3442">
        <f>-FinEngine!BE99</f>
        <v>0</v>
      </c>
      <c r="AS23" s="3442">
        <f>-FinEngine!BF99</f>
        <v>0</v>
      </c>
      <c r="AT23" s="3442">
        <f>-FinEngine!BG99</f>
        <v>0</v>
      </c>
      <c r="AU23" s="3442">
        <f>-FinEngine!BH99</f>
        <v>0</v>
      </c>
      <c r="AV23" s="3442">
        <f>-FinEngine!BI99</f>
        <v>0</v>
      </c>
      <c r="AW23" s="3442">
        <f>-FinEngine!BJ99</f>
        <v>0</v>
      </c>
      <c r="AX23" s="3442">
        <f>-FinEngine!BK99</f>
        <v>0</v>
      </c>
      <c r="AY23" s="3442">
        <f>-FinEngine!BL99</f>
        <v>0</v>
      </c>
      <c r="AZ23" s="3442">
        <f>-FinEngine!BM99</f>
        <v>0</v>
      </c>
      <c r="BA23" s="3442">
        <f>-FinEngine!BN99</f>
        <v>0</v>
      </c>
      <c r="BB23" s="3442">
        <f>-FinEngine!BO99</f>
        <v>0</v>
      </c>
      <c r="BC23" s="3442">
        <f>-FinEngine!BP99</f>
        <v>0</v>
      </c>
      <c r="BD23" s="3442">
        <f>-FinEngine!BQ99</f>
        <v>0</v>
      </c>
      <c r="BE23" s="3442">
        <f>-FinEngine!BR99</f>
        <v>0</v>
      </c>
      <c r="BF23" s="3442">
        <f>-FinEngine!BS99</f>
        <v>0</v>
      </c>
      <c r="BG23" s="3442">
        <f>-FinEngine!BT99</f>
        <v>0</v>
      </c>
      <c r="BH23" s="3442">
        <f>-FinEngine!BU99</f>
        <v>0</v>
      </c>
      <c r="BI23" s="3442">
        <f>-FinEngine!BV99</f>
        <v>0</v>
      </c>
      <c r="BJ23" s="3442">
        <f>-FinEngine!BW99</f>
        <v>0</v>
      </c>
      <c r="BK23" s="3442">
        <f>-FinEngine!BX99</f>
        <v>0</v>
      </c>
      <c r="BL23" s="3442">
        <f>-FinEngine!BY99</f>
        <v>0</v>
      </c>
      <c r="BM23" s="3442">
        <f>-FinEngine!BZ99</f>
        <v>0</v>
      </c>
      <c r="BN23" s="3442">
        <f>-FinEngine!CA99</f>
        <v>0</v>
      </c>
      <c r="BO23" s="3442">
        <f>-FinEngine!CB99</f>
        <v>0</v>
      </c>
      <c r="BP23" s="3442">
        <f>-FinEngine!CC99</f>
        <v>0</v>
      </c>
      <c r="BQ23" s="3442">
        <f>-FinEngine!CD99</f>
        <v>0</v>
      </c>
      <c r="BR23" s="3442">
        <f>-FinEngine!CE99</f>
        <v>0</v>
      </c>
      <c r="BS23" s="3442">
        <f>-FinEngine!CF99</f>
        <v>0</v>
      </c>
      <c r="BT23" s="3442">
        <f>-FinEngine!CG99</f>
        <v>0</v>
      </c>
      <c r="BU23" s="3442">
        <f>-FinEngine!CH99</f>
        <v>0</v>
      </c>
      <c r="BV23" s="3442">
        <f>-FinEngine!CI99</f>
        <v>0</v>
      </c>
      <c r="BW23" s="3442">
        <f>-FinEngine!CJ99</f>
        <v>0</v>
      </c>
      <c r="BX23" s="3442">
        <f>-FinEngine!CK99</f>
        <v>0</v>
      </c>
      <c r="BY23" s="3442">
        <f>-FinEngine!CL99</f>
        <v>0</v>
      </c>
      <c r="BZ23" s="3442">
        <f>-FinEngine!CM99</f>
        <v>0</v>
      </c>
      <c r="CA23" s="3442">
        <f>-FinEngine!CN99</f>
        <v>0</v>
      </c>
      <c r="CB23" s="3442">
        <f>-FinEngine!CO99</f>
        <v>0</v>
      </c>
      <c r="CC23" s="3442">
        <f>-FinEngine!CP99</f>
        <v>0</v>
      </c>
      <c r="CD23" s="3442">
        <f>-FinEngine!CQ99</f>
        <v>0</v>
      </c>
      <c r="CE23" s="3442">
        <f>-FinEngine!CR99</f>
        <v>0</v>
      </c>
      <c r="CF23" s="3442">
        <f>-FinEngine!CS99</f>
        <v>0</v>
      </c>
      <c r="CG23" s="3442">
        <f>-FinEngine!CT99</f>
        <v>0</v>
      </c>
      <c r="CH23" s="3442">
        <f>-FinEngine!CU99</f>
        <v>0</v>
      </c>
      <c r="CI23" s="3442">
        <f>-FinEngine!CV99</f>
        <v>0</v>
      </c>
      <c r="CJ23" s="3442">
        <f>-FinEngine!CW99</f>
        <v>0</v>
      </c>
      <c r="CK23" s="3442">
        <f>-FinEngine!CX99</f>
        <v>0</v>
      </c>
      <c r="CL23" s="3442">
        <f>-FinEngine!CY99</f>
        <v>0</v>
      </c>
      <c r="CM23" s="3442">
        <f>-FinEngine!CZ99</f>
        <v>0</v>
      </c>
      <c r="CN23" s="3442">
        <f>-FinEngine!DA99</f>
        <v>0</v>
      </c>
      <c r="CO23" s="3442">
        <f>-FinEngine!DB99</f>
        <v>0</v>
      </c>
      <c r="CP23" s="3442">
        <f>-FinEngine!DC99</f>
        <v>0</v>
      </c>
      <c r="CQ23" s="3442">
        <f>-FinEngine!DD99</f>
        <v>0</v>
      </c>
      <c r="CR23" s="3442">
        <f>-FinEngine!DE99</f>
        <v>0</v>
      </c>
      <c r="CS23" s="3442">
        <f>-FinEngine!DF99</f>
        <v>0</v>
      </c>
      <c r="CT23" s="3442">
        <f>-FinEngine!DG99</f>
        <v>0</v>
      </c>
      <c r="CU23" s="3442">
        <f>-FinEngine!DH99</f>
        <v>0</v>
      </c>
      <c r="CV23" s="3442">
        <f>-FinEngine!DI99</f>
        <v>0</v>
      </c>
      <c r="CW23" s="3442">
        <f>-FinEngine!DJ99</f>
        <v>0</v>
      </c>
      <c r="CX23" s="3442">
        <f>-FinEngine!DK99</f>
        <v>0</v>
      </c>
      <c r="CY23" s="3442">
        <f>-FinEngine!DL99</f>
        <v>0</v>
      </c>
      <c r="CZ23" s="3442">
        <f>-FinEngine!DM99</f>
        <v>0</v>
      </c>
      <c r="DA23" s="3442">
        <f>-FinEngine!DN99</f>
        <v>0</v>
      </c>
      <c r="DB23" s="3442">
        <f>-FinEngine!DO99</f>
        <v>0</v>
      </c>
      <c r="DC23" s="3442">
        <f>-FinEngine!DP99</f>
        <v>0</v>
      </c>
      <c r="DD23" s="3442">
        <f>-FinEngine!DQ99</f>
        <v>0</v>
      </c>
      <c r="DE23" s="3442">
        <f>-FinEngine!DR99</f>
        <v>0</v>
      </c>
      <c r="DF23" s="3442">
        <f>-FinEngine!DS99</f>
        <v>0</v>
      </c>
      <c r="DG23" s="3442">
        <f>-FinEngine!DT99</f>
        <v>0</v>
      </c>
      <c r="DH23" s="3442">
        <f>-FinEngine!DU99</f>
        <v>0</v>
      </c>
      <c r="DI23" s="3442">
        <f>-FinEngine!DV99</f>
        <v>0</v>
      </c>
      <c r="DJ23" s="3442">
        <f>-FinEngine!DW99</f>
        <v>0</v>
      </c>
      <c r="DK23" s="3442">
        <f>-FinEngine!DX99</f>
        <v>0</v>
      </c>
      <c r="DL23" s="3442">
        <f>-FinEngine!DY99</f>
        <v>0</v>
      </c>
      <c r="DM23" s="3442">
        <f>-FinEngine!DZ99</f>
        <v>0</v>
      </c>
      <c r="DN23" s="3442">
        <f>-FinEngine!EA99</f>
        <v>0</v>
      </c>
      <c r="DO23" s="3442">
        <f>-FinEngine!EB99</f>
        <v>0</v>
      </c>
      <c r="DP23" s="3442">
        <f>-FinEngine!EC99</f>
        <v>0</v>
      </c>
      <c r="DQ23" s="3442">
        <f>-FinEngine!ED99</f>
        <v>0</v>
      </c>
      <c r="DR23" s="3442">
        <f>-FinEngine!EE99</f>
        <v>0</v>
      </c>
      <c r="DS23" s="3442">
        <f>-FinEngine!EF99</f>
        <v>0</v>
      </c>
      <c r="DT23" s="3442">
        <f>-FinEngine!EG99</f>
        <v>0</v>
      </c>
      <c r="DU23" s="3442">
        <f>-FinEngine!EH99</f>
        <v>0</v>
      </c>
      <c r="DV23" s="3442">
        <f>-FinEngine!EI99</f>
        <v>0</v>
      </c>
      <c r="DW23" s="3442">
        <f>-FinEngine!EJ99</f>
        <v>0</v>
      </c>
      <c r="DX23" s="3442">
        <f>-FinEngine!EK99</f>
        <v>0</v>
      </c>
      <c r="DY23" s="3442">
        <f>-FinEngine!EL99</f>
        <v>0</v>
      </c>
      <c r="DZ23" s="3442">
        <f>-FinEngine!EM99</f>
        <v>0</v>
      </c>
      <c r="EA23" s="3442">
        <f>-FinEngine!EN99</f>
        <v>0</v>
      </c>
      <c r="EB23" s="3442">
        <f>-FinEngine!EO99</f>
        <v>0</v>
      </c>
      <c r="EC23" s="3442">
        <f>-FinEngine!EP99</f>
        <v>0</v>
      </c>
      <c r="ED23" s="3442">
        <f>-FinEngine!EQ99</f>
        <v>0</v>
      </c>
      <c r="EE23" s="3442">
        <f>-FinEngine!ER99</f>
        <v>0</v>
      </c>
      <c r="EF23" s="3442">
        <f>-FinEngine!ES99</f>
        <v>0</v>
      </c>
      <c r="EG23" s="3442">
        <f>-FinEngine!ET99</f>
        <v>0</v>
      </c>
      <c r="EH23" s="3754">
        <f>-FinEngine!EU99</f>
        <v>0</v>
      </c>
      <c r="EI23" s="1039"/>
    </row>
    <row r="24" spans="1:139" s="3741" customFormat="1" ht="10.5" customHeight="1" outlineLevel="1">
      <c r="A24" s="1039"/>
      <c r="B24" s="3876">
        <f>PropertyFinCycle</f>
        <v>1</v>
      </c>
      <c r="C24" s="3752" t="str">
        <f>MCONGLOM</f>
        <v/>
      </c>
      <c r="D24" s="3760" t="s">
        <v>5068</v>
      </c>
      <c r="E24" s="3752" t="s">
        <v>628</v>
      </c>
      <c r="F24" s="3751"/>
      <c r="G24" s="3751">
        <f>-FinEngine!T123-FinEngine!T124</f>
        <v>0</v>
      </c>
      <c r="H24" s="3751">
        <f>-FinEngine!U123-FinEngine!U124</f>
        <v>0</v>
      </c>
      <c r="I24" s="3751">
        <f>-FinEngine!V123-FinEngine!V124</f>
        <v>0</v>
      </c>
      <c r="J24" s="3751">
        <f>-FinEngine!W123-FinEngine!W124</f>
        <v>0</v>
      </c>
      <c r="K24" s="3751">
        <f>-FinEngine!X123-FinEngine!X124</f>
        <v>0</v>
      </c>
      <c r="L24" s="3751">
        <f>-FinEngine!Y123-FinEngine!Y124</f>
        <v>0</v>
      </c>
      <c r="M24" s="3751">
        <f>-FinEngine!Z123-FinEngine!Z124</f>
        <v>0</v>
      </c>
      <c r="N24" s="3751">
        <f>-FinEngine!AA123-FinEngine!AA124</f>
        <v>0</v>
      </c>
      <c r="O24" s="3751">
        <f>-FinEngine!AB123-FinEngine!AB124</f>
        <v>0</v>
      </c>
      <c r="P24" s="3751">
        <f>-FinEngine!AC123-FinEngine!AC124</f>
        <v>0</v>
      </c>
      <c r="Q24" s="3751">
        <f>-FinEngine!AD123-FinEngine!AD124</f>
        <v>0</v>
      </c>
      <c r="R24" s="3751">
        <f>-FinEngine!AE123-FinEngine!AE124</f>
        <v>0</v>
      </c>
      <c r="S24" s="3751">
        <f>-FinEngine!AF123-FinEngine!AF124</f>
        <v>0</v>
      </c>
      <c r="T24" s="3751">
        <f>-FinEngine!AG123-FinEngine!AG124</f>
        <v>0</v>
      </c>
      <c r="U24" s="3751">
        <f>-FinEngine!AH123-FinEngine!AH124</f>
        <v>0</v>
      </c>
      <c r="V24" s="3751">
        <f>-FinEngine!AI123-FinEngine!AI124</f>
        <v>0</v>
      </c>
      <c r="W24" s="3751">
        <f>-FinEngine!AJ123-FinEngine!AJ124</f>
        <v>0</v>
      </c>
      <c r="X24" s="3751">
        <f>-FinEngine!AK123-FinEngine!AK124</f>
        <v>0</v>
      </c>
      <c r="Y24" s="3751">
        <f>-FinEngine!AL123-FinEngine!AL124</f>
        <v>0</v>
      </c>
      <c r="Z24" s="3751">
        <f>-FinEngine!AM123-FinEngine!AM124</f>
        <v>0</v>
      </c>
      <c r="AA24" s="3751">
        <f>-FinEngine!AN123-FinEngine!AN124</f>
        <v>0</v>
      </c>
      <c r="AB24" s="3751">
        <f>-FinEngine!AO123-FinEngine!AO124</f>
        <v>0</v>
      </c>
      <c r="AC24" s="3751">
        <f>-FinEngine!AP123-FinEngine!AP124</f>
        <v>0</v>
      </c>
      <c r="AD24" s="3751">
        <f>-FinEngine!AQ123-FinEngine!AQ124</f>
        <v>0</v>
      </c>
      <c r="AE24" s="3751">
        <f>-FinEngine!AR123-FinEngine!AR124</f>
        <v>0</v>
      </c>
      <c r="AF24" s="3751">
        <f>-FinEngine!AS123-FinEngine!AS124</f>
        <v>0</v>
      </c>
      <c r="AG24" s="3751">
        <f>-FinEngine!AT123-FinEngine!AT124</f>
        <v>0</v>
      </c>
      <c r="AH24" s="3751">
        <f>-FinEngine!AU123-FinEngine!AU124</f>
        <v>0</v>
      </c>
      <c r="AI24" s="3751">
        <f>-FinEngine!AV123-FinEngine!AV124</f>
        <v>0</v>
      </c>
      <c r="AJ24" s="3751">
        <f>-FinEngine!AW123-FinEngine!AW124</f>
        <v>0</v>
      </c>
      <c r="AK24" s="3751">
        <f>-FinEngine!AX123-FinEngine!AX124</f>
        <v>0</v>
      </c>
      <c r="AL24" s="3751">
        <f>-FinEngine!AY123-FinEngine!AY124</f>
        <v>0</v>
      </c>
      <c r="AM24" s="3751">
        <f>-FinEngine!AZ123-FinEngine!AZ124</f>
        <v>0</v>
      </c>
      <c r="AN24" s="3751">
        <f>-FinEngine!BA123-FinEngine!BA124</f>
        <v>0</v>
      </c>
      <c r="AO24" s="3751">
        <f>-FinEngine!BB123-FinEngine!BB124</f>
        <v>0</v>
      </c>
      <c r="AP24" s="3751">
        <f>-FinEngine!BC123-FinEngine!BC124</f>
        <v>0</v>
      </c>
      <c r="AQ24" s="3751">
        <f>-FinEngine!BD123-FinEngine!BD124</f>
        <v>0</v>
      </c>
      <c r="AR24" s="3751">
        <f>-FinEngine!BE123-FinEngine!BE124</f>
        <v>0</v>
      </c>
      <c r="AS24" s="3751">
        <f>-FinEngine!BF123-FinEngine!BF124</f>
        <v>0</v>
      </c>
      <c r="AT24" s="3751">
        <f>-FinEngine!BG123-FinEngine!BG124</f>
        <v>0</v>
      </c>
      <c r="AU24" s="3751">
        <f>-FinEngine!BH123-FinEngine!BH124</f>
        <v>0</v>
      </c>
      <c r="AV24" s="3751">
        <f>-FinEngine!BI123-FinEngine!BI124</f>
        <v>0</v>
      </c>
      <c r="AW24" s="3751">
        <f>-FinEngine!BJ123-FinEngine!BJ124</f>
        <v>0</v>
      </c>
      <c r="AX24" s="3751">
        <f>-FinEngine!BK123-FinEngine!BK124</f>
        <v>0</v>
      </c>
      <c r="AY24" s="3751">
        <f>-FinEngine!BL123-FinEngine!BL124</f>
        <v>0</v>
      </c>
      <c r="AZ24" s="3751">
        <f>-FinEngine!BM123-FinEngine!BM124</f>
        <v>0</v>
      </c>
      <c r="BA24" s="3751">
        <f>-FinEngine!BN123-FinEngine!BN124</f>
        <v>0</v>
      </c>
      <c r="BB24" s="3751">
        <f>-FinEngine!BO123-FinEngine!BO124</f>
        <v>0</v>
      </c>
      <c r="BC24" s="3751">
        <f>-FinEngine!BP123-FinEngine!BP124</f>
        <v>0</v>
      </c>
      <c r="BD24" s="3751">
        <f>-FinEngine!BQ123-FinEngine!BQ124</f>
        <v>0</v>
      </c>
      <c r="BE24" s="3751">
        <f>-FinEngine!BR123-FinEngine!BR124</f>
        <v>0</v>
      </c>
      <c r="BF24" s="3751">
        <f>-FinEngine!BS123-FinEngine!BS124</f>
        <v>0</v>
      </c>
      <c r="BG24" s="3751">
        <f>-FinEngine!BT123-FinEngine!BT124</f>
        <v>0</v>
      </c>
      <c r="BH24" s="3751">
        <f>-FinEngine!BU123-FinEngine!BU124</f>
        <v>0</v>
      </c>
      <c r="BI24" s="3751">
        <f>-FinEngine!BV123-FinEngine!BV124</f>
        <v>0</v>
      </c>
      <c r="BJ24" s="3751">
        <f>-FinEngine!BW123-FinEngine!BW124</f>
        <v>0</v>
      </c>
      <c r="BK24" s="3751">
        <f>-FinEngine!BX123-FinEngine!BX124</f>
        <v>0</v>
      </c>
      <c r="BL24" s="3751">
        <f>-FinEngine!BY123-FinEngine!BY124</f>
        <v>0</v>
      </c>
      <c r="BM24" s="3751">
        <f>-FinEngine!BZ123-FinEngine!BZ124</f>
        <v>0</v>
      </c>
      <c r="BN24" s="3751">
        <f>-FinEngine!CA123-FinEngine!CA124</f>
        <v>0</v>
      </c>
      <c r="BO24" s="3751">
        <f>-FinEngine!CB123-FinEngine!CB124</f>
        <v>0</v>
      </c>
      <c r="BP24" s="3751">
        <f>-FinEngine!CC123-FinEngine!CC124</f>
        <v>0</v>
      </c>
      <c r="BQ24" s="3751">
        <f>-FinEngine!CD123-FinEngine!CD124</f>
        <v>0</v>
      </c>
      <c r="BR24" s="3751">
        <f>-FinEngine!CE123-FinEngine!CE124</f>
        <v>0</v>
      </c>
      <c r="BS24" s="3751">
        <f>-FinEngine!CF123-FinEngine!CF124</f>
        <v>0</v>
      </c>
      <c r="BT24" s="3751">
        <f>-FinEngine!CG123-FinEngine!CG124</f>
        <v>0</v>
      </c>
      <c r="BU24" s="3751">
        <f>-FinEngine!CH123-FinEngine!CH124</f>
        <v>0</v>
      </c>
      <c r="BV24" s="3751">
        <f>-FinEngine!CI123-FinEngine!CI124</f>
        <v>0</v>
      </c>
      <c r="BW24" s="3751">
        <f>-FinEngine!CJ123-FinEngine!CJ124</f>
        <v>0</v>
      </c>
      <c r="BX24" s="3751">
        <f>-FinEngine!CK123-FinEngine!CK124</f>
        <v>0</v>
      </c>
      <c r="BY24" s="3751">
        <f>-FinEngine!CL123-FinEngine!CL124</f>
        <v>0</v>
      </c>
      <c r="BZ24" s="3751">
        <f>-FinEngine!CM123-FinEngine!CM124</f>
        <v>0</v>
      </c>
      <c r="CA24" s="3751">
        <f>-FinEngine!CN123-FinEngine!CN124</f>
        <v>0</v>
      </c>
      <c r="CB24" s="3751">
        <f>-FinEngine!CO123-FinEngine!CO124</f>
        <v>0</v>
      </c>
      <c r="CC24" s="3751">
        <f>-FinEngine!CP123-FinEngine!CP124</f>
        <v>0</v>
      </c>
      <c r="CD24" s="3751">
        <f>-FinEngine!CQ123-FinEngine!CQ124</f>
        <v>0</v>
      </c>
      <c r="CE24" s="3751">
        <f>-FinEngine!CR123-FinEngine!CR124</f>
        <v>0</v>
      </c>
      <c r="CF24" s="3751">
        <f>-FinEngine!CS123-FinEngine!CS124</f>
        <v>0</v>
      </c>
      <c r="CG24" s="3751">
        <f>-FinEngine!CT123-FinEngine!CT124</f>
        <v>0</v>
      </c>
      <c r="CH24" s="3751">
        <f>-FinEngine!CU123-FinEngine!CU124</f>
        <v>0</v>
      </c>
      <c r="CI24" s="3751">
        <f>-FinEngine!CV123-FinEngine!CV124</f>
        <v>0</v>
      </c>
      <c r="CJ24" s="3751">
        <f>-FinEngine!CW123-FinEngine!CW124</f>
        <v>0</v>
      </c>
      <c r="CK24" s="3751">
        <f>-FinEngine!CX123-FinEngine!CX124</f>
        <v>0</v>
      </c>
      <c r="CL24" s="3751">
        <f>-FinEngine!CY123-FinEngine!CY124</f>
        <v>0</v>
      </c>
      <c r="CM24" s="3751">
        <f>-FinEngine!CZ123-FinEngine!CZ124</f>
        <v>0</v>
      </c>
      <c r="CN24" s="3751">
        <f>-FinEngine!DA123-FinEngine!DA124</f>
        <v>0</v>
      </c>
      <c r="CO24" s="3751">
        <f>-FinEngine!DB123-FinEngine!DB124</f>
        <v>0</v>
      </c>
      <c r="CP24" s="3751">
        <f>-FinEngine!DC123-FinEngine!DC124</f>
        <v>0</v>
      </c>
      <c r="CQ24" s="3751">
        <f>-FinEngine!DD123-FinEngine!DD124</f>
        <v>0</v>
      </c>
      <c r="CR24" s="3751">
        <f>-FinEngine!DE123-FinEngine!DE124</f>
        <v>0</v>
      </c>
      <c r="CS24" s="3751">
        <f>-FinEngine!DF123-FinEngine!DF124</f>
        <v>0</v>
      </c>
      <c r="CT24" s="3751">
        <f>-FinEngine!DG123-FinEngine!DG124</f>
        <v>0</v>
      </c>
      <c r="CU24" s="3751">
        <f>-FinEngine!DH123-FinEngine!DH124</f>
        <v>0</v>
      </c>
      <c r="CV24" s="3751">
        <f>-FinEngine!DI123-FinEngine!DI124</f>
        <v>0</v>
      </c>
      <c r="CW24" s="3751">
        <f>-FinEngine!DJ123-FinEngine!DJ124</f>
        <v>0</v>
      </c>
      <c r="CX24" s="3751">
        <f>-FinEngine!DK123-FinEngine!DK124</f>
        <v>0</v>
      </c>
      <c r="CY24" s="3751">
        <f>-FinEngine!DL123-FinEngine!DL124</f>
        <v>0</v>
      </c>
      <c r="CZ24" s="3751">
        <f>-FinEngine!DM123-FinEngine!DM124</f>
        <v>0</v>
      </c>
      <c r="DA24" s="3751">
        <f>-FinEngine!DN123-FinEngine!DN124</f>
        <v>0</v>
      </c>
      <c r="DB24" s="3751">
        <f>-FinEngine!DO123-FinEngine!DO124</f>
        <v>0</v>
      </c>
      <c r="DC24" s="3751">
        <f>-FinEngine!DP123-FinEngine!DP124</f>
        <v>0</v>
      </c>
      <c r="DD24" s="3751">
        <f>-FinEngine!DQ123-FinEngine!DQ124</f>
        <v>0</v>
      </c>
      <c r="DE24" s="3751">
        <f>-FinEngine!DR123-FinEngine!DR124</f>
        <v>0</v>
      </c>
      <c r="DF24" s="3751">
        <f>-FinEngine!DS123-FinEngine!DS124</f>
        <v>0</v>
      </c>
      <c r="DG24" s="3751">
        <f>-FinEngine!DT123-FinEngine!DT124</f>
        <v>0</v>
      </c>
      <c r="DH24" s="3751">
        <f>-FinEngine!DU123-FinEngine!DU124</f>
        <v>0</v>
      </c>
      <c r="DI24" s="3751">
        <f>-FinEngine!DV123-FinEngine!DV124</f>
        <v>0</v>
      </c>
      <c r="DJ24" s="3751">
        <f>-FinEngine!DW123-FinEngine!DW124</f>
        <v>0</v>
      </c>
      <c r="DK24" s="3751">
        <f>-FinEngine!DX123-FinEngine!DX124</f>
        <v>0</v>
      </c>
      <c r="DL24" s="3751">
        <f>-FinEngine!DY123-FinEngine!DY124</f>
        <v>0</v>
      </c>
      <c r="DM24" s="3751">
        <f>-FinEngine!DZ123-FinEngine!DZ124</f>
        <v>0</v>
      </c>
      <c r="DN24" s="3751">
        <f>-FinEngine!EA123-FinEngine!EA124</f>
        <v>0</v>
      </c>
      <c r="DO24" s="3751">
        <f>-FinEngine!EB123-FinEngine!EB124</f>
        <v>0</v>
      </c>
      <c r="DP24" s="3751">
        <f>-FinEngine!EC123-FinEngine!EC124</f>
        <v>0</v>
      </c>
      <c r="DQ24" s="3751">
        <f>-FinEngine!ED123-FinEngine!ED124</f>
        <v>0</v>
      </c>
      <c r="DR24" s="3751">
        <f>-FinEngine!EE123-FinEngine!EE124</f>
        <v>0</v>
      </c>
      <c r="DS24" s="3751">
        <f>-FinEngine!EF123-FinEngine!EF124</f>
        <v>0</v>
      </c>
      <c r="DT24" s="3751">
        <f>-FinEngine!EG123-FinEngine!EG124</f>
        <v>0</v>
      </c>
      <c r="DU24" s="3751">
        <f>-FinEngine!EH123-FinEngine!EH124</f>
        <v>0</v>
      </c>
      <c r="DV24" s="3751">
        <f>-FinEngine!EI123-FinEngine!EI124</f>
        <v>0</v>
      </c>
      <c r="DW24" s="3751">
        <f>-FinEngine!EJ123-FinEngine!EJ124</f>
        <v>0</v>
      </c>
      <c r="DX24" s="3751">
        <f>-FinEngine!EK123-FinEngine!EK124</f>
        <v>0</v>
      </c>
      <c r="DY24" s="3751">
        <f>-FinEngine!EL123-FinEngine!EL124</f>
        <v>0</v>
      </c>
      <c r="DZ24" s="3751">
        <f>-FinEngine!EM123-FinEngine!EM124</f>
        <v>0</v>
      </c>
      <c r="EA24" s="3751">
        <f>-FinEngine!EN123-FinEngine!EN124</f>
        <v>0</v>
      </c>
      <c r="EB24" s="3751">
        <f>-FinEngine!EO123-FinEngine!EO124</f>
        <v>0</v>
      </c>
      <c r="EC24" s="3751">
        <f>-FinEngine!EP123-FinEngine!EP124</f>
        <v>0</v>
      </c>
      <c r="ED24" s="3751">
        <f>-FinEngine!EQ123-FinEngine!EQ124</f>
        <v>0</v>
      </c>
      <c r="EE24" s="3751">
        <f>-FinEngine!ER123-FinEngine!ER124</f>
        <v>0</v>
      </c>
      <c r="EF24" s="3751">
        <f>-FinEngine!ES123-FinEngine!ES124</f>
        <v>0</v>
      </c>
      <c r="EG24" s="3751">
        <f>-FinEngine!ET123-FinEngine!ET124</f>
        <v>0</v>
      </c>
      <c r="EH24" s="3751">
        <f>-FinEngine!EU123-FinEngine!EU124</f>
        <v>0</v>
      </c>
      <c r="EI24" s="1039"/>
    </row>
    <row r="25" spans="1:139" s="3741" customFormat="1" ht="10.5" customHeight="1" outlineLevel="1">
      <c r="A25" s="1039"/>
      <c r="B25" s="3881">
        <f>PropertyFinCycle</f>
        <v>1</v>
      </c>
      <c r="C25" s="3608" t="str">
        <f>MCONGLOM</f>
        <v/>
      </c>
      <c r="D25" s="3609" t="s">
        <v>5067</v>
      </c>
      <c r="E25" s="3608" t="s">
        <v>628</v>
      </c>
      <c r="F25" s="3448"/>
      <c r="G25" s="3448">
        <f t="shared" ref="G25:AL25" si="26">SUM(G23:G24)</f>
        <v>0</v>
      </c>
      <c r="H25" s="3448">
        <f t="shared" si="26"/>
        <v>0</v>
      </c>
      <c r="I25" s="3448">
        <f t="shared" si="26"/>
        <v>0</v>
      </c>
      <c r="J25" s="3448">
        <f t="shared" si="26"/>
        <v>0</v>
      </c>
      <c r="K25" s="3448">
        <f t="shared" si="26"/>
        <v>0</v>
      </c>
      <c r="L25" s="3448">
        <f t="shared" si="26"/>
        <v>0</v>
      </c>
      <c r="M25" s="3448">
        <f t="shared" si="26"/>
        <v>0</v>
      </c>
      <c r="N25" s="3448">
        <f t="shared" si="26"/>
        <v>0</v>
      </c>
      <c r="O25" s="3448">
        <f t="shared" si="26"/>
        <v>0</v>
      </c>
      <c r="P25" s="3448">
        <f t="shared" si="26"/>
        <v>0</v>
      </c>
      <c r="Q25" s="3448">
        <f t="shared" si="26"/>
        <v>0</v>
      </c>
      <c r="R25" s="3448">
        <f t="shared" si="26"/>
        <v>0</v>
      </c>
      <c r="S25" s="3448">
        <f t="shared" si="26"/>
        <v>0</v>
      </c>
      <c r="T25" s="3448">
        <f t="shared" si="26"/>
        <v>0</v>
      </c>
      <c r="U25" s="3448">
        <f t="shared" si="26"/>
        <v>0</v>
      </c>
      <c r="V25" s="3448">
        <f t="shared" si="26"/>
        <v>0</v>
      </c>
      <c r="W25" s="3448">
        <f t="shared" si="26"/>
        <v>0</v>
      </c>
      <c r="X25" s="3448">
        <f t="shared" si="26"/>
        <v>0</v>
      </c>
      <c r="Y25" s="3448">
        <f t="shared" si="26"/>
        <v>0</v>
      </c>
      <c r="Z25" s="3448">
        <f t="shared" si="26"/>
        <v>0</v>
      </c>
      <c r="AA25" s="3448">
        <f t="shared" si="26"/>
        <v>0</v>
      </c>
      <c r="AB25" s="3448">
        <f t="shared" si="26"/>
        <v>0</v>
      </c>
      <c r="AC25" s="3448">
        <f t="shared" si="26"/>
        <v>0</v>
      </c>
      <c r="AD25" s="3448">
        <f t="shared" si="26"/>
        <v>0</v>
      </c>
      <c r="AE25" s="3448">
        <f t="shared" si="26"/>
        <v>0</v>
      </c>
      <c r="AF25" s="3448">
        <f t="shared" si="26"/>
        <v>0</v>
      </c>
      <c r="AG25" s="3448">
        <f t="shared" si="26"/>
        <v>0</v>
      </c>
      <c r="AH25" s="3448">
        <f t="shared" si="26"/>
        <v>0</v>
      </c>
      <c r="AI25" s="3448">
        <f t="shared" si="26"/>
        <v>0</v>
      </c>
      <c r="AJ25" s="3448">
        <f t="shared" si="26"/>
        <v>0</v>
      </c>
      <c r="AK25" s="3448">
        <f t="shared" si="26"/>
        <v>0</v>
      </c>
      <c r="AL25" s="3448">
        <f t="shared" si="26"/>
        <v>0</v>
      </c>
      <c r="AM25" s="3448">
        <f t="shared" ref="AM25:BR25" si="27">SUM(AM23:AM24)</f>
        <v>0</v>
      </c>
      <c r="AN25" s="3448">
        <f t="shared" si="27"/>
        <v>0</v>
      </c>
      <c r="AO25" s="3448">
        <f t="shared" si="27"/>
        <v>0</v>
      </c>
      <c r="AP25" s="3448">
        <f t="shared" si="27"/>
        <v>0</v>
      </c>
      <c r="AQ25" s="3448">
        <f t="shared" si="27"/>
        <v>0</v>
      </c>
      <c r="AR25" s="3448">
        <f t="shared" si="27"/>
        <v>0</v>
      </c>
      <c r="AS25" s="3448">
        <f t="shared" si="27"/>
        <v>0</v>
      </c>
      <c r="AT25" s="3448">
        <f t="shared" si="27"/>
        <v>0</v>
      </c>
      <c r="AU25" s="3448">
        <f t="shared" si="27"/>
        <v>0</v>
      </c>
      <c r="AV25" s="3448">
        <f t="shared" si="27"/>
        <v>0</v>
      </c>
      <c r="AW25" s="3448">
        <f t="shared" si="27"/>
        <v>0</v>
      </c>
      <c r="AX25" s="3448">
        <f t="shared" si="27"/>
        <v>0</v>
      </c>
      <c r="AY25" s="3448">
        <f t="shared" si="27"/>
        <v>0</v>
      </c>
      <c r="AZ25" s="3448">
        <f t="shared" si="27"/>
        <v>0</v>
      </c>
      <c r="BA25" s="3448">
        <f t="shared" si="27"/>
        <v>0</v>
      </c>
      <c r="BB25" s="3448">
        <f t="shared" si="27"/>
        <v>0</v>
      </c>
      <c r="BC25" s="3448">
        <f t="shared" si="27"/>
        <v>0</v>
      </c>
      <c r="BD25" s="3448">
        <f t="shared" si="27"/>
        <v>0</v>
      </c>
      <c r="BE25" s="3448">
        <f t="shared" si="27"/>
        <v>0</v>
      </c>
      <c r="BF25" s="3448">
        <f t="shared" si="27"/>
        <v>0</v>
      </c>
      <c r="BG25" s="3448">
        <f t="shared" si="27"/>
        <v>0</v>
      </c>
      <c r="BH25" s="3448">
        <f t="shared" si="27"/>
        <v>0</v>
      </c>
      <c r="BI25" s="3448">
        <f t="shared" si="27"/>
        <v>0</v>
      </c>
      <c r="BJ25" s="3448">
        <f t="shared" si="27"/>
        <v>0</v>
      </c>
      <c r="BK25" s="3448">
        <f t="shared" si="27"/>
        <v>0</v>
      </c>
      <c r="BL25" s="3448">
        <f t="shared" si="27"/>
        <v>0</v>
      </c>
      <c r="BM25" s="3448">
        <f t="shared" si="27"/>
        <v>0</v>
      </c>
      <c r="BN25" s="3448">
        <f t="shared" si="27"/>
        <v>0</v>
      </c>
      <c r="BO25" s="3448">
        <f t="shared" si="27"/>
        <v>0</v>
      </c>
      <c r="BP25" s="3448">
        <f t="shared" si="27"/>
        <v>0</v>
      </c>
      <c r="BQ25" s="3448">
        <f t="shared" si="27"/>
        <v>0</v>
      </c>
      <c r="BR25" s="3448">
        <f t="shared" si="27"/>
        <v>0</v>
      </c>
      <c r="BS25" s="3448">
        <f t="shared" ref="BS25:CX25" si="28">SUM(BS23:BS24)</f>
        <v>0</v>
      </c>
      <c r="BT25" s="3448">
        <f t="shared" si="28"/>
        <v>0</v>
      </c>
      <c r="BU25" s="3448">
        <f t="shared" si="28"/>
        <v>0</v>
      </c>
      <c r="BV25" s="3448">
        <f t="shared" si="28"/>
        <v>0</v>
      </c>
      <c r="BW25" s="3448">
        <f t="shared" si="28"/>
        <v>0</v>
      </c>
      <c r="BX25" s="3448">
        <f t="shared" si="28"/>
        <v>0</v>
      </c>
      <c r="BY25" s="3448">
        <f t="shared" si="28"/>
        <v>0</v>
      </c>
      <c r="BZ25" s="3448">
        <f t="shared" si="28"/>
        <v>0</v>
      </c>
      <c r="CA25" s="3448">
        <f t="shared" si="28"/>
        <v>0</v>
      </c>
      <c r="CB25" s="3448">
        <f t="shared" si="28"/>
        <v>0</v>
      </c>
      <c r="CC25" s="3448">
        <f t="shared" si="28"/>
        <v>0</v>
      </c>
      <c r="CD25" s="3448">
        <f t="shared" si="28"/>
        <v>0</v>
      </c>
      <c r="CE25" s="3448">
        <f t="shared" si="28"/>
        <v>0</v>
      </c>
      <c r="CF25" s="3448">
        <f t="shared" si="28"/>
        <v>0</v>
      </c>
      <c r="CG25" s="3448">
        <f t="shared" si="28"/>
        <v>0</v>
      </c>
      <c r="CH25" s="3448">
        <f t="shared" si="28"/>
        <v>0</v>
      </c>
      <c r="CI25" s="3448">
        <f t="shared" si="28"/>
        <v>0</v>
      </c>
      <c r="CJ25" s="3448">
        <f t="shared" si="28"/>
        <v>0</v>
      </c>
      <c r="CK25" s="3448">
        <f t="shared" si="28"/>
        <v>0</v>
      </c>
      <c r="CL25" s="3448">
        <f t="shared" si="28"/>
        <v>0</v>
      </c>
      <c r="CM25" s="3448">
        <f t="shared" si="28"/>
        <v>0</v>
      </c>
      <c r="CN25" s="3448">
        <f t="shared" si="28"/>
        <v>0</v>
      </c>
      <c r="CO25" s="3448">
        <f t="shared" si="28"/>
        <v>0</v>
      </c>
      <c r="CP25" s="3448">
        <f t="shared" si="28"/>
        <v>0</v>
      </c>
      <c r="CQ25" s="3448">
        <f t="shared" si="28"/>
        <v>0</v>
      </c>
      <c r="CR25" s="3448">
        <f t="shared" si="28"/>
        <v>0</v>
      </c>
      <c r="CS25" s="3448">
        <f t="shared" si="28"/>
        <v>0</v>
      </c>
      <c r="CT25" s="3448">
        <f t="shared" si="28"/>
        <v>0</v>
      </c>
      <c r="CU25" s="3448">
        <f t="shared" si="28"/>
        <v>0</v>
      </c>
      <c r="CV25" s="3448">
        <f t="shared" si="28"/>
        <v>0</v>
      </c>
      <c r="CW25" s="3448">
        <f t="shared" si="28"/>
        <v>0</v>
      </c>
      <c r="CX25" s="3448">
        <f t="shared" si="28"/>
        <v>0</v>
      </c>
      <c r="CY25" s="3448">
        <f t="shared" ref="CY25:ED25" si="29">SUM(CY23:CY24)</f>
        <v>0</v>
      </c>
      <c r="CZ25" s="3448">
        <f t="shared" si="29"/>
        <v>0</v>
      </c>
      <c r="DA25" s="3448">
        <f t="shared" si="29"/>
        <v>0</v>
      </c>
      <c r="DB25" s="3448">
        <f t="shared" si="29"/>
        <v>0</v>
      </c>
      <c r="DC25" s="3448">
        <f t="shared" si="29"/>
        <v>0</v>
      </c>
      <c r="DD25" s="3448">
        <f t="shared" si="29"/>
        <v>0</v>
      </c>
      <c r="DE25" s="3448">
        <f t="shared" si="29"/>
        <v>0</v>
      </c>
      <c r="DF25" s="3448">
        <f t="shared" si="29"/>
        <v>0</v>
      </c>
      <c r="DG25" s="3448">
        <f t="shared" si="29"/>
        <v>0</v>
      </c>
      <c r="DH25" s="3448">
        <f t="shared" si="29"/>
        <v>0</v>
      </c>
      <c r="DI25" s="3448">
        <f t="shared" si="29"/>
        <v>0</v>
      </c>
      <c r="DJ25" s="3448">
        <f t="shared" si="29"/>
        <v>0</v>
      </c>
      <c r="DK25" s="3448">
        <f t="shared" si="29"/>
        <v>0</v>
      </c>
      <c r="DL25" s="3448">
        <f t="shared" si="29"/>
        <v>0</v>
      </c>
      <c r="DM25" s="3448">
        <f t="shared" si="29"/>
        <v>0</v>
      </c>
      <c r="DN25" s="3448">
        <f t="shared" si="29"/>
        <v>0</v>
      </c>
      <c r="DO25" s="3448">
        <f t="shared" si="29"/>
        <v>0</v>
      </c>
      <c r="DP25" s="3448">
        <f t="shared" si="29"/>
        <v>0</v>
      </c>
      <c r="DQ25" s="3448">
        <f t="shared" si="29"/>
        <v>0</v>
      </c>
      <c r="DR25" s="3448">
        <f t="shared" si="29"/>
        <v>0</v>
      </c>
      <c r="DS25" s="3448">
        <f t="shared" si="29"/>
        <v>0</v>
      </c>
      <c r="DT25" s="3448">
        <f t="shared" si="29"/>
        <v>0</v>
      </c>
      <c r="DU25" s="3448">
        <f t="shared" si="29"/>
        <v>0</v>
      </c>
      <c r="DV25" s="3448">
        <f t="shared" si="29"/>
        <v>0</v>
      </c>
      <c r="DW25" s="3448">
        <f t="shared" si="29"/>
        <v>0</v>
      </c>
      <c r="DX25" s="3448">
        <f t="shared" si="29"/>
        <v>0</v>
      </c>
      <c r="DY25" s="3448">
        <f t="shared" si="29"/>
        <v>0</v>
      </c>
      <c r="DZ25" s="3448">
        <f t="shared" si="29"/>
        <v>0</v>
      </c>
      <c r="EA25" s="3448">
        <f t="shared" si="29"/>
        <v>0</v>
      </c>
      <c r="EB25" s="3448">
        <f t="shared" si="29"/>
        <v>0</v>
      </c>
      <c r="EC25" s="3448">
        <f t="shared" si="29"/>
        <v>0</v>
      </c>
      <c r="ED25" s="3448">
        <f t="shared" si="29"/>
        <v>0</v>
      </c>
      <c r="EE25" s="3448">
        <f t="shared" ref="EE25:EH25" si="30">SUM(EE23:EE24)</f>
        <v>0</v>
      </c>
      <c r="EF25" s="3448">
        <f t="shared" si="30"/>
        <v>0</v>
      </c>
      <c r="EG25" s="3448">
        <f t="shared" si="30"/>
        <v>0</v>
      </c>
      <c r="EH25" s="3866">
        <f t="shared" si="30"/>
        <v>0</v>
      </c>
      <c r="EI25" s="1039"/>
    </row>
    <row r="26" spans="1:139" s="3741" customFormat="1" ht="5.45" customHeight="1" outlineLevel="1">
      <c r="A26" s="1039"/>
      <c r="B26" s="3869"/>
      <c r="C26" s="3624"/>
      <c r="D26" s="3623"/>
      <c r="E26" s="3624"/>
      <c r="F26" s="3623"/>
      <c r="G26" s="3623"/>
      <c r="H26" s="3623"/>
      <c r="I26" s="3623"/>
      <c r="J26" s="3623"/>
      <c r="K26" s="3623"/>
      <c r="L26" s="3623"/>
      <c r="M26" s="3623"/>
      <c r="N26" s="3623"/>
      <c r="O26" s="3623"/>
      <c r="P26" s="3623"/>
      <c r="Q26" s="3623"/>
      <c r="R26" s="3623"/>
      <c r="S26" s="3623"/>
      <c r="T26" s="3623"/>
      <c r="U26" s="3623"/>
      <c r="V26" s="3623"/>
      <c r="W26" s="3623"/>
      <c r="X26" s="3623"/>
      <c r="Y26" s="3623"/>
      <c r="Z26" s="3623"/>
      <c r="AA26" s="3623"/>
      <c r="AB26" s="3623"/>
      <c r="AC26" s="3623"/>
      <c r="AD26" s="3623"/>
      <c r="AE26" s="3623"/>
      <c r="AF26" s="3623"/>
      <c r="AG26" s="3623"/>
      <c r="AH26" s="3623"/>
      <c r="AI26" s="3623"/>
      <c r="AJ26" s="3623"/>
      <c r="AK26" s="3623"/>
      <c r="AL26" s="3623"/>
      <c r="AM26" s="3623"/>
      <c r="AN26" s="3623"/>
      <c r="AO26" s="3623"/>
      <c r="AP26" s="3623"/>
      <c r="AQ26" s="3623"/>
      <c r="AR26" s="3623"/>
      <c r="AS26" s="3623"/>
      <c r="AT26" s="3623"/>
      <c r="AU26" s="3623"/>
      <c r="AV26" s="3623"/>
      <c r="AW26" s="3623"/>
      <c r="AX26" s="3623"/>
      <c r="AY26" s="3623"/>
      <c r="AZ26" s="3623"/>
      <c r="BA26" s="3623"/>
      <c r="BB26" s="3623"/>
      <c r="BC26" s="3623"/>
      <c r="BD26" s="3623"/>
      <c r="BE26" s="3623"/>
      <c r="BF26" s="3623"/>
      <c r="BG26" s="3623"/>
      <c r="BH26" s="3623"/>
      <c r="BI26" s="3623"/>
      <c r="BJ26" s="3623"/>
      <c r="BK26" s="3623"/>
      <c r="BL26" s="3623"/>
      <c r="BM26" s="3623"/>
      <c r="BN26" s="3623"/>
      <c r="BO26" s="3623"/>
      <c r="BP26" s="3623"/>
      <c r="BQ26" s="3623"/>
      <c r="BR26" s="3623"/>
      <c r="BS26" s="3623"/>
      <c r="BT26" s="3623"/>
      <c r="BU26" s="3623"/>
      <c r="BV26" s="3623"/>
      <c r="BW26" s="3623"/>
      <c r="BX26" s="3623"/>
      <c r="BY26" s="3623"/>
      <c r="BZ26" s="3623"/>
      <c r="CA26" s="3623"/>
      <c r="CB26" s="3623"/>
      <c r="CC26" s="3623"/>
      <c r="CD26" s="3623"/>
      <c r="CE26" s="3623"/>
      <c r="CF26" s="3623"/>
      <c r="CG26" s="3623"/>
      <c r="CH26" s="3623"/>
      <c r="CI26" s="3623"/>
      <c r="CJ26" s="3623"/>
      <c r="CK26" s="3623"/>
      <c r="CL26" s="3623"/>
      <c r="CM26" s="3623"/>
      <c r="CN26" s="3623"/>
      <c r="CO26" s="3623"/>
      <c r="CP26" s="3623"/>
      <c r="CQ26" s="3623"/>
      <c r="CR26" s="3623"/>
      <c r="CS26" s="3623"/>
      <c r="CT26" s="3623"/>
      <c r="CU26" s="3623"/>
      <c r="CV26" s="3623"/>
      <c r="CW26" s="3623"/>
      <c r="CX26" s="3623"/>
      <c r="CY26" s="3623"/>
      <c r="CZ26" s="3623"/>
      <c r="DA26" s="3623"/>
      <c r="DB26" s="3623"/>
      <c r="DC26" s="3623"/>
      <c r="DD26" s="3623"/>
      <c r="DE26" s="3623"/>
      <c r="DF26" s="3623"/>
      <c r="DG26" s="3623"/>
      <c r="DH26" s="3623"/>
      <c r="DI26" s="3623"/>
      <c r="DJ26" s="3623"/>
      <c r="DK26" s="3623"/>
      <c r="DL26" s="3623"/>
      <c r="DM26" s="3623"/>
      <c r="DN26" s="3623"/>
      <c r="DO26" s="3623"/>
      <c r="DP26" s="3623"/>
      <c r="DQ26" s="3623"/>
      <c r="DR26" s="3623"/>
      <c r="DS26" s="3623"/>
      <c r="DT26" s="3623"/>
      <c r="DU26" s="3623"/>
      <c r="DV26" s="3623"/>
      <c r="DW26" s="3623"/>
      <c r="DX26" s="3623"/>
      <c r="DY26" s="3623"/>
      <c r="DZ26" s="3623"/>
      <c r="EA26" s="3623"/>
      <c r="EB26" s="3623"/>
      <c r="EC26" s="3623"/>
      <c r="ED26" s="3623"/>
      <c r="EE26" s="3623"/>
      <c r="EF26" s="3623"/>
      <c r="EG26" s="3623"/>
      <c r="EH26" s="3623"/>
      <c r="EI26" s="1039"/>
    </row>
    <row r="27" spans="1:139" s="3741" customFormat="1" ht="10.5" customHeight="1" outlineLevel="1">
      <c r="A27" s="1039"/>
      <c r="B27" s="3867">
        <f>PropertyFinCycle</f>
        <v>1</v>
      </c>
      <c r="C27" s="3627" t="str">
        <f>MCONGLOM</f>
        <v/>
      </c>
      <c r="D27" s="3628" t="s">
        <v>4548</v>
      </c>
      <c r="E27" s="3627" t="s">
        <v>628</v>
      </c>
      <c r="F27" s="3442"/>
      <c r="G27" s="3442">
        <f>FinEngine!T137</f>
        <v>0</v>
      </c>
      <c r="H27" s="3442">
        <f>FinEngine!U137</f>
        <v>0</v>
      </c>
      <c r="I27" s="3442">
        <f>FinEngine!V137</f>
        <v>0</v>
      </c>
      <c r="J27" s="3442">
        <f>FinEngine!W137</f>
        <v>0</v>
      </c>
      <c r="K27" s="3442">
        <f>FinEngine!X137</f>
        <v>0</v>
      </c>
      <c r="L27" s="3442">
        <f>FinEngine!Y137</f>
        <v>0</v>
      </c>
      <c r="M27" s="3442">
        <f>FinEngine!Z137</f>
        <v>0</v>
      </c>
      <c r="N27" s="3442">
        <f>FinEngine!AA137</f>
        <v>0</v>
      </c>
      <c r="O27" s="3442">
        <f>FinEngine!AB137</f>
        <v>0</v>
      </c>
      <c r="P27" s="3442">
        <f>FinEngine!AC137</f>
        <v>0</v>
      </c>
      <c r="Q27" s="3442">
        <f>FinEngine!AD137</f>
        <v>0</v>
      </c>
      <c r="R27" s="3442">
        <f>FinEngine!AE137</f>
        <v>0</v>
      </c>
      <c r="S27" s="3442">
        <f>FinEngine!AF137</f>
        <v>0</v>
      </c>
      <c r="T27" s="3442">
        <f>FinEngine!AG137</f>
        <v>0</v>
      </c>
      <c r="U27" s="3442">
        <f>FinEngine!AH137</f>
        <v>0</v>
      </c>
      <c r="V27" s="3442">
        <f>FinEngine!AI137</f>
        <v>0</v>
      </c>
      <c r="W27" s="3442">
        <f>FinEngine!AJ137</f>
        <v>0</v>
      </c>
      <c r="X27" s="3442">
        <f>FinEngine!AK137</f>
        <v>0</v>
      </c>
      <c r="Y27" s="3442">
        <f>FinEngine!AL137</f>
        <v>0</v>
      </c>
      <c r="Z27" s="3442">
        <f>FinEngine!AM137</f>
        <v>0</v>
      </c>
      <c r="AA27" s="3442">
        <f>FinEngine!AN137</f>
        <v>0</v>
      </c>
      <c r="AB27" s="3442">
        <f>FinEngine!AO137</f>
        <v>0</v>
      </c>
      <c r="AC27" s="3442">
        <f>FinEngine!AP137</f>
        <v>0</v>
      </c>
      <c r="AD27" s="3442">
        <f>FinEngine!AQ137</f>
        <v>0</v>
      </c>
      <c r="AE27" s="3442">
        <f>FinEngine!AR137</f>
        <v>0</v>
      </c>
      <c r="AF27" s="3442">
        <f>FinEngine!AS137</f>
        <v>0</v>
      </c>
      <c r="AG27" s="3442">
        <f>FinEngine!AT137</f>
        <v>0</v>
      </c>
      <c r="AH27" s="3442">
        <f>FinEngine!AU137</f>
        <v>0</v>
      </c>
      <c r="AI27" s="3442">
        <f>FinEngine!AV137</f>
        <v>0</v>
      </c>
      <c r="AJ27" s="3442">
        <f>FinEngine!AW137</f>
        <v>0</v>
      </c>
      <c r="AK27" s="3442">
        <f>FinEngine!AX137</f>
        <v>0</v>
      </c>
      <c r="AL27" s="3442">
        <f>FinEngine!AY137</f>
        <v>0</v>
      </c>
      <c r="AM27" s="3442">
        <f>FinEngine!AZ137</f>
        <v>0</v>
      </c>
      <c r="AN27" s="3442">
        <f>FinEngine!BA137</f>
        <v>0</v>
      </c>
      <c r="AO27" s="3442">
        <f>FinEngine!BB137</f>
        <v>0</v>
      </c>
      <c r="AP27" s="3442">
        <f>FinEngine!BC137</f>
        <v>0</v>
      </c>
      <c r="AQ27" s="3442">
        <f>FinEngine!BD137</f>
        <v>0</v>
      </c>
      <c r="AR27" s="3442">
        <f>FinEngine!BE137</f>
        <v>0</v>
      </c>
      <c r="AS27" s="3442">
        <f>FinEngine!BF137</f>
        <v>0</v>
      </c>
      <c r="AT27" s="3442">
        <f>FinEngine!BG137</f>
        <v>0</v>
      </c>
      <c r="AU27" s="3442">
        <f>FinEngine!BH137</f>
        <v>0</v>
      </c>
      <c r="AV27" s="3442">
        <f>FinEngine!BI137</f>
        <v>0</v>
      </c>
      <c r="AW27" s="3442">
        <f>FinEngine!BJ137</f>
        <v>0</v>
      </c>
      <c r="AX27" s="3442">
        <f>FinEngine!BK137</f>
        <v>0</v>
      </c>
      <c r="AY27" s="3442">
        <f>FinEngine!BL137</f>
        <v>0</v>
      </c>
      <c r="AZ27" s="3442">
        <f>FinEngine!BM137</f>
        <v>0</v>
      </c>
      <c r="BA27" s="3442">
        <f>FinEngine!BN137</f>
        <v>0</v>
      </c>
      <c r="BB27" s="3442">
        <f>FinEngine!BO137</f>
        <v>0</v>
      </c>
      <c r="BC27" s="3442">
        <f>FinEngine!BP137</f>
        <v>0</v>
      </c>
      <c r="BD27" s="3442">
        <f>FinEngine!BQ137</f>
        <v>0</v>
      </c>
      <c r="BE27" s="3442">
        <f>FinEngine!BR137</f>
        <v>0</v>
      </c>
      <c r="BF27" s="3442">
        <f>FinEngine!BS137</f>
        <v>0</v>
      </c>
      <c r="BG27" s="3442">
        <f>FinEngine!BT137</f>
        <v>0</v>
      </c>
      <c r="BH27" s="3442">
        <f>FinEngine!BU137</f>
        <v>0</v>
      </c>
      <c r="BI27" s="3442">
        <f>FinEngine!BV137</f>
        <v>0</v>
      </c>
      <c r="BJ27" s="3442">
        <f>FinEngine!BW137</f>
        <v>0</v>
      </c>
      <c r="BK27" s="3442">
        <f>FinEngine!BX137</f>
        <v>0</v>
      </c>
      <c r="BL27" s="3442">
        <f>FinEngine!BY137</f>
        <v>0</v>
      </c>
      <c r="BM27" s="3442">
        <f>FinEngine!BZ137</f>
        <v>0</v>
      </c>
      <c r="BN27" s="3442">
        <f>FinEngine!CA137</f>
        <v>0</v>
      </c>
      <c r="BO27" s="3442">
        <f>FinEngine!CB137</f>
        <v>0</v>
      </c>
      <c r="BP27" s="3442">
        <f>FinEngine!CC137</f>
        <v>0</v>
      </c>
      <c r="BQ27" s="3442">
        <f>FinEngine!CD137</f>
        <v>0</v>
      </c>
      <c r="BR27" s="3442">
        <f>FinEngine!CE137</f>
        <v>0</v>
      </c>
      <c r="BS27" s="3442">
        <f>FinEngine!CF137</f>
        <v>0</v>
      </c>
      <c r="BT27" s="3442">
        <f>FinEngine!CG137</f>
        <v>0</v>
      </c>
      <c r="BU27" s="3442">
        <f>FinEngine!CH137</f>
        <v>0</v>
      </c>
      <c r="BV27" s="3442">
        <f>FinEngine!CI137</f>
        <v>0</v>
      </c>
      <c r="BW27" s="3442">
        <f>FinEngine!CJ137</f>
        <v>0</v>
      </c>
      <c r="BX27" s="3442">
        <f>FinEngine!CK137</f>
        <v>0</v>
      </c>
      <c r="BY27" s="3442">
        <f>FinEngine!CL137</f>
        <v>0</v>
      </c>
      <c r="BZ27" s="3442">
        <f>FinEngine!CM137</f>
        <v>0</v>
      </c>
      <c r="CA27" s="3442">
        <f>FinEngine!CN137</f>
        <v>0</v>
      </c>
      <c r="CB27" s="3442">
        <f>FinEngine!CO137</f>
        <v>0</v>
      </c>
      <c r="CC27" s="3442">
        <f>FinEngine!CP137</f>
        <v>0</v>
      </c>
      <c r="CD27" s="3442">
        <f>FinEngine!CQ137</f>
        <v>0</v>
      </c>
      <c r="CE27" s="3442">
        <f>FinEngine!CR137</f>
        <v>0</v>
      </c>
      <c r="CF27" s="3442">
        <f>FinEngine!CS137</f>
        <v>0</v>
      </c>
      <c r="CG27" s="3442">
        <f>FinEngine!CT137</f>
        <v>0</v>
      </c>
      <c r="CH27" s="3442">
        <f>FinEngine!CU137</f>
        <v>0</v>
      </c>
      <c r="CI27" s="3442">
        <f>FinEngine!CV137</f>
        <v>0</v>
      </c>
      <c r="CJ27" s="3442">
        <f>FinEngine!CW137</f>
        <v>0</v>
      </c>
      <c r="CK27" s="3442">
        <f>FinEngine!CX137</f>
        <v>0</v>
      </c>
      <c r="CL27" s="3442">
        <f>FinEngine!CY137</f>
        <v>0</v>
      </c>
      <c r="CM27" s="3442">
        <f>FinEngine!CZ137</f>
        <v>0</v>
      </c>
      <c r="CN27" s="3442">
        <f>FinEngine!DA137</f>
        <v>0</v>
      </c>
      <c r="CO27" s="3442">
        <f>FinEngine!DB137</f>
        <v>0</v>
      </c>
      <c r="CP27" s="3442">
        <f>FinEngine!DC137</f>
        <v>0</v>
      </c>
      <c r="CQ27" s="3442">
        <f>FinEngine!DD137</f>
        <v>0</v>
      </c>
      <c r="CR27" s="3442">
        <f>FinEngine!DE137</f>
        <v>0</v>
      </c>
      <c r="CS27" s="3442">
        <f>FinEngine!DF137</f>
        <v>0</v>
      </c>
      <c r="CT27" s="3442">
        <f>FinEngine!DG137</f>
        <v>0</v>
      </c>
      <c r="CU27" s="3442">
        <f>FinEngine!DH137</f>
        <v>0</v>
      </c>
      <c r="CV27" s="3442">
        <f>FinEngine!DI137</f>
        <v>0</v>
      </c>
      <c r="CW27" s="3442">
        <f>FinEngine!DJ137</f>
        <v>0</v>
      </c>
      <c r="CX27" s="3442">
        <f>FinEngine!DK137</f>
        <v>0</v>
      </c>
      <c r="CY27" s="3442">
        <f>FinEngine!DL137</f>
        <v>0</v>
      </c>
      <c r="CZ27" s="3442">
        <f>FinEngine!DM137</f>
        <v>0</v>
      </c>
      <c r="DA27" s="3442">
        <f>FinEngine!DN137</f>
        <v>0</v>
      </c>
      <c r="DB27" s="3442">
        <f>FinEngine!DO137</f>
        <v>0</v>
      </c>
      <c r="DC27" s="3442">
        <f>FinEngine!DP137</f>
        <v>0</v>
      </c>
      <c r="DD27" s="3442">
        <f>FinEngine!DQ137</f>
        <v>0</v>
      </c>
      <c r="DE27" s="3442">
        <f>FinEngine!DR137</f>
        <v>0</v>
      </c>
      <c r="DF27" s="3442">
        <f>FinEngine!DS137</f>
        <v>0</v>
      </c>
      <c r="DG27" s="3442">
        <f>FinEngine!DT137</f>
        <v>0</v>
      </c>
      <c r="DH27" s="3442">
        <f>FinEngine!DU137</f>
        <v>0</v>
      </c>
      <c r="DI27" s="3442">
        <f>FinEngine!DV137</f>
        <v>0</v>
      </c>
      <c r="DJ27" s="3442">
        <f>FinEngine!DW137</f>
        <v>0</v>
      </c>
      <c r="DK27" s="3442">
        <f>FinEngine!DX137</f>
        <v>0</v>
      </c>
      <c r="DL27" s="3442">
        <f>FinEngine!DY137</f>
        <v>0</v>
      </c>
      <c r="DM27" s="3442">
        <f>FinEngine!DZ137</f>
        <v>0</v>
      </c>
      <c r="DN27" s="3442">
        <f>FinEngine!EA137</f>
        <v>0</v>
      </c>
      <c r="DO27" s="3442">
        <f>FinEngine!EB137</f>
        <v>0</v>
      </c>
      <c r="DP27" s="3442">
        <f>FinEngine!EC137</f>
        <v>0</v>
      </c>
      <c r="DQ27" s="3442">
        <f>FinEngine!ED137</f>
        <v>0</v>
      </c>
      <c r="DR27" s="3442">
        <f>FinEngine!EE137</f>
        <v>0</v>
      </c>
      <c r="DS27" s="3442">
        <f>FinEngine!EF137</f>
        <v>0</v>
      </c>
      <c r="DT27" s="3442">
        <f>FinEngine!EG137</f>
        <v>0</v>
      </c>
      <c r="DU27" s="3442">
        <f>FinEngine!EH137</f>
        <v>0</v>
      </c>
      <c r="DV27" s="3442">
        <f>FinEngine!EI137</f>
        <v>0</v>
      </c>
      <c r="DW27" s="3442">
        <f>FinEngine!EJ137</f>
        <v>0</v>
      </c>
      <c r="DX27" s="3442">
        <f>FinEngine!EK137</f>
        <v>0</v>
      </c>
      <c r="DY27" s="3442">
        <f>FinEngine!EL137</f>
        <v>0</v>
      </c>
      <c r="DZ27" s="3442">
        <f>FinEngine!EM137</f>
        <v>0</v>
      </c>
      <c r="EA27" s="3442">
        <f>FinEngine!EN137</f>
        <v>0</v>
      </c>
      <c r="EB27" s="3442">
        <f>FinEngine!EO137</f>
        <v>0</v>
      </c>
      <c r="EC27" s="3442">
        <f>FinEngine!EP137</f>
        <v>0</v>
      </c>
      <c r="ED27" s="3442">
        <f>FinEngine!EQ137</f>
        <v>0</v>
      </c>
      <c r="EE27" s="3442">
        <f>FinEngine!ER137</f>
        <v>0</v>
      </c>
      <c r="EF27" s="3442">
        <f>FinEngine!ES137</f>
        <v>0</v>
      </c>
      <c r="EG27" s="3442">
        <f>FinEngine!ET137</f>
        <v>0</v>
      </c>
      <c r="EH27" s="3754">
        <f>FinEngine!EU137</f>
        <v>0</v>
      </c>
      <c r="EI27" s="1039"/>
    </row>
    <row r="28" spans="1:139" s="3741" customFormat="1" ht="10.5" customHeight="1" outlineLevel="1">
      <c r="A28" s="1039"/>
      <c r="B28" s="3876">
        <f>PropertyFinCycle</f>
        <v>1</v>
      </c>
      <c r="C28" s="3752" t="str">
        <f>MCONGLOM</f>
        <v/>
      </c>
      <c r="D28" s="3760" t="s">
        <v>4546</v>
      </c>
      <c r="E28" s="3752" t="s">
        <v>628</v>
      </c>
      <c r="F28" s="3751"/>
      <c r="G28" s="3751">
        <f>FinEngine!T138</f>
        <v>0</v>
      </c>
      <c r="H28" s="3751">
        <f>FinEngine!U138</f>
        <v>0</v>
      </c>
      <c r="I28" s="3751">
        <f>FinEngine!V138</f>
        <v>0</v>
      </c>
      <c r="J28" s="3751">
        <f>FinEngine!W138</f>
        <v>0</v>
      </c>
      <c r="K28" s="3751">
        <f>FinEngine!X138</f>
        <v>0</v>
      </c>
      <c r="L28" s="3751">
        <f>FinEngine!Y138</f>
        <v>0</v>
      </c>
      <c r="M28" s="3751">
        <f>FinEngine!Z138</f>
        <v>0</v>
      </c>
      <c r="N28" s="3751">
        <f>FinEngine!AA138</f>
        <v>0</v>
      </c>
      <c r="O28" s="3751">
        <f>FinEngine!AB138</f>
        <v>0</v>
      </c>
      <c r="P28" s="3751">
        <f>FinEngine!AC138</f>
        <v>0</v>
      </c>
      <c r="Q28" s="3751">
        <f>FinEngine!AD138</f>
        <v>0</v>
      </c>
      <c r="R28" s="3751">
        <f>FinEngine!AE138</f>
        <v>0</v>
      </c>
      <c r="S28" s="3751">
        <f>FinEngine!AF138</f>
        <v>0</v>
      </c>
      <c r="T28" s="3751">
        <f>FinEngine!AG138</f>
        <v>0</v>
      </c>
      <c r="U28" s="3751">
        <f>FinEngine!AH138</f>
        <v>0</v>
      </c>
      <c r="V28" s="3751">
        <f>FinEngine!AI138</f>
        <v>0</v>
      </c>
      <c r="W28" s="3751">
        <f>FinEngine!AJ138</f>
        <v>0</v>
      </c>
      <c r="X28" s="3751">
        <f>FinEngine!AK138</f>
        <v>0</v>
      </c>
      <c r="Y28" s="3751">
        <f>FinEngine!AL138</f>
        <v>0</v>
      </c>
      <c r="Z28" s="3751">
        <f>FinEngine!AM138</f>
        <v>0</v>
      </c>
      <c r="AA28" s="3751">
        <f>FinEngine!AN138</f>
        <v>0</v>
      </c>
      <c r="AB28" s="3751">
        <f>FinEngine!AO138</f>
        <v>0</v>
      </c>
      <c r="AC28" s="3751">
        <f>FinEngine!AP138</f>
        <v>0</v>
      </c>
      <c r="AD28" s="3751">
        <f>FinEngine!AQ138</f>
        <v>0</v>
      </c>
      <c r="AE28" s="3751">
        <f>FinEngine!AR138</f>
        <v>0</v>
      </c>
      <c r="AF28" s="3751">
        <f>FinEngine!AS138</f>
        <v>0</v>
      </c>
      <c r="AG28" s="3751">
        <f>FinEngine!AT138</f>
        <v>0</v>
      </c>
      <c r="AH28" s="3751">
        <f>FinEngine!AU138</f>
        <v>0</v>
      </c>
      <c r="AI28" s="3751">
        <f>FinEngine!AV138</f>
        <v>0</v>
      </c>
      <c r="AJ28" s="3751">
        <f>FinEngine!AW138</f>
        <v>0</v>
      </c>
      <c r="AK28" s="3751">
        <f>FinEngine!AX138</f>
        <v>0</v>
      </c>
      <c r="AL28" s="3751">
        <f>FinEngine!AY138</f>
        <v>0</v>
      </c>
      <c r="AM28" s="3751">
        <f>FinEngine!AZ138</f>
        <v>0</v>
      </c>
      <c r="AN28" s="3751">
        <f>FinEngine!BA138</f>
        <v>0</v>
      </c>
      <c r="AO28" s="3751">
        <f>FinEngine!BB138</f>
        <v>0</v>
      </c>
      <c r="AP28" s="3751">
        <f>FinEngine!BC138</f>
        <v>0</v>
      </c>
      <c r="AQ28" s="3751">
        <f>FinEngine!BD138</f>
        <v>0</v>
      </c>
      <c r="AR28" s="3751">
        <f>FinEngine!BE138</f>
        <v>0</v>
      </c>
      <c r="AS28" s="3751">
        <f>FinEngine!BF138</f>
        <v>0</v>
      </c>
      <c r="AT28" s="3751">
        <f>FinEngine!BG138</f>
        <v>0</v>
      </c>
      <c r="AU28" s="3751">
        <f>FinEngine!BH138</f>
        <v>0</v>
      </c>
      <c r="AV28" s="3751">
        <f>FinEngine!BI138</f>
        <v>0</v>
      </c>
      <c r="AW28" s="3751">
        <f>FinEngine!BJ138</f>
        <v>0</v>
      </c>
      <c r="AX28" s="3751">
        <f>FinEngine!BK138</f>
        <v>0</v>
      </c>
      <c r="AY28" s="3751">
        <f>FinEngine!BL138</f>
        <v>0</v>
      </c>
      <c r="AZ28" s="3751">
        <f>FinEngine!BM138</f>
        <v>0</v>
      </c>
      <c r="BA28" s="3751">
        <f>FinEngine!BN138</f>
        <v>0</v>
      </c>
      <c r="BB28" s="3751">
        <f>FinEngine!BO138</f>
        <v>0</v>
      </c>
      <c r="BC28" s="3751">
        <f>FinEngine!BP138</f>
        <v>0</v>
      </c>
      <c r="BD28" s="3751">
        <f>FinEngine!BQ138</f>
        <v>0</v>
      </c>
      <c r="BE28" s="3751">
        <f>FinEngine!BR138</f>
        <v>0</v>
      </c>
      <c r="BF28" s="3751">
        <f>FinEngine!BS138</f>
        <v>0</v>
      </c>
      <c r="BG28" s="3751">
        <f>FinEngine!BT138</f>
        <v>0</v>
      </c>
      <c r="BH28" s="3751">
        <f>FinEngine!BU138</f>
        <v>0</v>
      </c>
      <c r="BI28" s="3751">
        <f>FinEngine!BV138</f>
        <v>0</v>
      </c>
      <c r="BJ28" s="3751">
        <f>FinEngine!BW138</f>
        <v>0</v>
      </c>
      <c r="BK28" s="3751">
        <f>FinEngine!BX138</f>
        <v>0</v>
      </c>
      <c r="BL28" s="3751">
        <f>FinEngine!BY138</f>
        <v>0</v>
      </c>
      <c r="BM28" s="3751">
        <f>FinEngine!BZ138</f>
        <v>0</v>
      </c>
      <c r="BN28" s="3751">
        <f>FinEngine!CA138</f>
        <v>0</v>
      </c>
      <c r="BO28" s="3751">
        <f>FinEngine!CB138</f>
        <v>0</v>
      </c>
      <c r="BP28" s="3751">
        <f>FinEngine!CC138</f>
        <v>0</v>
      </c>
      <c r="BQ28" s="3751">
        <f>FinEngine!CD138</f>
        <v>0</v>
      </c>
      <c r="BR28" s="3751">
        <f>FinEngine!CE138</f>
        <v>0</v>
      </c>
      <c r="BS28" s="3751">
        <f>FinEngine!CF138</f>
        <v>0</v>
      </c>
      <c r="BT28" s="3751">
        <f>FinEngine!CG138</f>
        <v>0</v>
      </c>
      <c r="BU28" s="3751">
        <f>FinEngine!CH138</f>
        <v>0</v>
      </c>
      <c r="BV28" s="3751">
        <f>FinEngine!CI138</f>
        <v>0</v>
      </c>
      <c r="BW28" s="3751">
        <f>FinEngine!CJ138</f>
        <v>0</v>
      </c>
      <c r="BX28" s="3751">
        <f>FinEngine!CK138</f>
        <v>0</v>
      </c>
      <c r="BY28" s="3751">
        <f>FinEngine!CL138</f>
        <v>0</v>
      </c>
      <c r="BZ28" s="3751">
        <f>FinEngine!CM138</f>
        <v>0</v>
      </c>
      <c r="CA28" s="3751">
        <f>FinEngine!CN138</f>
        <v>0</v>
      </c>
      <c r="CB28" s="3751">
        <f>FinEngine!CO138</f>
        <v>0</v>
      </c>
      <c r="CC28" s="3751">
        <f>FinEngine!CP138</f>
        <v>0</v>
      </c>
      <c r="CD28" s="3751">
        <f>FinEngine!CQ138</f>
        <v>0</v>
      </c>
      <c r="CE28" s="3751">
        <f>FinEngine!CR138</f>
        <v>0</v>
      </c>
      <c r="CF28" s="3751">
        <f>FinEngine!CS138</f>
        <v>0</v>
      </c>
      <c r="CG28" s="3751">
        <f>FinEngine!CT138</f>
        <v>0</v>
      </c>
      <c r="CH28" s="3751">
        <f>FinEngine!CU138</f>
        <v>0</v>
      </c>
      <c r="CI28" s="3751">
        <f>FinEngine!CV138</f>
        <v>0</v>
      </c>
      <c r="CJ28" s="3751">
        <f>FinEngine!CW138</f>
        <v>0</v>
      </c>
      <c r="CK28" s="3751">
        <f>FinEngine!CX138</f>
        <v>0</v>
      </c>
      <c r="CL28" s="3751">
        <f>FinEngine!CY138</f>
        <v>0</v>
      </c>
      <c r="CM28" s="3751">
        <f>FinEngine!CZ138</f>
        <v>0</v>
      </c>
      <c r="CN28" s="3751">
        <f>FinEngine!DA138</f>
        <v>0</v>
      </c>
      <c r="CO28" s="3751">
        <f>FinEngine!DB138</f>
        <v>0</v>
      </c>
      <c r="CP28" s="3751">
        <f>FinEngine!DC138</f>
        <v>0</v>
      </c>
      <c r="CQ28" s="3751">
        <f>FinEngine!DD138</f>
        <v>0</v>
      </c>
      <c r="CR28" s="3751">
        <f>FinEngine!DE138</f>
        <v>0</v>
      </c>
      <c r="CS28" s="3751">
        <f>FinEngine!DF138</f>
        <v>0</v>
      </c>
      <c r="CT28" s="3751">
        <f>FinEngine!DG138</f>
        <v>0</v>
      </c>
      <c r="CU28" s="3751">
        <f>FinEngine!DH138</f>
        <v>0</v>
      </c>
      <c r="CV28" s="3751">
        <f>FinEngine!DI138</f>
        <v>0</v>
      </c>
      <c r="CW28" s="3751">
        <f>FinEngine!DJ138</f>
        <v>0</v>
      </c>
      <c r="CX28" s="3751">
        <f>FinEngine!DK138</f>
        <v>0</v>
      </c>
      <c r="CY28" s="3751">
        <f>FinEngine!DL138</f>
        <v>0</v>
      </c>
      <c r="CZ28" s="3751">
        <f>FinEngine!DM138</f>
        <v>0</v>
      </c>
      <c r="DA28" s="3751">
        <f>FinEngine!DN138</f>
        <v>0</v>
      </c>
      <c r="DB28" s="3751">
        <f>FinEngine!DO138</f>
        <v>0</v>
      </c>
      <c r="DC28" s="3751">
        <f>FinEngine!DP138</f>
        <v>0</v>
      </c>
      <c r="DD28" s="3751">
        <f>FinEngine!DQ138</f>
        <v>0</v>
      </c>
      <c r="DE28" s="3751">
        <f>FinEngine!DR138</f>
        <v>0</v>
      </c>
      <c r="DF28" s="3751">
        <f>FinEngine!DS138</f>
        <v>0</v>
      </c>
      <c r="DG28" s="3751">
        <f>FinEngine!DT138</f>
        <v>0</v>
      </c>
      <c r="DH28" s="3751">
        <f>FinEngine!DU138</f>
        <v>0</v>
      </c>
      <c r="DI28" s="3751">
        <f>FinEngine!DV138</f>
        <v>0</v>
      </c>
      <c r="DJ28" s="3751">
        <f>FinEngine!DW138</f>
        <v>0</v>
      </c>
      <c r="DK28" s="3751">
        <f>FinEngine!DX138</f>
        <v>0</v>
      </c>
      <c r="DL28" s="3751">
        <f>FinEngine!DY138</f>
        <v>0</v>
      </c>
      <c r="DM28" s="3751">
        <f>FinEngine!DZ138</f>
        <v>0</v>
      </c>
      <c r="DN28" s="3751">
        <f>FinEngine!EA138</f>
        <v>0</v>
      </c>
      <c r="DO28" s="3751">
        <f>FinEngine!EB138</f>
        <v>0</v>
      </c>
      <c r="DP28" s="3751">
        <f>FinEngine!EC138</f>
        <v>0</v>
      </c>
      <c r="DQ28" s="3751">
        <f>FinEngine!ED138</f>
        <v>0</v>
      </c>
      <c r="DR28" s="3751">
        <f>FinEngine!EE138</f>
        <v>0</v>
      </c>
      <c r="DS28" s="3751">
        <f>FinEngine!EF138</f>
        <v>0</v>
      </c>
      <c r="DT28" s="3751">
        <f>FinEngine!EG138</f>
        <v>0</v>
      </c>
      <c r="DU28" s="3751">
        <f>FinEngine!EH138</f>
        <v>0</v>
      </c>
      <c r="DV28" s="3751">
        <f>FinEngine!EI138</f>
        <v>0</v>
      </c>
      <c r="DW28" s="3751">
        <f>FinEngine!EJ138</f>
        <v>0</v>
      </c>
      <c r="DX28" s="3751">
        <f>FinEngine!EK138</f>
        <v>0</v>
      </c>
      <c r="DY28" s="3751">
        <f>FinEngine!EL138</f>
        <v>0</v>
      </c>
      <c r="DZ28" s="3751">
        <f>FinEngine!EM138</f>
        <v>0</v>
      </c>
      <c r="EA28" s="3751">
        <f>FinEngine!EN138</f>
        <v>0</v>
      </c>
      <c r="EB28" s="3751">
        <f>FinEngine!EO138</f>
        <v>0</v>
      </c>
      <c r="EC28" s="3751">
        <f>FinEngine!EP138</f>
        <v>0</v>
      </c>
      <c r="ED28" s="3751">
        <f>FinEngine!EQ138</f>
        <v>0</v>
      </c>
      <c r="EE28" s="3751">
        <f>FinEngine!ER138</f>
        <v>0</v>
      </c>
      <c r="EF28" s="3751">
        <f>FinEngine!ES138</f>
        <v>0</v>
      </c>
      <c r="EG28" s="3751">
        <f>FinEngine!ET138</f>
        <v>0</v>
      </c>
      <c r="EH28" s="3751">
        <f>FinEngine!EU138</f>
        <v>0</v>
      </c>
      <c r="EI28" s="1039"/>
    </row>
    <row r="29" spans="1:139" s="3741" customFormat="1" ht="10.5" customHeight="1" outlineLevel="1">
      <c r="A29" s="1039"/>
      <c r="B29" s="3881">
        <f>PropertyFinCycle</f>
        <v>1</v>
      </c>
      <c r="C29" s="3608" t="str">
        <f>MCONGLOM</f>
        <v/>
      </c>
      <c r="D29" s="3609" t="s">
        <v>5037</v>
      </c>
      <c r="E29" s="3608" t="s">
        <v>628</v>
      </c>
      <c r="F29" s="3448"/>
      <c r="G29" s="3448">
        <f t="shared" ref="G29:AL29" si="31">SUM(G27:G28)</f>
        <v>0</v>
      </c>
      <c r="H29" s="3448">
        <f t="shared" si="31"/>
        <v>0</v>
      </c>
      <c r="I29" s="3448">
        <f t="shared" si="31"/>
        <v>0</v>
      </c>
      <c r="J29" s="3448">
        <f t="shared" si="31"/>
        <v>0</v>
      </c>
      <c r="K29" s="3448">
        <f t="shared" si="31"/>
        <v>0</v>
      </c>
      <c r="L29" s="3448">
        <f t="shared" si="31"/>
        <v>0</v>
      </c>
      <c r="M29" s="3448">
        <f t="shared" si="31"/>
        <v>0</v>
      </c>
      <c r="N29" s="3448">
        <f t="shared" si="31"/>
        <v>0</v>
      </c>
      <c r="O29" s="3448">
        <f t="shared" si="31"/>
        <v>0</v>
      </c>
      <c r="P29" s="3448">
        <f t="shared" si="31"/>
        <v>0</v>
      </c>
      <c r="Q29" s="3448">
        <f t="shared" si="31"/>
        <v>0</v>
      </c>
      <c r="R29" s="3448">
        <f t="shared" si="31"/>
        <v>0</v>
      </c>
      <c r="S29" s="3448">
        <f t="shared" si="31"/>
        <v>0</v>
      </c>
      <c r="T29" s="3448">
        <f t="shared" si="31"/>
        <v>0</v>
      </c>
      <c r="U29" s="3448">
        <f t="shared" si="31"/>
        <v>0</v>
      </c>
      <c r="V29" s="3448">
        <f t="shared" si="31"/>
        <v>0</v>
      </c>
      <c r="W29" s="3448">
        <f t="shared" si="31"/>
        <v>0</v>
      </c>
      <c r="X29" s="3448">
        <f t="shared" si="31"/>
        <v>0</v>
      </c>
      <c r="Y29" s="3448">
        <f t="shared" si="31"/>
        <v>0</v>
      </c>
      <c r="Z29" s="3448">
        <f t="shared" si="31"/>
        <v>0</v>
      </c>
      <c r="AA29" s="3448">
        <f t="shared" si="31"/>
        <v>0</v>
      </c>
      <c r="AB29" s="3448">
        <f t="shared" si="31"/>
        <v>0</v>
      </c>
      <c r="AC29" s="3448">
        <f t="shared" si="31"/>
        <v>0</v>
      </c>
      <c r="AD29" s="3448">
        <f t="shared" si="31"/>
        <v>0</v>
      </c>
      <c r="AE29" s="3448">
        <f t="shared" si="31"/>
        <v>0</v>
      </c>
      <c r="AF29" s="3448">
        <f t="shared" si="31"/>
        <v>0</v>
      </c>
      <c r="AG29" s="3448">
        <f t="shared" si="31"/>
        <v>0</v>
      </c>
      <c r="AH29" s="3448">
        <f t="shared" si="31"/>
        <v>0</v>
      </c>
      <c r="AI29" s="3448">
        <f t="shared" si="31"/>
        <v>0</v>
      </c>
      <c r="AJ29" s="3448">
        <f t="shared" si="31"/>
        <v>0</v>
      </c>
      <c r="AK29" s="3448">
        <f t="shared" si="31"/>
        <v>0</v>
      </c>
      <c r="AL29" s="3448">
        <f t="shared" si="31"/>
        <v>0</v>
      </c>
      <c r="AM29" s="3448">
        <f t="shared" ref="AM29:BR29" si="32">SUM(AM27:AM28)</f>
        <v>0</v>
      </c>
      <c r="AN29" s="3448">
        <f t="shared" si="32"/>
        <v>0</v>
      </c>
      <c r="AO29" s="3448">
        <f t="shared" si="32"/>
        <v>0</v>
      </c>
      <c r="AP29" s="3448">
        <f t="shared" si="32"/>
        <v>0</v>
      </c>
      <c r="AQ29" s="3448">
        <f t="shared" si="32"/>
        <v>0</v>
      </c>
      <c r="AR29" s="3448">
        <f t="shared" si="32"/>
        <v>0</v>
      </c>
      <c r="AS29" s="3448">
        <f t="shared" si="32"/>
        <v>0</v>
      </c>
      <c r="AT29" s="3448">
        <f t="shared" si="32"/>
        <v>0</v>
      </c>
      <c r="AU29" s="3448">
        <f t="shared" si="32"/>
        <v>0</v>
      </c>
      <c r="AV29" s="3448">
        <f t="shared" si="32"/>
        <v>0</v>
      </c>
      <c r="AW29" s="3448">
        <f t="shared" si="32"/>
        <v>0</v>
      </c>
      <c r="AX29" s="3448">
        <f t="shared" si="32"/>
        <v>0</v>
      </c>
      <c r="AY29" s="3448">
        <f t="shared" si="32"/>
        <v>0</v>
      </c>
      <c r="AZ29" s="3448">
        <f t="shared" si="32"/>
        <v>0</v>
      </c>
      <c r="BA29" s="3448">
        <f t="shared" si="32"/>
        <v>0</v>
      </c>
      <c r="BB29" s="3448">
        <f t="shared" si="32"/>
        <v>0</v>
      </c>
      <c r="BC29" s="3448">
        <f t="shared" si="32"/>
        <v>0</v>
      </c>
      <c r="BD29" s="3448">
        <f t="shared" si="32"/>
        <v>0</v>
      </c>
      <c r="BE29" s="3448">
        <f t="shared" si="32"/>
        <v>0</v>
      </c>
      <c r="BF29" s="3448">
        <f t="shared" si="32"/>
        <v>0</v>
      </c>
      <c r="BG29" s="3448">
        <f t="shared" si="32"/>
        <v>0</v>
      </c>
      <c r="BH29" s="3448">
        <f t="shared" si="32"/>
        <v>0</v>
      </c>
      <c r="BI29" s="3448">
        <f t="shared" si="32"/>
        <v>0</v>
      </c>
      <c r="BJ29" s="3448">
        <f t="shared" si="32"/>
        <v>0</v>
      </c>
      <c r="BK29" s="3448">
        <f t="shared" si="32"/>
        <v>0</v>
      </c>
      <c r="BL29" s="3448">
        <f t="shared" si="32"/>
        <v>0</v>
      </c>
      <c r="BM29" s="3448">
        <f t="shared" si="32"/>
        <v>0</v>
      </c>
      <c r="BN29" s="3448">
        <f t="shared" si="32"/>
        <v>0</v>
      </c>
      <c r="BO29" s="3448">
        <f t="shared" si="32"/>
        <v>0</v>
      </c>
      <c r="BP29" s="3448">
        <f t="shared" si="32"/>
        <v>0</v>
      </c>
      <c r="BQ29" s="3448">
        <f t="shared" si="32"/>
        <v>0</v>
      </c>
      <c r="BR29" s="3448">
        <f t="shared" si="32"/>
        <v>0</v>
      </c>
      <c r="BS29" s="3448">
        <f t="shared" ref="BS29:CX29" si="33">SUM(BS27:BS28)</f>
        <v>0</v>
      </c>
      <c r="BT29" s="3448">
        <f t="shared" si="33"/>
        <v>0</v>
      </c>
      <c r="BU29" s="3448">
        <f t="shared" si="33"/>
        <v>0</v>
      </c>
      <c r="BV29" s="3448">
        <f t="shared" si="33"/>
        <v>0</v>
      </c>
      <c r="BW29" s="3448">
        <f t="shared" si="33"/>
        <v>0</v>
      </c>
      <c r="BX29" s="3448">
        <f t="shared" si="33"/>
        <v>0</v>
      </c>
      <c r="BY29" s="3448">
        <f t="shared" si="33"/>
        <v>0</v>
      </c>
      <c r="BZ29" s="3448">
        <f t="shared" si="33"/>
        <v>0</v>
      </c>
      <c r="CA29" s="3448">
        <f t="shared" si="33"/>
        <v>0</v>
      </c>
      <c r="CB29" s="3448">
        <f t="shared" si="33"/>
        <v>0</v>
      </c>
      <c r="CC29" s="3448">
        <f t="shared" si="33"/>
        <v>0</v>
      </c>
      <c r="CD29" s="3448">
        <f t="shared" si="33"/>
        <v>0</v>
      </c>
      <c r="CE29" s="3448">
        <f t="shared" si="33"/>
        <v>0</v>
      </c>
      <c r="CF29" s="3448">
        <f t="shared" si="33"/>
        <v>0</v>
      </c>
      <c r="CG29" s="3448">
        <f t="shared" si="33"/>
        <v>0</v>
      </c>
      <c r="CH29" s="3448">
        <f t="shared" si="33"/>
        <v>0</v>
      </c>
      <c r="CI29" s="3448">
        <f t="shared" si="33"/>
        <v>0</v>
      </c>
      <c r="CJ29" s="3448">
        <f t="shared" si="33"/>
        <v>0</v>
      </c>
      <c r="CK29" s="3448">
        <f t="shared" si="33"/>
        <v>0</v>
      </c>
      <c r="CL29" s="3448">
        <f t="shared" si="33"/>
        <v>0</v>
      </c>
      <c r="CM29" s="3448">
        <f t="shared" si="33"/>
        <v>0</v>
      </c>
      <c r="CN29" s="3448">
        <f t="shared" si="33"/>
        <v>0</v>
      </c>
      <c r="CO29" s="3448">
        <f t="shared" si="33"/>
        <v>0</v>
      </c>
      <c r="CP29" s="3448">
        <f t="shared" si="33"/>
        <v>0</v>
      </c>
      <c r="CQ29" s="3448">
        <f t="shared" si="33"/>
        <v>0</v>
      </c>
      <c r="CR29" s="3448">
        <f t="shared" si="33"/>
        <v>0</v>
      </c>
      <c r="CS29" s="3448">
        <f t="shared" si="33"/>
        <v>0</v>
      </c>
      <c r="CT29" s="3448">
        <f t="shared" si="33"/>
        <v>0</v>
      </c>
      <c r="CU29" s="3448">
        <f t="shared" si="33"/>
        <v>0</v>
      </c>
      <c r="CV29" s="3448">
        <f t="shared" si="33"/>
        <v>0</v>
      </c>
      <c r="CW29" s="3448">
        <f t="shared" si="33"/>
        <v>0</v>
      </c>
      <c r="CX29" s="3448">
        <f t="shared" si="33"/>
        <v>0</v>
      </c>
      <c r="CY29" s="3448">
        <f t="shared" ref="CY29:ED29" si="34">SUM(CY27:CY28)</f>
        <v>0</v>
      </c>
      <c r="CZ29" s="3448">
        <f t="shared" si="34"/>
        <v>0</v>
      </c>
      <c r="DA29" s="3448">
        <f t="shared" si="34"/>
        <v>0</v>
      </c>
      <c r="DB29" s="3448">
        <f t="shared" si="34"/>
        <v>0</v>
      </c>
      <c r="DC29" s="3448">
        <f t="shared" si="34"/>
        <v>0</v>
      </c>
      <c r="DD29" s="3448">
        <f t="shared" si="34"/>
        <v>0</v>
      </c>
      <c r="DE29" s="3448">
        <f t="shared" si="34"/>
        <v>0</v>
      </c>
      <c r="DF29" s="3448">
        <f t="shared" si="34"/>
        <v>0</v>
      </c>
      <c r="DG29" s="3448">
        <f t="shared" si="34"/>
        <v>0</v>
      </c>
      <c r="DH29" s="3448">
        <f t="shared" si="34"/>
        <v>0</v>
      </c>
      <c r="DI29" s="3448">
        <f t="shared" si="34"/>
        <v>0</v>
      </c>
      <c r="DJ29" s="3448">
        <f t="shared" si="34"/>
        <v>0</v>
      </c>
      <c r="DK29" s="3448">
        <f t="shared" si="34"/>
        <v>0</v>
      </c>
      <c r="DL29" s="3448">
        <f t="shared" si="34"/>
        <v>0</v>
      </c>
      <c r="DM29" s="3448">
        <f t="shared" si="34"/>
        <v>0</v>
      </c>
      <c r="DN29" s="3448">
        <f t="shared" si="34"/>
        <v>0</v>
      </c>
      <c r="DO29" s="3448">
        <f t="shared" si="34"/>
        <v>0</v>
      </c>
      <c r="DP29" s="3448">
        <f t="shared" si="34"/>
        <v>0</v>
      </c>
      <c r="DQ29" s="3448">
        <f t="shared" si="34"/>
        <v>0</v>
      </c>
      <c r="DR29" s="3448">
        <f t="shared" si="34"/>
        <v>0</v>
      </c>
      <c r="DS29" s="3448">
        <f t="shared" si="34"/>
        <v>0</v>
      </c>
      <c r="DT29" s="3448">
        <f t="shared" si="34"/>
        <v>0</v>
      </c>
      <c r="DU29" s="3448">
        <f t="shared" si="34"/>
        <v>0</v>
      </c>
      <c r="DV29" s="3448">
        <f t="shared" si="34"/>
        <v>0</v>
      </c>
      <c r="DW29" s="3448">
        <f t="shared" si="34"/>
        <v>0</v>
      </c>
      <c r="DX29" s="3448">
        <f t="shared" si="34"/>
        <v>0</v>
      </c>
      <c r="DY29" s="3448">
        <f t="shared" si="34"/>
        <v>0</v>
      </c>
      <c r="DZ29" s="3448">
        <f t="shared" si="34"/>
        <v>0</v>
      </c>
      <c r="EA29" s="3448">
        <f t="shared" si="34"/>
        <v>0</v>
      </c>
      <c r="EB29" s="3448">
        <f t="shared" si="34"/>
        <v>0</v>
      </c>
      <c r="EC29" s="3448">
        <f t="shared" si="34"/>
        <v>0</v>
      </c>
      <c r="ED29" s="3448">
        <f t="shared" si="34"/>
        <v>0</v>
      </c>
      <c r="EE29" s="3448">
        <f t="shared" ref="EE29:EH29" si="35">SUM(EE27:EE28)</f>
        <v>0</v>
      </c>
      <c r="EF29" s="3448">
        <f t="shared" si="35"/>
        <v>0</v>
      </c>
      <c r="EG29" s="3448">
        <f t="shared" si="35"/>
        <v>0</v>
      </c>
      <c r="EH29" s="3866">
        <f t="shared" si="35"/>
        <v>0</v>
      </c>
      <c r="EI29" s="1039"/>
    </row>
    <row r="30" spans="1:139" s="3741" customFormat="1" ht="5.45" customHeight="1" outlineLevel="1">
      <c r="A30" s="1039"/>
      <c r="B30" s="3869"/>
      <c r="C30" s="3624"/>
      <c r="D30" s="3623"/>
      <c r="E30" s="3624"/>
      <c r="F30" s="3623"/>
      <c r="G30" s="3623"/>
      <c r="H30" s="3623"/>
      <c r="I30" s="3623"/>
      <c r="J30" s="3623"/>
      <c r="K30" s="3623"/>
      <c r="L30" s="3623"/>
      <c r="M30" s="3623"/>
      <c r="N30" s="3623"/>
      <c r="O30" s="3623"/>
      <c r="P30" s="3623"/>
      <c r="Q30" s="3623"/>
      <c r="R30" s="3623"/>
      <c r="S30" s="3623"/>
      <c r="T30" s="3623"/>
      <c r="U30" s="3623"/>
      <c r="V30" s="3623"/>
      <c r="W30" s="3623"/>
      <c r="X30" s="3623"/>
      <c r="Y30" s="3623"/>
      <c r="Z30" s="3623"/>
      <c r="AA30" s="3623"/>
      <c r="AB30" s="3623"/>
      <c r="AC30" s="3623"/>
      <c r="AD30" s="3623"/>
      <c r="AE30" s="3623"/>
      <c r="AF30" s="3623"/>
      <c r="AG30" s="3623"/>
      <c r="AH30" s="3623"/>
      <c r="AI30" s="3623"/>
      <c r="AJ30" s="3623"/>
      <c r="AK30" s="3623"/>
      <c r="AL30" s="3623"/>
      <c r="AM30" s="3623"/>
      <c r="AN30" s="3623"/>
      <c r="AO30" s="3623"/>
      <c r="AP30" s="3623"/>
      <c r="AQ30" s="3623"/>
      <c r="AR30" s="3623"/>
      <c r="AS30" s="3623"/>
      <c r="AT30" s="3623"/>
      <c r="AU30" s="3623"/>
      <c r="AV30" s="3623"/>
      <c r="AW30" s="3623"/>
      <c r="AX30" s="3623"/>
      <c r="AY30" s="3623"/>
      <c r="AZ30" s="3623"/>
      <c r="BA30" s="3623"/>
      <c r="BB30" s="3623"/>
      <c r="BC30" s="3623"/>
      <c r="BD30" s="3623"/>
      <c r="BE30" s="3623"/>
      <c r="BF30" s="3623"/>
      <c r="BG30" s="3623"/>
      <c r="BH30" s="3623"/>
      <c r="BI30" s="3623"/>
      <c r="BJ30" s="3623"/>
      <c r="BK30" s="3623"/>
      <c r="BL30" s="3623"/>
      <c r="BM30" s="3623"/>
      <c r="BN30" s="3623"/>
      <c r="BO30" s="3623"/>
      <c r="BP30" s="3623"/>
      <c r="BQ30" s="3623"/>
      <c r="BR30" s="3623"/>
      <c r="BS30" s="3623"/>
      <c r="BT30" s="3623"/>
      <c r="BU30" s="3623"/>
      <c r="BV30" s="3623"/>
      <c r="BW30" s="3623"/>
      <c r="BX30" s="3623"/>
      <c r="BY30" s="3623"/>
      <c r="BZ30" s="3623"/>
      <c r="CA30" s="3623"/>
      <c r="CB30" s="3623"/>
      <c r="CC30" s="3623"/>
      <c r="CD30" s="3623"/>
      <c r="CE30" s="3623"/>
      <c r="CF30" s="3623"/>
      <c r="CG30" s="3623"/>
      <c r="CH30" s="3623"/>
      <c r="CI30" s="3623"/>
      <c r="CJ30" s="3623"/>
      <c r="CK30" s="3623"/>
      <c r="CL30" s="3623"/>
      <c r="CM30" s="3623"/>
      <c r="CN30" s="3623"/>
      <c r="CO30" s="3623"/>
      <c r="CP30" s="3623"/>
      <c r="CQ30" s="3623"/>
      <c r="CR30" s="3623"/>
      <c r="CS30" s="3623"/>
      <c r="CT30" s="3623"/>
      <c r="CU30" s="3623"/>
      <c r="CV30" s="3623"/>
      <c r="CW30" s="3623"/>
      <c r="CX30" s="3623"/>
      <c r="CY30" s="3623"/>
      <c r="CZ30" s="3623"/>
      <c r="DA30" s="3623"/>
      <c r="DB30" s="3623"/>
      <c r="DC30" s="3623"/>
      <c r="DD30" s="3623"/>
      <c r="DE30" s="3623"/>
      <c r="DF30" s="3623"/>
      <c r="DG30" s="3623"/>
      <c r="DH30" s="3623"/>
      <c r="DI30" s="3623"/>
      <c r="DJ30" s="3623"/>
      <c r="DK30" s="3623"/>
      <c r="DL30" s="3623"/>
      <c r="DM30" s="3623"/>
      <c r="DN30" s="3623"/>
      <c r="DO30" s="3623"/>
      <c r="DP30" s="3623"/>
      <c r="DQ30" s="3623"/>
      <c r="DR30" s="3623"/>
      <c r="DS30" s="3623"/>
      <c r="DT30" s="3623"/>
      <c r="DU30" s="3623"/>
      <c r="DV30" s="3623"/>
      <c r="DW30" s="3623"/>
      <c r="DX30" s="3623"/>
      <c r="DY30" s="3623"/>
      <c r="DZ30" s="3623"/>
      <c r="EA30" s="3623"/>
      <c r="EB30" s="3623"/>
      <c r="EC30" s="3623"/>
      <c r="ED30" s="3623"/>
      <c r="EE30" s="3623"/>
      <c r="EF30" s="3623"/>
      <c r="EG30" s="3623"/>
      <c r="EH30" s="3623"/>
      <c r="EI30" s="1039"/>
    </row>
    <row r="31" spans="1:139" s="3741" customFormat="1" ht="10.5" customHeight="1" outlineLevel="1">
      <c r="A31" s="1039"/>
      <c r="B31" s="3876">
        <f>PropertyFinCycle</f>
        <v>1</v>
      </c>
      <c r="C31" s="3752" t="str">
        <f>MCONGLOM</f>
        <v/>
      </c>
      <c r="D31" s="3760" t="s">
        <v>5066</v>
      </c>
      <c r="E31" s="3752" t="s">
        <v>628</v>
      </c>
      <c r="F31" s="3751"/>
      <c r="G31" s="3751">
        <f t="array" ref="G31">-INDEX(mthAllowances,,FinEngine!T$3)*FinEngine!T$1035</f>
        <v>-1300</v>
      </c>
      <c r="H31" s="3751">
        <f t="array" ref="H31">-INDEX(mthAllowances,,FinEngine!U$3)*FinEngine!U$1035</f>
        <v>-1300</v>
      </c>
      <c r="I31" s="3751">
        <f t="array" ref="I31">-INDEX(mthAllowances,,FinEngine!V$3)*FinEngine!V$1035</f>
        <v>-12024.429000751234</v>
      </c>
      <c r="J31" s="3751">
        <f t="array" ref="J31">-INDEX(mthAllowances,,FinEngine!W$3)*FinEngine!W$1035</f>
        <v>-1300</v>
      </c>
      <c r="K31" s="3751">
        <f t="array" ref="K31">-INDEX(mthAllowances,,FinEngine!X$3)*FinEngine!X$1035</f>
        <v>-1300</v>
      </c>
      <c r="L31" s="3751">
        <f t="array" ref="L31">-INDEX(mthAllowances,,FinEngine!Y$3)*FinEngine!Y$1035</f>
        <v>-1300</v>
      </c>
      <c r="M31" s="3751">
        <f t="array" ref="M31">-INDEX(mthAllowances,,FinEngine!Z$3)*FinEngine!Z$1035</f>
        <v>-1300</v>
      </c>
      <c r="N31" s="3751">
        <f t="array" ref="N31">-INDEX(mthAllowances,,FinEngine!AA$3)*FinEngine!AA$1035</f>
        <v>-1322.016129032258</v>
      </c>
      <c r="O31" s="3751">
        <f t="array" ref="O31">-INDEX(mthAllowances,,FinEngine!AB$3)*FinEngine!AB$1035</f>
        <v>-1332.5</v>
      </c>
      <c r="P31" s="3751">
        <f t="array" ref="P31">-INDEX(mthAllowances,,FinEngine!AC$3)*FinEngine!AC$1035</f>
        <v>-7798.1904118695411</v>
      </c>
      <c r="Q31" s="3751">
        <f t="array" ref="Q31">-INDEX(mthAllowances,,FinEngine!AD$3)*FinEngine!AD$1035</f>
        <v>-1332.5</v>
      </c>
      <c r="R31" s="3751">
        <f t="array" ref="R31">-INDEX(mthAllowances,,FinEngine!AE$3)*FinEngine!AE$1035</f>
        <v>-1332.5</v>
      </c>
      <c r="S31" s="3751">
        <f t="array" ref="S31">-INDEX(mthAllowances,,FinEngine!AF$3)*FinEngine!AF$1035</f>
        <v>-1332.5</v>
      </c>
      <c r="T31" s="3751">
        <f t="array" ref="T31">-INDEX(mthAllowances,,FinEngine!AG$3)*FinEngine!AG$1035</f>
        <v>-1332.5</v>
      </c>
      <c r="U31" s="3751">
        <f t="array" ref="U31">-INDEX(mthAllowances,,FinEngine!AH$3)*FinEngine!AH$1035</f>
        <v>-1332.5</v>
      </c>
      <c r="V31" s="3751">
        <f t="array" ref="V31">-INDEX(mthAllowances,,FinEngine!AI$3)*FinEngine!AI$1035</f>
        <v>-1332.5</v>
      </c>
      <c r="W31" s="3751">
        <f t="array" ref="W31">-INDEX(mthAllowances,,FinEngine!AJ$3)*FinEngine!AJ$1035</f>
        <v>-1332.5</v>
      </c>
      <c r="X31" s="3751">
        <f t="array" ref="X31">-INDEX(mthAllowances,,FinEngine!AK$3)*FinEngine!AK$1035</f>
        <v>-1332.5</v>
      </c>
      <c r="Y31" s="3751">
        <f t="array" ref="Y31">-INDEX(mthAllowances,,FinEngine!AL$3)*FinEngine!AL$1035</f>
        <v>-1332.5</v>
      </c>
      <c r="Z31" s="3751">
        <f t="array" ref="Z31">-INDEX(mthAllowances,,FinEngine!AM$3)*FinEngine!AM$1035</f>
        <v>-1355.0665322580646</v>
      </c>
      <c r="AA31" s="3751">
        <f t="array" ref="AA31">-INDEX(mthAllowances,,FinEngine!AN$3)*FinEngine!AN$1035</f>
        <v>-484.64314516129031</v>
      </c>
      <c r="AB31" s="3751">
        <f t="array" ref="AB31">-INDEX(mthAllowances,,FinEngine!AO$3)*FinEngine!AO$1035</f>
        <v>0</v>
      </c>
      <c r="AC31" s="3751">
        <f t="array" ref="AC31">-INDEX(mthAllowances,,FinEngine!AP$3)*FinEngine!AP$1035</f>
        <v>0</v>
      </c>
      <c r="AD31" s="3751">
        <f t="array" ref="AD31">-INDEX(mthAllowances,,FinEngine!AQ$3)*FinEngine!AQ$1035</f>
        <v>-8662.515574633193</v>
      </c>
      <c r="AE31" s="3751">
        <f t="array" ref="AE31">-INDEX(mthAllowances,,FinEngine!AR$3)*FinEngine!AR$1035</f>
        <v>0</v>
      </c>
      <c r="AF31" s="3751">
        <f t="array" ref="AF31">-INDEX(mthAllowances,,FinEngine!AS$3)*FinEngine!AS$1035</f>
        <v>0</v>
      </c>
      <c r="AG31" s="3751">
        <f t="array" ref="AG31">-INDEX(mthAllowances,,FinEngine!AT$3)*FinEngine!AT$1035</f>
        <v>-18127.895051105166</v>
      </c>
      <c r="AH31" s="3751">
        <f t="array" ref="AH31">-INDEX(mthAllowances,,FinEngine!AU$3)*FinEngine!AU$1035</f>
        <v>0</v>
      </c>
      <c r="AI31" s="3751">
        <f t="array" ref="AI31">-INDEX(mthAllowances,,FinEngine!AV$3)*FinEngine!AV$1035</f>
        <v>0</v>
      </c>
      <c r="AJ31" s="3751">
        <f t="array" ref="AJ31">-INDEX(mthAllowances,,FinEngine!AW$3)*FinEngine!AW$1035</f>
        <v>0</v>
      </c>
      <c r="AK31" s="3751">
        <f t="array" ref="AK31">-INDEX(mthAllowances,,FinEngine!AX$3)*FinEngine!AX$1035</f>
        <v>0</v>
      </c>
      <c r="AL31" s="3751">
        <f t="array" ref="AL31">-INDEX(mthAllowances,,FinEngine!AY$3)*FinEngine!AY$1035</f>
        <v>0</v>
      </c>
      <c r="AM31" s="3751">
        <f t="array" ref="AM31">-INDEX(mthAllowances,,FinEngine!AZ$3)*FinEngine!AZ$1035</f>
        <v>0</v>
      </c>
      <c r="AN31" s="3751">
        <f t="array" ref="AN31">-INDEX(mthAllowances,,FinEngine!BA$3)*FinEngine!BA$1035</f>
        <v>0</v>
      </c>
      <c r="AO31" s="3751">
        <f t="array" ref="AO31">-INDEX(mthAllowances,,FinEngine!BB$3)*FinEngine!BB$1035</f>
        <v>0</v>
      </c>
      <c r="AP31" s="3751">
        <f t="array" ref="AP31">-INDEX(mthAllowances,,FinEngine!BC$3)*FinEngine!BC$1035</f>
        <v>0</v>
      </c>
      <c r="AQ31" s="3751">
        <f t="array" ref="AQ31">-INDEX(mthAllowances,,FinEngine!BD$3)*FinEngine!BD$1035</f>
        <v>0</v>
      </c>
      <c r="AR31" s="3751">
        <f t="array" ref="AR31">-INDEX(mthAllowances,,FinEngine!BE$3)*FinEngine!BE$1035</f>
        <v>0</v>
      </c>
      <c r="AS31" s="3751">
        <f t="array" ref="AS31">-INDEX(mthAllowances,,FinEngine!BF$3)*FinEngine!BF$1035</f>
        <v>0</v>
      </c>
      <c r="AT31" s="3751">
        <f t="array" ref="AT31">-INDEX(mthAllowances,,FinEngine!BG$3)*FinEngine!BG$1035</f>
        <v>0</v>
      </c>
      <c r="AU31" s="3751">
        <f t="array" ref="AU31">-INDEX(mthAllowances,,FinEngine!BH$3)*FinEngine!BH$1035</f>
        <v>0</v>
      </c>
      <c r="AV31" s="3751">
        <f t="array" ref="AV31">-INDEX(mthAllowances,,FinEngine!BI$3)*FinEngine!BI$1035</f>
        <v>0</v>
      </c>
      <c r="AW31" s="3751">
        <f t="array" ref="AW31">-INDEX(mthAllowances,,FinEngine!BJ$3)*FinEngine!BJ$1035</f>
        <v>0</v>
      </c>
      <c r="AX31" s="3751">
        <f t="array" ref="AX31">-INDEX(mthAllowances,,FinEngine!BK$3)*FinEngine!BK$1035</f>
        <v>0</v>
      </c>
      <c r="AY31" s="3751">
        <f t="array" ref="AY31">-INDEX(mthAllowances,,FinEngine!BL$3)*FinEngine!BL$1035</f>
        <v>0</v>
      </c>
      <c r="AZ31" s="3751">
        <f t="array" ref="AZ31">-INDEX(mthAllowances,,FinEngine!BM$3)*FinEngine!BM$1035</f>
        <v>0</v>
      </c>
      <c r="BA31" s="3751">
        <f t="array" ref="BA31">-INDEX(mthAllowances,,FinEngine!BN$3)*FinEngine!BN$1035</f>
        <v>0</v>
      </c>
      <c r="BB31" s="3751">
        <f t="array" ref="BB31">-INDEX(mthAllowances,,FinEngine!BO$3)*FinEngine!BO$1035</f>
        <v>0</v>
      </c>
      <c r="BC31" s="3751">
        <f t="array" ref="BC31">-INDEX(mthAllowances,,FinEngine!BP$3)*FinEngine!BP$1035</f>
        <v>0</v>
      </c>
      <c r="BD31" s="3751">
        <f t="array" ref="BD31">-INDEX(mthAllowances,,FinEngine!BQ$3)*FinEngine!BQ$1035</f>
        <v>0</v>
      </c>
      <c r="BE31" s="3751">
        <f t="array" ref="BE31">-INDEX(mthAllowances,,FinEngine!BR$3)*FinEngine!BR$1035</f>
        <v>0</v>
      </c>
      <c r="BF31" s="3751">
        <f t="array" ref="BF31">-INDEX(mthAllowances,,FinEngine!BS$3)*FinEngine!BS$1035</f>
        <v>0</v>
      </c>
      <c r="BG31" s="3751">
        <f t="array" ref="BG31">-INDEX(mthAllowances,,FinEngine!BT$3)*FinEngine!BT$1035</f>
        <v>0</v>
      </c>
      <c r="BH31" s="3751">
        <f t="array" ref="BH31">-INDEX(mthAllowances,,FinEngine!BU$3)*FinEngine!BU$1035</f>
        <v>0</v>
      </c>
      <c r="BI31" s="3751">
        <f t="array" ref="BI31">-INDEX(mthAllowances,,FinEngine!BV$3)*FinEngine!BV$1035</f>
        <v>0</v>
      </c>
      <c r="BJ31" s="3751">
        <f t="array" ref="BJ31">-INDEX(mthAllowances,,FinEngine!BW$3)*FinEngine!BW$1035</f>
        <v>0</v>
      </c>
      <c r="BK31" s="3751">
        <f t="array" ref="BK31">-INDEX(mthAllowances,,FinEngine!BX$3)*FinEngine!BX$1035</f>
        <v>0</v>
      </c>
      <c r="BL31" s="3751">
        <f t="array" ref="BL31">-INDEX(mthAllowances,,FinEngine!BY$3)*FinEngine!BY$1035</f>
        <v>0</v>
      </c>
      <c r="BM31" s="3751">
        <f t="array" ref="BM31">-INDEX(mthAllowances,,FinEngine!BZ$3)*FinEngine!BZ$1035</f>
        <v>0</v>
      </c>
      <c r="BN31" s="3751">
        <f t="array" ref="BN31">-INDEX(mthAllowances,,FinEngine!CA$3)*FinEngine!CA$1035</f>
        <v>0</v>
      </c>
      <c r="BO31" s="3751">
        <f t="array" ref="BO31">-INDEX(mthAllowances,,FinEngine!CB$3)*FinEngine!CB$1035</f>
        <v>0</v>
      </c>
      <c r="BP31" s="3751">
        <f t="array" ref="BP31">-INDEX(mthAllowances,,FinEngine!CC$3)*FinEngine!CC$1035</f>
        <v>0</v>
      </c>
      <c r="BQ31" s="3751">
        <f t="array" ref="BQ31">-INDEX(mthAllowances,,FinEngine!CD$3)*FinEngine!CD$1035</f>
        <v>0</v>
      </c>
      <c r="BR31" s="3751">
        <f t="array" ref="BR31">-INDEX(mthAllowances,,FinEngine!CE$3)*FinEngine!CE$1035</f>
        <v>0</v>
      </c>
      <c r="BS31" s="3751">
        <f t="array" ref="BS31">-INDEX(mthAllowances,,FinEngine!CF$3)*FinEngine!CF$1035</f>
        <v>0</v>
      </c>
      <c r="BT31" s="3751">
        <f t="array" ref="BT31">-INDEX(mthAllowances,,FinEngine!CG$3)*FinEngine!CG$1035</f>
        <v>0</v>
      </c>
      <c r="BU31" s="3751">
        <f t="array" ref="BU31">-INDEX(mthAllowances,,FinEngine!CH$3)*FinEngine!CH$1035</f>
        <v>0</v>
      </c>
      <c r="BV31" s="3751">
        <f t="array" ref="BV31">-INDEX(mthAllowances,,FinEngine!CI$3)*FinEngine!CI$1035</f>
        <v>0</v>
      </c>
      <c r="BW31" s="3751">
        <f t="array" ref="BW31">-INDEX(mthAllowances,,FinEngine!CJ$3)*FinEngine!CJ$1035</f>
        <v>0</v>
      </c>
      <c r="BX31" s="3751">
        <f t="array" ref="BX31">-INDEX(mthAllowances,,FinEngine!CK$3)*FinEngine!CK$1035</f>
        <v>0</v>
      </c>
      <c r="BY31" s="3751">
        <f t="array" ref="BY31">-INDEX(mthAllowances,,FinEngine!CL$3)*FinEngine!CL$1035</f>
        <v>0</v>
      </c>
      <c r="BZ31" s="3751">
        <f t="array" ref="BZ31">-INDEX(mthAllowances,,FinEngine!CM$3)*FinEngine!CM$1035</f>
        <v>0</v>
      </c>
      <c r="CA31" s="3751">
        <f t="array" ref="CA31">-INDEX(mthAllowances,,FinEngine!CN$3)*FinEngine!CN$1035</f>
        <v>0</v>
      </c>
      <c r="CB31" s="3751">
        <f t="array" ref="CB31">-INDEX(mthAllowances,,FinEngine!CO$3)*FinEngine!CO$1035</f>
        <v>0</v>
      </c>
      <c r="CC31" s="3751">
        <f t="array" ref="CC31">-INDEX(mthAllowances,,FinEngine!CP$3)*FinEngine!CP$1035</f>
        <v>0</v>
      </c>
      <c r="CD31" s="3751">
        <f t="array" ref="CD31">-INDEX(mthAllowances,,FinEngine!CQ$3)*FinEngine!CQ$1035</f>
        <v>-6231.3340061894296</v>
      </c>
      <c r="CE31" s="3751">
        <f t="array" ref="CE31">-INDEX(mthAllowances,,FinEngine!CR$3)*FinEngine!CR$1035</f>
        <v>0</v>
      </c>
      <c r="CF31" s="3751">
        <f t="array" ref="CF31">-INDEX(mthAllowances,,FinEngine!CS$3)*FinEngine!CS$1035</f>
        <v>0</v>
      </c>
      <c r="CG31" s="3751">
        <f t="array" ref="CG31">-INDEX(mthAllowances,,FinEngine!CT$3)*FinEngine!CT$1035</f>
        <v>0</v>
      </c>
      <c r="CH31" s="3751">
        <f t="array" ref="CH31">-INDEX(mthAllowances,,FinEngine!CU$3)*FinEngine!CU$1035</f>
        <v>0</v>
      </c>
      <c r="CI31" s="3751">
        <f t="array" ref="CI31">-INDEX(mthAllowances,,FinEngine!CV$3)*FinEngine!CV$1035</f>
        <v>0</v>
      </c>
      <c r="CJ31" s="3751">
        <f t="array" ref="CJ31">-INDEX(mthAllowances,,FinEngine!CW$3)*FinEngine!CW$1035</f>
        <v>0</v>
      </c>
      <c r="CK31" s="3751">
        <f t="array" ref="CK31">-INDEX(mthAllowances,,FinEngine!CX$3)*FinEngine!CX$1035</f>
        <v>-7513.6637175094702</v>
      </c>
      <c r="CL31" s="3751">
        <f t="array" ref="CL31">-INDEX(mthAllowances,,FinEngine!CY$3)*FinEngine!CY$1035</f>
        <v>0</v>
      </c>
      <c r="CM31" s="3751">
        <f t="array" ref="CM31">-INDEX(mthAllowances,,FinEngine!CZ$3)*FinEngine!CZ$1035</f>
        <v>0</v>
      </c>
      <c r="CN31" s="3751">
        <f t="array" ref="CN31">-INDEX(mthAllowances,,FinEngine!DA$3)*FinEngine!DA$1035</f>
        <v>0</v>
      </c>
      <c r="CO31" s="3751">
        <f t="array" ref="CO31">-INDEX(mthAllowances,,FinEngine!DB$3)*FinEngine!DB$1035</f>
        <v>0</v>
      </c>
      <c r="CP31" s="3751">
        <f t="array" ref="CP31">-INDEX(mthAllowances,,FinEngine!DC$3)*FinEngine!DC$1035</f>
        <v>0</v>
      </c>
      <c r="CQ31" s="3751">
        <f t="array" ref="CQ31">-INDEX(mthAllowances,,FinEngine!DD$3)*FinEngine!DD$1035</f>
        <v>0</v>
      </c>
      <c r="CR31" s="3751">
        <f t="array" ref="CR31">-INDEX(mthAllowances,,FinEngine!DE$3)*FinEngine!DE$1035</f>
        <v>0</v>
      </c>
      <c r="CS31" s="3751">
        <f t="array" ref="CS31">-INDEX(mthAllowances,,FinEngine!DF$3)*FinEngine!DF$1035</f>
        <v>0</v>
      </c>
      <c r="CT31" s="3751">
        <f t="array" ref="CT31">-INDEX(mthAllowances,,FinEngine!DG$3)*FinEngine!DG$1035</f>
        <v>0</v>
      </c>
      <c r="CU31" s="3751">
        <f t="array" ref="CU31">-INDEX(mthAllowances,,FinEngine!DH$3)*FinEngine!DH$1035</f>
        <v>0</v>
      </c>
      <c r="CV31" s="3751">
        <f t="array" ref="CV31">-INDEX(mthAllowances,,FinEngine!DI$3)*FinEngine!DI$1035</f>
        <v>0</v>
      </c>
      <c r="CW31" s="3751">
        <f t="array" ref="CW31">-INDEX(mthAllowances,,FinEngine!DJ$3)*FinEngine!DJ$1035</f>
        <v>0</v>
      </c>
      <c r="CX31" s="3751">
        <f t="array" ref="CX31">-INDEX(mthAllowances,,FinEngine!DK$3)*FinEngine!DK$1035</f>
        <v>0</v>
      </c>
      <c r="CY31" s="3751">
        <f t="array" ref="CY31">-INDEX(mthAllowances,,FinEngine!DL$3)*FinEngine!DL$1035</f>
        <v>-10066.555128590178</v>
      </c>
      <c r="CZ31" s="3751">
        <f t="array" ref="CZ31">-INDEX(mthAllowances,,FinEngine!DM$3)*FinEngine!DM$1035</f>
        <v>0</v>
      </c>
      <c r="DA31" s="3751">
        <f t="array" ref="DA31">-INDEX(mthAllowances,,FinEngine!DN$3)*FinEngine!DN$1035</f>
        <v>0</v>
      </c>
      <c r="DB31" s="3751">
        <f t="array" ref="DB31">-INDEX(mthAllowances,,FinEngine!DO$3)*FinEngine!DO$1035</f>
        <v>-21066.104103942725</v>
      </c>
      <c r="DC31" s="3751">
        <f t="array" ref="DC31">-INDEX(mthAllowances,,FinEngine!DP$3)*FinEngine!DP$1035</f>
        <v>0</v>
      </c>
      <c r="DD31" s="3751">
        <f t="array" ref="DD31">-INDEX(mthAllowances,,FinEngine!DQ$3)*FinEngine!DQ$1035</f>
        <v>0</v>
      </c>
      <c r="DE31" s="3751">
        <f t="array" ref="DE31">-INDEX(mthAllowances,,FinEngine!DR$3)*FinEngine!DR$1035</f>
        <v>0</v>
      </c>
      <c r="DF31" s="3751">
        <f t="array" ref="DF31">-INDEX(mthAllowances,,FinEngine!DS$3)*FinEngine!DS$1035</f>
        <v>0</v>
      </c>
      <c r="DG31" s="3751">
        <f t="array" ref="DG31">-INDEX(mthAllowances,,FinEngine!DT$3)*FinEngine!DT$1035</f>
        <v>0</v>
      </c>
      <c r="DH31" s="3751">
        <f t="array" ref="DH31">-INDEX(mthAllowances,,FinEngine!DU$3)*FinEngine!DU$1035</f>
        <v>0</v>
      </c>
      <c r="DI31" s="3751">
        <f t="array" ref="DI31">-INDEX(mthAllowances,,FinEngine!DV$3)*FinEngine!DV$1035</f>
        <v>0</v>
      </c>
      <c r="DJ31" s="3751">
        <f t="array" ref="DJ31">-INDEX(mthAllowances,,FinEngine!DW$3)*FinEngine!DW$1035</f>
        <v>0</v>
      </c>
      <c r="DK31" s="3751">
        <f t="array" ref="DK31">-INDEX(mthAllowances,,FinEngine!DX$3)*FinEngine!DX$1035</f>
        <v>0</v>
      </c>
      <c r="DL31" s="3751">
        <f t="array" ref="DL31">-INDEX(mthAllowances,,FinEngine!DY$3)*FinEngine!DY$1035</f>
        <v>0</v>
      </c>
      <c r="DM31" s="3751">
        <f t="array" ref="DM31">-INDEX(mthAllowances,,FinEngine!DZ$3)*FinEngine!DZ$1035</f>
        <v>0</v>
      </c>
      <c r="DN31" s="3751">
        <f t="array" ref="DN31">-INDEX(mthAllowances,,FinEngine!EA$3)*FinEngine!EA$1035</f>
        <v>0</v>
      </c>
      <c r="DO31" s="3751">
        <f t="array" ref="DO31">-INDEX(mthAllowances,,FinEngine!EB$3)*FinEngine!EB$1035</f>
        <v>0</v>
      </c>
      <c r="DP31" s="3751">
        <f t="array" ref="DP31">-INDEX(mthAllowances,,FinEngine!EC$3)*FinEngine!EC$1035</f>
        <v>0</v>
      </c>
      <c r="DQ31" s="3751">
        <f t="array" ref="DQ31">-INDEX(mthAllowances,,FinEngine!ED$3)*FinEngine!ED$1035</f>
        <v>0</v>
      </c>
      <c r="DR31" s="3751">
        <f t="array" ref="DR31">-INDEX(mthAllowances,,FinEngine!EE$3)*FinEngine!EE$1035</f>
        <v>0</v>
      </c>
      <c r="DS31" s="3751">
        <f t="array" ref="DS31">-INDEX(mthAllowances,,FinEngine!EF$3)*FinEngine!EF$1035</f>
        <v>0</v>
      </c>
      <c r="DT31" s="3751">
        <f t="array" ref="DT31">-INDEX(mthAllowances,,FinEngine!EG$3)*FinEngine!EG$1035</f>
        <v>0</v>
      </c>
      <c r="DU31" s="3751">
        <f t="array" ref="DU31">-INDEX(mthAllowances,,FinEngine!EH$3)*FinEngine!EH$1035</f>
        <v>-199019.28867832903</v>
      </c>
      <c r="DV31" s="3751">
        <f t="array" ref="DV31">-INDEX(mthAllowances,,FinEngine!EI$3)*FinEngine!EI$1035</f>
        <v>0</v>
      </c>
      <c r="DW31" s="3751">
        <f t="array" ref="DW31">-INDEX(mthAllowances,,FinEngine!EJ$3)*FinEngine!EJ$1035</f>
        <v>0</v>
      </c>
      <c r="DX31" s="3751">
        <f t="array" ref="DX31">-INDEX(mthAllowances,,FinEngine!EK$3)*FinEngine!EK$1035</f>
        <v>0</v>
      </c>
      <c r="DY31" s="3751">
        <f t="array" ref="DY31">-INDEX(mthAllowances,,FinEngine!EL$3)*FinEngine!EL$1035</f>
        <v>0</v>
      </c>
      <c r="DZ31" s="3751">
        <f t="array" ref="DZ31">-INDEX(mthAllowances,,FinEngine!EM$3)*FinEngine!EM$1035</f>
        <v>0</v>
      </c>
      <c r="EA31" s="3751">
        <f t="array" ref="EA31">-INDEX(mthAllowances,,FinEngine!EN$3)*FinEngine!EN$1035</f>
        <v>0</v>
      </c>
      <c r="EB31" s="3751">
        <f t="array" ref="EB31">-INDEX(mthAllowances,,FinEngine!EO$3)*FinEngine!EO$1035</f>
        <v>0</v>
      </c>
      <c r="EC31" s="3751">
        <f t="array" ref="EC31">-INDEX(mthAllowances,,FinEngine!EP$3)*FinEngine!EP$1035</f>
        <v>0</v>
      </c>
      <c r="ED31" s="3751">
        <f t="array" ref="ED31">-INDEX(mthAllowances,,FinEngine!EQ$3)*FinEngine!EQ$1035</f>
        <v>0</v>
      </c>
      <c r="EE31" s="3751">
        <f t="array" ref="EE31">-INDEX(mthAllowances,,FinEngine!ER$3)*FinEngine!ER$1035</f>
        <v>0</v>
      </c>
      <c r="EF31" s="3751">
        <f t="array" ref="EF31">-INDEX(mthAllowances,,FinEngine!ES$3)*FinEngine!ES$1035</f>
        <v>0</v>
      </c>
      <c r="EG31" s="3751">
        <f t="array" ref="EG31">-INDEX(mthAllowances,,FinEngine!ET$3)*FinEngine!ET$1035</f>
        <v>0</v>
      </c>
      <c r="EH31" s="3751">
        <f t="array" ref="EH31">-INDEX(mthAllowances,,FinEngine!EU$3)*FinEngine!EU$1035</f>
        <v>0</v>
      </c>
      <c r="EI31" s="1039"/>
    </row>
    <row r="32" spans="1:139" s="3662" customFormat="1" ht="10.5" customHeight="1" outlineLevel="1">
      <c r="A32" s="3874"/>
      <c r="B32" s="3883">
        <f>PropertyFinCycle</f>
        <v>1</v>
      </c>
      <c r="C32" s="3710" t="str">
        <f>MCONGLOM</f>
        <v/>
      </c>
      <c r="D32" s="3711" t="s">
        <v>5065</v>
      </c>
      <c r="E32" s="3710" t="s">
        <v>628</v>
      </c>
      <c r="F32" s="3709"/>
      <c r="G32" s="3709">
        <f t="shared" ref="G32:AL32" si="36">G21+G25+G31+G29</f>
        <v>25670.21979166667</v>
      </c>
      <c r="H32" s="3709">
        <f t="shared" si="36"/>
        <v>25670.21979166667</v>
      </c>
      <c r="I32" s="3709">
        <f t="shared" si="36"/>
        <v>15711.602630443513</v>
      </c>
      <c r="J32" s="3709">
        <f t="shared" si="36"/>
        <v>26436.031631194746</v>
      </c>
      <c r="K32" s="3709">
        <f t="shared" si="36"/>
        <v>26436.031631194746</v>
      </c>
      <c r="L32" s="3709">
        <f t="shared" si="36"/>
        <v>26436.031631194746</v>
      </c>
      <c r="M32" s="3709">
        <f t="shared" si="36"/>
        <v>26436.031631194746</v>
      </c>
      <c r="N32" s="3709">
        <f t="shared" si="36"/>
        <v>26458.047760227004</v>
      </c>
      <c r="O32" s="3709">
        <f t="shared" si="36"/>
        <v>26001.161308614101</v>
      </c>
      <c r="P32" s="3709">
        <f t="shared" si="36"/>
        <v>19549.881253980126</v>
      </c>
      <c r="Q32" s="3709">
        <f t="shared" si="36"/>
        <v>27158.465834769901</v>
      </c>
      <c r="R32" s="3709">
        <f t="shared" si="36"/>
        <v>27163.135674863392</v>
      </c>
      <c r="S32" s="3709">
        <f t="shared" si="36"/>
        <v>27163.135674863392</v>
      </c>
      <c r="T32" s="3709">
        <f t="shared" si="36"/>
        <v>27164.960965979473</v>
      </c>
      <c r="U32" s="3709">
        <f t="shared" si="36"/>
        <v>27166.356776832952</v>
      </c>
      <c r="V32" s="3709">
        <f t="shared" si="36"/>
        <v>27166.356776832952</v>
      </c>
      <c r="W32" s="3709">
        <f t="shared" si="36"/>
        <v>27166.356776832952</v>
      </c>
      <c r="X32" s="3709">
        <f t="shared" si="36"/>
        <v>27166.356776832952</v>
      </c>
      <c r="Y32" s="3709">
        <f t="shared" si="36"/>
        <v>27166.356776832952</v>
      </c>
      <c r="Z32" s="3709">
        <f t="shared" si="36"/>
        <v>27188.923309091017</v>
      </c>
      <c r="AA32" s="3709">
        <f t="shared" si="36"/>
        <v>28080.838631671661</v>
      </c>
      <c r="AB32" s="3709">
        <f t="shared" si="36"/>
        <v>28590.042862547234</v>
      </c>
      <c r="AC32" s="3709">
        <f t="shared" si="36"/>
        <v>28678.49162110014</v>
      </c>
      <c r="AD32" s="3709">
        <f t="shared" si="36"/>
        <v>19980.298205493644</v>
      </c>
      <c r="AE32" s="3709">
        <f t="shared" si="36"/>
        <v>29302.62644886021</v>
      </c>
      <c r="AF32" s="3709">
        <f t="shared" si="36"/>
        <v>27911.391157744125</v>
      </c>
      <c r="AG32" s="3709">
        <f t="shared" si="36"/>
        <v>10261.646379030921</v>
      </c>
      <c r="AH32" s="3709">
        <f t="shared" si="36"/>
        <v>29475.23416154171</v>
      </c>
      <c r="AI32" s="3709">
        <f t="shared" si="36"/>
        <v>29475.23416154171</v>
      </c>
      <c r="AJ32" s="3709">
        <f t="shared" si="36"/>
        <v>29475.23416154171</v>
      </c>
      <c r="AK32" s="3709">
        <f t="shared" si="36"/>
        <v>29475.23416154171</v>
      </c>
      <c r="AL32" s="3709">
        <f t="shared" si="36"/>
        <v>29521.495552670742</v>
      </c>
      <c r="AM32" s="3709">
        <f t="shared" ref="AM32:BR32" si="37">AM21+AM25+AM31+AM29</f>
        <v>29543.524786541711</v>
      </c>
      <c r="AN32" s="3709">
        <f t="shared" si="37"/>
        <v>29590.518092625869</v>
      </c>
      <c r="AO32" s="3709">
        <f t="shared" si="37"/>
        <v>30298.613938858893</v>
      </c>
      <c r="AP32" s="3709">
        <f t="shared" si="37"/>
        <v>30298.613938858893</v>
      </c>
      <c r="AQ32" s="3709">
        <f t="shared" si="37"/>
        <v>30298.613938858893</v>
      </c>
      <c r="AR32" s="3709">
        <f t="shared" si="37"/>
        <v>30298.613938858893</v>
      </c>
      <c r="AS32" s="3709">
        <f t="shared" si="37"/>
        <v>30298.613938858893</v>
      </c>
      <c r="AT32" s="3709">
        <f t="shared" si="37"/>
        <v>30298.613938858893</v>
      </c>
      <c r="AU32" s="3709">
        <f t="shared" si="37"/>
        <v>30298.613938858893</v>
      </c>
      <c r="AV32" s="3709">
        <f t="shared" si="37"/>
        <v>30298.613938858893</v>
      </c>
      <c r="AW32" s="3709">
        <f t="shared" si="37"/>
        <v>30298.613938858893</v>
      </c>
      <c r="AX32" s="3709">
        <f t="shared" si="37"/>
        <v>30346.031864766148</v>
      </c>
      <c r="AY32" s="3709">
        <f t="shared" si="37"/>
        <v>30368.611829483889</v>
      </c>
      <c r="AZ32" s="3709">
        <f t="shared" si="37"/>
        <v>30394.668685318175</v>
      </c>
      <c r="BA32" s="3709">
        <f t="shared" si="37"/>
        <v>31098.203792843888</v>
      </c>
      <c r="BB32" s="3709">
        <f t="shared" si="37"/>
        <v>31127.43143215419</v>
      </c>
      <c r="BC32" s="3709">
        <f t="shared" si="37"/>
        <v>31160.834448508816</v>
      </c>
      <c r="BD32" s="3709">
        <f t="shared" si="37"/>
        <v>31160.834448508816</v>
      </c>
      <c r="BE32" s="3709">
        <f t="shared" si="37"/>
        <v>31277.669249599232</v>
      </c>
      <c r="BF32" s="3709">
        <f t="shared" si="37"/>
        <v>31332.632444126648</v>
      </c>
      <c r="BG32" s="3709">
        <f t="shared" si="37"/>
        <v>31332.632444126648</v>
      </c>
      <c r="BH32" s="3709">
        <f t="shared" si="37"/>
        <v>31332.632444126648</v>
      </c>
      <c r="BI32" s="3709">
        <f t="shared" si="37"/>
        <v>31332.632444126648</v>
      </c>
      <c r="BJ32" s="3709">
        <f t="shared" si="37"/>
        <v>31381.235818181587</v>
      </c>
      <c r="BK32" s="3709">
        <f t="shared" si="37"/>
        <v>31404.380282017271</v>
      </c>
      <c r="BL32" s="3709">
        <f t="shared" si="37"/>
        <v>31454.021785786666</v>
      </c>
      <c r="BM32" s="3709">
        <f t="shared" si="37"/>
        <v>32204.974033761311</v>
      </c>
      <c r="BN32" s="3709">
        <f t="shared" si="37"/>
        <v>32204.974033761311</v>
      </c>
      <c r="BO32" s="3709">
        <f t="shared" si="37"/>
        <v>32204.974033761311</v>
      </c>
      <c r="BP32" s="3709">
        <f t="shared" si="37"/>
        <v>32204.974033761311</v>
      </c>
      <c r="BQ32" s="3709">
        <f t="shared" si="37"/>
        <v>32204.974033761311</v>
      </c>
      <c r="BR32" s="3709">
        <f t="shared" si="37"/>
        <v>32204.974033761311</v>
      </c>
      <c r="BS32" s="3709">
        <f t="shared" ref="BS32:CX32" si="38">BS21+BS25+BS31+BS29</f>
        <v>32204.974033761311</v>
      </c>
      <c r="BT32" s="3709">
        <f t="shared" si="38"/>
        <v>32204.974033761311</v>
      </c>
      <c r="BU32" s="3709">
        <f t="shared" si="38"/>
        <v>32204.974033761311</v>
      </c>
      <c r="BV32" s="3709">
        <f t="shared" si="38"/>
        <v>32235.273292324586</v>
      </c>
      <c r="BW32" s="3709">
        <f t="shared" si="38"/>
        <v>32249.70151068805</v>
      </c>
      <c r="BX32" s="3709">
        <f t="shared" si="38"/>
        <v>32277.34522904265</v>
      </c>
      <c r="BY32" s="3709">
        <f t="shared" si="38"/>
        <v>33023.72562461668</v>
      </c>
      <c r="BZ32" s="3709">
        <f t="shared" si="38"/>
        <v>33054.43291316706</v>
      </c>
      <c r="CA32" s="3709">
        <f t="shared" si="38"/>
        <v>33089.526957224647</v>
      </c>
      <c r="CB32" s="3709">
        <f t="shared" si="38"/>
        <v>33089.526957224647</v>
      </c>
      <c r="CC32" s="3709">
        <f t="shared" si="38"/>
        <v>32324.169570230035</v>
      </c>
      <c r="CD32" s="3709">
        <f t="shared" si="38"/>
        <v>27040.517575088084</v>
      </c>
      <c r="CE32" s="3709">
        <f t="shared" si="38"/>
        <v>33271.851581277515</v>
      </c>
      <c r="CF32" s="3709">
        <f t="shared" si="38"/>
        <v>33271.851581277515</v>
      </c>
      <c r="CG32" s="3709">
        <f t="shared" si="38"/>
        <v>33271.851581277515</v>
      </c>
      <c r="CH32" s="3709">
        <f t="shared" si="38"/>
        <v>33322.427521147911</v>
      </c>
      <c r="CI32" s="3709">
        <f t="shared" si="38"/>
        <v>33346.511302038576</v>
      </c>
      <c r="CJ32" s="3709">
        <f t="shared" si="38"/>
        <v>32881.94223518738</v>
      </c>
      <c r="CK32" s="3709">
        <f t="shared" si="38"/>
        <v>26164.669337016774</v>
      </c>
      <c r="CL32" s="3709">
        <f t="shared" si="38"/>
        <v>34197.562379616043</v>
      </c>
      <c r="CM32" s="3709">
        <f t="shared" si="38"/>
        <v>34197.562379616043</v>
      </c>
      <c r="CN32" s="3709">
        <f t="shared" si="38"/>
        <v>34197.562379616043</v>
      </c>
      <c r="CO32" s="3709">
        <f t="shared" si="38"/>
        <v>34197.562379616043</v>
      </c>
      <c r="CP32" s="3709">
        <f t="shared" si="38"/>
        <v>34197.562379616043</v>
      </c>
      <c r="CQ32" s="3709">
        <f t="shared" si="38"/>
        <v>34197.562379616043</v>
      </c>
      <c r="CR32" s="3709">
        <f t="shared" si="38"/>
        <v>34197.562379616043</v>
      </c>
      <c r="CS32" s="3709">
        <f t="shared" si="38"/>
        <v>34197.562379616043</v>
      </c>
      <c r="CT32" s="3709">
        <f t="shared" si="38"/>
        <v>34249.402717983197</v>
      </c>
      <c r="CU32" s="3709">
        <f t="shared" si="38"/>
        <v>34274.088593396133</v>
      </c>
      <c r="CV32" s="3709">
        <f t="shared" si="38"/>
        <v>34303.415814198517</v>
      </c>
      <c r="CW32" s="3709">
        <f t="shared" si="38"/>
        <v>35095.250775863009</v>
      </c>
      <c r="CX32" s="3709">
        <f t="shared" si="38"/>
        <v>34457.979762860625</v>
      </c>
      <c r="CY32" s="3709">
        <f t="shared" ref="CY32:ED32" si="39">CY21+CY25+CY31+CY29</f>
        <v>24358.760973662214</v>
      </c>
      <c r="CZ32" s="3709">
        <f t="shared" si="39"/>
        <v>35167.338575358888</v>
      </c>
      <c r="DA32" s="3709">
        <f t="shared" si="39"/>
        <v>33508.01323848957</v>
      </c>
      <c r="DB32" s="3709">
        <f t="shared" si="39"/>
        <v>13035.480181491683</v>
      </c>
      <c r="DC32" s="3709">
        <f t="shared" si="39"/>
        <v>35363.248479771755</v>
      </c>
      <c r="DD32" s="3709">
        <f t="shared" si="39"/>
        <v>35363.248479771755</v>
      </c>
      <c r="DE32" s="3709">
        <f t="shared" si="39"/>
        <v>35363.248479771755</v>
      </c>
      <c r="DF32" s="3709">
        <f t="shared" si="39"/>
        <v>35416.3848265981</v>
      </c>
      <c r="DG32" s="3709">
        <f t="shared" si="39"/>
        <v>35441.687848896356</v>
      </c>
      <c r="DH32" s="3709">
        <f t="shared" si="39"/>
        <v>35471.894886322814</v>
      </c>
      <c r="DI32" s="3709">
        <f t="shared" si="39"/>
        <v>36315.523280392088</v>
      </c>
      <c r="DJ32" s="3709">
        <f t="shared" si="39"/>
        <v>36341.809264974756</v>
      </c>
      <c r="DK32" s="3709">
        <f t="shared" si="39"/>
        <v>36341.809264974756</v>
      </c>
      <c r="DL32" s="3709">
        <f t="shared" si="39"/>
        <v>36341.809264974756</v>
      </c>
      <c r="DM32" s="3709">
        <f t="shared" si="39"/>
        <v>36341.809264974756</v>
      </c>
      <c r="DN32" s="3709">
        <f t="shared" si="39"/>
        <v>36341.809264974756</v>
      </c>
      <c r="DO32" s="3709">
        <f t="shared" si="39"/>
        <v>36341.809264974756</v>
      </c>
      <c r="DP32" s="3709">
        <f t="shared" si="39"/>
        <v>36341.809264974756</v>
      </c>
      <c r="DQ32" s="3709">
        <f t="shared" si="39"/>
        <v>36341.809264974756</v>
      </c>
      <c r="DR32" s="3709">
        <f t="shared" si="39"/>
        <v>36396.274020471748</v>
      </c>
      <c r="DS32" s="3709">
        <f t="shared" si="39"/>
        <v>36422.209618327463</v>
      </c>
      <c r="DT32" s="3709">
        <f t="shared" si="39"/>
        <v>34347.993048377197</v>
      </c>
      <c r="DU32" s="3709">
        <f t="shared" si="39"/>
        <v>-187051.72296865424</v>
      </c>
      <c r="DV32" s="3709">
        <f t="shared" si="39"/>
        <v>35806.38367705993</v>
      </c>
      <c r="DW32" s="3709">
        <f t="shared" si="39"/>
        <v>0</v>
      </c>
      <c r="DX32" s="3709">
        <f t="shared" si="39"/>
        <v>0</v>
      </c>
      <c r="DY32" s="3709">
        <f t="shared" si="39"/>
        <v>0</v>
      </c>
      <c r="DZ32" s="3709">
        <f t="shared" si="39"/>
        <v>0</v>
      </c>
      <c r="EA32" s="3709">
        <f t="shared" si="39"/>
        <v>0</v>
      </c>
      <c r="EB32" s="3709">
        <f t="shared" si="39"/>
        <v>0</v>
      </c>
      <c r="EC32" s="3709">
        <f t="shared" si="39"/>
        <v>0</v>
      </c>
      <c r="ED32" s="3709">
        <f t="shared" si="39"/>
        <v>0</v>
      </c>
      <c r="EE32" s="3709">
        <f t="shared" ref="EE32:EH32" si="40">EE21+EE25+EE31+EE29</f>
        <v>0</v>
      </c>
      <c r="EF32" s="3709">
        <f t="shared" si="40"/>
        <v>0</v>
      </c>
      <c r="EG32" s="3709">
        <f t="shared" si="40"/>
        <v>0</v>
      </c>
      <c r="EH32" s="3879">
        <f t="shared" si="40"/>
        <v>0</v>
      </c>
      <c r="EI32" s="3874"/>
    </row>
    <row r="33" spans="1:139" s="3741" customFormat="1" ht="5.45" customHeight="1" outlineLevel="1">
      <c r="A33" s="1039"/>
      <c r="B33" s="3869"/>
      <c r="C33" s="3624"/>
      <c r="D33" s="3623"/>
      <c r="E33" s="3624"/>
      <c r="F33" s="3623"/>
      <c r="G33" s="3623"/>
      <c r="H33" s="3623"/>
      <c r="I33" s="3623"/>
      <c r="J33" s="3623"/>
      <c r="K33" s="3623"/>
      <c r="L33" s="3623"/>
      <c r="M33" s="3623"/>
      <c r="N33" s="3623"/>
      <c r="O33" s="3623"/>
      <c r="P33" s="3623"/>
      <c r="Q33" s="3623"/>
      <c r="R33" s="3623"/>
      <c r="S33" s="3623"/>
      <c r="T33" s="3623"/>
      <c r="U33" s="3623"/>
      <c r="V33" s="3623"/>
      <c r="W33" s="3623"/>
      <c r="X33" s="3623"/>
      <c r="Y33" s="3623"/>
      <c r="Z33" s="3623"/>
      <c r="AA33" s="3623"/>
      <c r="AB33" s="3623"/>
      <c r="AC33" s="3623"/>
      <c r="AD33" s="3623"/>
      <c r="AE33" s="3623"/>
      <c r="AF33" s="3623"/>
      <c r="AG33" s="3623"/>
      <c r="AH33" s="3623"/>
      <c r="AI33" s="3623"/>
      <c r="AJ33" s="3623"/>
      <c r="AK33" s="3623"/>
      <c r="AL33" s="3623"/>
      <c r="AM33" s="3623"/>
      <c r="AN33" s="3623"/>
      <c r="AO33" s="3623"/>
      <c r="AP33" s="3623"/>
      <c r="AQ33" s="3623"/>
      <c r="AR33" s="3623"/>
      <c r="AS33" s="3623"/>
      <c r="AT33" s="3623"/>
      <c r="AU33" s="3623"/>
      <c r="AV33" s="3623"/>
      <c r="AW33" s="3623"/>
      <c r="AX33" s="3623"/>
      <c r="AY33" s="3623"/>
      <c r="AZ33" s="3623"/>
      <c r="BA33" s="3623"/>
      <c r="BB33" s="3623"/>
      <c r="BC33" s="3623"/>
      <c r="BD33" s="3623"/>
      <c r="BE33" s="3623"/>
      <c r="BF33" s="3623"/>
      <c r="BG33" s="3623"/>
      <c r="BH33" s="3623"/>
      <c r="BI33" s="3623"/>
      <c r="BJ33" s="3623"/>
      <c r="BK33" s="3623"/>
      <c r="BL33" s="3623"/>
      <c r="BM33" s="3623"/>
      <c r="BN33" s="3623"/>
      <c r="BO33" s="3623"/>
      <c r="BP33" s="3623"/>
      <c r="BQ33" s="3623"/>
      <c r="BR33" s="3623"/>
      <c r="BS33" s="3623"/>
      <c r="BT33" s="3623"/>
      <c r="BU33" s="3623"/>
      <c r="BV33" s="3623"/>
      <c r="BW33" s="3623"/>
      <c r="BX33" s="3623"/>
      <c r="BY33" s="3623"/>
      <c r="BZ33" s="3623"/>
      <c r="CA33" s="3623"/>
      <c r="CB33" s="3623"/>
      <c r="CC33" s="3623"/>
      <c r="CD33" s="3623"/>
      <c r="CE33" s="3623"/>
      <c r="CF33" s="3623"/>
      <c r="CG33" s="3623"/>
      <c r="CH33" s="3623"/>
      <c r="CI33" s="3623"/>
      <c r="CJ33" s="3623"/>
      <c r="CK33" s="3623"/>
      <c r="CL33" s="3623"/>
      <c r="CM33" s="3623"/>
      <c r="CN33" s="3623"/>
      <c r="CO33" s="3623"/>
      <c r="CP33" s="3623"/>
      <c r="CQ33" s="3623"/>
      <c r="CR33" s="3623"/>
      <c r="CS33" s="3623"/>
      <c r="CT33" s="3623"/>
      <c r="CU33" s="3623"/>
      <c r="CV33" s="3623"/>
      <c r="CW33" s="3623"/>
      <c r="CX33" s="3623"/>
      <c r="CY33" s="3623"/>
      <c r="CZ33" s="3623"/>
      <c r="DA33" s="3623"/>
      <c r="DB33" s="3623"/>
      <c r="DC33" s="3623"/>
      <c r="DD33" s="3623"/>
      <c r="DE33" s="3623"/>
      <c r="DF33" s="3623"/>
      <c r="DG33" s="3623"/>
      <c r="DH33" s="3623"/>
      <c r="DI33" s="3623"/>
      <c r="DJ33" s="3623"/>
      <c r="DK33" s="3623"/>
      <c r="DL33" s="3623"/>
      <c r="DM33" s="3623"/>
      <c r="DN33" s="3623"/>
      <c r="DO33" s="3623"/>
      <c r="DP33" s="3623"/>
      <c r="DQ33" s="3623"/>
      <c r="DR33" s="3623"/>
      <c r="DS33" s="3623"/>
      <c r="DT33" s="3623"/>
      <c r="DU33" s="3623"/>
      <c r="DV33" s="3623"/>
      <c r="DW33" s="3623"/>
      <c r="DX33" s="3623"/>
      <c r="DY33" s="3623"/>
      <c r="DZ33" s="3623"/>
      <c r="EA33" s="3623"/>
      <c r="EB33" s="3623"/>
      <c r="EC33" s="3623"/>
      <c r="ED33" s="3623"/>
      <c r="EE33" s="3623"/>
      <c r="EF33" s="3623"/>
      <c r="EG33" s="3623"/>
      <c r="EH33" s="3623"/>
      <c r="EI33" s="1039"/>
    </row>
    <row r="34" spans="1:139" s="3741" customFormat="1" ht="10.5" customHeight="1" outlineLevel="1">
      <c r="A34" s="1039"/>
      <c r="B34" s="3881">
        <f>PropertyFinCycle</f>
        <v>1</v>
      </c>
      <c r="C34" s="3608" t="str">
        <f>MCONGLOM</f>
        <v/>
      </c>
      <c r="D34" s="3609" t="s">
        <v>5064</v>
      </c>
      <c r="E34" s="3608" t="s">
        <v>628</v>
      </c>
      <c r="F34" s="3442"/>
      <c r="G34" s="3442">
        <f>SUM(FinEngine!T459:T461)</f>
        <v>0</v>
      </c>
      <c r="H34" s="3442">
        <f>SUM(FinEngine!U459:U461)</f>
        <v>0</v>
      </c>
      <c r="I34" s="3442">
        <f>SUM(FinEngine!V459:V461)</f>
        <v>0</v>
      </c>
      <c r="J34" s="3442">
        <f>SUM(FinEngine!W459:W461)</f>
        <v>0</v>
      </c>
      <c r="K34" s="3442">
        <f>SUM(FinEngine!X459:X461)</f>
        <v>0</v>
      </c>
      <c r="L34" s="3442">
        <f>SUM(FinEngine!Y459:Y461)</f>
        <v>0</v>
      </c>
      <c r="M34" s="3442">
        <f>SUM(FinEngine!Z459:Z461)</f>
        <v>0</v>
      </c>
      <c r="N34" s="3442">
        <f>SUM(FinEngine!AA459:AA461)</f>
        <v>0</v>
      </c>
      <c r="O34" s="3442">
        <f>SUM(FinEngine!AB459:AB461)</f>
        <v>0</v>
      </c>
      <c r="P34" s="3442">
        <f>SUM(FinEngine!AC459:AC461)</f>
        <v>0</v>
      </c>
      <c r="Q34" s="3442">
        <f>SUM(FinEngine!AD459:AD461)</f>
        <v>0</v>
      </c>
      <c r="R34" s="3442">
        <f>SUM(FinEngine!AE459:AE461)</f>
        <v>0</v>
      </c>
      <c r="S34" s="3442">
        <f>SUM(FinEngine!AF459:AF461)</f>
        <v>0</v>
      </c>
      <c r="T34" s="3442">
        <f>SUM(FinEngine!AG459:AG461)</f>
        <v>0</v>
      </c>
      <c r="U34" s="3442">
        <f>SUM(FinEngine!AH459:AH461)</f>
        <v>0</v>
      </c>
      <c r="V34" s="3442">
        <f>SUM(FinEngine!AI459:AI461)</f>
        <v>0</v>
      </c>
      <c r="W34" s="3442">
        <f>SUM(FinEngine!AJ459:AJ461)</f>
        <v>0</v>
      </c>
      <c r="X34" s="3442">
        <f>SUM(FinEngine!AK459:AK461)</f>
        <v>0</v>
      </c>
      <c r="Y34" s="3442">
        <f>SUM(FinEngine!AL459:AL461)</f>
        <v>0</v>
      </c>
      <c r="Z34" s="3442">
        <f>SUM(FinEngine!AM459:AM461)</f>
        <v>0</v>
      </c>
      <c r="AA34" s="3442">
        <f>SUM(FinEngine!AN459:AN461)</f>
        <v>0</v>
      </c>
      <c r="AB34" s="3442">
        <f>SUM(FinEngine!AO459:AO461)</f>
        <v>0</v>
      </c>
      <c r="AC34" s="3442">
        <f>SUM(FinEngine!AP459:AP461)</f>
        <v>0</v>
      </c>
      <c r="AD34" s="3442">
        <f>SUM(FinEngine!AQ459:AQ461)</f>
        <v>0</v>
      </c>
      <c r="AE34" s="3442">
        <f>SUM(FinEngine!AR459:AR461)</f>
        <v>0</v>
      </c>
      <c r="AF34" s="3442">
        <f>SUM(FinEngine!AS459:AS461)</f>
        <v>0</v>
      </c>
      <c r="AG34" s="3442">
        <f>SUM(FinEngine!AT459:AT461)</f>
        <v>0</v>
      </c>
      <c r="AH34" s="3442">
        <f>SUM(FinEngine!AU459:AU461)</f>
        <v>0</v>
      </c>
      <c r="AI34" s="3442">
        <f>SUM(FinEngine!AV459:AV461)</f>
        <v>0</v>
      </c>
      <c r="AJ34" s="3442">
        <f>SUM(FinEngine!AW459:AW461)</f>
        <v>0</v>
      </c>
      <c r="AK34" s="3442">
        <f>SUM(FinEngine!AX459:AX461)</f>
        <v>0</v>
      </c>
      <c r="AL34" s="3442">
        <f>SUM(FinEngine!AY459:AY461)</f>
        <v>0</v>
      </c>
      <c r="AM34" s="3442">
        <f>SUM(FinEngine!AZ459:AZ461)</f>
        <v>0</v>
      </c>
      <c r="AN34" s="3442">
        <f>SUM(FinEngine!BA459:BA461)</f>
        <v>0</v>
      </c>
      <c r="AO34" s="3442">
        <f>SUM(FinEngine!BB459:BB461)</f>
        <v>0</v>
      </c>
      <c r="AP34" s="3442">
        <f>SUM(FinEngine!BC459:BC461)</f>
        <v>0</v>
      </c>
      <c r="AQ34" s="3442">
        <f>SUM(FinEngine!BD459:BD461)</f>
        <v>0</v>
      </c>
      <c r="AR34" s="3442">
        <f>SUM(FinEngine!BE459:BE461)</f>
        <v>0</v>
      </c>
      <c r="AS34" s="3442">
        <f>SUM(FinEngine!BF459:BF461)</f>
        <v>0</v>
      </c>
      <c r="AT34" s="3442">
        <f>SUM(FinEngine!BG459:BG461)</f>
        <v>0</v>
      </c>
      <c r="AU34" s="3442">
        <f>SUM(FinEngine!BH459:BH461)</f>
        <v>0</v>
      </c>
      <c r="AV34" s="3442">
        <f>SUM(FinEngine!BI459:BI461)</f>
        <v>0</v>
      </c>
      <c r="AW34" s="3442">
        <f>SUM(FinEngine!BJ459:BJ461)</f>
        <v>0</v>
      </c>
      <c r="AX34" s="3442">
        <f>SUM(FinEngine!BK459:BK461)</f>
        <v>0</v>
      </c>
      <c r="AY34" s="3442">
        <f>SUM(FinEngine!BL459:BL461)</f>
        <v>0</v>
      </c>
      <c r="AZ34" s="3442">
        <f>SUM(FinEngine!BM459:BM461)</f>
        <v>0</v>
      </c>
      <c r="BA34" s="3442">
        <f>SUM(FinEngine!BN459:BN461)</f>
        <v>0</v>
      </c>
      <c r="BB34" s="3442">
        <f>SUM(FinEngine!BO459:BO461)</f>
        <v>0</v>
      </c>
      <c r="BC34" s="3442">
        <f>SUM(FinEngine!BP459:BP461)</f>
        <v>0</v>
      </c>
      <c r="BD34" s="3442">
        <f>SUM(FinEngine!BQ459:BQ461)</f>
        <v>0</v>
      </c>
      <c r="BE34" s="3442">
        <f>SUM(FinEngine!BR459:BR461)</f>
        <v>0</v>
      </c>
      <c r="BF34" s="3442">
        <f>SUM(FinEngine!BS459:BS461)</f>
        <v>0</v>
      </c>
      <c r="BG34" s="3442">
        <f>SUM(FinEngine!BT459:BT461)</f>
        <v>0</v>
      </c>
      <c r="BH34" s="3442">
        <f>SUM(FinEngine!BU459:BU461)</f>
        <v>0</v>
      </c>
      <c r="BI34" s="3442">
        <f>SUM(FinEngine!BV459:BV461)</f>
        <v>0</v>
      </c>
      <c r="BJ34" s="3442">
        <f>SUM(FinEngine!BW459:BW461)</f>
        <v>0</v>
      </c>
      <c r="BK34" s="3442">
        <f>SUM(FinEngine!BX459:BX461)</f>
        <v>0</v>
      </c>
      <c r="BL34" s="3442">
        <f>SUM(FinEngine!BY459:BY461)</f>
        <v>0</v>
      </c>
      <c r="BM34" s="3442">
        <f>SUM(FinEngine!BZ459:BZ461)</f>
        <v>0</v>
      </c>
      <c r="BN34" s="3442">
        <f>SUM(FinEngine!CA459:CA461)</f>
        <v>0</v>
      </c>
      <c r="BO34" s="3442">
        <f>SUM(FinEngine!CB459:CB461)</f>
        <v>0</v>
      </c>
      <c r="BP34" s="3442">
        <f>SUM(FinEngine!CC459:CC461)</f>
        <v>0</v>
      </c>
      <c r="BQ34" s="3442">
        <f>SUM(FinEngine!CD459:CD461)</f>
        <v>0</v>
      </c>
      <c r="BR34" s="3442">
        <f>SUM(FinEngine!CE459:CE461)</f>
        <v>0</v>
      </c>
      <c r="BS34" s="3442">
        <f>SUM(FinEngine!CF459:CF461)</f>
        <v>0</v>
      </c>
      <c r="BT34" s="3442">
        <f>SUM(FinEngine!CG459:CG461)</f>
        <v>0</v>
      </c>
      <c r="BU34" s="3442">
        <f>SUM(FinEngine!CH459:CH461)</f>
        <v>0</v>
      </c>
      <c r="BV34" s="3442">
        <f>SUM(FinEngine!CI459:CI461)</f>
        <v>0</v>
      </c>
      <c r="BW34" s="3442">
        <f>SUM(FinEngine!CJ459:CJ461)</f>
        <v>0</v>
      </c>
      <c r="BX34" s="3442">
        <f>SUM(FinEngine!CK459:CK461)</f>
        <v>0</v>
      </c>
      <c r="BY34" s="3442">
        <f>SUM(FinEngine!CL459:CL461)</f>
        <v>0</v>
      </c>
      <c r="BZ34" s="3442">
        <f>SUM(FinEngine!CM459:CM461)</f>
        <v>0</v>
      </c>
      <c r="CA34" s="3442">
        <f>SUM(FinEngine!CN459:CN461)</f>
        <v>0</v>
      </c>
      <c r="CB34" s="3442">
        <f>SUM(FinEngine!CO459:CO461)</f>
        <v>0</v>
      </c>
      <c r="CC34" s="3442">
        <f>SUM(FinEngine!CP459:CP461)</f>
        <v>0</v>
      </c>
      <c r="CD34" s="3442">
        <f>SUM(FinEngine!CQ459:CQ461)</f>
        <v>0</v>
      </c>
      <c r="CE34" s="3442">
        <f>SUM(FinEngine!CR459:CR461)</f>
        <v>0</v>
      </c>
      <c r="CF34" s="3442">
        <f>SUM(FinEngine!CS459:CS461)</f>
        <v>0</v>
      </c>
      <c r="CG34" s="3442">
        <f>SUM(FinEngine!CT459:CT461)</f>
        <v>0</v>
      </c>
      <c r="CH34" s="3442">
        <f>SUM(FinEngine!CU459:CU461)</f>
        <v>0</v>
      </c>
      <c r="CI34" s="3442">
        <f>SUM(FinEngine!CV459:CV461)</f>
        <v>0</v>
      </c>
      <c r="CJ34" s="3442">
        <f>SUM(FinEngine!CW459:CW461)</f>
        <v>0</v>
      </c>
      <c r="CK34" s="3442">
        <f>SUM(FinEngine!CX459:CX461)</f>
        <v>0</v>
      </c>
      <c r="CL34" s="3442">
        <f>SUM(FinEngine!CY459:CY461)</f>
        <v>0</v>
      </c>
      <c r="CM34" s="3442">
        <f>SUM(FinEngine!CZ459:CZ461)</f>
        <v>0</v>
      </c>
      <c r="CN34" s="3442">
        <f>SUM(FinEngine!DA459:DA461)</f>
        <v>0</v>
      </c>
      <c r="CO34" s="3442">
        <f>SUM(FinEngine!DB459:DB461)</f>
        <v>0</v>
      </c>
      <c r="CP34" s="3442">
        <f>SUM(FinEngine!DC459:DC461)</f>
        <v>0</v>
      </c>
      <c r="CQ34" s="3442">
        <f>SUM(FinEngine!DD459:DD461)</f>
        <v>0</v>
      </c>
      <c r="CR34" s="3442">
        <f>SUM(FinEngine!DE459:DE461)</f>
        <v>0</v>
      </c>
      <c r="CS34" s="3442">
        <f>SUM(FinEngine!DF459:DF461)</f>
        <v>0</v>
      </c>
      <c r="CT34" s="3442">
        <f>SUM(FinEngine!DG459:DG461)</f>
        <v>0</v>
      </c>
      <c r="CU34" s="3442">
        <f>SUM(FinEngine!DH459:DH461)</f>
        <v>0</v>
      </c>
      <c r="CV34" s="3442">
        <f>SUM(FinEngine!DI459:DI461)</f>
        <v>0</v>
      </c>
      <c r="CW34" s="3442">
        <f>SUM(FinEngine!DJ459:DJ461)</f>
        <v>0</v>
      </c>
      <c r="CX34" s="3442">
        <f>SUM(FinEngine!DK459:DK461)</f>
        <v>0</v>
      </c>
      <c r="CY34" s="3442">
        <f>SUM(FinEngine!DL459:DL461)</f>
        <v>0</v>
      </c>
      <c r="CZ34" s="3442">
        <f>SUM(FinEngine!DM459:DM461)</f>
        <v>0</v>
      </c>
      <c r="DA34" s="3442">
        <f>SUM(FinEngine!DN459:DN461)</f>
        <v>0</v>
      </c>
      <c r="DB34" s="3442">
        <f>SUM(FinEngine!DO459:DO461)</f>
        <v>0</v>
      </c>
      <c r="DC34" s="3442">
        <f>SUM(FinEngine!DP459:DP461)</f>
        <v>0</v>
      </c>
      <c r="DD34" s="3442">
        <f>SUM(FinEngine!DQ459:DQ461)</f>
        <v>0</v>
      </c>
      <c r="DE34" s="3442">
        <f>SUM(FinEngine!DR459:DR461)</f>
        <v>0</v>
      </c>
      <c r="DF34" s="3442">
        <f>SUM(FinEngine!DS459:DS461)</f>
        <v>0</v>
      </c>
      <c r="DG34" s="3442">
        <f>SUM(FinEngine!DT459:DT461)</f>
        <v>0</v>
      </c>
      <c r="DH34" s="3442">
        <f>SUM(FinEngine!DU459:DU461)</f>
        <v>0</v>
      </c>
      <c r="DI34" s="3442">
        <f>SUM(FinEngine!DV459:DV461)</f>
        <v>0</v>
      </c>
      <c r="DJ34" s="3442">
        <f>SUM(FinEngine!DW459:DW461)</f>
        <v>0</v>
      </c>
      <c r="DK34" s="3442">
        <f>SUM(FinEngine!DX459:DX461)</f>
        <v>0</v>
      </c>
      <c r="DL34" s="3442">
        <f>SUM(FinEngine!DY459:DY461)</f>
        <v>0</v>
      </c>
      <c r="DM34" s="3442">
        <f>SUM(FinEngine!DZ459:DZ461)</f>
        <v>0</v>
      </c>
      <c r="DN34" s="3442">
        <f>SUM(FinEngine!EA459:EA461)</f>
        <v>0</v>
      </c>
      <c r="DO34" s="3442">
        <f>SUM(FinEngine!EB459:EB461)</f>
        <v>0</v>
      </c>
      <c r="DP34" s="3442">
        <f>SUM(FinEngine!EC459:EC461)</f>
        <v>0</v>
      </c>
      <c r="DQ34" s="3442">
        <f>SUM(FinEngine!ED459:ED461)</f>
        <v>0</v>
      </c>
      <c r="DR34" s="3442">
        <f>SUM(FinEngine!EE459:EE461)</f>
        <v>0</v>
      </c>
      <c r="DS34" s="3442">
        <f>SUM(FinEngine!EF459:EF461)</f>
        <v>0</v>
      </c>
      <c r="DT34" s="3442">
        <f>SUM(FinEngine!EG459:EG461)</f>
        <v>0</v>
      </c>
      <c r="DU34" s="3442">
        <f>SUM(FinEngine!EH459:EH461)</f>
        <v>0</v>
      </c>
      <c r="DV34" s="3442">
        <f>SUM(FinEngine!EI459:EI461)</f>
        <v>0</v>
      </c>
      <c r="DW34" s="3442">
        <f>SUM(FinEngine!EJ459:EJ461)</f>
        <v>0</v>
      </c>
      <c r="DX34" s="3442">
        <f>SUM(FinEngine!EK459:EK461)</f>
        <v>0</v>
      </c>
      <c r="DY34" s="3442">
        <f>SUM(FinEngine!EL459:EL461)</f>
        <v>0</v>
      </c>
      <c r="DZ34" s="3442">
        <f>SUM(FinEngine!EM459:EM461)</f>
        <v>0</v>
      </c>
      <c r="EA34" s="3442">
        <f>SUM(FinEngine!EN459:EN461)</f>
        <v>0</v>
      </c>
      <c r="EB34" s="3442">
        <f>SUM(FinEngine!EO459:EO461)</f>
        <v>0</v>
      </c>
      <c r="EC34" s="3442">
        <f>SUM(FinEngine!EP459:EP461)</f>
        <v>0</v>
      </c>
      <c r="ED34" s="3442">
        <f>SUM(FinEngine!EQ459:EQ461)</f>
        <v>0</v>
      </c>
      <c r="EE34" s="3442">
        <f>SUM(FinEngine!ER459:ER461)</f>
        <v>0</v>
      </c>
      <c r="EF34" s="3442">
        <f>SUM(FinEngine!ES459:ES461)</f>
        <v>0</v>
      </c>
      <c r="EG34" s="3442">
        <f>SUM(FinEngine!ET459:ET461)</f>
        <v>0</v>
      </c>
      <c r="EH34" s="3754">
        <f>SUM(FinEngine!EU459:EU461)</f>
        <v>0</v>
      </c>
      <c r="EI34" s="1039"/>
    </row>
    <row r="35" spans="1:139" s="3741" customFormat="1" ht="10.5" customHeight="1" outlineLevel="1">
      <c r="A35" s="1039"/>
      <c r="B35" s="3876">
        <f>PropertyFinCycle</f>
        <v>1</v>
      </c>
      <c r="C35" s="3752" t="str">
        <f>MCONGLOM</f>
        <v/>
      </c>
      <c r="D35" s="3753" t="s">
        <v>4752</v>
      </c>
      <c r="E35" s="3752" t="s">
        <v>628</v>
      </c>
      <c r="F35" s="3751"/>
      <c r="G35" s="3751">
        <f>FinEngine!T$978</f>
        <v>0</v>
      </c>
      <c r="H35" s="3751">
        <f>FinEngine!U$978</f>
        <v>0</v>
      </c>
      <c r="I35" s="3751">
        <f>FinEngine!V$978</f>
        <v>0</v>
      </c>
      <c r="J35" s="3751">
        <f>FinEngine!W$978</f>
        <v>0</v>
      </c>
      <c r="K35" s="3751">
        <f>FinEngine!X$978</f>
        <v>0</v>
      </c>
      <c r="L35" s="3751">
        <f>FinEngine!Y$978</f>
        <v>0</v>
      </c>
      <c r="M35" s="3751">
        <f>FinEngine!Z$978</f>
        <v>0</v>
      </c>
      <c r="N35" s="3751">
        <f>FinEngine!AA$978</f>
        <v>0</v>
      </c>
      <c r="O35" s="3751">
        <f>FinEngine!AB$978</f>
        <v>0</v>
      </c>
      <c r="P35" s="3751">
        <f>FinEngine!AC$978</f>
        <v>0</v>
      </c>
      <c r="Q35" s="3751">
        <f>FinEngine!AD$978</f>
        <v>0</v>
      </c>
      <c r="R35" s="3751">
        <f>FinEngine!AE$978</f>
        <v>0</v>
      </c>
      <c r="S35" s="3751">
        <f>FinEngine!AF$978</f>
        <v>0</v>
      </c>
      <c r="T35" s="3751">
        <f>FinEngine!AG$978</f>
        <v>0</v>
      </c>
      <c r="U35" s="3751">
        <f>FinEngine!AH$978</f>
        <v>0</v>
      </c>
      <c r="V35" s="3751">
        <f>FinEngine!AI$978</f>
        <v>0</v>
      </c>
      <c r="W35" s="3751">
        <f>FinEngine!AJ$978</f>
        <v>0</v>
      </c>
      <c r="X35" s="3751">
        <f>FinEngine!AK$978</f>
        <v>0</v>
      </c>
      <c r="Y35" s="3751">
        <f>FinEngine!AL$978</f>
        <v>0</v>
      </c>
      <c r="Z35" s="3751">
        <f>FinEngine!AM$978</f>
        <v>0</v>
      </c>
      <c r="AA35" s="3751">
        <f>FinEngine!AN$978</f>
        <v>0</v>
      </c>
      <c r="AB35" s="3751">
        <f>FinEngine!AO$978</f>
        <v>0</v>
      </c>
      <c r="AC35" s="3751">
        <f>FinEngine!AP$978</f>
        <v>0</v>
      </c>
      <c r="AD35" s="3751">
        <f>FinEngine!AQ$978</f>
        <v>0</v>
      </c>
      <c r="AE35" s="3751">
        <f>FinEngine!AR$978</f>
        <v>0</v>
      </c>
      <c r="AF35" s="3751">
        <f>FinEngine!AS$978</f>
        <v>0</v>
      </c>
      <c r="AG35" s="3751">
        <f>FinEngine!AT$978</f>
        <v>0</v>
      </c>
      <c r="AH35" s="3751">
        <f>FinEngine!AU$978</f>
        <v>0</v>
      </c>
      <c r="AI35" s="3751">
        <f>FinEngine!AV$978</f>
        <v>0</v>
      </c>
      <c r="AJ35" s="3751">
        <f>FinEngine!AW$978</f>
        <v>0</v>
      </c>
      <c r="AK35" s="3751">
        <f>FinEngine!AX$978</f>
        <v>0</v>
      </c>
      <c r="AL35" s="3751">
        <f>FinEngine!AY$978</f>
        <v>0</v>
      </c>
      <c r="AM35" s="3751">
        <f>FinEngine!AZ$978</f>
        <v>0</v>
      </c>
      <c r="AN35" s="3751">
        <f>FinEngine!BA$978</f>
        <v>0</v>
      </c>
      <c r="AO35" s="3751">
        <f>FinEngine!BB$978</f>
        <v>0</v>
      </c>
      <c r="AP35" s="3751">
        <f>FinEngine!BC$978</f>
        <v>0</v>
      </c>
      <c r="AQ35" s="3751">
        <f>FinEngine!BD$978</f>
        <v>0</v>
      </c>
      <c r="AR35" s="3751">
        <f>FinEngine!BE$978</f>
        <v>0</v>
      </c>
      <c r="AS35" s="3751">
        <f>FinEngine!BF$978</f>
        <v>0</v>
      </c>
      <c r="AT35" s="3751">
        <f>FinEngine!BG$978</f>
        <v>0</v>
      </c>
      <c r="AU35" s="3751">
        <f>FinEngine!BH$978</f>
        <v>0</v>
      </c>
      <c r="AV35" s="3751">
        <f>FinEngine!BI$978</f>
        <v>0</v>
      </c>
      <c r="AW35" s="3751">
        <f>FinEngine!BJ$978</f>
        <v>0</v>
      </c>
      <c r="AX35" s="3751">
        <f>FinEngine!BK$978</f>
        <v>0</v>
      </c>
      <c r="AY35" s="3751">
        <f>FinEngine!BL$978</f>
        <v>0</v>
      </c>
      <c r="AZ35" s="3751">
        <f>FinEngine!BM$978</f>
        <v>0</v>
      </c>
      <c r="BA35" s="3751">
        <f>FinEngine!BN$978</f>
        <v>0</v>
      </c>
      <c r="BB35" s="3751">
        <f>FinEngine!BO$978</f>
        <v>0</v>
      </c>
      <c r="BC35" s="3751">
        <f>FinEngine!BP$978</f>
        <v>0</v>
      </c>
      <c r="BD35" s="3751">
        <f>FinEngine!BQ$978</f>
        <v>0</v>
      </c>
      <c r="BE35" s="3751">
        <f>FinEngine!BR$978</f>
        <v>0</v>
      </c>
      <c r="BF35" s="3751">
        <f>FinEngine!BS$978</f>
        <v>0</v>
      </c>
      <c r="BG35" s="3751">
        <f>FinEngine!BT$978</f>
        <v>0</v>
      </c>
      <c r="BH35" s="3751">
        <f>FinEngine!BU$978</f>
        <v>0</v>
      </c>
      <c r="BI35" s="3751">
        <f>FinEngine!BV$978</f>
        <v>0</v>
      </c>
      <c r="BJ35" s="3751">
        <f>FinEngine!BW$978</f>
        <v>0</v>
      </c>
      <c r="BK35" s="3751">
        <f>FinEngine!BX$978</f>
        <v>0</v>
      </c>
      <c r="BL35" s="3751">
        <f>FinEngine!BY$978</f>
        <v>0</v>
      </c>
      <c r="BM35" s="3751">
        <f>FinEngine!BZ$978</f>
        <v>0</v>
      </c>
      <c r="BN35" s="3751">
        <f>FinEngine!CA$978</f>
        <v>0</v>
      </c>
      <c r="BO35" s="3751">
        <f>FinEngine!CB$978</f>
        <v>0</v>
      </c>
      <c r="BP35" s="3751">
        <f>FinEngine!CC$978</f>
        <v>0</v>
      </c>
      <c r="BQ35" s="3751">
        <f>FinEngine!CD$978</f>
        <v>0</v>
      </c>
      <c r="BR35" s="3751">
        <f>FinEngine!CE$978</f>
        <v>0</v>
      </c>
      <c r="BS35" s="3751">
        <f>FinEngine!CF$978</f>
        <v>0</v>
      </c>
      <c r="BT35" s="3751">
        <f>FinEngine!CG$978</f>
        <v>0</v>
      </c>
      <c r="BU35" s="3751">
        <f>FinEngine!CH$978</f>
        <v>0</v>
      </c>
      <c r="BV35" s="3751">
        <f>FinEngine!CI$978</f>
        <v>0</v>
      </c>
      <c r="BW35" s="3751">
        <f>FinEngine!CJ$978</f>
        <v>0</v>
      </c>
      <c r="BX35" s="3751">
        <f>FinEngine!CK$978</f>
        <v>0</v>
      </c>
      <c r="BY35" s="3751">
        <f>FinEngine!CL$978</f>
        <v>0</v>
      </c>
      <c r="BZ35" s="3751">
        <f>FinEngine!CM$978</f>
        <v>0</v>
      </c>
      <c r="CA35" s="3751">
        <f>FinEngine!CN$978</f>
        <v>0</v>
      </c>
      <c r="CB35" s="3751">
        <f>FinEngine!CO$978</f>
        <v>0</v>
      </c>
      <c r="CC35" s="3751">
        <f>FinEngine!CP$978</f>
        <v>0</v>
      </c>
      <c r="CD35" s="3751">
        <f>FinEngine!CQ$978</f>
        <v>0</v>
      </c>
      <c r="CE35" s="3751">
        <f>FinEngine!CR$978</f>
        <v>0</v>
      </c>
      <c r="CF35" s="3751">
        <f>FinEngine!CS$978</f>
        <v>0</v>
      </c>
      <c r="CG35" s="3751">
        <f>FinEngine!CT$978</f>
        <v>0</v>
      </c>
      <c r="CH35" s="3751">
        <f>FinEngine!CU$978</f>
        <v>0</v>
      </c>
      <c r="CI35" s="3751">
        <f>FinEngine!CV$978</f>
        <v>0</v>
      </c>
      <c r="CJ35" s="3751">
        <f>FinEngine!CW$978</f>
        <v>0</v>
      </c>
      <c r="CK35" s="3751">
        <f>FinEngine!CX$978</f>
        <v>0</v>
      </c>
      <c r="CL35" s="3751">
        <f>FinEngine!CY$978</f>
        <v>0</v>
      </c>
      <c r="CM35" s="3751">
        <f>FinEngine!CZ$978</f>
        <v>0</v>
      </c>
      <c r="CN35" s="3751">
        <f>FinEngine!DA$978</f>
        <v>0</v>
      </c>
      <c r="CO35" s="3751">
        <f>FinEngine!DB$978</f>
        <v>0</v>
      </c>
      <c r="CP35" s="3751">
        <f>FinEngine!DC$978</f>
        <v>0</v>
      </c>
      <c r="CQ35" s="3751">
        <f>FinEngine!DD$978</f>
        <v>0</v>
      </c>
      <c r="CR35" s="3751">
        <f>FinEngine!DE$978</f>
        <v>0</v>
      </c>
      <c r="CS35" s="3751">
        <f>FinEngine!DF$978</f>
        <v>0</v>
      </c>
      <c r="CT35" s="3751">
        <f>FinEngine!DG$978</f>
        <v>0</v>
      </c>
      <c r="CU35" s="3751">
        <f>FinEngine!DH$978</f>
        <v>0</v>
      </c>
      <c r="CV35" s="3751">
        <f>FinEngine!DI$978</f>
        <v>0</v>
      </c>
      <c r="CW35" s="3751">
        <f>FinEngine!DJ$978</f>
        <v>0</v>
      </c>
      <c r="CX35" s="3751">
        <f>FinEngine!DK$978</f>
        <v>0</v>
      </c>
      <c r="CY35" s="3751">
        <f>FinEngine!DL$978</f>
        <v>0</v>
      </c>
      <c r="CZ35" s="3751">
        <f>FinEngine!DM$978</f>
        <v>0</v>
      </c>
      <c r="DA35" s="3751">
        <f>FinEngine!DN$978</f>
        <v>0</v>
      </c>
      <c r="DB35" s="3751">
        <f>FinEngine!DO$978</f>
        <v>0</v>
      </c>
      <c r="DC35" s="3751">
        <f>FinEngine!DP$978</f>
        <v>0</v>
      </c>
      <c r="DD35" s="3751">
        <f>FinEngine!DQ$978</f>
        <v>0</v>
      </c>
      <c r="DE35" s="3751">
        <f>FinEngine!DR$978</f>
        <v>0</v>
      </c>
      <c r="DF35" s="3751">
        <f>FinEngine!DS$978</f>
        <v>0</v>
      </c>
      <c r="DG35" s="3751">
        <f>FinEngine!DT$978</f>
        <v>0</v>
      </c>
      <c r="DH35" s="3751">
        <f>FinEngine!DU$978</f>
        <v>0</v>
      </c>
      <c r="DI35" s="3751">
        <f>FinEngine!DV$978</f>
        <v>0</v>
      </c>
      <c r="DJ35" s="3751">
        <f>FinEngine!DW$978</f>
        <v>0</v>
      </c>
      <c r="DK35" s="3751">
        <f>FinEngine!DX$978</f>
        <v>0</v>
      </c>
      <c r="DL35" s="3751">
        <f>FinEngine!DY$978</f>
        <v>0</v>
      </c>
      <c r="DM35" s="3751">
        <f>FinEngine!DZ$978</f>
        <v>0</v>
      </c>
      <c r="DN35" s="3751">
        <f>FinEngine!EA$978</f>
        <v>0</v>
      </c>
      <c r="DO35" s="3751">
        <f>FinEngine!EB$978</f>
        <v>0</v>
      </c>
      <c r="DP35" s="3751">
        <f>FinEngine!EC$978</f>
        <v>0</v>
      </c>
      <c r="DQ35" s="3751">
        <f>FinEngine!ED$978</f>
        <v>0</v>
      </c>
      <c r="DR35" s="3751">
        <f>FinEngine!EE$978</f>
        <v>0</v>
      </c>
      <c r="DS35" s="3751">
        <f>FinEngine!EF$978</f>
        <v>0</v>
      </c>
      <c r="DT35" s="3751">
        <f>FinEngine!EG$978</f>
        <v>0</v>
      </c>
      <c r="DU35" s="3751">
        <f>FinEngine!EH$978</f>
        <v>0</v>
      </c>
      <c r="DV35" s="3751">
        <f>FinEngine!EI$978</f>
        <v>0</v>
      </c>
      <c r="DW35" s="3751">
        <f>FinEngine!EJ$978</f>
        <v>0</v>
      </c>
      <c r="DX35" s="3751">
        <f>FinEngine!EK$978</f>
        <v>0</v>
      </c>
      <c r="DY35" s="3751">
        <f>FinEngine!EL$978</f>
        <v>0</v>
      </c>
      <c r="DZ35" s="3751">
        <f>FinEngine!EM$978</f>
        <v>0</v>
      </c>
      <c r="EA35" s="3751">
        <f>FinEngine!EN$978</f>
        <v>0</v>
      </c>
      <c r="EB35" s="3751">
        <f>FinEngine!EO$978</f>
        <v>0</v>
      </c>
      <c r="EC35" s="3751">
        <f>FinEngine!EP$978</f>
        <v>0</v>
      </c>
      <c r="ED35" s="3751">
        <f>FinEngine!EQ$978</f>
        <v>0</v>
      </c>
      <c r="EE35" s="3751">
        <f>FinEngine!ER$978</f>
        <v>0</v>
      </c>
      <c r="EF35" s="3751">
        <f>FinEngine!ES$978</f>
        <v>0</v>
      </c>
      <c r="EG35" s="3751">
        <f>FinEngine!ET$978</f>
        <v>0</v>
      </c>
      <c r="EH35" s="3751">
        <f>FinEngine!EU$978</f>
        <v>0</v>
      </c>
      <c r="EI35" s="1039"/>
    </row>
    <row r="36" spans="1:139" s="3662" customFormat="1" ht="10.5" customHeight="1" outlineLevel="1">
      <c r="A36" s="3874"/>
      <c r="B36" s="3883">
        <f>PropertyFinCycle</f>
        <v>1</v>
      </c>
      <c r="C36" s="3710" t="str">
        <f>MCONGLOM</f>
        <v/>
      </c>
      <c r="D36" s="3711" t="s">
        <v>5063</v>
      </c>
      <c r="E36" s="3710" t="s">
        <v>628</v>
      </c>
      <c r="F36" s="3468"/>
      <c r="G36" s="3468">
        <f t="shared" ref="G36:AL36" si="41">G32+SUM(G34:G35)</f>
        <v>25670.21979166667</v>
      </c>
      <c r="H36" s="3468">
        <f t="shared" si="41"/>
        <v>25670.21979166667</v>
      </c>
      <c r="I36" s="3468">
        <f t="shared" si="41"/>
        <v>15711.602630443513</v>
      </c>
      <c r="J36" s="3468">
        <f t="shared" si="41"/>
        <v>26436.031631194746</v>
      </c>
      <c r="K36" s="3468">
        <f t="shared" si="41"/>
        <v>26436.031631194746</v>
      </c>
      <c r="L36" s="3468">
        <f t="shared" si="41"/>
        <v>26436.031631194746</v>
      </c>
      <c r="M36" s="3468">
        <f t="shared" si="41"/>
        <v>26436.031631194746</v>
      </c>
      <c r="N36" s="3468">
        <f t="shared" si="41"/>
        <v>26458.047760227004</v>
      </c>
      <c r="O36" s="3468">
        <f t="shared" si="41"/>
        <v>26001.161308614101</v>
      </c>
      <c r="P36" s="3468">
        <f t="shared" si="41"/>
        <v>19549.881253980126</v>
      </c>
      <c r="Q36" s="3468">
        <f t="shared" si="41"/>
        <v>27158.465834769901</v>
      </c>
      <c r="R36" s="3468">
        <f t="shared" si="41"/>
        <v>27163.135674863392</v>
      </c>
      <c r="S36" s="3468">
        <f t="shared" si="41"/>
        <v>27163.135674863392</v>
      </c>
      <c r="T36" s="3468">
        <f t="shared" si="41"/>
        <v>27164.960965979473</v>
      </c>
      <c r="U36" s="3468">
        <f t="shared" si="41"/>
        <v>27166.356776832952</v>
      </c>
      <c r="V36" s="3468">
        <f t="shared" si="41"/>
        <v>27166.356776832952</v>
      </c>
      <c r="W36" s="3468">
        <f t="shared" si="41"/>
        <v>27166.356776832952</v>
      </c>
      <c r="X36" s="3468">
        <f t="shared" si="41"/>
        <v>27166.356776832952</v>
      </c>
      <c r="Y36" s="3468">
        <f t="shared" si="41"/>
        <v>27166.356776832952</v>
      </c>
      <c r="Z36" s="3468">
        <f t="shared" si="41"/>
        <v>27188.923309091017</v>
      </c>
      <c r="AA36" s="3468">
        <f t="shared" si="41"/>
        <v>28080.838631671661</v>
      </c>
      <c r="AB36" s="3468">
        <f t="shared" si="41"/>
        <v>28590.042862547234</v>
      </c>
      <c r="AC36" s="3468">
        <f t="shared" si="41"/>
        <v>28678.49162110014</v>
      </c>
      <c r="AD36" s="3468">
        <f t="shared" si="41"/>
        <v>19980.298205493644</v>
      </c>
      <c r="AE36" s="3468">
        <f t="shared" si="41"/>
        <v>29302.62644886021</v>
      </c>
      <c r="AF36" s="3468">
        <f t="shared" si="41"/>
        <v>27911.391157744125</v>
      </c>
      <c r="AG36" s="3468">
        <f t="shared" si="41"/>
        <v>10261.646379030921</v>
      </c>
      <c r="AH36" s="3468">
        <f t="shared" si="41"/>
        <v>29475.23416154171</v>
      </c>
      <c r="AI36" s="3468">
        <f t="shared" si="41"/>
        <v>29475.23416154171</v>
      </c>
      <c r="AJ36" s="3468">
        <f t="shared" si="41"/>
        <v>29475.23416154171</v>
      </c>
      <c r="AK36" s="3468">
        <f t="shared" si="41"/>
        <v>29475.23416154171</v>
      </c>
      <c r="AL36" s="3468">
        <f t="shared" si="41"/>
        <v>29521.495552670742</v>
      </c>
      <c r="AM36" s="3468">
        <f t="shared" ref="AM36:BR36" si="42">AM32+SUM(AM34:AM35)</f>
        <v>29543.524786541711</v>
      </c>
      <c r="AN36" s="3468">
        <f t="shared" si="42"/>
        <v>29590.518092625869</v>
      </c>
      <c r="AO36" s="3468">
        <f t="shared" si="42"/>
        <v>30298.613938858893</v>
      </c>
      <c r="AP36" s="3468">
        <f t="shared" si="42"/>
        <v>30298.613938858893</v>
      </c>
      <c r="AQ36" s="3468">
        <f t="shared" si="42"/>
        <v>30298.613938858893</v>
      </c>
      <c r="AR36" s="3468">
        <f t="shared" si="42"/>
        <v>30298.613938858893</v>
      </c>
      <c r="AS36" s="3468">
        <f t="shared" si="42"/>
        <v>30298.613938858893</v>
      </c>
      <c r="AT36" s="3468">
        <f t="shared" si="42"/>
        <v>30298.613938858893</v>
      </c>
      <c r="AU36" s="3468">
        <f t="shared" si="42"/>
        <v>30298.613938858893</v>
      </c>
      <c r="AV36" s="3468">
        <f t="shared" si="42"/>
        <v>30298.613938858893</v>
      </c>
      <c r="AW36" s="3468">
        <f t="shared" si="42"/>
        <v>30298.613938858893</v>
      </c>
      <c r="AX36" s="3468">
        <f t="shared" si="42"/>
        <v>30346.031864766148</v>
      </c>
      <c r="AY36" s="3468">
        <f t="shared" si="42"/>
        <v>30368.611829483889</v>
      </c>
      <c r="AZ36" s="3468">
        <f t="shared" si="42"/>
        <v>30394.668685318175</v>
      </c>
      <c r="BA36" s="3468">
        <f t="shared" si="42"/>
        <v>31098.203792843888</v>
      </c>
      <c r="BB36" s="3468">
        <f t="shared" si="42"/>
        <v>31127.43143215419</v>
      </c>
      <c r="BC36" s="3468">
        <f t="shared" si="42"/>
        <v>31160.834448508816</v>
      </c>
      <c r="BD36" s="3468">
        <f t="shared" si="42"/>
        <v>31160.834448508816</v>
      </c>
      <c r="BE36" s="3468">
        <f t="shared" si="42"/>
        <v>31277.669249599232</v>
      </c>
      <c r="BF36" s="3468">
        <f t="shared" si="42"/>
        <v>31332.632444126648</v>
      </c>
      <c r="BG36" s="3468">
        <f t="shared" si="42"/>
        <v>31332.632444126648</v>
      </c>
      <c r="BH36" s="3468">
        <f t="shared" si="42"/>
        <v>31332.632444126648</v>
      </c>
      <c r="BI36" s="3468">
        <f t="shared" si="42"/>
        <v>31332.632444126648</v>
      </c>
      <c r="BJ36" s="3468">
        <f t="shared" si="42"/>
        <v>31381.235818181587</v>
      </c>
      <c r="BK36" s="3468">
        <f t="shared" si="42"/>
        <v>31404.380282017271</v>
      </c>
      <c r="BL36" s="3468">
        <f t="shared" si="42"/>
        <v>31454.021785786666</v>
      </c>
      <c r="BM36" s="3468">
        <f t="shared" si="42"/>
        <v>32204.974033761311</v>
      </c>
      <c r="BN36" s="3468">
        <f t="shared" si="42"/>
        <v>32204.974033761311</v>
      </c>
      <c r="BO36" s="3468">
        <f t="shared" si="42"/>
        <v>32204.974033761311</v>
      </c>
      <c r="BP36" s="3468">
        <f t="shared" si="42"/>
        <v>32204.974033761311</v>
      </c>
      <c r="BQ36" s="3468">
        <f t="shared" si="42"/>
        <v>32204.974033761311</v>
      </c>
      <c r="BR36" s="3468">
        <f t="shared" si="42"/>
        <v>32204.974033761311</v>
      </c>
      <c r="BS36" s="3468">
        <f t="shared" ref="BS36:CX36" si="43">BS32+SUM(BS34:BS35)</f>
        <v>32204.974033761311</v>
      </c>
      <c r="BT36" s="3468">
        <f t="shared" si="43"/>
        <v>32204.974033761311</v>
      </c>
      <c r="BU36" s="3468">
        <f t="shared" si="43"/>
        <v>32204.974033761311</v>
      </c>
      <c r="BV36" s="3468">
        <f t="shared" si="43"/>
        <v>32235.273292324586</v>
      </c>
      <c r="BW36" s="3468">
        <f t="shared" si="43"/>
        <v>32249.70151068805</v>
      </c>
      <c r="BX36" s="3468">
        <f t="shared" si="43"/>
        <v>32277.34522904265</v>
      </c>
      <c r="BY36" s="3468">
        <f t="shared" si="43"/>
        <v>33023.72562461668</v>
      </c>
      <c r="BZ36" s="3468">
        <f t="shared" si="43"/>
        <v>33054.43291316706</v>
      </c>
      <c r="CA36" s="3468">
        <f t="shared" si="43"/>
        <v>33089.526957224647</v>
      </c>
      <c r="CB36" s="3468">
        <f t="shared" si="43"/>
        <v>33089.526957224647</v>
      </c>
      <c r="CC36" s="3468">
        <f t="shared" si="43"/>
        <v>32324.169570230035</v>
      </c>
      <c r="CD36" s="3468">
        <f t="shared" si="43"/>
        <v>27040.517575088084</v>
      </c>
      <c r="CE36" s="3468">
        <f t="shared" si="43"/>
        <v>33271.851581277515</v>
      </c>
      <c r="CF36" s="3468">
        <f t="shared" si="43"/>
        <v>33271.851581277515</v>
      </c>
      <c r="CG36" s="3468">
        <f t="shared" si="43"/>
        <v>33271.851581277515</v>
      </c>
      <c r="CH36" s="3468">
        <f t="shared" si="43"/>
        <v>33322.427521147911</v>
      </c>
      <c r="CI36" s="3468">
        <f t="shared" si="43"/>
        <v>33346.511302038576</v>
      </c>
      <c r="CJ36" s="3468">
        <f t="shared" si="43"/>
        <v>32881.94223518738</v>
      </c>
      <c r="CK36" s="3468">
        <f t="shared" si="43"/>
        <v>26164.669337016774</v>
      </c>
      <c r="CL36" s="3468">
        <f t="shared" si="43"/>
        <v>34197.562379616043</v>
      </c>
      <c r="CM36" s="3468">
        <f t="shared" si="43"/>
        <v>34197.562379616043</v>
      </c>
      <c r="CN36" s="3468">
        <f t="shared" si="43"/>
        <v>34197.562379616043</v>
      </c>
      <c r="CO36" s="3468">
        <f t="shared" si="43"/>
        <v>34197.562379616043</v>
      </c>
      <c r="CP36" s="3468">
        <f t="shared" si="43"/>
        <v>34197.562379616043</v>
      </c>
      <c r="CQ36" s="3468">
        <f t="shared" si="43"/>
        <v>34197.562379616043</v>
      </c>
      <c r="CR36" s="3468">
        <f t="shared" si="43"/>
        <v>34197.562379616043</v>
      </c>
      <c r="CS36" s="3468">
        <f t="shared" si="43"/>
        <v>34197.562379616043</v>
      </c>
      <c r="CT36" s="3468">
        <f t="shared" si="43"/>
        <v>34249.402717983197</v>
      </c>
      <c r="CU36" s="3468">
        <f t="shared" si="43"/>
        <v>34274.088593396133</v>
      </c>
      <c r="CV36" s="3468">
        <f t="shared" si="43"/>
        <v>34303.415814198517</v>
      </c>
      <c r="CW36" s="3468">
        <f t="shared" si="43"/>
        <v>35095.250775863009</v>
      </c>
      <c r="CX36" s="3468">
        <f t="shared" si="43"/>
        <v>34457.979762860625</v>
      </c>
      <c r="CY36" s="3468">
        <f t="shared" ref="CY36:ED36" si="44">CY32+SUM(CY34:CY35)</f>
        <v>24358.760973662214</v>
      </c>
      <c r="CZ36" s="3468">
        <f t="shared" si="44"/>
        <v>35167.338575358888</v>
      </c>
      <c r="DA36" s="3468">
        <f t="shared" si="44"/>
        <v>33508.01323848957</v>
      </c>
      <c r="DB36" s="3468">
        <f t="shared" si="44"/>
        <v>13035.480181491683</v>
      </c>
      <c r="DC36" s="3468">
        <f t="shared" si="44"/>
        <v>35363.248479771755</v>
      </c>
      <c r="DD36" s="3468">
        <f t="shared" si="44"/>
        <v>35363.248479771755</v>
      </c>
      <c r="DE36" s="3468">
        <f t="shared" si="44"/>
        <v>35363.248479771755</v>
      </c>
      <c r="DF36" s="3468">
        <f t="shared" si="44"/>
        <v>35416.3848265981</v>
      </c>
      <c r="DG36" s="3468">
        <f t="shared" si="44"/>
        <v>35441.687848896356</v>
      </c>
      <c r="DH36" s="3468">
        <f t="shared" si="44"/>
        <v>35471.894886322814</v>
      </c>
      <c r="DI36" s="3468">
        <f t="shared" si="44"/>
        <v>36315.523280392088</v>
      </c>
      <c r="DJ36" s="3468">
        <f t="shared" si="44"/>
        <v>36341.809264974756</v>
      </c>
      <c r="DK36" s="3468">
        <f t="shared" si="44"/>
        <v>36341.809264974756</v>
      </c>
      <c r="DL36" s="3468">
        <f t="shared" si="44"/>
        <v>36341.809264974756</v>
      </c>
      <c r="DM36" s="3468">
        <f t="shared" si="44"/>
        <v>36341.809264974756</v>
      </c>
      <c r="DN36" s="3468">
        <f t="shared" si="44"/>
        <v>36341.809264974756</v>
      </c>
      <c r="DO36" s="3468">
        <f t="shared" si="44"/>
        <v>36341.809264974756</v>
      </c>
      <c r="DP36" s="3468">
        <f t="shared" si="44"/>
        <v>36341.809264974756</v>
      </c>
      <c r="DQ36" s="3468">
        <f t="shared" si="44"/>
        <v>36341.809264974756</v>
      </c>
      <c r="DR36" s="3468">
        <f t="shared" si="44"/>
        <v>36396.274020471748</v>
      </c>
      <c r="DS36" s="3468">
        <f t="shared" si="44"/>
        <v>36422.209618327463</v>
      </c>
      <c r="DT36" s="3468">
        <f t="shared" si="44"/>
        <v>34347.993048377197</v>
      </c>
      <c r="DU36" s="3468">
        <f t="shared" si="44"/>
        <v>-187051.72296865424</v>
      </c>
      <c r="DV36" s="3468">
        <f t="shared" si="44"/>
        <v>35806.38367705993</v>
      </c>
      <c r="DW36" s="3468">
        <f t="shared" si="44"/>
        <v>0</v>
      </c>
      <c r="DX36" s="3468">
        <f t="shared" si="44"/>
        <v>0</v>
      </c>
      <c r="DY36" s="3468">
        <f t="shared" si="44"/>
        <v>0</v>
      </c>
      <c r="DZ36" s="3468">
        <f t="shared" si="44"/>
        <v>0</v>
      </c>
      <c r="EA36" s="3468">
        <f t="shared" si="44"/>
        <v>0</v>
      </c>
      <c r="EB36" s="3468">
        <f t="shared" si="44"/>
        <v>0</v>
      </c>
      <c r="EC36" s="3468">
        <f t="shared" si="44"/>
        <v>0</v>
      </c>
      <c r="ED36" s="3468">
        <f t="shared" si="44"/>
        <v>0</v>
      </c>
      <c r="EE36" s="3468">
        <f t="shared" ref="EE36:EH36" si="45">EE32+SUM(EE34:EE35)</f>
        <v>0</v>
      </c>
      <c r="EF36" s="3468">
        <f t="shared" si="45"/>
        <v>0</v>
      </c>
      <c r="EG36" s="3468">
        <f t="shared" si="45"/>
        <v>0</v>
      </c>
      <c r="EH36" s="3882">
        <f t="shared" si="45"/>
        <v>0</v>
      </c>
      <c r="EI36" s="3874"/>
    </row>
    <row r="37" spans="1:139" s="3741" customFormat="1" ht="5.45" customHeight="1" outlineLevel="1">
      <c r="A37" s="1039"/>
      <c r="B37" s="3869"/>
      <c r="C37" s="3624"/>
      <c r="D37" s="3623"/>
      <c r="E37" s="3624"/>
      <c r="F37" s="3623"/>
      <c r="G37" s="3623"/>
      <c r="H37" s="3623"/>
      <c r="I37" s="3623"/>
      <c r="J37" s="3623"/>
      <c r="K37" s="3623"/>
      <c r="L37" s="3623"/>
      <c r="M37" s="3623"/>
      <c r="N37" s="3623"/>
      <c r="O37" s="3623"/>
      <c r="P37" s="3623"/>
      <c r="Q37" s="3623"/>
      <c r="R37" s="3623"/>
      <c r="S37" s="3623"/>
      <c r="T37" s="3623"/>
      <c r="U37" s="3623"/>
      <c r="V37" s="3623"/>
      <c r="W37" s="3623"/>
      <c r="X37" s="3623"/>
      <c r="Y37" s="3623"/>
      <c r="Z37" s="3623"/>
      <c r="AA37" s="3623"/>
      <c r="AB37" s="3623"/>
      <c r="AC37" s="3623"/>
      <c r="AD37" s="3623"/>
      <c r="AE37" s="3623"/>
      <c r="AF37" s="3623"/>
      <c r="AG37" s="3623"/>
      <c r="AH37" s="3623"/>
      <c r="AI37" s="3623"/>
      <c r="AJ37" s="3623"/>
      <c r="AK37" s="3623"/>
      <c r="AL37" s="3623"/>
      <c r="AM37" s="3623"/>
      <c r="AN37" s="3623"/>
      <c r="AO37" s="3623"/>
      <c r="AP37" s="3623"/>
      <c r="AQ37" s="3623"/>
      <c r="AR37" s="3623"/>
      <c r="AS37" s="3623"/>
      <c r="AT37" s="3623"/>
      <c r="AU37" s="3623"/>
      <c r="AV37" s="3623"/>
      <c r="AW37" s="3623"/>
      <c r="AX37" s="3623"/>
      <c r="AY37" s="3623"/>
      <c r="AZ37" s="3623"/>
      <c r="BA37" s="3623"/>
      <c r="BB37" s="3623"/>
      <c r="BC37" s="3623"/>
      <c r="BD37" s="3623"/>
      <c r="BE37" s="3623"/>
      <c r="BF37" s="3623"/>
      <c r="BG37" s="3623"/>
      <c r="BH37" s="3623"/>
      <c r="BI37" s="3623"/>
      <c r="BJ37" s="3623"/>
      <c r="BK37" s="3623"/>
      <c r="BL37" s="3623"/>
      <c r="BM37" s="3623"/>
      <c r="BN37" s="3623"/>
      <c r="BO37" s="3623"/>
      <c r="BP37" s="3623"/>
      <c r="BQ37" s="3623"/>
      <c r="BR37" s="3623"/>
      <c r="BS37" s="3623"/>
      <c r="BT37" s="3623"/>
      <c r="BU37" s="3623"/>
      <c r="BV37" s="3623"/>
      <c r="BW37" s="3623"/>
      <c r="BX37" s="3623"/>
      <c r="BY37" s="3623"/>
      <c r="BZ37" s="3623"/>
      <c r="CA37" s="3623"/>
      <c r="CB37" s="3623"/>
      <c r="CC37" s="3623"/>
      <c r="CD37" s="3623"/>
      <c r="CE37" s="3623"/>
      <c r="CF37" s="3623"/>
      <c r="CG37" s="3623"/>
      <c r="CH37" s="3623"/>
      <c r="CI37" s="3623"/>
      <c r="CJ37" s="3623"/>
      <c r="CK37" s="3623"/>
      <c r="CL37" s="3623"/>
      <c r="CM37" s="3623"/>
      <c r="CN37" s="3623"/>
      <c r="CO37" s="3623"/>
      <c r="CP37" s="3623"/>
      <c r="CQ37" s="3623"/>
      <c r="CR37" s="3623"/>
      <c r="CS37" s="3623"/>
      <c r="CT37" s="3623"/>
      <c r="CU37" s="3623"/>
      <c r="CV37" s="3623"/>
      <c r="CW37" s="3623"/>
      <c r="CX37" s="3623"/>
      <c r="CY37" s="3623"/>
      <c r="CZ37" s="3623"/>
      <c r="DA37" s="3623"/>
      <c r="DB37" s="3623"/>
      <c r="DC37" s="3623"/>
      <c r="DD37" s="3623"/>
      <c r="DE37" s="3623"/>
      <c r="DF37" s="3623"/>
      <c r="DG37" s="3623"/>
      <c r="DH37" s="3623"/>
      <c r="DI37" s="3623"/>
      <c r="DJ37" s="3623"/>
      <c r="DK37" s="3623"/>
      <c r="DL37" s="3623"/>
      <c r="DM37" s="3623"/>
      <c r="DN37" s="3623"/>
      <c r="DO37" s="3623"/>
      <c r="DP37" s="3623"/>
      <c r="DQ37" s="3623"/>
      <c r="DR37" s="3623"/>
      <c r="DS37" s="3623"/>
      <c r="DT37" s="3623"/>
      <c r="DU37" s="3623"/>
      <c r="DV37" s="3623"/>
      <c r="DW37" s="3623"/>
      <c r="DX37" s="3623"/>
      <c r="DY37" s="3623"/>
      <c r="DZ37" s="3623"/>
      <c r="EA37" s="3623"/>
      <c r="EB37" s="3623"/>
      <c r="EC37" s="3623"/>
      <c r="ED37" s="3623"/>
      <c r="EE37" s="3623"/>
      <c r="EF37" s="3623"/>
      <c r="EG37" s="3623"/>
      <c r="EH37" s="3623"/>
      <c r="EI37" s="1039"/>
    </row>
    <row r="38" spans="1:139" s="3741" customFormat="1" ht="10.5" customHeight="1" outlineLevel="1">
      <c r="A38" s="1039"/>
      <c r="B38" s="3881">
        <f t="shared" ref="B38:B43" si="46">PropertyFinCycle</f>
        <v>1</v>
      </c>
      <c r="C38" s="3608" t="str">
        <f t="shared" ref="C38:C43" si="47">MCONGLOM</f>
        <v/>
      </c>
      <c r="D38" s="3609" t="s">
        <v>5062</v>
      </c>
      <c r="E38" s="3608" t="s">
        <v>628</v>
      </c>
      <c r="F38" s="3442"/>
      <c r="G38" s="3442">
        <f>-FinEngine!T438</f>
        <v>0</v>
      </c>
      <c r="H38" s="3442">
        <f>-FinEngine!U438</f>
        <v>0</v>
      </c>
      <c r="I38" s="3442">
        <f>-FinEngine!V438</f>
        <v>0</v>
      </c>
      <c r="J38" s="3442">
        <f>-FinEngine!W438</f>
        <v>0</v>
      </c>
      <c r="K38" s="3442">
        <f>-FinEngine!X438</f>
        <v>0</v>
      </c>
      <c r="L38" s="3442">
        <f>-FinEngine!Y438</f>
        <v>0</v>
      </c>
      <c r="M38" s="3442">
        <f>-FinEngine!Z438</f>
        <v>0</v>
      </c>
      <c r="N38" s="3442">
        <f>-FinEngine!AA438</f>
        <v>0</v>
      </c>
      <c r="O38" s="3442">
        <f>-FinEngine!AB438</f>
        <v>0</v>
      </c>
      <c r="P38" s="3442">
        <f>-FinEngine!AC438</f>
        <v>0</v>
      </c>
      <c r="Q38" s="3442">
        <f>-FinEngine!AD438</f>
        <v>0</v>
      </c>
      <c r="R38" s="3442">
        <f>-FinEngine!AE438</f>
        <v>0</v>
      </c>
      <c r="S38" s="3442">
        <f>-FinEngine!AF438</f>
        <v>0</v>
      </c>
      <c r="T38" s="3442">
        <f>-FinEngine!AG438</f>
        <v>0</v>
      </c>
      <c r="U38" s="3442">
        <f>-FinEngine!AH438</f>
        <v>0</v>
      </c>
      <c r="V38" s="3442">
        <f>-FinEngine!AI438</f>
        <v>0</v>
      </c>
      <c r="W38" s="3442">
        <f>-FinEngine!AJ438</f>
        <v>0</v>
      </c>
      <c r="X38" s="3442">
        <f>-FinEngine!AK438</f>
        <v>0</v>
      </c>
      <c r="Y38" s="3442">
        <f>-FinEngine!AL438</f>
        <v>0</v>
      </c>
      <c r="Z38" s="3442">
        <f>-FinEngine!AM438</f>
        <v>0</v>
      </c>
      <c r="AA38" s="3442">
        <f>-FinEngine!AN438</f>
        <v>0</v>
      </c>
      <c r="AB38" s="3442">
        <f>-FinEngine!AO438</f>
        <v>0</v>
      </c>
      <c r="AC38" s="3442">
        <f>-FinEngine!AP438</f>
        <v>0</v>
      </c>
      <c r="AD38" s="3442">
        <f>-FinEngine!AQ438</f>
        <v>0</v>
      </c>
      <c r="AE38" s="3442">
        <f>-FinEngine!AR438</f>
        <v>0</v>
      </c>
      <c r="AF38" s="3442">
        <f>-FinEngine!AS438</f>
        <v>0</v>
      </c>
      <c r="AG38" s="3442">
        <f>-FinEngine!AT438</f>
        <v>0</v>
      </c>
      <c r="AH38" s="3442">
        <f>-FinEngine!AU438</f>
        <v>0</v>
      </c>
      <c r="AI38" s="3442">
        <f>-FinEngine!AV438</f>
        <v>0</v>
      </c>
      <c r="AJ38" s="3442">
        <f>-FinEngine!AW438</f>
        <v>0</v>
      </c>
      <c r="AK38" s="3442">
        <f>-FinEngine!AX438</f>
        <v>0</v>
      </c>
      <c r="AL38" s="3442">
        <f>-FinEngine!AY438</f>
        <v>0</v>
      </c>
      <c r="AM38" s="3442">
        <f>-FinEngine!AZ438</f>
        <v>0</v>
      </c>
      <c r="AN38" s="3442">
        <f>-FinEngine!BA438</f>
        <v>0</v>
      </c>
      <c r="AO38" s="3442">
        <f>-FinEngine!BB438</f>
        <v>0</v>
      </c>
      <c r="AP38" s="3442">
        <f>-FinEngine!BC438</f>
        <v>0</v>
      </c>
      <c r="AQ38" s="3442">
        <f>-FinEngine!BD438</f>
        <v>0</v>
      </c>
      <c r="AR38" s="3442">
        <f>-FinEngine!BE438</f>
        <v>0</v>
      </c>
      <c r="AS38" s="3442">
        <f>-FinEngine!BF438</f>
        <v>0</v>
      </c>
      <c r="AT38" s="3442">
        <f>-FinEngine!BG438</f>
        <v>0</v>
      </c>
      <c r="AU38" s="3442">
        <f>-FinEngine!BH438</f>
        <v>0</v>
      </c>
      <c r="AV38" s="3442">
        <f>-FinEngine!BI438</f>
        <v>0</v>
      </c>
      <c r="AW38" s="3442">
        <f>-FinEngine!BJ438</f>
        <v>0</v>
      </c>
      <c r="AX38" s="3442">
        <f>-FinEngine!BK438</f>
        <v>0</v>
      </c>
      <c r="AY38" s="3442">
        <f>-FinEngine!BL438</f>
        <v>0</v>
      </c>
      <c r="AZ38" s="3442">
        <f>-FinEngine!BM438</f>
        <v>0</v>
      </c>
      <c r="BA38" s="3442">
        <f>-FinEngine!BN438</f>
        <v>0</v>
      </c>
      <c r="BB38" s="3442">
        <f>-FinEngine!BO438</f>
        <v>0</v>
      </c>
      <c r="BC38" s="3442">
        <f>-FinEngine!BP438</f>
        <v>0</v>
      </c>
      <c r="BD38" s="3442">
        <f>-FinEngine!BQ438</f>
        <v>0</v>
      </c>
      <c r="BE38" s="3442">
        <f>-FinEngine!BR438</f>
        <v>0</v>
      </c>
      <c r="BF38" s="3442">
        <f>-FinEngine!BS438</f>
        <v>0</v>
      </c>
      <c r="BG38" s="3442">
        <f>-FinEngine!BT438</f>
        <v>0</v>
      </c>
      <c r="BH38" s="3442">
        <f>-FinEngine!BU438</f>
        <v>0</v>
      </c>
      <c r="BI38" s="3442">
        <f>-FinEngine!BV438</f>
        <v>0</v>
      </c>
      <c r="BJ38" s="3442">
        <f>-FinEngine!BW438</f>
        <v>0</v>
      </c>
      <c r="BK38" s="3442">
        <f>-FinEngine!BX438</f>
        <v>0</v>
      </c>
      <c r="BL38" s="3442">
        <f>-FinEngine!BY438</f>
        <v>0</v>
      </c>
      <c r="BM38" s="3442">
        <f>-FinEngine!BZ438</f>
        <v>0</v>
      </c>
      <c r="BN38" s="3442">
        <f>-FinEngine!CA438</f>
        <v>0</v>
      </c>
      <c r="BO38" s="3442">
        <f>-FinEngine!CB438</f>
        <v>0</v>
      </c>
      <c r="BP38" s="3442">
        <f>-FinEngine!CC438</f>
        <v>0</v>
      </c>
      <c r="BQ38" s="3442">
        <f>-FinEngine!CD438</f>
        <v>0</v>
      </c>
      <c r="BR38" s="3442">
        <f>-FinEngine!CE438</f>
        <v>0</v>
      </c>
      <c r="BS38" s="3442">
        <f>-FinEngine!CF438</f>
        <v>0</v>
      </c>
      <c r="BT38" s="3442">
        <f>-FinEngine!CG438</f>
        <v>0</v>
      </c>
      <c r="BU38" s="3442">
        <f>-FinEngine!CH438</f>
        <v>0</v>
      </c>
      <c r="BV38" s="3442">
        <f>-FinEngine!CI438</f>
        <v>0</v>
      </c>
      <c r="BW38" s="3442">
        <f>-FinEngine!CJ438</f>
        <v>0</v>
      </c>
      <c r="BX38" s="3442">
        <f>-FinEngine!CK438</f>
        <v>0</v>
      </c>
      <c r="BY38" s="3442">
        <f>-FinEngine!CL438</f>
        <v>0</v>
      </c>
      <c r="BZ38" s="3442">
        <f>-FinEngine!CM438</f>
        <v>0</v>
      </c>
      <c r="CA38" s="3442">
        <f>-FinEngine!CN438</f>
        <v>0</v>
      </c>
      <c r="CB38" s="3442">
        <f>-FinEngine!CO438</f>
        <v>0</v>
      </c>
      <c r="CC38" s="3442">
        <f>-FinEngine!CP438</f>
        <v>0</v>
      </c>
      <c r="CD38" s="3442">
        <f>-FinEngine!CQ438</f>
        <v>0</v>
      </c>
      <c r="CE38" s="3442">
        <f>-FinEngine!CR438</f>
        <v>0</v>
      </c>
      <c r="CF38" s="3442">
        <f>-FinEngine!CS438</f>
        <v>0</v>
      </c>
      <c r="CG38" s="3442">
        <f>-FinEngine!CT438</f>
        <v>0</v>
      </c>
      <c r="CH38" s="3442">
        <f>-FinEngine!CU438</f>
        <v>0</v>
      </c>
      <c r="CI38" s="3442">
        <f>-FinEngine!CV438</f>
        <v>0</v>
      </c>
      <c r="CJ38" s="3442">
        <f>-FinEngine!CW438</f>
        <v>0</v>
      </c>
      <c r="CK38" s="3442">
        <f>-FinEngine!CX438</f>
        <v>0</v>
      </c>
      <c r="CL38" s="3442">
        <f>-FinEngine!CY438</f>
        <v>0</v>
      </c>
      <c r="CM38" s="3442">
        <f>-FinEngine!CZ438</f>
        <v>0</v>
      </c>
      <c r="CN38" s="3442">
        <f>-FinEngine!DA438</f>
        <v>0</v>
      </c>
      <c r="CO38" s="3442">
        <f>-FinEngine!DB438</f>
        <v>0</v>
      </c>
      <c r="CP38" s="3442">
        <f>-FinEngine!DC438</f>
        <v>0</v>
      </c>
      <c r="CQ38" s="3442">
        <f>-FinEngine!DD438</f>
        <v>0</v>
      </c>
      <c r="CR38" s="3442">
        <f>-FinEngine!DE438</f>
        <v>0</v>
      </c>
      <c r="CS38" s="3442">
        <f>-FinEngine!DF438</f>
        <v>0</v>
      </c>
      <c r="CT38" s="3442">
        <f>-FinEngine!DG438</f>
        <v>0</v>
      </c>
      <c r="CU38" s="3442">
        <f>-FinEngine!DH438</f>
        <v>0</v>
      </c>
      <c r="CV38" s="3442">
        <f>-FinEngine!DI438</f>
        <v>0</v>
      </c>
      <c r="CW38" s="3442">
        <f>-FinEngine!DJ438</f>
        <v>0</v>
      </c>
      <c r="CX38" s="3442">
        <f>-FinEngine!DK438</f>
        <v>0</v>
      </c>
      <c r="CY38" s="3442">
        <f>-FinEngine!DL438</f>
        <v>0</v>
      </c>
      <c r="CZ38" s="3442">
        <f>-FinEngine!DM438</f>
        <v>0</v>
      </c>
      <c r="DA38" s="3442">
        <f>-FinEngine!DN438</f>
        <v>0</v>
      </c>
      <c r="DB38" s="3442">
        <f>-FinEngine!DO438</f>
        <v>0</v>
      </c>
      <c r="DC38" s="3442">
        <f>-FinEngine!DP438</f>
        <v>0</v>
      </c>
      <c r="DD38" s="3442">
        <f>-FinEngine!DQ438</f>
        <v>0</v>
      </c>
      <c r="DE38" s="3442">
        <f>-FinEngine!DR438</f>
        <v>0</v>
      </c>
      <c r="DF38" s="3442">
        <f>-FinEngine!DS438</f>
        <v>0</v>
      </c>
      <c r="DG38" s="3442">
        <f>-FinEngine!DT438</f>
        <v>0</v>
      </c>
      <c r="DH38" s="3442">
        <f>-FinEngine!DU438</f>
        <v>0</v>
      </c>
      <c r="DI38" s="3442">
        <f>-FinEngine!DV438</f>
        <v>0</v>
      </c>
      <c r="DJ38" s="3442">
        <f>-FinEngine!DW438</f>
        <v>0</v>
      </c>
      <c r="DK38" s="3442">
        <f>-FinEngine!DX438</f>
        <v>0</v>
      </c>
      <c r="DL38" s="3442">
        <f>-FinEngine!DY438</f>
        <v>0</v>
      </c>
      <c r="DM38" s="3442">
        <f>-FinEngine!DZ438</f>
        <v>0</v>
      </c>
      <c r="DN38" s="3442">
        <f>-FinEngine!EA438</f>
        <v>0</v>
      </c>
      <c r="DO38" s="3442">
        <f>-FinEngine!EB438</f>
        <v>0</v>
      </c>
      <c r="DP38" s="3442">
        <f>-FinEngine!EC438</f>
        <v>0</v>
      </c>
      <c r="DQ38" s="3442">
        <f>-FinEngine!ED438</f>
        <v>0</v>
      </c>
      <c r="DR38" s="3442">
        <f>-FinEngine!EE438</f>
        <v>0</v>
      </c>
      <c r="DS38" s="3442">
        <f>-FinEngine!EF438</f>
        <v>0</v>
      </c>
      <c r="DT38" s="3442">
        <f>-FinEngine!EG438</f>
        <v>0</v>
      </c>
      <c r="DU38" s="3442">
        <f>-FinEngine!EH438</f>
        <v>0</v>
      </c>
      <c r="DV38" s="3442">
        <f>-FinEngine!EI438</f>
        <v>0</v>
      </c>
      <c r="DW38" s="3442">
        <f>-FinEngine!EJ438</f>
        <v>0</v>
      </c>
      <c r="DX38" s="3442">
        <f>-FinEngine!EK438</f>
        <v>0</v>
      </c>
      <c r="DY38" s="3442">
        <f>-FinEngine!EL438</f>
        <v>0</v>
      </c>
      <c r="DZ38" s="3442">
        <f>-FinEngine!EM438</f>
        <v>0</v>
      </c>
      <c r="EA38" s="3442">
        <f>-FinEngine!EN438</f>
        <v>0</v>
      </c>
      <c r="EB38" s="3442">
        <f>-FinEngine!EO438</f>
        <v>0</v>
      </c>
      <c r="EC38" s="3442">
        <f>-FinEngine!EP438</f>
        <v>0</v>
      </c>
      <c r="ED38" s="3442">
        <f>-FinEngine!EQ438</f>
        <v>0</v>
      </c>
      <c r="EE38" s="3442">
        <f>-FinEngine!ER438</f>
        <v>0</v>
      </c>
      <c r="EF38" s="3442">
        <f>-FinEngine!ES438</f>
        <v>0</v>
      </c>
      <c r="EG38" s="3442">
        <f>-FinEngine!ET438</f>
        <v>0</v>
      </c>
      <c r="EH38" s="3754">
        <f>-FinEngine!EU438</f>
        <v>0</v>
      </c>
      <c r="EI38" s="1039"/>
    </row>
    <row r="39" spans="1:139" s="3741" customFormat="1" ht="10.5" customHeight="1" outlineLevel="1">
      <c r="A39" s="1039"/>
      <c r="B39" s="3881">
        <f t="shared" si="46"/>
        <v>1</v>
      </c>
      <c r="C39" s="3608" t="str">
        <f t="shared" si="47"/>
        <v/>
      </c>
      <c r="D39" s="3609" t="s">
        <v>5061</v>
      </c>
      <c r="E39" s="3608" t="s">
        <v>628</v>
      </c>
      <c r="F39" s="3442"/>
      <c r="G39" s="3442">
        <f>-FinEngine!T439</f>
        <v>0</v>
      </c>
      <c r="H39" s="3442">
        <f ca="1">-FinEngine!U439</f>
        <v>0</v>
      </c>
      <c r="I39" s="3442">
        <f ca="1">-FinEngine!V439</f>
        <v>0</v>
      </c>
      <c r="J39" s="3442">
        <f ca="1">-FinEngine!W439</f>
        <v>0</v>
      </c>
      <c r="K39" s="3442">
        <f ca="1">-FinEngine!X439</f>
        <v>0</v>
      </c>
      <c r="L39" s="3442">
        <f ca="1">-FinEngine!Y439</f>
        <v>0</v>
      </c>
      <c r="M39" s="3442">
        <f ca="1">-FinEngine!Z439</f>
        <v>0</v>
      </c>
      <c r="N39" s="3442">
        <f ca="1">-FinEngine!AA439</f>
        <v>0</v>
      </c>
      <c r="O39" s="3442">
        <f ca="1">-FinEngine!AB439</f>
        <v>0</v>
      </c>
      <c r="P39" s="3442">
        <f ca="1">-FinEngine!AC439</f>
        <v>0</v>
      </c>
      <c r="Q39" s="3442">
        <f ca="1">-FinEngine!AD439</f>
        <v>0</v>
      </c>
      <c r="R39" s="3442">
        <f ca="1">-FinEngine!AE439</f>
        <v>0</v>
      </c>
      <c r="S39" s="3442">
        <f ca="1">-FinEngine!AF439</f>
        <v>0</v>
      </c>
      <c r="T39" s="3442">
        <f ca="1">-FinEngine!AG439</f>
        <v>0</v>
      </c>
      <c r="U39" s="3442">
        <f ca="1">-FinEngine!AH439</f>
        <v>0</v>
      </c>
      <c r="V39" s="3442">
        <f ca="1">-FinEngine!AI439</f>
        <v>0</v>
      </c>
      <c r="W39" s="3442">
        <f ca="1">-FinEngine!AJ439</f>
        <v>0</v>
      </c>
      <c r="X39" s="3442">
        <f ca="1">-FinEngine!AK439</f>
        <v>0</v>
      </c>
      <c r="Y39" s="3442">
        <f ca="1">-FinEngine!AL439</f>
        <v>0</v>
      </c>
      <c r="Z39" s="3442">
        <f ca="1">-FinEngine!AM439</f>
        <v>0</v>
      </c>
      <c r="AA39" s="3442">
        <f ca="1">-FinEngine!AN439</f>
        <v>0</v>
      </c>
      <c r="AB39" s="3442">
        <f ca="1">-FinEngine!AO439</f>
        <v>0</v>
      </c>
      <c r="AC39" s="3442">
        <f ca="1">-FinEngine!AP439</f>
        <v>0</v>
      </c>
      <c r="AD39" s="3442">
        <f ca="1">-FinEngine!AQ439</f>
        <v>0</v>
      </c>
      <c r="AE39" s="3442">
        <f ca="1">-FinEngine!AR439</f>
        <v>0</v>
      </c>
      <c r="AF39" s="3442">
        <f ca="1">-FinEngine!AS439</f>
        <v>0</v>
      </c>
      <c r="AG39" s="3442">
        <f ca="1">-FinEngine!AT439</f>
        <v>0</v>
      </c>
      <c r="AH39" s="3442">
        <f ca="1">-FinEngine!AU439</f>
        <v>0</v>
      </c>
      <c r="AI39" s="3442">
        <f ca="1">-FinEngine!AV439</f>
        <v>0</v>
      </c>
      <c r="AJ39" s="3442">
        <f ca="1">-FinEngine!AW439</f>
        <v>0</v>
      </c>
      <c r="AK39" s="3442">
        <f ca="1">-FinEngine!AX439</f>
        <v>0</v>
      </c>
      <c r="AL39" s="3442">
        <f ca="1">-FinEngine!AY439</f>
        <v>0</v>
      </c>
      <c r="AM39" s="3442">
        <f ca="1">-FinEngine!AZ439</f>
        <v>0</v>
      </c>
      <c r="AN39" s="3442">
        <f ca="1">-FinEngine!BA439</f>
        <v>0</v>
      </c>
      <c r="AO39" s="3442">
        <f ca="1">-FinEngine!BB439</f>
        <v>0</v>
      </c>
      <c r="AP39" s="3442">
        <f ca="1">-FinEngine!BC439</f>
        <v>0</v>
      </c>
      <c r="AQ39" s="3442">
        <f ca="1">-FinEngine!BD439</f>
        <v>0</v>
      </c>
      <c r="AR39" s="3442">
        <f ca="1">-FinEngine!BE439</f>
        <v>0</v>
      </c>
      <c r="AS39" s="3442">
        <f ca="1">-FinEngine!BF439</f>
        <v>0</v>
      </c>
      <c r="AT39" s="3442">
        <f ca="1">-FinEngine!BG439</f>
        <v>0</v>
      </c>
      <c r="AU39" s="3442">
        <f ca="1">-FinEngine!BH439</f>
        <v>0</v>
      </c>
      <c r="AV39" s="3442">
        <f ca="1">-FinEngine!BI439</f>
        <v>0</v>
      </c>
      <c r="AW39" s="3442">
        <f ca="1">-FinEngine!BJ439</f>
        <v>0</v>
      </c>
      <c r="AX39" s="3442">
        <f ca="1">-FinEngine!BK439</f>
        <v>0</v>
      </c>
      <c r="AY39" s="3442">
        <f ca="1">-FinEngine!BL439</f>
        <v>0</v>
      </c>
      <c r="AZ39" s="3442">
        <f ca="1">-FinEngine!BM439</f>
        <v>0</v>
      </c>
      <c r="BA39" s="3442">
        <f ca="1">-FinEngine!BN439</f>
        <v>0</v>
      </c>
      <c r="BB39" s="3442">
        <f ca="1">-FinEngine!BO439</f>
        <v>0</v>
      </c>
      <c r="BC39" s="3442">
        <f ca="1">-FinEngine!BP439</f>
        <v>0</v>
      </c>
      <c r="BD39" s="3442">
        <f ca="1">-FinEngine!BQ439</f>
        <v>0</v>
      </c>
      <c r="BE39" s="3442">
        <f ca="1">-FinEngine!BR439</f>
        <v>0</v>
      </c>
      <c r="BF39" s="3442">
        <f ca="1">-FinEngine!BS439</f>
        <v>0</v>
      </c>
      <c r="BG39" s="3442">
        <f ca="1">-FinEngine!BT439</f>
        <v>0</v>
      </c>
      <c r="BH39" s="3442">
        <f ca="1">-FinEngine!BU439</f>
        <v>0</v>
      </c>
      <c r="BI39" s="3442">
        <f ca="1">-FinEngine!BV439</f>
        <v>0</v>
      </c>
      <c r="BJ39" s="3442">
        <f ca="1">-FinEngine!BW439</f>
        <v>0</v>
      </c>
      <c r="BK39" s="3442">
        <f ca="1">-FinEngine!BX439</f>
        <v>0</v>
      </c>
      <c r="BL39" s="3442">
        <f ca="1">-FinEngine!BY439</f>
        <v>0</v>
      </c>
      <c r="BM39" s="3442">
        <f ca="1">-FinEngine!BZ439</f>
        <v>0</v>
      </c>
      <c r="BN39" s="3442">
        <f ca="1">-FinEngine!CA439</f>
        <v>0</v>
      </c>
      <c r="BO39" s="3442">
        <f ca="1">-FinEngine!CB439</f>
        <v>0</v>
      </c>
      <c r="BP39" s="3442">
        <f ca="1">-FinEngine!CC439</f>
        <v>0</v>
      </c>
      <c r="BQ39" s="3442">
        <f ca="1">-FinEngine!CD439</f>
        <v>0</v>
      </c>
      <c r="BR39" s="3442">
        <f ca="1">-FinEngine!CE439</f>
        <v>0</v>
      </c>
      <c r="BS39" s="3442">
        <f ca="1">-FinEngine!CF439</f>
        <v>0</v>
      </c>
      <c r="BT39" s="3442">
        <f ca="1">-FinEngine!CG439</f>
        <v>0</v>
      </c>
      <c r="BU39" s="3442">
        <f ca="1">-FinEngine!CH439</f>
        <v>0</v>
      </c>
      <c r="BV39" s="3442">
        <f ca="1">-FinEngine!CI439</f>
        <v>0</v>
      </c>
      <c r="BW39" s="3442">
        <f ca="1">-FinEngine!CJ439</f>
        <v>0</v>
      </c>
      <c r="BX39" s="3442">
        <f ca="1">-FinEngine!CK439</f>
        <v>0</v>
      </c>
      <c r="BY39" s="3442">
        <f ca="1">-FinEngine!CL439</f>
        <v>0</v>
      </c>
      <c r="BZ39" s="3442">
        <f ca="1">-FinEngine!CM439</f>
        <v>0</v>
      </c>
      <c r="CA39" s="3442">
        <f ca="1">-FinEngine!CN439</f>
        <v>0</v>
      </c>
      <c r="CB39" s="3442">
        <f ca="1">-FinEngine!CO439</f>
        <v>0</v>
      </c>
      <c r="CC39" s="3442">
        <f ca="1">-FinEngine!CP439</f>
        <v>0</v>
      </c>
      <c r="CD39" s="3442">
        <f ca="1">-FinEngine!CQ439</f>
        <v>0</v>
      </c>
      <c r="CE39" s="3442">
        <f ca="1">-FinEngine!CR439</f>
        <v>0</v>
      </c>
      <c r="CF39" s="3442">
        <f ca="1">-FinEngine!CS439</f>
        <v>0</v>
      </c>
      <c r="CG39" s="3442">
        <f ca="1">-FinEngine!CT439</f>
        <v>0</v>
      </c>
      <c r="CH39" s="3442">
        <f ca="1">-FinEngine!CU439</f>
        <v>0</v>
      </c>
      <c r="CI39" s="3442">
        <f ca="1">-FinEngine!CV439</f>
        <v>0</v>
      </c>
      <c r="CJ39" s="3442">
        <f ca="1">-FinEngine!CW439</f>
        <v>0</v>
      </c>
      <c r="CK39" s="3442">
        <f ca="1">-FinEngine!CX439</f>
        <v>0</v>
      </c>
      <c r="CL39" s="3442">
        <f ca="1">-FinEngine!CY439</f>
        <v>0</v>
      </c>
      <c r="CM39" s="3442">
        <f ca="1">-FinEngine!CZ439</f>
        <v>0</v>
      </c>
      <c r="CN39" s="3442">
        <f ca="1">-FinEngine!DA439</f>
        <v>0</v>
      </c>
      <c r="CO39" s="3442">
        <f ca="1">-FinEngine!DB439</f>
        <v>0</v>
      </c>
      <c r="CP39" s="3442">
        <f ca="1">-FinEngine!DC439</f>
        <v>0</v>
      </c>
      <c r="CQ39" s="3442">
        <f ca="1">-FinEngine!DD439</f>
        <v>0</v>
      </c>
      <c r="CR39" s="3442">
        <f ca="1">-FinEngine!DE439</f>
        <v>0</v>
      </c>
      <c r="CS39" s="3442">
        <f ca="1">-FinEngine!DF439</f>
        <v>0</v>
      </c>
      <c r="CT39" s="3442">
        <f ca="1">-FinEngine!DG439</f>
        <v>0</v>
      </c>
      <c r="CU39" s="3442">
        <f ca="1">-FinEngine!DH439</f>
        <v>0</v>
      </c>
      <c r="CV39" s="3442">
        <f ca="1">-FinEngine!DI439</f>
        <v>0</v>
      </c>
      <c r="CW39" s="3442">
        <f ca="1">-FinEngine!DJ439</f>
        <v>0</v>
      </c>
      <c r="CX39" s="3442">
        <f ca="1">-FinEngine!DK439</f>
        <v>0</v>
      </c>
      <c r="CY39" s="3442">
        <f ca="1">-FinEngine!DL439</f>
        <v>0</v>
      </c>
      <c r="CZ39" s="3442">
        <f ca="1">-FinEngine!DM439</f>
        <v>0</v>
      </c>
      <c r="DA39" s="3442">
        <f ca="1">-FinEngine!DN439</f>
        <v>0</v>
      </c>
      <c r="DB39" s="3442">
        <f ca="1">-FinEngine!DO439</f>
        <v>0</v>
      </c>
      <c r="DC39" s="3442">
        <f ca="1">-FinEngine!DP439</f>
        <v>0</v>
      </c>
      <c r="DD39" s="3442">
        <f ca="1">-FinEngine!DQ439</f>
        <v>0</v>
      </c>
      <c r="DE39" s="3442">
        <f ca="1">-FinEngine!DR439</f>
        <v>0</v>
      </c>
      <c r="DF39" s="3442">
        <f ca="1">-FinEngine!DS439</f>
        <v>0</v>
      </c>
      <c r="DG39" s="3442">
        <f ca="1">-FinEngine!DT439</f>
        <v>0</v>
      </c>
      <c r="DH39" s="3442">
        <f ca="1">-FinEngine!DU439</f>
        <v>0</v>
      </c>
      <c r="DI39" s="3442">
        <f ca="1">-FinEngine!DV439</f>
        <v>0</v>
      </c>
      <c r="DJ39" s="3442">
        <f ca="1">-FinEngine!DW439</f>
        <v>0</v>
      </c>
      <c r="DK39" s="3442">
        <f ca="1">-FinEngine!DX439</f>
        <v>0</v>
      </c>
      <c r="DL39" s="3442">
        <f ca="1">-FinEngine!DY439</f>
        <v>0</v>
      </c>
      <c r="DM39" s="3442">
        <f ca="1">-FinEngine!DZ439</f>
        <v>0</v>
      </c>
      <c r="DN39" s="3442">
        <f ca="1">-FinEngine!EA439</f>
        <v>0</v>
      </c>
      <c r="DO39" s="3442">
        <f ca="1">-FinEngine!EB439</f>
        <v>0</v>
      </c>
      <c r="DP39" s="3442">
        <f ca="1">-FinEngine!EC439</f>
        <v>0</v>
      </c>
      <c r="DQ39" s="3442">
        <f ca="1">-FinEngine!ED439</f>
        <v>0</v>
      </c>
      <c r="DR39" s="3442">
        <f ca="1">-FinEngine!EE439</f>
        <v>0</v>
      </c>
      <c r="DS39" s="3442">
        <f ca="1">-FinEngine!EF439</f>
        <v>0</v>
      </c>
      <c r="DT39" s="3442">
        <f ca="1">-FinEngine!EG439</f>
        <v>0</v>
      </c>
      <c r="DU39" s="3442">
        <f ca="1">-FinEngine!EH439</f>
        <v>0</v>
      </c>
      <c r="DV39" s="3442">
        <f ca="1">-FinEngine!EI439</f>
        <v>0</v>
      </c>
      <c r="DW39" s="3442">
        <f ca="1">-FinEngine!EJ439</f>
        <v>0</v>
      </c>
      <c r="DX39" s="3442">
        <f ca="1">-FinEngine!EK439</f>
        <v>0</v>
      </c>
      <c r="DY39" s="3442">
        <f ca="1">-FinEngine!EL439</f>
        <v>0</v>
      </c>
      <c r="DZ39" s="3442">
        <f ca="1">-FinEngine!EM439</f>
        <v>0</v>
      </c>
      <c r="EA39" s="3442">
        <f ca="1">-FinEngine!EN439</f>
        <v>0</v>
      </c>
      <c r="EB39" s="3442">
        <f ca="1">-FinEngine!EO439</f>
        <v>0</v>
      </c>
      <c r="EC39" s="3442">
        <f ca="1">-FinEngine!EP439</f>
        <v>0</v>
      </c>
      <c r="ED39" s="3442">
        <f ca="1">-FinEngine!EQ439</f>
        <v>0</v>
      </c>
      <c r="EE39" s="3442">
        <f ca="1">-FinEngine!ER439</f>
        <v>0</v>
      </c>
      <c r="EF39" s="3442">
        <f ca="1">-FinEngine!ES439</f>
        <v>0</v>
      </c>
      <c r="EG39" s="3442">
        <f ca="1">-FinEngine!ET439</f>
        <v>0</v>
      </c>
      <c r="EH39" s="3754">
        <f ca="1">-FinEngine!EU439</f>
        <v>0</v>
      </c>
      <c r="EI39" s="1039"/>
    </row>
    <row r="40" spans="1:139" s="3741" customFormat="1" ht="10.5" customHeight="1" outlineLevel="1">
      <c r="A40" s="1039"/>
      <c r="B40" s="3881">
        <f t="shared" si="46"/>
        <v>1</v>
      </c>
      <c r="C40" s="3608" t="str">
        <f t="shared" si="47"/>
        <v/>
      </c>
      <c r="D40" s="3609" t="s">
        <v>5060</v>
      </c>
      <c r="E40" s="3608" t="s">
        <v>628</v>
      </c>
      <c r="F40" s="3442"/>
      <c r="G40" s="3442">
        <f>-FinEngine!T445</f>
        <v>0</v>
      </c>
      <c r="H40" s="3442">
        <f ca="1">-FinEngine!U445</f>
        <v>0</v>
      </c>
      <c r="I40" s="3442">
        <f ca="1">-FinEngine!V445</f>
        <v>0</v>
      </c>
      <c r="J40" s="3442">
        <f ca="1">-FinEngine!W445</f>
        <v>0</v>
      </c>
      <c r="K40" s="3442">
        <f ca="1">-FinEngine!X445</f>
        <v>0</v>
      </c>
      <c r="L40" s="3442">
        <f ca="1">-FinEngine!Y445</f>
        <v>0</v>
      </c>
      <c r="M40" s="3442">
        <f ca="1">-FinEngine!Z445</f>
        <v>0</v>
      </c>
      <c r="N40" s="3442">
        <f ca="1">-FinEngine!AA445</f>
        <v>0</v>
      </c>
      <c r="O40" s="3442">
        <f ca="1">-FinEngine!AB445</f>
        <v>0</v>
      </c>
      <c r="P40" s="3442">
        <f ca="1">-FinEngine!AC445</f>
        <v>0</v>
      </c>
      <c r="Q40" s="3442">
        <f ca="1">-FinEngine!AD445</f>
        <v>0</v>
      </c>
      <c r="R40" s="3442">
        <f ca="1">-FinEngine!AE445</f>
        <v>0</v>
      </c>
      <c r="S40" s="3442">
        <f ca="1">-FinEngine!AF445</f>
        <v>0</v>
      </c>
      <c r="T40" s="3442">
        <f ca="1">-FinEngine!AG445</f>
        <v>0</v>
      </c>
      <c r="U40" s="3442">
        <f ca="1">-FinEngine!AH445</f>
        <v>0</v>
      </c>
      <c r="V40" s="3442">
        <f ca="1">-FinEngine!AI445</f>
        <v>0</v>
      </c>
      <c r="W40" s="3442">
        <f ca="1">-FinEngine!AJ445</f>
        <v>0</v>
      </c>
      <c r="X40" s="3442">
        <f ca="1">-FinEngine!AK445</f>
        <v>0</v>
      </c>
      <c r="Y40" s="3442">
        <f ca="1">-FinEngine!AL445</f>
        <v>0</v>
      </c>
      <c r="Z40" s="3442">
        <f ca="1">-FinEngine!AM445</f>
        <v>0</v>
      </c>
      <c r="AA40" s="3442">
        <f ca="1">-FinEngine!AN445</f>
        <v>0</v>
      </c>
      <c r="AB40" s="3442">
        <f ca="1">-FinEngine!AO445</f>
        <v>0</v>
      </c>
      <c r="AC40" s="3442">
        <f ca="1">-FinEngine!AP445</f>
        <v>0</v>
      </c>
      <c r="AD40" s="3442">
        <f ca="1">-FinEngine!AQ445</f>
        <v>0</v>
      </c>
      <c r="AE40" s="3442">
        <f ca="1">-FinEngine!AR445</f>
        <v>0</v>
      </c>
      <c r="AF40" s="3442">
        <f ca="1">-FinEngine!AS445</f>
        <v>0</v>
      </c>
      <c r="AG40" s="3442">
        <f ca="1">-FinEngine!AT445</f>
        <v>0</v>
      </c>
      <c r="AH40" s="3442">
        <f ca="1">-FinEngine!AU445</f>
        <v>0</v>
      </c>
      <c r="AI40" s="3442">
        <f ca="1">-FinEngine!AV445</f>
        <v>0</v>
      </c>
      <c r="AJ40" s="3442">
        <f ca="1">-FinEngine!AW445</f>
        <v>0</v>
      </c>
      <c r="AK40" s="3442">
        <f ca="1">-FinEngine!AX445</f>
        <v>0</v>
      </c>
      <c r="AL40" s="3442">
        <f ca="1">-FinEngine!AY445</f>
        <v>0</v>
      </c>
      <c r="AM40" s="3442">
        <f ca="1">-FinEngine!AZ445</f>
        <v>0</v>
      </c>
      <c r="AN40" s="3442">
        <f ca="1">-FinEngine!BA445</f>
        <v>0</v>
      </c>
      <c r="AO40" s="3442">
        <f ca="1">-FinEngine!BB445</f>
        <v>0</v>
      </c>
      <c r="AP40" s="3442">
        <f ca="1">-FinEngine!BC445</f>
        <v>0</v>
      </c>
      <c r="AQ40" s="3442">
        <f ca="1">-FinEngine!BD445</f>
        <v>0</v>
      </c>
      <c r="AR40" s="3442">
        <f ca="1">-FinEngine!BE445</f>
        <v>0</v>
      </c>
      <c r="AS40" s="3442">
        <f ca="1">-FinEngine!BF445</f>
        <v>0</v>
      </c>
      <c r="AT40" s="3442">
        <f ca="1">-FinEngine!BG445</f>
        <v>0</v>
      </c>
      <c r="AU40" s="3442">
        <f ca="1">-FinEngine!BH445</f>
        <v>0</v>
      </c>
      <c r="AV40" s="3442">
        <f ca="1">-FinEngine!BI445</f>
        <v>0</v>
      </c>
      <c r="AW40" s="3442">
        <f ca="1">-FinEngine!BJ445</f>
        <v>0</v>
      </c>
      <c r="AX40" s="3442">
        <f ca="1">-FinEngine!BK445</f>
        <v>0</v>
      </c>
      <c r="AY40" s="3442">
        <f ca="1">-FinEngine!BL445</f>
        <v>0</v>
      </c>
      <c r="AZ40" s="3442">
        <f ca="1">-FinEngine!BM445</f>
        <v>0</v>
      </c>
      <c r="BA40" s="3442">
        <f ca="1">-FinEngine!BN445</f>
        <v>0</v>
      </c>
      <c r="BB40" s="3442">
        <f ca="1">-FinEngine!BO445</f>
        <v>0</v>
      </c>
      <c r="BC40" s="3442">
        <f ca="1">-FinEngine!BP445</f>
        <v>0</v>
      </c>
      <c r="BD40" s="3442">
        <f ca="1">-FinEngine!BQ445</f>
        <v>0</v>
      </c>
      <c r="BE40" s="3442">
        <f ca="1">-FinEngine!BR445</f>
        <v>0</v>
      </c>
      <c r="BF40" s="3442">
        <f ca="1">-FinEngine!BS445</f>
        <v>0</v>
      </c>
      <c r="BG40" s="3442">
        <f ca="1">-FinEngine!BT445</f>
        <v>0</v>
      </c>
      <c r="BH40" s="3442">
        <f ca="1">-FinEngine!BU445</f>
        <v>0</v>
      </c>
      <c r="BI40" s="3442">
        <f ca="1">-FinEngine!BV445</f>
        <v>0</v>
      </c>
      <c r="BJ40" s="3442">
        <f ca="1">-FinEngine!BW445</f>
        <v>0</v>
      </c>
      <c r="BK40" s="3442">
        <f ca="1">-FinEngine!BX445</f>
        <v>0</v>
      </c>
      <c r="BL40" s="3442">
        <f ca="1">-FinEngine!BY445</f>
        <v>0</v>
      </c>
      <c r="BM40" s="3442">
        <f ca="1">-FinEngine!BZ445</f>
        <v>0</v>
      </c>
      <c r="BN40" s="3442">
        <f ca="1">-FinEngine!CA445</f>
        <v>0</v>
      </c>
      <c r="BO40" s="3442">
        <f ca="1">-FinEngine!CB445</f>
        <v>0</v>
      </c>
      <c r="BP40" s="3442">
        <f ca="1">-FinEngine!CC445</f>
        <v>0</v>
      </c>
      <c r="BQ40" s="3442">
        <f ca="1">-FinEngine!CD445</f>
        <v>0</v>
      </c>
      <c r="BR40" s="3442">
        <f ca="1">-FinEngine!CE445</f>
        <v>0</v>
      </c>
      <c r="BS40" s="3442">
        <f ca="1">-FinEngine!CF445</f>
        <v>0</v>
      </c>
      <c r="BT40" s="3442">
        <f ca="1">-FinEngine!CG445</f>
        <v>0</v>
      </c>
      <c r="BU40" s="3442">
        <f ca="1">-FinEngine!CH445</f>
        <v>0</v>
      </c>
      <c r="BV40" s="3442">
        <f ca="1">-FinEngine!CI445</f>
        <v>0</v>
      </c>
      <c r="BW40" s="3442">
        <f ca="1">-FinEngine!CJ445</f>
        <v>0</v>
      </c>
      <c r="BX40" s="3442">
        <f ca="1">-FinEngine!CK445</f>
        <v>0</v>
      </c>
      <c r="BY40" s="3442">
        <f ca="1">-FinEngine!CL445</f>
        <v>0</v>
      </c>
      <c r="BZ40" s="3442">
        <f ca="1">-FinEngine!CM445</f>
        <v>0</v>
      </c>
      <c r="CA40" s="3442">
        <f ca="1">-FinEngine!CN445</f>
        <v>0</v>
      </c>
      <c r="CB40" s="3442">
        <f ca="1">-FinEngine!CO445</f>
        <v>0</v>
      </c>
      <c r="CC40" s="3442">
        <f ca="1">-FinEngine!CP445</f>
        <v>0</v>
      </c>
      <c r="CD40" s="3442">
        <f ca="1">-FinEngine!CQ445</f>
        <v>0</v>
      </c>
      <c r="CE40" s="3442">
        <f ca="1">-FinEngine!CR445</f>
        <v>0</v>
      </c>
      <c r="CF40" s="3442">
        <f ca="1">-FinEngine!CS445</f>
        <v>0</v>
      </c>
      <c r="CG40" s="3442">
        <f ca="1">-FinEngine!CT445</f>
        <v>0</v>
      </c>
      <c r="CH40" s="3442">
        <f ca="1">-FinEngine!CU445</f>
        <v>0</v>
      </c>
      <c r="CI40" s="3442">
        <f ca="1">-FinEngine!CV445</f>
        <v>0</v>
      </c>
      <c r="CJ40" s="3442">
        <f ca="1">-FinEngine!CW445</f>
        <v>0</v>
      </c>
      <c r="CK40" s="3442">
        <f ca="1">-FinEngine!CX445</f>
        <v>0</v>
      </c>
      <c r="CL40" s="3442">
        <f ca="1">-FinEngine!CY445</f>
        <v>0</v>
      </c>
      <c r="CM40" s="3442">
        <f ca="1">-FinEngine!CZ445</f>
        <v>0</v>
      </c>
      <c r="CN40" s="3442">
        <f ca="1">-FinEngine!DA445</f>
        <v>0</v>
      </c>
      <c r="CO40" s="3442">
        <f ca="1">-FinEngine!DB445</f>
        <v>0</v>
      </c>
      <c r="CP40" s="3442">
        <f ca="1">-FinEngine!DC445</f>
        <v>0</v>
      </c>
      <c r="CQ40" s="3442">
        <f ca="1">-FinEngine!DD445</f>
        <v>0</v>
      </c>
      <c r="CR40" s="3442">
        <f ca="1">-FinEngine!DE445</f>
        <v>0</v>
      </c>
      <c r="CS40" s="3442">
        <f ca="1">-FinEngine!DF445</f>
        <v>0</v>
      </c>
      <c r="CT40" s="3442">
        <f ca="1">-FinEngine!DG445</f>
        <v>0</v>
      </c>
      <c r="CU40" s="3442">
        <f ca="1">-FinEngine!DH445</f>
        <v>0</v>
      </c>
      <c r="CV40" s="3442">
        <f ca="1">-FinEngine!DI445</f>
        <v>0</v>
      </c>
      <c r="CW40" s="3442">
        <f ca="1">-FinEngine!DJ445</f>
        <v>0</v>
      </c>
      <c r="CX40" s="3442">
        <f ca="1">-FinEngine!DK445</f>
        <v>0</v>
      </c>
      <c r="CY40" s="3442">
        <f ca="1">-FinEngine!DL445</f>
        <v>0</v>
      </c>
      <c r="CZ40" s="3442">
        <f ca="1">-FinEngine!DM445</f>
        <v>0</v>
      </c>
      <c r="DA40" s="3442">
        <f ca="1">-FinEngine!DN445</f>
        <v>0</v>
      </c>
      <c r="DB40" s="3442">
        <f ca="1">-FinEngine!DO445</f>
        <v>0</v>
      </c>
      <c r="DC40" s="3442">
        <f ca="1">-FinEngine!DP445</f>
        <v>0</v>
      </c>
      <c r="DD40" s="3442">
        <f ca="1">-FinEngine!DQ445</f>
        <v>0</v>
      </c>
      <c r="DE40" s="3442">
        <f ca="1">-FinEngine!DR445</f>
        <v>0</v>
      </c>
      <c r="DF40" s="3442">
        <f ca="1">-FinEngine!DS445</f>
        <v>0</v>
      </c>
      <c r="DG40" s="3442">
        <f ca="1">-FinEngine!DT445</f>
        <v>0</v>
      </c>
      <c r="DH40" s="3442">
        <f ca="1">-FinEngine!DU445</f>
        <v>0</v>
      </c>
      <c r="DI40" s="3442">
        <f ca="1">-FinEngine!DV445</f>
        <v>0</v>
      </c>
      <c r="DJ40" s="3442">
        <f ca="1">-FinEngine!DW445</f>
        <v>0</v>
      </c>
      <c r="DK40" s="3442">
        <f ca="1">-FinEngine!DX445</f>
        <v>0</v>
      </c>
      <c r="DL40" s="3442">
        <f ca="1">-FinEngine!DY445</f>
        <v>0</v>
      </c>
      <c r="DM40" s="3442">
        <f ca="1">-FinEngine!DZ445</f>
        <v>0</v>
      </c>
      <c r="DN40" s="3442">
        <f ca="1">-FinEngine!EA445</f>
        <v>0</v>
      </c>
      <c r="DO40" s="3442">
        <f ca="1">-FinEngine!EB445</f>
        <v>0</v>
      </c>
      <c r="DP40" s="3442">
        <f ca="1">-FinEngine!EC445</f>
        <v>0</v>
      </c>
      <c r="DQ40" s="3442">
        <f ca="1">-FinEngine!ED445</f>
        <v>0</v>
      </c>
      <c r="DR40" s="3442">
        <f ca="1">-FinEngine!EE445</f>
        <v>0</v>
      </c>
      <c r="DS40" s="3442">
        <f ca="1">-FinEngine!EF445</f>
        <v>0</v>
      </c>
      <c r="DT40" s="3442">
        <f ca="1">-FinEngine!EG445</f>
        <v>0</v>
      </c>
      <c r="DU40" s="3442">
        <f ca="1">-FinEngine!EH445</f>
        <v>0</v>
      </c>
      <c r="DV40" s="3442">
        <f ca="1">-FinEngine!EI445</f>
        <v>0</v>
      </c>
      <c r="DW40" s="3442">
        <f ca="1">-FinEngine!EJ445</f>
        <v>0</v>
      </c>
      <c r="DX40" s="3442">
        <f ca="1">-FinEngine!EK445</f>
        <v>0</v>
      </c>
      <c r="DY40" s="3442">
        <f ca="1">-FinEngine!EL445</f>
        <v>0</v>
      </c>
      <c r="DZ40" s="3442">
        <f ca="1">-FinEngine!EM445</f>
        <v>0</v>
      </c>
      <c r="EA40" s="3442">
        <f ca="1">-FinEngine!EN445</f>
        <v>0</v>
      </c>
      <c r="EB40" s="3442">
        <f ca="1">-FinEngine!EO445</f>
        <v>0</v>
      </c>
      <c r="EC40" s="3442">
        <f ca="1">-FinEngine!EP445</f>
        <v>0</v>
      </c>
      <c r="ED40" s="3442">
        <f ca="1">-FinEngine!EQ445</f>
        <v>0</v>
      </c>
      <c r="EE40" s="3442">
        <f ca="1">-FinEngine!ER445</f>
        <v>0</v>
      </c>
      <c r="EF40" s="3442">
        <f ca="1">-FinEngine!ES445</f>
        <v>0</v>
      </c>
      <c r="EG40" s="3442">
        <f ca="1">-FinEngine!ET445</f>
        <v>0</v>
      </c>
      <c r="EH40" s="3754">
        <f ca="1">-FinEngine!EU445</f>
        <v>0</v>
      </c>
      <c r="EI40" s="1039"/>
    </row>
    <row r="41" spans="1:139" s="3741" customFormat="1" ht="10.5" customHeight="1" outlineLevel="1">
      <c r="A41" s="1039"/>
      <c r="B41" s="3867">
        <f t="shared" si="46"/>
        <v>1</v>
      </c>
      <c r="C41" s="3627" t="str">
        <f t="shared" si="47"/>
        <v/>
      </c>
      <c r="D41" s="3628" t="s">
        <v>4686</v>
      </c>
      <c r="E41" s="3627" t="s">
        <v>628</v>
      </c>
      <c r="F41" s="3442"/>
      <c r="G41" s="3442">
        <f>FinEngine!T725</f>
        <v>0</v>
      </c>
      <c r="H41" s="3442">
        <f ca="1">FinEngine!U725</f>
        <v>0</v>
      </c>
      <c r="I41" s="3442">
        <f ca="1">FinEngine!V725</f>
        <v>0</v>
      </c>
      <c r="J41" s="3442">
        <f ca="1">FinEngine!W725</f>
        <v>0</v>
      </c>
      <c r="K41" s="3442">
        <f ca="1">FinEngine!X725</f>
        <v>0</v>
      </c>
      <c r="L41" s="3442">
        <f ca="1">FinEngine!Y725</f>
        <v>0</v>
      </c>
      <c r="M41" s="3442">
        <f ca="1">FinEngine!Z725</f>
        <v>0</v>
      </c>
      <c r="N41" s="3442">
        <f ca="1">FinEngine!AA725</f>
        <v>0</v>
      </c>
      <c r="O41" s="3442">
        <f ca="1">FinEngine!AB725</f>
        <v>0</v>
      </c>
      <c r="P41" s="3442">
        <f ca="1">FinEngine!AC725</f>
        <v>0</v>
      </c>
      <c r="Q41" s="3442">
        <f ca="1">FinEngine!AD725</f>
        <v>0</v>
      </c>
      <c r="R41" s="3442">
        <f ca="1">FinEngine!AE725</f>
        <v>0</v>
      </c>
      <c r="S41" s="3442">
        <f ca="1">FinEngine!AF725</f>
        <v>0</v>
      </c>
      <c r="T41" s="3442">
        <f ca="1">FinEngine!AG725</f>
        <v>0</v>
      </c>
      <c r="U41" s="3442">
        <f ca="1">FinEngine!AH725</f>
        <v>0</v>
      </c>
      <c r="V41" s="3442">
        <f ca="1">FinEngine!AI725</f>
        <v>0</v>
      </c>
      <c r="W41" s="3442">
        <f ca="1">FinEngine!AJ725</f>
        <v>0</v>
      </c>
      <c r="X41" s="3442">
        <f ca="1">FinEngine!AK725</f>
        <v>0</v>
      </c>
      <c r="Y41" s="3442">
        <f ca="1">FinEngine!AL725</f>
        <v>0</v>
      </c>
      <c r="Z41" s="3442">
        <f ca="1">FinEngine!AM725</f>
        <v>0</v>
      </c>
      <c r="AA41" s="3442">
        <f ca="1">FinEngine!AN725</f>
        <v>0</v>
      </c>
      <c r="AB41" s="3442">
        <f ca="1">FinEngine!AO725</f>
        <v>0</v>
      </c>
      <c r="AC41" s="3442">
        <f ca="1">FinEngine!AP725</f>
        <v>0</v>
      </c>
      <c r="AD41" s="3442">
        <f ca="1">FinEngine!AQ725</f>
        <v>0</v>
      </c>
      <c r="AE41" s="3442">
        <f ca="1">FinEngine!AR725</f>
        <v>0</v>
      </c>
      <c r="AF41" s="3442">
        <f ca="1">FinEngine!AS725</f>
        <v>0</v>
      </c>
      <c r="AG41" s="3442">
        <f ca="1">FinEngine!AT725</f>
        <v>0</v>
      </c>
      <c r="AH41" s="3442">
        <f ca="1">FinEngine!AU725</f>
        <v>0</v>
      </c>
      <c r="AI41" s="3442">
        <f ca="1">FinEngine!AV725</f>
        <v>0</v>
      </c>
      <c r="AJ41" s="3442">
        <f ca="1">FinEngine!AW725</f>
        <v>0</v>
      </c>
      <c r="AK41" s="3442">
        <f ca="1">FinEngine!AX725</f>
        <v>0</v>
      </c>
      <c r="AL41" s="3442">
        <f ca="1">FinEngine!AY725</f>
        <v>0</v>
      </c>
      <c r="AM41" s="3442">
        <f ca="1">FinEngine!AZ725</f>
        <v>0</v>
      </c>
      <c r="AN41" s="3442">
        <f ca="1">FinEngine!BA725</f>
        <v>0</v>
      </c>
      <c r="AO41" s="3442">
        <f ca="1">FinEngine!BB725</f>
        <v>0</v>
      </c>
      <c r="AP41" s="3442">
        <f ca="1">FinEngine!BC725</f>
        <v>0</v>
      </c>
      <c r="AQ41" s="3442">
        <f ca="1">FinEngine!BD725</f>
        <v>0</v>
      </c>
      <c r="AR41" s="3442">
        <f ca="1">FinEngine!BE725</f>
        <v>0</v>
      </c>
      <c r="AS41" s="3442">
        <f ca="1">FinEngine!BF725</f>
        <v>0</v>
      </c>
      <c r="AT41" s="3442">
        <f ca="1">FinEngine!BG725</f>
        <v>0</v>
      </c>
      <c r="AU41" s="3442">
        <f ca="1">FinEngine!BH725</f>
        <v>0</v>
      </c>
      <c r="AV41" s="3442">
        <f ca="1">FinEngine!BI725</f>
        <v>0</v>
      </c>
      <c r="AW41" s="3442">
        <f ca="1">FinEngine!BJ725</f>
        <v>0</v>
      </c>
      <c r="AX41" s="3442">
        <f ca="1">FinEngine!BK725</f>
        <v>0</v>
      </c>
      <c r="AY41" s="3442">
        <f ca="1">FinEngine!BL725</f>
        <v>0</v>
      </c>
      <c r="AZ41" s="3442">
        <f ca="1">FinEngine!BM725</f>
        <v>0</v>
      </c>
      <c r="BA41" s="3442">
        <f ca="1">FinEngine!BN725</f>
        <v>0</v>
      </c>
      <c r="BB41" s="3442">
        <f ca="1">FinEngine!BO725</f>
        <v>0</v>
      </c>
      <c r="BC41" s="3442">
        <f ca="1">FinEngine!BP725</f>
        <v>0</v>
      </c>
      <c r="BD41" s="3442">
        <f ca="1">FinEngine!BQ725</f>
        <v>0</v>
      </c>
      <c r="BE41" s="3442">
        <f ca="1">FinEngine!BR725</f>
        <v>0</v>
      </c>
      <c r="BF41" s="3442">
        <f ca="1">FinEngine!BS725</f>
        <v>0</v>
      </c>
      <c r="BG41" s="3442">
        <f ca="1">FinEngine!BT725</f>
        <v>0</v>
      </c>
      <c r="BH41" s="3442">
        <f ca="1">FinEngine!BU725</f>
        <v>0</v>
      </c>
      <c r="BI41" s="3442">
        <f ca="1">FinEngine!BV725</f>
        <v>0</v>
      </c>
      <c r="BJ41" s="3442">
        <f ca="1">FinEngine!BW725</f>
        <v>0</v>
      </c>
      <c r="BK41" s="3442">
        <f ca="1">FinEngine!BX725</f>
        <v>0</v>
      </c>
      <c r="BL41" s="3442">
        <f ca="1">FinEngine!BY725</f>
        <v>0</v>
      </c>
      <c r="BM41" s="3442">
        <f ca="1">FinEngine!BZ725</f>
        <v>0</v>
      </c>
      <c r="BN41" s="3442">
        <f ca="1">FinEngine!CA725</f>
        <v>0</v>
      </c>
      <c r="BO41" s="3442">
        <f ca="1">FinEngine!CB725</f>
        <v>0</v>
      </c>
      <c r="BP41" s="3442">
        <f ca="1">FinEngine!CC725</f>
        <v>0</v>
      </c>
      <c r="BQ41" s="3442">
        <f ca="1">FinEngine!CD725</f>
        <v>0</v>
      </c>
      <c r="BR41" s="3442">
        <f ca="1">FinEngine!CE725</f>
        <v>0</v>
      </c>
      <c r="BS41" s="3442">
        <f ca="1">FinEngine!CF725</f>
        <v>0</v>
      </c>
      <c r="BT41" s="3442">
        <f ca="1">FinEngine!CG725</f>
        <v>0</v>
      </c>
      <c r="BU41" s="3442">
        <f ca="1">FinEngine!CH725</f>
        <v>0</v>
      </c>
      <c r="BV41" s="3442">
        <f ca="1">FinEngine!CI725</f>
        <v>0</v>
      </c>
      <c r="BW41" s="3442">
        <f ca="1">FinEngine!CJ725</f>
        <v>0</v>
      </c>
      <c r="BX41" s="3442">
        <f ca="1">FinEngine!CK725</f>
        <v>0</v>
      </c>
      <c r="BY41" s="3442">
        <f ca="1">FinEngine!CL725</f>
        <v>0</v>
      </c>
      <c r="BZ41" s="3442">
        <f ca="1">FinEngine!CM725</f>
        <v>0</v>
      </c>
      <c r="CA41" s="3442">
        <f ca="1">FinEngine!CN725</f>
        <v>0</v>
      </c>
      <c r="CB41" s="3442">
        <f ca="1">FinEngine!CO725</f>
        <v>0</v>
      </c>
      <c r="CC41" s="3442">
        <f ca="1">FinEngine!CP725</f>
        <v>0</v>
      </c>
      <c r="CD41" s="3442">
        <f ca="1">FinEngine!CQ725</f>
        <v>0</v>
      </c>
      <c r="CE41" s="3442">
        <f ca="1">FinEngine!CR725</f>
        <v>0</v>
      </c>
      <c r="CF41" s="3442">
        <f ca="1">FinEngine!CS725</f>
        <v>0</v>
      </c>
      <c r="CG41" s="3442">
        <f ca="1">FinEngine!CT725</f>
        <v>0</v>
      </c>
      <c r="CH41" s="3442">
        <f ca="1">FinEngine!CU725</f>
        <v>0</v>
      </c>
      <c r="CI41" s="3442">
        <f ca="1">FinEngine!CV725</f>
        <v>0</v>
      </c>
      <c r="CJ41" s="3442">
        <f ca="1">FinEngine!CW725</f>
        <v>0</v>
      </c>
      <c r="CK41" s="3442">
        <f ca="1">FinEngine!CX725</f>
        <v>0</v>
      </c>
      <c r="CL41" s="3442">
        <f ca="1">FinEngine!CY725</f>
        <v>0</v>
      </c>
      <c r="CM41" s="3442">
        <f ca="1">FinEngine!CZ725</f>
        <v>0</v>
      </c>
      <c r="CN41" s="3442">
        <f ca="1">FinEngine!DA725</f>
        <v>0</v>
      </c>
      <c r="CO41" s="3442">
        <f ca="1">FinEngine!DB725</f>
        <v>0</v>
      </c>
      <c r="CP41" s="3442">
        <f ca="1">FinEngine!DC725</f>
        <v>0</v>
      </c>
      <c r="CQ41" s="3442">
        <f ca="1">FinEngine!DD725</f>
        <v>0</v>
      </c>
      <c r="CR41" s="3442">
        <f ca="1">FinEngine!DE725</f>
        <v>0</v>
      </c>
      <c r="CS41" s="3442">
        <f ca="1">FinEngine!DF725</f>
        <v>0</v>
      </c>
      <c r="CT41" s="3442">
        <f ca="1">FinEngine!DG725</f>
        <v>0</v>
      </c>
      <c r="CU41" s="3442">
        <f ca="1">FinEngine!DH725</f>
        <v>0</v>
      </c>
      <c r="CV41" s="3442">
        <f ca="1">FinEngine!DI725</f>
        <v>0</v>
      </c>
      <c r="CW41" s="3442">
        <f ca="1">FinEngine!DJ725</f>
        <v>0</v>
      </c>
      <c r="CX41" s="3442">
        <f ca="1">FinEngine!DK725</f>
        <v>0</v>
      </c>
      <c r="CY41" s="3442">
        <f ca="1">FinEngine!DL725</f>
        <v>0</v>
      </c>
      <c r="CZ41" s="3442">
        <f ca="1">FinEngine!DM725</f>
        <v>0</v>
      </c>
      <c r="DA41" s="3442">
        <f ca="1">FinEngine!DN725</f>
        <v>0</v>
      </c>
      <c r="DB41" s="3442">
        <f ca="1">FinEngine!DO725</f>
        <v>0</v>
      </c>
      <c r="DC41" s="3442">
        <f ca="1">FinEngine!DP725</f>
        <v>0</v>
      </c>
      <c r="DD41" s="3442">
        <f ca="1">FinEngine!DQ725</f>
        <v>0</v>
      </c>
      <c r="DE41" s="3442">
        <f ca="1">FinEngine!DR725</f>
        <v>0</v>
      </c>
      <c r="DF41" s="3442">
        <f ca="1">FinEngine!DS725</f>
        <v>0</v>
      </c>
      <c r="DG41" s="3442">
        <f ca="1">FinEngine!DT725</f>
        <v>0</v>
      </c>
      <c r="DH41" s="3442">
        <f ca="1">FinEngine!DU725</f>
        <v>0</v>
      </c>
      <c r="DI41" s="3442">
        <f ca="1">FinEngine!DV725</f>
        <v>0</v>
      </c>
      <c r="DJ41" s="3442">
        <f ca="1">FinEngine!DW725</f>
        <v>0</v>
      </c>
      <c r="DK41" s="3442">
        <f ca="1">FinEngine!DX725</f>
        <v>0</v>
      </c>
      <c r="DL41" s="3442">
        <f ca="1">FinEngine!DY725</f>
        <v>0</v>
      </c>
      <c r="DM41" s="3442">
        <f ca="1">FinEngine!DZ725</f>
        <v>0</v>
      </c>
      <c r="DN41" s="3442">
        <f ca="1">FinEngine!EA725</f>
        <v>0</v>
      </c>
      <c r="DO41" s="3442">
        <f ca="1">FinEngine!EB725</f>
        <v>0</v>
      </c>
      <c r="DP41" s="3442">
        <f ca="1">FinEngine!EC725</f>
        <v>0</v>
      </c>
      <c r="DQ41" s="3442">
        <f ca="1">FinEngine!ED725</f>
        <v>0</v>
      </c>
      <c r="DR41" s="3442">
        <f ca="1">FinEngine!EE725</f>
        <v>0</v>
      </c>
      <c r="DS41" s="3442">
        <f ca="1">FinEngine!EF725</f>
        <v>0</v>
      </c>
      <c r="DT41" s="3442">
        <f ca="1">FinEngine!EG725</f>
        <v>0</v>
      </c>
      <c r="DU41" s="3442">
        <f ca="1">FinEngine!EH725</f>
        <v>0</v>
      </c>
      <c r="DV41" s="3442">
        <f ca="1">FinEngine!EI725</f>
        <v>0</v>
      </c>
      <c r="DW41" s="3442">
        <f ca="1">FinEngine!EJ725</f>
        <v>0</v>
      </c>
      <c r="DX41" s="3442">
        <f ca="1">FinEngine!EK725</f>
        <v>0</v>
      </c>
      <c r="DY41" s="3442">
        <f ca="1">FinEngine!EL725</f>
        <v>0</v>
      </c>
      <c r="DZ41" s="3442">
        <f ca="1">FinEngine!EM725</f>
        <v>0</v>
      </c>
      <c r="EA41" s="3442">
        <f ca="1">FinEngine!EN725</f>
        <v>0</v>
      </c>
      <c r="EB41" s="3442">
        <f ca="1">FinEngine!EO725</f>
        <v>0</v>
      </c>
      <c r="EC41" s="3442">
        <f ca="1">FinEngine!EP725</f>
        <v>0</v>
      </c>
      <c r="ED41" s="3442">
        <f ca="1">FinEngine!EQ725</f>
        <v>0</v>
      </c>
      <c r="EE41" s="3442">
        <f ca="1">FinEngine!ER725</f>
        <v>0</v>
      </c>
      <c r="EF41" s="3442">
        <f ca="1">FinEngine!ES725</f>
        <v>0</v>
      </c>
      <c r="EG41" s="3442">
        <f ca="1">FinEngine!ET725</f>
        <v>0</v>
      </c>
      <c r="EH41" s="3754">
        <f ca="1">FinEngine!EU725</f>
        <v>0</v>
      </c>
      <c r="EI41" s="1039"/>
    </row>
    <row r="42" spans="1:139" s="3741" customFormat="1" ht="10.5" customHeight="1" outlineLevel="1">
      <c r="A42" s="1039"/>
      <c r="B42" s="3876">
        <f t="shared" si="46"/>
        <v>1</v>
      </c>
      <c r="C42" s="3752" t="str">
        <f t="shared" si="47"/>
        <v/>
      </c>
      <c r="D42" s="3753" t="s">
        <v>5059</v>
      </c>
      <c r="E42" s="3752" t="s">
        <v>628</v>
      </c>
      <c r="F42" s="3751"/>
      <c r="G42" s="3751">
        <f>-FinEngine!T499-FinEngine!T531-FinEngine!T563-FinEngine!T595</f>
        <v>0</v>
      </c>
      <c r="H42" s="3751">
        <f ca="1">-FinEngine!U499-FinEngine!U531-FinEngine!U563-FinEngine!U595</f>
        <v>0</v>
      </c>
      <c r="I42" s="3751">
        <f ca="1">-FinEngine!V499-FinEngine!V531-FinEngine!V563-FinEngine!V595</f>
        <v>0</v>
      </c>
      <c r="J42" s="3751">
        <f ca="1">-FinEngine!W499-FinEngine!W531-FinEngine!W563-FinEngine!W595</f>
        <v>0</v>
      </c>
      <c r="K42" s="3751">
        <f ca="1">-FinEngine!X499-FinEngine!X531-FinEngine!X563-FinEngine!X595</f>
        <v>0</v>
      </c>
      <c r="L42" s="3751">
        <f ca="1">-FinEngine!Y499-FinEngine!Y531-FinEngine!Y563-FinEngine!Y595</f>
        <v>0</v>
      </c>
      <c r="M42" s="3751">
        <f ca="1">-FinEngine!Z499-FinEngine!Z531-FinEngine!Z563-FinEngine!Z595</f>
        <v>0</v>
      </c>
      <c r="N42" s="3751">
        <f ca="1">-FinEngine!AA499-FinEngine!AA531-FinEngine!AA563-FinEngine!AA595</f>
        <v>0</v>
      </c>
      <c r="O42" s="3751">
        <f ca="1">-FinEngine!AB499-FinEngine!AB531-FinEngine!AB563-FinEngine!AB595</f>
        <v>0</v>
      </c>
      <c r="P42" s="3751">
        <f ca="1">-FinEngine!AC499-FinEngine!AC531-FinEngine!AC563-FinEngine!AC595</f>
        <v>0</v>
      </c>
      <c r="Q42" s="3751">
        <f ca="1">-FinEngine!AD499-FinEngine!AD531-FinEngine!AD563-FinEngine!AD595</f>
        <v>0</v>
      </c>
      <c r="R42" s="3751">
        <f ca="1">-FinEngine!AE499-FinEngine!AE531-FinEngine!AE563-FinEngine!AE595</f>
        <v>0</v>
      </c>
      <c r="S42" s="3751">
        <f ca="1">-FinEngine!AF499-FinEngine!AF531-FinEngine!AF563-FinEngine!AF595</f>
        <v>0</v>
      </c>
      <c r="T42" s="3751">
        <f ca="1">-FinEngine!AG499-FinEngine!AG531-FinEngine!AG563-FinEngine!AG595</f>
        <v>0</v>
      </c>
      <c r="U42" s="3751">
        <f ca="1">-FinEngine!AH499-FinEngine!AH531-FinEngine!AH563-FinEngine!AH595</f>
        <v>0</v>
      </c>
      <c r="V42" s="3751">
        <f ca="1">-FinEngine!AI499-FinEngine!AI531-FinEngine!AI563-FinEngine!AI595</f>
        <v>0</v>
      </c>
      <c r="W42" s="3751">
        <f ca="1">-FinEngine!AJ499-FinEngine!AJ531-FinEngine!AJ563-FinEngine!AJ595</f>
        <v>0</v>
      </c>
      <c r="X42" s="3751">
        <f ca="1">-FinEngine!AK499-FinEngine!AK531-FinEngine!AK563-FinEngine!AK595</f>
        <v>0</v>
      </c>
      <c r="Y42" s="3751">
        <f ca="1">-FinEngine!AL499-FinEngine!AL531-FinEngine!AL563-FinEngine!AL595</f>
        <v>0</v>
      </c>
      <c r="Z42" s="3751">
        <f ca="1">-FinEngine!AM499-FinEngine!AM531-FinEngine!AM563-FinEngine!AM595</f>
        <v>0</v>
      </c>
      <c r="AA42" s="3751">
        <f ca="1">-FinEngine!AN499-FinEngine!AN531-FinEngine!AN563-FinEngine!AN595</f>
        <v>0</v>
      </c>
      <c r="AB42" s="3751">
        <f ca="1">-FinEngine!AO499-FinEngine!AO531-FinEngine!AO563-FinEngine!AO595</f>
        <v>0</v>
      </c>
      <c r="AC42" s="3751">
        <f ca="1">-FinEngine!AP499-FinEngine!AP531-FinEngine!AP563-FinEngine!AP595</f>
        <v>0</v>
      </c>
      <c r="AD42" s="3751">
        <f ca="1">-FinEngine!AQ499-FinEngine!AQ531-FinEngine!AQ563-FinEngine!AQ595</f>
        <v>0</v>
      </c>
      <c r="AE42" s="3751">
        <f ca="1">-FinEngine!AR499-FinEngine!AR531-FinEngine!AR563-FinEngine!AR595</f>
        <v>0</v>
      </c>
      <c r="AF42" s="3751">
        <f ca="1">-FinEngine!AS499-FinEngine!AS531-FinEngine!AS563-FinEngine!AS595</f>
        <v>0</v>
      </c>
      <c r="AG42" s="3751">
        <f ca="1">-FinEngine!AT499-FinEngine!AT531-FinEngine!AT563-FinEngine!AT595</f>
        <v>0</v>
      </c>
      <c r="AH42" s="3751">
        <f ca="1">-FinEngine!AU499-FinEngine!AU531-FinEngine!AU563-FinEngine!AU595</f>
        <v>0</v>
      </c>
      <c r="AI42" s="3751">
        <f ca="1">-FinEngine!AV499-FinEngine!AV531-FinEngine!AV563-FinEngine!AV595</f>
        <v>0</v>
      </c>
      <c r="AJ42" s="3751">
        <f ca="1">-FinEngine!AW499-FinEngine!AW531-FinEngine!AW563-FinEngine!AW595</f>
        <v>0</v>
      </c>
      <c r="AK42" s="3751">
        <f ca="1">-FinEngine!AX499-FinEngine!AX531-FinEngine!AX563-FinEngine!AX595</f>
        <v>0</v>
      </c>
      <c r="AL42" s="3751">
        <f ca="1">-FinEngine!AY499-FinEngine!AY531-FinEngine!AY563-FinEngine!AY595</f>
        <v>0</v>
      </c>
      <c r="AM42" s="3751">
        <f ca="1">-FinEngine!AZ499-FinEngine!AZ531-FinEngine!AZ563-FinEngine!AZ595</f>
        <v>0</v>
      </c>
      <c r="AN42" s="3751">
        <f ca="1">-FinEngine!BA499-FinEngine!BA531-FinEngine!BA563-FinEngine!BA595</f>
        <v>0</v>
      </c>
      <c r="AO42" s="3751">
        <f ca="1">-FinEngine!BB499-FinEngine!BB531-FinEngine!BB563-FinEngine!BB595</f>
        <v>0</v>
      </c>
      <c r="AP42" s="3751">
        <f ca="1">-FinEngine!BC499-FinEngine!BC531-FinEngine!BC563-FinEngine!BC595</f>
        <v>0</v>
      </c>
      <c r="AQ42" s="3751">
        <f ca="1">-FinEngine!BD499-FinEngine!BD531-FinEngine!BD563-FinEngine!BD595</f>
        <v>0</v>
      </c>
      <c r="AR42" s="3751">
        <f ca="1">-FinEngine!BE499-FinEngine!BE531-FinEngine!BE563-FinEngine!BE595</f>
        <v>0</v>
      </c>
      <c r="AS42" s="3751">
        <f ca="1">-FinEngine!BF499-FinEngine!BF531-FinEngine!BF563-FinEngine!BF595</f>
        <v>0</v>
      </c>
      <c r="AT42" s="3751">
        <f ca="1">-FinEngine!BG499-FinEngine!BG531-FinEngine!BG563-FinEngine!BG595</f>
        <v>0</v>
      </c>
      <c r="AU42" s="3751">
        <f ca="1">-FinEngine!BH499-FinEngine!BH531-FinEngine!BH563-FinEngine!BH595</f>
        <v>0</v>
      </c>
      <c r="AV42" s="3751">
        <f ca="1">-FinEngine!BI499-FinEngine!BI531-FinEngine!BI563-FinEngine!BI595</f>
        <v>0</v>
      </c>
      <c r="AW42" s="3751">
        <f ca="1">-FinEngine!BJ499-FinEngine!BJ531-FinEngine!BJ563-FinEngine!BJ595</f>
        <v>0</v>
      </c>
      <c r="AX42" s="3751">
        <f ca="1">-FinEngine!BK499-FinEngine!BK531-FinEngine!BK563-FinEngine!BK595</f>
        <v>0</v>
      </c>
      <c r="AY42" s="3751">
        <f ca="1">-FinEngine!BL499-FinEngine!BL531-FinEngine!BL563-FinEngine!BL595</f>
        <v>0</v>
      </c>
      <c r="AZ42" s="3751">
        <f ca="1">-FinEngine!BM499-FinEngine!BM531-FinEngine!BM563-FinEngine!BM595</f>
        <v>0</v>
      </c>
      <c r="BA42" s="3751">
        <f ca="1">-FinEngine!BN499-FinEngine!BN531-FinEngine!BN563-FinEngine!BN595</f>
        <v>0</v>
      </c>
      <c r="BB42" s="3751">
        <f ca="1">-FinEngine!BO499-FinEngine!BO531-FinEngine!BO563-FinEngine!BO595</f>
        <v>0</v>
      </c>
      <c r="BC42" s="3751">
        <f ca="1">-FinEngine!BP499-FinEngine!BP531-FinEngine!BP563-FinEngine!BP595</f>
        <v>0</v>
      </c>
      <c r="BD42" s="3751">
        <f ca="1">-FinEngine!BQ499-FinEngine!BQ531-FinEngine!BQ563-FinEngine!BQ595</f>
        <v>0</v>
      </c>
      <c r="BE42" s="3751">
        <f ca="1">-FinEngine!BR499-FinEngine!BR531-FinEngine!BR563-FinEngine!BR595</f>
        <v>0</v>
      </c>
      <c r="BF42" s="3751">
        <f ca="1">-FinEngine!BS499-FinEngine!BS531-FinEngine!BS563-FinEngine!BS595</f>
        <v>0</v>
      </c>
      <c r="BG42" s="3751">
        <f ca="1">-FinEngine!BT499-FinEngine!BT531-FinEngine!BT563-FinEngine!BT595</f>
        <v>0</v>
      </c>
      <c r="BH42" s="3751">
        <f ca="1">-FinEngine!BU499-FinEngine!BU531-FinEngine!BU563-FinEngine!BU595</f>
        <v>0</v>
      </c>
      <c r="BI42" s="3751">
        <f ca="1">-FinEngine!BV499-FinEngine!BV531-FinEngine!BV563-FinEngine!BV595</f>
        <v>0</v>
      </c>
      <c r="BJ42" s="3751">
        <f ca="1">-FinEngine!BW499-FinEngine!BW531-FinEngine!BW563-FinEngine!BW595</f>
        <v>0</v>
      </c>
      <c r="BK42" s="3751">
        <f ca="1">-FinEngine!BX499-FinEngine!BX531-FinEngine!BX563-FinEngine!BX595</f>
        <v>0</v>
      </c>
      <c r="BL42" s="3751">
        <f ca="1">-FinEngine!BY499-FinEngine!BY531-FinEngine!BY563-FinEngine!BY595</f>
        <v>0</v>
      </c>
      <c r="BM42" s="3751">
        <f ca="1">-FinEngine!BZ499-FinEngine!BZ531-FinEngine!BZ563-FinEngine!BZ595</f>
        <v>0</v>
      </c>
      <c r="BN42" s="3751">
        <f ca="1">-FinEngine!CA499-FinEngine!CA531-FinEngine!CA563-FinEngine!CA595</f>
        <v>0</v>
      </c>
      <c r="BO42" s="3751">
        <f ca="1">-FinEngine!CB499-FinEngine!CB531-FinEngine!CB563-FinEngine!CB595</f>
        <v>0</v>
      </c>
      <c r="BP42" s="3751">
        <f ca="1">-FinEngine!CC499-FinEngine!CC531-FinEngine!CC563-FinEngine!CC595</f>
        <v>0</v>
      </c>
      <c r="BQ42" s="3751">
        <f ca="1">-FinEngine!CD499-FinEngine!CD531-FinEngine!CD563-FinEngine!CD595</f>
        <v>0</v>
      </c>
      <c r="BR42" s="3751">
        <f ca="1">-FinEngine!CE499-FinEngine!CE531-FinEngine!CE563-FinEngine!CE595</f>
        <v>0</v>
      </c>
      <c r="BS42" s="3751">
        <f ca="1">-FinEngine!CF499-FinEngine!CF531-FinEngine!CF563-FinEngine!CF595</f>
        <v>0</v>
      </c>
      <c r="BT42" s="3751">
        <f ca="1">-FinEngine!CG499-FinEngine!CG531-FinEngine!CG563-FinEngine!CG595</f>
        <v>0</v>
      </c>
      <c r="BU42" s="3751">
        <f ca="1">-FinEngine!CH499-FinEngine!CH531-FinEngine!CH563-FinEngine!CH595</f>
        <v>0</v>
      </c>
      <c r="BV42" s="3751">
        <f ca="1">-FinEngine!CI499-FinEngine!CI531-FinEngine!CI563-FinEngine!CI595</f>
        <v>0</v>
      </c>
      <c r="BW42" s="3751">
        <f ca="1">-FinEngine!CJ499-FinEngine!CJ531-FinEngine!CJ563-FinEngine!CJ595</f>
        <v>0</v>
      </c>
      <c r="BX42" s="3751">
        <f ca="1">-FinEngine!CK499-FinEngine!CK531-FinEngine!CK563-FinEngine!CK595</f>
        <v>0</v>
      </c>
      <c r="BY42" s="3751">
        <f ca="1">-FinEngine!CL499-FinEngine!CL531-FinEngine!CL563-FinEngine!CL595</f>
        <v>0</v>
      </c>
      <c r="BZ42" s="3751">
        <f ca="1">-FinEngine!CM499-FinEngine!CM531-FinEngine!CM563-FinEngine!CM595</f>
        <v>0</v>
      </c>
      <c r="CA42" s="3751">
        <f ca="1">-FinEngine!CN499-FinEngine!CN531-FinEngine!CN563-FinEngine!CN595</f>
        <v>0</v>
      </c>
      <c r="CB42" s="3751">
        <f ca="1">-FinEngine!CO499-FinEngine!CO531-FinEngine!CO563-FinEngine!CO595</f>
        <v>0</v>
      </c>
      <c r="CC42" s="3751">
        <f ca="1">-FinEngine!CP499-FinEngine!CP531-FinEngine!CP563-FinEngine!CP595</f>
        <v>0</v>
      </c>
      <c r="CD42" s="3751">
        <f ca="1">-FinEngine!CQ499-FinEngine!CQ531-FinEngine!CQ563-FinEngine!CQ595</f>
        <v>0</v>
      </c>
      <c r="CE42" s="3751">
        <f ca="1">-FinEngine!CR499-FinEngine!CR531-FinEngine!CR563-FinEngine!CR595</f>
        <v>0</v>
      </c>
      <c r="CF42" s="3751">
        <f ca="1">-FinEngine!CS499-FinEngine!CS531-FinEngine!CS563-FinEngine!CS595</f>
        <v>0</v>
      </c>
      <c r="CG42" s="3751">
        <f ca="1">-FinEngine!CT499-FinEngine!CT531-FinEngine!CT563-FinEngine!CT595</f>
        <v>0</v>
      </c>
      <c r="CH42" s="3751">
        <f ca="1">-FinEngine!CU499-FinEngine!CU531-FinEngine!CU563-FinEngine!CU595</f>
        <v>0</v>
      </c>
      <c r="CI42" s="3751">
        <f ca="1">-FinEngine!CV499-FinEngine!CV531-FinEngine!CV563-FinEngine!CV595</f>
        <v>0</v>
      </c>
      <c r="CJ42" s="3751">
        <f ca="1">-FinEngine!CW499-FinEngine!CW531-FinEngine!CW563-FinEngine!CW595</f>
        <v>0</v>
      </c>
      <c r="CK42" s="3751">
        <f ca="1">-FinEngine!CX499-FinEngine!CX531-FinEngine!CX563-FinEngine!CX595</f>
        <v>0</v>
      </c>
      <c r="CL42" s="3751">
        <f ca="1">-FinEngine!CY499-FinEngine!CY531-FinEngine!CY563-FinEngine!CY595</f>
        <v>0</v>
      </c>
      <c r="CM42" s="3751">
        <f ca="1">-FinEngine!CZ499-FinEngine!CZ531-FinEngine!CZ563-FinEngine!CZ595</f>
        <v>0</v>
      </c>
      <c r="CN42" s="3751">
        <f ca="1">-FinEngine!DA499-FinEngine!DA531-FinEngine!DA563-FinEngine!DA595</f>
        <v>0</v>
      </c>
      <c r="CO42" s="3751">
        <f ca="1">-FinEngine!DB499-FinEngine!DB531-FinEngine!DB563-FinEngine!DB595</f>
        <v>0</v>
      </c>
      <c r="CP42" s="3751">
        <f ca="1">-FinEngine!DC499-FinEngine!DC531-FinEngine!DC563-FinEngine!DC595</f>
        <v>0</v>
      </c>
      <c r="CQ42" s="3751">
        <f ca="1">-FinEngine!DD499-FinEngine!DD531-FinEngine!DD563-FinEngine!DD595</f>
        <v>0</v>
      </c>
      <c r="CR42" s="3751">
        <f ca="1">-FinEngine!DE499-FinEngine!DE531-FinEngine!DE563-FinEngine!DE595</f>
        <v>0</v>
      </c>
      <c r="CS42" s="3751">
        <f ca="1">-FinEngine!DF499-FinEngine!DF531-FinEngine!DF563-FinEngine!DF595</f>
        <v>0</v>
      </c>
      <c r="CT42" s="3751">
        <f ca="1">-FinEngine!DG499-FinEngine!DG531-FinEngine!DG563-FinEngine!DG595</f>
        <v>0</v>
      </c>
      <c r="CU42" s="3751">
        <f ca="1">-FinEngine!DH499-FinEngine!DH531-FinEngine!DH563-FinEngine!DH595</f>
        <v>0</v>
      </c>
      <c r="CV42" s="3751">
        <f ca="1">-FinEngine!DI499-FinEngine!DI531-FinEngine!DI563-FinEngine!DI595</f>
        <v>0</v>
      </c>
      <c r="CW42" s="3751">
        <f ca="1">-FinEngine!DJ499-FinEngine!DJ531-FinEngine!DJ563-FinEngine!DJ595</f>
        <v>0</v>
      </c>
      <c r="CX42" s="3751">
        <f ca="1">-FinEngine!DK499-FinEngine!DK531-FinEngine!DK563-FinEngine!DK595</f>
        <v>0</v>
      </c>
      <c r="CY42" s="3751">
        <f ca="1">-FinEngine!DL499-FinEngine!DL531-FinEngine!DL563-FinEngine!DL595</f>
        <v>0</v>
      </c>
      <c r="CZ42" s="3751">
        <f ca="1">-FinEngine!DM499-FinEngine!DM531-FinEngine!DM563-FinEngine!DM595</f>
        <v>0</v>
      </c>
      <c r="DA42" s="3751">
        <f ca="1">-FinEngine!DN499-FinEngine!DN531-FinEngine!DN563-FinEngine!DN595</f>
        <v>0</v>
      </c>
      <c r="DB42" s="3751">
        <f ca="1">-FinEngine!DO499-FinEngine!DO531-FinEngine!DO563-FinEngine!DO595</f>
        <v>0</v>
      </c>
      <c r="DC42" s="3751">
        <f ca="1">-FinEngine!DP499-FinEngine!DP531-FinEngine!DP563-FinEngine!DP595</f>
        <v>0</v>
      </c>
      <c r="DD42" s="3751">
        <f ca="1">-FinEngine!DQ499-FinEngine!DQ531-FinEngine!DQ563-FinEngine!DQ595</f>
        <v>0</v>
      </c>
      <c r="DE42" s="3751">
        <f ca="1">-FinEngine!DR499-FinEngine!DR531-FinEngine!DR563-FinEngine!DR595</f>
        <v>0</v>
      </c>
      <c r="DF42" s="3751">
        <f ca="1">-FinEngine!DS499-FinEngine!DS531-FinEngine!DS563-FinEngine!DS595</f>
        <v>0</v>
      </c>
      <c r="DG42" s="3751">
        <f ca="1">-FinEngine!DT499-FinEngine!DT531-FinEngine!DT563-FinEngine!DT595</f>
        <v>0</v>
      </c>
      <c r="DH42" s="3751">
        <f ca="1">-FinEngine!DU499-FinEngine!DU531-FinEngine!DU563-FinEngine!DU595</f>
        <v>0</v>
      </c>
      <c r="DI42" s="3751">
        <f ca="1">-FinEngine!DV499-FinEngine!DV531-FinEngine!DV563-FinEngine!DV595</f>
        <v>0</v>
      </c>
      <c r="DJ42" s="3751">
        <f ca="1">-FinEngine!DW499-FinEngine!DW531-FinEngine!DW563-FinEngine!DW595</f>
        <v>0</v>
      </c>
      <c r="DK42" s="3751">
        <f ca="1">-FinEngine!DX499-FinEngine!DX531-FinEngine!DX563-FinEngine!DX595</f>
        <v>0</v>
      </c>
      <c r="DL42" s="3751">
        <f ca="1">-FinEngine!DY499-FinEngine!DY531-FinEngine!DY563-FinEngine!DY595</f>
        <v>0</v>
      </c>
      <c r="DM42" s="3751">
        <f ca="1">-FinEngine!DZ499-FinEngine!DZ531-FinEngine!DZ563-FinEngine!DZ595</f>
        <v>0</v>
      </c>
      <c r="DN42" s="3751">
        <f ca="1">-FinEngine!EA499-FinEngine!EA531-FinEngine!EA563-FinEngine!EA595</f>
        <v>0</v>
      </c>
      <c r="DO42" s="3751">
        <f ca="1">-FinEngine!EB499-FinEngine!EB531-FinEngine!EB563-FinEngine!EB595</f>
        <v>0</v>
      </c>
      <c r="DP42" s="3751">
        <f ca="1">-FinEngine!EC499-FinEngine!EC531-FinEngine!EC563-FinEngine!EC595</f>
        <v>0</v>
      </c>
      <c r="DQ42" s="3751">
        <f ca="1">-FinEngine!ED499-FinEngine!ED531-FinEngine!ED563-FinEngine!ED595</f>
        <v>0</v>
      </c>
      <c r="DR42" s="3751">
        <f ca="1">-FinEngine!EE499-FinEngine!EE531-FinEngine!EE563-FinEngine!EE595</f>
        <v>0</v>
      </c>
      <c r="DS42" s="3751">
        <f ca="1">-FinEngine!EF499-FinEngine!EF531-FinEngine!EF563-FinEngine!EF595</f>
        <v>0</v>
      </c>
      <c r="DT42" s="3751">
        <f ca="1">-FinEngine!EG499-FinEngine!EG531-FinEngine!EG563-FinEngine!EG595</f>
        <v>0</v>
      </c>
      <c r="DU42" s="3751">
        <f ca="1">-FinEngine!EH499-FinEngine!EH531-FinEngine!EH563-FinEngine!EH595</f>
        <v>0</v>
      </c>
      <c r="DV42" s="3751">
        <f ca="1">-FinEngine!EI499-FinEngine!EI531-FinEngine!EI563-FinEngine!EI595</f>
        <v>0</v>
      </c>
      <c r="DW42" s="3751">
        <f ca="1">-FinEngine!EJ499-FinEngine!EJ531-FinEngine!EJ563-FinEngine!EJ595</f>
        <v>0</v>
      </c>
      <c r="DX42" s="3751">
        <f ca="1">-FinEngine!EK499-FinEngine!EK531-FinEngine!EK563-FinEngine!EK595</f>
        <v>0</v>
      </c>
      <c r="DY42" s="3751">
        <f ca="1">-FinEngine!EL499-FinEngine!EL531-FinEngine!EL563-FinEngine!EL595</f>
        <v>0</v>
      </c>
      <c r="DZ42" s="3751">
        <f ca="1">-FinEngine!EM499-FinEngine!EM531-FinEngine!EM563-FinEngine!EM595</f>
        <v>0</v>
      </c>
      <c r="EA42" s="3751">
        <f ca="1">-FinEngine!EN499-FinEngine!EN531-FinEngine!EN563-FinEngine!EN595</f>
        <v>0</v>
      </c>
      <c r="EB42" s="3751">
        <f ca="1">-FinEngine!EO499-FinEngine!EO531-FinEngine!EO563-FinEngine!EO595</f>
        <v>0</v>
      </c>
      <c r="EC42" s="3751">
        <f ca="1">-FinEngine!EP499-FinEngine!EP531-FinEngine!EP563-FinEngine!EP595</f>
        <v>0</v>
      </c>
      <c r="ED42" s="3751">
        <f ca="1">-FinEngine!EQ499-FinEngine!EQ531-FinEngine!EQ563-FinEngine!EQ595</f>
        <v>0</v>
      </c>
      <c r="EE42" s="3751">
        <f ca="1">-FinEngine!ER499-FinEngine!ER531-FinEngine!ER563-FinEngine!ER595</f>
        <v>0</v>
      </c>
      <c r="EF42" s="3751">
        <f ca="1">-FinEngine!ES499-FinEngine!ES531-FinEngine!ES563-FinEngine!ES595</f>
        <v>0</v>
      </c>
      <c r="EG42" s="3751">
        <f ca="1">-FinEngine!ET499-FinEngine!ET531-FinEngine!ET563-FinEngine!ET595</f>
        <v>0</v>
      </c>
      <c r="EH42" s="3751">
        <f ca="1">-FinEngine!EU499-FinEngine!EU531-FinEngine!EU563-FinEngine!EU595</f>
        <v>0</v>
      </c>
      <c r="EI42" s="1039"/>
    </row>
    <row r="43" spans="1:139" s="3662" customFormat="1" ht="10.5" customHeight="1" outlineLevel="1">
      <c r="A43" s="3874"/>
      <c r="B43" s="3883">
        <f t="shared" si="46"/>
        <v>1</v>
      </c>
      <c r="C43" s="3710" t="str">
        <f t="shared" si="47"/>
        <v/>
      </c>
      <c r="D43" s="3711" t="s">
        <v>5058</v>
      </c>
      <c r="E43" s="3710" t="s">
        <v>628</v>
      </c>
      <c r="F43" s="3468"/>
      <c r="G43" s="3468">
        <f t="shared" ref="G43:AL43" si="48">G36+SUM(G38:G42)</f>
        <v>25670.21979166667</v>
      </c>
      <c r="H43" s="3468">
        <f t="shared" ca="1" si="48"/>
        <v>25670.21979166667</v>
      </c>
      <c r="I43" s="3468">
        <f t="shared" ca="1" si="48"/>
        <v>15711.602630443513</v>
      </c>
      <c r="J43" s="3468">
        <f t="shared" ca="1" si="48"/>
        <v>26436.031631194746</v>
      </c>
      <c r="K43" s="3468">
        <f t="shared" ca="1" si="48"/>
        <v>26436.031631194746</v>
      </c>
      <c r="L43" s="3468">
        <f t="shared" ca="1" si="48"/>
        <v>26436.031631194746</v>
      </c>
      <c r="M43" s="3468">
        <f t="shared" ca="1" si="48"/>
        <v>26436.031631194746</v>
      </c>
      <c r="N43" s="3468">
        <f t="shared" ca="1" si="48"/>
        <v>26458.047760227004</v>
      </c>
      <c r="O43" s="3468">
        <f t="shared" ca="1" si="48"/>
        <v>26001.161308614101</v>
      </c>
      <c r="P43" s="3468">
        <f t="shared" ca="1" si="48"/>
        <v>19549.881253980126</v>
      </c>
      <c r="Q43" s="3468">
        <f t="shared" ca="1" si="48"/>
        <v>27158.465834769901</v>
      </c>
      <c r="R43" s="3468">
        <f t="shared" ca="1" si="48"/>
        <v>27163.135674863392</v>
      </c>
      <c r="S43" s="3468">
        <f t="shared" ca="1" si="48"/>
        <v>27163.135674863392</v>
      </c>
      <c r="T43" s="3468">
        <f t="shared" ca="1" si="48"/>
        <v>27164.960965979473</v>
      </c>
      <c r="U43" s="3468">
        <f t="shared" ca="1" si="48"/>
        <v>27166.356776832952</v>
      </c>
      <c r="V43" s="3468">
        <f t="shared" ca="1" si="48"/>
        <v>27166.356776832952</v>
      </c>
      <c r="W43" s="3468">
        <f t="shared" ca="1" si="48"/>
        <v>27166.356776832952</v>
      </c>
      <c r="X43" s="3468">
        <f t="shared" ca="1" si="48"/>
        <v>27166.356776832952</v>
      </c>
      <c r="Y43" s="3468">
        <f t="shared" ca="1" si="48"/>
        <v>27166.356776832952</v>
      </c>
      <c r="Z43" s="3468">
        <f t="shared" ca="1" si="48"/>
        <v>27188.923309091017</v>
      </c>
      <c r="AA43" s="3468">
        <f t="shared" ca="1" si="48"/>
        <v>28080.838631671661</v>
      </c>
      <c r="AB43" s="3468">
        <f t="shared" ca="1" si="48"/>
        <v>28590.042862547234</v>
      </c>
      <c r="AC43" s="3468">
        <f t="shared" ca="1" si="48"/>
        <v>28678.49162110014</v>
      </c>
      <c r="AD43" s="3468">
        <f t="shared" ca="1" si="48"/>
        <v>19980.298205493644</v>
      </c>
      <c r="AE43" s="3468">
        <f t="shared" ca="1" si="48"/>
        <v>29302.62644886021</v>
      </c>
      <c r="AF43" s="3468">
        <f t="shared" ca="1" si="48"/>
        <v>27911.391157744125</v>
      </c>
      <c r="AG43" s="3468">
        <f t="shared" ca="1" si="48"/>
        <v>10261.646379030921</v>
      </c>
      <c r="AH43" s="3468">
        <f t="shared" ca="1" si="48"/>
        <v>29475.23416154171</v>
      </c>
      <c r="AI43" s="3468">
        <f t="shared" ca="1" si="48"/>
        <v>29475.23416154171</v>
      </c>
      <c r="AJ43" s="3468">
        <f t="shared" ca="1" si="48"/>
        <v>29475.23416154171</v>
      </c>
      <c r="AK43" s="3468">
        <f t="shared" ca="1" si="48"/>
        <v>29475.23416154171</v>
      </c>
      <c r="AL43" s="3468">
        <f t="shared" ca="1" si="48"/>
        <v>29521.495552670742</v>
      </c>
      <c r="AM43" s="3468">
        <f t="shared" ref="AM43:BR43" ca="1" si="49">AM36+SUM(AM38:AM42)</f>
        <v>29543.524786541711</v>
      </c>
      <c r="AN43" s="3468">
        <f t="shared" ca="1" si="49"/>
        <v>29590.518092625869</v>
      </c>
      <c r="AO43" s="3468">
        <f t="shared" ca="1" si="49"/>
        <v>30298.613938858893</v>
      </c>
      <c r="AP43" s="3468">
        <f t="shared" ca="1" si="49"/>
        <v>30298.613938858893</v>
      </c>
      <c r="AQ43" s="3468">
        <f t="shared" ca="1" si="49"/>
        <v>30298.613938858893</v>
      </c>
      <c r="AR43" s="3468">
        <f t="shared" ca="1" si="49"/>
        <v>30298.613938858893</v>
      </c>
      <c r="AS43" s="3468">
        <f t="shared" ca="1" si="49"/>
        <v>30298.613938858893</v>
      </c>
      <c r="AT43" s="3468">
        <f t="shared" ca="1" si="49"/>
        <v>30298.613938858893</v>
      </c>
      <c r="AU43" s="3468">
        <f t="shared" ca="1" si="49"/>
        <v>30298.613938858893</v>
      </c>
      <c r="AV43" s="3468">
        <f t="shared" ca="1" si="49"/>
        <v>30298.613938858893</v>
      </c>
      <c r="AW43" s="3468">
        <f t="shared" ca="1" si="49"/>
        <v>30298.613938858893</v>
      </c>
      <c r="AX43" s="3468">
        <f t="shared" ca="1" si="49"/>
        <v>30346.031864766148</v>
      </c>
      <c r="AY43" s="3468">
        <f t="shared" ca="1" si="49"/>
        <v>30368.611829483889</v>
      </c>
      <c r="AZ43" s="3468">
        <f t="shared" ca="1" si="49"/>
        <v>30394.668685318175</v>
      </c>
      <c r="BA43" s="3468">
        <f t="shared" ca="1" si="49"/>
        <v>31098.203792843888</v>
      </c>
      <c r="BB43" s="3468">
        <f t="shared" ca="1" si="49"/>
        <v>31127.43143215419</v>
      </c>
      <c r="BC43" s="3468">
        <f t="shared" ca="1" si="49"/>
        <v>31160.834448508816</v>
      </c>
      <c r="BD43" s="3468">
        <f t="shared" ca="1" si="49"/>
        <v>31160.834448508816</v>
      </c>
      <c r="BE43" s="3468">
        <f t="shared" ca="1" si="49"/>
        <v>31277.669249599232</v>
      </c>
      <c r="BF43" s="3468">
        <f t="shared" ca="1" si="49"/>
        <v>31332.632444126648</v>
      </c>
      <c r="BG43" s="3468">
        <f t="shared" ca="1" si="49"/>
        <v>31332.632444126648</v>
      </c>
      <c r="BH43" s="3468">
        <f t="shared" ca="1" si="49"/>
        <v>31332.632444126648</v>
      </c>
      <c r="BI43" s="3468">
        <f t="shared" ca="1" si="49"/>
        <v>31332.632444126648</v>
      </c>
      <c r="BJ43" s="3468">
        <f t="shared" ca="1" si="49"/>
        <v>31381.235818181587</v>
      </c>
      <c r="BK43" s="3468">
        <f t="shared" ca="1" si="49"/>
        <v>31404.380282017271</v>
      </c>
      <c r="BL43" s="3468">
        <f t="shared" ca="1" si="49"/>
        <v>31454.021785786666</v>
      </c>
      <c r="BM43" s="3468">
        <f t="shared" ca="1" si="49"/>
        <v>32204.974033761311</v>
      </c>
      <c r="BN43" s="3468">
        <f t="shared" ca="1" si="49"/>
        <v>32204.974033761311</v>
      </c>
      <c r="BO43" s="3468">
        <f t="shared" ca="1" si="49"/>
        <v>32204.974033761311</v>
      </c>
      <c r="BP43" s="3468">
        <f t="shared" ca="1" si="49"/>
        <v>32204.974033761311</v>
      </c>
      <c r="BQ43" s="3468">
        <f t="shared" ca="1" si="49"/>
        <v>32204.974033761311</v>
      </c>
      <c r="BR43" s="3468">
        <f t="shared" ca="1" si="49"/>
        <v>32204.974033761311</v>
      </c>
      <c r="BS43" s="3468">
        <f t="shared" ref="BS43:CX43" ca="1" si="50">BS36+SUM(BS38:BS42)</f>
        <v>32204.974033761311</v>
      </c>
      <c r="BT43" s="3468">
        <f t="shared" ca="1" si="50"/>
        <v>32204.974033761311</v>
      </c>
      <c r="BU43" s="3468">
        <f t="shared" ca="1" si="50"/>
        <v>32204.974033761311</v>
      </c>
      <c r="BV43" s="3468">
        <f t="shared" ca="1" si="50"/>
        <v>32235.273292324586</v>
      </c>
      <c r="BW43" s="3468">
        <f t="shared" ca="1" si="50"/>
        <v>32249.70151068805</v>
      </c>
      <c r="BX43" s="3468">
        <f t="shared" ca="1" si="50"/>
        <v>32277.34522904265</v>
      </c>
      <c r="BY43" s="3468">
        <f t="shared" ca="1" si="50"/>
        <v>33023.72562461668</v>
      </c>
      <c r="BZ43" s="3468">
        <f t="shared" ca="1" si="50"/>
        <v>33054.43291316706</v>
      </c>
      <c r="CA43" s="3468">
        <f t="shared" ca="1" si="50"/>
        <v>33089.526957224647</v>
      </c>
      <c r="CB43" s="3468">
        <f t="shared" ca="1" si="50"/>
        <v>33089.526957224647</v>
      </c>
      <c r="CC43" s="3468">
        <f t="shared" ca="1" si="50"/>
        <v>32324.169570230035</v>
      </c>
      <c r="CD43" s="3468">
        <f t="shared" ca="1" si="50"/>
        <v>27040.517575088084</v>
      </c>
      <c r="CE43" s="3468">
        <f t="shared" ca="1" si="50"/>
        <v>33271.851581277515</v>
      </c>
      <c r="CF43" s="3468">
        <f t="shared" ca="1" si="50"/>
        <v>33271.851581277515</v>
      </c>
      <c r="CG43" s="3468">
        <f t="shared" ca="1" si="50"/>
        <v>33271.851581277515</v>
      </c>
      <c r="CH43" s="3468">
        <f t="shared" ca="1" si="50"/>
        <v>33322.427521147911</v>
      </c>
      <c r="CI43" s="3468">
        <f t="shared" ca="1" si="50"/>
        <v>33346.511302038576</v>
      </c>
      <c r="CJ43" s="3468">
        <f t="shared" ca="1" si="50"/>
        <v>32881.94223518738</v>
      </c>
      <c r="CK43" s="3468">
        <f t="shared" ca="1" si="50"/>
        <v>26164.669337016774</v>
      </c>
      <c r="CL43" s="3468">
        <f t="shared" ca="1" si="50"/>
        <v>34197.562379616043</v>
      </c>
      <c r="CM43" s="3468">
        <f t="shared" ca="1" si="50"/>
        <v>34197.562379616043</v>
      </c>
      <c r="CN43" s="3468">
        <f t="shared" ca="1" si="50"/>
        <v>34197.562379616043</v>
      </c>
      <c r="CO43" s="3468">
        <f t="shared" ca="1" si="50"/>
        <v>34197.562379616043</v>
      </c>
      <c r="CP43" s="3468">
        <f t="shared" ca="1" si="50"/>
        <v>34197.562379616043</v>
      </c>
      <c r="CQ43" s="3468">
        <f t="shared" ca="1" si="50"/>
        <v>34197.562379616043</v>
      </c>
      <c r="CR43" s="3468">
        <f t="shared" ca="1" si="50"/>
        <v>34197.562379616043</v>
      </c>
      <c r="CS43" s="3468">
        <f t="shared" ca="1" si="50"/>
        <v>34197.562379616043</v>
      </c>
      <c r="CT43" s="3468">
        <f t="shared" ca="1" si="50"/>
        <v>34249.402717983197</v>
      </c>
      <c r="CU43" s="3468">
        <f t="shared" ca="1" si="50"/>
        <v>34274.088593396133</v>
      </c>
      <c r="CV43" s="3468">
        <f t="shared" ca="1" si="50"/>
        <v>34303.415814198517</v>
      </c>
      <c r="CW43" s="3468">
        <f t="shared" ca="1" si="50"/>
        <v>35095.250775863009</v>
      </c>
      <c r="CX43" s="3468">
        <f t="shared" ca="1" si="50"/>
        <v>34457.979762860625</v>
      </c>
      <c r="CY43" s="3468">
        <f t="shared" ref="CY43:ED43" ca="1" si="51">CY36+SUM(CY38:CY42)</f>
        <v>24358.760973662214</v>
      </c>
      <c r="CZ43" s="3468">
        <f t="shared" ca="1" si="51"/>
        <v>35167.338575358888</v>
      </c>
      <c r="DA43" s="3468">
        <f t="shared" ca="1" si="51"/>
        <v>33508.01323848957</v>
      </c>
      <c r="DB43" s="3468">
        <f t="shared" ca="1" si="51"/>
        <v>13035.480181491683</v>
      </c>
      <c r="DC43" s="3468">
        <f t="shared" ca="1" si="51"/>
        <v>35363.248479771755</v>
      </c>
      <c r="DD43" s="3468">
        <f t="shared" ca="1" si="51"/>
        <v>35363.248479771755</v>
      </c>
      <c r="DE43" s="3468">
        <f t="shared" ca="1" si="51"/>
        <v>35363.248479771755</v>
      </c>
      <c r="DF43" s="3468">
        <f t="shared" ca="1" si="51"/>
        <v>35416.3848265981</v>
      </c>
      <c r="DG43" s="3468">
        <f t="shared" ca="1" si="51"/>
        <v>35441.687848896356</v>
      </c>
      <c r="DH43" s="3468">
        <f t="shared" ca="1" si="51"/>
        <v>35471.894886322814</v>
      </c>
      <c r="DI43" s="3468">
        <f t="shared" ca="1" si="51"/>
        <v>36315.523280392088</v>
      </c>
      <c r="DJ43" s="3468">
        <f t="shared" ca="1" si="51"/>
        <v>36341.809264974756</v>
      </c>
      <c r="DK43" s="3468">
        <f t="shared" ca="1" si="51"/>
        <v>36341.809264974756</v>
      </c>
      <c r="DL43" s="3468">
        <f t="shared" ca="1" si="51"/>
        <v>36341.809264974756</v>
      </c>
      <c r="DM43" s="3468">
        <f t="shared" ca="1" si="51"/>
        <v>36341.809264974756</v>
      </c>
      <c r="DN43" s="3468">
        <f t="shared" ca="1" si="51"/>
        <v>36341.809264974756</v>
      </c>
      <c r="DO43" s="3468">
        <f t="shared" ca="1" si="51"/>
        <v>36341.809264974756</v>
      </c>
      <c r="DP43" s="3468">
        <f t="shared" ca="1" si="51"/>
        <v>36341.809264974756</v>
      </c>
      <c r="DQ43" s="3468">
        <f t="shared" ca="1" si="51"/>
        <v>36341.809264974756</v>
      </c>
      <c r="DR43" s="3468">
        <f t="shared" ca="1" si="51"/>
        <v>36396.274020471748</v>
      </c>
      <c r="DS43" s="3468">
        <f t="shared" ca="1" si="51"/>
        <v>36422.209618327463</v>
      </c>
      <c r="DT43" s="3468">
        <f t="shared" ca="1" si="51"/>
        <v>34347.993048377197</v>
      </c>
      <c r="DU43" s="3468">
        <f t="shared" ca="1" si="51"/>
        <v>-187051.72296865424</v>
      </c>
      <c r="DV43" s="3468">
        <f t="shared" ca="1" si="51"/>
        <v>35806.38367705993</v>
      </c>
      <c r="DW43" s="3468">
        <f t="shared" ca="1" si="51"/>
        <v>0</v>
      </c>
      <c r="DX43" s="3468">
        <f t="shared" ca="1" si="51"/>
        <v>0</v>
      </c>
      <c r="DY43" s="3468">
        <f t="shared" ca="1" si="51"/>
        <v>0</v>
      </c>
      <c r="DZ43" s="3468">
        <f t="shared" ca="1" si="51"/>
        <v>0</v>
      </c>
      <c r="EA43" s="3468">
        <f t="shared" ca="1" si="51"/>
        <v>0</v>
      </c>
      <c r="EB43" s="3468">
        <f t="shared" ca="1" si="51"/>
        <v>0</v>
      </c>
      <c r="EC43" s="3468">
        <f t="shared" ca="1" si="51"/>
        <v>0</v>
      </c>
      <c r="ED43" s="3468">
        <f t="shared" ca="1" si="51"/>
        <v>0</v>
      </c>
      <c r="EE43" s="3468">
        <f t="shared" ref="EE43:EH43" ca="1" si="52">EE36+SUM(EE38:EE42)</f>
        <v>0</v>
      </c>
      <c r="EF43" s="3468">
        <f t="shared" ca="1" si="52"/>
        <v>0</v>
      </c>
      <c r="EG43" s="3468">
        <f t="shared" ca="1" si="52"/>
        <v>0</v>
      </c>
      <c r="EH43" s="3882">
        <f t="shared" ca="1" si="52"/>
        <v>0</v>
      </c>
      <c r="EI43" s="3874"/>
    </row>
    <row r="44" spans="1:139" s="3741" customFormat="1" ht="5.45" customHeight="1" outlineLevel="1">
      <c r="A44" s="1039"/>
      <c r="B44" s="3869"/>
      <c r="C44" s="3624"/>
      <c r="D44" s="3623"/>
      <c r="E44" s="3624"/>
      <c r="F44" s="3623"/>
      <c r="G44" s="3623"/>
      <c r="H44" s="3623"/>
      <c r="I44" s="3623"/>
      <c r="J44" s="3623"/>
      <c r="K44" s="3623"/>
      <c r="L44" s="3623"/>
      <c r="M44" s="3623"/>
      <c r="N44" s="3623"/>
      <c r="O44" s="3623"/>
      <c r="P44" s="3623"/>
      <c r="Q44" s="3623"/>
      <c r="R44" s="3623"/>
      <c r="S44" s="3623"/>
      <c r="T44" s="3623"/>
      <c r="U44" s="3623"/>
      <c r="V44" s="3623"/>
      <c r="W44" s="3623"/>
      <c r="X44" s="3623"/>
      <c r="Y44" s="3623"/>
      <c r="Z44" s="3623"/>
      <c r="AA44" s="3623"/>
      <c r="AB44" s="3623"/>
      <c r="AC44" s="3623"/>
      <c r="AD44" s="3623"/>
      <c r="AE44" s="3623"/>
      <c r="AF44" s="3623"/>
      <c r="AG44" s="3623"/>
      <c r="AH44" s="3623"/>
      <c r="AI44" s="3623"/>
      <c r="AJ44" s="3623"/>
      <c r="AK44" s="3623"/>
      <c r="AL44" s="3623"/>
      <c r="AM44" s="3623"/>
      <c r="AN44" s="3623"/>
      <c r="AO44" s="3623"/>
      <c r="AP44" s="3623"/>
      <c r="AQ44" s="3623"/>
      <c r="AR44" s="3623"/>
      <c r="AS44" s="3623"/>
      <c r="AT44" s="3623"/>
      <c r="AU44" s="3623"/>
      <c r="AV44" s="3623"/>
      <c r="AW44" s="3623"/>
      <c r="AX44" s="3623"/>
      <c r="AY44" s="3623"/>
      <c r="AZ44" s="3623"/>
      <c r="BA44" s="3623"/>
      <c r="BB44" s="3623"/>
      <c r="BC44" s="3623"/>
      <c r="BD44" s="3623"/>
      <c r="BE44" s="3623"/>
      <c r="BF44" s="3623"/>
      <c r="BG44" s="3623"/>
      <c r="BH44" s="3623"/>
      <c r="BI44" s="3623"/>
      <c r="BJ44" s="3623"/>
      <c r="BK44" s="3623"/>
      <c r="BL44" s="3623"/>
      <c r="BM44" s="3623"/>
      <c r="BN44" s="3623"/>
      <c r="BO44" s="3623"/>
      <c r="BP44" s="3623"/>
      <c r="BQ44" s="3623"/>
      <c r="BR44" s="3623"/>
      <c r="BS44" s="3623"/>
      <c r="BT44" s="3623"/>
      <c r="BU44" s="3623"/>
      <c r="BV44" s="3623"/>
      <c r="BW44" s="3623"/>
      <c r="BX44" s="3623"/>
      <c r="BY44" s="3623"/>
      <c r="BZ44" s="3623"/>
      <c r="CA44" s="3623"/>
      <c r="CB44" s="3623"/>
      <c r="CC44" s="3623"/>
      <c r="CD44" s="3623"/>
      <c r="CE44" s="3623"/>
      <c r="CF44" s="3623"/>
      <c r="CG44" s="3623"/>
      <c r="CH44" s="3623"/>
      <c r="CI44" s="3623"/>
      <c r="CJ44" s="3623"/>
      <c r="CK44" s="3623"/>
      <c r="CL44" s="3623"/>
      <c r="CM44" s="3623"/>
      <c r="CN44" s="3623"/>
      <c r="CO44" s="3623"/>
      <c r="CP44" s="3623"/>
      <c r="CQ44" s="3623"/>
      <c r="CR44" s="3623"/>
      <c r="CS44" s="3623"/>
      <c r="CT44" s="3623"/>
      <c r="CU44" s="3623"/>
      <c r="CV44" s="3623"/>
      <c r="CW44" s="3623"/>
      <c r="CX44" s="3623"/>
      <c r="CY44" s="3623"/>
      <c r="CZ44" s="3623"/>
      <c r="DA44" s="3623"/>
      <c r="DB44" s="3623"/>
      <c r="DC44" s="3623"/>
      <c r="DD44" s="3623"/>
      <c r="DE44" s="3623"/>
      <c r="DF44" s="3623"/>
      <c r="DG44" s="3623"/>
      <c r="DH44" s="3623"/>
      <c r="DI44" s="3623"/>
      <c r="DJ44" s="3623"/>
      <c r="DK44" s="3623"/>
      <c r="DL44" s="3623"/>
      <c r="DM44" s="3623"/>
      <c r="DN44" s="3623"/>
      <c r="DO44" s="3623"/>
      <c r="DP44" s="3623"/>
      <c r="DQ44" s="3623"/>
      <c r="DR44" s="3623"/>
      <c r="DS44" s="3623"/>
      <c r="DT44" s="3623"/>
      <c r="DU44" s="3623"/>
      <c r="DV44" s="3623"/>
      <c r="DW44" s="3623"/>
      <c r="DX44" s="3623"/>
      <c r="DY44" s="3623"/>
      <c r="DZ44" s="3623"/>
      <c r="EA44" s="3623"/>
      <c r="EB44" s="3623"/>
      <c r="EC44" s="3623"/>
      <c r="ED44" s="3623"/>
      <c r="EE44" s="3623"/>
      <c r="EF44" s="3623"/>
      <c r="EG44" s="3623"/>
      <c r="EH44" s="3623"/>
      <c r="EI44" s="1039"/>
    </row>
    <row r="45" spans="1:139" s="3741" customFormat="1" ht="10.5" customHeight="1" outlineLevel="1">
      <c r="A45" s="1039"/>
      <c r="B45" s="3644">
        <f>PropertyFinCycle</f>
        <v>1</v>
      </c>
      <c r="C45" s="3615" t="str">
        <f>MCONGLOM</f>
        <v/>
      </c>
      <c r="D45" s="3616" t="s">
        <v>4771</v>
      </c>
      <c r="E45" s="3615" t="s">
        <v>628</v>
      </c>
      <c r="F45" s="3417"/>
      <c r="G45" s="3417">
        <f>-FinEngine!T899+FinEngine!T906+FinEngine!T908</f>
        <v>0</v>
      </c>
      <c r="H45" s="3417">
        <f ca="1">-FinEngine!U899+FinEngine!U906+FinEngine!U908</f>
        <v>0</v>
      </c>
      <c r="I45" s="3417">
        <f ca="1">-FinEngine!V899+FinEngine!V906+FinEngine!V908</f>
        <v>0</v>
      </c>
      <c r="J45" s="3417">
        <f ca="1">-FinEngine!W899+FinEngine!W906+FinEngine!W908</f>
        <v>0</v>
      </c>
      <c r="K45" s="3417">
        <f ca="1">-FinEngine!X899+FinEngine!X906+FinEngine!X908</f>
        <v>0</v>
      </c>
      <c r="L45" s="3417">
        <f ca="1">-FinEngine!Y899+FinEngine!Y906+FinEngine!Y908</f>
        <v>0</v>
      </c>
      <c r="M45" s="3417">
        <f ca="1">-FinEngine!Z899+FinEngine!Z906+FinEngine!Z908</f>
        <v>0</v>
      </c>
      <c r="N45" s="3417">
        <f ca="1">-FinEngine!AA899+FinEngine!AA906+FinEngine!AA908</f>
        <v>0</v>
      </c>
      <c r="O45" s="3417">
        <f ca="1">-FinEngine!AB899+FinEngine!AB906+FinEngine!AB908</f>
        <v>0</v>
      </c>
      <c r="P45" s="3417">
        <f ca="1">-FinEngine!AC899+FinEngine!AC906+FinEngine!AC908</f>
        <v>0</v>
      </c>
      <c r="Q45" s="3417">
        <f ca="1">-FinEngine!AD899+FinEngine!AD906+FinEngine!AD908</f>
        <v>0</v>
      </c>
      <c r="R45" s="3417">
        <f ca="1">-FinEngine!AE899+FinEngine!AE906+FinEngine!AE908</f>
        <v>0</v>
      </c>
      <c r="S45" s="3417">
        <f ca="1">-FinEngine!AF899+FinEngine!AF906+FinEngine!AF908</f>
        <v>0</v>
      </c>
      <c r="T45" s="3417">
        <f ca="1">-FinEngine!AG899+FinEngine!AG906+FinEngine!AG908</f>
        <v>0</v>
      </c>
      <c r="U45" s="3417">
        <f ca="1">-FinEngine!AH899+FinEngine!AH906+FinEngine!AH908</f>
        <v>0</v>
      </c>
      <c r="V45" s="3417">
        <f ca="1">-FinEngine!AI899+FinEngine!AI906+FinEngine!AI908</f>
        <v>0</v>
      </c>
      <c r="W45" s="3417">
        <f ca="1">-FinEngine!AJ899+FinEngine!AJ906+FinEngine!AJ908</f>
        <v>0</v>
      </c>
      <c r="X45" s="3417">
        <f ca="1">-FinEngine!AK899+FinEngine!AK906+FinEngine!AK908</f>
        <v>0</v>
      </c>
      <c r="Y45" s="3417">
        <f ca="1">-FinEngine!AL899+FinEngine!AL906+FinEngine!AL908</f>
        <v>0</v>
      </c>
      <c r="Z45" s="3417">
        <f ca="1">-FinEngine!AM899+FinEngine!AM906+FinEngine!AM908</f>
        <v>0</v>
      </c>
      <c r="AA45" s="3417">
        <f ca="1">-FinEngine!AN899+FinEngine!AN906+FinEngine!AN908</f>
        <v>0</v>
      </c>
      <c r="AB45" s="3417">
        <f ca="1">-FinEngine!AO899+FinEngine!AO906+FinEngine!AO908</f>
        <v>0</v>
      </c>
      <c r="AC45" s="3417">
        <f ca="1">-FinEngine!AP899+FinEngine!AP906+FinEngine!AP908</f>
        <v>0</v>
      </c>
      <c r="AD45" s="3417">
        <f ca="1">-FinEngine!AQ899+FinEngine!AQ906+FinEngine!AQ908</f>
        <v>0</v>
      </c>
      <c r="AE45" s="3417">
        <f ca="1">-FinEngine!AR899+FinEngine!AR906+FinEngine!AR908</f>
        <v>0</v>
      </c>
      <c r="AF45" s="3417">
        <f ca="1">-FinEngine!AS899+FinEngine!AS906+FinEngine!AS908</f>
        <v>0</v>
      </c>
      <c r="AG45" s="3417">
        <f ca="1">-FinEngine!AT899+FinEngine!AT906+FinEngine!AT908</f>
        <v>0</v>
      </c>
      <c r="AH45" s="3417">
        <f ca="1">-FinEngine!AU899+FinEngine!AU906+FinEngine!AU908</f>
        <v>0</v>
      </c>
      <c r="AI45" s="3417">
        <f ca="1">-FinEngine!AV899+FinEngine!AV906+FinEngine!AV908</f>
        <v>0</v>
      </c>
      <c r="AJ45" s="3417">
        <f ca="1">-FinEngine!AW899+FinEngine!AW906+FinEngine!AW908</f>
        <v>0</v>
      </c>
      <c r="AK45" s="3417">
        <f ca="1">-FinEngine!AX899+FinEngine!AX906+FinEngine!AX908</f>
        <v>0</v>
      </c>
      <c r="AL45" s="3417">
        <f ca="1">-FinEngine!AY899+FinEngine!AY906+FinEngine!AY908</f>
        <v>0</v>
      </c>
      <c r="AM45" s="3417">
        <f ca="1">-FinEngine!AZ899+FinEngine!AZ906+FinEngine!AZ908</f>
        <v>0</v>
      </c>
      <c r="AN45" s="3417">
        <f ca="1">-FinEngine!BA899+FinEngine!BA906+FinEngine!BA908</f>
        <v>0</v>
      </c>
      <c r="AO45" s="3417">
        <f ca="1">-FinEngine!BB899+FinEngine!BB906+FinEngine!BB908</f>
        <v>0</v>
      </c>
      <c r="AP45" s="3417">
        <f ca="1">-FinEngine!BC899+FinEngine!BC906+FinEngine!BC908</f>
        <v>0</v>
      </c>
      <c r="AQ45" s="3417">
        <f ca="1">-FinEngine!BD899+FinEngine!BD906+FinEngine!BD908</f>
        <v>0</v>
      </c>
      <c r="AR45" s="3417">
        <f ca="1">-FinEngine!BE899+FinEngine!BE906+FinEngine!BE908</f>
        <v>0</v>
      </c>
      <c r="AS45" s="3417">
        <f ca="1">-FinEngine!BF899+FinEngine!BF906+FinEngine!BF908</f>
        <v>0</v>
      </c>
      <c r="AT45" s="3417">
        <f ca="1">-FinEngine!BG899+FinEngine!BG906+FinEngine!BG908</f>
        <v>0</v>
      </c>
      <c r="AU45" s="3417">
        <f ca="1">-FinEngine!BH899+FinEngine!BH906+FinEngine!BH908</f>
        <v>0</v>
      </c>
      <c r="AV45" s="3417">
        <f ca="1">-FinEngine!BI899+FinEngine!BI906+FinEngine!BI908</f>
        <v>0</v>
      </c>
      <c r="AW45" s="3417">
        <f ca="1">-FinEngine!BJ899+FinEngine!BJ906+FinEngine!BJ908</f>
        <v>0</v>
      </c>
      <c r="AX45" s="3417">
        <f ca="1">-FinEngine!BK899+FinEngine!BK906+FinEngine!BK908</f>
        <v>0</v>
      </c>
      <c r="AY45" s="3417">
        <f ca="1">-FinEngine!BL899+FinEngine!BL906+FinEngine!BL908</f>
        <v>0</v>
      </c>
      <c r="AZ45" s="3417">
        <f ca="1">-FinEngine!BM899+FinEngine!BM906+FinEngine!BM908</f>
        <v>0</v>
      </c>
      <c r="BA45" s="3417">
        <f ca="1">-FinEngine!BN899+FinEngine!BN906+FinEngine!BN908</f>
        <v>0</v>
      </c>
      <c r="BB45" s="3417">
        <f ca="1">-FinEngine!BO899+FinEngine!BO906+FinEngine!BO908</f>
        <v>0</v>
      </c>
      <c r="BC45" s="3417">
        <f ca="1">-FinEngine!BP899+FinEngine!BP906+FinEngine!BP908</f>
        <v>0</v>
      </c>
      <c r="BD45" s="3417">
        <f ca="1">-FinEngine!BQ899+FinEngine!BQ906+FinEngine!BQ908</f>
        <v>0</v>
      </c>
      <c r="BE45" s="3417">
        <f ca="1">-FinEngine!BR899+FinEngine!BR906+FinEngine!BR908</f>
        <v>0</v>
      </c>
      <c r="BF45" s="3417">
        <f ca="1">-FinEngine!BS899+FinEngine!BS906+FinEngine!BS908</f>
        <v>0</v>
      </c>
      <c r="BG45" s="3417">
        <f ca="1">-FinEngine!BT899+FinEngine!BT906+FinEngine!BT908</f>
        <v>0</v>
      </c>
      <c r="BH45" s="3417">
        <f ca="1">-FinEngine!BU899+FinEngine!BU906+FinEngine!BU908</f>
        <v>0</v>
      </c>
      <c r="BI45" s="3417">
        <f ca="1">-FinEngine!BV899+FinEngine!BV906+FinEngine!BV908</f>
        <v>0</v>
      </c>
      <c r="BJ45" s="3417">
        <f ca="1">-FinEngine!BW899+FinEngine!BW906+FinEngine!BW908</f>
        <v>0</v>
      </c>
      <c r="BK45" s="3417">
        <f ca="1">-FinEngine!BX899+FinEngine!BX906+FinEngine!BX908</f>
        <v>0</v>
      </c>
      <c r="BL45" s="3417">
        <f ca="1">-FinEngine!BY899+FinEngine!BY906+FinEngine!BY908</f>
        <v>0</v>
      </c>
      <c r="BM45" s="3417">
        <f ca="1">-FinEngine!BZ899+FinEngine!BZ906+FinEngine!BZ908</f>
        <v>0</v>
      </c>
      <c r="BN45" s="3417">
        <f ca="1">-FinEngine!CA899+FinEngine!CA906+FinEngine!CA908</f>
        <v>0</v>
      </c>
      <c r="BO45" s="3417">
        <f ca="1">-FinEngine!CB899+FinEngine!CB906+FinEngine!CB908</f>
        <v>0</v>
      </c>
      <c r="BP45" s="3417">
        <f ca="1">-FinEngine!CC899+FinEngine!CC906+FinEngine!CC908</f>
        <v>0</v>
      </c>
      <c r="BQ45" s="3417">
        <f ca="1">-FinEngine!CD899+FinEngine!CD906+FinEngine!CD908</f>
        <v>0</v>
      </c>
      <c r="BR45" s="3417">
        <f ca="1">-FinEngine!CE899+FinEngine!CE906+FinEngine!CE908</f>
        <v>0</v>
      </c>
      <c r="BS45" s="3417">
        <f ca="1">-FinEngine!CF899+FinEngine!CF906+FinEngine!CF908</f>
        <v>0</v>
      </c>
      <c r="BT45" s="3417">
        <f ca="1">-FinEngine!CG899+FinEngine!CG906+FinEngine!CG908</f>
        <v>0</v>
      </c>
      <c r="BU45" s="3417">
        <f ca="1">-FinEngine!CH899+FinEngine!CH906+FinEngine!CH908</f>
        <v>0</v>
      </c>
      <c r="BV45" s="3417">
        <f ca="1">-FinEngine!CI899+FinEngine!CI906+FinEngine!CI908</f>
        <v>0</v>
      </c>
      <c r="BW45" s="3417">
        <f ca="1">-FinEngine!CJ899+FinEngine!CJ906+FinEngine!CJ908</f>
        <v>0</v>
      </c>
      <c r="BX45" s="3417">
        <f ca="1">-FinEngine!CK899+FinEngine!CK906+FinEngine!CK908</f>
        <v>0</v>
      </c>
      <c r="BY45" s="3417">
        <f ca="1">-FinEngine!CL899+FinEngine!CL906+FinEngine!CL908</f>
        <v>0</v>
      </c>
      <c r="BZ45" s="3417">
        <f ca="1">-FinEngine!CM899+FinEngine!CM906+FinEngine!CM908</f>
        <v>0</v>
      </c>
      <c r="CA45" s="3417">
        <f ca="1">-FinEngine!CN899+FinEngine!CN906+FinEngine!CN908</f>
        <v>0</v>
      </c>
      <c r="CB45" s="3417">
        <f ca="1">-FinEngine!CO899+FinEngine!CO906+FinEngine!CO908</f>
        <v>0</v>
      </c>
      <c r="CC45" s="3417">
        <f ca="1">-FinEngine!CP899+FinEngine!CP906+FinEngine!CP908</f>
        <v>0</v>
      </c>
      <c r="CD45" s="3417">
        <f ca="1">-FinEngine!CQ899+FinEngine!CQ906+FinEngine!CQ908</f>
        <v>0</v>
      </c>
      <c r="CE45" s="3417">
        <f ca="1">-FinEngine!CR899+FinEngine!CR906+FinEngine!CR908</f>
        <v>0</v>
      </c>
      <c r="CF45" s="3417">
        <f ca="1">-FinEngine!CS899+FinEngine!CS906+FinEngine!CS908</f>
        <v>0</v>
      </c>
      <c r="CG45" s="3417">
        <f ca="1">-FinEngine!CT899+FinEngine!CT906+FinEngine!CT908</f>
        <v>0</v>
      </c>
      <c r="CH45" s="3417">
        <f ca="1">-FinEngine!CU899+FinEngine!CU906+FinEngine!CU908</f>
        <v>0</v>
      </c>
      <c r="CI45" s="3417">
        <f ca="1">-FinEngine!CV899+FinEngine!CV906+FinEngine!CV908</f>
        <v>0</v>
      </c>
      <c r="CJ45" s="3417">
        <f ca="1">-FinEngine!CW899+FinEngine!CW906+FinEngine!CW908</f>
        <v>0</v>
      </c>
      <c r="CK45" s="3417">
        <f ca="1">-FinEngine!CX899+FinEngine!CX906+FinEngine!CX908</f>
        <v>0</v>
      </c>
      <c r="CL45" s="3417">
        <f ca="1">-FinEngine!CY899+FinEngine!CY906+FinEngine!CY908</f>
        <v>0</v>
      </c>
      <c r="CM45" s="3417">
        <f ca="1">-FinEngine!CZ899+FinEngine!CZ906+FinEngine!CZ908</f>
        <v>0</v>
      </c>
      <c r="CN45" s="3417">
        <f ca="1">-FinEngine!DA899+FinEngine!DA906+FinEngine!DA908</f>
        <v>0</v>
      </c>
      <c r="CO45" s="3417">
        <f ca="1">-FinEngine!DB899+FinEngine!DB906+FinEngine!DB908</f>
        <v>0</v>
      </c>
      <c r="CP45" s="3417">
        <f ca="1">-FinEngine!DC899+FinEngine!DC906+FinEngine!DC908</f>
        <v>0</v>
      </c>
      <c r="CQ45" s="3417">
        <f ca="1">-FinEngine!DD899+FinEngine!DD906+FinEngine!DD908</f>
        <v>0</v>
      </c>
      <c r="CR45" s="3417">
        <f ca="1">-FinEngine!DE899+FinEngine!DE906+FinEngine!DE908</f>
        <v>0</v>
      </c>
      <c r="CS45" s="3417">
        <f ca="1">-FinEngine!DF899+FinEngine!DF906+FinEngine!DF908</f>
        <v>0</v>
      </c>
      <c r="CT45" s="3417">
        <f ca="1">-FinEngine!DG899+FinEngine!DG906+FinEngine!DG908</f>
        <v>0</v>
      </c>
      <c r="CU45" s="3417">
        <f ca="1">-FinEngine!DH899+FinEngine!DH906+FinEngine!DH908</f>
        <v>0</v>
      </c>
      <c r="CV45" s="3417">
        <f ca="1">-FinEngine!DI899+FinEngine!DI906+FinEngine!DI908</f>
        <v>0</v>
      </c>
      <c r="CW45" s="3417">
        <f ca="1">-FinEngine!DJ899+FinEngine!DJ906+FinEngine!DJ908</f>
        <v>0</v>
      </c>
      <c r="CX45" s="3417">
        <f ca="1">-FinEngine!DK899+FinEngine!DK906+FinEngine!DK908</f>
        <v>0</v>
      </c>
      <c r="CY45" s="3417">
        <f ca="1">-FinEngine!DL899+FinEngine!DL906+FinEngine!DL908</f>
        <v>0</v>
      </c>
      <c r="CZ45" s="3417">
        <f ca="1">-FinEngine!DM899+FinEngine!DM906+FinEngine!DM908</f>
        <v>0</v>
      </c>
      <c r="DA45" s="3417">
        <f ca="1">-FinEngine!DN899+FinEngine!DN906+FinEngine!DN908</f>
        <v>0</v>
      </c>
      <c r="DB45" s="3417">
        <f ca="1">-FinEngine!DO899+FinEngine!DO906+FinEngine!DO908</f>
        <v>0</v>
      </c>
      <c r="DC45" s="3417">
        <f ca="1">-FinEngine!DP899+FinEngine!DP906+FinEngine!DP908</f>
        <v>0</v>
      </c>
      <c r="DD45" s="3417">
        <f ca="1">-FinEngine!DQ899+FinEngine!DQ906+FinEngine!DQ908</f>
        <v>0</v>
      </c>
      <c r="DE45" s="3417">
        <f ca="1">-FinEngine!DR899+FinEngine!DR906+FinEngine!DR908</f>
        <v>0</v>
      </c>
      <c r="DF45" s="3417">
        <f ca="1">-FinEngine!DS899+FinEngine!DS906+FinEngine!DS908</f>
        <v>0</v>
      </c>
      <c r="DG45" s="3417">
        <f ca="1">-FinEngine!DT899+FinEngine!DT906+FinEngine!DT908</f>
        <v>0</v>
      </c>
      <c r="DH45" s="3417">
        <f ca="1">-FinEngine!DU899+FinEngine!DU906+FinEngine!DU908</f>
        <v>0</v>
      </c>
      <c r="DI45" s="3417">
        <f ca="1">-FinEngine!DV899+FinEngine!DV906+FinEngine!DV908</f>
        <v>0</v>
      </c>
      <c r="DJ45" s="3417">
        <f ca="1">-FinEngine!DW899+FinEngine!DW906+FinEngine!DW908</f>
        <v>0</v>
      </c>
      <c r="DK45" s="3417">
        <f ca="1">-FinEngine!DX899+FinEngine!DX906+FinEngine!DX908</f>
        <v>0</v>
      </c>
      <c r="DL45" s="3417">
        <f ca="1">-FinEngine!DY899+FinEngine!DY906+FinEngine!DY908</f>
        <v>0</v>
      </c>
      <c r="DM45" s="3417">
        <f ca="1">-FinEngine!DZ899+FinEngine!DZ906+FinEngine!DZ908</f>
        <v>0</v>
      </c>
      <c r="DN45" s="3417">
        <f ca="1">-FinEngine!EA899+FinEngine!EA906+FinEngine!EA908</f>
        <v>0</v>
      </c>
      <c r="DO45" s="3417">
        <f ca="1">-FinEngine!EB899+FinEngine!EB906+FinEngine!EB908</f>
        <v>0</v>
      </c>
      <c r="DP45" s="3417">
        <f ca="1">-FinEngine!EC899+FinEngine!EC906+FinEngine!EC908</f>
        <v>0</v>
      </c>
      <c r="DQ45" s="3417">
        <f ca="1">-FinEngine!ED899+FinEngine!ED906+FinEngine!ED908</f>
        <v>0</v>
      </c>
      <c r="DR45" s="3417">
        <f ca="1">-FinEngine!EE899+FinEngine!EE906+FinEngine!EE908</f>
        <v>0</v>
      </c>
      <c r="DS45" s="3417">
        <f ca="1">-FinEngine!EF899+FinEngine!EF906+FinEngine!EF908</f>
        <v>0</v>
      </c>
      <c r="DT45" s="3417">
        <f ca="1">-FinEngine!EG899+FinEngine!EG906+FinEngine!EG908</f>
        <v>0</v>
      </c>
      <c r="DU45" s="3417">
        <f ca="1">-FinEngine!EH899+FinEngine!EH906+FinEngine!EH908</f>
        <v>0</v>
      </c>
      <c r="DV45" s="3417">
        <f ca="1">-FinEngine!EI899+FinEngine!EI906+FinEngine!EI908</f>
        <v>0</v>
      </c>
      <c r="DW45" s="3417">
        <f ca="1">-FinEngine!EJ899+FinEngine!EJ906+FinEngine!EJ908</f>
        <v>0</v>
      </c>
      <c r="DX45" s="3417">
        <f ca="1">-FinEngine!EK899+FinEngine!EK906+FinEngine!EK908</f>
        <v>0</v>
      </c>
      <c r="DY45" s="3417">
        <f ca="1">-FinEngine!EL899+FinEngine!EL906+FinEngine!EL908</f>
        <v>0</v>
      </c>
      <c r="DZ45" s="3417">
        <f ca="1">-FinEngine!EM899+FinEngine!EM906+FinEngine!EM908</f>
        <v>0</v>
      </c>
      <c r="EA45" s="3417">
        <f ca="1">-FinEngine!EN899+FinEngine!EN906+FinEngine!EN908</f>
        <v>0</v>
      </c>
      <c r="EB45" s="3417">
        <f ca="1">-FinEngine!EO899+FinEngine!EO906+FinEngine!EO908</f>
        <v>0</v>
      </c>
      <c r="EC45" s="3417">
        <f ca="1">-FinEngine!EP899+FinEngine!EP906+FinEngine!EP908</f>
        <v>0</v>
      </c>
      <c r="ED45" s="3417">
        <f ca="1">-FinEngine!EQ899+FinEngine!EQ906+FinEngine!EQ908</f>
        <v>0</v>
      </c>
      <c r="EE45" s="3417">
        <f ca="1">-FinEngine!ER899+FinEngine!ER906+FinEngine!ER908</f>
        <v>0</v>
      </c>
      <c r="EF45" s="3417">
        <f ca="1">-FinEngine!ES899+FinEngine!ES906+FinEngine!ES908</f>
        <v>0</v>
      </c>
      <c r="EG45" s="3417">
        <f ca="1">-FinEngine!ET899+FinEngine!ET906+FinEngine!ET908</f>
        <v>0</v>
      </c>
      <c r="EH45" s="3865">
        <f ca="1">-FinEngine!EU899+FinEngine!EU906+FinEngine!EU908</f>
        <v>0</v>
      </c>
      <c r="EI45" s="1039"/>
    </row>
    <row r="46" spans="1:139" s="3741" customFormat="1" ht="5.45" customHeight="1" outlineLevel="1">
      <c r="A46" s="1039"/>
      <c r="B46" s="3869"/>
      <c r="C46" s="3624"/>
      <c r="D46" s="3623"/>
      <c r="E46" s="3624"/>
      <c r="F46" s="3623"/>
      <c r="G46" s="3623"/>
      <c r="H46" s="3623"/>
      <c r="I46" s="3623"/>
      <c r="J46" s="3623"/>
      <c r="K46" s="3623"/>
      <c r="L46" s="3623"/>
      <c r="M46" s="3623"/>
      <c r="N46" s="3623"/>
      <c r="O46" s="3623"/>
      <c r="P46" s="3623"/>
      <c r="Q46" s="3623"/>
      <c r="R46" s="3623"/>
      <c r="S46" s="3623"/>
      <c r="T46" s="3623"/>
      <c r="U46" s="3623"/>
      <c r="V46" s="3623"/>
      <c r="W46" s="3623"/>
      <c r="X46" s="3623"/>
      <c r="Y46" s="3623"/>
      <c r="Z46" s="3623"/>
      <c r="AA46" s="3623"/>
      <c r="AB46" s="3623"/>
      <c r="AC46" s="3623"/>
      <c r="AD46" s="3623"/>
      <c r="AE46" s="3623"/>
      <c r="AF46" s="3623"/>
      <c r="AG46" s="3623"/>
      <c r="AH46" s="3623"/>
      <c r="AI46" s="3623"/>
      <c r="AJ46" s="3623"/>
      <c r="AK46" s="3623"/>
      <c r="AL46" s="3623"/>
      <c r="AM46" s="3623"/>
      <c r="AN46" s="3623"/>
      <c r="AO46" s="3623"/>
      <c r="AP46" s="3623"/>
      <c r="AQ46" s="3623"/>
      <c r="AR46" s="3623"/>
      <c r="AS46" s="3623"/>
      <c r="AT46" s="3623"/>
      <c r="AU46" s="3623"/>
      <c r="AV46" s="3623"/>
      <c r="AW46" s="3623"/>
      <c r="AX46" s="3623"/>
      <c r="AY46" s="3623"/>
      <c r="AZ46" s="3623"/>
      <c r="BA46" s="3623"/>
      <c r="BB46" s="3623"/>
      <c r="BC46" s="3623"/>
      <c r="BD46" s="3623"/>
      <c r="BE46" s="3623"/>
      <c r="BF46" s="3623"/>
      <c r="BG46" s="3623"/>
      <c r="BH46" s="3623"/>
      <c r="BI46" s="3623"/>
      <c r="BJ46" s="3623"/>
      <c r="BK46" s="3623"/>
      <c r="BL46" s="3623"/>
      <c r="BM46" s="3623"/>
      <c r="BN46" s="3623"/>
      <c r="BO46" s="3623"/>
      <c r="BP46" s="3623"/>
      <c r="BQ46" s="3623"/>
      <c r="BR46" s="3623"/>
      <c r="BS46" s="3623"/>
      <c r="BT46" s="3623"/>
      <c r="BU46" s="3623"/>
      <c r="BV46" s="3623"/>
      <c r="BW46" s="3623"/>
      <c r="BX46" s="3623"/>
      <c r="BY46" s="3623"/>
      <c r="BZ46" s="3623"/>
      <c r="CA46" s="3623"/>
      <c r="CB46" s="3623"/>
      <c r="CC46" s="3623"/>
      <c r="CD46" s="3623"/>
      <c r="CE46" s="3623"/>
      <c r="CF46" s="3623"/>
      <c r="CG46" s="3623"/>
      <c r="CH46" s="3623"/>
      <c r="CI46" s="3623"/>
      <c r="CJ46" s="3623"/>
      <c r="CK46" s="3623"/>
      <c r="CL46" s="3623"/>
      <c r="CM46" s="3623"/>
      <c r="CN46" s="3623"/>
      <c r="CO46" s="3623"/>
      <c r="CP46" s="3623"/>
      <c r="CQ46" s="3623"/>
      <c r="CR46" s="3623"/>
      <c r="CS46" s="3623"/>
      <c r="CT46" s="3623"/>
      <c r="CU46" s="3623"/>
      <c r="CV46" s="3623"/>
      <c r="CW46" s="3623"/>
      <c r="CX46" s="3623"/>
      <c r="CY46" s="3623"/>
      <c r="CZ46" s="3623"/>
      <c r="DA46" s="3623"/>
      <c r="DB46" s="3623"/>
      <c r="DC46" s="3623"/>
      <c r="DD46" s="3623"/>
      <c r="DE46" s="3623"/>
      <c r="DF46" s="3623"/>
      <c r="DG46" s="3623"/>
      <c r="DH46" s="3623"/>
      <c r="DI46" s="3623"/>
      <c r="DJ46" s="3623"/>
      <c r="DK46" s="3623"/>
      <c r="DL46" s="3623"/>
      <c r="DM46" s="3623"/>
      <c r="DN46" s="3623"/>
      <c r="DO46" s="3623"/>
      <c r="DP46" s="3623"/>
      <c r="DQ46" s="3623"/>
      <c r="DR46" s="3623"/>
      <c r="DS46" s="3623"/>
      <c r="DT46" s="3623"/>
      <c r="DU46" s="3623"/>
      <c r="DV46" s="3623"/>
      <c r="DW46" s="3623"/>
      <c r="DX46" s="3623"/>
      <c r="DY46" s="3623"/>
      <c r="DZ46" s="3623"/>
      <c r="EA46" s="3623"/>
      <c r="EB46" s="3623"/>
      <c r="EC46" s="3623"/>
      <c r="ED46" s="3623"/>
      <c r="EE46" s="3623"/>
      <c r="EF46" s="3623"/>
      <c r="EG46" s="3623"/>
      <c r="EH46" s="3623"/>
      <c r="EI46" s="1039"/>
    </row>
    <row r="47" spans="1:139" s="3662" customFormat="1" ht="10.5" customHeight="1" outlineLevel="1">
      <c r="A47" s="3874"/>
      <c r="B47" s="3883">
        <f>PropertyFinCycle</f>
        <v>1</v>
      </c>
      <c r="C47" s="3710" t="str">
        <f>MCONGLOM</f>
        <v/>
      </c>
      <c r="D47" s="3711" t="s">
        <v>1266</v>
      </c>
      <c r="E47" s="3710" t="s">
        <v>628</v>
      </c>
      <c r="F47" s="3468"/>
      <c r="G47" s="3468">
        <f t="shared" ref="G47:AL47" si="53">G43+G45</f>
        <v>25670.21979166667</v>
      </c>
      <c r="H47" s="3468">
        <f t="shared" ca="1" si="53"/>
        <v>25670.21979166667</v>
      </c>
      <c r="I47" s="3468">
        <f t="shared" ca="1" si="53"/>
        <v>15711.602630443513</v>
      </c>
      <c r="J47" s="3468">
        <f t="shared" ca="1" si="53"/>
        <v>26436.031631194746</v>
      </c>
      <c r="K47" s="3468">
        <f t="shared" ca="1" si="53"/>
        <v>26436.031631194746</v>
      </c>
      <c r="L47" s="3468">
        <f t="shared" ca="1" si="53"/>
        <v>26436.031631194746</v>
      </c>
      <c r="M47" s="3468">
        <f t="shared" ca="1" si="53"/>
        <v>26436.031631194746</v>
      </c>
      <c r="N47" s="3468">
        <f t="shared" ca="1" si="53"/>
        <v>26458.047760227004</v>
      </c>
      <c r="O47" s="3468">
        <f t="shared" ca="1" si="53"/>
        <v>26001.161308614101</v>
      </c>
      <c r="P47" s="3468">
        <f t="shared" ca="1" si="53"/>
        <v>19549.881253980126</v>
      </c>
      <c r="Q47" s="3468">
        <f t="shared" ca="1" si="53"/>
        <v>27158.465834769901</v>
      </c>
      <c r="R47" s="3468">
        <f t="shared" ca="1" si="53"/>
        <v>27163.135674863392</v>
      </c>
      <c r="S47" s="3468">
        <f t="shared" ca="1" si="53"/>
        <v>27163.135674863392</v>
      </c>
      <c r="T47" s="3468">
        <f t="shared" ca="1" si="53"/>
        <v>27164.960965979473</v>
      </c>
      <c r="U47" s="3468">
        <f t="shared" ca="1" si="53"/>
        <v>27166.356776832952</v>
      </c>
      <c r="V47" s="3468">
        <f t="shared" ca="1" si="53"/>
        <v>27166.356776832952</v>
      </c>
      <c r="W47" s="3468">
        <f t="shared" ca="1" si="53"/>
        <v>27166.356776832952</v>
      </c>
      <c r="X47" s="3468">
        <f t="shared" ca="1" si="53"/>
        <v>27166.356776832952</v>
      </c>
      <c r="Y47" s="3468">
        <f t="shared" ca="1" si="53"/>
        <v>27166.356776832952</v>
      </c>
      <c r="Z47" s="3468">
        <f t="shared" ca="1" si="53"/>
        <v>27188.923309091017</v>
      </c>
      <c r="AA47" s="3468">
        <f t="shared" ca="1" si="53"/>
        <v>28080.838631671661</v>
      </c>
      <c r="AB47" s="3468">
        <f t="shared" ca="1" si="53"/>
        <v>28590.042862547234</v>
      </c>
      <c r="AC47" s="3468">
        <f t="shared" ca="1" si="53"/>
        <v>28678.49162110014</v>
      </c>
      <c r="AD47" s="3468">
        <f t="shared" ca="1" si="53"/>
        <v>19980.298205493644</v>
      </c>
      <c r="AE47" s="3468">
        <f t="shared" ca="1" si="53"/>
        <v>29302.62644886021</v>
      </c>
      <c r="AF47" s="3468">
        <f t="shared" ca="1" si="53"/>
        <v>27911.391157744125</v>
      </c>
      <c r="AG47" s="3468">
        <f t="shared" ca="1" si="53"/>
        <v>10261.646379030921</v>
      </c>
      <c r="AH47" s="3468">
        <f t="shared" ca="1" si="53"/>
        <v>29475.23416154171</v>
      </c>
      <c r="AI47" s="3468">
        <f t="shared" ca="1" si="53"/>
        <v>29475.23416154171</v>
      </c>
      <c r="AJ47" s="3468">
        <f t="shared" ca="1" si="53"/>
        <v>29475.23416154171</v>
      </c>
      <c r="AK47" s="3468">
        <f t="shared" ca="1" si="53"/>
        <v>29475.23416154171</v>
      </c>
      <c r="AL47" s="3468">
        <f t="shared" ca="1" si="53"/>
        <v>29521.495552670742</v>
      </c>
      <c r="AM47" s="3468">
        <f t="shared" ref="AM47:BR47" ca="1" si="54">AM43+AM45</f>
        <v>29543.524786541711</v>
      </c>
      <c r="AN47" s="3468">
        <f t="shared" ca="1" si="54"/>
        <v>29590.518092625869</v>
      </c>
      <c r="AO47" s="3468">
        <f t="shared" ca="1" si="54"/>
        <v>30298.613938858893</v>
      </c>
      <c r="AP47" s="3468">
        <f t="shared" ca="1" si="54"/>
        <v>30298.613938858893</v>
      </c>
      <c r="AQ47" s="3468">
        <f t="shared" ca="1" si="54"/>
        <v>30298.613938858893</v>
      </c>
      <c r="AR47" s="3468">
        <f t="shared" ca="1" si="54"/>
        <v>30298.613938858893</v>
      </c>
      <c r="AS47" s="3468">
        <f t="shared" ca="1" si="54"/>
        <v>30298.613938858893</v>
      </c>
      <c r="AT47" s="3468">
        <f t="shared" ca="1" si="54"/>
        <v>30298.613938858893</v>
      </c>
      <c r="AU47" s="3468">
        <f t="shared" ca="1" si="54"/>
        <v>30298.613938858893</v>
      </c>
      <c r="AV47" s="3468">
        <f t="shared" ca="1" si="54"/>
        <v>30298.613938858893</v>
      </c>
      <c r="AW47" s="3468">
        <f t="shared" ca="1" si="54"/>
        <v>30298.613938858893</v>
      </c>
      <c r="AX47" s="3468">
        <f t="shared" ca="1" si="54"/>
        <v>30346.031864766148</v>
      </c>
      <c r="AY47" s="3468">
        <f t="shared" ca="1" si="54"/>
        <v>30368.611829483889</v>
      </c>
      <c r="AZ47" s="3468">
        <f t="shared" ca="1" si="54"/>
        <v>30394.668685318175</v>
      </c>
      <c r="BA47" s="3468">
        <f t="shared" ca="1" si="54"/>
        <v>31098.203792843888</v>
      </c>
      <c r="BB47" s="3468">
        <f t="shared" ca="1" si="54"/>
        <v>31127.43143215419</v>
      </c>
      <c r="BC47" s="3468">
        <f t="shared" ca="1" si="54"/>
        <v>31160.834448508816</v>
      </c>
      <c r="BD47" s="3468">
        <f t="shared" ca="1" si="54"/>
        <v>31160.834448508816</v>
      </c>
      <c r="BE47" s="3468">
        <f t="shared" ca="1" si="54"/>
        <v>31277.669249599232</v>
      </c>
      <c r="BF47" s="3468">
        <f t="shared" ca="1" si="54"/>
        <v>31332.632444126648</v>
      </c>
      <c r="BG47" s="3468">
        <f t="shared" ca="1" si="54"/>
        <v>31332.632444126648</v>
      </c>
      <c r="BH47" s="3468">
        <f t="shared" ca="1" si="54"/>
        <v>31332.632444126648</v>
      </c>
      <c r="BI47" s="3468">
        <f t="shared" ca="1" si="54"/>
        <v>31332.632444126648</v>
      </c>
      <c r="BJ47" s="3468">
        <f t="shared" ca="1" si="54"/>
        <v>31381.235818181587</v>
      </c>
      <c r="BK47" s="3468">
        <f t="shared" ca="1" si="54"/>
        <v>31404.380282017271</v>
      </c>
      <c r="BL47" s="3468">
        <f t="shared" ca="1" si="54"/>
        <v>31454.021785786666</v>
      </c>
      <c r="BM47" s="3468">
        <f t="shared" ca="1" si="54"/>
        <v>32204.974033761311</v>
      </c>
      <c r="BN47" s="3468">
        <f t="shared" ca="1" si="54"/>
        <v>32204.974033761311</v>
      </c>
      <c r="BO47" s="3468">
        <f t="shared" ca="1" si="54"/>
        <v>32204.974033761311</v>
      </c>
      <c r="BP47" s="3468">
        <f t="shared" ca="1" si="54"/>
        <v>32204.974033761311</v>
      </c>
      <c r="BQ47" s="3468">
        <f t="shared" ca="1" si="54"/>
        <v>32204.974033761311</v>
      </c>
      <c r="BR47" s="3468">
        <f t="shared" ca="1" si="54"/>
        <v>32204.974033761311</v>
      </c>
      <c r="BS47" s="3468">
        <f t="shared" ref="BS47:CX47" ca="1" si="55">BS43+BS45</f>
        <v>32204.974033761311</v>
      </c>
      <c r="BT47" s="3468">
        <f t="shared" ca="1" si="55"/>
        <v>32204.974033761311</v>
      </c>
      <c r="BU47" s="3468">
        <f t="shared" ca="1" si="55"/>
        <v>32204.974033761311</v>
      </c>
      <c r="BV47" s="3468">
        <f t="shared" ca="1" si="55"/>
        <v>32235.273292324586</v>
      </c>
      <c r="BW47" s="3468">
        <f t="shared" ca="1" si="55"/>
        <v>32249.70151068805</v>
      </c>
      <c r="BX47" s="3468">
        <f t="shared" ca="1" si="55"/>
        <v>32277.34522904265</v>
      </c>
      <c r="BY47" s="3468">
        <f t="shared" ca="1" si="55"/>
        <v>33023.72562461668</v>
      </c>
      <c r="BZ47" s="3468">
        <f t="shared" ca="1" si="55"/>
        <v>33054.43291316706</v>
      </c>
      <c r="CA47" s="3468">
        <f t="shared" ca="1" si="55"/>
        <v>33089.526957224647</v>
      </c>
      <c r="CB47" s="3468">
        <f t="shared" ca="1" si="55"/>
        <v>33089.526957224647</v>
      </c>
      <c r="CC47" s="3468">
        <f t="shared" ca="1" si="55"/>
        <v>32324.169570230035</v>
      </c>
      <c r="CD47" s="3468">
        <f t="shared" ca="1" si="55"/>
        <v>27040.517575088084</v>
      </c>
      <c r="CE47" s="3468">
        <f t="shared" ca="1" si="55"/>
        <v>33271.851581277515</v>
      </c>
      <c r="CF47" s="3468">
        <f t="shared" ca="1" si="55"/>
        <v>33271.851581277515</v>
      </c>
      <c r="CG47" s="3468">
        <f t="shared" ca="1" si="55"/>
        <v>33271.851581277515</v>
      </c>
      <c r="CH47" s="3468">
        <f t="shared" ca="1" si="55"/>
        <v>33322.427521147911</v>
      </c>
      <c r="CI47" s="3468">
        <f t="shared" ca="1" si="55"/>
        <v>33346.511302038576</v>
      </c>
      <c r="CJ47" s="3468">
        <f t="shared" ca="1" si="55"/>
        <v>32881.94223518738</v>
      </c>
      <c r="CK47" s="3468">
        <f t="shared" ca="1" si="55"/>
        <v>26164.669337016774</v>
      </c>
      <c r="CL47" s="3468">
        <f t="shared" ca="1" si="55"/>
        <v>34197.562379616043</v>
      </c>
      <c r="CM47" s="3468">
        <f t="shared" ca="1" si="55"/>
        <v>34197.562379616043</v>
      </c>
      <c r="CN47" s="3468">
        <f t="shared" ca="1" si="55"/>
        <v>34197.562379616043</v>
      </c>
      <c r="CO47" s="3468">
        <f t="shared" ca="1" si="55"/>
        <v>34197.562379616043</v>
      </c>
      <c r="CP47" s="3468">
        <f t="shared" ca="1" si="55"/>
        <v>34197.562379616043</v>
      </c>
      <c r="CQ47" s="3468">
        <f t="shared" ca="1" si="55"/>
        <v>34197.562379616043</v>
      </c>
      <c r="CR47" s="3468">
        <f t="shared" ca="1" si="55"/>
        <v>34197.562379616043</v>
      </c>
      <c r="CS47" s="3468">
        <f t="shared" ca="1" si="55"/>
        <v>34197.562379616043</v>
      </c>
      <c r="CT47" s="3468">
        <f t="shared" ca="1" si="55"/>
        <v>34249.402717983197</v>
      </c>
      <c r="CU47" s="3468">
        <f t="shared" ca="1" si="55"/>
        <v>34274.088593396133</v>
      </c>
      <c r="CV47" s="3468">
        <f t="shared" ca="1" si="55"/>
        <v>34303.415814198517</v>
      </c>
      <c r="CW47" s="3468">
        <f t="shared" ca="1" si="55"/>
        <v>35095.250775863009</v>
      </c>
      <c r="CX47" s="3468">
        <f t="shared" ca="1" si="55"/>
        <v>34457.979762860625</v>
      </c>
      <c r="CY47" s="3468">
        <f t="shared" ref="CY47:EH47" ca="1" si="56">CY43+CY45</f>
        <v>24358.760973662214</v>
      </c>
      <c r="CZ47" s="3468">
        <f t="shared" ca="1" si="56"/>
        <v>35167.338575358888</v>
      </c>
      <c r="DA47" s="3468">
        <f t="shared" ca="1" si="56"/>
        <v>33508.01323848957</v>
      </c>
      <c r="DB47" s="3468">
        <f t="shared" ca="1" si="56"/>
        <v>13035.480181491683</v>
      </c>
      <c r="DC47" s="3468">
        <f t="shared" ca="1" si="56"/>
        <v>35363.248479771755</v>
      </c>
      <c r="DD47" s="3468">
        <f t="shared" ca="1" si="56"/>
        <v>35363.248479771755</v>
      </c>
      <c r="DE47" s="3468">
        <f t="shared" ca="1" si="56"/>
        <v>35363.248479771755</v>
      </c>
      <c r="DF47" s="3468">
        <f t="shared" ca="1" si="56"/>
        <v>35416.3848265981</v>
      </c>
      <c r="DG47" s="3468">
        <f t="shared" ca="1" si="56"/>
        <v>35441.687848896356</v>
      </c>
      <c r="DH47" s="3468">
        <f t="shared" ca="1" si="56"/>
        <v>35471.894886322814</v>
      </c>
      <c r="DI47" s="3468">
        <f t="shared" ca="1" si="56"/>
        <v>36315.523280392088</v>
      </c>
      <c r="DJ47" s="3468">
        <f t="shared" ca="1" si="56"/>
        <v>36341.809264974756</v>
      </c>
      <c r="DK47" s="3468">
        <f t="shared" ca="1" si="56"/>
        <v>36341.809264974756</v>
      </c>
      <c r="DL47" s="3468">
        <f t="shared" ca="1" si="56"/>
        <v>36341.809264974756</v>
      </c>
      <c r="DM47" s="3468">
        <f t="shared" ca="1" si="56"/>
        <v>36341.809264974756</v>
      </c>
      <c r="DN47" s="3468">
        <f t="shared" ca="1" si="56"/>
        <v>36341.809264974756</v>
      </c>
      <c r="DO47" s="3468">
        <f t="shared" ca="1" si="56"/>
        <v>36341.809264974756</v>
      </c>
      <c r="DP47" s="3468">
        <f t="shared" ca="1" si="56"/>
        <v>36341.809264974756</v>
      </c>
      <c r="DQ47" s="3468">
        <f t="shared" ca="1" si="56"/>
        <v>36341.809264974756</v>
      </c>
      <c r="DR47" s="3468">
        <f t="shared" ca="1" si="56"/>
        <v>36396.274020471748</v>
      </c>
      <c r="DS47" s="3468">
        <f t="shared" ca="1" si="56"/>
        <v>36422.209618327463</v>
      </c>
      <c r="DT47" s="3468">
        <f t="shared" ca="1" si="56"/>
        <v>34347.993048377197</v>
      </c>
      <c r="DU47" s="3468">
        <f t="shared" ca="1" si="56"/>
        <v>-187051.72296865424</v>
      </c>
      <c r="DV47" s="3468">
        <f t="shared" ca="1" si="56"/>
        <v>35806.38367705993</v>
      </c>
      <c r="DW47" s="3468">
        <f t="shared" ca="1" si="56"/>
        <v>0</v>
      </c>
      <c r="DX47" s="3468">
        <f t="shared" ca="1" si="56"/>
        <v>0</v>
      </c>
      <c r="DY47" s="3468">
        <f t="shared" ca="1" si="56"/>
        <v>0</v>
      </c>
      <c r="DZ47" s="3468">
        <f t="shared" ca="1" si="56"/>
        <v>0</v>
      </c>
      <c r="EA47" s="3468">
        <f t="shared" ca="1" si="56"/>
        <v>0</v>
      </c>
      <c r="EB47" s="3468">
        <f t="shared" ca="1" si="56"/>
        <v>0</v>
      </c>
      <c r="EC47" s="3468">
        <f t="shared" ca="1" si="56"/>
        <v>0</v>
      </c>
      <c r="ED47" s="3468">
        <f t="shared" ca="1" si="56"/>
        <v>0</v>
      </c>
      <c r="EE47" s="3468">
        <f t="shared" ca="1" si="56"/>
        <v>0</v>
      </c>
      <c r="EF47" s="3468">
        <f t="shared" ca="1" si="56"/>
        <v>0</v>
      </c>
      <c r="EG47" s="3468">
        <f t="shared" ca="1" si="56"/>
        <v>0</v>
      </c>
      <c r="EH47" s="3882">
        <f t="shared" ca="1" si="56"/>
        <v>0</v>
      </c>
      <c r="EI47" s="3874"/>
    </row>
    <row r="48" spans="1:139" s="3741" customFormat="1" ht="5.45" customHeight="1" outlineLevel="1">
      <c r="A48" s="1039"/>
      <c r="B48" s="3869"/>
      <c r="C48" s="3624"/>
      <c r="D48" s="3623"/>
      <c r="E48" s="3624"/>
      <c r="F48" s="3623"/>
      <c r="G48" s="3623"/>
      <c r="H48" s="3623"/>
      <c r="I48" s="3623"/>
      <c r="J48" s="3623"/>
      <c r="K48" s="3623"/>
      <c r="L48" s="3623"/>
      <c r="M48" s="3623"/>
      <c r="N48" s="3623"/>
      <c r="O48" s="3623"/>
      <c r="P48" s="3623"/>
      <c r="Q48" s="3623"/>
      <c r="R48" s="3623"/>
      <c r="S48" s="3623"/>
      <c r="T48" s="3623"/>
      <c r="U48" s="3623"/>
      <c r="V48" s="3623"/>
      <c r="W48" s="3623"/>
      <c r="X48" s="3623"/>
      <c r="Y48" s="3623"/>
      <c r="Z48" s="3623"/>
      <c r="AA48" s="3623"/>
      <c r="AB48" s="3623"/>
      <c r="AC48" s="3623"/>
      <c r="AD48" s="3623"/>
      <c r="AE48" s="3623"/>
      <c r="AF48" s="3623"/>
      <c r="AG48" s="3623"/>
      <c r="AH48" s="3623"/>
      <c r="AI48" s="3623"/>
      <c r="AJ48" s="3623"/>
      <c r="AK48" s="3623"/>
      <c r="AL48" s="3623"/>
      <c r="AM48" s="3623"/>
      <c r="AN48" s="3623"/>
      <c r="AO48" s="3623"/>
      <c r="AP48" s="3623"/>
      <c r="AQ48" s="3623"/>
      <c r="AR48" s="3623"/>
      <c r="AS48" s="3623"/>
      <c r="AT48" s="3623"/>
      <c r="AU48" s="3623"/>
      <c r="AV48" s="3623"/>
      <c r="AW48" s="3623"/>
      <c r="AX48" s="3623"/>
      <c r="AY48" s="3623"/>
      <c r="AZ48" s="3623"/>
      <c r="BA48" s="3623"/>
      <c r="BB48" s="3623"/>
      <c r="BC48" s="3623"/>
      <c r="BD48" s="3623"/>
      <c r="BE48" s="3623"/>
      <c r="BF48" s="3623"/>
      <c r="BG48" s="3623"/>
      <c r="BH48" s="3623"/>
      <c r="BI48" s="3623"/>
      <c r="BJ48" s="3623"/>
      <c r="BK48" s="3623"/>
      <c r="BL48" s="3623"/>
      <c r="BM48" s="3623"/>
      <c r="BN48" s="3623"/>
      <c r="BO48" s="3623"/>
      <c r="BP48" s="3623"/>
      <c r="BQ48" s="3623"/>
      <c r="BR48" s="3623"/>
      <c r="BS48" s="3623"/>
      <c r="BT48" s="3623"/>
      <c r="BU48" s="3623"/>
      <c r="BV48" s="3623"/>
      <c r="BW48" s="3623"/>
      <c r="BX48" s="3623"/>
      <c r="BY48" s="3623"/>
      <c r="BZ48" s="3623"/>
      <c r="CA48" s="3623"/>
      <c r="CB48" s="3623"/>
      <c r="CC48" s="3623"/>
      <c r="CD48" s="3623"/>
      <c r="CE48" s="3623"/>
      <c r="CF48" s="3623"/>
      <c r="CG48" s="3623"/>
      <c r="CH48" s="3623"/>
      <c r="CI48" s="3623"/>
      <c r="CJ48" s="3623"/>
      <c r="CK48" s="3623"/>
      <c r="CL48" s="3623"/>
      <c r="CM48" s="3623"/>
      <c r="CN48" s="3623"/>
      <c r="CO48" s="3623"/>
      <c r="CP48" s="3623"/>
      <c r="CQ48" s="3623"/>
      <c r="CR48" s="3623"/>
      <c r="CS48" s="3623"/>
      <c r="CT48" s="3623"/>
      <c r="CU48" s="3623"/>
      <c r="CV48" s="3623"/>
      <c r="CW48" s="3623"/>
      <c r="CX48" s="3623"/>
      <c r="CY48" s="3623"/>
      <c r="CZ48" s="3623"/>
      <c r="DA48" s="3623"/>
      <c r="DB48" s="3623"/>
      <c r="DC48" s="3623"/>
      <c r="DD48" s="3623"/>
      <c r="DE48" s="3623"/>
      <c r="DF48" s="3623"/>
      <c r="DG48" s="3623"/>
      <c r="DH48" s="3623"/>
      <c r="DI48" s="3623"/>
      <c r="DJ48" s="3623"/>
      <c r="DK48" s="3623"/>
      <c r="DL48" s="3623"/>
      <c r="DM48" s="3623"/>
      <c r="DN48" s="3623"/>
      <c r="DO48" s="3623"/>
      <c r="DP48" s="3623"/>
      <c r="DQ48" s="3623"/>
      <c r="DR48" s="3623"/>
      <c r="DS48" s="3623"/>
      <c r="DT48" s="3623"/>
      <c r="DU48" s="3623"/>
      <c r="DV48" s="3623"/>
      <c r="DW48" s="3623"/>
      <c r="DX48" s="3623"/>
      <c r="DY48" s="3623"/>
      <c r="DZ48" s="3623"/>
      <c r="EA48" s="3623"/>
      <c r="EB48" s="3623"/>
      <c r="EC48" s="3623"/>
      <c r="ED48" s="3623"/>
      <c r="EE48" s="3623"/>
      <c r="EF48" s="3623"/>
      <c r="EG48" s="3623"/>
      <c r="EH48" s="3623"/>
      <c r="EI48" s="1039"/>
    </row>
    <row r="49" spans="1:139" s="3741" customFormat="1" ht="10.5" customHeight="1" outlineLevel="1">
      <c r="A49" s="1039"/>
      <c r="B49" s="3881">
        <f>PropertyFinCycle</f>
        <v>1</v>
      </c>
      <c r="C49" s="3608" t="str">
        <f>MCONGLOM</f>
        <v/>
      </c>
      <c r="D49" s="3609" t="s">
        <v>5057</v>
      </c>
      <c r="E49" s="3608" t="s">
        <v>628</v>
      </c>
      <c r="F49" s="3442"/>
      <c r="G49" s="3442">
        <f>FinEngine!T1008</f>
        <v>-463062.30738410354</v>
      </c>
      <c r="H49" s="3442">
        <f>FinEngine!U1008</f>
        <v>15804.348388622515</v>
      </c>
      <c r="I49" s="3442">
        <f>FinEngine!V1008</f>
        <v>25772.033511977643</v>
      </c>
      <c r="J49" s="3442">
        <f>FinEngine!W1008</f>
        <v>15315.282287020236</v>
      </c>
      <c r="K49" s="3442">
        <f>FinEngine!X1008</f>
        <v>15410.305293444544</v>
      </c>
      <c r="L49" s="3442">
        <f>FinEngine!Y1008</f>
        <v>15509.001270137727</v>
      </c>
      <c r="M49" s="3442">
        <f>FinEngine!Z1008</f>
        <v>15604.532997948118</v>
      </c>
      <c r="N49" s="3442">
        <f>FinEngine!AA1008</f>
        <v>15726.247016277164</v>
      </c>
      <c r="O49" s="3442">
        <f>FinEngine!AB1008</f>
        <v>16239.751798932441</v>
      </c>
      <c r="P49" s="3442">
        <f>FinEngine!AC1008</f>
        <v>22653.141013846733</v>
      </c>
      <c r="Q49" s="3442">
        <f>FinEngine!AD1008</f>
        <v>5807.1841492634267</v>
      </c>
      <c r="R49" s="3442">
        <f>FinEngine!AE1008</f>
        <v>15834.417553377338</v>
      </c>
      <c r="S49" s="3442">
        <f>FinEngine!AF1008</f>
        <v>14991.126333237626</v>
      </c>
      <c r="T49" s="3442">
        <f>FinEngine!AG1008</f>
        <v>-4316.3322638459504</v>
      </c>
      <c r="U49" s="3442">
        <f>FinEngine!AH1008</f>
        <v>15610.180796169676</v>
      </c>
      <c r="V49" s="3442">
        <f>FinEngine!AI1008</f>
        <v>15706.955893837847</v>
      </c>
      <c r="W49" s="3442">
        <f>FinEngine!AJ1008</f>
        <v>15799.633523047902</v>
      </c>
      <c r="X49" s="3442">
        <f>FinEngine!AK1008</f>
        <v>15902.038526606746</v>
      </c>
      <c r="Y49" s="3442">
        <f>FinEngine!AL1008</f>
        <v>15995.197446768172</v>
      </c>
      <c r="Z49" s="3442">
        <f>FinEngine!AM1008</f>
        <v>16121.186755196191</v>
      </c>
      <c r="AA49" s="3442">
        <f>FinEngine!AN1008</f>
        <v>15293.895474560559</v>
      </c>
      <c r="AB49" s="3442">
        <f>FinEngine!AO1008</f>
        <v>14892.673294864595</v>
      </c>
      <c r="AC49" s="3442">
        <f>FinEngine!AP1008</f>
        <v>14895.646812536754</v>
      </c>
      <c r="AD49" s="3442">
        <f>FinEngine!AQ1008</f>
        <v>23914.161014366895</v>
      </c>
      <c r="AE49" s="3442">
        <f>FinEngine!AR1008</f>
        <v>14071.392489685677</v>
      </c>
      <c r="AF49" s="3442">
        <f>FinEngine!AS1008</f>
        <v>15980.940003045835</v>
      </c>
      <c r="AG49" s="3442">
        <f>FinEngine!AT1008</f>
        <v>33444.870540033095</v>
      </c>
      <c r="AH49" s="3442">
        <f>FinEngine!AU1008</f>
        <v>14642.133821695112</v>
      </c>
      <c r="AI49" s="3442">
        <f>FinEngine!AV1008</f>
        <v>14720.827908663079</v>
      </c>
      <c r="AJ49" s="3442">
        <f>FinEngine!AW1008</f>
        <v>14811.553004206158</v>
      </c>
      <c r="AK49" s="3442">
        <f>FinEngine!AX1008</f>
        <v>14891.053099637851</v>
      </c>
      <c r="AL49" s="3442">
        <f>FinEngine!AY1008</f>
        <v>14982.398383090273</v>
      </c>
      <c r="AM49" s="3442">
        <f>FinEngine!AZ1008</f>
        <v>15000.98324750457</v>
      </c>
      <c r="AN49" s="3442">
        <f>FinEngine!BA1008</f>
        <v>15074.926970962435</v>
      </c>
      <c r="AO49" s="3442">
        <f>FinEngine!BB1008</f>
        <v>14468.037951432168</v>
      </c>
      <c r="AP49" s="3442">
        <f>FinEngine!BC1008</f>
        <v>14864.240664634854</v>
      </c>
      <c r="AQ49" s="3442">
        <f>FinEngine!BD1008</f>
        <v>-35682.251911322586</v>
      </c>
      <c r="AR49" s="3442">
        <f>FinEngine!BE1008</f>
        <v>14714.873637897894</v>
      </c>
      <c r="AS49" s="3442">
        <f>FinEngine!BF1008</f>
        <v>14805.917334973812</v>
      </c>
      <c r="AT49" s="3442">
        <f>FinEngine!BG1008</f>
        <v>14891.508296820335</v>
      </c>
      <c r="AU49" s="3442">
        <f>FinEngine!BH1008</f>
        <v>14971.620752825402</v>
      </c>
      <c r="AV49" s="3442">
        <f>FinEngine!BI1008</f>
        <v>15064.004448023625</v>
      </c>
      <c r="AW49" s="3442">
        <f>FinEngine!BJ1008</f>
        <v>15144.974961902015</v>
      </c>
      <c r="AX49" s="3442">
        <f>FinEngine!BK1008</f>
        <v>15237.951113711111</v>
      </c>
      <c r="AY49" s="3442">
        <f>FinEngine!BL1008</f>
        <v>15256.411154794507</v>
      </c>
      <c r="AZ49" s="3442">
        <f>FinEngine!BM1008</f>
        <v>15325.948059303686</v>
      </c>
      <c r="BA49" s="3442">
        <f>FinEngine!BN1008</f>
        <v>14705.756108316593</v>
      </c>
      <c r="BB49" s="3442">
        <f>FinEngine!BO1008</f>
        <v>15016.053185754456</v>
      </c>
      <c r="BC49" s="3442">
        <f>FinEngine!BP1008</f>
        <v>14645.145566496067</v>
      </c>
      <c r="BD49" s="3442">
        <f>FinEngine!BQ1008</f>
        <v>14956.64173041936</v>
      </c>
      <c r="BE49" s="3442">
        <f>FinEngine!BR1008</f>
        <v>15048.256811191328</v>
      </c>
      <c r="BF49" s="3442">
        <f>FinEngine!BS1008</f>
        <v>15134.947240664624</v>
      </c>
      <c r="BG49" s="3442">
        <f>FinEngine!BT1008</f>
        <v>15216.696680595167</v>
      </c>
      <c r="BH49" s="3442">
        <f>FinEngine!BU1008</f>
        <v>15310.491583802737</v>
      </c>
      <c r="BI49" s="3442">
        <f>FinEngine!BV1008</f>
        <v>15393.155342695303</v>
      </c>
      <c r="BJ49" s="3442">
        <f>FinEngine!BW1008</f>
        <v>15487.510333141312</v>
      </c>
      <c r="BK49" s="3442">
        <f>FinEngine!BX1008</f>
        <v>15505.788071569987</v>
      </c>
      <c r="BL49" s="3442">
        <f>FinEngine!BY1008</f>
        <v>15577.350796284154</v>
      </c>
      <c r="BM49" s="3442">
        <f>FinEngine!BZ1008</f>
        <v>14936.071816883981</v>
      </c>
      <c r="BN49" s="3442">
        <f>FinEngine!CA1008</f>
        <v>15153.243189128116</v>
      </c>
      <c r="BO49" s="3442">
        <f>FinEngine!CB1008</f>
        <v>14973.932096173987</v>
      </c>
      <c r="BP49" s="3442">
        <f>FinEngine!CC1008</f>
        <v>8369.7783076968044</v>
      </c>
      <c r="BQ49" s="3442">
        <f>FinEngine!CD1008</f>
        <v>15271.760784738697</v>
      </c>
      <c r="BR49" s="3442">
        <f>FinEngine!CE1008</f>
        <v>15360.32735516876</v>
      </c>
      <c r="BS49" s="3442">
        <f>FinEngine!CF1008</f>
        <v>15443.925431130454</v>
      </c>
      <c r="BT49" s="3442">
        <f>FinEngine!CG1008</f>
        <v>15538.825211412273</v>
      </c>
      <c r="BU49" s="3442">
        <f>FinEngine!CH1008</f>
        <v>15623.398260540329</v>
      </c>
      <c r="BV49" s="3442">
        <f>FinEngine!CI1008</f>
        <v>15690.377285369672</v>
      </c>
      <c r="BW49" s="3442">
        <f>FinEngine!CJ1008</f>
        <v>15761.339585786685</v>
      </c>
      <c r="BX49" s="3442">
        <f>FinEngine!CK1008</f>
        <v>7595.2703944724053</v>
      </c>
      <c r="BY49" s="3442">
        <f>FinEngine!CL1008</f>
        <v>15143.604571507312</v>
      </c>
      <c r="BZ49" s="3442">
        <f>FinEngine!CM1008</f>
        <v>15220.300217804499</v>
      </c>
      <c r="CA49" s="3442">
        <f>FinEngine!CN1008</f>
        <v>15307.674297277816</v>
      </c>
      <c r="CB49" s="3442">
        <f>FinEngine!CO1008</f>
        <v>15395.434144407511</v>
      </c>
      <c r="CC49" s="3442">
        <f>FinEngine!CP1008</f>
        <v>16345.548399250023</v>
      </c>
      <c r="CD49" s="3442">
        <f>FinEngine!CQ1008</f>
        <v>21702.393941205926</v>
      </c>
      <c r="CE49" s="3442">
        <f>FinEngine!CR1008</f>
        <v>15650.229510579258</v>
      </c>
      <c r="CF49" s="3442">
        <f>FinEngine!CS1008</f>
        <v>15739.626819454134</v>
      </c>
      <c r="CG49" s="3442">
        <f>FinEngine!CT1008</f>
        <v>15820.058592960238</v>
      </c>
      <c r="CH49" s="3442">
        <f>FinEngine!CU1008</f>
        <v>15909.840022945777</v>
      </c>
      <c r="CI49" s="3442">
        <f>FinEngine!CV1008</f>
        <v>15995.620034515858</v>
      </c>
      <c r="CJ49" s="3442">
        <f>FinEngine!CW1008</f>
        <v>16625.954507051036</v>
      </c>
      <c r="CK49" s="3442">
        <f>FinEngine!CX1008</f>
        <v>23286.399782053195</v>
      </c>
      <c r="CL49" s="3442">
        <f>FinEngine!CY1008</f>
        <v>4438.6103610862046</v>
      </c>
      <c r="CM49" s="3442">
        <f>FinEngine!CZ1008</f>
        <v>15535.927981425077</v>
      </c>
      <c r="CN49" s="3442">
        <f>FinEngine!DA1008</f>
        <v>15616.083893304691</v>
      </c>
      <c r="CO49" s="3442">
        <f>FinEngine!DB1008</f>
        <v>-7386.3270884668455</v>
      </c>
      <c r="CP49" s="3442">
        <f>FinEngine!DC1008</f>
        <v>15742.272294899449</v>
      </c>
      <c r="CQ49" s="3442">
        <f>FinEngine!DD1008</f>
        <v>15823.924008551054</v>
      </c>
      <c r="CR49" s="3442">
        <f>FinEngine!DE1008</f>
        <v>15913.509335275739</v>
      </c>
      <c r="CS49" s="3442">
        <f>FinEngine!DF1008</f>
        <v>15996.193170854822</v>
      </c>
      <c r="CT49" s="3442">
        <f>FinEngine!DG1008</f>
        <v>16086.110859812237</v>
      </c>
      <c r="CU49" s="3442">
        <f>FinEngine!DH1008</f>
        <v>16173.092482680455</v>
      </c>
      <c r="CV49" s="3442">
        <f>FinEngine!DI1008</f>
        <v>16250.207780717872</v>
      </c>
      <c r="CW49" s="3442">
        <f>FinEngine!DJ1008</f>
        <v>15530.520647030324</v>
      </c>
      <c r="CX49" s="3442">
        <f>FinEngine!DK1008</f>
        <v>16307.882567247376</v>
      </c>
      <c r="CY49" s="3442">
        <f>FinEngine!DL1008</f>
        <v>26344.750505661592</v>
      </c>
      <c r="CZ49" s="3442">
        <f>FinEngine!DM1008</f>
        <v>15805.248847460374</v>
      </c>
      <c r="DA49" s="3442">
        <f>FinEngine!DN1008</f>
        <v>17636.111546800472</v>
      </c>
      <c r="DB49" s="3442">
        <f>FinEngine!DO1008</f>
        <v>37975.418003675528</v>
      </c>
      <c r="DC49" s="3442">
        <f>FinEngine!DP1008</f>
        <v>16111.811281831004</v>
      </c>
      <c r="DD49" s="3442">
        <f>FinEngine!DQ1008</f>
        <v>16201.447662142105</v>
      </c>
      <c r="DE49" s="3442">
        <f>FinEngine!DR1008</f>
        <v>16286.963559047319</v>
      </c>
      <c r="DF49" s="3442">
        <f>FinEngine!DS1008</f>
        <v>16376.875142605044</v>
      </c>
      <c r="DG49" s="3442">
        <f>FinEngine!DT1008</f>
        <v>16465.276829177514</v>
      </c>
      <c r="DH49" s="3442">
        <f>FinEngine!DU1008</f>
        <v>-201407.34674657416</v>
      </c>
      <c r="DI49" s="3442">
        <f>FinEngine!DV1008</f>
        <v>15351.888674428686</v>
      </c>
      <c r="DJ49" s="3442">
        <f>FinEngine!DW1008</f>
        <v>15435.060542485677</v>
      </c>
      <c r="DK49" s="3442">
        <f>FinEngine!DX1008</f>
        <v>-9478.1216350141913</v>
      </c>
      <c r="DL49" s="3442">
        <f>FinEngine!DY1008</f>
        <v>15606.491704161279</v>
      </c>
      <c r="DM49" s="3442">
        <f>FinEngine!DZ1008</f>
        <v>15693.820077483542</v>
      </c>
      <c r="DN49" s="3442">
        <f>FinEngine!EA1008</f>
        <v>15780.456671837717</v>
      </c>
      <c r="DO49" s="3442">
        <f>FinEngine!EB1008</f>
        <v>15866.891576627269</v>
      </c>
      <c r="DP49" s="3442">
        <f>FinEngine!EC1008</f>
        <v>15955.063665651716</v>
      </c>
      <c r="DQ49" s="3442">
        <f>FinEngine!ED1008</f>
        <v>16042.682518938556</v>
      </c>
      <c r="DR49" s="3442">
        <f>FinEngine!EE1008</f>
        <v>16131.061230348423</v>
      </c>
      <c r="DS49" s="3442">
        <f>FinEngine!EF1008</f>
        <v>16219.750403206795</v>
      </c>
      <c r="DT49" s="3442">
        <f>FinEngine!EG1008</f>
        <v>21133.614331272431</v>
      </c>
      <c r="DU49" s="3442">
        <f>FinEngine!EH1008</f>
        <v>236348.61900967825</v>
      </c>
      <c r="DV49" s="3442">
        <f>FinEngine!EI1008</f>
        <v>14231.022094464861</v>
      </c>
      <c r="DW49" s="3442">
        <f>FinEngine!EJ1008</f>
        <v>0</v>
      </c>
      <c r="DX49" s="3442">
        <f>FinEngine!EK1008</f>
        <v>0</v>
      </c>
      <c r="DY49" s="3442">
        <f>FinEngine!EL1008</f>
        <v>0</v>
      </c>
      <c r="DZ49" s="3442">
        <f>FinEngine!EM1008</f>
        <v>0</v>
      </c>
      <c r="EA49" s="3442">
        <f>FinEngine!EN1008</f>
        <v>0</v>
      </c>
      <c r="EB49" s="3442">
        <f>FinEngine!EO1008</f>
        <v>0</v>
      </c>
      <c r="EC49" s="3442">
        <f>FinEngine!EP1008</f>
        <v>0</v>
      </c>
      <c r="ED49" s="3442">
        <f>FinEngine!EQ1008</f>
        <v>0</v>
      </c>
      <c r="EE49" s="3442">
        <f>FinEngine!ER1008</f>
        <v>0</v>
      </c>
      <c r="EF49" s="3442">
        <f>FinEngine!ES1008</f>
        <v>0</v>
      </c>
      <c r="EG49" s="3442">
        <f>FinEngine!ET1008</f>
        <v>0</v>
      </c>
      <c r="EH49" s="3754">
        <f>FinEngine!EU1008</f>
        <v>0</v>
      </c>
      <c r="EI49" s="1039"/>
    </row>
    <row r="50" spans="1:139" s="3741" customFormat="1" ht="10.5" customHeight="1" outlineLevel="1">
      <c r="A50" s="1039"/>
      <c r="B50" s="3881">
        <f>PropertyFinCycle</f>
        <v>1</v>
      </c>
      <c r="C50" s="3608" t="str">
        <f>MCONGLOM</f>
        <v/>
      </c>
      <c r="D50" s="3609" t="s">
        <v>5048</v>
      </c>
      <c r="E50" s="3608" t="s">
        <v>628</v>
      </c>
      <c r="F50" s="3442"/>
      <c r="G50" s="3442">
        <f>-FinEngine!T988</f>
        <v>0</v>
      </c>
      <c r="H50" s="3442">
        <f>-FinEngine!U988</f>
        <v>0</v>
      </c>
      <c r="I50" s="3442">
        <f>-FinEngine!V988</f>
        <v>0</v>
      </c>
      <c r="J50" s="3442">
        <f>-FinEngine!W988</f>
        <v>0</v>
      </c>
      <c r="K50" s="3442">
        <f>-FinEngine!X988</f>
        <v>0</v>
      </c>
      <c r="L50" s="3442">
        <f>-FinEngine!Y988</f>
        <v>0</v>
      </c>
      <c r="M50" s="3442">
        <f>-FinEngine!Z988</f>
        <v>0</v>
      </c>
      <c r="N50" s="3442">
        <f>-FinEngine!AA988</f>
        <v>0</v>
      </c>
      <c r="O50" s="3442">
        <f>-FinEngine!AB988</f>
        <v>0</v>
      </c>
      <c r="P50" s="3442">
        <f>-FinEngine!AC988</f>
        <v>0</v>
      </c>
      <c r="Q50" s="3442">
        <f>-FinEngine!AD988</f>
        <v>0</v>
      </c>
      <c r="R50" s="3442">
        <f>-FinEngine!AE988</f>
        <v>0</v>
      </c>
      <c r="S50" s="3442">
        <f>-FinEngine!AF988</f>
        <v>0</v>
      </c>
      <c r="T50" s="3442">
        <f>-FinEngine!AG988</f>
        <v>0</v>
      </c>
      <c r="U50" s="3442">
        <f>-FinEngine!AH988</f>
        <v>0</v>
      </c>
      <c r="V50" s="3442">
        <f>-FinEngine!AI988</f>
        <v>0</v>
      </c>
      <c r="W50" s="3442">
        <f>-FinEngine!AJ988</f>
        <v>0</v>
      </c>
      <c r="X50" s="3442">
        <f>-FinEngine!AK988</f>
        <v>0</v>
      </c>
      <c r="Y50" s="3442">
        <f>-FinEngine!AL988</f>
        <v>0</v>
      </c>
      <c r="Z50" s="3442">
        <f>-FinEngine!AM988</f>
        <v>0</v>
      </c>
      <c r="AA50" s="3442">
        <f>-FinEngine!AN988</f>
        <v>0</v>
      </c>
      <c r="AB50" s="3442">
        <f>-FinEngine!AO988</f>
        <v>0</v>
      </c>
      <c r="AC50" s="3442">
        <f>-FinEngine!AP988</f>
        <v>0</v>
      </c>
      <c r="AD50" s="3442">
        <f>-FinEngine!AQ988</f>
        <v>0</v>
      </c>
      <c r="AE50" s="3442">
        <f>-FinEngine!AR988</f>
        <v>0</v>
      </c>
      <c r="AF50" s="3442">
        <f>-FinEngine!AS988</f>
        <v>0</v>
      </c>
      <c r="AG50" s="3442">
        <f>-FinEngine!AT988</f>
        <v>0</v>
      </c>
      <c r="AH50" s="3442">
        <f>-FinEngine!AU988</f>
        <v>0</v>
      </c>
      <c r="AI50" s="3442">
        <f>-FinEngine!AV988</f>
        <v>0</v>
      </c>
      <c r="AJ50" s="3442">
        <f>-FinEngine!AW988</f>
        <v>0</v>
      </c>
      <c r="AK50" s="3442">
        <f>-FinEngine!AX988</f>
        <v>0</v>
      </c>
      <c r="AL50" s="3442">
        <f>-FinEngine!AY988</f>
        <v>0</v>
      </c>
      <c r="AM50" s="3442">
        <f>-FinEngine!AZ988</f>
        <v>0</v>
      </c>
      <c r="AN50" s="3442">
        <f>-FinEngine!BA988</f>
        <v>0</v>
      </c>
      <c r="AO50" s="3442">
        <f>-FinEngine!BB988</f>
        <v>0</v>
      </c>
      <c r="AP50" s="3442">
        <f>-FinEngine!BC988</f>
        <v>0</v>
      </c>
      <c r="AQ50" s="3442">
        <f>-FinEngine!BD988</f>
        <v>0</v>
      </c>
      <c r="AR50" s="3442">
        <f>-FinEngine!BE988</f>
        <v>0</v>
      </c>
      <c r="AS50" s="3442">
        <f>-FinEngine!BF988</f>
        <v>0</v>
      </c>
      <c r="AT50" s="3442">
        <f>-FinEngine!BG988</f>
        <v>0</v>
      </c>
      <c r="AU50" s="3442">
        <f>-FinEngine!BH988</f>
        <v>0</v>
      </c>
      <c r="AV50" s="3442">
        <f>-FinEngine!BI988</f>
        <v>0</v>
      </c>
      <c r="AW50" s="3442">
        <f>-FinEngine!BJ988</f>
        <v>0</v>
      </c>
      <c r="AX50" s="3442">
        <f>-FinEngine!BK988</f>
        <v>0</v>
      </c>
      <c r="AY50" s="3442">
        <f>-FinEngine!BL988</f>
        <v>0</v>
      </c>
      <c r="AZ50" s="3442">
        <f>-FinEngine!BM988</f>
        <v>0</v>
      </c>
      <c r="BA50" s="3442">
        <f>-FinEngine!BN988</f>
        <v>0</v>
      </c>
      <c r="BB50" s="3442">
        <f>-FinEngine!BO988</f>
        <v>0</v>
      </c>
      <c r="BC50" s="3442">
        <f>-FinEngine!BP988</f>
        <v>0</v>
      </c>
      <c r="BD50" s="3442">
        <f>-FinEngine!BQ988</f>
        <v>0</v>
      </c>
      <c r="BE50" s="3442">
        <f>-FinEngine!BR988</f>
        <v>0</v>
      </c>
      <c r="BF50" s="3442">
        <f>-FinEngine!BS988</f>
        <v>0</v>
      </c>
      <c r="BG50" s="3442">
        <f>-FinEngine!BT988</f>
        <v>0</v>
      </c>
      <c r="BH50" s="3442">
        <f>-FinEngine!BU988</f>
        <v>0</v>
      </c>
      <c r="BI50" s="3442">
        <f>-FinEngine!BV988</f>
        <v>0</v>
      </c>
      <c r="BJ50" s="3442">
        <f>-FinEngine!BW988</f>
        <v>0</v>
      </c>
      <c r="BK50" s="3442">
        <f>-FinEngine!BX988</f>
        <v>0</v>
      </c>
      <c r="BL50" s="3442">
        <f>-FinEngine!BY988</f>
        <v>0</v>
      </c>
      <c r="BM50" s="3442">
        <f>-FinEngine!BZ988</f>
        <v>0</v>
      </c>
      <c r="BN50" s="3442">
        <f>-FinEngine!CA988</f>
        <v>0</v>
      </c>
      <c r="BO50" s="3442">
        <f>-FinEngine!CB988</f>
        <v>0</v>
      </c>
      <c r="BP50" s="3442">
        <f>-FinEngine!CC988</f>
        <v>0</v>
      </c>
      <c r="BQ50" s="3442">
        <f>-FinEngine!CD988</f>
        <v>0</v>
      </c>
      <c r="BR50" s="3442">
        <f>-FinEngine!CE988</f>
        <v>0</v>
      </c>
      <c r="BS50" s="3442">
        <f>-FinEngine!CF988</f>
        <v>0</v>
      </c>
      <c r="BT50" s="3442">
        <f>-FinEngine!CG988</f>
        <v>0</v>
      </c>
      <c r="BU50" s="3442">
        <f>-FinEngine!CH988</f>
        <v>0</v>
      </c>
      <c r="BV50" s="3442">
        <f>-FinEngine!CI988</f>
        <v>0</v>
      </c>
      <c r="BW50" s="3442">
        <f>-FinEngine!CJ988</f>
        <v>0</v>
      </c>
      <c r="BX50" s="3442">
        <f>-FinEngine!CK988</f>
        <v>0</v>
      </c>
      <c r="BY50" s="3442">
        <f>-FinEngine!CL988</f>
        <v>0</v>
      </c>
      <c r="BZ50" s="3442">
        <f>-FinEngine!CM988</f>
        <v>0</v>
      </c>
      <c r="CA50" s="3442">
        <f>-FinEngine!CN988</f>
        <v>0</v>
      </c>
      <c r="CB50" s="3442">
        <f>-FinEngine!CO988</f>
        <v>0</v>
      </c>
      <c r="CC50" s="3442">
        <f>-FinEngine!CP988</f>
        <v>0</v>
      </c>
      <c r="CD50" s="3442">
        <f>-FinEngine!CQ988</f>
        <v>0</v>
      </c>
      <c r="CE50" s="3442">
        <f>-FinEngine!CR988</f>
        <v>0</v>
      </c>
      <c r="CF50" s="3442">
        <f>-FinEngine!CS988</f>
        <v>0</v>
      </c>
      <c r="CG50" s="3442">
        <f>-FinEngine!CT988</f>
        <v>0</v>
      </c>
      <c r="CH50" s="3442">
        <f>-FinEngine!CU988</f>
        <v>0</v>
      </c>
      <c r="CI50" s="3442">
        <f>-FinEngine!CV988</f>
        <v>0</v>
      </c>
      <c r="CJ50" s="3442">
        <f>-FinEngine!CW988</f>
        <v>0</v>
      </c>
      <c r="CK50" s="3442">
        <f>-FinEngine!CX988</f>
        <v>0</v>
      </c>
      <c r="CL50" s="3442">
        <f>-FinEngine!CY988</f>
        <v>0</v>
      </c>
      <c r="CM50" s="3442">
        <f>-FinEngine!CZ988</f>
        <v>0</v>
      </c>
      <c r="CN50" s="3442">
        <f>-FinEngine!DA988</f>
        <v>0</v>
      </c>
      <c r="CO50" s="3442">
        <f>-FinEngine!DB988</f>
        <v>0</v>
      </c>
      <c r="CP50" s="3442">
        <f>-FinEngine!DC988</f>
        <v>0</v>
      </c>
      <c r="CQ50" s="3442">
        <f>-FinEngine!DD988</f>
        <v>0</v>
      </c>
      <c r="CR50" s="3442">
        <f>-FinEngine!DE988</f>
        <v>0</v>
      </c>
      <c r="CS50" s="3442">
        <f>-FinEngine!DF988</f>
        <v>0</v>
      </c>
      <c r="CT50" s="3442">
        <f>-FinEngine!DG988</f>
        <v>0</v>
      </c>
      <c r="CU50" s="3442">
        <f>-FinEngine!DH988</f>
        <v>0</v>
      </c>
      <c r="CV50" s="3442">
        <f>-FinEngine!DI988</f>
        <v>0</v>
      </c>
      <c r="CW50" s="3442">
        <f>-FinEngine!DJ988</f>
        <v>0</v>
      </c>
      <c r="CX50" s="3442">
        <f>-FinEngine!DK988</f>
        <v>0</v>
      </c>
      <c r="CY50" s="3442">
        <f>-FinEngine!DL988</f>
        <v>0</v>
      </c>
      <c r="CZ50" s="3442">
        <f>-FinEngine!DM988</f>
        <v>0</v>
      </c>
      <c r="DA50" s="3442">
        <f>-FinEngine!DN988</f>
        <v>0</v>
      </c>
      <c r="DB50" s="3442">
        <f>-FinEngine!DO988</f>
        <v>0</v>
      </c>
      <c r="DC50" s="3442">
        <f>-FinEngine!DP988</f>
        <v>0</v>
      </c>
      <c r="DD50" s="3442">
        <f>-FinEngine!DQ988</f>
        <v>0</v>
      </c>
      <c r="DE50" s="3442">
        <f>-FinEngine!DR988</f>
        <v>0</v>
      </c>
      <c r="DF50" s="3442">
        <f>-FinEngine!DS988</f>
        <v>0</v>
      </c>
      <c r="DG50" s="3442">
        <f>-FinEngine!DT988</f>
        <v>0</v>
      </c>
      <c r="DH50" s="3442">
        <f>-FinEngine!DU988</f>
        <v>0</v>
      </c>
      <c r="DI50" s="3442">
        <f>-FinEngine!DV988</f>
        <v>0</v>
      </c>
      <c r="DJ50" s="3442">
        <f>-FinEngine!DW988</f>
        <v>0</v>
      </c>
      <c r="DK50" s="3442">
        <f>-FinEngine!DX988</f>
        <v>0</v>
      </c>
      <c r="DL50" s="3442">
        <f>-FinEngine!DY988</f>
        <v>0</v>
      </c>
      <c r="DM50" s="3442">
        <f>-FinEngine!DZ988</f>
        <v>0</v>
      </c>
      <c r="DN50" s="3442">
        <f>-FinEngine!EA988</f>
        <v>0</v>
      </c>
      <c r="DO50" s="3442">
        <f>-FinEngine!EB988</f>
        <v>0</v>
      </c>
      <c r="DP50" s="3442">
        <f>-FinEngine!EC988</f>
        <v>0</v>
      </c>
      <c r="DQ50" s="3442">
        <f>-FinEngine!ED988</f>
        <v>0</v>
      </c>
      <c r="DR50" s="3442">
        <f>-FinEngine!EE988</f>
        <v>0</v>
      </c>
      <c r="DS50" s="3442">
        <f>-FinEngine!EF988</f>
        <v>0</v>
      </c>
      <c r="DT50" s="3442">
        <f>-FinEngine!EG988</f>
        <v>0</v>
      </c>
      <c r="DU50" s="3442">
        <f>-FinEngine!EH988</f>
        <v>0</v>
      </c>
      <c r="DV50" s="3442">
        <f>-FinEngine!EI988</f>
        <v>0</v>
      </c>
      <c r="DW50" s="3442">
        <f>-FinEngine!EJ988</f>
        <v>0</v>
      </c>
      <c r="DX50" s="3442">
        <f>-FinEngine!EK988</f>
        <v>0</v>
      </c>
      <c r="DY50" s="3442">
        <f>-FinEngine!EL988</f>
        <v>0</v>
      </c>
      <c r="DZ50" s="3442">
        <f>-FinEngine!EM988</f>
        <v>0</v>
      </c>
      <c r="EA50" s="3442">
        <f>-FinEngine!EN988</f>
        <v>0</v>
      </c>
      <c r="EB50" s="3442">
        <f>-FinEngine!EO988</f>
        <v>0</v>
      </c>
      <c r="EC50" s="3442">
        <f>-FinEngine!EP988</f>
        <v>0</v>
      </c>
      <c r="ED50" s="3442">
        <f>-FinEngine!EQ988</f>
        <v>0</v>
      </c>
      <c r="EE50" s="3442">
        <f>-FinEngine!ER988</f>
        <v>0</v>
      </c>
      <c r="EF50" s="3442">
        <f>-FinEngine!ES988</f>
        <v>0</v>
      </c>
      <c r="EG50" s="3442">
        <f>-FinEngine!ET988</f>
        <v>0</v>
      </c>
      <c r="EH50" s="3754">
        <f>-FinEngine!EU988</f>
        <v>0</v>
      </c>
      <c r="EI50" s="1039"/>
    </row>
    <row r="51" spans="1:139" s="3741" customFormat="1" ht="10.5" customHeight="1" outlineLevel="1">
      <c r="A51" s="1039"/>
      <c r="B51" s="3881">
        <f>PropertyFinCycle</f>
        <v>1</v>
      </c>
      <c r="C51" s="3608" t="str">
        <f>MCONGLOM</f>
        <v/>
      </c>
      <c r="D51" s="3609" t="s">
        <v>5056</v>
      </c>
      <c r="E51" s="3608" t="s">
        <v>628</v>
      </c>
      <c r="F51" s="3442"/>
      <c r="G51" s="3442">
        <f ca="1">-FinEngine!T997</f>
        <v>0</v>
      </c>
      <c r="H51" s="3442">
        <f ca="1">-FinEngine!U997</f>
        <v>0</v>
      </c>
      <c r="I51" s="3442">
        <f ca="1">-FinEngine!V997</f>
        <v>0</v>
      </c>
      <c r="J51" s="3442">
        <f ca="1">-FinEngine!W997</f>
        <v>0</v>
      </c>
      <c r="K51" s="3442">
        <f ca="1">-FinEngine!X997</f>
        <v>0</v>
      </c>
      <c r="L51" s="3442">
        <f ca="1">-FinEngine!Y997</f>
        <v>0</v>
      </c>
      <c r="M51" s="3442">
        <f ca="1">-FinEngine!Z997</f>
        <v>0</v>
      </c>
      <c r="N51" s="3442">
        <f ca="1">-FinEngine!AA997</f>
        <v>0</v>
      </c>
      <c r="O51" s="3442">
        <f ca="1">-FinEngine!AB997</f>
        <v>0</v>
      </c>
      <c r="P51" s="3442">
        <f ca="1">-FinEngine!AC997</f>
        <v>0</v>
      </c>
      <c r="Q51" s="3442">
        <f ca="1">-FinEngine!AD997</f>
        <v>0</v>
      </c>
      <c r="R51" s="3442">
        <f ca="1">-FinEngine!AE997</f>
        <v>0</v>
      </c>
      <c r="S51" s="3442">
        <f ca="1">-FinEngine!AF997</f>
        <v>0</v>
      </c>
      <c r="T51" s="3442">
        <f ca="1">-FinEngine!AG997</f>
        <v>0</v>
      </c>
      <c r="U51" s="3442">
        <f ca="1">-FinEngine!AH997</f>
        <v>0</v>
      </c>
      <c r="V51" s="3442">
        <f ca="1">-FinEngine!AI997</f>
        <v>0</v>
      </c>
      <c r="W51" s="3442">
        <f ca="1">-FinEngine!AJ997</f>
        <v>0</v>
      </c>
      <c r="X51" s="3442">
        <f ca="1">-FinEngine!AK997</f>
        <v>0</v>
      </c>
      <c r="Y51" s="3442">
        <f ca="1">-FinEngine!AL997</f>
        <v>0</v>
      </c>
      <c r="Z51" s="3442">
        <f ca="1">-FinEngine!AM997</f>
        <v>0</v>
      </c>
      <c r="AA51" s="3442">
        <f ca="1">-FinEngine!AN997</f>
        <v>0</v>
      </c>
      <c r="AB51" s="3442">
        <f ca="1">-FinEngine!AO997</f>
        <v>0</v>
      </c>
      <c r="AC51" s="3442">
        <f ca="1">-FinEngine!AP997</f>
        <v>0</v>
      </c>
      <c r="AD51" s="3442">
        <f ca="1">-FinEngine!AQ997</f>
        <v>0</v>
      </c>
      <c r="AE51" s="3442">
        <f ca="1">-FinEngine!AR997</f>
        <v>0</v>
      </c>
      <c r="AF51" s="3442">
        <f ca="1">-FinEngine!AS997</f>
        <v>0</v>
      </c>
      <c r="AG51" s="3442">
        <f ca="1">-FinEngine!AT997</f>
        <v>0</v>
      </c>
      <c r="AH51" s="3442">
        <f ca="1">-FinEngine!AU997</f>
        <v>0</v>
      </c>
      <c r="AI51" s="3442">
        <f ca="1">-FinEngine!AV997</f>
        <v>0</v>
      </c>
      <c r="AJ51" s="3442">
        <f ca="1">-FinEngine!AW997</f>
        <v>0</v>
      </c>
      <c r="AK51" s="3442">
        <f ca="1">-FinEngine!AX997</f>
        <v>0</v>
      </c>
      <c r="AL51" s="3442">
        <f ca="1">-FinEngine!AY997</f>
        <v>0</v>
      </c>
      <c r="AM51" s="3442">
        <f ca="1">-FinEngine!AZ997</f>
        <v>0</v>
      </c>
      <c r="AN51" s="3442">
        <f ca="1">-FinEngine!BA997</f>
        <v>0</v>
      </c>
      <c r="AO51" s="3442">
        <f ca="1">-FinEngine!BB997</f>
        <v>0</v>
      </c>
      <c r="AP51" s="3442">
        <f ca="1">-FinEngine!BC997</f>
        <v>0</v>
      </c>
      <c r="AQ51" s="3442">
        <f ca="1">-FinEngine!BD997</f>
        <v>0</v>
      </c>
      <c r="AR51" s="3442">
        <f ca="1">-FinEngine!BE997</f>
        <v>0</v>
      </c>
      <c r="AS51" s="3442">
        <f ca="1">-FinEngine!BF997</f>
        <v>0</v>
      </c>
      <c r="AT51" s="3442">
        <f ca="1">-FinEngine!BG997</f>
        <v>0</v>
      </c>
      <c r="AU51" s="3442">
        <f ca="1">-FinEngine!BH997</f>
        <v>0</v>
      </c>
      <c r="AV51" s="3442">
        <f ca="1">-FinEngine!BI997</f>
        <v>0</v>
      </c>
      <c r="AW51" s="3442">
        <f ca="1">-FinEngine!BJ997</f>
        <v>0</v>
      </c>
      <c r="AX51" s="3442">
        <f ca="1">-FinEngine!BK997</f>
        <v>0</v>
      </c>
      <c r="AY51" s="3442">
        <f ca="1">-FinEngine!BL997</f>
        <v>0</v>
      </c>
      <c r="AZ51" s="3442">
        <f ca="1">-FinEngine!BM997</f>
        <v>0</v>
      </c>
      <c r="BA51" s="3442">
        <f ca="1">-FinEngine!BN997</f>
        <v>0</v>
      </c>
      <c r="BB51" s="3442">
        <f ca="1">-FinEngine!BO997</f>
        <v>0</v>
      </c>
      <c r="BC51" s="3442">
        <f ca="1">-FinEngine!BP997</f>
        <v>0</v>
      </c>
      <c r="BD51" s="3442">
        <f ca="1">-FinEngine!BQ997</f>
        <v>0</v>
      </c>
      <c r="BE51" s="3442">
        <f ca="1">-FinEngine!BR997</f>
        <v>0</v>
      </c>
      <c r="BF51" s="3442">
        <f ca="1">-FinEngine!BS997</f>
        <v>0</v>
      </c>
      <c r="BG51" s="3442">
        <f ca="1">-FinEngine!BT997</f>
        <v>0</v>
      </c>
      <c r="BH51" s="3442">
        <f ca="1">-FinEngine!BU997</f>
        <v>0</v>
      </c>
      <c r="BI51" s="3442">
        <f ca="1">-FinEngine!BV997</f>
        <v>0</v>
      </c>
      <c r="BJ51" s="3442">
        <f ca="1">-FinEngine!BW997</f>
        <v>0</v>
      </c>
      <c r="BK51" s="3442">
        <f ca="1">-FinEngine!BX997</f>
        <v>0</v>
      </c>
      <c r="BL51" s="3442">
        <f ca="1">-FinEngine!BY997</f>
        <v>0</v>
      </c>
      <c r="BM51" s="3442">
        <f ca="1">-FinEngine!BZ997</f>
        <v>0</v>
      </c>
      <c r="BN51" s="3442">
        <f ca="1">-FinEngine!CA997</f>
        <v>0</v>
      </c>
      <c r="BO51" s="3442">
        <f ca="1">-FinEngine!CB997</f>
        <v>0</v>
      </c>
      <c r="BP51" s="3442">
        <f ca="1">-FinEngine!CC997</f>
        <v>0</v>
      </c>
      <c r="BQ51" s="3442">
        <f ca="1">-FinEngine!CD997</f>
        <v>0</v>
      </c>
      <c r="BR51" s="3442">
        <f ca="1">-FinEngine!CE997</f>
        <v>0</v>
      </c>
      <c r="BS51" s="3442">
        <f ca="1">-FinEngine!CF997</f>
        <v>0</v>
      </c>
      <c r="BT51" s="3442">
        <f ca="1">-FinEngine!CG997</f>
        <v>0</v>
      </c>
      <c r="BU51" s="3442">
        <f ca="1">-FinEngine!CH997</f>
        <v>0</v>
      </c>
      <c r="BV51" s="3442">
        <f ca="1">-FinEngine!CI997</f>
        <v>0</v>
      </c>
      <c r="BW51" s="3442">
        <f ca="1">-FinEngine!CJ997</f>
        <v>0</v>
      </c>
      <c r="BX51" s="3442">
        <f ca="1">-FinEngine!CK997</f>
        <v>0</v>
      </c>
      <c r="BY51" s="3442">
        <f ca="1">-FinEngine!CL997</f>
        <v>0</v>
      </c>
      <c r="BZ51" s="3442">
        <f ca="1">-FinEngine!CM997</f>
        <v>0</v>
      </c>
      <c r="CA51" s="3442">
        <f ca="1">-FinEngine!CN997</f>
        <v>0</v>
      </c>
      <c r="CB51" s="3442">
        <f ca="1">-FinEngine!CO997</f>
        <v>0</v>
      </c>
      <c r="CC51" s="3442">
        <f ca="1">-FinEngine!CP997</f>
        <v>0</v>
      </c>
      <c r="CD51" s="3442">
        <f ca="1">-FinEngine!CQ997</f>
        <v>0</v>
      </c>
      <c r="CE51" s="3442">
        <f ca="1">-FinEngine!CR997</f>
        <v>0</v>
      </c>
      <c r="CF51" s="3442">
        <f ca="1">-FinEngine!CS997</f>
        <v>0</v>
      </c>
      <c r="CG51" s="3442">
        <f ca="1">-FinEngine!CT997</f>
        <v>0</v>
      </c>
      <c r="CH51" s="3442">
        <f ca="1">-FinEngine!CU997</f>
        <v>0</v>
      </c>
      <c r="CI51" s="3442">
        <f ca="1">-FinEngine!CV997</f>
        <v>0</v>
      </c>
      <c r="CJ51" s="3442">
        <f ca="1">-FinEngine!CW997</f>
        <v>0</v>
      </c>
      <c r="CK51" s="3442">
        <f ca="1">-FinEngine!CX997</f>
        <v>0</v>
      </c>
      <c r="CL51" s="3442">
        <f ca="1">-FinEngine!CY997</f>
        <v>0</v>
      </c>
      <c r="CM51" s="3442">
        <f ca="1">-FinEngine!CZ997</f>
        <v>0</v>
      </c>
      <c r="CN51" s="3442">
        <f ca="1">-FinEngine!DA997</f>
        <v>0</v>
      </c>
      <c r="CO51" s="3442">
        <f ca="1">-FinEngine!DB997</f>
        <v>0</v>
      </c>
      <c r="CP51" s="3442">
        <f ca="1">-FinEngine!DC997</f>
        <v>0</v>
      </c>
      <c r="CQ51" s="3442">
        <f ca="1">-FinEngine!DD997</f>
        <v>0</v>
      </c>
      <c r="CR51" s="3442">
        <f ca="1">-FinEngine!DE997</f>
        <v>0</v>
      </c>
      <c r="CS51" s="3442">
        <f ca="1">-FinEngine!DF997</f>
        <v>0</v>
      </c>
      <c r="CT51" s="3442">
        <f ca="1">-FinEngine!DG997</f>
        <v>0</v>
      </c>
      <c r="CU51" s="3442">
        <f ca="1">-FinEngine!DH997</f>
        <v>0</v>
      </c>
      <c r="CV51" s="3442">
        <f ca="1">-FinEngine!DI997</f>
        <v>0</v>
      </c>
      <c r="CW51" s="3442">
        <f ca="1">-FinEngine!DJ997</f>
        <v>0</v>
      </c>
      <c r="CX51" s="3442">
        <f ca="1">-FinEngine!DK997</f>
        <v>0</v>
      </c>
      <c r="CY51" s="3442">
        <f ca="1">-FinEngine!DL997</f>
        <v>0</v>
      </c>
      <c r="CZ51" s="3442">
        <f ca="1">-FinEngine!DM997</f>
        <v>0</v>
      </c>
      <c r="DA51" s="3442">
        <f ca="1">-FinEngine!DN997</f>
        <v>0</v>
      </c>
      <c r="DB51" s="3442">
        <f ca="1">-FinEngine!DO997</f>
        <v>0</v>
      </c>
      <c r="DC51" s="3442">
        <f ca="1">-FinEngine!DP997</f>
        <v>0</v>
      </c>
      <c r="DD51" s="3442">
        <f ca="1">-FinEngine!DQ997</f>
        <v>0</v>
      </c>
      <c r="DE51" s="3442">
        <f ca="1">-FinEngine!DR997</f>
        <v>0</v>
      </c>
      <c r="DF51" s="3442">
        <f ca="1">-FinEngine!DS997</f>
        <v>0</v>
      </c>
      <c r="DG51" s="3442">
        <f ca="1">-FinEngine!DT997</f>
        <v>0</v>
      </c>
      <c r="DH51" s="3442">
        <f ca="1">-FinEngine!DU997</f>
        <v>0</v>
      </c>
      <c r="DI51" s="3442">
        <f ca="1">-FinEngine!DV997</f>
        <v>0</v>
      </c>
      <c r="DJ51" s="3442">
        <f ca="1">-FinEngine!DW997</f>
        <v>0</v>
      </c>
      <c r="DK51" s="3442">
        <f ca="1">-FinEngine!DX997</f>
        <v>0</v>
      </c>
      <c r="DL51" s="3442">
        <f ca="1">-FinEngine!DY997</f>
        <v>0</v>
      </c>
      <c r="DM51" s="3442">
        <f ca="1">-FinEngine!DZ997</f>
        <v>0</v>
      </c>
      <c r="DN51" s="3442">
        <f ca="1">-FinEngine!EA997</f>
        <v>0</v>
      </c>
      <c r="DO51" s="3442">
        <f ca="1">-FinEngine!EB997</f>
        <v>0</v>
      </c>
      <c r="DP51" s="3442">
        <f ca="1">-FinEngine!EC997</f>
        <v>0</v>
      </c>
      <c r="DQ51" s="3442">
        <f ca="1">-FinEngine!ED997</f>
        <v>0</v>
      </c>
      <c r="DR51" s="3442">
        <f ca="1">-FinEngine!EE997</f>
        <v>0</v>
      </c>
      <c r="DS51" s="3442">
        <f ca="1">-FinEngine!EF997</f>
        <v>0</v>
      </c>
      <c r="DT51" s="3442">
        <f ca="1">-FinEngine!EG997</f>
        <v>0</v>
      </c>
      <c r="DU51" s="3442">
        <f ca="1">-FinEngine!EH997</f>
        <v>0</v>
      </c>
      <c r="DV51" s="3442">
        <f ca="1">-FinEngine!EI997</f>
        <v>0</v>
      </c>
      <c r="DW51" s="3442">
        <f ca="1">-FinEngine!EJ997</f>
        <v>0</v>
      </c>
      <c r="DX51" s="3442">
        <f ca="1">-FinEngine!EK997</f>
        <v>0</v>
      </c>
      <c r="DY51" s="3442">
        <f ca="1">-FinEngine!EL997</f>
        <v>0</v>
      </c>
      <c r="DZ51" s="3442">
        <f ca="1">-FinEngine!EM997</f>
        <v>0</v>
      </c>
      <c r="EA51" s="3442">
        <f ca="1">-FinEngine!EN997</f>
        <v>0</v>
      </c>
      <c r="EB51" s="3442">
        <f ca="1">-FinEngine!EO997</f>
        <v>0</v>
      </c>
      <c r="EC51" s="3442">
        <f ca="1">-FinEngine!EP997</f>
        <v>0</v>
      </c>
      <c r="ED51" s="3442">
        <f ca="1">-FinEngine!EQ997</f>
        <v>0</v>
      </c>
      <c r="EE51" s="3442">
        <f ca="1">-FinEngine!ER997</f>
        <v>0</v>
      </c>
      <c r="EF51" s="3442">
        <f ca="1">-FinEngine!ES997</f>
        <v>0</v>
      </c>
      <c r="EG51" s="3442">
        <f ca="1">-FinEngine!ET997</f>
        <v>0</v>
      </c>
      <c r="EH51" s="3754">
        <f ca="1">-FinEngine!EU997</f>
        <v>0</v>
      </c>
      <c r="EI51" s="1039"/>
    </row>
    <row r="52" spans="1:139" s="3741" customFormat="1" ht="5.45" customHeight="1" outlineLevel="1">
      <c r="A52" s="1039"/>
      <c r="B52" s="3869"/>
      <c r="C52" s="3624"/>
      <c r="D52" s="3623"/>
      <c r="E52" s="3624"/>
      <c r="F52" s="3623"/>
      <c r="G52" s="3623"/>
      <c r="H52" s="3623"/>
      <c r="I52" s="3623"/>
      <c r="J52" s="3623"/>
      <c r="K52" s="3623"/>
      <c r="L52" s="3623"/>
      <c r="M52" s="3623"/>
      <c r="N52" s="3623"/>
      <c r="O52" s="3623"/>
      <c r="P52" s="3623"/>
      <c r="Q52" s="3623"/>
      <c r="R52" s="3623"/>
      <c r="S52" s="3623"/>
      <c r="T52" s="3623"/>
      <c r="U52" s="3623"/>
      <c r="V52" s="3623"/>
      <c r="W52" s="3623"/>
      <c r="X52" s="3623"/>
      <c r="Y52" s="3623"/>
      <c r="Z52" s="3623"/>
      <c r="AA52" s="3623"/>
      <c r="AB52" s="3623"/>
      <c r="AC52" s="3623"/>
      <c r="AD52" s="3623"/>
      <c r="AE52" s="3623"/>
      <c r="AF52" s="3623"/>
      <c r="AG52" s="3623"/>
      <c r="AH52" s="3623"/>
      <c r="AI52" s="3623"/>
      <c r="AJ52" s="3623"/>
      <c r="AK52" s="3623"/>
      <c r="AL52" s="3623"/>
      <c r="AM52" s="3623"/>
      <c r="AN52" s="3623"/>
      <c r="AO52" s="3623"/>
      <c r="AP52" s="3623"/>
      <c r="AQ52" s="3623"/>
      <c r="AR52" s="3623"/>
      <c r="AS52" s="3623"/>
      <c r="AT52" s="3623"/>
      <c r="AU52" s="3623"/>
      <c r="AV52" s="3623"/>
      <c r="AW52" s="3623"/>
      <c r="AX52" s="3623"/>
      <c r="AY52" s="3623"/>
      <c r="AZ52" s="3623"/>
      <c r="BA52" s="3623"/>
      <c r="BB52" s="3623"/>
      <c r="BC52" s="3623"/>
      <c r="BD52" s="3623"/>
      <c r="BE52" s="3623"/>
      <c r="BF52" s="3623"/>
      <c r="BG52" s="3623"/>
      <c r="BH52" s="3623"/>
      <c r="BI52" s="3623"/>
      <c r="BJ52" s="3623"/>
      <c r="BK52" s="3623"/>
      <c r="BL52" s="3623"/>
      <c r="BM52" s="3623"/>
      <c r="BN52" s="3623"/>
      <c r="BO52" s="3623"/>
      <c r="BP52" s="3623"/>
      <c r="BQ52" s="3623"/>
      <c r="BR52" s="3623"/>
      <c r="BS52" s="3623"/>
      <c r="BT52" s="3623"/>
      <c r="BU52" s="3623"/>
      <c r="BV52" s="3623"/>
      <c r="BW52" s="3623"/>
      <c r="BX52" s="3623"/>
      <c r="BY52" s="3623"/>
      <c r="BZ52" s="3623"/>
      <c r="CA52" s="3623"/>
      <c r="CB52" s="3623"/>
      <c r="CC52" s="3623"/>
      <c r="CD52" s="3623"/>
      <c r="CE52" s="3623"/>
      <c r="CF52" s="3623"/>
      <c r="CG52" s="3623"/>
      <c r="CH52" s="3623"/>
      <c r="CI52" s="3623"/>
      <c r="CJ52" s="3623"/>
      <c r="CK52" s="3623"/>
      <c r="CL52" s="3623"/>
      <c r="CM52" s="3623"/>
      <c r="CN52" s="3623"/>
      <c r="CO52" s="3623"/>
      <c r="CP52" s="3623"/>
      <c r="CQ52" s="3623"/>
      <c r="CR52" s="3623"/>
      <c r="CS52" s="3623"/>
      <c r="CT52" s="3623"/>
      <c r="CU52" s="3623"/>
      <c r="CV52" s="3623"/>
      <c r="CW52" s="3623"/>
      <c r="CX52" s="3623"/>
      <c r="CY52" s="3623"/>
      <c r="CZ52" s="3623"/>
      <c r="DA52" s="3623"/>
      <c r="DB52" s="3623"/>
      <c r="DC52" s="3623"/>
      <c r="DD52" s="3623"/>
      <c r="DE52" s="3623"/>
      <c r="DF52" s="3623"/>
      <c r="DG52" s="3623"/>
      <c r="DH52" s="3623"/>
      <c r="DI52" s="3623"/>
      <c r="DJ52" s="3623"/>
      <c r="DK52" s="3623"/>
      <c r="DL52" s="3623"/>
      <c r="DM52" s="3623"/>
      <c r="DN52" s="3623"/>
      <c r="DO52" s="3623"/>
      <c r="DP52" s="3623"/>
      <c r="DQ52" s="3623"/>
      <c r="DR52" s="3623"/>
      <c r="DS52" s="3623"/>
      <c r="DT52" s="3623"/>
      <c r="DU52" s="3623"/>
      <c r="DV52" s="3623"/>
      <c r="DW52" s="3623"/>
      <c r="DX52" s="3623"/>
      <c r="DY52" s="3623"/>
      <c r="DZ52" s="3623"/>
      <c r="EA52" s="3623"/>
      <c r="EB52" s="3623"/>
      <c r="EC52" s="3623"/>
      <c r="ED52" s="3623"/>
      <c r="EE52" s="3623"/>
      <c r="EF52" s="3623"/>
      <c r="EG52" s="3623"/>
      <c r="EH52" s="3623"/>
      <c r="EI52" s="1039"/>
    </row>
    <row r="53" spans="1:139" s="3662" customFormat="1" ht="10.5" customHeight="1" outlineLevel="1">
      <c r="A53" s="3874"/>
      <c r="B53" s="3883">
        <f>PropertyFinCycle</f>
        <v>1</v>
      </c>
      <c r="C53" s="3710" t="str">
        <f>MCONGLOM</f>
        <v/>
      </c>
      <c r="D53" s="3711" t="s">
        <v>5055</v>
      </c>
      <c r="E53" s="3710" t="s">
        <v>628</v>
      </c>
      <c r="F53" s="3468"/>
      <c r="G53" s="3468">
        <f t="shared" ref="G53:AL53" ca="1" si="57">G47+SUM(G49:G51)</f>
        <v>-437392.08759243687</v>
      </c>
      <c r="H53" s="3468">
        <f t="shared" ca="1" si="57"/>
        <v>41474.568180289185</v>
      </c>
      <c r="I53" s="3468">
        <f t="shared" ca="1" si="57"/>
        <v>41483.636142421157</v>
      </c>
      <c r="J53" s="3468">
        <f t="shared" ca="1" si="57"/>
        <v>41751.313918214983</v>
      </c>
      <c r="K53" s="3468">
        <f t="shared" ca="1" si="57"/>
        <v>41846.33692463929</v>
      </c>
      <c r="L53" s="3468">
        <f t="shared" ca="1" si="57"/>
        <v>41945.032901332474</v>
      </c>
      <c r="M53" s="3468">
        <f t="shared" ca="1" si="57"/>
        <v>42040.564629142864</v>
      </c>
      <c r="N53" s="3468">
        <f t="shared" ca="1" si="57"/>
        <v>42184.294776504168</v>
      </c>
      <c r="O53" s="3468">
        <f t="shared" ca="1" si="57"/>
        <v>42240.913107546541</v>
      </c>
      <c r="P53" s="3468">
        <f t="shared" ca="1" si="57"/>
        <v>42203.022267826862</v>
      </c>
      <c r="Q53" s="3468">
        <f t="shared" ca="1" si="57"/>
        <v>32965.649984033327</v>
      </c>
      <c r="R53" s="3468">
        <f t="shared" ca="1" si="57"/>
        <v>42997.553228240729</v>
      </c>
      <c r="S53" s="3468">
        <f t="shared" ca="1" si="57"/>
        <v>42154.262008101017</v>
      </c>
      <c r="T53" s="3468">
        <f t="shared" ca="1" si="57"/>
        <v>22848.628702133523</v>
      </c>
      <c r="U53" s="3468">
        <f t="shared" ca="1" si="57"/>
        <v>42776.537573002628</v>
      </c>
      <c r="V53" s="3468">
        <f t="shared" ca="1" si="57"/>
        <v>42873.312670670799</v>
      </c>
      <c r="W53" s="3468">
        <f t="shared" ca="1" si="57"/>
        <v>42965.990299880854</v>
      </c>
      <c r="X53" s="3468">
        <f t="shared" ca="1" si="57"/>
        <v>43068.395303439698</v>
      </c>
      <c r="Y53" s="3468">
        <f t="shared" ca="1" si="57"/>
        <v>43161.554223601124</v>
      </c>
      <c r="Z53" s="3468">
        <f t="shared" ca="1" si="57"/>
        <v>43310.110064287204</v>
      </c>
      <c r="AA53" s="3468">
        <f t="shared" ca="1" si="57"/>
        <v>43374.734106232223</v>
      </c>
      <c r="AB53" s="3468">
        <f t="shared" ca="1" si="57"/>
        <v>43482.716157411829</v>
      </c>
      <c r="AC53" s="3468">
        <f t="shared" ca="1" si="57"/>
        <v>43574.138433636894</v>
      </c>
      <c r="AD53" s="3468">
        <f t="shared" ca="1" si="57"/>
        <v>43894.459219860539</v>
      </c>
      <c r="AE53" s="3468">
        <f t="shared" ca="1" si="57"/>
        <v>43374.018938545887</v>
      </c>
      <c r="AF53" s="3468">
        <f t="shared" ca="1" si="57"/>
        <v>43892.33116078996</v>
      </c>
      <c r="AG53" s="3468">
        <f t="shared" ca="1" si="57"/>
        <v>43706.516919064015</v>
      </c>
      <c r="AH53" s="3468">
        <f t="shared" ca="1" si="57"/>
        <v>44117.367983236822</v>
      </c>
      <c r="AI53" s="3468">
        <f t="shared" ca="1" si="57"/>
        <v>44196.062070204789</v>
      </c>
      <c r="AJ53" s="3468">
        <f t="shared" ca="1" si="57"/>
        <v>44286.787165747868</v>
      </c>
      <c r="AK53" s="3468">
        <f t="shared" ca="1" si="57"/>
        <v>44366.287261179561</v>
      </c>
      <c r="AL53" s="3468">
        <f t="shared" ca="1" si="57"/>
        <v>44503.893935761014</v>
      </c>
      <c r="AM53" s="3468">
        <f t="shared" ref="AM53:BR53" ca="1" si="58">AM47+SUM(AM49:AM51)</f>
        <v>44544.508034046281</v>
      </c>
      <c r="AN53" s="3468">
        <f t="shared" ca="1" si="58"/>
        <v>44665.445063588304</v>
      </c>
      <c r="AO53" s="3468">
        <f t="shared" ca="1" si="58"/>
        <v>44766.651890291061</v>
      </c>
      <c r="AP53" s="3468">
        <f t="shared" ca="1" si="58"/>
        <v>45162.854603493746</v>
      </c>
      <c r="AQ53" s="3468">
        <f t="shared" ca="1" si="58"/>
        <v>-5383.6379724636936</v>
      </c>
      <c r="AR53" s="3468">
        <f t="shared" ca="1" si="58"/>
        <v>45013.487576756786</v>
      </c>
      <c r="AS53" s="3468">
        <f t="shared" ca="1" si="58"/>
        <v>45104.531273832705</v>
      </c>
      <c r="AT53" s="3468">
        <f t="shared" ca="1" si="58"/>
        <v>45190.122235679228</v>
      </c>
      <c r="AU53" s="3468">
        <f t="shared" ca="1" si="58"/>
        <v>45270.234691684294</v>
      </c>
      <c r="AV53" s="3468">
        <f t="shared" ca="1" si="58"/>
        <v>45362.618386882517</v>
      </c>
      <c r="AW53" s="3468">
        <f t="shared" ca="1" si="58"/>
        <v>45443.588900760908</v>
      </c>
      <c r="AX53" s="3468">
        <f t="shared" ca="1" si="58"/>
        <v>45583.982978477259</v>
      </c>
      <c r="AY53" s="3468">
        <f t="shared" ca="1" si="58"/>
        <v>45625.022984278396</v>
      </c>
      <c r="AZ53" s="3468">
        <f t="shared" ca="1" si="58"/>
        <v>45720.616744621861</v>
      </c>
      <c r="BA53" s="3468">
        <f t="shared" ca="1" si="58"/>
        <v>45803.959901160481</v>
      </c>
      <c r="BB53" s="3468">
        <f t="shared" ca="1" si="58"/>
        <v>46143.484617908645</v>
      </c>
      <c r="BC53" s="3468">
        <f t="shared" ca="1" si="58"/>
        <v>45805.980015004883</v>
      </c>
      <c r="BD53" s="3468">
        <f t="shared" ca="1" si="58"/>
        <v>46117.476178928177</v>
      </c>
      <c r="BE53" s="3468">
        <f t="shared" ca="1" si="58"/>
        <v>46325.92606079056</v>
      </c>
      <c r="BF53" s="3468">
        <f t="shared" ca="1" si="58"/>
        <v>46467.579684791272</v>
      </c>
      <c r="BG53" s="3468">
        <f t="shared" ca="1" si="58"/>
        <v>46549.329124721815</v>
      </c>
      <c r="BH53" s="3468">
        <f t="shared" ca="1" si="58"/>
        <v>46643.124027929385</v>
      </c>
      <c r="BI53" s="3468">
        <f t="shared" ca="1" si="58"/>
        <v>46725.787786821951</v>
      </c>
      <c r="BJ53" s="3468">
        <f t="shared" ca="1" si="58"/>
        <v>46868.746151322899</v>
      </c>
      <c r="BK53" s="3468">
        <f t="shared" ca="1" si="58"/>
        <v>46910.168353587258</v>
      </c>
      <c r="BL53" s="3468">
        <f t="shared" ca="1" si="58"/>
        <v>47031.37258207082</v>
      </c>
      <c r="BM53" s="3468">
        <f t="shared" ca="1" si="58"/>
        <v>47141.045850645292</v>
      </c>
      <c r="BN53" s="3468">
        <f t="shared" ca="1" si="58"/>
        <v>47358.217222889427</v>
      </c>
      <c r="BO53" s="3468">
        <f t="shared" ca="1" si="58"/>
        <v>47178.906129935298</v>
      </c>
      <c r="BP53" s="3468">
        <f t="shared" ca="1" si="58"/>
        <v>40574.752341458116</v>
      </c>
      <c r="BQ53" s="3468">
        <f t="shared" ca="1" si="58"/>
        <v>47476.734818500008</v>
      </c>
      <c r="BR53" s="3468">
        <f t="shared" ca="1" si="58"/>
        <v>47565.301388930071</v>
      </c>
      <c r="BS53" s="3468">
        <f t="shared" ref="BS53:CX53" ca="1" si="59">BS47+SUM(BS49:BS51)</f>
        <v>47648.899464891765</v>
      </c>
      <c r="BT53" s="3468">
        <f t="shared" ca="1" si="59"/>
        <v>47743.799245173584</v>
      </c>
      <c r="BU53" s="3468">
        <f t="shared" ca="1" si="59"/>
        <v>47828.37229430164</v>
      </c>
      <c r="BV53" s="3468">
        <f t="shared" ca="1" si="59"/>
        <v>47925.650577694258</v>
      </c>
      <c r="BW53" s="3468">
        <f t="shared" ca="1" si="59"/>
        <v>48011.041096474735</v>
      </c>
      <c r="BX53" s="3468">
        <f t="shared" ca="1" si="59"/>
        <v>39872.615623515056</v>
      </c>
      <c r="BY53" s="3468">
        <f t="shared" ca="1" si="59"/>
        <v>48167.330196123992</v>
      </c>
      <c r="BZ53" s="3468">
        <f t="shared" ca="1" si="59"/>
        <v>48274.733130971559</v>
      </c>
      <c r="CA53" s="3468">
        <f t="shared" ca="1" si="59"/>
        <v>48397.201254502463</v>
      </c>
      <c r="CB53" s="3468">
        <f t="shared" ca="1" si="59"/>
        <v>48484.961101632158</v>
      </c>
      <c r="CC53" s="3468">
        <f t="shared" ca="1" si="59"/>
        <v>48669.717969480058</v>
      </c>
      <c r="CD53" s="3468">
        <f t="shared" ca="1" si="59"/>
        <v>48742.911516294014</v>
      </c>
      <c r="CE53" s="3468">
        <f t="shared" ca="1" si="59"/>
        <v>48922.081091856773</v>
      </c>
      <c r="CF53" s="3468">
        <f t="shared" ca="1" si="59"/>
        <v>49011.478400731648</v>
      </c>
      <c r="CG53" s="3468">
        <f t="shared" ca="1" si="59"/>
        <v>49091.910174237753</v>
      </c>
      <c r="CH53" s="3468">
        <f t="shared" ca="1" si="59"/>
        <v>49232.267544093687</v>
      </c>
      <c r="CI53" s="3468">
        <f t="shared" ca="1" si="59"/>
        <v>49342.131336554434</v>
      </c>
      <c r="CJ53" s="3468">
        <f t="shared" ca="1" si="59"/>
        <v>49507.896742238416</v>
      </c>
      <c r="CK53" s="3468">
        <f t="shared" ca="1" si="59"/>
        <v>49451.069119069973</v>
      </c>
      <c r="CL53" s="3468">
        <f t="shared" ca="1" si="59"/>
        <v>38636.172740702248</v>
      </c>
      <c r="CM53" s="3468">
        <f t="shared" ca="1" si="59"/>
        <v>49733.49036104112</v>
      </c>
      <c r="CN53" s="3468">
        <f t="shared" ca="1" si="59"/>
        <v>49813.646272920734</v>
      </c>
      <c r="CO53" s="3468">
        <f t="shared" ca="1" si="59"/>
        <v>26811.235291149198</v>
      </c>
      <c r="CP53" s="3468">
        <f t="shared" ca="1" si="59"/>
        <v>49939.834674515492</v>
      </c>
      <c r="CQ53" s="3468">
        <f t="shared" ca="1" si="59"/>
        <v>50021.486388167097</v>
      </c>
      <c r="CR53" s="3468">
        <f t="shared" ca="1" si="59"/>
        <v>50111.071714891783</v>
      </c>
      <c r="CS53" s="3468">
        <f t="shared" ca="1" si="59"/>
        <v>50193.755550470865</v>
      </c>
      <c r="CT53" s="3468">
        <f t="shared" ca="1" si="59"/>
        <v>50335.513577795435</v>
      </c>
      <c r="CU53" s="3468">
        <f t="shared" ca="1" si="59"/>
        <v>50447.181076076587</v>
      </c>
      <c r="CV53" s="3468">
        <f t="shared" ca="1" si="59"/>
        <v>50553.623594916389</v>
      </c>
      <c r="CW53" s="3468">
        <f t="shared" ca="1" si="59"/>
        <v>50625.771422893333</v>
      </c>
      <c r="CX53" s="3468">
        <f t="shared" ca="1" si="59"/>
        <v>50765.862330108001</v>
      </c>
      <c r="CY53" s="3468">
        <f t="shared" ref="CY53:EH53" ca="1" si="60">CY47+SUM(CY49:CY51)</f>
        <v>50703.511479323803</v>
      </c>
      <c r="CZ53" s="3468">
        <f t="shared" ca="1" si="60"/>
        <v>50972.587422819262</v>
      </c>
      <c r="DA53" s="3468">
        <f t="shared" ca="1" si="60"/>
        <v>51144.124785290041</v>
      </c>
      <c r="DB53" s="3468">
        <f t="shared" ca="1" si="60"/>
        <v>51010.898185167214</v>
      </c>
      <c r="DC53" s="3468">
        <f t="shared" ca="1" si="60"/>
        <v>51475.059761602759</v>
      </c>
      <c r="DD53" s="3468">
        <f t="shared" ca="1" si="60"/>
        <v>51564.696141913861</v>
      </c>
      <c r="DE53" s="3468">
        <f t="shared" ca="1" si="60"/>
        <v>51650.212038819074</v>
      </c>
      <c r="DF53" s="3468">
        <f t="shared" ca="1" si="60"/>
        <v>51793.259969203144</v>
      </c>
      <c r="DG53" s="3468">
        <f t="shared" ca="1" si="60"/>
        <v>51906.964678073869</v>
      </c>
      <c r="DH53" s="3468">
        <f t="shared" ca="1" si="60"/>
        <v>-165935.45186025134</v>
      </c>
      <c r="DI53" s="3468">
        <f t="shared" ca="1" si="60"/>
        <v>51667.411954820775</v>
      </c>
      <c r="DJ53" s="3468">
        <f t="shared" ca="1" si="60"/>
        <v>51776.869807460433</v>
      </c>
      <c r="DK53" s="3468">
        <f t="shared" ca="1" si="60"/>
        <v>26863.687629960565</v>
      </c>
      <c r="DL53" s="3468">
        <f t="shared" ca="1" si="60"/>
        <v>51948.300969136035</v>
      </c>
      <c r="DM53" s="3468">
        <f t="shared" ca="1" si="60"/>
        <v>52035.629342458298</v>
      </c>
      <c r="DN53" s="3468">
        <f t="shared" ca="1" si="60"/>
        <v>52122.265936812473</v>
      </c>
      <c r="DO53" s="3468">
        <f t="shared" ca="1" si="60"/>
        <v>52208.700841602025</v>
      </c>
      <c r="DP53" s="3468">
        <f t="shared" ca="1" si="60"/>
        <v>52296.872930626472</v>
      </c>
      <c r="DQ53" s="3468">
        <f t="shared" ca="1" si="60"/>
        <v>52384.491783913312</v>
      </c>
      <c r="DR53" s="3468">
        <f t="shared" ca="1" si="60"/>
        <v>52527.335250820171</v>
      </c>
      <c r="DS53" s="3468">
        <f t="shared" ca="1" si="60"/>
        <v>52641.960021534258</v>
      </c>
      <c r="DT53" s="3468">
        <f t="shared" ca="1" si="60"/>
        <v>55481.607379649628</v>
      </c>
      <c r="DU53" s="3468">
        <f t="shared" ca="1" si="60"/>
        <v>49296.896041024011</v>
      </c>
      <c r="DV53" s="3468">
        <f t="shared" ca="1" si="60"/>
        <v>50037.405771524791</v>
      </c>
      <c r="DW53" s="3468">
        <f t="shared" ca="1" si="60"/>
        <v>0</v>
      </c>
      <c r="DX53" s="3468">
        <f t="shared" ca="1" si="60"/>
        <v>0</v>
      </c>
      <c r="DY53" s="3468">
        <f t="shared" ca="1" si="60"/>
        <v>0</v>
      </c>
      <c r="DZ53" s="3468">
        <f t="shared" ca="1" si="60"/>
        <v>0</v>
      </c>
      <c r="EA53" s="3468">
        <f t="shared" ca="1" si="60"/>
        <v>0</v>
      </c>
      <c r="EB53" s="3468">
        <f t="shared" ca="1" si="60"/>
        <v>0</v>
      </c>
      <c r="EC53" s="3468">
        <f t="shared" ca="1" si="60"/>
        <v>0</v>
      </c>
      <c r="ED53" s="3468">
        <f t="shared" ca="1" si="60"/>
        <v>0</v>
      </c>
      <c r="EE53" s="3468">
        <f t="shared" ca="1" si="60"/>
        <v>0</v>
      </c>
      <c r="EF53" s="3468">
        <f t="shared" ca="1" si="60"/>
        <v>0</v>
      </c>
      <c r="EG53" s="3468">
        <f t="shared" ca="1" si="60"/>
        <v>0</v>
      </c>
      <c r="EH53" s="3882">
        <f t="shared" ca="1" si="60"/>
        <v>0</v>
      </c>
      <c r="EI53" s="3874"/>
    </row>
    <row r="54" spans="1:139" s="3741" customFormat="1" ht="5.45" customHeight="1">
      <c r="A54" s="1039"/>
      <c r="B54" s="3869"/>
      <c r="C54" s="3624"/>
      <c r="D54" s="3623"/>
      <c r="E54" s="3624"/>
      <c r="F54" s="3623"/>
      <c r="G54" s="3623"/>
      <c r="H54" s="3623"/>
      <c r="I54" s="3623"/>
      <c r="J54" s="3623"/>
      <c r="K54" s="3623"/>
      <c r="L54" s="3623"/>
      <c r="M54" s="3623"/>
      <c r="N54" s="3623"/>
      <c r="O54" s="3623"/>
      <c r="P54" s="3623"/>
      <c r="Q54" s="3623"/>
      <c r="R54" s="3623"/>
      <c r="S54" s="3623"/>
      <c r="T54" s="3623"/>
      <c r="U54" s="3623"/>
      <c r="V54" s="3623"/>
      <c r="W54" s="3623"/>
      <c r="X54" s="3623"/>
      <c r="Y54" s="3623"/>
      <c r="Z54" s="3623"/>
      <c r="AA54" s="3623"/>
      <c r="AB54" s="3623"/>
      <c r="AC54" s="3623"/>
      <c r="AD54" s="3623"/>
      <c r="AE54" s="3623"/>
      <c r="AF54" s="3623"/>
      <c r="AG54" s="3623"/>
      <c r="AH54" s="3623"/>
      <c r="AI54" s="3623"/>
      <c r="AJ54" s="3623"/>
      <c r="AK54" s="3623"/>
      <c r="AL54" s="3623"/>
      <c r="AM54" s="3623"/>
      <c r="AN54" s="3623"/>
      <c r="AO54" s="3623"/>
      <c r="AP54" s="3623"/>
      <c r="AQ54" s="3623"/>
      <c r="AR54" s="3623"/>
      <c r="AS54" s="3623"/>
      <c r="AT54" s="3623"/>
      <c r="AU54" s="3623"/>
      <c r="AV54" s="3623"/>
      <c r="AW54" s="3623"/>
      <c r="AX54" s="3623"/>
      <c r="AY54" s="3623"/>
      <c r="AZ54" s="3623"/>
      <c r="BA54" s="3623"/>
      <c r="BB54" s="3623"/>
      <c r="BC54" s="3623"/>
      <c r="BD54" s="3623"/>
      <c r="BE54" s="3623"/>
      <c r="BF54" s="3623"/>
      <c r="BG54" s="3623"/>
      <c r="BH54" s="3623"/>
      <c r="BI54" s="3623"/>
      <c r="BJ54" s="3623"/>
      <c r="BK54" s="3623"/>
      <c r="BL54" s="3623"/>
      <c r="BM54" s="3623"/>
      <c r="BN54" s="3623"/>
      <c r="BO54" s="3623"/>
      <c r="BP54" s="3623"/>
      <c r="BQ54" s="3623"/>
      <c r="BR54" s="3623"/>
      <c r="BS54" s="3623"/>
      <c r="BT54" s="3623"/>
      <c r="BU54" s="3623"/>
      <c r="BV54" s="3623"/>
      <c r="BW54" s="3623"/>
      <c r="BX54" s="3623"/>
      <c r="BY54" s="3623"/>
      <c r="BZ54" s="3623"/>
      <c r="CA54" s="3623"/>
      <c r="CB54" s="3623"/>
      <c r="CC54" s="3623"/>
      <c r="CD54" s="3623"/>
      <c r="CE54" s="3623"/>
      <c r="CF54" s="3623"/>
      <c r="CG54" s="3623"/>
      <c r="CH54" s="3623"/>
      <c r="CI54" s="3623"/>
      <c r="CJ54" s="3623"/>
      <c r="CK54" s="3623"/>
      <c r="CL54" s="3623"/>
      <c r="CM54" s="3623"/>
      <c r="CN54" s="3623"/>
      <c r="CO54" s="3623"/>
      <c r="CP54" s="3623"/>
      <c r="CQ54" s="3623"/>
      <c r="CR54" s="3623"/>
      <c r="CS54" s="3623"/>
      <c r="CT54" s="3623"/>
      <c r="CU54" s="3623"/>
      <c r="CV54" s="3623"/>
      <c r="CW54" s="3623"/>
      <c r="CX54" s="3623"/>
      <c r="CY54" s="3623"/>
      <c r="CZ54" s="3623"/>
      <c r="DA54" s="3623"/>
      <c r="DB54" s="3623"/>
      <c r="DC54" s="3623"/>
      <c r="DD54" s="3623"/>
      <c r="DE54" s="3623"/>
      <c r="DF54" s="3623"/>
      <c r="DG54" s="3623"/>
      <c r="DH54" s="3623"/>
      <c r="DI54" s="3623"/>
      <c r="DJ54" s="3623"/>
      <c r="DK54" s="3623"/>
      <c r="DL54" s="3623"/>
      <c r="DM54" s="3623"/>
      <c r="DN54" s="3623"/>
      <c r="DO54" s="3623"/>
      <c r="DP54" s="3623"/>
      <c r="DQ54" s="3623"/>
      <c r="DR54" s="3623"/>
      <c r="DS54" s="3623"/>
      <c r="DT54" s="3623"/>
      <c r="DU54" s="3623"/>
      <c r="DV54" s="3623"/>
      <c r="DW54" s="3623"/>
      <c r="DX54" s="3623"/>
      <c r="DY54" s="3623"/>
      <c r="DZ54" s="3623"/>
      <c r="EA54" s="3623"/>
      <c r="EB54" s="3623"/>
      <c r="EC54" s="3623"/>
      <c r="ED54" s="3623"/>
      <c r="EE54" s="3623"/>
      <c r="EF54" s="3623"/>
      <c r="EG54" s="3623"/>
      <c r="EH54" s="3623"/>
      <c r="EI54" s="1039"/>
    </row>
    <row r="55" spans="1:139" s="3741" customFormat="1" ht="10.5" customHeight="1">
      <c r="A55" s="1039"/>
      <c r="B55" s="3810" t="s">
        <v>5054</v>
      </c>
      <c r="C55" s="3749"/>
      <c r="D55" s="3749" t="s">
        <v>5054</v>
      </c>
      <c r="E55" s="3749"/>
      <c r="F55" s="3749"/>
      <c r="G55" s="3749"/>
      <c r="H55" s="3749"/>
      <c r="I55" s="3749"/>
      <c r="J55" s="3749"/>
      <c r="K55" s="3749"/>
      <c r="L55" s="3749"/>
      <c r="M55" s="3749"/>
      <c r="N55" s="3749"/>
      <c r="O55" s="3749"/>
      <c r="P55" s="3749"/>
      <c r="Q55" s="3749"/>
      <c r="R55" s="3749"/>
      <c r="S55" s="3749"/>
      <c r="T55" s="3749"/>
      <c r="U55" s="3749"/>
      <c r="V55" s="3749"/>
      <c r="W55" s="3749"/>
      <c r="X55" s="3749"/>
      <c r="Y55" s="3749"/>
      <c r="Z55" s="3749"/>
      <c r="AA55" s="3749"/>
      <c r="AB55" s="3749"/>
      <c r="AC55" s="3749"/>
      <c r="AD55" s="3749"/>
      <c r="AE55" s="3749"/>
      <c r="AF55" s="3749"/>
      <c r="AG55" s="3749"/>
      <c r="AH55" s="3749"/>
      <c r="AI55" s="3749"/>
      <c r="AJ55" s="3749"/>
      <c r="AK55" s="3749"/>
      <c r="AL55" s="3749"/>
      <c r="AM55" s="3749"/>
      <c r="AN55" s="3749"/>
      <c r="AO55" s="3749"/>
      <c r="AP55" s="3749"/>
      <c r="AQ55" s="3749"/>
      <c r="AR55" s="3749"/>
      <c r="AS55" s="3749"/>
      <c r="AT55" s="3749"/>
      <c r="AU55" s="3749"/>
      <c r="AV55" s="3749"/>
      <c r="AW55" s="3749"/>
      <c r="AX55" s="3749"/>
      <c r="AY55" s="3749"/>
      <c r="AZ55" s="3749"/>
      <c r="BA55" s="3749"/>
      <c r="BB55" s="3749"/>
      <c r="BC55" s="3749"/>
      <c r="BD55" s="3749"/>
      <c r="BE55" s="3749"/>
      <c r="BF55" s="3749"/>
      <c r="BG55" s="3749"/>
      <c r="BH55" s="3749"/>
      <c r="BI55" s="3749"/>
      <c r="BJ55" s="3749"/>
      <c r="BK55" s="3749"/>
      <c r="BL55" s="3749"/>
      <c r="BM55" s="3749"/>
      <c r="BN55" s="3749"/>
      <c r="BO55" s="3749"/>
      <c r="BP55" s="3749"/>
      <c r="BQ55" s="3749"/>
      <c r="BR55" s="3749"/>
      <c r="BS55" s="3749"/>
      <c r="BT55" s="3749"/>
      <c r="BU55" s="3749"/>
      <c r="BV55" s="3749"/>
      <c r="BW55" s="3749"/>
      <c r="BX55" s="3749"/>
      <c r="BY55" s="3749"/>
      <c r="BZ55" s="3749"/>
      <c r="CA55" s="3749"/>
      <c r="CB55" s="3749"/>
      <c r="CC55" s="3749"/>
      <c r="CD55" s="3749"/>
      <c r="CE55" s="3749"/>
      <c r="CF55" s="3749"/>
      <c r="CG55" s="3749"/>
      <c r="CH55" s="3749"/>
      <c r="CI55" s="3749"/>
      <c r="CJ55" s="3749"/>
      <c r="CK55" s="3749"/>
      <c r="CL55" s="3749"/>
      <c r="CM55" s="3749"/>
      <c r="CN55" s="3749"/>
      <c r="CO55" s="3749"/>
      <c r="CP55" s="3749"/>
      <c r="CQ55" s="3749"/>
      <c r="CR55" s="3749"/>
      <c r="CS55" s="3749"/>
      <c r="CT55" s="3749"/>
      <c r="CU55" s="3749"/>
      <c r="CV55" s="3749"/>
      <c r="CW55" s="3749"/>
      <c r="CX55" s="3749"/>
      <c r="CY55" s="3749"/>
      <c r="CZ55" s="3749"/>
      <c r="DA55" s="3749"/>
      <c r="DB55" s="3749"/>
      <c r="DC55" s="3749"/>
      <c r="DD55" s="3749"/>
      <c r="DE55" s="3749"/>
      <c r="DF55" s="3749"/>
      <c r="DG55" s="3749"/>
      <c r="DH55" s="3749"/>
      <c r="DI55" s="3749"/>
      <c r="DJ55" s="3749"/>
      <c r="DK55" s="3749"/>
      <c r="DL55" s="3749"/>
      <c r="DM55" s="3749"/>
      <c r="DN55" s="3749"/>
      <c r="DO55" s="3749"/>
      <c r="DP55" s="3749"/>
      <c r="DQ55" s="3749"/>
      <c r="DR55" s="3749"/>
      <c r="DS55" s="3749"/>
      <c r="DT55" s="3749"/>
      <c r="DU55" s="3749"/>
      <c r="DV55" s="3749"/>
      <c r="DW55" s="3749"/>
      <c r="DX55" s="3749"/>
      <c r="DY55" s="3749"/>
      <c r="DZ55" s="3749"/>
      <c r="EA55" s="3749"/>
      <c r="EB55" s="3749"/>
      <c r="EC55" s="3749"/>
      <c r="ED55" s="3749"/>
      <c r="EE55" s="3749"/>
      <c r="EF55" s="3749"/>
      <c r="EG55" s="3749"/>
      <c r="EH55" s="3749"/>
      <c r="EI55" s="1039"/>
    </row>
    <row r="56" spans="1:139" s="3741" customFormat="1" ht="5.45" customHeight="1" outlineLevel="1">
      <c r="A56" s="1039"/>
      <c r="B56" s="3869"/>
      <c r="C56" s="3624"/>
      <c r="D56" s="3623"/>
      <c r="E56" s="3624"/>
      <c r="F56" s="3623"/>
      <c r="G56" s="3623"/>
      <c r="H56" s="3623"/>
      <c r="I56" s="3623"/>
      <c r="J56" s="3623"/>
      <c r="K56" s="3623"/>
      <c r="L56" s="3623"/>
      <c r="M56" s="3623"/>
      <c r="N56" s="3623"/>
      <c r="O56" s="3623"/>
      <c r="P56" s="3623"/>
      <c r="Q56" s="3623"/>
      <c r="R56" s="3623"/>
      <c r="S56" s="3623"/>
      <c r="T56" s="3623"/>
      <c r="U56" s="3623"/>
      <c r="V56" s="3623"/>
      <c r="W56" s="3623"/>
      <c r="X56" s="3623"/>
      <c r="Y56" s="3623"/>
      <c r="Z56" s="3623"/>
      <c r="AA56" s="3623"/>
      <c r="AB56" s="3623"/>
      <c r="AC56" s="3623"/>
      <c r="AD56" s="3623"/>
      <c r="AE56" s="3623"/>
      <c r="AF56" s="3623"/>
      <c r="AG56" s="3623"/>
      <c r="AH56" s="3623"/>
      <c r="AI56" s="3623"/>
      <c r="AJ56" s="3623"/>
      <c r="AK56" s="3623"/>
      <c r="AL56" s="3623"/>
      <c r="AM56" s="3623"/>
      <c r="AN56" s="3623"/>
      <c r="AO56" s="3623"/>
      <c r="AP56" s="3623"/>
      <c r="AQ56" s="3623"/>
      <c r="AR56" s="3623"/>
      <c r="AS56" s="3623"/>
      <c r="AT56" s="3623"/>
      <c r="AU56" s="3623"/>
      <c r="AV56" s="3623"/>
      <c r="AW56" s="3623"/>
      <c r="AX56" s="3623"/>
      <c r="AY56" s="3623"/>
      <c r="AZ56" s="3623"/>
      <c r="BA56" s="3623"/>
      <c r="BB56" s="3623"/>
      <c r="BC56" s="3623"/>
      <c r="BD56" s="3623"/>
      <c r="BE56" s="3623"/>
      <c r="BF56" s="3623"/>
      <c r="BG56" s="3623"/>
      <c r="BH56" s="3623"/>
      <c r="BI56" s="3623"/>
      <c r="BJ56" s="3623"/>
      <c r="BK56" s="3623"/>
      <c r="BL56" s="3623"/>
      <c r="BM56" s="3623"/>
      <c r="BN56" s="3623"/>
      <c r="BO56" s="3623"/>
      <c r="BP56" s="3623"/>
      <c r="BQ56" s="3623"/>
      <c r="BR56" s="3623"/>
      <c r="BS56" s="3623"/>
      <c r="BT56" s="3623"/>
      <c r="BU56" s="3623"/>
      <c r="BV56" s="3623"/>
      <c r="BW56" s="3623"/>
      <c r="BX56" s="3623"/>
      <c r="BY56" s="3623"/>
      <c r="BZ56" s="3623"/>
      <c r="CA56" s="3623"/>
      <c r="CB56" s="3623"/>
      <c r="CC56" s="3623"/>
      <c r="CD56" s="3623"/>
      <c r="CE56" s="3623"/>
      <c r="CF56" s="3623"/>
      <c r="CG56" s="3623"/>
      <c r="CH56" s="3623"/>
      <c r="CI56" s="3623"/>
      <c r="CJ56" s="3623"/>
      <c r="CK56" s="3623"/>
      <c r="CL56" s="3623"/>
      <c r="CM56" s="3623"/>
      <c r="CN56" s="3623"/>
      <c r="CO56" s="3623"/>
      <c r="CP56" s="3623"/>
      <c r="CQ56" s="3623"/>
      <c r="CR56" s="3623"/>
      <c r="CS56" s="3623"/>
      <c r="CT56" s="3623"/>
      <c r="CU56" s="3623"/>
      <c r="CV56" s="3623"/>
      <c r="CW56" s="3623"/>
      <c r="CX56" s="3623"/>
      <c r="CY56" s="3623"/>
      <c r="CZ56" s="3623"/>
      <c r="DA56" s="3623"/>
      <c r="DB56" s="3623"/>
      <c r="DC56" s="3623"/>
      <c r="DD56" s="3623"/>
      <c r="DE56" s="3623"/>
      <c r="DF56" s="3623"/>
      <c r="DG56" s="3623"/>
      <c r="DH56" s="3623"/>
      <c r="DI56" s="3623"/>
      <c r="DJ56" s="3623"/>
      <c r="DK56" s="3623"/>
      <c r="DL56" s="3623"/>
      <c r="DM56" s="3623"/>
      <c r="DN56" s="3623"/>
      <c r="DO56" s="3623"/>
      <c r="DP56" s="3623"/>
      <c r="DQ56" s="3623"/>
      <c r="DR56" s="3623"/>
      <c r="DS56" s="3623"/>
      <c r="DT56" s="3623"/>
      <c r="DU56" s="3623"/>
      <c r="DV56" s="3623"/>
      <c r="DW56" s="3623"/>
      <c r="DX56" s="3623"/>
      <c r="DY56" s="3623"/>
      <c r="DZ56" s="3623"/>
      <c r="EA56" s="3623"/>
      <c r="EB56" s="3623"/>
      <c r="EC56" s="3623"/>
      <c r="ED56" s="3623"/>
      <c r="EE56" s="3623"/>
      <c r="EF56" s="3623"/>
      <c r="EG56" s="3623"/>
      <c r="EH56" s="3623"/>
      <c r="EI56" s="1039"/>
    </row>
    <row r="57" spans="1:139" s="3741" customFormat="1" ht="10.5" customHeight="1" outlineLevel="1">
      <c r="A57" s="1039"/>
      <c r="B57" s="3881">
        <f t="shared" ref="B57:B62" si="61">PropertyFinCycle</f>
        <v>1</v>
      </c>
      <c r="C57" s="3608" t="str">
        <f t="shared" ref="C57:C62" si="62">MCONGLOM</f>
        <v/>
      </c>
      <c r="D57" s="3758" t="s">
        <v>5052</v>
      </c>
      <c r="E57" s="3608" t="s">
        <v>628</v>
      </c>
      <c r="F57" s="3442">
        <f>SUM($F89:F89)</f>
        <v>0</v>
      </c>
      <c r="G57" s="3442">
        <f ca="1">SUM($F89:G89)</f>
        <v>0</v>
      </c>
      <c r="H57" s="3442">
        <f ca="1">SUM($F89:H89)</f>
        <v>0</v>
      </c>
      <c r="I57" s="3442">
        <f ca="1">SUM($F89:I89)</f>
        <v>0</v>
      </c>
      <c r="J57" s="3442">
        <f ca="1">SUM($F89:J89)</f>
        <v>0</v>
      </c>
      <c r="K57" s="3442">
        <f ca="1">SUM($F89:K89)</f>
        <v>0</v>
      </c>
      <c r="L57" s="3442">
        <f ca="1">SUM($F89:L89)</f>
        <v>0</v>
      </c>
      <c r="M57" s="3442">
        <f ca="1">SUM($F89:M89)</f>
        <v>0</v>
      </c>
      <c r="N57" s="3442">
        <f ca="1">SUM($F89:N89)</f>
        <v>0</v>
      </c>
      <c r="O57" s="3442">
        <f ca="1">SUM($F89:O89)</f>
        <v>0</v>
      </c>
      <c r="P57" s="3442">
        <f ca="1">SUM($F89:P89)</f>
        <v>0</v>
      </c>
      <c r="Q57" s="3442">
        <f ca="1">SUM($F89:Q89)</f>
        <v>0</v>
      </c>
      <c r="R57" s="3442">
        <f ca="1">SUM($F89:R89)</f>
        <v>0</v>
      </c>
      <c r="S57" s="3442">
        <f ca="1">SUM($F89:S89)</f>
        <v>0</v>
      </c>
      <c r="T57" s="3442">
        <f ca="1">SUM($F89:T89)</f>
        <v>0</v>
      </c>
      <c r="U57" s="3442">
        <f ca="1">SUM($F89:U89)</f>
        <v>0</v>
      </c>
      <c r="V57" s="3442">
        <f ca="1">SUM($F89:V89)</f>
        <v>0</v>
      </c>
      <c r="W57" s="3442">
        <f ca="1">SUM($F89:W89)</f>
        <v>0</v>
      </c>
      <c r="X57" s="3442">
        <f ca="1">SUM($F89:X89)</f>
        <v>0</v>
      </c>
      <c r="Y57" s="3442">
        <f ca="1">SUM($F89:Y89)</f>
        <v>0</v>
      </c>
      <c r="Z57" s="3442">
        <f ca="1">SUM($F89:Z89)</f>
        <v>0</v>
      </c>
      <c r="AA57" s="3442">
        <f ca="1">SUM($F89:AA89)</f>
        <v>0</v>
      </c>
      <c r="AB57" s="3442">
        <f ca="1">SUM($F89:AB89)</f>
        <v>0</v>
      </c>
      <c r="AC57" s="3442">
        <f ca="1">SUM($F89:AC89)</f>
        <v>0</v>
      </c>
      <c r="AD57" s="3442">
        <f ca="1">SUM($F89:AD89)</f>
        <v>0</v>
      </c>
      <c r="AE57" s="3442">
        <f ca="1">SUM($F89:AE89)</f>
        <v>0</v>
      </c>
      <c r="AF57" s="3442">
        <f ca="1">SUM($F89:AF89)</f>
        <v>0</v>
      </c>
      <c r="AG57" s="3442">
        <f ca="1">SUM($F89:AG89)</f>
        <v>0</v>
      </c>
      <c r="AH57" s="3442">
        <f ca="1">SUM($F89:AH89)</f>
        <v>0</v>
      </c>
      <c r="AI57" s="3442">
        <f ca="1">SUM($F89:AI89)</f>
        <v>0</v>
      </c>
      <c r="AJ57" s="3442">
        <f ca="1">SUM($F89:AJ89)</f>
        <v>0</v>
      </c>
      <c r="AK57" s="3442">
        <f ca="1">SUM($F89:AK89)</f>
        <v>0</v>
      </c>
      <c r="AL57" s="3442">
        <f ca="1">SUM($F89:AL89)</f>
        <v>0</v>
      </c>
      <c r="AM57" s="3442">
        <f ca="1">SUM($F89:AM89)</f>
        <v>0</v>
      </c>
      <c r="AN57" s="3442">
        <f ca="1">SUM($F89:AN89)</f>
        <v>0</v>
      </c>
      <c r="AO57" s="3442">
        <f ca="1">SUM($F89:AO89)</f>
        <v>0</v>
      </c>
      <c r="AP57" s="3442">
        <f ca="1">SUM($F89:AP89)</f>
        <v>0</v>
      </c>
      <c r="AQ57" s="3442">
        <f ca="1">SUM($F89:AQ89)</f>
        <v>0</v>
      </c>
      <c r="AR57" s="3442">
        <f ca="1">SUM($F89:AR89)</f>
        <v>0</v>
      </c>
      <c r="AS57" s="3442">
        <f ca="1">SUM($F89:AS89)</f>
        <v>0</v>
      </c>
      <c r="AT57" s="3442">
        <f ca="1">SUM($F89:AT89)</f>
        <v>0</v>
      </c>
      <c r="AU57" s="3442">
        <f ca="1">SUM($F89:AU89)</f>
        <v>0</v>
      </c>
      <c r="AV57" s="3442">
        <f ca="1">SUM($F89:AV89)</f>
        <v>0</v>
      </c>
      <c r="AW57" s="3442">
        <f ca="1">SUM($F89:AW89)</f>
        <v>0</v>
      </c>
      <c r="AX57" s="3442">
        <f ca="1">SUM($F89:AX89)</f>
        <v>0</v>
      </c>
      <c r="AY57" s="3442">
        <f ca="1">SUM($F89:AY89)</f>
        <v>0</v>
      </c>
      <c r="AZ57" s="3442">
        <f ca="1">SUM($F89:AZ89)</f>
        <v>0</v>
      </c>
      <c r="BA57" s="3442">
        <f ca="1">SUM($F89:BA89)</f>
        <v>0</v>
      </c>
      <c r="BB57" s="3442">
        <f ca="1">SUM($F89:BB89)</f>
        <v>0</v>
      </c>
      <c r="BC57" s="3442">
        <f ca="1">SUM($F89:BC89)</f>
        <v>0</v>
      </c>
      <c r="BD57" s="3442">
        <f ca="1">SUM($F89:BD89)</f>
        <v>0</v>
      </c>
      <c r="BE57" s="3442">
        <f ca="1">SUM($F89:BE89)</f>
        <v>0</v>
      </c>
      <c r="BF57" s="3442">
        <f ca="1">SUM($F89:BF89)</f>
        <v>0</v>
      </c>
      <c r="BG57" s="3442">
        <f ca="1">SUM($F89:BG89)</f>
        <v>0</v>
      </c>
      <c r="BH57" s="3442">
        <f ca="1">SUM($F89:BH89)</f>
        <v>0</v>
      </c>
      <c r="BI57" s="3442">
        <f ca="1">SUM($F89:BI89)</f>
        <v>0</v>
      </c>
      <c r="BJ57" s="3442">
        <f ca="1">SUM($F89:BJ89)</f>
        <v>0</v>
      </c>
      <c r="BK57" s="3442">
        <f ca="1">SUM($F89:BK89)</f>
        <v>0</v>
      </c>
      <c r="BL57" s="3442">
        <f ca="1">SUM($F89:BL89)</f>
        <v>0</v>
      </c>
      <c r="BM57" s="3442">
        <f ca="1">SUM($F89:BM89)</f>
        <v>0</v>
      </c>
      <c r="BN57" s="3442">
        <f ca="1">SUM($F89:BN89)</f>
        <v>0</v>
      </c>
      <c r="BO57" s="3442">
        <f ca="1">SUM($F89:BO89)</f>
        <v>0</v>
      </c>
      <c r="BP57" s="3442">
        <f ca="1">SUM($F89:BP89)</f>
        <v>0</v>
      </c>
      <c r="BQ57" s="3442">
        <f ca="1">SUM($F89:BQ89)</f>
        <v>0</v>
      </c>
      <c r="BR57" s="3442">
        <f ca="1">SUM($F89:BR89)</f>
        <v>0</v>
      </c>
      <c r="BS57" s="3442">
        <f ca="1">SUM($F89:BS89)</f>
        <v>0</v>
      </c>
      <c r="BT57" s="3442">
        <f ca="1">SUM($F89:BT89)</f>
        <v>0</v>
      </c>
      <c r="BU57" s="3442">
        <f ca="1">SUM($F89:BU89)</f>
        <v>0</v>
      </c>
      <c r="BV57" s="3442">
        <f ca="1">SUM($F89:BV89)</f>
        <v>0</v>
      </c>
      <c r="BW57" s="3442">
        <f ca="1">SUM($F89:BW89)</f>
        <v>0</v>
      </c>
      <c r="BX57" s="3442">
        <f ca="1">SUM($F89:BX89)</f>
        <v>0</v>
      </c>
      <c r="BY57" s="3442">
        <f ca="1">SUM($F89:BY89)</f>
        <v>0</v>
      </c>
      <c r="BZ57" s="3442">
        <f ca="1">SUM($F89:BZ89)</f>
        <v>0</v>
      </c>
      <c r="CA57" s="3442">
        <f ca="1">SUM($F89:CA89)</f>
        <v>0</v>
      </c>
      <c r="CB57" s="3442">
        <f ca="1">SUM($F89:CB89)</f>
        <v>0</v>
      </c>
      <c r="CC57" s="3442">
        <f ca="1">SUM($F89:CC89)</f>
        <v>0</v>
      </c>
      <c r="CD57" s="3442">
        <f ca="1">SUM($F89:CD89)</f>
        <v>0</v>
      </c>
      <c r="CE57" s="3442">
        <f ca="1">SUM($F89:CE89)</f>
        <v>0</v>
      </c>
      <c r="CF57" s="3442">
        <f ca="1">SUM($F89:CF89)</f>
        <v>0</v>
      </c>
      <c r="CG57" s="3442">
        <f ca="1">SUM($F89:CG89)</f>
        <v>0</v>
      </c>
      <c r="CH57" s="3442">
        <f ca="1">SUM($F89:CH89)</f>
        <v>0</v>
      </c>
      <c r="CI57" s="3442">
        <f ca="1">SUM($F89:CI89)</f>
        <v>0</v>
      </c>
      <c r="CJ57" s="3442">
        <f ca="1">SUM($F89:CJ89)</f>
        <v>0</v>
      </c>
      <c r="CK57" s="3442">
        <f ca="1">SUM($F89:CK89)</f>
        <v>0</v>
      </c>
      <c r="CL57" s="3442">
        <f ca="1">SUM($F89:CL89)</f>
        <v>0</v>
      </c>
      <c r="CM57" s="3442">
        <f ca="1">SUM($F89:CM89)</f>
        <v>0</v>
      </c>
      <c r="CN57" s="3442">
        <f ca="1">SUM($F89:CN89)</f>
        <v>0</v>
      </c>
      <c r="CO57" s="3442">
        <f ca="1">SUM($F89:CO89)</f>
        <v>0</v>
      </c>
      <c r="CP57" s="3442">
        <f ca="1">SUM($F89:CP89)</f>
        <v>0</v>
      </c>
      <c r="CQ57" s="3442">
        <f ca="1">SUM($F89:CQ89)</f>
        <v>0</v>
      </c>
      <c r="CR57" s="3442">
        <f ca="1">SUM($F89:CR89)</f>
        <v>0</v>
      </c>
      <c r="CS57" s="3442">
        <f ca="1">SUM($F89:CS89)</f>
        <v>0</v>
      </c>
      <c r="CT57" s="3442">
        <f ca="1">SUM($F89:CT89)</f>
        <v>0</v>
      </c>
      <c r="CU57" s="3442">
        <f ca="1">SUM($F89:CU89)</f>
        <v>0</v>
      </c>
      <c r="CV57" s="3442">
        <f ca="1">SUM($F89:CV89)</f>
        <v>0</v>
      </c>
      <c r="CW57" s="3442">
        <f ca="1">SUM($F89:CW89)</f>
        <v>0</v>
      </c>
      <c r="CX57" s="3442">
        <f ca="1">SUM($F89:CX89)</f>
        <v>0</v>
      </c>
      <c r="CY57" s="3442">
        <f ca="1">SUM($F89:CY89)</f>
        <v>0</v>
      </c>
      <c r="CZ57" s="3442">
        <f ca="1">SUM($F89:CZ89)</f>
        <v>0</v>
      </c>
      <c r="DA57" s="3442">
        <f ca="1">SUM($F89:DA89)</f>
        <v>0</v>
      </c>
      <c r="DB57" s="3442">
        <f ca="1">SUM($F89:DB89)</f>
        <v>0</v>
      </c>
      <c r="DC57" s="3442">
        <f ca="1">SUM($F89:DC89)</f>
        <v>0</v>
      </c>
      <c r="DD57" s="3442">
        <f ca="1">SUM($F89:DD89)</f>
        <v>0</v>
      </c>
      <c r="DE57" s="3442">
        <f ca="1">SUM($F89:DE89)</f>
        <v>0</v>
      </c>
      <c r="DF57" s="3442">
        <f ca="1">SUM($F89:DF89)</f>
        <v>0</v>
      </c>
      <c r="DG57" s="3442">
        <f ca="1">SUM($F89:DG89)</f>
        <v>0</v>
      </c>
      <c r="DH57" s="3442">
        <f ca="1">SUM($F89:DH89)</f>
        <v>0</v>
      </c>
      <c r="DI57" s="3442">
        <f ca="1">SUM($F89:DI89)</f>
        <v>0</v>
      </c>
      <c r="DJ57" s="3442">
        <f ca="1">SUM($F89:DJ89)</f>
        <v>0</v>
      </c>
      <c r="DK57" s="3442">
        <f ca="1">SUM($F89:DK89)</f>
        <v>0</v>
      </c>
      <c r="DL57" s="3442">
        <f ca="1">SUM($F89:DL89)</f>
        <v>0</v>
      </c>
      <c r="DM57" s="3442">
        <f ca="1">SUM($F89:DM89)</f>
        <v>0</v>
      </c>
      <c r="DN57" s="3442">
        <f ca="1">SUM($F89:DN89)</f>
        <v>0</v>
      </c>
      <c r="DO57" s="3442">
        <f ca="1">SUM($F89:DO89)</f>
        <v>0</v>
      </c>
      <c r="DP57" s="3442">
        <f ca="1">SUM($F89:DP89)</f>
        <v>0</v>
      </c>
      <c r="DQ57" s="3442">
        <f ca="1">SUM($F89:DQ89)</f>
        <v>0</v>
      </c>
      <c r="DR57" s="3442">
        <f ca="1">SUM($F89:DR89)</f>
        <v>0</v>
      </c>
      <c r="DS57" s="3442">
        <f ca="1">SUM($F89:DS89)</f>
        <v>0</v>
      </c>
      <c r="DT57" s="3442">
        <f ca="1">SUM($F89:DT89)</f>
        <v>0</v>
      </c>
      <c r="DU57" s="3442">
        <f ca="1">SUM($F89:DU89)</f>
        <v>0</v>
      </c>
      <c r="DV57" s="3442">
        <f ca="1">SUM($F89:DV89)</f>
        <v>0</v>
      </c>
      <c r="DW57" s="3442">
        <f ca="1">SUM($F89:DW89)</f>
        <v>0</v>
      </c>
      <c r="DX57" s="3442">
        <f ca="1">SUM($F89:DX89)</f>
        <v>0</v>
      </c>
      <c r="DY57" s="3442">
        <f ca="1">SUM($F89:DY89)</f>
        <v>0</v>
      </c>
      <c r="DZ57" s="3442">
        <f ca="1">SUM($F89:DZ89)</f>
        <v>0</v>
      </c>
      <c r="EA57" s="3442">
        <f ca="1">SUM($F89:EA89)</f>
        <v>0</v>
      </c>
      <c r="EB57" s="3442">
        <f ca="1">SUM($F89:EB89)</f>
        <v>0</v>
      </c>
      <c r="EC57" s="3442">
        <f ca="1">SUM($F89:EC89)</f>
        <v>0</v>
      </c>
      <c r="ED57" s="3442">
        <f ca="1">SUM($F89:ED89)</f>
        <v>0</v>
      </c>
      <c r="EE57" s="3442">
        <f ca="1">SUM($F89:EE89)</f>
        <v>0</v>
      </c>
      <c r="EF57" s="3442">
        <f ca="1">SUM($F89:EF89)</f>
        <v>0</v>
      </c>
      <c r="EG57" s="3442">
        <f ca="1">SUM($F89:EG89)</f>
        <v>0</v>
      </c>
      <c r="EH57" s="3754">
        <f ca="1">SUM($F89:EH89)</f>
        <v>0</v>
      </c>
      <c r="EI57" s="1039"/>
    </row>
    <row r="58" spans="1:139" s="3741" customFormat="1" ht="10.5" customHeight="1" outlineLevel="1">
      <c r="A58" s="1039"/>
      <c r="B58" s="3881">
        <f t="shared" si="61"/>
        <v>1</v>
      </c>
      <c r="C58" s="3608" t="str">
        <f t="shared" si="62"/>
        <v/>
      </c>
      <c r="D58" s="3758" t="s">
        <v>4783</v>
      </c>
      <c r="E58" s="3608" t="s">
        <v>628</v>
      </c>
      <c r="F58" s="3442">
        <f>SUM($F90:F90)</f>
        <v>0</v>
      </c>
      <c r="G58" s="3442">
        <f>SUM($F90:G90)</f>
        <v>0</v>
      </c>
      <c r="H58" s="3442">
        <f ca="1">SUM($F90:H90)</f>
        <v>0</v>
      </c>
      <c r="I58" s="3442">
        <f ca="1">SUM($F90:I90)</f>
        <v>0</v>
      </c>
      <c r="J58" s="3442">
        <f ca="1">SUM($F90:J90)</f>
        <v>0</v>
      </c>
      <c r="K58" s="3442">
        <f ca="1">SUM($F90:K90)</f>
        <v>0</v>
      </c>
      <c r="L58" s="3442">
        <f ca="1">SUM($F90:L90)</f>
        <v>0</v>
      </c>
      <c r="M58" s="3442">
        <f ca="1">SUM($F90:M90)</f>
        <v>0</v>
      </c>
      <c r="N58" s="3442">
        <f ca="1">SUM($F90:N90)</f>
        <v>0</v>
      </c>
      <c r="O58" s="3442">
        <f ca="1">SUM($F90:O90)</f>
        <v>0</v>
      </c>
      <c r="P58" s="3442">
        <f ca="1">SUM($F90:P90)</f>
        <v>0</v>
      </c>
      <c r="Q58" s="3442">
        <f ca="1">SUM($F90:Q90)</f>
        <v>0</v>
      </c>
      <c r="R58" s="3442">
        <f ca="1">SUM($F90:R90)</f>
        <v>0</v>
      </c>
      <c r="S58" s="3442">
        <f ca="1">SUM($F90:S90)</f>
        <v>0</v>
      </c>
      <c r="T58" s="3442">
        <f ca="1">SUM($F90:T90)</f>
        <v>0</v>
      </c>
      <c r="U58" s="3442">
        <f ca="1">SUM($F90:U90)</f>
        <v>0</v>
      </c>
      <c r="V58" s="3442">
        <f ca="1">SUM($F90:V90)</f>
        <v>0</v>
      </c>
      <c r="W58" s="3442">
        <f ca="1">SUM($F90:W90)</f>
        <v>0</v>
      </c>
      <c r="X58" s="3442">
        <f ca="1">SUM($F90:X90)</f>
        <v>0</v>
      </c>
      <c r="Y58" s="3442">
        <f ca="1">SUM($F90:Y90)</f>
        <v>0</v>
      </c>
      <c r="Z58" s="3442">
        <f ca="1">SUM($F90:Z90)</f>
        <v>0</v>
      </c>
      <c r="AA58" s="3442">
        <f ca="1">SUM($F90:AA90)</f>
        <v>0</v>
      </c>
      <c r="AB58" s="3442">
        <f ca="1">SUM($F90:AB90)</f>
        <v>0</v>
      </c>
      <c r="AC58" s="3442">
        <f ca="1">SUM($F90:AC90)</f>
        <v>0</v>
      </c>
      <c r="AD58" s="3442">
        <f ca="1">SUM($F90:AD90)</f>
        <v>0</v>
      </c>
      <c r="AE58" s="3442">
        <f ca="1">SUM($F90:AE90)</f>
        <v>0</v>
      </c>
      <c r="AF58" s="3442">
        <f ca="1">SUM($F90:AF90)</f>
        <v>0</v>
      </c>
      <c r="AG58" s="3442">
        <f ca="1">SUM($F90:AG90)</f>
        <v>0</v>
      </c>
      <c r="AH58" s="3442">
        <f ca="1">SUM($F90:AH90)</f>
        <v>0</v>
      </c>
      <c r="AI58" s="3442">
        <f ca="1">SUM($F90:AI90)</f>
        <v>0</v>
      </c>
      <c r="AJ58" s="3442">
        <f ca="1">SUM($F90:AJ90)</f>
        <v>0</v>
      </c>
      <c r="AK58" s="3442">
        <f ca="1">SUM($F90:AK90)</f>
        <v>0</v>
      </c>
      <c r="AL58" s="3442">
        <f ca="1">SUM($F90:AL90)</f>
        <v>0</v>
      </c>
      <c r="AM58" s="3442">
        <f ca="1">SUM($F90:AM90)</f>
        <v>0</v>
      </c>
      <c r="AN58" s="3442">
        <f ca="1">SUM($F90:AN90)</f>
        <v>0</v>
      </c>
      <c r="AO58" s="3442">
        <f ca="1">SUM($F90:AO90)</f>
        <v>0</v>
      </c>
      <c r="AP58" s="3442">
        <f ca="1">SUM($F90:AP90)</f>
        <v>0</v>
      </c>
      <c r="AQ58" s="3442">
        <f ca="1">SUM($F90:AQ90)</f>
        <v>0</v>
      </c>
      <c r="AR58" s="3442">
        <f ca="1">SUM($F90:AR90)</f>
        <v>0</v>
      </c>
      <c r="AS58" s="3442">
        <f ca="1">SUM($F90:AS90)</f>
        <v>0</v>
      </c>
      <c r="AT58" s="3442">
        <f ca="1">SUM($F90:AT90)</f>
        <v>0</v>
      </c>
      <c r="AU58" s="3442">
        <f ca="1">SUM($F90:AU90)</f>
        <v>0</v>
      </c>
      <c r="AV58" s="3442">
        <f ca="1">SUM($F90:AV90)</f>
        <v>0</v>
      </c>
      <c r="AW58" s="3442">
        <f ca="1">SUM($F90:AW90)</f>
        <v>0</v>
      </c>
      <c r="AX58" s="3442">
        <f ca="1">SUM($F90:AX90)</f>
        <v>0</v>
      </c>
      <c r="AY58" s="3442">
        <f ca="1">SUM($F90:AY90)</f>
        <v>0</v>
      </c>
      <c r="AZ58" s="3442">
        <f ca="1">SUM($F90:AZ90)</f>
        <v>0</v>
      </c>
      <c r="BA58" s="3442">
        <f ca="1">SUM($F90:BA90)</f>
        <v>0</v>
      </c>
      <c r="BB58" s="3442">
        <f ca="1">SUM($F90:BB90)</f>
        <v>0</v>
      </c>
      <c r="BC58" s="3442">
        <f ca="1">SUM($F90:BC90)</f>
        <v>0</v>
      </c>
      <c r="BD58" s="3442">
        <f ca="1">SUM($F90:BD90)</f>
        <v>0</v>
      </c>
      <c r="BE58" s="3442">
        <f ca="1">SUM($F90:BE90)</f>
        <v>0</v>
      </c>
      <c r="BF58" s="3442">
        <f ca="1">SUM($F90:BF90)</f>
        <v>0</v>
      </c>
      <c r="BG58" s="3442">
        <f ca="1">SUM($F90:BG90)</f>
        <v>0</v>
      </c>
      <c r="BH58" s="3442">
        <f ca="1">SUM($F90:BH90)</f>
        <v>0</v>
      </c>
      <c r="BI58" s="3442">
        <f ca="1">SUM($F90:BI90)</f>
        <v>0</v>
      </c>
      <c r="BJ58" s="3442">
        <f ca="1">SUM($F90:BJ90)</f>
        <v>0</v>
      </c>
      <c r="BK58" s="3442">
        <f ca="1">SUM($F90:BK90)</f>
        <v>0</v>
      </c>
      <c r="BL58" s="3442">
        <f ca="1">SUM($F90:BL90)</f>
        <v>0</v>
      </c>
      <c r="BM58" s="3442">
        <f ca="1">SUM($F90:BM90)</f>
        <v>0</v>
      </c>
      <c r="BN58" s="3442">
        <f ca="1">SUM($F90:BN90)</f>
        <v>0</v>
      </c>
      <c r="BO58" s="3442">
        <f ca="1">SUM($F90:BO90)</f>
        <v>0</v>
      </c>
      <c r="BP58" s="3442">
        <f ca="1">SUM($F90:BP90)</f>
        <v>0</v>
      </c>
      <c r="BQ58" s="3442">
        <f ca="1">SUM($F90:BQ90)</f>
        <v>0</v>
      </c>
      <c r="BR58" s="3442">
        <f ca="1">SUM($F90:BR90)</f>
        <v>0</v>
      </c>
      <c r="BS58" s="3442">
        <f ca="1">SUM($F90:BS90)</f>
        <v>0</v>
      </c>
      <c r="BT58" s="3442">
        <f ca="1">SUM($F90:BT90)</f>
        <v>0</v>
      </c>
      <c r="BU58" s="3442">
        <f ca="1">SUM($F90:BU90)</f>
        <v>0</v>
      </c>
      <c r="BV58" s="3442">
        <f ca="1">SUM($F90:BV90)</f>
        <v>0</v>
      </c>
      <c r="BW58" s="3442">
        <f ca="1">SUM($F90:BW90)</f>
        <v>0</v>
      </c>
      <c r="BX58" s="3442">
        <f ca="1">SUM($F90:BX90)</f>
        <v>0</v>
      </c>
      <c r="BY58" s="3442">
        <f ca="1">SUM($F90:BY90)</f>
        <v>0</v>
      </c>
      <c r="BZ58" s="3442">
        <f ca="1">SUM($F90:BZ90)</f>
        <v>0</v>
      </c>
      <c r="CA58" s="3442">
        <f ca="1">SUM($F90:CA90)</f>
        <v>0</v>
      </c>
      <c r="CB58" s="3442">
        <f ca="1">SUM($F90:CB90)</f>
        <v>0</v>
      </c>
      <c r="CC58" s="3442">
        <f ca="1">SUM($F90:CC90)</f>
        <v>0</v>
      </c>
      <c r="CD58" s="3442">
        <f ca="1">SUM($F90:CD90)</f>
        <v>0</v>
      </c>
      <c r="CE58" s="3442">
        <f ca="1">SUM($F90:CE90)</f>
        <v>0</v>
      </c>
      <c r="CF58" s="3442">
        <f ca="1">SUM($F90:CF90)</f>
        <v>0</v>
      </c>
      <c r="CG58" s="3442">
        <f ca="1">SUM($F90:CG90)</f>
        <v>0</v>
      </c>
      <c r="CH58" s="3442">
        <f ca="1">SUM($F90:CH90)</f>
        <v>0</v>
      </c>
      <c r="CI58" s="3442">
        <f ca="1">SUM($F90:CI90)</f>
        <v>0</v>
      </c>
      <c r="CJ58" s="3442">
        <f ca="1">SUM($F90:CJ90)</f>
        <v>0</v>
      </c>
      <c r="CK58" s="3442">
        <f ca="1">SUM($F90:CK90)</f>
        <v>0</v>
      </c>
      <c r="CL58" s="3442">
        <f ca="1">SUM($F90:CL90)</f>
        <v>0</v>
      </c>
      <c r="CM58" s="3442">
        <f ca="1">SUM($F90:CM90)</f>
        <v>0</v>
      </c>
      <c r="CN58" s="3442">
        <f ca="1">SUM($F90:CN90)</f>
        <v>0</v>
      </c>
      <c r="CO58" s="3442">
        <f ca="1">SUM($F90:CO90)</f>
        <v>0</v>
      </c>
      <c r="CP58" s="3442">
        <f ca="1">SUM($F90:CP90)</f>
        <v>0</v>
      </c>
      <c r="CQ58" s="3442">
        <f ca="1">SUM($F90:CQ90)</f>
        <v>0</v>
      </c>
      <c r="CR58" s="3442">
        <f ca="1">SUM($F90:CR90)</f>
        <v>0</v>
      </c>
      <c r="CS58" s="3442">
        <f ca="1">SUM($F90:CS90)</f>
        <v>0</v>
      </c>
      <c r="CT58" s="3442">
        <f ca="1">SUM($F90:CT90)</f>
        <v>0</v>
      </c>
      <c r="CU58" s="3442">
        <f ca="1">SUM($F90:CU90)</f>
        <v>0</v>
      </c>
      <c r="CV58" s="3442">
        <f ca="1">SUM($F90:CV90)</f>
        <v>0</v>
      </c>
      <c r="CW58" s="3442">
        <f ca="1">SUM($F90:CW90)</f>
        <v>0</v>
      </c>
      <c r="CX58" s="3442">
        <f ca="1">SUM($F90:CX90)</f>
        <v>0</v>
      </c>
      <c r="CY58" s="3442">
        <f ca="1">SUM($F90:CY90)</f>
        <v>0</v>
      </c>
      <c r="CZ58" s="3442">
        <f ca="1">SUM($F90:CZ90)</f>
        <v>0</v>
      </c>
      <c r="DA58" s="3442">
        <f ca="1">SUM($F90:DA90)</f>
        <v>0</v>
      </c>
      <c r="DB58" s="3442">
        <f ca="1">SUM($F90:DB90)</f>
        <v>0</v>
      </c>
      <c r="DC58" s="3442">
        <f ca="1">SUM($F90:DC90)</f>
        <v>0</v>
      </c>
      <c r="DD58" s="3442">
        <f ca="1">SUM($F90:DD90)</f>
        <v>0</v>
      </c>
      <c r="DE58" s="3442">
        <f ca="1">SUM($F90:DE90)</f>
        <v>0</v>
      </c>
      <c r="DF58" s="3442">
        <f ca="1">SUM($F90:DF90)</f>
        <v>0</v>
      </c>
      <c r="DG58" s="3442">
        <f ca="1">SUM($F90:DG90)</f>
        <v>0</v>
      </c>
      <c r="DH58" s="3442">
        <f ca="1">SUM($F90:DH90)</f>
        <v>0</v>
      </c>
      <c r="DI58" s="3442">
        <f ca="1">SUM($F90:DI90)</f>
        <v>0</v>
      </c>
      <c r="DJ58" s="3442">
        <f ca="1">SUM($F90:DJ90)</f>
        <v>0</v>
      </c>
      <c r="DK58" s="3442">
        <f ca="1">SUM($F90:DK90)</f>
        <v>0</v>
      </c>
      <c r="DL58" s="3442">
        <f ca="1">SUM($F90:DL90)</f>
        <v>0</v>
      </c>
      <c r="DM58" s="3442">
        <f ca="1">SUM($F90:DM90)</f>
        <v>0</v>
      </c>
      <c r="DN58" s="3442">
        <f ca="1">SUM($F90:DN90)</f>
        <v>0</v>
      </c>
      <c r="DO58" s="3442">
        <f ca="1">SUM($F90:DO90)</f>
        <v>0</v>
      </c>
      <c r="DP58" s="3442">
        <f ca="1">SUM($F90:DP90)</f>
        <v>0</v>
      </c>
      <c r="DQ58" s="3442">
        <f ca="1">SUM($F90:DQ90)</f>
        <v>0</v>
      </c>
      <c r="DR58" s="3442">
        <f ca="1">SUM($F90:DR90)</f>
        <v>0</v>
      </c>
      <c r="DS58" s="3442">
        <f ca="1">SUM($F90:DS90)</f>
        <v>0</v>
      </c>
      <c r="DT58" s="3442">
        <f ca="1">SUM($F90:DT90)</f>
        <v>0</v>
      </c>
      <c r="DU58" s="3442">
        <f ca="1">SUM($F90:DU90)</f>
        <v>0</v>
      </c>
      <c r="DV58" s="3442">
        <f ca="1">SUM($F90:DV90)</f>
        <v>0</v>
      </c>
      <c r="DW58" s="3442">
        <f ca="1">SUM($F90:DW90)</f>
        <v>0</v>
      </c>
      <c r="DX58" s="3442">
        <f ca="1">SUM($F90:DX90)</f>
        <v>0</v>
      </c>
      <c r="DY58" s="3442">
        <f ca="1">SUM($F90:DY90)</f>
        <v>0</v>
      </c>
      <c r="DZ58" s="3442">
        <f ca="1">SUM($F90:DZ90)</f>
        <v>0</v>
      </c>
      <c r="EA58" s="3442">
        <f ca="1">SUM($F90:EA90)</f>
        <v>0</v>
      </c>
      <c r="EB58" s="3442">
        <f ca="1">SUM($F90:EB90)</f>
        <v>0</v>
      </c>
      <c r="EC58" s="3442">
        <f ca="1">SUM($F90:EC90)</f>
        <v>0</v>
      </c>
      <c r="ED58" s="3442">
        <f ca="1">SUM($F90:ED90)</f>
        <v>0</v>
      </c>
      <c r="EE58" s="3442">
        <f ca="1">SUM($F90:EE90)</f>
        <v>0</v>
      </c>
      <c r="EF58" s="3442">
        <f ca="1">SUM($F90:EF90)</f>
        <v>0</v>
      </c>
      <c r="EG58" s="3442">
        <f ca="1">SUM($F90:EG90)</f>
        <v>0</v>
      </c>
      <c r="EH58" s="3754">
        <f ca="1">SUM($F90:EH90)</f>
        <v>0</v>
      </c>
      <c r="EI58" s="1039"/>
    </row>
    <row r="59" spans="1:139" s="3741" customFormat="1" ht="10.5" customHeight="1" outlineLevel="1">
      <c r="A59" s="1039"/>
      <c r="B59" s="3881">
        <f t="shared" si="61"/>
        <v>1</v>
      </c>
      <c r="C59" s="3608" t="str">
        <f t="shared" si="62"/>
        <v/>
      </c>
      <c r="D59" s="3758" t="s">
        <v>5051</v>
      </c>
      <c r="E59" s="3608" t="s">
        <v>628</v>
      </c>
      <c r="F59" s="3442">
        <f>SUM($F91:F91)</f>
        <v>6700000</v>
      </c>
      <c r="G59" s="3442">
        <f>SUM($F91:G91)</f>
        <v>6237158.1333408961</v>
      </c>
      <c r="H59" s="3442">
        <f>SUM($F91:H91)</f>
        <v>6253182.9224545183</v>
      </c>
      <c r="I59" s="3442">
        <f>SUM($F91:I91)</f>
        <v>6279181.1402802924</v>
      </c>
      <c r="J59" s="3442">
        <f>SUM($F91:J91)</f>
        <v>6294722.6068811091</v>
      </c>
      <c r="K59" s="3442">
        <f>SUM($F91:K91)</f>
        <v>6310359.0964883501</v>
      </c>
      <c r="L59" s="3442">
        <f>SUM($F91:L91)</f>
        <v>6326094.2820722843</v>
      </c>
      <c r="M59" s="3442">
        <f>SUM($F91:M91)</f>
        <v>6341924.9993840288</v>
      </c>
      <c r="N59" s="3442">
        <f>SUM($F91:N91)</f>
        <v>6357877.7609560378</v>
      </c>
      <c r="O59" s="3442">
        <f>SUM($F91:O91)</f>
        <v>6374340.679291347</v>
      </c>
      <c r="P59" s="3442">
        <f>SUM($F91:P91)</f>
        <v>6397217.0949192503</v>
      </c>
      <c r="Q59" s="3442">
        <f>SUM($F91:Q91)</f>
        <v>6403256.1253888374</v>
      </c>
      <c r="R59" s="3442">
        <f>SUM($F91:R91)</f>
        <v>6419322.4242863385</v>
      </c>
      <c r="S59" s="3442">
        <f>SUM($F91:S91)</f>
        <v>6434545.4319636999</v>
      </c>
      <c r="T59" s="3442">
        <f>SUM($F91:T91)</f>
        <v>6430460.9947336614</v>
      </c>
      <c r="U59" s="3442">
        <f>SUM($F91:U91)</f>
        <v>6446303.0810322203</v>
      </c>
      <c r="V59" s="3442">
        <f>SUM($F91:V91)</f>
        <v>6462241.9424284473</v>
      </c>
      <c r="W59" s="3442">
        <f>SUM($F91:W91)</f>
        <v>6478273.4814538844</v>
      </c>
      <c r="X59" s="3442">
        <f>SUM($F91:X91)</f>
        <v>6494407.4254828803</v>
      </c>
      <c r="Y59" s="3442">
        <f>SUM($F91:Y91)</f>
        <v>6510634.5284320377</v>
      </c>
      <c r="Z59" s="3442">
        <f>SUM($F91:Z91)</f>
        <v>6526987.9591876063</v>
      </c>
      <c r="AA59" s="3442">
        <f>SUM($F91:AA91)</f>
        <v>6542514.2598520555</v>
      </c>
      <c r="AB59" s="3442">
        <f>SUM($F91:AB91)</f>
        <v>6557639.5225449521</v>
      </c>
      <c r="AC59" s="3442">
        <f>SUM($F91:AC91)</f>
        <v>6572768.42212121</v>
      </c>
      <c r="AD59" s="3442">
        <f>SUM($F91:AD91)</f>
        <v>6596915.5683154901</v>
      </c>
      <c r="AE59" s="3442">
        <f>SUM($F91:AE91)</f>
        <v>6611224.8945801044</v>
      </c>
      <c r="AF59" s="3442">
        <f>SUM($F91:AF91)</f>
        <v>6627433.3340933956</v>
      </c>
      <c r="AG59" s="3442">
        <f>SUM($F91:AG91)</f>
        <v>6661109.2902707169</v>
      </c>
      <c r="AH59" s="3442">
        <f>SUM($F91:AH91)</f>
        <v>6675990.6524251858</v>
      </c>
      <c r="AI59" s="3442">
        <f>SUM($F91:AI91)</f>
        <v>6690950.7086666226</v>
      </c>
      <c r="AJ59" s="3442">
        <f>SUM($F91:AJ91)</f>
        <v>6706001.4900036026</v>
      </c>
      <c r="AK59" s="3442">
        <f>SUM($F91:AK91)</f>
        <v>6721131.7714360142</v>
      </c>
      <c r="AL59" s="3442">
        <f>SUM($F91:AL91)</f>
        <v>6736353.745112312</v>
      </c>
      <c r="AM59" s="3442">
        <f>SUM($F91:AM91)</f>
        <v>6751594.468872278</v>
      </c>
      <c r="AN59" s="3442">
        <f>SUM($F91:AN91)</f>
        <v>6766909.488805498</v>
      </c>
      <c r="AO59" s="3442">
        <f>SUM($F91:AO91)</f>
        <v>6781622.9304380342</v>
      </c>
      <c r="AP59" s="3442">
        <f>SUM($F91:AP91)</f>
        <v>6796732.5747837732</v>
      </c>
      <c r="AQ59" s="3442">
        <f>SUM($F91:AQ91)</f>
        <v>6811295.7265535546</v>
      </c>
      <c r="AR59" s="3442">
        <f>SUM($F91:AR91)</f>
        <v>6826256.0038725566</v>
      </c>
      <c r="AS59" s="3442">
        <f>SUM($F91:AS91)</f>
        <v>6841307.3248886345</v>
      </c>
      <c r="AT59" s="3442">
        <f>SUM($F91:AT91)</f>
        <v>6856444.2368665589</v>
      </c>
      <c r="AU59" s="3442">
        <f>SUM($F91:AU91)</f>
        <v>6871661.2613004884</v>
      </c>
      <c r="AV59" s="3442">
        <f>SUM($F91:AV91)</f>
        <v>6886970.6694296161</v>
      </c>
      <c r="AW59" s="3442">
        <f>SUM($F91:AW91)</f>
        <v>6902361.0480726222</v>
      </c>
      <c r="AX59" s="3442">
        <f>SUM($F91:AX91)</f>
        <v>6917844.7585018817</v>
      </c>
      <c r="AY59" s="3442">
        <f>SUM($F91:AY91)</f>
        <v>6933347.0983219603</v>
      </c>
      <c r="AZ59" s="3442">
        <f>SUM($F91:AZ91)</f>
        <v>6948919.1704729665</v>
      </c>
      <c r="BA59" s="3442">
        <f>SUM($F91:BA91)</f>
        <v>6963876.327186292</v>
      </c>
      <c r="BB59" s="3442">
        <f>SUM($F91:BB91)</f>
        <v>6979144.0001843497</v>
      </c>
      <c r="BC59" s="3442">
        <f>SUM($F91:BC91)</f>
        <v>6994041.0160857718</v>
      </c>
      <c r="BD59" s="3442">
        <f>SUM($F91:BD91)</f>
        <v>7009249.5281511173</v>
      </c>
      <c r="BE59" s="3442">
        <f>SUM($F91:BE91)</f>
        <v>7024550.5315582426</v>
      </c>
      <c r="BF59" s="3442">
        <f>SUM($F91:BF91)</f>
        <v>7039938.6376188006</v>
      </c>
      <c r="BG59" s="3442">
        <f>SUM($F91:BG91)</f>
        <v>7055408.4931192892</v>
      </c>
      <c r="BH59" s="3442">
        <f>SUM($F91:BH91)</f>
        <v>7070972.1435229853</v>
      </c>
      <c r="BI59" s="3442">
        <f>SUM($F91:BI91)</f>
        <v>7086618.457685574</v>
      </c>
      <c r="BJ59" s="3442">
        <f>SUM($F91:BJ91)</f>
        <v>7102359.4913639138</v>
      </c>
      <c r="BK59" s="3442">
        <f>SUM($F91:BK91)</f>
        <v>7118118.9763641618</v>
      </c>
      <c r="BL59" s="3442">
        <f>SUM($F91:BL91)</f>
        <v>7133950.3964004023</v>
      </c>
      <c r="BM59" s="3442">
        <f>SUM($F91:BM91)</f>
        <v>7149146.1695991019</v>
      </c>
      <c r="BN59" s="3442">
        <f>SUM($F91:BN91)</f>
        <v>7164559.1141700456</v>
      </c>
      <c r="BO59" s="3442">
        <f>SUM($F91:BO91)</f>
        <v>7179792.7476480352</v>
      </c>
      <c r="BP59" s="3442">
        <f>SUM($F91:BP91)</f>
        <v>7188422.2273375476</v>
      </c>
      <c r="BQ59" s="3442">
        <f>SUM($F91:BQ91)</f>
        <v>7203953.6895041019</v>
      </c>
      <c r="BR59" s="3442">
        <f>SUM($F91:BR91)</f>
        <v>7219573.7182410862</v>
      </c>
      <c r="BS59" s="3442">
        <f>SUM($F91:BS91)</f>
        <v>7235277.3450540323</v>
      </c>
      <c r="BT59" s="3442">
        <f>SUM($F91:BT91)</f>
        <v>7251075.8716472602</v>
      </c>
      <c r="BU59" s="3442">
        <f>SUM($F91:BU91)</f>
        <v>7266958.9712896161</v>
      </c>
      <c r="BV59" s="3442">
        <f>SUM($F91:BV91)</f>
        <v>7282909.2772012409</v>
      </c>
      <c r="BW59" s="3442">
        <f>SUM($F91:BW91)</f>
        <v>7298930.6536249202</v>
      </c>
      <c r="BX59" s="3442">
        <f>SUM($F91:BX91)</f>
        <v>7306786.1681851726</v>
      </c>
      <c r="BY59" s="3442">
        <f>SUM($F91:BY91)</f>
        <v>7322195.6147754267</v>
      </c>
      <c r="BZ59" s="3442">
        <f>SUM($F91:BZ91)</f>
        <v>7337681.9873166429</v>
      </c>
      <c r="CA59" s="3442">
        <f>SUM($F91:CA91)</f>
        <v>7353255.9971426623</v>
      </c>
      <c r="CB59" s="3442">
        <f>SUM($F91:CB91)</f>
        <v>7368917.7668158114</v>
      </c>
      <c r="CC59" s="3442">
        <f>SUM($F91:CC91)</f>
        <v>7385523.9105634009</v>
      </c>
      <c r="CD59" s="3442">
        <f>SUM($F91:CD91)</f>
        <v>7407494.0074680289</v>
      </c>
      <c r="CE59" s="3442">
        <f>SUM($F91:CE91)</f>
        <v>7423411.9399420302</v>
      </c>
      <c r="CF59" s="3442">
        <f>SUM($F91:CF91)</f>
        <v>7439419.2697249064</v>
      </c>
      <c r="CG59" s="3442">
        <f>SUM($F91:CG91)</f>
        <v>7455507.0312812887</v>
      </c>
      <c r="CH59" s="3442">
        <f>SUM($F91:CH91)</f>
        <v>7471684.9535872051</v>
      </c>
      <c r="CI59" s="3442">
        <f>SUM($F91:CI91)</f>
        <v>7487948.8365330491</v>
      </c>
      <c r="CJ59" s="3442">
        <f>SUM($F91:CJ91)</f>
        <v>7504839.569683427</v>
      </c>
      <c r="CK59" s="3442">
        <f>SUM($F91:CK91)</f>
        <v>7528396.7210399518</v>
      </c>
      <c r="CL59" s="3442">
        <f>SUM($F91:CL91)</f>
        <v>7533109.9771954473</v>
      </c>
      <c r="CM59" s="3442">
        <f>SUM($F91:CM91)</f>
        <v>7548920.5509712817</v>
      </c>
      <c r="CN59" s="3442">
        <f>SUM($F91:CN91)</f>
        <v>7564811.2806589957</v>
      </c>
      <c r="CO59" s="3442">
        <f>SUM($F91:CO91)</f>
        <v>7557699.5993649382</v>
      </c>
      <c r="CP59" s="3442">
        <f>SUM($F91:CP91)</f>
        <v>7573716.517454247</v>
      </c>
      <c r="CQ59" s="3442">
        <f>SUM($F91:CQ91)</f>
        <v>7589815.0872572074</v>
      </c>
      <c r="CR59" s="3442">
        <f>SUM($F91:CR91)</f>
        <v>7606003.2423868924</v>
      </c>
      <c r="CS59" s="3442">
        <f>SUM($F91:CS91)</f>
        <v>7622274.0813521566</v>
      </c>
      <c r="CT59" s="3442">
        <f>SUM($F91:CT91)</f>
        <v>7638635.2268089158</v>
      </c>
      <c r="CU59" s="3442">
        <f>SUM($F91:CU91)</f>
        <v>7655083.5390326092</v>
      </c>
      <c r="CV59" s="3442">
        <f>SUM($F91:CV91)</f>
        <v>7671609.1865084963</v>
      </c>
      <c r="CW59" s="3442">
        <f>SUM($F91:CW91)</f>
        <v>7687421.085612908</v>
      </c>
      <c r="CX59" s="3442">
        <f>SUM($F91:CX91)</f>
        <v>7704005.5671049394</v>
      </c>
      <c r="CY59" s="3442">
        <f>SUM($F91:CY91)</f>
        <v>7730626.6715579303</v>
      </c>
      <c r="CZ59" s="3442">
        <f>SUM($F91:CZ91)</f>
        <v>7746713.8395212684</v>
      </c>
      <c r="DA59" s="3442">
        <f>SUM($F91:DA91)</f>
        <v>7764619.4252439197</v>
      </c>
      <c r="DB59" s="3442">
        <f>SUM($F91:DB91)</f>
        <v>7802868.7692062985</v>
      </c>
      <c r="DC59" s="3442">
        <f>SUM($F91:DC91)</f>
        <v>7819263.9689282905</v>
      </c>
      <c r="DD59" s="3442">
        <f>SUM($F91:DD91)</f>
        <v>7835748.8050305936</v>
      </c>
      <c r="DE59" s="3442">
        <f>SUM($F91:DE91)</f>
        <v>7852319.157029802</v>
      </c>
      <c r="DF59" s="3442">
        <f>SUM($F91:DF91)</f>
        <v>7868979.8191351686</v>
      </c>
      <c r="DG59" s="3442">
        <f>SUM($F91:DG91)</f>
        <v>7885729.072699775</v>
      </c>
      <c r="DH59" s="3442">
        <f>SUM($F91:DH91)</f>
        <v>7684605.9292414105</v>
      </c>
      <c r="DI59" s="3442">
        <f>SUM($F91:DI91)</f>
        <v>7700248.3484170046</v>
      </c>
      <c r="DJ59" s="3442">
        <f>SUM($F91:DJ91)</f>
        <v>7715974.1366055403</v>
      </c>
      <c r="DK59" s="3442">
        <f>SUM($F91:DK91)</f>
        <v>7731786.7426165761</v>
      </c>
      <c r="DL59" s="3442">
        <f>SUM($F91:DL91)</f>
        <v>7747683.9619667875</v>
      </c>
      <c r="DM59" s="3442">
        <f>SUM($F91:DM91)</f>
        <v>7763668.5096903211</v>
      </c>
      <c r="DN59" s="3442">
        <f>SUM($F91:DN91)</f>
        <v>7779739.6940082088</v>
      </c>
      <c r="DO59" s="3442">
        <f>SUM($F91:DO91)</f>
        <v>7795897.3132308861</v>
      </c>
      <c r="DP59" s="3442">
        <f>SUM($F91:DP91)</f>
        <v>7812143.1045425879</v>
      </c>
      <c r="DQ59" s="3442">
        <f>SUM($F91:DQ91)</f>
        <v>7828476.5147075765</v>
      </c>
      <c r="DR59" s="3442">
        <f>SUM($F91:DR91)</f>
        <v>7844898.7120696409</v>
      </c>
      <c r="DS59" s="3442">
        <f>SUM($F91:DS91)</f>
        <v>7861409.7931215474</v>
      </c>
      <c r="DT59" s="3442">
        <f>SUM($F91:DT91)</f>
        <v>7882819.1814772449</v>
      </c>
      <c r="DU59" s="3442">
        <f>SUM($F91:DU91)</f>
        <v>8119275.7213063082</v>
      </c>
      <c r="DV59" s="3442">
        <f>SUM($F91:DV91)</f>
        <v>0</v>
      </c>
      <c r="DW59" s="3442">
        <f>SUM($F91:DW91)</f>
        <v>0</v>
      </c>
      <c r="DX59" s="3442">
        <f>SUM($F91:DX91)</f>
        <v>0</v>
      </c>
      <c r="DY59" s="3442">
        <f>SUM($F91:DY91)</f>
        <v>0</v>
      </c>
      <c r="DZ59" s="3442">
        <f>SUM($F91:DZ91)</f>
        <v>0</v>
      </c>
      <c r="EA59" s="3442">
        <f>SUM($F91:EA91)</f>
        <v>0</v>
      </c>
      <c r="EB59" s="3442">
        <f>SUM($F91:EB91)</f>
        <v>0</v>
      </c>
      <c r="EC59" s="3442">
        <f>SUM($F91:EC91)</f>
        <v>0</v>
      </c>
      <c r="ED59" s="3442">
        <f>SUM($F91:ED91)</f>
        <v>0</v>
      </c>
      <c r="EE59" s="3442">
        <f>SUM($F91:EE91)</f>
        <v>0</v>
      </c>
      <c r="EF59" s="3442">
        <f>SUM($F91:EF91)</f>
        <v>0</v>
      </c>
      <c r="EG59" s="3442">
        <f>SUM($F91:EG91)</f>
        <v>0</v>
      </c>
      <c r="EH59" s="3754">
        <f>SUM($F91:EH91)</f>
        <v>0</v>
      </c>
      <c r="EI59" s="1039"/>
    </row>
    <row r="60" spans="1:139" s="3741" customFormat="1" ht="10.5" customHeight="1" outlineLevel="1">
      <c r="A60" s="1039"/>
      <c r="B60" s="3867">
        <f t="shared" si="61"/>
        <v>1</v>
      </c>
      <c r="C60" s="3627" t="str">
        <f t="shared" si="62"/>
        <v/>
      </c>
      <c r="D60" s="3757" t="s">
        <v>4904</v>
      </c>
      <c r="E60" s="3627" t="s">
        <v>628</v>
      </c>
      <c r="F60" s="3442">
        <f>SUM($F92:F92)</f>
        <v>0</v>
      </c>
      <c r="G60" s="3442">
        <f>SUM($F92:G92)</f>
        <v>0</v>
      </c>
      <c r="H60" s="3442">
        <f>SUM($F92:H92)</f>
        <v>0</v>
      </c>
      <c r="I60" s="3442">
        <f>SUM($F92:I92)</f>
        <v>0</v>
      </c>
      <c r="J60" s="3442">
        <f>SUM($F92:J92)</f>
        <v>0</v>
      </c>
      <c r="K60" s="3442">
        <f>SUM($F92:K92)</f>
        <v>0</v>
      </c>
      <c r="L60" s="3442">
        <f>SUM($F92:L92)</f>
        <v>0</v>
      </c>
      <c r="M60" s="3442">
        <f>SUM($F92:M92)</f>
        <v>0</v>
      </c>
      <c r="N60" s="3442">
        <f>SUM($F92:N92)</f>
        <v>0</v>
      </c>
      <c r="O60" s="3442">
        <f>SUM($F92:O92)</f>
        <v>0</v>
      </c>
      <c r="P60" s="3442">
        <f>SUM($F92:P92)</f>
        <v>0</v>
      </c>
      <c r="Q60" s="3442">
        <f>SUM($F92:Q92)</f>
        <v>0</v>
      </c>
      <c r="R60" s="3442">
        <f>SUM($F92:R92)</f>
        <v>0</v>
      </c>
      <c r="S60" s="3442">
        <f>SUM($F92:S92)</f>
        <v>0</v>
      </c>
      <c r="T60" s="3442">
        <f>SUM($F92:T92)</f>
        <v>0</v>
      </c>
      <c r="U60" s="3442">
        <f>SUM($F92:U92)</f>
        <v>0</v>
      </c>
      <c r="V60" s="3442">
        <f>SUM($F92:V92)</f>
        <v>0</v>
      </c>
      <c r="W60" s="3442">
        <f>SUM($F92:W92)</f>
        <v>0</v>
      </c>
      <c r="X60" s="3442">
        <f>SUM($F92:X92)</f>
        <v>0</v>
      </c>
      <c r="Y60" s="3442">
        <f>SUM($F92:Y92)</f>
        <v>0</v>
      </c>
      <c r="Z60" s="3442">
        <f>SUM($F92:Z92)</f>
        <v>0</v>
      </c>
      <c r="AA60" s="3442">
        <f>SUM($F92:AA92)</f>
        <v>0</v>
      </c>
      <c r="AB60" s="3442">
        <f>SUM($F92:AB92)</f>
        <v>0</v>
      </c>
      <c r="AC60" s="3442">
        <f>SUM($F92:AC92)</f>
        <v>0</v>
      </c>
      <c r="AD60" s="3442">
        <f>SUM($F92:AD92)</f>
        <v>0</v>
      </c>
      <c r="AE60" s="3442">
        <f>SUM($F92:AE92)</f>
        <v>0</v>
      </c>
      <c r="AF60" s="3442">
        <f>SUM($F92:AF92)</f>
        <v>0</v>
      </c>
      <c r="AG60" s="3442">
        <f>SUM($F92:AG92)</f>
        <v>0</v>
      </c>
      <c r="AH60" s="3442">
        <f>SUM($F92:AH92)</f>
        <v>0</v>
      </c>
      <c r="AI60" s="3442">
        <f>SUM($F92:AI92)</f>
        <v>0</v>
      </c>
      <c r="AJ60" s="3442">
        <f>SUM($F92:AJ92)</f>
        <v>0</v>
      </c>
      <c r="AK60" s="3442">
        <f>SUM($F92:AK92)</f>
        <v>0</v>
      </c>
      <c r="AL60" s="3442">
        <f>SUM($F92:AL92)</f>
        <v>0</v>
      </c>
      <c r="AM60" s="3442">
        <f>SUM($F92:AM92)</f>
        <v>0</v>
      </c>
      <c r="AN60" s="3442">
        <f>SUM($F92:AN92)</f>
        <v>0</v>
      </c>
      <c r="AO60" s="3442">
        <f>SUM($F92:AO92)</f>
        <v>0</v>
      </c>
      <c r="AP60" s="3442">
        <f>SUM($F92:AP92)</f>
        <v>0</v>
      </c>
      <c r="AQ60" s="3442">
        <f>SUM($F92:AQ92)</f>
        <v>0</v>
      </c>
      <c r="AR60" s="3442">
        <f>SUM($F92:AR92)</f>
        <v>0</v>
      </c>
      <c r="AS60" s="3442">
        <f>SUM($F92:AS92)</f>
        <v>0</v>
      </c>
      <c r="AT60" s="3442">
        <f>SUM($F92:AT92)</f>
        <v>0</v>
      </c>
      <c r="AU60" s="3442">
        <f>SUM($F92:AU92)</f>
        <v>0</v>
      </c>
      <c r="AV60" s="3442">
        <f>SUM($F92:AV92)</f>
        <v>0</v>
      </c>
      <c r="AW60" s="3442">
        <f>SUM($F92:AW92)</f>
        <v>0</v>
      </c>
      <c r="AX60" s="3442">
        <f>SUM($F92:AX92)</f>
        <v>0</v>
      </c>
      <c r="AY60" s="3442">
        <f>SUM($F92:AY92)</f>
        <v>0</v>
      </c>
      <c r="AZ60" s="3442">
        <f>SUM($F92:AZ92)</f>
        <v>0</v>
      </c>
      <c r="BA60" s="3442">
        <f>SUM($F92:BA92)</f>
        <v>0</v>
      </c>
      <c r="BB60" s="3442">
        <f>SUM($F92:BB92)</f>
        <v>0</v>
      </c>
      <c r="BC60" s="3442">
        <f>SUM($F92:BC92)</f>
        <v>0</v>
      </c>
      <c r="BD60" s="3442">
        <f>SUM($F92:BD92)</f>
        <v>0</v>
      </c>
      <c r="BE60" s="3442">
        <f>SUM($F92:BE92)</f>
        <v>0</v>
      </c>
      <c r="BF60" s="3442">
        <f>SUM($F92:BF92)</f>
        <v>0</v>
      </c>
      <c r="BG60" s="3442">
        <f>SUM($F92:BG92)</f>
        <v>0</v>
      </c>
      <c r="BH60" s="3442">
        <f>SUM($F92:BH92)</f>
        <v>0</v>
      </c>
      <c r="BI60" s="3442">
        <f>SUM($F92:BI92)</f>
        <v>0</v>
      </c>
      <c r="BJ60" s="3442">
        <f>SUM($F92:BJ92)</f>
        <v>0</v>
      </c>
      <c r="BK60" s="3442">
        <f>SUM($F92:BK92)</f>
        <v>0</v>
      </c>
      <c r="BL60" s="3442">
        <f>SUM($F92:BL92)</f>
        <v>0</v>
      </c>
      <c r="BM60" s="3442">
        <f>SUM($F92:BM92)</f>
        <v>0</v>
      </c>
      <c r="BN60" s="3442">
        <f>SUM($F92:BN92)</f>
        <v>0</v>
      </c>
      <c r="BO60" s="3442">
        <f>SUM($F92:BO92)</f>
        <v>0</v>
      </c>
      <c r="BP60" s="3442">
        <f>SUM($F92:BP92)</f>
        <v>0</v>
      </c>
      <c r="BQ60" s="3442">
        <f>SUM($F92:BQ92)</f>
        <v>0</v>
      </c>
      <c r="BR60" s="3442">
        <f>SUM($F92:BR92)</f>
        <v>0</v>
      </c>
      <c r="BS60" s="3442">
        <f>SUM($F92:BS92)</f>
        <v>0</v>
      </c>
      <c r="BT60" s="3442">
        <f>SUM($F92:BT92)</f>
        <v>0</v>
      </c>
      <c r="BU60" s="3442">
        <f>SUM($F92:BU92)</f>
        <v>0</v>
      </c>
      <c r="BV60" s="3442">
        <f>SUM($F92:BV92)</f>
        <v>0</v>
      </c>
      <c r="BW60" s="3442">
        <f>SUM($F92:BW92)</f>
        <v>0</v>
      </c>
      <c r="BX60" s="3442">
        <f>SUM($F92:BX92)</f>
        <v>0</v>
      </c>
      <c r="BY60" s="3442">
        <f>SUM($F92:BY92)</f>
        <v>0</v>
      </c>
      <c r="BZ60" s="3442">
        <f>SUM($F92:BZ92)</f>
        <v>0</v>
      </c>
      <c r="CA60" s="3442">
        <f>SUM($F92:CA92)</f>
        <v>0</v>
      </c>
      <c r="CB60" s="3442">
        <f>SUM($F92:CB92)</f>
        <v>0</v>
      </c>
      <c r="CC60" s="3442">
        <f>SUM($F92:CC92)</f>
        <v>0</v>
      </c>
      <c r="CD60" s="3442">
        <f>SUM($F92:CD92)</f>
        <v>0</v>
      </c>
      <c r="CE60" s="3442">
        <f>SUM($F92:CE92)</f>
        <v>0</v>
      </c>
      <c r="CF60" s="3442">
        <f>SUM($F92:CF92)</f>
        <v>0</v>
      </c>
      <c r="CG60" s="3442">
        <f>SUM($F92:CG92)</f>
        <v>0</v>
      </c>
      <c r="CH60" s="3442">
        <f>SUM($F92:CH92)</f>
        <v>0</v>
      </c>
      <c r="CI60" s="3442">
        <f>SUM($F92:CI92)</f>
        <v>0</v>
      </c>
      <c r="CJ60" s="3442">
        <f>SUM($F92:CJ92)</f>
        <v>0</v>
      </c>
      <c r="CK60" s="3442">
        <f>SUM($F92:CK92)</f>
        <v>0</v>
      </c>
      <c r="CL60" s="3442">
        <f>SUM($F92:CL92)</f>
        <v>0</v>
      </c>
      <c r="CM60" s="3442">
        <f>SUM($F92:CM92)</f>
        <v>0</v>
      </c>
      <c r="CN60" s="3442">
        <f>SUM($F92:CN92)</f>
        <v>0</v>
      </c>
      <c r="CO60" s="3442">
        <f>SUM($F92:CO92)</f>
        <v>0</v>
      </c>
      <c r="CP60" s="3442">
        <f>SUM($F92:CP92)</f>
        <v>0</v>
      </c>
      <c r="CQ60" s="3442">
        <f>SUM($F92:CQ92)</f>
        <v>0</v>
      </c>
      <c r="CR60" s="3442">
        <f>SUM($F92:CR92)</f>
        <v>0</v>
      </c>
      <c r="CS60" s="3442">
        <f>SUM($F92:CS92)</f>
        <v>0</v>
      </c>
      <c r="CT60" s="3442">
        <f>SUM($F92:CT92)</f>
        <v>0</v>
      </c>
      <c r="CU60" s="3442">
        <f>SUM($F92:CU92)</f>
        <v>0</v>
      </c>
      <c r="CV60" s="3442">
        <f>SUM($F92:CV92)</f>
        <v>0</v>
      </c>
      <c r="CW60" s="3442">
        <f>SUM($F92:CW92)</f>
        <v>0</v>
      </c>
      <c r="CX60" s="3442">
        <f>SUM($F92:CX92)</f>
        <v>0</v>
      </c>
      <c r="CY60" s="3442">
        <f>SUM($F92:CY92)</f>
        <v>0</v>
      </c>
      <c r="CZ60" s="3442">
        <f>SUM($F92:CZ92)</f>
        <v>0</v>
      </c>
      <c r="DA60" s="3442">
        <f>SUM($F92:DA92)</f>
        <v>0</v>
      </c>
      <c r="DB60" s="3442">
        <f>SUM($F92:DB92)</f>
        <v>0</v>
      </c>
      <c r="DC60" s="3442">
        <f>SUM($F92:DC92)</f>
        <v>0</v>
      </c>
      <c r="DD60" s="3442">
        <f>SUM($F92:DD92)</f>
        <v>0</v>
      </c>
      <c r="DE60" s="3442">
        <f>SUM($F92:DE92)</f>
        <v>0</v>
      </c>
      <c r="DF60" s="3442">
        <f>SUM($F92:DF92)</f>
        <v>0</v>
      </c>
      <c r="DG60" s="3442">
        <f>SUM($F92:DG92)</f>
        <v>0</v>
      </c>
      <c r="DH60" s="3442">
        <f>SUM($F92:DH92)</f>
        <v>0</v>
      </c>
      <c r="DI60" s="3442">
        <f>SUM($F92:DI92)</f>
        <v>0</v>
      </c>
      <c r="DJ60" s="3442">
        <f>SUM($F92:DJ92)</f>
        <v>0</v>
      </c>
      <c r="DK60" s="3442">
        <f>SUM($F92:DK92)</f>
        <v>0</v>
      </c>
      <c r="DL60" s="3442">
        <f>SUM($F92:DL92)</f>
        <v>0</v>
      </c>
      <c r="DM60" s="3442">
        <f>SUM($F92:DM92)</f>
        <v>0</v>
      </c>
      <c r="DN60" s="3442">
        <f>SUM($F92:DN92)</f>
        <v>0</v>
      </c>
      <c r="DO60" s="3442">
        <f>SUM($F92:DO92)</f>
        <v>0</v>
      </c>
      <c r="DP60" s="3442">
        <f>SUM($F92:DP92)</f>
        <v>0</v>
      </c>
      <c r="DQ60" s="3442">
        <f>SUM($F92:DQ92)</f>
        <v>0</v>
      </c>
      <c r="DR60" s="3442">
        <f>SUM($F92:DR92)</f>
        <v>0</v>
      </c>
      <c r="DS60" s="3442">
        <f>SUM($F92:DS92)</f>
        <v>0</v>
      </c>
      <c r="DT60" s="3442">
        <f>SUM($F92:DT92)</f>
        <v>0</v>
      </c>
      <c r="DU60" s="3442">
        <f>SUM($F92:DU92)</f>
        <v>0</v>
      </c>
      <c r="DV60" s="3442">
        <f>SUM($F92:DV92)</f>
        <v>0</v>
      </c>
      <c r="DW60" s="3442">
        <f>SUM($F92:DW92)</f>
        <v>0</v>
      </c>
      <c r="DX60" s="3442">
        <f>SUM($F92:DX92)</f>
        <v>0</v>
      </c>
      <c r="DY60" s="3442">
        <f>SUM($F92:DY92)</f>
        <v>0</v>
      </c>
      <c r="DZ60" s="3442">
        <f>SUM($F92:DZ92)</f>
        <v>0</v>
      </c>
      <c r="EA60" s="3442">
        <f>SUM($F92:EA92)</f>
        <v>0</v>
      </c>
      <c r="EB60" s="3442">
        <f>SUM($F92:EB92)</f>
        <v>0</v>
      </c>
      <c r="EC60" s="3442">
        <f>SUM($F92:EC92)</f>
        <v>0</v>
      </c>
      <c r="ED60" s="3442">
        <f>SUM($F92:ED92)</f>
        <v>0</v>
      </c>
      <c r="EE60" s="3442">
        <f>SUM($F92:EE92)</f>
        <v>0</v>
      </c>
      <c r="EF60" s="3442">
        <f>SUM($F92:EF92)</f>
        <v>0</v>
      </c>
      <c r="EG60" s="3442">
        <f>SUM($F92:EG92)</f>
        <v>0</v>
      </c>
      <c r="EH60" s="3754">
        <f>SUM($F92:EH92)</f>
        <v>0</v>
      </c>
      <c r="EI60" s="1039"/>
    </row>
    <row r="61" spans="1:139" s="3741" customFormat="1" ht="10.5" customHeight="1" outlineLevel="1">
      <c r="A61" s="1039"/>
      <c r="B61" s="3876">
        <f t="shared" si="61"/>
        <v>1</v>
      </c>
      <c r="C61" s="3752" t="str">
        <f t="shared" si="62"/>
        <v/>
      </c>
      <c r="D61" s="3753" t="s">
        <v>4740</v>
      </c>
      <c r="E61" s="3752" t="s">
        <v>628</v>
      </c>
      <c r="F61" s="3751">
        <f>SUM($F93:F93)</f>
        <v>0</v>
      </c>
      <c r="G61" s="3751">
        <f>SUM($F93:G93)</f>
        <v>0</v>
      </c>
      <c r="H61" s="3751">
        <f>SUM($F93:H93)</f>
        <v>0</v>
      </c>
      <c r="I61" s="3751">
        <f>SUM($F93:I93)</f>
        <v>0</v>
      </c>
      <c r="J61" s="3751">
        <f>SUM($F93:J93)</f>
        <v>0</v>
      </c>
      <c r="K61" s="3751">
        <f>SUM($F93:K93)</f>
        <v>0</v>
      </c>
      <c r="L61" s="3751">
        <f>SUM($F93:L93)</f>
        <v>0</v>
      </c>
      <c r="M61" s="3751">
        <f>SUM($F93:M93)</f>
        <v>0</v>
      </c>
      <c r="N61" s="3751">
        <f>SUM($F93:N93)</f>
        <v>0</v>
      </c>
      <c r="O61" s="3751">
        <f>SUM($F93:O93)</f>
        <v>0</v>
      </c>
      <c r="P61" s="3751">
        <f>SUM($F93:P93)</f>
        <v>0</v>
      </c>
      <c r="Q61" s="3751">
        <f>SUM($F93:Q93)</f>
        <v>0</v>
      </c>
      <c r="R61" s="3751">
        <f>SUM($F93:R93)</f>
        <v>0</v>
      </c>
      <c r="S61" s="3751">
        <f>SUM($F93:S93)</f>
        <v>0</v>
      </c>
      <c r="T61" s="3751">
        <f>SUM($F93:T93)</f>
        <v>0</v>
      </c>
      <c r="U61" s="3751">
        <f>SUM($F93:U93)</f>
        <v>0</v>
      </c>
      <c r="V61" s="3751">
        <f>SUM($F93:V93)</f>
        <v>0</v>
      </c>
      <c r="W61" s="3751">
        <f>SUM($F93:W93)</f>
        <v>0</v>
      </c>
      <c r="X61" s="3751">
        <f>SUM($F93:X93)</f>
        <v>0</v>
      </c>
      <c r="Y61" s="3751">
        <f>SUM($F93:Y93)</f>
        <v>0</v>
      </c>
      <c r="Z61" s="3751">
        <f>SUM($F93:Z93)</f>
        <v>0</v>
      </c>
      <c r="AA61" s="3751">
        <f>SUM($F93:AA93)</f>
        <v>0</v>
      </c>
      <c r="AB61" s="3751">
        <f>SUM($F93:AB93)</f>
        <v>0</v>
      </c>
      <c r="AC61" s="3751">
        <f>SUM($F93:AC93)</f>
        <v>0</v>
      </c>
      <c r="AD61" s="3751">
        <f>SUM($F93:AD93)</f>
        <v>0</v>
      </c>
      <c r="AE61" s="3751">
        <f>SUM($F93:AE93)</f>
        <v>0</v>
      </c>
      <c r="AF61" s="3751">
        <f>SUM($F93:AF93)</f>
        <v>0</v>
      </c>
      <c r="AG61" s="3751">
        <f>SUM($F93:AG93)</f>
        <v>0</v>
      </c>
      <c r="AH61" s="3751">
        <f>SUM($F93:AH93)</f>
        <v>0</v>
      </c>
      <c r="AI61" s="3751">
        <f>SUM($F93:AI93)</f>
        <v>0</v>
      </c>
      <c r="AJ61" s="3751">
        <f>SUM($F93:AJ93)</f>
        <v>0</v>
      </c>
      <c r="AK61" s="3751">
        <f>SUM($F93:AK93)</f>
        <v>0</v>
      </c>
      <c r="AL61" s="3751">
        <f>SUM($F93:AL93)</f>
        <v>0</v>
      </c>
      <c r="AM61" s="3751">
        <f>SUM($F93:AM93)</f>
        <v>0</v>
      </c>
      <c r="AN61" s="3751">
        <f>SUM($F93:AN93)</f>
        <v>0</v>
      </c>
      <c r="AO61" s="3751">
        <f>SUM($F93:AO93)</f>
        <v>0</v>
      </c>
      <c r="AP61" s="3751">
        <f>SUM($F93:AP93)</f>
        <v>0</v>
      </c>
      <c r="AQ61" s="3751">
        <f>SUM($F93:AQ93)</f>
        <v>0</v>
      </c>
      <c r="AR61" s="3751">
        <f>SUM($F93:AR93)</f>
        <v>0</v>
      </c>
      <c r="AS61" s="3751">
        <f>SUM($F93:AS93)</f>
        <v>0</v>
      </c>
      <c r="AT61" s="3751">
        <f>SUM($F93:AT93)</f>
        <v>0</v>
      </c>
      <c r="AU61" s="3751">
        <f>SUM($F93:AU93)</f>
        <v>0</v>
      </c>
      <c r="AV61" s="3751">
        <f>SUM($F93:AV93)</f>
        <v>0</v>
      </c>
      <c r="AW61" s="3751">
        <f>SUM($F93:AW93)</f>
        <v>0</v>
      </c>
      <c r="AX61" s="3751">
        <f>SUM($F93:AX93)</f>
        <v>0</v>
      </c>
      <c r="AY61" s="3751">
        <f>SUM($F93:AY93)</f>
        <v>0</v>
      </c>
      <c r="AZ61" s="3751">
        <f>SUM($F93:AZ93)</f>
        <v>0</v>
      </c>
      <c r="BA61" s="3751">
        <f>SUM($F93:BA93)</f>
        <v>0</v>
      </c>
      <c r="BB61" s="3751">
        <f>SUM($F93:BB93)</f>
        <v>0</v>
      </c>
      <c r="BC61" s="3751">
        <f>SUM($F93:BC93)</f>
        <v>0</v>
      </c>
      <c r="BD61" s="3751">
        <f>SUM($F93:BD93)</f>
        <v>0</v>
      </c>
      <c r="BE61" s="3751">
        <f>SUM($F93:BE93)</f>
        <v>0</v>
      </c>
      <c r="BF61" s="3751">
        <f>SUM($F93:BF93)</f>
        <v>0</v>
      </c>
      <c r="BG61" s="3751">
        <f>SUM($F93:BG93)</f>
        <v>0</v>
      </c>
      <c r="BH61" s="3751">
        <f>SUM($F93:BH93)</f>
        <v>0</v>
      </c>
      <c r="BI61" s="3751">
        <f>SUM($F93:BI93)</f>
        <v>0</v>
      </c>
      <c r="BJ61" s="3751">
        <f>SUM($F93:BJ93)</f>
        <v>0</v>
      </c>
      <c r="BK61" s="3751">
        <f>SUM($F93:BK93)</f>
        <v>0</v>
      </c>
      <c r="BL61" s="3751">
        <f>SUM($F93:BL93)</f>
        <v>0</v>
      </c>
      <c r="BM61" s="3751">
        <f>SUM($F93:BM93)</f>
        <v>0</v>
      </c>
      <c r="BN61" s="3751">
        <f>SUM($F93:BN93)</f>
        <v>0</v>
      </c>
      <c r="BO61" s="3751">
        <f>SUM($F93:BO93)</f>
        <v>0</v>
      </c>
      <c r="BP61" s="3751">
        <f>SUM($F93:BP93)</f>
        <v>0</v>
      </c>
      <c r="BQ61" s="3751">
        <f>SUM($F93:BQ93)</f>
        <v>0</v>
      </c>
      <c r="BR61" s="3751">
        <f>SUM($F93:BR93)</f>
        <v>0</v>
      </c>
      <c r="BS61" s="3751">
        <f>SUM($F93:BS93)</f>
        <v>0</v>
      </c>
      <c r="BT61" s="3751">
        <f>SUM($F93:BT93)</f>
        <v>0</v>
      </c>
      <c r="BU61" s="3751">
        <f>SUM($F93:BU93)</f>
        <v>0</v>
      </c>
      <c r="BV61" s="3751">
        <f>SUM($F93:BV93)</f>
        <v>0</v>
      </c>
      <c r="BW61" s="3751">
        <f>SUM($F93:BW93)</f>
        <v>0</v>
      </c>
      <c r="BX61" s="3751">
        <f>SUM($F93:BX93)</f>
        <v>0</v>
      </c>
      <c r="BY61" s="3751">
        <f>SUM($F93:BY93)</f>
        <v>0</v>
      </c>
      <c r="BZ61" s="3751">
        <f>SUM($F93:BZ93)</f>
        <v>0</v>
      </c>
      <c r="CA61" s="3751">
        <f>SUM($F93:CA93)</f>
        <v>0</v>
      </c>
      <c r="CB61" s="3751">
        <f>SUM($F93:CB93)</f>
        <v>0</v>
      </c>
      <c r="CC61" s="3751">
        <f>SUM($F93:CC93)</f>
        <v>0</v>
      </c>
      <c r="CD61" s="3751">
        <f>SUM($F93:CD93)</f>
        <v>0</v>
      </c>
      <c r="CE61" s="3751">
        <f>SUM($F93:CE93)</f>
        <v>0</v>
      </c>
      <c r="CF61" s="3751">
        <f>SUM($F93:CF93)</f>
        <v>0</v>
      </c>
      <c r="CG61" s="3751">
        <f>SUM($F93:CG93)</f>
        <v>0</v>
      </c>
      <c r="CH61" s="3751">
        <f>SUM($F93:CH93)</f>
        <v>0</v>
      </c>
      <c r="CI61" s="3751">
        <f>SUM($F93:CI93)</f>
        <v>0</v>
      </c>
      <c r="CJ61" s="3751">
        <f>SUM($F93:CJ93)</f>
        <v>0</v>
      </c>
      <c r="CK61" s="3751">
        <f>SUM($F93:CK93)</f>
        <v>0</v>
      </c>
      <c r="CL61" s="3751">
        <f>SUM($F93:CL93)</f>
        <v>0</v>
      </c>
      <c r="CM61" s="3751">
        <f>SUM($F93:CM93)</f>
        <v>0</v>
      </c>
      <c r="CN61" s="3751">
        <f>SUM($F93:CN93)</f>
        <v>0</v>
      </c>
      <c r="CO61" s="3751">
        <f>SUM($F93:CO93)</f>
        <v>0</v>
      </c>
      <c r="CP61" s="3751">
        <f>SUM($F93:CP93)</f>
        <v>0</v>
      </c>
      <c r="CQ61" s="3751">
        <f>SUM($F93:CQ93)</f>
        <v>0</v>
      </c>
      <c r="CR61" s="3751">
        <f>SUM($F93:CR93)</f>
        <v>0</v>
      </c>
      <c r="CS61" s="3751">
        <f>SUM($F93:CS93)</f>
        <v>0</v>
      </c>
      <c r="CT61" s="3751">
        <f>SUM($F93:CT93)</f>
        <v>0</v>
      </c>
      <c r="CU61" s="3751">
        <f>SUM($F93:CU93)</f>
        <v>0</v>
      </c>
      <c r="CV61" s="3751">
        <f>SUM($F93:CV93)</f>
        <v>0</v>
      </c>
      <c r="CW61" s="3751">
        <f>SUM($F93:CW93)</f>
        <v>0</v>
      </c>
      <c r="CX61" s="3751">
        <f>SUM($F93:CX93)</f>
        <v>0</v>
      </c>
      <c r="CY61" s="3751">
        <f>SUM($F93:CY93)</f>
        <v>0</v>
      </c>
      <c r="CZ61" s="3751">
        <f>SUM($F93:CZ93)</f>
        <v>0</v>
      </c>
      <c r="DA61" s="3751">
        <f>SUM($F93:DA93)</f>
        <v>0</v>
      </c>
      <c r="DB61" s="3751">
        <f>SUM($F93:DB93)</f>
        <v>0</v>
      </c>
      <c r="DC61" s="3751">
        <f>SUM($F93:DC93)</f>
        <v>0</v>
      </c>
      <c r="DD61" s="3751">
        <f>SUM($F93:DD93)</f>
        <v>0</v>
      </c>
      <c r="DE61" s="3751">
        <f>SUM($F93:DE93)</f>
        <v>0</v>
      </c>
      <c r="DF61" s="3751">
        <f>SUM($F93:DF93)</f>
        <v>0</v>
      </c>
      <c r="DG61" s="3751">
        <f>SUM($F93:DG93)</f>
        <v>0</v>
      </c>
      <c r="DH61" s="3751">
        <f>SUM($F93:DH93)</f>
        <v>0</v>
      </c>
      <c r="DI61" s="3751">
        <f>SUM($F93:DI93)</f>
        <v>0</v>
      </c>
      <c r="DJ61" s="3751">
        <f>SUM($F93:DJ93)</f>
        <v>0</v>
      </c>
      <c r="DK61" s="3751">
        <f>SUM($F93:DK93)</f>
        <v>0</v>
      </c>
      <c r="DL61" s="3751">
        <f>SUM($F93:DL93)</f>
        <v>0</v>
      </c>
      <c r="DM61" s="3751">
        <f>SUM($F93:DM93)</f>
        <v>0</v>
      </c>
      <c r="DN61" s="3751">
        <f>SUM($F93:DN93)</f>
        <v>0</v>
      </c>
      <c r="DO61" s="3751">
        <f>SUM($F93:DO93)</f>
        <v>0</v>
      </c>
      <c r="DP61" s="3751">
        <f>SUM($F93:DP93)</f>
        <v>0</v>
      </c>
      <c r="DQ61" s="3751">
        <f>SUM($F93:DQ93)</f>
        <v>0</v>
      </c>
      <c r="DR61" s="3751">
        <f>SUM($F93:DR93)</f>
        <v>0</v>
      </c>
      <c r="DS61" s="3751">
        <f>SUM($F93:DS93)</f>
        <v>0</v>
      </c>
      <c r="DT61" s="3751">
        <f>SUM($F93:DT93)</f>
        <v>0</v>
      </c>
      <c r="DU61" s="3751">
        <f>SUM($F93:DU93)</f>
        <v>0</v>
      </c>
      <c r="DV61" s="3751">
        <f>SUM($F93:DV93)</f>
        <v>0</v>
      </c>
      <c r="DW61" s="3751">
        <f>SUM($F93:DW93)</f>
        <v>0</v>
      </c>
      <c r="DX61" s="3751">
        <f>SUM($F93:DX93)</f>
        <v>0</v>
      </c>
      <c r="DY61" s="3751">
        <f>SUM($F93:DY93)</f>
        <v>0</v>
      </c>
      <c r="DZ61" s="3751">
        <f>SUM($F93:DZ93)</f>
        <v>0</v>
      </c>
      <c r="EA61" s="3751">
        <f>SUM($F93:EA93)</f>
        <v>0</v>
      </c>
      <c r="EB61" s="3751">
        <f>SUM($F93:EB93)</f>
        <v>0</v>
      </c>
      <c r="EC61" s="3751">
        <f>SUM($F93:EC93)</f>
        <v>0</v>
      </c>
      <c r="ED61" s="3751">
        <f>SUM($F93:ED93)</f>
        <v>0</v>
      </c>
      <c r="EE61" s="3751">
        <f>SUM($F93:EE93)</f>
        <v>0</v>
      </c>
      <c r="EF61" s="3751">
        <f>SUM($F93:EF93)</f>
        <v>0</v>
      </c>
      <c r="EG61" s="3751">
        <f>SUM($F93:EG93)</f>
        <v>0</v>
      </c>
      <c r="EH61" s="3751">
        <f>SUM($F93:EH93)</f>
        <v>0</v>
      </c>
      <c r="EI61" s="1039"/>
    </row>
    <row r="62" spans="1:139" s="3662" customFormat="1" ht="10.5" customHeight="1" outlineLevel="1">
      <c r="A62" s="3874"/>
      <c r="B62" s="3883">
        <f t="shared" si="61"/>
        <v>1</v>
      </c>
      <c r="C62" s="3710" t="str">
        <f t="shared" si="62"/>
        <v/>
      </c>
      <c r="D62" s="3711" t="s">
        <v>5050</v>
      </c>
      <c r="E62" s="3710" t="s">
        <v>628</v>
      </c>
      <c r="F62" s="3468">
        <f t="shared" ref="F62:AK62" si="63">SUM(F57:F61)</f>
        <v>6700000</v>
      </c>
      <c r="G62" s="3468">
        <f t="shared" ca="1" si="63"/>
        <v>6237158.1333408961</v>
      </c>
      <c r="H62" s="3468">
        <f t="shared" ca="1" si="63"/>
        <v>6253182.9224545183</v>
      </c>
      <c r="I62" s="3468">
        <f t="shared" ca="1" si="63"/>
        <v>6279181.1402802924</v>
      </c>
      <c r="J62" s="3468">
        <f t="shared" ca="1" si="63"/>
        <v>6294722.6068811091</v>
      </c>
      <c r="K62" s="3468">
        <f t="shared" ca="1" si="63"/>
        <v>6310359.0964883501</v>
      </c>
      <c r="L62" s="3468">
        <f t="shared" ca="1" si="63"/>
        <v>6326094.2820722843</v>
      </c>
      <c r="M62" s="3468">
        <f t="shared" ca="1" si="63"/>
        <v>6341924.9993840288</v>
      </c>
      <c r="N62" s="3468">
        <f t="shared" ca="1" si="63"/>
        <v>6357877.7609560378</v>
      </c>
      <c r="O62" s="3468">
        <f t="shared" ca="1" si="63"/>
        <v>6374340.679291347</v>
      </c>
      <c r="P62" s="3468">
        <f t="shared" ca="1" si="63"/>
        <v>6397217.0949192503</v>
      </c>
      <c r="Q62" s="3468">
        <f t="shared" ca="1" si="63"/>
        <v>6403256.1253888374</v>
      </c>
      <c r="R62" s="3468">
        <f t="shared" ca="1" si="63"/>
        <v>6419322.4242863385</v>
      </c>
      <c r="S62" s="3468">
        <f t="shared" ca="1" si="63"/>
        <v>6434545.4319636999</v>
      </c>
      <c r="T62" s="3468">
        <f t="shared" ca="1" si="63"/>
        <v>6430460.9947336614</v>
      </c>
      <c r="U62" s="3468">
        <f t="shared" ca="1" si="63"/>
        <v>6446303.0810322203</v>
      </c>
      <c r="V62" s="3468">
        <f t="shared" ca="1" si="63"/>
        <v>6462241.9424284473</v>
      </c>
      <c r="W62" s="3468">
        <f t="shared" ca="1" si="63"/>
        <v>6478273.4814538844</v>
      </c>
      <c r="X62" s="3468">
        <f t="shared" ca="1" si="63"/>
        <v>6494407.4254828803</v>
      </c>
      <c r="Y62" s="3468">
        <f t="shared" ca="1" si="63"/>
        <v>6510634.5284320377</v>
      </c>
      <c r="Z62" s="3468">
        <f t="shared" ca="1" si="63"/>
        <v>6526987.9591876063</v>
      </c>
      <c r="AA62" s="3468">
        <f t="shared" ca="1" si="63"/>
        <v>6542514.2598520555</v>
      </c>
      <c r="AB62" s="3468">
        <f t="shared" ca="1" si="63"/>
        <v>6557639.5225449521</v>
      </c>
      <c r="AC62" s="3468">
        <f t="shared" ca="1" si="63"/>
        <v>6572768.42212121</v>
      </c>
      <c r="AD62" s="3468">
        <f t="shared" ca="1" si="63"/>
        <v>6596915.5683154901</v>
      </c>
      <c r="AE62" s="3468">
        <f t="shared" ca="1" si="63"/>
        <v>6611224.8945801044</v>
      </c>
      <c r="AF62" s="3468">
        <f t="shared" ca="1" si="63"/>
        <v>6627433.3340933956</v>
      </c>
      <c r="AG62" s="3468">
        <f t="shared" ca="1" si="63"/>
        <v>6661109.2902707169</v>
      </c>
      <c r="AH62" s="3468">
        <f t="shared" ca="1" si="63"/>
        <v>6675990.6524251858</v>
      </c>
      <c r="AI62" s="3468">
        <f t="shared" ca="1" si="63"/>
        <v>6690950.7086666226</v>
      </c>
      <c r="AJ62" s="3468">
        <f t="shared" ca="1" si="63"/>
        <v>6706001.4900036026</v>
      </c>
      <c r="AK62" s="3468">
        <f t="shared" ca="1" si="63"/>
        <v>6721131.7714360142</v>
      </c>
      <c r="AL62" s="3468">
        <f t="shared" ref="AL62:BQ62" ca="1" si="64">SUM(AL57:AL61)</f>
        <v>6736353.745112312</v>
      </c>
      <c r="AM62" s="3468">
        <f t="shared" ca="1" si="64"/>
        <v>6751594.468872278</v>
      </c>
      <c r="AN62" s="3468">
        <f t="shared" ca="1" si="64"/>
        <v>6766909.488805498</v>
      </c>
      <c r="AO62" s="3468">
        <f t="shared" ca="1" si="64"/>
        <v>6781622.9304380342</v>
      </c>
      <c r="AP62" s="3468">
        <f t="shared" ca="1" si="64"/>
        <v>6796732.5747837732</v>
      </c>
      <c r="AQ62" s="3468">
        <f t="shared" ca="1" si="64"/>
        <v>6811295.7265535546</v>
      </c>
      <c r="AR62" s="3468">
        <f t="shared" ca="1" si="64"/>
        <v>6826256.0038725566</v>
      </c>
      <c r="AS62" s="3468">
        <f t="shared" ca="1" si="64"/>
        <v>6841307.3248886345</v>
      </c>
      <c r="AT62" s="3468">
        <f t="shared" ca="1" si="64"/>
        <v>6856444.2368665589</v>
      </c>
      <c r="AU62" s="3468">
        <f t="shared" ca="1" si="64"/>
        <v>6871661.2613004884</v>
      </c>
      <c r="AV62" s="3468">
        <f t="shared" ca="1" si="64"/>
        <v>6886970.6694296161</v>
      </c>
      <c r="AW62" s="3468">
        <f t="shared" ca="1" si="64"/>
        <v>6902361.0480726222</v>
      </c>
      <c r="AX62" s="3468">
        <f t="shared" ca="1" si="64"/>
        <v>6917844.7585018817</v>
      </c>
      <c r="AY62" s="3468">
        <f t="shared" ca="1" si="64"/>
        <v>6933347.0983219603</v>
      </c>
      <c r="AZ62" s="3468">
        <f t="shared" ca="1" si="64"/>
        <v>6948919.1704729665</v>
      </c>
      <c r="BA62" s="3468">
        <f t="shared" ca="1" si="64"/>
        <v>6963876.327186292</v>
      </c>
      <c r="BB62" s="3468">
        <f t="shared" ca="1" si="64"/>
        <v>6979144.0001843497</v>
      </c>
      <c r="BC62" s="3468">
        <f t="shared" ca="1" si="64"/>
        <v>6994041.0160857718</v>
      </c>
      <c r="BD62" s="3468">
        <f t="shared" ca="1" si="64"/>
        <v>7009249.5281511173</v>
      </c>
      <c r="BE62" s="3468">
        <f t="shared" ca="1" si="64"/>
        <v>7024550.5315582426</v>
      </c>
      <c r="BF62" s="3468">
        <f t="shared" ca="1" si="64"/>
        <v>7039938.6376188006</v>
      </c>
      <c r="BG62" s="3468">
        <f t="shared" ca="1" si="64"/>
        <v>7055408.4931192892</v>
      </c>
      <c r="BH62" s="3468">
        <f t="shared" ca="1" si="64"/>
        <v>7070972.1435229853</v>
      </c>
      <c r="BI62" s="3468">
        <f t="shared" ca="1" si="64"/>
        <v>7086618.457685574</v>
      </c>
      <c r="BJ62" s="3468">
        <f t="shared" ca="1" si="64"/>
        <v>7102359.4913639138</v>
      </c>
      <c r="BK62" s="3468">
        <f t="shared" ca="1" si="64"/>
        <v>7118118.9763641618</v>
      </c>
      <c r="BL62" s="3468">
        <f t="shared" ca="1" si="64"/>
        <v>7133950.3964004023</v>
      </c>
      <c r="BM62" s="3468">
        <f t="shared" ca="1" si="64"/>
        <v>7149146.1695991019</v>
      </c>
      <c r="BN62" s="3468">
        <f t="shared" ca="1" si="64"/>
        <v>7164559.1141700456</v>
      </c>
      <c r="BO62" s="3468">
        <f t="shared" ca="1" si="64"/>
        <v>7179792.7476480352</v>
      </c>
      <c r="BP62" s="3468">
        <f t="shared" ca="1" si="64"/>
        <v>7188422.2273375476</v>
      </c>
      <c r="BQ62" s="3468">
        <f t="shared" ca="1" si="64"/>
        <v>7203953.6895041019</v>
      </c>
      <c r="BR62" s="3468">
        <f t="shared" ref="BR62:CW62" ca="1" si="65">SUM(BR57:BR61)</f>
        <v>7219573.7182410862</v>
      </c>
      <c r="BS62" s="3468">
        <f t="shared" ca="1" si="65"/>
        <v>7235277.3450540323</v>
      </c>
      <c r="BT62" s="3468">
        <f t="shared" ca="1" si="65"/>
        <v>7251075.8716472602</v>
      </c>
      <c r="BU62" s="3468">
        <f t="shared" ca="1" si="65"/>
        <v>7266958.9712896161</v>
      </c>
      <c r="BV62" s="3468">
        <f t="shared" ca="1" si="65"/>
        <v>7282909.2772012409</v>
      </c>
      <c r="BW62" s="3468">
        <f t="shared" ca="1" si="65"/>
        <v>7298930.6536249202</v>
      </c>
      <c r="BX62" s="3468">
        <f t="shared" ca="1" si="65"/>
        <v>7306786.1681851726</v>
      </c>
      <c r="BY62" s="3468">
        <f t="shared" ca="1" si="65"/>
        <v>7322195.6147754267</v>
      </c>
      <c r="BZ62" s="3468">
        <f t="shared" ca="1" si="65"/>
        <v>7337681.9873166429</v>
      </c>
      <c r="CA62" s="3468">
        <f t="shared" ca="1" si="65"/>
        <v>7353255.9971426623</v>
      </c>
      <c r="CB62" s="3468">
        <f t="shared" ca="1" si="65"/>
        <v>7368917.7668158114</v>
      </c>
      <c r="CC62" s="3468">
        <f t="shared" ca="1" si="65"/>
        <v>7385523.9105634009</v>
      </c>
      <c r="CD62" s="3468">
        <f t="shared" ca="1" si="65"/>
        <v>7407494.0074680289</v>
      </c>
      <c r="CE62" s="3468">
        <f t="shared" ca="1" si="65"/>
        <v>7423411.9399420302</v>
      </c>
      <c r="CF62" s="3468">
        <f t="shared" ca="1" si="65"/>
        <v>7439419.2697249064</v>
      </c>
      <c r="CG62" s="3468">
        <f t="shared" ca="1" si="65"/>
        <v>7455507.0312812887</v>
      </c>
      <c r="CH62" s="3468">
        <f t="shared" ca="1" si="65"/>
        <v>7471684.9535872051</v>
      </c>
      <c r="CI62" s="3468">
        <f t="shared" ca="1" si="65"/>
        <v>7487948.8365330491</v>
      </c>
      <c r="CJ62" s="3468">
        <f t="shared" ca="1" si="65"/>
        <v>7504839.569683427</v>
      </c>
      <c r="CK62" s="3468">
        <f t="shared" ca="1" si="65"/>
        <v>7528396.7210399518</v>
      </c>
      <c r="CL62" s="3468">
        <f t="shared" ca="1" si="65"/>
        <v>7533109.9771954473</v>
      </c>
      <c r="CM62" s="3468">
        <f t="shared" ca="1" si="65"/>
        <v>7548920.5509712817</v>
      </c>
      <c r="CN62" s="3468">
        <f t="shared" ca="1" si="65"/>
        <v>7564811.2806589957</v>
      </c>
      <c r="CO62" s="3468">
        <f t="shared" ca="1" si="65"/>
        <v>7557699.5993649382</v>
      </c>
      <c r="CP62" s="3468">
        <f t="shared" ca="1" si="65"/>
        <v>7573716.517454247</v>
      </c>
      <c r="CQ62" s="3468">
        <f t="shared" ca="1" si="65"/>
        <v>7589815.0872572074</v>
      </c>
      <c r="CR62" s="3468">
        <f t="shared" ca="1" si="65"/>
        <v>7606003.2423868924</v>
      </c>
      <c r="CS62" s="3468">
        <f t="shared" ca="1" si="65"/>
        <v>7622274.0813521566</v>
      </c>
      <c r="CT62" s="3468">
        <f t="shared" ca="1" si="65"/>
        <v>7638635.2268089158</v>
      </c>
      <c r="CU62" s="3468">
        <f t="shared" ca="1" si="65"/>
        <v>7655083.5390326092</v>
      </c>
      <c r="CV62" s="3468">
        <f t="shared" ca="1" si="65"/>
        <v>7671609.1865084963</v>
      </c>
      <c r="CW62" s="3468">
        <f t="shared" ca="1" si="65"/>
        <v>7687421.085612908</v>
      </c>
      <c r="CX62" s="3468">
        <f t="shared" ref="CX62:EC62" ca="1" si="66">SUM(CX57:CX61)</f>
        <v>7704005.5671049394</v>
      </c>
      <c r="CY62" s="3468">
        <f t="shared" ca="1" si="66"/>
        <v>7730626.6715579303</v>
      </c>
      <c r="CZ62" s="3468">
        <f t="shared" ca="1" si="66"/>
        <v>7746713.8395212684</v>
      </c>
      <c r="DA62" s="3468">
        <f t="shared" ca="1" si="66"/>
        <v>7764619.4252439197</v>
      </c>
      <c r="DB62" s="3468">
        <f t="shared" ca="1" si="66"/>
        <v>7802868.7692062985</v>
      </c>
      <c r="DC62" s="3468">
        <f t="shared" ca="1" si="66"/>
        <v>7819263.9689282905</v>
      </c>
      <c r="DD62" s="3468">
        <f t="shared" ca="1" si="66"/>
        <v>7835748.8050305936</v>
      </c>
      <c r="DE62" s="3468">
        <f t="shared" ca="1" si="66"/>
        <v>7852319.157029802</v>
      </c>
      <c r="DF62" s="3468">
        <f t="shared" ca="1" si="66"/>
        <v>7868979.8191351686</v>
      </c>
      <c r="DG62" s="3468">
        <f t="shared" ca="1" si="66"/>
        <v>7885729.072699775</v>
      </c>
      <c r="DH62" s="3468">
        <f t="shared" ca="1" si="66"/>
        <v>7684605.9292414105</v>
      </c>
      <c r="DI62" s="3468">
        <f t="shared" ca="1" si="66"/>
        <v>7700248.3484170046</v>
      </c>
      <c r="DJ62" s="3468">
        <f t="shared" ca="1" si="66"/>
        <v>7715974.1366055403</v>
      </c>
      <c r="DK62" s="3468">
        <f t="shared" ca="1" si="66"/>
        <v>7731786.7426165761</v>
      </c>
      <c r="DL62" s="3468">
        <f t="shared" ca="1" si="66"/>
        <v>7747683.9619667875</v>
      </c>
      <c r="DM62" s="3468">
        <f t="shared" ca="1" si="66"/>
        <v>7763668.5096903211</v>
      </c>
      <c r="DN62" s="3468">
        <f t="shared" ca="1" si="66"/>
        <v>7779739.6940082088</v>
      </c>
      <c r="DO62" s="3468">
        <f t="shared" ca="1" si="66"/>
        <v>7795897.3132308861</v>
      </c>
      <c r="DP62" s="3468">
        <f t="shared" ca="1" si="66"/>
        <v>7812143.1045425879</v>
      </c>
      <c r="DQ62" s="3468">
        <f t="shared" ca="1" si="66"/>
        <v>7828476.5147075765</v>
      </c>
      <c r="DR62" s="3468">
        <f t="shared" ca="1" si="66"/>
        <v>7844898.7120696409</v>
      </c>
      <c r="DS62" s="3468">
        <f t="shared" ca="1" si="66"/>
        <v>7861409.7931215474</v>
      </c>
      <c r="DT62" s="3468">
        <f t="shared" ca="1" si="66"/>
        <v>7882819.1814772449</v>
      </c>
      <c r="DU62" s="3468">
        <f t="shared" ca="1" si="66"/>
        <v>8119275.7213063082</v>
      </c>
      <c r="DV62" s="3468">
        <f t="shared" ca="1" si="66"/>
        <v>0</v>
      </c>
      <c r="DW62" s="3468">
        <f t="shared" ca="1" si="66"/>
        <v>0</v>
      </c>
      <c r="DX62" s="3468">
        <f t="shared" ca="1" si="66"/>
        <v>0</v>
      </c>
      <c r="DY62" s="3468">
        <f t="shared" ca="1" si="66"/>
        <v>0</v>
      </c>
      <c r="DZ62" s="3468">
        <f t="shared" ca="1" si="66"/>
        <v>0</v>
      </c>
      <c r="EA62" s="3468">
        <f t="shared" ca="1" si="66"/>
        <v>0</v>
      </c>
      <c r="EB62" s="3468">
        <f t="shared" ca="1" si="66"/>
        <v>0</v>
      </c>
      <c r="EC62" s="3468">
        <f t="shared" ca="1" si="66"/>
        <v>0</v>
      </c>
      <c r="ED62" s="3468">
        <f t="shared" ref="ED62:EH62" ca="1" si="67">SUM(ED57:ED61)</f>
        <v>0</v>
      </c>
      <c r="EE62" s="3468">
        <f t="shared" ca="1" si="67"/>
        <v>0</v>
      </c>
      <c r="EF62" s="3468">
        <f t="shared" ca="1" si="67"/>
        <v>0</v>
      </c>
      <c r="EG62" s="3468">
        <f t="shared" ca="1" si="67"/>
        <v>0</v>
      </c>
      <c r="EH62" s="3882">
        <f t="shared" ca="1" si="67"/>
        <v>0</v>
      </c>
      <c r="EI62" s="3874"/>
    </row>
    <row r="63" spans="1:139" s="3741" customFormat="1" ht="5.45" customHeight="1" outlineLevel="1">
      <c r="A63" s="1039"/>
      <c r="B63" s="3869"/>
      <c r="C63" s="3624"/>
      <c r="D63" s="3623"/>
      <c r="E63" s="3624"/>
      <c r="F63" s="3623"/>
      <c r="G63" s="3623"/>
      <c r="H63" s="3623"/>
      <c r="I63" s="3623"/>
      <c r="J63" s="3623"/>
      <c r="K63" s="3623"/>
      <c r="L63" s="3623"/>
      <c r="M63" s="3623"/>
      <c r="N63" s="3623"/>
      <c r="O63" s="3623"/>
      <c r="P63" s="3623"/>
      <c r="Q63" s="3623"/>
      <c r="R63" s="3623"/>
      <c r="S63" s="3623"/>
      <c r="T63" s="3623"/>
      <c r="U63" s="3623"/>
      <c r="V63" s="3623"/>
      <c r="W63" s="3623"/>
      <c r="X63" s="3623"/>
      <c r="Y63" s="3623"/>
      <c r="Z63" s="3623"/>
      <c r="AA63" s="3623"/>
      <c r="AB63" s="3623"/>
      <c r="AC63" s="3623"/>
      <c r="AD63" s="3623"/>
      <c r="AE63" s="3623"/>
      <c r="AF63" s="3623"/>
      <c r="AG63" s="3623"/>
      <c r="AH63" s="3623"/>
      <c r="AI63" s="3623"/>
      <c r="AJ63" s="3623"/>
      <c r="AK63" s="3623"/>
      <c r="AL63" s="3623"/>
      <c r="AM63" s="3623"/>
      <c r="AN63" s="3623"/>
      <c r="AO63" s="3623"/>
      <c r="AP63" s="3623"/>
      <c r="AQ63" s="3623"/>
      <c r="AR63" s="3623"/>
      <c r="AS63" s="3623"/>
      <c r="AT63" s="3623"/>
      <c r="AU63" s="3623"/>
      <c r="AV63" s="3623"/>
      <c r="AW63" s="3623"/>
      <c r="AX63" s="3623"/>
      <c r="AY63" s="3623"/>
      <c r="AZ63" s="3623"/>
      <c r="BA63" s="3623"/>
      <c r="BB63" s="3623"/>
      <c r="BC63" s="3623"/>
      <c r="BD63" s="3623"/>
      <c r="BE63" s="3623"/>
      <c r="BF63" s="3623"/>
      <c r="BG63" s="3623"/>
      <c r="BH63" s="3623"/>
      <c r="BI63" s="3623"/>
      <c r="BJ63" s="3623"/>
      <c r="BK63" s="3623"/>
      <c r="BL63" s="3623"/>
      <c r="BM63" s="3623"/>
      <c r="BN63" s="3623"/>
      <c r="BO63" s="3623"/>
      <c r="BP63" s="3623"/>
      <c r="BQ63" s="3623"/>
      <c r="BR63" s="3623"/>
      <c r="BS63" s="3623"/>
      <c r="BT63" s="3623"/>
      <c r="BU63" s="3623"/>
      <c r="BV63" s="3623"/>
      <c r="BW63" s="3623"/>
      <c r="BX63" s="3623"/>
      <c r="BY63" s="3623"/>
      <c r="BZ63" s="3623"/>
      <c r="CA63" s="3623"/>
      <c r="CB63" s="3623"/>
      <c r="CC63" s="3623"/>
      <c r="CD63" s="3623"/>
      <c r="CE63" s="3623"/>
      <c r="CF63" s="3623"/>
      <c r="CG63" s="3623"/>
      <c r="CH63" s="3623"/>
      <c r="CI63" s="3623"/>
      <c r="CJ63" s="3623"/>
      <c r="CK63" s="3623"/>
      <c r="CL63" s="3623"/>
      <c r="CM63" s="3623"/>
      <c r="CN63" s="3623"/>
      <c r="CO63" s="3623"/>
      <c r="CP63" s="3623"/>
      <c r="CQ63" s="3623"/>
      <c r="CR63" s="3623"/>
      <c r="CS63" s="3623"/>
      <c r="CT63" s="3623"/>
      <c r="CU63" s="3623"/>
      <c r="CV63" s="3623"/>
      <c r="CW63" s="3623"/>
      <c r="CX63" s="3623"/>
      <c r="CY63" s="3623"/>
      <c r="CZ63" s="3623"/>
      <c r="DA63" s="3623"/>
      <c r="DB63" s="3623"/>
      <c r="DC63" s="3623"/>
      <c r="DD63" s="3623"/>
      <c r="DE63" s="3623"/>
      <c r="DF63" s="3623"/>
      <c r="DG63" s="3623"/>
      <c r="DH63" s="3623"/>
      <c r="DI63" s="3623"/>
      <c r="DJ63" s="3623"/>
      <c r="DK63" s="3623"/>
      <c r="DL63" s="3623"/>
      <c r="DM63" s="3623"/>
      <c r="DN63" s="3623"/>
      <c r="DO63" s="3623"/>
      <c r="DP63" s="3623"/>
      <c r="DQ63" s="3623"/>
      <c r="DR63" s="3623"/>
      <c r="DS63" s="3623"/>
      <c r="DT63" s="3623"/>
      <c r="DU63" s="3623"/>
      <c r="DV63" s="3623"/>
      <c r="DW63" s="3623"/>
      <c r="DX63" s="3623"/>
      <c r="DY63" s="3623"/>
      <c r="DZ63" s="3623"/>
      <c r="EA63" s="3623"/>
      <c r="EB63" s="3623"/>
      <c r="EC63" s="3623"/>
      <c r="ED63" s="3623"/>
      <c r="EE63" s="3623"/>
      <c r="EF63" s="3623"/>
      <c r="EG63" s="3623"/>
      <c r="EH63" s="3623"/>
      <c r="EI63" s="1039"/>
    </row>
    <row r="64" spans="1:139" s="3741" customFormat="1" ht="10.5" customHeight="1" outlineLevel="1">
      <c r="A64" s="1039"/>
      <c r="B64" s="3881">
        <f t="shared" ref="B64:B73" si="68">PropertyFinCycle</f>
        <v>1</v>
      </c>
      <c r="C64" s="3608" t="str">
        <f t="shared" ref="C64:C73" si="69">MCONGLOM</f>
        <v/>
      </c>
      <c r="D64" s="3758" t="s">
        <v>4631</v>
      </c>
      <c r="E64" s="3608" t="s">
        <v>628</v>
      </c>
      <c r="F64" s="3442">
        <f>SUM($F96:F96)</f>
        <v>0</v>
      </c>
      <c r="G64" s="3442">
        <f ca="1">SUM($F96:G96)</f>
        <v>0</v>
      </c>
      <c r="H64" s="3442">
        <f ca="1">SUM($F96:H96)</f>
        <v>0</v>
      </c>
      <c r="I64" s="3442">
        <f ca="1">SUM($F96:I96)</f>
        <v>0</v>
      </c>
      <c r="J64" s="3442">
        <f ca="1">SUM($F96:J96)</f>
        <v>0</v>
      </c>
      <c r="K64" s="3442">
        <f ca="1">SUM($F96:K96)</f>
        <v>0</v>
      </c>
      <c r="L64" s="3442">
        <f ca="1">SUM($F96:L96)</f>
        <v>0</v>
      </c>
      <c r="M64" s="3442">
        <f ca="1">SUM($F96:M96)</f>
        <v>0</v>
      </c>
      <c r="N64" s="3442">
        <f ca="1">SUM($F96:N96)</f>
        <v>0</v>
      </c>
      <c r="O64" s="3442">
        <f ca="1">SUM($F96:O96)</f>
        <v>0</v>
      </c>
      <c r="P64" s="3442">
        <f ca="1">SUM($F96:P96)</f>
        <v>0</v>
      </c>
      <c r="Q64" s="3442">
        <f ca="1">SUM($F96:Q96)</f>
        <v>0</v>
      </c>
      <c r="R64" s="3442">
        <f ca="1">SUM($F96:R96)</f>
        <v>0</v>
      </c>
      <c r="S64" s="3442">
        <f ca="1">SUM($F96:S96)</f>
        <v>0</v>
      </c>
      <c r="T64" s="3442">
        <f ca="1">SUM($F96:T96)</f>
        <v>0</v>
      </c>
      <c r="U64" s="3442">
        <f ca="1">SUM($F96:U96)</f>
        <v>0</v>
      </c>
      <c r="V64" s="3442">
        <f ca="1">SUM($F96:V96)</f>
        <v>0</v>
      </c>
      <c r="W64" s="3442">
        <f ca="1">SUM($F96:W96)</f>
        <v>0</v>
      </c>
      <c r="X64" s="3442">
        <f ca="1">SUM($F96:X96)</f>
        <v>0</v>
      </c>
      <c r="Y64" s="3442">
        <f ca="1">SUM($F96:Y96)</f>
        <v>0</v>
      </c>
      <c r="Z64" s="3442">
        <f ca="1">SUM($F96:Z96)</f>
        <v>0</v>
      </c>
      <c r="AA64" s="3442">
        <f ca="1">SUM($F96:AA96)</f>
        <v>0</v>
      </c>
      <c r="AB64" s="3442">
        <f ca="1">SUM($F96:AB96)</f>
        <v>0</v>
      </c>
      <c r="AC64" s="3442">
        <f ca="1">SUM($F96:AC96)</f>
        <v>0</v>
      </c>
      <c r="AD64" s="3442">
        <f ca="1">SUM($F96:AD96)</f>
        <v>0</v>
      </c>
      <c r="AE64" s="3442">
        <f ca="1">SUM($F96:AE96)</f>
        <v>0</v>
      </c>
      <c r="AF64" s="3442">
        <f ca="1">SUM($F96:AF96)</f>
        <v>0</v>
      </c>
      <c r="AG64" s="3442">
        <f ca="1">SUM($F96:AG96)</f>
        <v>0</v>
      </c>
      <c r="AH64" s="3442">
        <f ca="1">SUM($F96:AH96)</f>
        <v>0</v>
      </c>
      <c r="AI64" s="3442">
        <f ca="1">SUM($F96:AI96)</f>
        <v>0</v>
      </c>
      <c r="AJ64" s="3442">
        <f ca="1">SUM($F96:AJ96)</f>
        <v>0</v>
      </c>
      <c r="AK64" s="3442">
        <f ca="1">SUM($F96:AK96)</f>
        <v>0</v>
      </c>
      <c r="AL64" s="3442">
        <f ca="1">SUM($F96:AL96)</f>
        <v>0</v>
      </c>
      <c r="AM64" s="3442">
        <f ca="1">SUM($F96:AM96)</f>
        <v>0</v>
      </c>
      <c r="AN64" s="3442">
        <f ca="1">SUM($F96:AN96)</f>
        <v>0</v>
      </c>
      <c r="AO64" s="3442">
        <f ca="1">SUM($F96:AO96)</f>
        <v>0</v>
      </c>
      <c r="AP64" s="3442">
        <f ca="1">SUM($F96:AP96)</f>
        <v>0</v>
      </c>
      <c r="AQ64" s="3442">
        <f ca="1">SUM($F96:AQ96)</f>
        <v>0</v>
      </c>
      <c r="AR64" s="3442">
        <f ca="1">SUM($F96:AR96)</f>
        <v>0</v>
      </c>
      <c r="AS64" s="3442">
        <f ca="1">SUM($F96:AS96)</f>
        <v>0</v>
      </c>
      <c r="AT64" s="3442">
        <f ca="1">SUM($F96:AT96)</f>
        <v>0</v>
      </c>
      <c r="AU64" s="3442">
        <f ca="1">SUM($F96:AU96)</f>
        <v>0</v>
      </c>
      <c r="AV64" s="3442">
        <f ca="1">SUM($F96:AV96)</f>
        <v>0</v>
      </c>
      <c r="AW64" s="3442">
        <f ca="1">SUM($F96:AW96)</f>
        <v>0</v>
      </c>
      <c r="AX64" s="3442">
        <f ca="1">SUM($F96:AX96)</f>
        <v>0</v>
      </c>
      <c r="AY64" s="3442">
        <f ca="1">SUM($F96:AY96)</f>
        <v>0</v>
      </c>
      <c r="AZ64" s="3442">
        <f ca="1">SUM($F96:AZ96)</f>
        <v>0</v>
      </c>
      <c r="BA64" s="3442">
        <f ca="1">SUM($F96:BA96)</f>
        <v>0</v>
      </c>
      <c r="BB64" s="3442">
        <f ca="1">SUM($F96:BB96)</f>
        <v>0</v>
      </c>
      <c r="BC64" s="3442">
        <f ca="1">SUM($F96:BC96)</f>
        <v>0</v>
      </c>
      <c r="BD64" s="3442">
        <f ca="1">SUM($F96:BD96)</f>
        <v>0</v>
      </c>
      <c r="BE64" s="3442">
        <f ca="1">SUM($F96:BE96)</f>
        <v>0</v>
      </c>
      <c r="BF64" s="3442">
        <f ca="1">SUM($F96:BF96)</f>
        <v>0</v>
      </c>
      <c r="BG64" s="3442">
        <f ca="1">SUM($F96:BG96)</f>
        <v>0</v>
      </c>
      <c r="BH64" s="3442">
        <f ca="1">SUM($F96:BH96)</f>
        <v>0</v>
      </c>
      <c r="BI64" s="3442">
        <f ca="1">SUM($F96:BI96)</f>
        <v>0</v>
      </c>
      <c r="BJ64" s="3442">
        <f ca="1">SUM($F96:BJ96)</f>
        <v>0</v>
      </c>
      <c r="BK64" s="3442">
        <f ca="1">SUM($F96:BK96)</f>
        <v>0</v>
      </c>
      <c r="BL64" s="3442">
        <f ca="1">SUM($F96:BL96)</f>
        <v>0</v>
      </c>
      <c r="BM64" s="3442">
        <f ca="1">SUM($F96:BM96)</f>
        <v>0</v>
      </c>
      <c r="BN64" s="3442">
        <f ca="1">SUM($F96:BN96)</f>
        <v>0</v>
      </c>
      <c r="BO64" s="3442">
        <f ca="1">SUM($F96:BO96)</f>
        <v>0</v>
      </c>
      <c r="BP64" s="3442">
        <f ca="1">SUM($F96:BP96)</f>
        <v>0</v>
      </c>
      <c r="BQ64" s="3442">
        <f ca="1">SUM($F96:BQ96)</f>
        <v>0</v>
      </c>
      <c r="BR64" s="3442">
        <f ca="1">SUM($F96:BR96)</f>
        <v>0</v>
      </c>
      <c r="BS64" s="3442">
        <f ca="1">SUM($F96:BS96)</f>
        <v>0</v>
      </c>
      <c r="BT64" s="3442">
        <f ca="1">SUM($F96:BT96)</f>
        <v>0</v>
      </c>
      <c r="BU64" s="3442">
        <f ca="1">SUM($F96:BU96)</f>
        <v>0</v>
      </c>
      <c r="BV64" s="3442">
        <f ca="1">SUM($F96:BV96)</f>
        <v>0</v>
      </c>
      <c r="BW64" s="3442">
        <f ca="1">SUM($F96:BW96)</f>
        <v>0</v>
      </c>
      <c r="BX64" s="3442">
        <f ca="1">SUM($F96:BX96)</f>
        <v>0</v>
      </c>
      <c r="BY64" s="3442">
        <f ca="1">SUM($F96:BY96)</f>
        <v>0</v>
      </c>
      <c r="BZ64" s="3442">
        <f ca="1">SUM($F96:BZ96)</f>
        <v>0</v>
      </c>
      <c r="CA64" s="3442">
        <f ca="1">SUM($F96:CA96)</f>
        <v>0</v>
      </c>
      <c r="CB64" s="3442">
        <f ca="1">SUM($F96:CB96)</f>
        <v>0</v>
      </c>
      <c r="CC64" s="3442">
        <f ca="1">SUM($F96:CC96)</f>
        <v>0</v>
      </c>
      <c r="CD64" s="3442">
        <f ca="1">SUM($F96:CD96)</f>
        <v>0</v>
      </c>
      <c r="CE64" s="3442">
        <f ca="1">SUM($F96:CE96)</f>
        <v>0</v>
      </c>
      <c r="CF64" s="3442">
        <f ca="1">SUM($F96:CF96)</f>
        <v>0</v>
      </c>
      <c r="CG64" s="3442">
        <f ca="1">SUM($F96:CG96)</f>
        <v>0</v>
      </c>
      <c r="CH64" s="3442">
        <f ca="1">SUM($F96:CH96)</f>
        <v>0</v>
      </c>
      <c r="CI64" s="3442">
        <f ca="1">SUM($F96:CI96)</f>
        <v>0</v>
      </c>
      <c r="CJ64" s="3442">
        <f ca="1">SUM($F96:CJ96)</f>
        <v>0</v>
      </c>
      <c r="CK64" s="3442">
        <f ca="1">SUM($F96:CK96)</f>
        <v>0</v>
      </c>
      <c r="CL64" s="3442">
        <f ca="1">SUM($F96:CL96)</f>
        <v>0</v>
      </c>
      <c r="CM64" s="3442">
        <f ca="1">SUM($F96:CM96)</f>
        <v>0</v>
      </c>
      <c r="CN64" s="3442">
        <f ca="1">SUM($F96:CN96)</f>
        <v>0</v>
      </c>
      <c r="CO64" s="3442">
        <f ca="1">SUM($F96:CO96)</f>
        <v>0</v>
      </c>
      <c r="CP64" s="3442">
        <f ca="1">SUM($F96:CP96)</f>
        <v>0</v>
      </c>
      <c r="CQ64" s="3442">
        <f ca="1">SUM($F96:CQ96)</f>
        <v>0</v>
      </c>
      <c r="CR64" s="3442">
        <f ca="1">SUM($F96:CR96)</f>
        <v>0</v>
      </c>
      <c r="CS64" s="3442">
        <f ca="1">SUM($F96:CS96)</f>
        <v>0</v>
      </c>
      <c r="CT64" s="3442">
        <f ca="1">SUM($F96:CT96)</f>
        <v>0</v>
      </c>
      <c r="CU64" s="3442">
        <f ca="1">SUM($F96:CU96)</f>
        <v>0</v>
      </c>
      <c r="CV64" s="3442">
        <f ca="1">SUM($F96:CV96)</f>
        <v>0</v>
      </c>
      <c r="CW64" s="3442">
        <f ca="1">SUM($F96:CW96)</f>
        <v>0</v>
      </c>
      <c r="CX64" s="3442">
        <f ca="1">SUM($F96:CX96)</f>
        <v>0</v>
      </c>
      <c r="CY64" s="3442">
        <f ca="1">SUM($F96:CY96)</f>
        <v>0</v>
      </c>
      <c r="CZ64" s="3442">
        <f ca="1">SUM($F96:CZ96)</f>
        <v>0</v>
      </c>
      <c r="DA64" s="3442">
        <f ca="1">SUM($F96:DA96)</f>
        <v>0</v>
      </c>
      <c r="DB64" s="3442">
        <f ca="1">SUM($F96:DB96)</f>
        <v>0</v>
      </c>
      <c r="DC64" s="3442">
        <f ca="1">SUM($F96:DC96)</f>
        <v>0</v>
      </c>
      <c r="DD64" s="3442">
        <f ca="1">SUM($F96:DD96)</f>
        <v>0</v>
      </c>
      <c r="DE64" s="3442">
        <f ca="1">SUM($F96:DE96)</f>
        <v>0</v>
      </c>
      <c r="DF64" s="3442">
        <f ca="1">SUM($F96:DF96)</f>
        <v>0</v>
      </c>
      <c r="DG64" s="3442">
        <f ca="1">SUM($F96:DG96)</f>
        <v>0</v>
      </c>
      <c r="DH64" s="3442">
        <f ca="1">SUM($F96:DH96)</f>
        <v>0</v>
      </c>
      <c r="DI64" s="3442">
        <f ca="1">SUM($F96:DI96)</f>
        <v>0</v>
      </c>
      <c r="DJ64" s="3442">
        <f ca="1">SUM($F96:DJ96)</f>
        <v>0</v>
      </c>
      <c r="DK64" s="3442">
        <f ca="1">SUM($F96:DK96)</f>
        <v>0</v>
      </c>
      <c r="DL64" s="3442">
        <f ca="1">SUM($F96:DL96)</f>
        <v>0</v>
      </c>
      <c r="DM64" s="3442">
        <f ca="1">SUM($F96:DM96)</f>
        <v>0</v>
      </c>
      <c r="DN64" s="3442">
        <f ca="1">SUM($F96:DN96)</f>
        <v>0</v>
      </c>
      <c r="DO64" s="3442">
        <f ca="1">SUM($F96:DO96)</f>
        <v>0</v>
      </c>
      <c r="DP64" s="3442">
        <f ca="1">SUM($F96:DP96)</f>
        <v>0</v>
      </c>
      <c r="DQ64" s="3442">
        <f ca="1">SUM($F96:DQ96)</f>
        <v>0</v>
      </c>
      <c r="DR64" s="3442">
        <f ca="1">SUM($F96:DR96)</f>
        <v>0</v>
      </c>
      <c r="DS64" s="3442">
        <f ca="1">SUM($F96:DS96)</f>
        <v>0</v>
      </c>
      <c r="DT64" s="3442">
        <f ca="1">SUM($F96:DT96)</f>
        <v>0</v>
      </c>
      <c r="DU64" s="3442">
        <f ca="1">SUM($F96:DU96)</f>
        <v>0</v>
      </c>
      <c r="DV64" s="3442">
        <f ca="1">SUM($F96:DV96)</f>
        <v>0</v>
      </c>
      <c r="DW64" s="3442">
        <f ca="1">SUM($F96:DW96)</f>
        <v>0</v>
      </c>
      <c r="DX64" s="3442">
        <f ca="1">SUM($F96:DX96)</f>
        <v>0</v>
      </c>
      <c r="DY64" s="3442">
        <f ca="1">SUM($F96:DY96)</f>
        <v>0</v>
      </c>
      <c r="DZ64" s="3442">
        <f ca="1">SUM($F96:DZ96)</f>
        <v>0</v>
      </c>
      <c r="EA64" s="3442">
        <f ca="1">SUM($F96:EA96)</f>
        <v>0</v>
      </c>
      <c r="EB64" s="3442">
        <f ca="1">SUM($F96:EB96)</f>
        <v>0</v>
      </c>
      <c r="EC64" s="3442">
        <f ca="1">SUM($F96:EC96)</f>
        <v>0</v>
      </c>
      <c r="ED64" s="3442">
        <f ca="1">SUM($F96:ED96)</f>
        <v>0</v>
      </c>
      <c r="EE64" s="3442">
        <f ca="1">SUM($F96:EE96)</f>
        <v>0</v>
      </c>
      <c r="EF64" s="3442">
        <f ca="1">SUM($F96:EF96)</f>
        <v>0</v>
      </c>
      <c r="EG64" s="3442">
        <f ca="1">SUM($F96:EG96)</f>
        <v>0</v>
      </c>
      <c r="EH64" s="3754">
        <f ca="1">SUM($F96:EH96)</f>
        <v>0</v>
      </c>
      <c r="EI64" s="1039"/>
    </row>
    <row r="65" spans="1:139" s="3741" customFormat="1" ht="10.5" customHeight="1" outlineLevel="1">
      <c r="A65" s="1039"/>
      <c r="B65" s="3881">
        <f t="shared" si="68"/>
        <v>1</v>
      </c>
      <c r="C65" s="3608" t="str">
        <f t="shared" si="69"/>
        <v/>
      </c>
      <c r="D65" s="3758" t="s">
        <v>4630</v>
      </c>
      <c r="E65" s="3608" t="s">
        <v>628</v>
      </c>
      <c r="F65" s="3442">
        <f>SUM($F97:F97)</f>
        <v>0</v>
      </c>
      <c r="G65" s="3442">
        <f ca="1">SUM($F97:G97)</f>
        <v>0</v>
      </c>
      <c r="H65" s="3442">
        <f ca="1">SUM($F97:H97)</f>
        <v>0</v>
      </c>
      <c r="I65" s="3442">
        <f ca="1">SUM($F97:I97)</f>
        <v>0</v>
      </c>
      <c r="J65" s="3442">
        <f ca="1">SUM($F97:J97)</f>
        <v>0</v>
      </c>
      <c r="K65" s="3442">
        <f ca="1">SUM($F97:K97)</f>
        <v>0</v>
      </c>
      <c r="L65" s="3442">
        <f ca="1">SUM($F97:L97)</f>
        <v>0</v>
      </c>
      <c r="M65" s="3442">
        <f ca="1">SUM($F97:M97)</f>
        <v>0</v>
      </c>
      <c r="N65" s="3442">
        <f ca="1">SUM($F97:N97)</f>
        <v>0</v>
      </c>
      <c r="O65" s="3442">
        <f ca="1">SUM($F97:O97)</f>
        <v>0</v>
      </c>
      <c r="P65" s="3442">
        <f ca="1">SUM($F97:P97)</f>
        <v>0</v>
      </c>
      <c r="Q65" s="3442">
        <f ca="1">SUM($F97:Q97)</f>
        <v>0</v>
      </c>
      <c r="R65" s="3442">
        <f ca="1">SUM($F97:R97)</f>
        <v>0</v>
      </c>
      <c r="S65" s="3442">
        <f ca="1">SUM($F97:S97)</f>
        <v>0</v>
      </c>
      <c r="T65" s="3442">
        <f ca="1">SUM($F97:T97)</f>
        <v>0</v>
      </c>
      <c r="U65" s="3442">
        <f ca="1">SUM($F97:U97)</f>
        <v>0</v>
      </c>
      <c r="V65" s="3442">
        <f ca="1">SUM($F97:V97)</f>
        <v>0</v>
      </c>
      <c r="W65" s="3442">
        <f ca="1">SUM($F97:W97)</f>
        <v>0</v>
      </c>
      <c r="X65" s="3442">
        <f ca="1">SUM($F97:X97)</f>
        <v>0</v>
      </c>
      <c r="Y65" s="3442">
        <f ca="1">SUM($F97:Y97)</f>
        <v>0</v>
      </c>
      <c r="Z65" s="3442">
        <f ca="1">SUM($F97:Z97)</f>
        <v>0</v>
      </c>
      <c r="AA65" s="3442">
        <f ca="1">SUM($F97:AA97)</f>
        <v>0</v>
      </c>
      <c r="AB65" s="3442">
        <f ca="1">SUM($F97:AB97)</f>
        <v>0</v>
      </c>
      <c r="AC65" s="3442">
        <f ca="1">SUM($F97:AC97)</f>
        <v>0</v>
      </c>
      <c r="AD65" s="3442">
        <f ca="1">SUM($F97:AD97)</f>
        <v>0</v>
      </c>
      <c r="AE65" s="3442">
        <f ca="1">SUM($F97:AE97)</f>
        <v>0</v>
      </c>
      <c r="AF65" s="3442">
        <f ca="1">SUM($F97:AF97)</f>
        <v>0</v>
      </c>
      <c r="AG65" s="3442">
        <f ca="1">SUM($F97:AG97)</f>
        <v>0</v>
      </c>
      <c r="AH65" s="3442">
        <f ca="1">SUM($F97:AH97)</f>
        <v>0</v>
      </c>
      <c r="AI65" s="3442">
        <f ca="1">SUM($F97:AI97)</f>
        <v>0</v>
      </c>
      <c r="AJ65" s="3442">
        <f ca="1">SUM($F97:AJ97)</f>
        <v>0</v>
      </c>
      <c r="AK65" s="3442">
        <f ca="1">SUM($F97:AK97)</f>
        <v>0</v>
      </c>
      <c r="AL65" s="3442">
        <f ca="1">SUM($F97:AL97)</f>
        <v>0</v>
      </c>
      <c r="AM65" s="3442">
        <f ca="1">SUM($F97:AM97)</f>
        <v>0</v>
      </c>
      <c r="AN65" s="3442">
        <f ca="1">SUM($F97:AN97)</f>
        <v>0</v>
      </c>
      <c r="AO65" s="3442">
        <f ca="1">SUM($F97:AO97)</f>
        <v>0</v>
      </c>
      <c r="AP65" s="3442">
        <f ca="1">SUM($F97:AP97)</f>
        <v>0</v>
      </c>
      <c r="AQ65" s="3442">
        <f ca="1">SUM($F97:AQ97)</f>
        <v>0</v>
      </c>
      <c r="AR65" s="3442">
        <f ca="1">SUM($F97:AR97)</f>
        <v>0</v>
      </c>
      <c r="AS65" s="3442">
        <f ca="1">SUM($F97:AS97)</f>
        <v>0</v>
      </c>
      <c r="AT65" s="3442">
        <f ca="1">SUM($F97:AT97)</f>
        <v>0</v>
      </c>
      <c r="AU65" s="3442">
        <f ca="1">SUM($F97:AU97)</f>
        <v>0</v>
      </c>
      <c r="AV65" s="3442">
        <f ca="1">SUM($F97:AV97)</f>
        <v>0</v>
      </c>
      <c r="AW65" s="3442">
        <f ca="1">SUM($F97:AW97)</f>
        <v>0</v>
      </c>
      <c r="AX65" s="3442">
        <f ca="1">SUM($F97:AX97)</f>
        <v>0</v>
      </c>
      <c r="AY65" s="3442">
        <f ca="1">SUM($F97:AY97)</f>
        <v>0</v>
      </c>
      <c r="AZ65" s="3442">
        <f ca="1">SUM($F97:AZ97)</f>
        <v>0</v>
      </c>
      <c r="BA65" s="3442">
        <f ca="1">SUM($F97:BA97)</f>
        <v>0</v>
      </c>
      <c r="BB65" s="3442">
        <f ca="1">SUM($F97:BB97)</f>
        <v>0</v>
      </c>
      <c r="BC65" s="3442">
        <f ca="1">SUM($F97:BC97)</f>
        <v>0</v>
      </c>
      <c r="BD65" s="3442">
        <f ca="1">SUM($F97:BD97)</f>
        <v>0</v>
      </c>
      <c r="BE65" s="3442">
        <f ca="1">SUM($F97:BE97)</f>
        <v>0</v>
      </c>
      <c r="BF65" s="3442">
        <f ca="1">SUM($F97:BF97)</f>
        <v>0</v>
      </c>
      <c r="BG65" s="3442">
        <f ca="1">SUM($F97:BG97)</f>
        <v>0</v>
      </c>
      <c r="BH65" s="3442">
        <f ca="1">SUM($F97:BH97)</f>
        <v>0</v>
      </c>
      <c r="BI65" s="3442">
        <f ca="1">SUM($F97:BI97)</f>
        <v>0</v>
      </c>
      <c r="BJ65" s="3442">
        <f ca="1">SUM($F97:BJ97)</f>
        <v>0</v>
      </c>
      <c r="BK65" s="3442">
        <f ca="1">SUM($F97:BK97)</f>
        <v>0</v>
      </c>
      <c r="BL65" s="3442">
        <f ca="1">SUM($F97:BL97)</f>
        <v>0</v>
      </c>
      <c r="BM65" s="3442">
        <f ca="1">SUM($F97:BM97)</f>
        <v>0</v>
      </c>
      <c r="BN65" s="3442">
        <f ca="1">SUM($F97:BN97)</f>
        <v>0</v>
      </c>
      <c r="BO65" s="3442">
        <f ca="1">SUM($F97:BO97)</f>
        <v>0</v>
      </c>
      <c r="BP65" s="3442">
        <f ca="1">SUM($F97:BP97)</f>
        <v>0</v>
      </c>
      <c r="BQ65" s="3442">
        <f ca="1">SUM($F97:BQ97)</f>
        <v>0</v>
      </c>
      <c r="BR65" s="3442">
        <f ca="1">SUM($F97:BR97)</f>
        <v>0</v>
      </c>
      <c r="BS65" s="3442">
        <f ca="1">SUM($F97:BS97)</f>
        <v>0</v>
      </c>
      <c r="BT65" s="3442">
        <f ca="1">SUM($F97:BT97)</f>
        <v>0</v>
      </c>
      <c r="BU65" s="3442">
        <f ca="1">SUM($F97:BU97)</f>
        <v>0</v>
      </c>
      <c r="BV65" s="3442">
        <f ca="1">SUM($F97:BV97)</f>
        <v>0</v>
      </c>
      <c r="BW65" s="3442">
        <f ca="1">SUM($F97:BW97)</f>
        <v>0</v>
      </c>
      <c r="BX65" s="3442">
        <f ca="1">SUM($F97:BX97)</f>
        <v>0</v>
      </c>
      <c r="BY65" s="3442">
        <f ca="1">SUM($F97:BY97)</f>
        <v>0</v>
      </c>
      <c r="BZ65" s="3442">
        <f ca="1">SUM($F97:BZ97)</f>
        <v>0</v>
      </c>
      <c r="CA65" s="3442">
        <f ca="1">SUM($F97:CA97)</f>
        <v>0</v>
      </c>
      <c r="CB65" s="3442">
        <f ca="1">SUM($F97:CB97)</f>
        <v>0</v>
      </c>
      <c r="CC65" s="3442">
        <f ca="1">SUM($F97:CC97)</f>
        <v>0</v>
      </c>
      <c r="CD65" s="3442">
        <f ca="1">SUM($F97:CD97)</f>
        <v>0</v>
      </c>
      <c r="CE65" s="3442">
        <f ca="1">SUM($F97:CE97)</f>
        <v>0</v>
      </c>
      <c r="CF65" s="3442">
        <f ca="1">SUM($F97:CF97)</f>
        <v>0</v>
      </c>
      <c r="CG65" s="3442">
        <f ca="1">SUM($F97:CG97)</f>
        <v>0</v>
      </c>
      <c r="CH65" s="3442">
        <f ca="1">SUM($F97:CH97)</f>
        <v>0</v>
      </c>
      <c r="CI65" s="3442">
        <f ca="1">SUM($F97:CI97)</f>
        <v>0</v>
      </c>
      <c r="CJ65" s="3442">
        <f ca="1">SUM($F97:CJ97)</f>
        <v>0</v>
      </c>
      <c r="CK65" s="3442">
        <f ca="1">SUM($F97:CK97)</f>
        <v>0</v>
      </c>
      <c r="CL65" s="3442">
        <f ca="1">SUM($F97:CL97)</f>
        <v>0</v>
      </c>
      <c r="CM65" s="3442">
        <f ca="1">SUM($F97:CM97)</f>
        <v>0</v>
      </c>
      <c r="CN65" s="3442">
        <f ca="1">SUM($F97:CN97)</f>
        <v>0</v>
      </c>
      <c r="CO65" s="3442">
        <f ca="1">SUM($F97:CO97)</f>
        <v>0</v>
      </c>
      <c r="CP65" s="3442">
        <f ca="1">SUM($F97:CP97)</f>
        <v>0</v>
      </c>
      <c r="CQ65" s="3442">
        <f ca="1">SUM($F97:CQ97)</f>
        <v>0</v>
      </c>
      <c r="CR65" s="3442">
        <f ca="1">SUM($F97:CR97)</f>
        <v>0</v>
      </c>
      <c r="CS65" s="3442">
        <f ca="1">SUM($F97:CS97)</f>
        <v>0</v>
      </c>
      <c r="CT65" s="3442">
        <f ca="1">SUM($F97:CT97)</f>
        <v>0</v>
      </c>
      <c r="CU65" s="3442">
        <f ca="1">SUM($F97:CU97)</f>
        <v>0</v>
      </c>
      <c r="CV65" s="3442">
        <f ca="1">SUM($F97:CV97)</f>
        <v>0</v>
      </c>
      <c r="CW65" s="3442">
        <f ca="1">SUM($F97:CW97)</f>
        <v>0</v>
      </c>
      <c r="CX65" s="3442">
        <f ca="1">SUM($F97:CX97)</f>
        <v>0</v>
      </c>
      <c r="CY65" s="3442">
        <f ca="1">SUM($F97:CY97)</f>
        <v>0</v>
      </c>
      <c r="CZ65" s="3442">
        <f ca="1">SUM($F97:CZ97)</f>
        <v>0</v>
      </c>
      <c r="DA65" s="3442">
        <f ca="1">SUM($F97:DA97)</f>
        <v>0</v>
      </c>
      <c r="DB65" s="3442">
        <f ca="1">SUM($F97:DB97)</f>
        <v>0</v>
      </c>
      <c r="DC65" s="3442">
        <f ca="1">SUM($F97:DC97)</f>
        <v>0</v>
      </c>
      <c r="DD65" s="3442">
        <f ca="1">SUM($F97:DD97)</f>
        <v>0</v>
      </c>
      <c r="DE65" s="3442">
        <f ca="1">SUM($F97:DE97)</f>
        <v>0</v>
      </c>
      <c r="DF65" s="3442">
        <f ca="1">SUM($F97:DF97)</f>
        <v>0</v>
      </c>
      <c r="DG65" s="3442">
        <f ca="1">SUM($F97:DG97)</f>
        <v>0</v>
      </c>
      <c r="DH65" s="3442">
        <f ca="1">SUM($F97:DH97)</f>
        <v>0</v>
      </c>
      <c r="DI65" s="3442">
        <f ca="1">SUM($F97:DI97)</f>
        <v>0</v>
      </c>
      <c r="DJ65" s="3442">
        <f ca="1">SUM($F97:DJ97)</f>
        <v>0</v>
      </c>
      <c r="DK65" s="3442">
        <f ca="1">SUM($F97:DK97)</f>
        <v>0</v>
      </c>
      <c r="DL65" s="3442">
        <f ca="1">SUM($F97:DL97)</f>
        <v>0</v>
      </c>
      <c r="DM65" s="3442">
        <f ca="1">SUM($F97:DM97)</f>
        <v>0</v>
      </c>
      <c r="DN65" s="3442">
        <f ca="1">SUM($F97:DN97)</f>
        <v>0</v>
      </c>
      <c r="DO65" s="3442">
        <f ca="1">SUM($F97:DO97)</f>
        <v>0</v>
      </c>
      <c r="DP65" s="3442">
        <f ca="1">SUM($F97:DP97)</f>
        <v>0</v>
      </c>
      <c r="DQ65" s="3442">
        <f ca="1">SUM($F97:DQ97)</f>
        <v>0</v>
      </c>
      <c r="DR65" s="3442">
        <f ca="1">SUM($F97:DR97)</f>
        <v>0</v>
      </c>
      <c r="DS65" s="3442">
        <f ca="1">SUM($F97:DS97)</f>
        <v>0</v>
      </c>
      <c r="DT65" s="3442">
        <f ca="1">SUM($F97:DT97)</f>
        <v>0</v>
      </c>
      <c r="DU65" s="3442">
        <f ca="1">SUM($F97:DU97)</f>
        <v>0</v>
      </c>
      <c r="DV65" s="3442">
        <f ca="1">SUM($F97:DV97)</f>
        <v>0</v>
      </c>
      <c r="DW65" s="3442">
        <f ca="1">SUM($F97:DW97)</f>
        <v>0</v>
      </c>
      <c r="DX65" s="3442">
        <f ca="1">SUM($F97:DX97)</f>
        <v>0</v>
      </c>
      <c r="DY65" s="3442">
        <f ca="1">SUM($F97:DY97)</f>
        <v>0</v>
      </c>
      <c r="DZ65" s="3442">
        <f ca="1">SUM($F97:DZ97)</f>
        <v>0</v>
      </c>
      <c r="EA65" s="3442">
        <f ca="1">SUM($F97:EA97)</f>
        <v>0</v>
      </c>
      <c r="EB65" s="3442">
        <f ca="1">SUM($F97:EB97)</f>
        <v>0</v>
      </c>
      <c r="EC65" s="3442">
        <f ca="1">SUM($F97:EC97)</f>
        <v>0</v>
      </c>
      <c r="ED65" s="3442">
        <f ca="1">SUM($F97:ED97)</f>
        <v>0</v>
      </c>
      <c r="EE65" s="3442">
        <f ca="1">SUM($F97:EE97)</f>
        <v>0</v>
      </c>
      <c r="EF65" s="3442">
        <f ca="1">SUM($F97:EF97)</f>
        <v>0</v>
      </c>
      <c r="EG65" s="3442">
        <f ca="1">SUM($F97:EG97)</f>
        <v>0</v>
      </c>
      <c r="EH65" s="3754">
        <f ca="1">SUM($F97:EH97)</f>
        <v>0</v>
      </c>
      <c r="EI65" s="1039"/>
    </row>
    <row r="66" spans="1:139" s="3741" customFormat="1" ht="10.5" customHeight="1" outlineLevel="1">
      <c r="A66" s="1039"/>
      <c r="B66" s="3881">
        <f t="shared" si="68"/>
        <v>1</v>
      </c>
      <c r="C66" s="3608" t="str">
        <f t="shared" si="69"/>
        <v/>
      </c>
      <c r="D66" s="3758" t="s">
        <v>4629</v>
      </c>
      <c r="E66" s="3608" t="s">
        <v>628</v>
      </c>
      <c r="F66" s="3442">
        <f>SUM($F98:F98)</f>
        <v>0</v>
      </c>
      <c r="G66" s="3442">
        <f ca="1">SUM($F98:G98)</f>
        <v>0</v>
      </c>
      <c r="H66" s="3442">
        <f ca="1">SUM($F98:H98)</f>
        <v>0</v>
      </c>
      <c r="I66" s="3442">
        <f ca="1">SUM($F98:I98)</f>
        <v>0</v>
      </c>
      <c r="J66" s="3442">
        <f ca="1">SUM($F98:J98)</f>
        <v>0</v>
      </c>
      <c r="K66" s="3442">
        <f ca="1">SUM($F98:K98)</f>
        <v>0</v>
      </c>
      <c r="L66" s="3442">
        <f ca="1">SUM($F98:L98)</f>
        <v>0</v>
      </c>
      <c r="M66" s="3442">
        <f ca="1">SUM($F98:M98)</f>
        <v>0</v>
      </c>
      <c r="N66" s="3442">
        <f ca="1">SUM($F98:N98)</f>
        <v>0</v>
      </c>
      <c r="O66" s="3442">
        <f ca="1">SUM($F98:O98)</f>
        <v>0</v>
      </c>
      <c r="P66" s="3442">
        <f ca="1">SUM($F98:P98)</f>
        <v>0</v>
      </c>
      <c r="Q66" s="3442">
        <f ca="1">SUM($F98:Q98)</f>
        <v>0</v>
      </c>
      <c r="R66" s="3442">
        <f ca="1">SUM($F98:R98)</f>
        <v>0</v>
      </c>
      <c r="S66" s="3442">
        <f ca="1">SUM($F98:S98)</f>
        <v>0</v>
      </c>
      <c r="T66" s="3442">
        <f ca="1">SUM($F98:T98)</f>
        <v>0</v>
      </c>
      <c r="U66" s="3442">
        <f ca="1">SUM($F98:U98)</f>
        <v>0</v>
      </c>
      <c r="V66" s="3442">
        <f ca="1">SUM($F98:V98)</f>
        <v>0</v>
      </c>
      <c r="W66" s="3442">
        <f ca="1">SUM($F98:W98)</f>
        <v>0</v>
      </c>
      <c r="X66" s="3442">
        <f ca="1">SUM($F98:X98)</f>
        <v>0</v>
      </c>
      <c r="Y66" s="3442">
        <f ca="1">SUM($F98:Y98)</f>
        <v>0</v>
      </c>
      <c r="Z66" s="3442">
        <f ca="1">SUM($F98:Z98)</f>
        <v>0</v>
      </c>
      <c r="AA66" s="3442">
        <f ca="1">SUM($F98:AA98)</f>
        <v>0</v>
      </c>
      <c r="AB66" s="3442">
        <f ca="1">SUM($F98:AB98)</f>
        <v>0</v>
      </c>
      <c r="AC66" s="3442">
        <f ca="1">SUM($F98:AC98)</f>
        <v>0</v>
      </c>
      <c r="AD66" s="3442">
        <f ca="1">SUM($F98:AD98)</f>
        <v>0</v>
      </c>
      <c r="AE66" s="3442">
        <f ca="1">SUM($F98:AE98)</f>
        <v>0</v>
      </c>
      <c r="AF66" s="3442">
        <f ca="1">SUM($F98:AF98)</f>
        <v>0</v>
      </c>
      <c r="AG66" s="3442">
        <f ca="1">SUM($F98:AG98)</f>
        <v>0</v>
      </c>
      <c r="AH66" s="3442">
        <f ca="1">SUM($F98:AH98)</f>
        <v>0</v>
      </c>
      <c r="AI66" s="3442">
        <f ca="1">SUM($F98:AI98)</f>
        <v>0</v>
      </c>
      <c r="AJ66" s="3442">
        <f ca="1">SUM($F98:AJ98)</f>
        <v>0</v>
      </c>
      <c r="AK66" s="3442">
        <f ca="1">SUM($F98:AK98)</f>
        <v>0</v>
      </c>
      <c r="AL66" s="3442">
        <f ca="1">SUM($F98:AL98)</f>
        <v>0</v>
      </c>
      <c r="AM66" s="3442">
        <f ca="1">SUM($F98:AM98)</f>
        <v>0</v>
      </c>
      <c r="AN66" s="3442">
        <f ca="1">SUM($F98:AN98)</f>
        <v>0</v>
      </c>
      <c r="AO66" s="3442">
        <f ca="1">SUM($F98:AO98)</f>
        <v>0</v>
      </c>
      <c r="AP66" s="3442">
        <f ca="1">SUM($F98:AP98)</f>
        <v>0</v>
      </c>
      <c r="AQ66" s="3442">
        <f ca="1">SUM($F98:AQ98)</f>
        <v>0</v>
      </c>
      <c r="AR66" s="3442">
        <f ca="1">SUM($F98:AR98)</f>
        <v>0</v>
      </c>
      <c r="AS66" s="3442">
        <f ca="1">SUM($F98:AS98)</f>
        <v>0</v>
      </c>
      <c r="AT66" s="3442">
        <f ca="1">SUM($F98:AT98)</f>
        <v>0</v>
      </c>
      <c r="AU66" s="3442">
        <f ca="1">SUM($F98:AU98)</f>
        <v>0</v>
      </c>
      <c r="AV66" s="3442">
        <f ca="1">SUM($F98:AV98)</f>
        <v>0</v>
      </c>
      <c r="AW66" s="3442">
        <f ca="1">SUM($F98:AW98)</f>
        <v>0</v>
      </c>
      <c r="AX66" s="3442">
        <f ca="1">SUM($F98:AX98)</f>
        <v>0</v>
      </c>
      <c r="AY66" s="3442">
        <f ca="1">SUM($F98:AY98)</f>
        <v>0</v>
      </c>
      <c r="AZ66" s="3442">
        <f ca="1">SUM($F98:AZ98)</f>
        <v>0</v>
      </c>
      <c r="BA66" s="3442">
        <f ca="1">SUM($F98:BA98)</f>
        <v>0</v>
      </c>
      <c r="BB66" s="3442">
        <f ca="1">SUM($F98:BB98)</f>
        <v>0</v>
      </c>
      <c r="BC66" s="3442">
        <f ca="1">SUM($F98:BC98)</f>
        <v>0</v>
      </c>
      <c r="BD66" s="3442">
        <f ca="1">SUM($F98:BD98)</f>
        <v>0</v>
      </c>
      <c r="BE66" s="3442">
        <f ca="1">SUM($F98:BE98)</f>
        <v>0</v>
      </c>
      <c r="BF66" s="3442">
        <f ca="1">SUM($F98:BF98)</f>
        <v>0</v>
      </c>
      <c r="BG66" s="3442">
        <f ca="1">SUM($F98:BG98)</f>
        <v>0</v>
      </c>
      <c r="BH66" s="3442">
        <f ca="1">SUM($F98:BH98)</f>
        <v>0</v>
      </c>
      <c r="BI66" s="3442">
        <f ca="1">SUM($F98:BI98)</f>
        <v>0</v>
      </c>
      <c r="BJ66" s="3442">
        <f ca="1">SUM($F98:BJ98)</f>
        <v>0</v>
      </c>
      <c r="BK66" s="3442">
        <f ca="1">SUM($F98:BK98)</f>
        <v>0</v>
      </c>
      <c r="BL66" s="3442">
        <f ca="1">SUM($F98:BL98)</f>
        <v>0</v>
      </c>
      <c r="BM66" s="3442">
        <f ca="1">SUM($F98:BM98)</f>
        <v>0</v>
      </c>
      <c r="BN66" s="3442">
        <f ca="1">SUM($F98:BN98)</f>
        <v>0</v>
      </c>
      <c r="BO66" s="3442">
        <f ca="1">SUM($F98:BO98)</f>
        <v>0</v>
      </c>
      <c r="BP66" s="3442">
        <f ca="1">SUM($F98:BP98)</f>
        <v>0</v>
      </c>
      <c r="BQ66" s="3442">
        <f ca="1">SUM($F98:BQ98)</f>
        <v>0</v>
      </c>
      <c r="BR66" s="3442">
        <f ca="1">SUM($F98:BR98)</f>
        <v>0</v>
      </c>
      <c r="BS66" s="3442">
        <f ca="1">SUM($F98:BS98)</f>
        <v>0</v>
      </c>
      <c r="BT66" s="3442">
        <f ca="1">SUM($F98:BT98)</f>
        <v>0</v>
      </c>
      <c r="BU66" s="3442">
        <f ca="1">SUM($F98:BU98)</f>
        <v>0</v>
      </c>
      <c r="BV66" s="3442">
        <f ca="1">SUM($F98:BV98)</f>
        <v>0</v>
      </c>
      <c r="BW66" s="3442">
        <f ca="1">SUM($F98:BW98)</f>
        <v>0</v>
      </c>
      <c r="BX66" s="3442">
        <f ca="1">SUM($F98:BX98)</f>
        <v>0</v>
      </c>
      <c r="BY66" s="3442">
        <f ca="1">SUM($F98:BY98)</f>
        <v>0</v>
      </c>
      <c r="BZ66" s="3442">
        <f ca="1">SUM($F98:BZ98)</f>
        <v>0</v>
      </c>
      <c r="CA66" s="3442">
        <f ca="1">SUM($F98:CA98)</f>
        <v>0</v>
      </c>
      <c r="CB66" s="3442">
        <f ca="1">SUM($F98:CB98)</f>
        <v>0</v>
      </c>
      <c r="CC66" s="3442">
        <f ca="1">SUM($F98:CC98)</f>
        <v>0</v>
      </c>
      <c r="CD66" s="3442">
        <f ca="1">SUM($F98:CD98)</f>
        <v>0</v>
      </c>
      <c r="CE66" s="3442">
        <f ca="1">SUM($F98:CE98)</f>
        <v>0</v>
      </c>
      <c r="CF66" s="3442">
        <f ca="1">SUM($F98:CF98)</f>
        <v>0</v>
      </c>
      <c r="CG66" s="3442">
        <f ca="1">SUM($F98:CG98)</f>
        <v>0</v>
      </c>
      <c r="CH66" s="3442">
        <f ca="1">SUM($F98:CH98)</f>
        <v>0</v>
      </c>
      <c r="CI66" s="3442">
        <f ca="1">SUM($F98:CI98)</f>
        <v>0</v>
      </c>
      <c r="CJ66" s="3442">
        <f ca="1">SUM($F98:CJ98)</f>
        <v>0</v>
      </c>
      <c r="CK66" s="3442">
        <f ca="1">SUM($F98:CK98)</f>
        <v>0</v>
      </c>
      <c r="CL66" s="3442">
        <f ca="1">SUM($F98:CL98)</f>
        <v>0</v>
      </c>
      <c r="CM66" s="3442">
        <f ca="1">SUM($F98:CM98)</f>
        <v>0</v>
      </c>
      <c r="CN66" s="3442">
        <f ca="1">SUM($F98:CN98)</f>
        <v>0</v>
      </c>
      <c r="CO66" s="3442">
        <f ca="1">SUM($F98:CO98)</f>
        <v>0</v>
      </c>
      <c r="CP66" s="3442">
        <f ca="1">SUM($F98:CP98)</f>
        <v>0</v>
      </c>
      <c r="CQ66" s="3442">
        <f ca="1">SUM($F98:CQ98)</f>
        <v>0</v>
      </c>
      <c r="CR66" s="3442">
        <f ca="1">SUM($F98:CR98)</f>
        <v>0</v>
      </c>
      <c r="CS66" s="3442">
        <f ca="1">SUM($F98:CS98)</f>
        <v>0</v>
      </c>
      <c r="CT66" s="3442">
        <f ca="1">SUM($F98:CT98)</f>
        <v>0</v>
      </c>
      <c r="CU66" s="3442">
        <f ca="1">SUM($F98:CU98)</f>
        <v>0</v>
      </c>
      <c r="CV66" s="3442">
        <f ca="1">SUM($F98:CV98)</f>
        <v>0</v>
      </c>
      <c r="CW66" s="3442">
        <f ca="1">SUM($F98:CW98)</f>
        <v>0</v>
      </c>
      <c r="CX66" s="3442">
        <f ca="1">SUM($F98:CX98)</f>
        <v>0</v>
      </c>
      <c r="CY66" s="3442">
        <f ca="1">SUM($F98:CY98)</f>
        <v>0</v>
      </c>
      <c r="CZ66" s="3442">
        <f ca="1">SUM($F98:CZ98)</f>
        <v>0</v>
      </c>
      <c r="DA66" s="3442">
        <f ca="1">SUM($F98:DA98)</f>
        <v>0</v>
      </c>
      <c r="DB66" s="3442">
        <f ca="1">SUM($F98:DB98)</f>
        <v>0</v>
      </c>
      <c r="DC66" s="3442">
        <f ca="1">SUM($F98:DC98)</f>
        <v>0</v>
      </c>
      <c r="DD66" s="3442">
        <f ca="1">SUM($F98:DD98)</f>
        <v>0</v>
      </c>
      <c r="DE66" s="3442">
        <f ca="1">SUM($F98:DE98)</f>
        <v>0</v>
      </c>
      <c r="DF66" s="3442">
        <f ca="1">SUM($F98:DF98)</f>
        <v>0</v>
      </c>
      <c r="DG66" s="3442">
        <f ca="1">SUM($F98:DG98)</f>
        <v>0</v>
      </c>
      <c r="DH66" s="3442">
        <f ca="1">SUM($F98:DH98)</f>
        <v>0</v>
      </c>
      <c r="DI66" s="3442">
        <f ca="1">SUM($F98:DI98)</f>
        <v>0</v>
      </c>
      <c r="DJ66" s="3442">
        <f ca="1">SUM($F98:DJ98)</f>
        <v>0</v>
      </c>
      <c r="DK66" s="3442">
        <f ca="1">SUM($F98:DK98)</f>
        <v>0</v>
      </c>
      <c r="DL66" s="3442">
        <f ca="1">SUM($F98:DL98)</f>
        <v>0</v>
      </c>
      <c r="DM66" s="3442">
        <f ca="1">SUM($F98:DM98)</f>
        <v>0</v>
      </c>
      <c r="DN66" s="3442">
        <f ca="1">SUM($F98:DN98)</f>
        <v>0</v>
      </c>
      <c r="DO66" s="3442">
        <f ca="1">SUM($F98:DO98)</f>
        <v>0</v>
      </c>
      <c r="DP66" s="3442">
        <f ca="1">SUM($F98:DP98)</f>
        <v>0</v>
      </c>
      <c r="DQ66" s="3442">
        <f ca="1">SUM($F98:DQ98)</f>
        <v>0</v>
      </c>
      <c r="DR66" s="3442">
        <f ca="1">SUM($F98:DR98)</f>
        <v>0</v>
      </c>
      <c r="DS66" s="3442">
        <f ca="1">SUM($F98:DS98)</f>
        <v>0</v>
      </c>
      <c r="DT66" s="3442">
        <f ca="1">SUM($F98:DT98)</f>
        <v>0</v>
      </c>
      <c r="DU66" s="3442">
        <f ca="1">SUM($F98:DU98)</f>
        <v>0</v>
      </c>
      <c r="DV66" s="3442">
        <f ca="1">SUM($F98:DV98)</f>
        <v>0</v>
      </c>
      <c r="DW66" s="3442">
        <f ca="1">SUM($F98:DW98)</f>
        <v>0</v>
      </c>
      <c r="DX66" s="3442">
        <f ca="1">SUM($F98:DX98)</f>
        <v>0</v>
      </c>
      <c r="DY66" s="3442">
        <f ca="1">SUM($F98:DY98)</f>
        <v>0</v>
      </c>
      <c r="DZ66" s="3442">
        <f ca="1">SUM($F98:DZ98)</f>
        <v>0</v>
      </c>
      <c r="EA66" s="3442">
        <f ca="1">SUM($F98:EA98)</f>
        <v>0</v>
      </c>
      <c r="EB66" s="3442">
        <f ca="1">SUM($F98:EB98)</f>
        <v>0</v>
      </c>
      <c r="EC66" s="3442">
        <f ca="1">SUM($F98:EC98)</f>
        <v>0</v>
      </c>
      <c r="ED66" s="3442">
        <f ca="1">SUM($F98:ED98)</f>
        <v>0</v>
      </c>
      <c r="EE66" s="3442">
        <f ca="1">SUM($F98:EE98)</f>
        <v>0</v>
      </c>
      <c r="EF66" s="3442">
        <f ca="1">SUM($F98:EF98)</f>
        <v>0</v>
      </c>
      <c r="EG66" s="3442">
        <f ca="1">SUM($F98:EG98)</f>
        <v>0</v>
      </c>
      <c r="EH66" s="3754">
        <f ca="1">SUM($F98:EH98)</f>
        <v>0</v>
      </c>
      <c r="EI66" s="1039"/>
    </row>
    <row r="67" spans="1:139" s="3741" customFormat="1" ht="10.5" customHeight="1" outlineLevel="1">
      <c r="A67" s="1039"/>
      <c r="B67" s="3881">
        <f t="shared" si="68"/>
        <v>1</v>
      </c>
      <c r="C67" s="3608" t="str">
        <f t="shared" si="69"/>
        <v/>
      </c>
      <c r="D67" s="3758" t="s">
        <v>4628</v>
      </c>
      <c r="E67" s="3608" t="s">
        <v>628</v>
      </c>
      <c r="F67" s="3442">
        <f>SUM($F99:F99)</f>
        <v>0</v>
      </c>
      <c r="G67" s="3442">
        <f ca="1">SUM($F99:G99)</f>
        <v>0</v>
      </c>
      <c r="H67" s="3442">
        <f ca="1">SUM($F99:H99)</f>
        <v>0</v>
      </c>
      <c r="I67" s="3442">
        <f ca="1">SUM($F99:I99)</f>
        <v>0</v>
      </c>
      <c r="J67" s="3442">
        <f ca="1">SUM($F99:J99)</f>
        <v>0</v>
      </c>
      <c r="K67" s="3442">
        <f ca="1">SUM($F99:K99)</f>
        <v>0</v>
      </c>
      <c r="L67" s="3442">
        <f ca="1">SUM($F99:L99)</f>
        <v>0</v>
      </c>
      <c r="M67" s="3442">
        <f ca="1">SUM($F99:M99)</f>
        <v>0</v>
      </c>
      <c r="N67" s="3442">
        <f ca="1">SUM($F99:N99)</f>
        <v>0</v>
      </c>
      <c r="O67" s="3442">
        <f ca="1">SUM($F99:O99)</f>
        <v>0</v>
      </c>
      <c r="P67" s="3442">
        <f ca="1">SUM($F99:P99)</f>
        <v>0</v>
      </c>
      <c r="Q67" s="3442">
        <f ca="1">SUM($F99:Q99)</f>
        <v>0</v>
      </c>
      <c r="R67" s="3442">
        <f ca="1">SUM($F99:R99)</f>
        <v>0</v>
      </c>
      <c r="S67" s="3442">
        <f ca="1">SUM($F99:S99)</f>
        <v>0</v>
      </c>
      <c r="T67" s="3442">
        <f ca="1">SUM($F99:T99)</f>
        <v>0</v>
      </c>
      <c r="U67" s="3442">
        <f ca="1">SUM($F99:U99)</f>
        <v>0</v>
      </c>
      <c r="V67" s="3442">
        <f ca="1">SUM($F99:V99)</f>
        <v>0</v>
      </c>
      <c r="W67" s="3442">
        <f ca="1">SUM($F99:W99)</f>
        <v>0</v>
      </c>
      <c r="X67" s="3442">
        <f ca="1">SUM($F99:X99)</f>
        <v>0</v>
      </c>
      <c r="Y67" s="3442">
        <f ca="1">SUM($F99:Y99)</f>
        <v>0</v>
      </c>
      <c r="Z67" s="3442">
        <f ca="1">SUM($F99:Z99)</f>
        <v>0</v>
      </c>
      <c r="AA67" s="3442">
        <f ca="1">SUM($F99:AA99)</f>
        <v>0</v>
      </c>
      <c r="AB67" s="3442">
        <f ca="1">SUM($F99:AB99)</f>
        <v>0</v>
      </c>
      <c r="AC67" s="3442">
        <f ca="1">SUM($F99:AC99)</f>
        <v>0</v>
      </c>
      <c r="AD67" s="3442">
        <f ca="1">SUM($F99:AD99)</f>
        <v>0</v>
      </c>
      <c r="AE67" s="3442">
        <f ca="1">SUM($F99:AE99)</f>
        <v>0</v>
      </c>
      <c r="AF67" s="3442">
        <f ca="1">SUM($F99:AF99)</f>
        <v>0</v>
      </c>
      <c r="AG67" s="3442">
        <f ca="1">SUM($F99:AG99)</f>
        <v>0</v>
      </c>
      <c r="AH67" s="3442">
        <f ca="1">SUM($F99:AH99)</f>
        <v>0</v>
      </c>
      <c r="AI67" s="3442">
        <f ca="1">SUM($F99:AI99)</f>
        <v>0</v>
      </c>
      <c r="AJ67" s="3442">
        <f ca="1">SUM($F99:AJ99)</f>
        <v>0</v>
      </c>
      <c r="AK67" s="3442">
        <f ca="1">SUM($F99:AK99)</f>
        <v>0</v>
      </c>
      <c r="AL67" s="3442">
        <f ca="1">SUM($F99:AL99)</f>
        <v>0</v>
      </c>
      <c r="AM67" s="3442">
        <f ca="1">SUM($F99:AM99)</f>
        <v>0</v>
      </c>
      <c r="AN67" s="3442">
        <f ca="1">SUM($F99:AN99)</f>
        <v>0</v>
      </c>
      <c r="AO67" s="3442">
        <f ca="1">SUM($F99:AO99)</f>
        <v>0</v>
      </c>
      <c r="AP67" s="3442">
        <f ca="1">SUM($F99:AP99)</f>
        <v>0</v>
      </c>
      <c r="AQ67" s="3442">
        <f ca="1">SUM($F99:AQ99)</f>
        <v>0</v>
      </c>
      <c r="AR67" s="3442">
        <f ca="1">SUM($F99:AR99)</f>
        <v>0</v>
      </c>
      <c r="AS67" s="3442">
        <f ca="1">SUM($F99:AS99)</f>
        <v>0</v>
      </c>
      <c r="AT67" s="3442">
        <f ca="1">SUM($F99:AT99)</f>
        <v>0</v>
      </c>
      <c r="AU67" s="3442">
        <f ca="1">SUM($F99:AU99)</f>
        <v>0</v>
      </c>
      <c r="AV67" s="3442">
        <f ca="1">SUM($F99:AV99)</f>
        <v>0</v>
      </c>
      <c r="AW67" s="3442">
        <f ca="1">SUM($F99:AW99)</f>
        <v>0</v>
      </c>
      <c r="AX67" s="3442">
        <f ca="1">SUM($F99:AX99)</f>
        <v>0</v>
      </c>
      <c r="AY67" s="3442">
        <f ca="1">SUM($F99:AY99)</f>
        <v>0</v>
      </c>
      <c r="AZ67" s="3442">
        <f ca="1">SUM($F99:AZ99)</f>
        <v>0</v>
      </c>
      <c r="BA67" s="3442">
        <f ca="1">SUM($F99:BA99)</f>
        <v>0</v>
      </c>
      <c r="BB67" s="3442">
        <f ca="1">SUM($F99:BB99)</f>
        <v>0</v>
      </c>
      <c r="BC67" s="3442">
        <f ca="1">SUM($F99:BC99)</f>
        <v>0</v>
      </c>
      <c r="BD67" s="3442">
        <f ca="1">SUM($F99:BD99)</f>
        <v>0</v>
      </c>
      <c r="BE67" s="3442">
        <f ca="1">SUM($F99:BE99)</f>
        <v>0</v>
      </c>
      <c r="BF67" s="3442">
        <f ca="1">SUM($F99:BF99)</f>
        <v>0</v>
      </c>
      <c r="BG67" s="3442">
        <f ca="1">SUM($F99:BG99)</f>
        <v>0</v>
      </c>
      <c r="BH67" s="3442">
        <f ca="1">SUM($F99:BH99)</f>
        <v>0</v>
      </c>
      <c r="BI67" s="3442">
        <f ca="1">SUM($F99:BI99)</f>
        <v>0</v>
      </c>
      <c r="BJ67" s="3442">
        <f ca="1">SUM($F99:BJ99)</f>
        <v>0</v>
      </c>
      <c r="BK67" s="3442">
        <f ca="1">SUM($F99:BK99)</f>
        <v>0</v>
      </c>
      <c r="BL67" s="3442">
        <f ca="1">SUM($F99:BL99)</f>
        <v>0</v>
      </c>
      <c r="BM67" s="3442">
        <f ca="1">SUM($F99:BM99)</f>
        <v>0</v>
      </c>
      <c r="BN67" s="3442">
        <f ca="1">SUM($F99:BN99)</f>
        <v>0</v>
      </c>
      <c r="BO67" s="3442">
        <f ca="1">SUM($F99:BO99)</f>
        <v>0</v>
      </c>
      <c r="BP67" s="3442">
        <f ca="1">SUM($F99:BP99)</f>
        <v>0</v>
      </c>
      <c r="BQ67" s="3442">
        <f ca="1">SUM($F99:BQ99)</f>
        <v>0</v>
      </c>
      <c r="BR67" s="3442">
        <f ca="1">SUM($F99:BR99)</f>
        <v>0</v>
      </c>
      <c r="BS67" s="3442">
        <f ca="1">SUM($F99:BS99)</f>
        <v>0</v>
      </c>
      <c r="BT67" s="3442">
        <f ca="1">SUM($F99:BT99)</f>
        <v>0</v>
      </c>
      <c r="BU67" s="3442">
        <f ca="1">SUM($F99:BU99)</f>
        <v>0</v>
      </c>
      <c r="BV67" s="3442">
        <f ca="1">SUM($F99:BV99)</f>
        <v>0</v>
      </c>
      <c r="BW67" s="3442">
        <f ca="1">SUM($F99:BW99)</f>
        <v>0</v>
      </c>
      <c r="BX67" s="3442">
        <f ca="1">SUM($F99:BX99)</f>
        <v>0</v>
      </c>
      <c r="BY67" s="3442">
        <f ca="1">SUM($F99:BY99)</f>
        <v>0</v>
      </c>
      <c r="BZ67" s="3442">
        <f ca="1">SUM($F99:BZ99)</f>
        <v>0</v>
      </c>
      <c r="CA67" s="3442">
        <f ca="1">SUM($F99:CA99)</f>
        <v>0</v>
      </c>
      <c r="CB67" s="3442">
        <f ca="1">SUM($F99:CB99)</f>
        <v>0</v>
      </c>
      <c r="CC67" s="3442">
        <f ca="1">SUM($F99:CC99)</f>
        <v>0</v>
      </c>
      <c r="CD67" s="3442">
        <f ca="1">SUM($F99:CD99)</f>
        <v>0</v>
      </c>
      <c r="CE67" s="3442">
        <f ca="1">SUM($F99:CE99)</f>
        <v>0</v>
      </c>
      <c r="CF67" s="3442">
        <f ca="1">SUM($F99:CF99)</f>
        <v>0</v>
      </c>
      <c r="CG67" s="3442">
        <f ca="1">SUM($F99:CG99)</f>
        <v>0</v>
      </c>
      <c r="CH67" s="3442">
        <f ca="1">SUM($F99:CH99)</f>
        <v>0</v>
      </c>
      <c r="CI67" s="3442">
        <f ca="1">SUM($F99:CI99)</f>
        <v>0</v>
      </c>
      <c r="CJ67" s="3442">
        <f ca="1">SUM($F99:CJ99)</f>
        <v>0</v>
      </c>
      <c r="CK67" s="3442">
        <f ca="1">SUM($F99:CK99)</f>
        <v>0</v>
      </c>
      <c r="CL67" s="3442">
        <f ca="1">SUM($F99:CL99)</f>
        <v>0</v>
      </c>
      <c r="CM67" s="3442">
        <f ca="1">SUM($F99:CM99)</f>
        <v>0</v>
      </c>
      <c r="CN67" s="3442">
        <f ca="1">SUM($F99:CN99)</f>
        <v>0</v>
      </c>
      <c r="CO67" s="3442">
        <f ca="1">SUM($F99:CO99)</f>
        <v>0</v>
      </c>
      <c r="CP67" s="3442">
        <f ca="1">SUM($F99:CP99)</f>
        <v>0</v>
      </c>
      <c r="CQ67" s="3442">
        <f ca="1">SUM($F99:CQ99)</f>
        <v>0</v>
      </c>
      <c r="CR67" s="3442">
        <f ca="1">SUM($F99:CR99)</f>
        <v>0</v>
      </c>
      <c r="CS67" s="3442">
        <f ca="1">SUM($F99:CS99)</f>
        <v>0</v>
      </c>
      <c r="CT67" s="3442">
        <f ca="1">SUM($F99:CT99)</f>
        <v>0</v>
      </c>
      <c r="CU67" s="3442">
        <f ca="1">SUM($F99:CU99)</f>
        <v>0</v>
      </c>
      <c r="CV67" s="3442">
        <f ca="1">SUM($F99:CV99)</f>
        <v>0</v>
      </c>
      <c r="CW67" s="3442">
        <f ca="1">SUM($F99:CW99)</f>
        <v>0</v>
      </c>
      <c r="CX67" s="3442">
        <f ca="1">SUM($F99:CX99)</f>
        <v>0</v>
      </c>
      <c r="CY67" s="3442">
        <f ca="1">SUM($F99:CY99)</f>
        <v>0</v>
      </c>
      <c r="CZ67" s="3442">
        <f ca="1">SUM($F99:CZ99)</f>
        <v>0</v>
      </c>
      <c r="DA67" s="3442">
        <f ca="1">SUM($F99:DA99)</f>
        <v>0</v>
      </c>
      <c r="DB67" s="3442">
        <f ca="1">SUM($F99:DB99)</f>
        <v>0</v>
      </c>
      <c r="DC67" s="3442">
        <f ca="1">SUM($F99:DC99)</f>
        <v>0</v>
      </c>
      <c r="DD67" s="3442">
        <f ca="1">SUM($F99:DD99)</f>
        <v>0</v>
      </c>
      <c r="DE67" s="3442">
        <f ca="1">SUM($F99:DE99)</f>
        <v>0</v>
      </c>
      <c r="DF67" s="3442">
        <f ca="1">SUM($F99:DF99)</f>
        <v>0</v>
      </c>
      <c r="DG67" s="3442">
        <f ca="1">SUM($F99:DG99)</f>
        <v>0</v>
      </c>
      <c r="DH67" s="3442">
        <f ca="1">SUM($F99:DH99)</f>
        <v>0</v>
      </c>
      <c r="DI67" s="3442">
        <f ca="1">SUM($F99:DI99)</f>
        <v>0</v>
      </c>
      <c r="DJ67" s="3442">
        <f ca="1">SUM($F99:DJ99)</f>
        <v>0</v>
      </c>
      <c r="DK67" s="3442">
        <f ca="1">SUM($F99:DK99)</f>
        <v>0</v>
      </c>
      <c r="DL67" s="3442">
        <f ca="1">SUM($F99:DL99)</f>
        <v>0</v>
      </c>
      <c r="DM67" s="3442">
        <f ca="1">SUM($F99:DM99)</f>
        <v>0</v>
      </c>
      <c r="DN67" s="3442">
        <f ca="1">SUM($F99:DN99)</f>
        <v>0</v>
      </c>
      <c r="DO67" s="3442">
        <f ca="1">SUM($F99:DO99)</f>
        <v>0</v>
      </c>
      <c r="DP67" s="3442">
        <f ca="1">SUM($F99:DP99)</f>
        <v>0</v>
      </c>
      <c r="DQ67" s="3442">
        <f ca="1">SUM($F99:DQ99)</f>
        <v>0</v>
      </c>
      <c r="DR67" s="3442">
        <f ca="1">SUM($F99:DR99)</f>
        <v>0</v>
      </c>
      <c r="DS67" s="3442">
        <f ca="1">SUM($F99:DS99)</f>
        <v>0</v>
      </c>
      <c r="DT67" s="3442">
        <f ca="1">SUM($F99:DT99)</f>
        <v>0</v>
      </c>
      <c r="DU67" s="3442">
        <f ca="1">SUM($F99:DU99)</f>
        <v>0</v>
      </c>
      <c r="DV67" s="3442">
        <f ca="1">SUM($F99:DV99)</f>
        <v>0</v>
      </c>
      <c r="DW67" s="3442">
        <f ca="1">SUM($F99:DW99)</f>
        <v>0</v>
      </c>
      <c r="DX67" s="3442">
        <f ca="1">SUM($F99:DX99)</f>
        <v>0</v>
      </c>
      <c r="DY67" s="3442">
        <f ca="1">SUM($F99:DY99)</f>
        <v>0</v>
      </c>
      <c r="DZ67" s="3442">
        <f ca="1">SUM($F99:DZ99)</f>
        <v>0</v>
      </c>
      <c r="EA67" s="3442">
        <f ca="1">SUM($F99:EA99)</f>
        <v>0</v>
      </c>
      <c r="EB67" s="3442">
        <f ca="1">SUM($F99:EB99)</f>
        <v>0</v>
      </c>
      <c r="EC67" s="3442">
        <f ca="1">SUM($F99:EC99)</f>
        <v>0</v>
      </c>
      <c r="ED67" s="3442">
        <f ca="1">SUM($F99:ED99)</f>
        <v>0</v>
      </c>
      <c r="EE67" s="3442">
        <f ca="1">SUM($F99:EE99)</f>
        <v>0</v>
      </c>
      <c r="EF67" s="3442">
        <f ca="1">SUM($F99:EF99)</f>
        <v>0</v>
      </c>
      <c r="EG67" s="3442">
        <f ca="1">SUM($F99:EG99)</f>
        <v>0</v>
      </c>
      <c r="EH67" s="3754">
        <f ca="1">SUM($F99:EH99)</f>
        <v>0</v>
      </c>
      <c r="EI67" s="1039"/>
    </row>
    <row r="68" spans="1:139" s="3741" customFormat="1" ht="10.5" customHeight="1" outlineLevel="1">
      <c r="A68" s="1039"/>
      <c r="B68" s="3881">
        <f t="shared" si="68"/>
        <v>1</v>
      </c>
      <c r="C68" s="3608" t="str">
        <f t="shared" si="69"/>
        <v/>
      </c>
      <c r="D68" s="3758" t="s">
        <v>5049</v>
      </c>
      <c r="E68" s="3608" t="s">
        <v>628</v>
      </c>
      <c r="F68" s="3442">
        <f>SUM($F100:F100)</f>
        <v>0</v>
      </c>
      <c r="G68" s="3442">
        <f>SUM($F100:G100)</f>
        <v>0</v>
      </c>
      <c r="H68" s="3442">
        <f>SUM($F100:H100)</f>
        <v>0</v>
      </c>
      <c r="I68" s="3442">
        <f>SUM($F100:I100)</f>
        <v>0</v>
      </c>
      <c r="J68" s="3442">
        <f>SUM($F100:J100)</f>
        <v>0</v>
      </c>
      <c r="K68" s="3442">
        <f>SUM($F100:K100)</f>
        <v>0</v>
      </c>
      <c r="L68" s="3442">
        <f>SUM($F100:L100)</f>
        <v>0</v>
      </c>
      <c r="M68" s="3442">
        <f>SUM($F100:M100)</f>
        <v>0</v>
      </c>
      <c r="N68" s="3442">
        <f>SUM($F100:N100)</f>
        <v>0</v>
      </c>
      <c r="O68" s="3442">
        <f>SUM($F100:O100)</f>
        <v>0</v>
      </c>
      <c r="P68" s="3442">
        <f>SUM($F100:P100)</f>
        <v>0</v>
      </c>
      <c r="Q68" s="3442">
        <f>SUM($F100:Q100)</f>
        <v>0</v>
      </c>
      <c r="R68" s="3442">
        <f>SUM($F100:R100)</f>
        <v>0</v>
      </c>
      <c r="S68" s="3442">
        <f>SUM($F100:S100)</f>
        <v>0</v>
      </c>
      <c r="T68" s="3442">
        <f>SUM($F100:T100)</f>
        <v>0</v>
      </c>
      <c r="U68" s="3442">
        <f>SUM($F100:U100)</f>
        <v>0</v>
      </c>
      <c r="V68" s="3442">
        <f>SUM($F100:V100)</f>
        <v>0</v>
      </c>
      <c r="W68" s="3442">
        <f>SUM($F100:W100)</f>
        <v>0</v>
      </c>
      <c r="X68" s="3442">
        <f>SUM($F100:X100)</f>
        <v>0</v>
      </c>
      <c r="Y68" s="3442">
        <f>SUM($F100:Y100)</f>
        <v>0</v>
      </c>
      <c r="Z68" s="3442">
        <f>SUM($F100:Z100)</f>
        <v>0</v>
      </c>
      <c r="AA68" s="3442">
        <f>SUM($F100:AA100)</f>
        <v>0</v>
      </c>
      <c r="AB68" s="3442">
        <f>SUM($F100:AB100)</f>
        <v>0</v>
      </c>
      <c r="AC68" s="3442">
        <f>SUM($F100:AC100)</f>
        <v>0</v>
      </c>
      <c r="AD68" s="3442">
        <f>SUM($F100:AD100)</f>
        <v>0</v>
      </c>
      <c r="AE68" s="3442">
        <f>SUM($F100:AE100)</f>
        <v>0</v>
      </c>
      <c r="AF68" s="3442">
        <f>SUM($F100:AF100)</f>
        <v>0</v>
      </c>
      <c r="AG68" s="3442">
        <f>SUM($F100:AG100)</f>
        <v>0</v>
      </c>
      <c r="AH68" s="3442">
        <f>SUM($F100:AH100)</f>
        <v>0</v>
      </c>
      <c r="AI68" s="3442">
        <f>SUM($F100:AI100)</f>
        <v>0</v>
      </c>
      <c r="AJ68" s="3442">
        <f>SUM($F100:AJ100)</f>
        <v>0</v>
      </c>
      <c r="AK68" s="3442">
        <f>SUM($F100:AK100)</f>
        <v>0</v>
      </c>
      <c r="AL68" s="3442">
        <f>SUM($F100:AL100)</f>
        <v>0</v>
      </c>
      <c r="AM68" s="3442">
        <f>SUM($F100:AM100)</f>
        <v>0</v>
      </c>
      <c r="AN68" s="3442">
        <f>SUM($F100:AN100)</f>
        <v>0</v>
      </c>
      <c r="AO68" s="3442">
        <f>SUM($F100:AO100)</f>
        <v>0</v>
      </c>
      <c r="AP68" s="3442">
        <f>SUM($F100:AP100)</f>
        <v>0</v>
      </c>
      <c r="AQ68" s="3442">
        <f>SUM($F100:AQ100)</f>
        <v>0</v>
      </c>
      <c r="AR68" s="3442">
        <f>SUM($F100:AR100)</f>
        <v>0</v>
      </c>
      <c r="AS68" s="3442">
        <f>SUM($F100:AS100)</f>
        <v>0</v>
      </c>
      <c r="AT68" s="3442">
        <f>SUM($F100:AT100)</f>
        <v>0</v>
      </c>
      <c r="AU68" s="3442">
        <f>SUM($F100:AU100)</f>
        <v>0</v>
      </c>
      <c r="AV68" s="3442">
        <f>SUM($F100:AV100)</f>
        <v>0</v>
      </c>
      <c r="AW68" s="3442">
        <f>SUM($F100:AW100)</f>
        <v>0</v>
      </c>
      <c r="AX68" s="3442">
        <f>SUM($F100:AX100)</f>
        <v>0</v>
      </c>
      <c r="AY68" s="3442">
        <f>SUM($F100:AY100)</f>
        <v>0</v>
      </c>
      <c r="AZ68" s="3442">
        <f>SUM($F100:AZ100)</f>
        <v>0</v>
      </c>
      <c r="BA68" s="3442">
        <f>SUM($F100:BA100)</f>
        <v>0</v>
      </c>
      <c r="BB68" s="3442">
        <f>SUM($F100:BB100)</f>
        <v>0</v>
      </c>
      <c r="BC68" s="3442">
        <f>SUM($F100:BC100)</f>
        <v>0</v>
      </c>
      <c r="BD68" s="3442">
        <f>SUM($F100:BD100)</f>
        <v>0</v>
      </c>
      <c r="BE68" s="3442">
        <f>SUM($F100:BE100)</f>
        <v>0</v>
      </c>
      <c r="BF68" s="3442">
        <f>SUM($F100:BF100)</f>
        <v>0</v>
      </c>
      <c r="BG68" s="3442">
        <f>SUM($F100:BG100)</f>
        <v>0</v>
      </c>
      <c r="BH68" s="3442">
        <f>SUM($F100:BH100)</f>
        <v>0</v>
      </c>
      <c r="BI68" s="3442">
        <f>SUM($F100:BI100)</f>
        <v>0</v>
      </c>
      <c r="BJ68" s="3442">
        <f>SUM($F100:BJ100)</f>
        <v>0</v>
      </c>
      <c r="BK68" s="3442">
        <f>SUM($F100:BK100)</f>
        <v>0</v>
      </c>
      <c r="BL68" s="3442">
        <f>SUM($F100:BL100)</f>
        <v>0</v>
      </c>
      <c r="BM68" s="3442">
        <f>SUM($F100:BM100)</f>
        <v>0</v>
      </c>
      <c r="BN68" s="3442">
        <f>SUM($F100:BN100)</f>
        <v>0</v>
      </c>
      <c r="BO68" s="3442">
        <f>SUM($F100:BO100)</f>
        <v>0</v>
      </c>
      <c r="BP68" s="3442">
        <f>SUM($F100:BP100)</f>
        <v>0</v>
      </c>
      <c r="BQ68" s="3442">
        <f>SUM($F100:BQ100)</f>
        <v>0</v>
      </c>
      <c r="BR68" s="3442">
        <f>SUM($F100:BR100)</f>
        <v>0</v>
      </c>
      <c r="BS68" s="3442">
        <f>SUM($F100:BS100)</f>
        <v>0</v>
      </c>
      <c r="BT68" s="3442">
        <f>SUM($F100:BT100)</f>
        <v>0</v>
      </c>
      <c r="BU68" s="3442">
        <f>SUM($F100:BU100)</f>
        <v>0</v>
      </c>
      <c r="BV68" s="3442">
        <f>SUM($F100:BV100)</f>
        <v>0</v>
      </c>
      <c r="BW68" s="3442">
        <f>SUM($F100:BW100)</f>
        <v>0</v>
      </c>
      <c r="BX68" s="3442">
        <f>SUM($F100:BX100)</f>
        <v>0</v>
      </c>
      <c r="BY68" s="3442">
        <f>SUM($F100:BY100)</f>
        <v>0</v>
      </c>
      <c r="BZ68" s="3442">
        <f>SUM($F100:BZ100)</f>
        <v>0</v>
      </c>
      <c r="CA68" s="3442">
        <f>SUM($F100:CA100)</f>
        <v>0</v>
      </c>
      <c r="CB68" s="3442">
        <f>SUM($F100:CB100)</f>
        <v>0</v>
      </c>
      <c r="CC68" s="3442">
        <f>SUM($F100:CC100)</f>
        <v>0</v>
      </c>
      <c r="CD68" s="3442">
        <f>SUM($F100:CD100)</f>
        <v>0</v>
      </c>
      <c r="CE68" s="3442">
        <f>SUM($F100:CE100)</f>
        <v>0</v>
      </c>
      <c r="CF68" s="3442">
        <f>SUM($F100:CF100)</f>
        <v>0</v>
      </c>
      <c r="CG68" s="3442">
        <f>SUM($F100:CG100)</f>
        <v>0</v>
      </c>
      <c r="CH68" s="3442">
        <f>SUM($F100:CH100)</f>
        <v>0</v>
      </c>
      <c r="CI68" s="3442">
        <f>SUM($F100:CI100)</f>
        <v>0</v>
      </c>
      <c r="CJ68" s="3442">
        <f>SUM($F100:CJ100)</f>
        <v>0</v>
      </c>
      <c r="CK68" s="3442">
        <f>SUM($F100:CK100)</f>
        <v>0</v>
      </c>
      <c r="CL68" s="3442">
        <f>SUM($F100:CL100)</f>
        <v>0</v>
      </c>
      <c r="CM68" s="3442">
        <f>SUM($F100:CM100)</f>
        <v>0</v>
      </c>
      <c r="CN68" s="3442">
        <f>SUM($F100:CN100)</f>
        <v>0</v>
      </c>
      <c r="CO68" s="3442">
        <f>SUM($F100:CO100)</f>
        <v>0</v>
      </c>
      <c r="CP68" s="3442">
        <f>SUM($F100:CP100)</f>
        <v>0</v>
      </c>
      <c r="CQ68" s="3442">
        <f>SUM($F100:CQ100)</f>
        <v>0</v>
      </c>
      <c r="CR68" s="3442">
        <f>SUM($F100:CR100)</f>
        <v>0</v>
      </c>
      <c r="CS68" s="3442">
        <f>SUM($F100:CS100)</f>
        <v>0</v>
      </c>
      <c r="CT68" s="3442">
        <f>SUM($F100:CT100)</f>
        <v>0</v>
      </c>
      <c r="CU68" s="3442">
        <f>SUM($F100:CU100)</f>
        <v>0</v>
      </c>
      <c r="CV68" s="3442">
        <f>SUM($F100:CV100)</f>
        <v>0</v>
      </c>
      <c r="CW68" s="3442">
        <f>SUM($F100:CW100)</f>
        <v>0</v>
      </c>
      <c r="CX68" s="3442">
        <f>SUM($F100:CX100)</f>
        <v>0</v>
      </c>
      <c r="CY68" s="3442">
        <f>SUM($F100:CY100)</f>
        <v>0</v>
      </c>
      <c r="CZ68" s="3442">
        <f>SUM($F100:CZ100)</f>
        <v>0</v>
      </c>
      <c r="DA68" s="3442">
        <f>SUM($F100:DA100)</f>
        <v>0</v>
      </c>
      <c r="DB68" s="3442">
        <f>SUM($F100:DB100)</f>
        <v>0</v>
      </c>
      <c r="DC68" s="3442">
        <f>SUM($F100:DC100)</f>
        <v>0</v>
      </c>
      <c r="DD68" s="3442">
        <f>SUM($F100:DD100)</f>
        <v>0</v>
      </c>
      <c r="DE68" s="3442">
        <f>SUM($F100:DE100)</f>
        <v>0</v>
      </c>
      <c r="DF68" s="3442">
        <f>SUM($F100:DF100)</f>
        <v>0</v>
      </c>
      <c r="DG68" s="3442">
        <f>SUM($F100:DG100)</f>
        <v>0</v>
      </c>
      <c r="DH68" s="3442">
        <f>SUM($F100:DH100)</f>
        <v>0</v>
      </c>
      <c r="DI68" s="3442">
        <f>SUM($F100:DI100)</f>
        <v>0</v>
      </c>
      <c r="DJ68" s="3442">
        <f>SUM($F100:DJ100)</f>
        <v>0</v>
      </c>
      <c r="DK68" s="3442">
        <f>SUM($F100:DK100)</f>
        <v>0</v>
      </c>
      <c r="DL68" s="3442">
        <f>SUM($F100:DL100)</f>
        <v>0</v>
      </c>
      <c r="DM68" s="3442">
        <f>SUM($F100:DM100)</f>
        <v>0</v>
      </c>
      <c r="DN68" s="3442">
        <f>SUM($F100:DN100)</f>
        <v>0</v>
      </c>
      <c r="DO68" s="3442">
        <f>SUM($F100:DO100)</f>
        <v>0</v>
      </c>
      <c r="DP68" s="3442">
        <f>SUM($F100:DP100)</f>
        <v>0</v>
      </c>
      <c r="DQ68" s="3442">
        <f>SUM($F100:DQ100)</f>
        <v>0</v>
      </c>
      <c r="DR68" s="3442">
        <f>SUM($F100:DR100)</f>
        <v>0</v>
      </c>
      <c r="DS68" s="3442">
        <f>SUM($F100:DS100)</f>
        <v>0</v>
      </c>
      <c r="DT68" s="3442">
        <f>SUM($F100:DT100)</f>
        <v>0</v>
      </c>
      <c r="DU68" s="3442">
        <f>SUM($F100:DU100)</f>
        <v>0</v>
      </c>
      <c r="DV68" s="3442">
        <f>SUM($F100:DV100)</f>
        <v>0</v>
      </c>
      <c r="DW68" s="3442">
        <f>SUM($F100:DW100)</f>
        <v>0</v>
      </c>
      <c r="DX68" s="3442">
        <f>SUM($F100:DX100)</f>
        <v>0</v>
      </c>
      <c r="DY68" s="3442">
        <f>SUM($F100:DY100)</f>
        <v>0</v>
      </c>
      <c r="DZ68" s="3442">
        <f>SUM($F100:DZ100)</f>
        <v>0</v>
      </c>
      <c r="EA68" s="3442">
        <f>SUM($F100:EA100)</f>
        <v>0</v>
      </c>
      <c r="EB68" s="3442">
        <f>SUM($F100:EB100)</f>
        <v>0</v>
      </c>
      <c r="EC68" s="3442">
        <f>SUM($F100:EC100)</f>
        <v>0</v>
      </c>
      <c r="ED68" s="3442">
        <f>SUM($F100:ED100)</f>
        <v>0</v>
      </c>
      <c r="EE68" s="3442">
        <f>SUM($F100:EE100)</f>
        <v>0</v>
      </c>
      <c r="EF68" s="3442">
        <f>SUM($F100:EF100)</f>
        <v>0</v>
      </c>
      <c r="EG68" s="3442">
        <f>SUM($F100:EG100)</f>
        <v>0</v>
      </c>
      <c r="EH68" s="3754">
        <f>SUM($F100:EH100)</f>
        <v>0</v>
      </c>
      <c r="EI68" s="1039"/>
    </row>
    <row r="69" spans="1:139" s="3741" customFormat="1" ht="10.5" customHeight="1" outlineLevel="1">
      <c r="A69" s="1039"/>
      <c r="B69" s="3881">
        <f t="shared" si="68"/>
        <v>1</v>
      </c>
      <c r="C69" s="3608" t="str">
        <f t="shared" si="69"/>
        <v/>
      </c>
      <c r="D69" s="3758" t="s">
        <v>5048</v>
      </c>
      <c r="E69" s="3608" t="s">
        <v>628</v>
      </c>
      <c r="F69" s="3442">
        <f>SUM($F101:F101)</f>
        <v>0</v>
      </c>
      <c r="G69" s="3442">
        <f>SUM($F101:G101)</f>
        <v>0</v>
      </c>
      <c r="H69" s="3442">
        <f>SUM($F101:H101)</f>
        <v>0</v>
      </c>
      <c r="I69" s="3442">
        <f>SUM($F101:I101)</f>
        <v>0</v>
      </c>
      <c r="J69" s="3442">
        <f>SUM($F101:J101)</f>
        <v>0</v>
      </c>
      <c r="K69" s="3442">
        <f>SUM($F101:K101)</f>
        <v>0</v>
      </c>
      <c r="L69" s="3442">
        <f>SUM($F101:L101)</f>
        <v>0</v>
      </c>
      <c r="M69" s="3442">
        <f>SUM($F101:M101)</f>
        <v>0</v>
      </c>
      <c r="N69" s="3442">
        <f>SUM($F101:N101)</f>
        <v>0</v>
      </c>
      <c r="O69" s="3442">
        <f>SUM($F101:O101)</f>
        <v>0</v>
      </c>
      <c r="P69" s="3442">
        <f>SUM($F101:P101)</f>
        <v>0</v>
      </c>
      <c r="Q69" s="3442">
        <f>SUM($F101:Q101)</f>
        <v>0</v>
      </c>
      <c r="R69" s="3442">
        <f>SUM($F101:R101)</f>
        <v>0</v>
      </c>
      <c r="S69" s="3442">
        <f>SUM($F101:S101)</f>
        <v>0</v>
      </c>
      <c r="T69" s="3442">
        <f>SUM($F101:T101)</f>
        <v>0</v>
      </c>
      <c r="U69" s="3442">
        <f>SUM($F101:U101)</f>
        <v>0</v>
      </c>
      <c r="V69" s="3442">
        <f>SUM($F101:V101)</f>
        <v>0</v>
      </c>
      <c r="W69" s="3442">
        <f>SUM($F101:W101)</f>
        <v>0</v>
      </c>
      <c r="X69" s="3442">
        <f>SUM($F101:X101)</f>
        <v>0</v>
      </c>
      <c r="Y69" s="3442">
        <f>SUM($F101:Y101)</f>
        <v>0</v>
      </c>
      <c r="Z69" s="3442">
        <f>SUM($F101:Z101)</f>
        <v>0</v>
      </c>
      <c r="AA69" s="3442">
        <f>SUM($F101:AA101)</f>
        <v>0</v>
      </c>
      <c r="AB69" s="3442">
        <f>SUM($F101:AB101)</f>
        <v>0</v>
      </c>
      <c r="AC69" s="3442">
        <f>SUM($F101:AC101)</f>
        <v>0</v>
      </c>
      <c r="AD69" s="3442">
        <f>SUM($F101:AD101)</f>
        <v>0</v>
      </c>
      <c r="AE69" s="3442">
        <f>SUM($F101:AE101)</f>
        <v>0</v>
      </c>
      <c r="AF69" s="3442">
        <f>SUM($F101:AF101)</f>
        <v>0</v>
      </c>
      <c r="AG69" s="3442">
        <f>SUM($F101:AG101)</f>
        <v>0</v>
      </c>
      <c r="AH69" s="3442">
        <f>SUM($F101:AH101)</f>
        <v>0</v>
      </c>
      <c r="AI69" s="3442">
        <f>SUM($F101:AI101)</f>
        <v>0</v>
      </c>
      <c r="AJ69" s="3442">
        <f>SUM($F101:AJ101)</f>
        <v>0</v>
      </c>
      <c r="AK69" s="3442">
        <f>SUM($F101:AK101)</f>
        <v>0</v>
      </c>
      <c r="AL69" s="3442">
        <f>SUM($F101:AL101)</f>
        <v>0</v>
      </c>
      <c r="AM69" s="3442">
        <f>SUM($F101:AM101)</f>
        <v>0</v>
      </c>
      <c r="AN69" s="3442">
        <f>SUM($F101:AN101)</f>
        <v>0</v>
      </c>
      <c r="AO69" s="3442">
        <f>SUM($F101:AO101)</f>
        <v>0</v>
      </c>
      <c r="AP69" s="3442">
        <f>SUM($F101:AP101)</f>
        <v>0</v>
      </c>
      <c r="AQ69" s="3442">
        <f>SUM($F101:AQ101)</f>
        <v>0</v>
      </c>
      <c r="AR69" s="3442">
        <f>SUM($F101:AR101)</f>
        <v>0</v>
      </c>
      <c r="AS69" s="3442">
        <f>SUM($F101:AS101)</f>
        <v>0</v>
      </c>
      <c r="AT69" s="3442">
        <f>SUM($F101:AT101)</f>
        <v>0</v>
      </c>
      <c r="AU69" s="3442">
        <f>SUM($F101:AU101)</f>
        <v>0</v>
      </c>
      <c r="AV69" s="3442">
        <f>SUM($F101:AV101)</f>
        <v>0</v>
      </c>
      <c r="AW69" s="3442">
        <f>SUM($F101:AW101)</f>
        <v>0</v>
      </c>
      <c r="AX69" s="3442">
        <f>SUM($F101:AX101)</f>
        <v>0</v>
      </c>
      <c r="AY69" s="3442">
        <f>SUM($F101:AY101)</f>
        <v>0</v>
      </c>
      <c r="AZ69" s="3442">
        <f>SUM($F101:AZ101)</f>
        <v>0</v>
      </c>
      <c r="BA69" s="3442">
        <f>SUM($F101:BA101)</f>
        <v>0</v>
      </c>
      <c r="BB69" s="3442">
        <f>SUM($F101:BB101)</f>
        <v>0</v>
      </c>
      <c r="BC69" s="3442">
        <f>SUM($F101:BC101)</f>
        <v>0</v>
      </c>
      <c r="BD69" s="3442">
        <f>SUM($F101:BD101)</f>
        <v>0</v>
      </c>
      <c r="BE69" s="3442">
        <f>SUM($F101:BE101)</f>
        <v>0</v>
      </c>
      <c r="BF69" s="3442">
        <f>SUM($F101:BF101)</f>
        <v>0</v>
      </c>
      <c r="BG69" s="3442">
        <f>SUM($F101:BG101)</f>
        <v>0</v>
      </c>
      <c r="BH69" s="3442">
        <f>SUM($F101:BH101)</f>
        <v>0</v>
      </c>
      <c r="BI69" s="3442">
        <f>SUM($F101:BI101)</f>
        <v>0</v>
      </c>
      <c r="BJ69" s="3442">
        <f>SUM($F101:BJ101)</f>
        <v>0</v>
      </c>
      <c r="BK69" s="3442">
        <f>SUM($F101:BK101)</f>
        <v>0</v>
      </c>
      <c r="BL69" s="3442">
        <f>SUM($F101:BL101)</f>
        <v>0</v>
      </c>
      <c r="BM69" s="3442">
        <f>SUM($F101:BM101)</f>
        <v>0</v>
      </c>
      <c r="BN69" s="3442">
        <f>SUM($F101:BN101)</f>
        <v>0</v>
      </c>
      <c r="BO69" s="3442">
        <f>SUM($F101:BO101)</f>
        <v>0</v>
      </c>
      <c r="BP69" s="3442">
        <f>SUM($F101:BP101)</f>
        <v>0</v>
      </c>
      <c r="BQ69" s="3442">
        <f>SUM($F101:BQ101)</f>
        <v>0</v>
      </c>
      <c r="BR69" s="3442">
        <f>SUM($F101:BR101)</f>
        <v>0</v>
      </c>
      <c r="BS69" s="3442">
        <f>SUM($F101:BS101)</f>
        <v>0</v>
      </c>
      <c r="BT69" s="3442">
        <f>SUM($F101:BT101)</f>
        <v>0</v>
      </c>
      <c r="BU69" s="3442">
        <f>SUM($F101:BU101)</f>
        <v>0</v>
      </c>
      <c r="BV69" s="3442">
        <f>SUM($F101:BV101)</f>
        <v>0</v>
      </c>
      <c r="BW69" s="3442">
        <f>SUM($F101:BW101)</f>
        <v>0</v>
      </c>
      <c r="BX69" s="3442">
        <f>SUM($F101:BX101)</f>
        <v>0</v>
      </c>
      <c r="BY69" s="3442">
        <f>SUM($F101:BY101)</f>
        <v>0</v>
      </c>
      <c r="BZ69" s="3442">
        <f>SUM($F101:BZ101)</f>
        <v>0</v>
      </c>
      <c r="CA69" s="3442">
        <f>SUM($F101:CA101)</f>
        <v>0</v>
      </c>
      <c r="CB69" s="3442">
        <f>SUM($F101:CB101)</f>
        <v>0</v>
      </c>
      <c r="CC69" s="3442">
        <f>SUM($F101:CC101)</f>
        <v>0</v>
      </c>
      <c r="CD69" s="3442">
        <f>SUM($F101:CD101)</f>
        <v>0</v>
      </c>
      <c r="CE69" s="3442">
        <f>SUM($F101:CE101)</f>
        <v>0</v>
      </c>
      <c r="CF69" s="3442">
        <f>SUM($F101:CF101)</f>
        <v>0</v>
      </c>
      <c r="CG69" s="3442">
        <f>SUM($F101:CG101)</f>
        <v>0</v>
      </c>
      <c r="CH69" s="3442">
        <f>SUM($F101:CH101)</f>
        <v>0</v>
      </c>
      <c r="CI69" s="3442">
        <f>SUM($F101:CI101)</f>
        <v>0</v>
      </c>
      <c r="CJ69" s="3442">
        <f>SUM($F101:CJ101)</f>
        <v>0</v>
      </c>
      <c r="CK69" s="3442">
        <f>SUM($F101:CK101)</f>
        <v>0</v>
      </c>
      <c r="CL69" s="3442">
        <f>SUM($F101:CL101)</f>
        <v>0</v>
      </c>
      <c r="CM69" s="3442">
        <f>SUM($F101:CM101)</f>
        <v>0</v>
      </c>
      <c r="CN69" s="3442">
        <f>SUM($F101:CN101)</f>
        <v>0</v>
      </c>
      <c r="CO69" s="3442">
        <f>SUM($F101:CO101)</f>
        <v>0</v>
      </c>
      <c r="CP69" s="3442">
        <f>SUM($F101:CP101)</f>
        <v>0</v>
      </c>
      <c r="CQ69" s="3442">
        <f>SUM($F101:CQ101)</f>
        <v>0</v>
      </c>
      <c r="CR69" s="3442">
        <f>SUM($F101:CR101)</f>
        <v>0</v>
      </c>
      <c r="CS69" s="3442">
        <f>SUM($F101:CS101)</f>
        <v>0</v>
      </c>
      <c r="CT69" s="3442">
        <f>SUM($F101:CT101)</f>
        <v>0</v>
      </c>
      <c r="CU69" s="3442">
        <f>SUM($F101:CU101)</f>
        <v>0</v>
      </c>
      <c r="CV69" s="3442">
        <f>SUM($F101:CV101)</f>
        <v>0</v>
      </c>
      <c r="CW69" s="3442">
        <f>SUM($F101:CW101)</f>
        <v>0</v>
      </c>
      <c r="CX69" s="3442">
        <f>SUM($F101:CX101)</f>
        <v>0</v>
      </c>
      <c r="CY69" s="3442">
        <f>SUM($F101:CY101)</f>
        <v>0</v>
      </c>
      <c r="CZ69" s="3442">
        <f>SUM($F101:CZ101)</f>
        <v>0</v>
      </c>
      <c r="DA69" s="3442">
        <f>SUM($F101:DA101)</f>
        <v>0</v>
      </c>
      <c r="DB69" s="3442">
        <f>SUM($F101:DB101)</f>
        <v>0</v>
      </c>
      <c r="DC69" s="3442">
        <f>SUM($F101:DC101)</f>
        <v>0</v>
      </c>
      <c r="DD69" s="3442">
        <f>SUM($F101:DD101)</f>
        <v>0</v>
      </c>
      <c r="DE69" s="3442">
        <f>SUM($F101:DE101)</f>
        <v>0</v>
      </c>
      <c r="DF69" s="3442">
        <f>SUM($F101:DF101)</f>
        <v>0</v>
      </c>
      <c r="DG69" s="3442">
        <f>SUM($F101:DG101)</f>
        <v>0</v>
      </c>
      <c r="DH69" s="3442">
        <f>SUM($F101:DH101)</f>
        <v>0</v>
      </c>
      <c r="DI69" s="3442">
        <f>SUM($F101:DI101)</f>
        <v>0</v>
      </c>
      <c r="DJ69" s="3442">
        <f>SUM($F101:DJ101)</f>
        <v>0</v>
      </c>
      <c r="DK69" s="3442">
        <f>SUM($F101:DK101)</f>
        <v>0</v>
      </c>
      <c r="DL69" s="3442">
        <f>SUM($F101:DL101)</f>
        <v>0</v>
      </c>
      <c r="DM69" s="3442">
        <f>SUM($F101:DM101)</f>
        <v>0</v>
      </c>
      <c r="DN69" s="3442">
        <f>SUM($F101:DN101)</f>
        <v>0</v>
      </c>
      <c r="DO69" s="3442">
        <f>SUM($F101:DO101)</f>
        <v>0</v>
      </c>
      <c r="DP69" s="3442">
        <f>SUM($F101:DP101)</f>
        <v>0</v>
      </c>
      <c r="DQ69" s="3442">
        <f>SUM($F101:DQ101)</f>
        <v>0</v>
      </c>
      <c r="DR69" s="3442">
        <f>SUM($F101:DR101)</f>
        <v>0</v>
      </c>
      <c r="DS69" s="3442">
        <f>SUM($F101:DS101)</f>
        <v>0</v>
      </c>
      <c r="DT69" s="3442">
        <f>SUM($F101:DT101)</f>
        <v>0</v>
      </c>
      <c r="DU69" s="3442">
        <f>SUM($F101:DU101)</f>
        <v>0</v>
      </c>
      <c r="DV69" s="3442">
        <f>SUM($F101:DV101)</f>
        <v>0</v>
      </c>
      <c r="DW69" s="3442">
        <f>SUM($F101:DW101)</f>
        <v>0</v>
      </c>
      <c r="DX69" s="3442">
        <f>SUM($F101:DX101)</f>
        <v>0</v>
      </c>
      <c r="DY69" s="3442">
        <f>SUM($F101:DY101)</f>
        <v>0</v>
      </c>
      <c r="DZ69" s="3442">
        <f>SUM($F101:DZ101)</f>
        <v>0</v>
      </c>
      <c r="EA69" s="3442">
        <f>SUM($F101:EA101)</f>
        <v>0</v>
      </c>
      <c r="EB69" s="3442">
        <f>SUM($F101:EB101)</f>
        <v>0</v>
      </c>
      <c r="EC69" s="3442">
        <f>SUM($F101:EC101)</f>
        <v>0</v>
      </c>
      <c r="ED69" s="3442">
        <f>SUM($F101:ED101)</f>
        <v>0</v>
      </c>
      <c r="EE69" s="3442">
        <f>SUM($F101:EE101)</f>
        <v>0</v>
      </c>
      <c r="EF69" s="3442">
        <f>SUM($F101:EF101)</f>
        <v>0</v>
      </c>
      <c r="EG69" s="3442">
        <f>SUM($F101:EG101)</f>
        <v>0</v>
      </c>
      <c r="EH69" s="3754">
        <f>SUM($F101:EH101)</f>
        <v>0</v>
      </c>
      <c r="EI69" s="1039"/>
    </row>
    <row r="70" spans="1:139" s="3741" customFormat="1" ht="10.5" customHeight="1" outlineLevel="1">
      <c r="A70" s="1039"/>
      <c r="B70" s="3881">
        <f t="shared" si="68"/>
        <v>1</v>
      </c>
      <c r="C70" s="3608" t="str">
        <f t="shared" si="69"/>
        <v/>
      </c>
      <c r="D70" s="3758" t="s">
        <v>5047</v>
      </c>
      <c r="E70" s="3608" t="s">
        <v>628</v>
      </c>
      <c r="F70" s="3442">
        <f>SUM($F102:F102)</f>
        <v>0</v>
      </c>
      <c r="G70" s="3442">
        <f ca="1">SUM($F102:G102)</f>
        <v>0</v>
      </c>
      <c r="H70" s="3442">
        <f ca="1">SUM($F102:H102)</f>
        <v>0</v>
      </c>
      <c r="I70" s="3442">
        <f ca="1">SUM($F102:I102)</f>
        <v>0</v>
      </c>
      <c r="J70" s="3442">
        <f ca="1">SUM($F102:J102)</f>
        <v>0</v>
      </c>
      <c r="K70" s="3442">
        <f ca="1">SUM($F102:K102)</f>
        <v>0</v>
      </c>
      <c r="L70" s="3442">
        <f ca="1">SUM($F102:L102)</f>
        <v>0</v>
      </c>
      <c r="M70" s="3442">
        <f ca="1">SUM($F102:M102)</f>
        <v>0</v>
      </c>
      <c r="N70" s="3442">
        <f ca="1">SUM($F102:N102)</f>
        <v>0</v>
      </c>
      <c r="O70" s="3442">
        <f ca="1">SUM($F102:O102)</f>
        <v>0</v>
      </c>
      <c r="P70" s="3442">
        <f ca="1">SUM($F102:P102)</f>
        <v>0</v>
      </c>
      <c r="Q70" s="3442">
        <f ca="1">SUM($F102:Q102)</f>
        <v>0</v>
      </c>
      <c r="R70" s="3442">
        <f ca="1">SUM($F102:R102)</f>
        <v>0</v>
      </c>
      <c r="S70" s="3442">
        <f ca="1">SUM($F102:S102)</f>
        <v>0</v>
      </c>
      <c r="T70" s="3442">
        <f ca="1">SUM($F102:T102)</f>
        <v>0</v>
      </c>
      <c r="U70" s="3442">
        <f ca="1">SUM($F102:U102)</f>
        <v>0</v>
      </c>
      <c r="V70" s="3442">
        <f ca="1">SUM($F102:V102)</f>
        <v>0</v>
      </c>
      <c r="W70" s="3442">
        <f ca="1">SUM($F102:W102)</f>
        <v>0</v>
      </c>
      <c r="X70" s="3442">
        <f ca="1">SUM($F102:X102)</f>
        <v>0</v>
      </c>
      <c r="Y70" s="3442">
        <f ca="1">SUM($F102:Y102)</f>
        <v>0</v>
      </c>
      <c r="Z70" s="3442">
        <f ca="1">SUM($F102:Z102)</f>
        <v>0</v>
      </c>
      <c r="AA70" s="3442">
        <f ca="1">SUM($F102:AA102)</f>
        <v>0</v>
      </c>
      <c r="AB70" s="3442">
        <f ca="1">SUM($F102:AB102)</f>
        <v>0</v>
      </c>
      <c r="AC70" s="3442">
        <f ca="1">SUM($F102:AC102)</f>
        <v>0</v>
      </c>
      <c r="AD70" s="3442">
        <f ca="1">SUM($F102:AD102)</f>
        <v>0</v>
      </c>
      <c r="AE70" s="3442">
        <f ca="1">SUM($F102:AE102)</f>
        <v>0</v>
      </c>
      <c r="AF70" s="3442">
        <f ca="1">SUM($F102:AF102)</f>
        <v>0</v>
      </c>
      <c r="AG70" s="3442">
        <f ca="1">SUM($F102:AG102)</f>
        <v>0</v>
      </c>
      <c r="AH70" s="3442">
        <f ca="1">SUM($F102:AH102)</f>
        <v>0</v>
      </c>
      <c r="AI70" s="3442">
        <f ca="1">SUM($F102:AI102)</f>
        <v>0</v>
      </c>
      <c r="AJ70" s="3442">
        <f ca="1">SUM($F102:AJ102)</f>
        <v>0</v>
      </c>
      <c r="AK70" s="3442">
        <f ca="1">SUM($F102:AK102)</f>
        <v>0</v>
      </c>
      <c r="AL70" s="3442">
        <f ca="1">SUM($F102:AL102)</f>
        <v>0</v>
      </c>
      <c r="AM70" s="3442">
        <f ca="1">SUM($F102:AM102)</f>
        <v>0</v>
      </c>
      <c r="AN70" s="3442">
        <f ca="1">SUM($F102:AN102)</f>
        <v>0</v>
      </c>
      <c r="AO70" s="3442">
        <f ca="1">SUM($F102:AO102)</f>
        <v>0</v>
      </c>
      <c r="AP70" s="3442">
        <f ca="1">SUM($F102:AP102)</f>
        <v>0</v>
      </c>
      <c r="AQ70" s="3442">
        <f ca="1">SUM($F102:AQ102)</f>
        <v>0</v>
      </c>
      <c r="AR70" s="3442">
        <f ca="1">SUM($F102:AR102)</f>
        <v>0</v>
      </c>
      <c r="AS70" s="3442">
        <f ca="1">SUM($F102:AS102)</f>
        <v>0</v>
      </c>
      <c r="AT70" s="3442">
        <f ca="1">SUM($F102:AT102)</f>
        <v>0</v>
      </c>
      <c r="AU70" s="3442">
        <f ca="1">SUM($F102:AU102)</f>
        <v>0</v>
      </c>
      <c r="AV70" s="3442">
        <f ca="1">SUM($F102:AV102)</f>
        <v>0</v>
      </c>
      <c r="AW70" s="3442">
        <f ca="1">SUM($F102:AW102)</f>
        <v>0</v>
      </c>
      <c r="AX70" s="3442">
        <f ca="1">SUM($F102:AX102)</f>
        <v>0</v>
      </c>
      <c r="AY70" s="3442">
        <f ca="1">SUM($F102:AY102)</f>
        <v>0</v>
      </c>
      <c r="AZ70" s="3442">
        <f ca="1">SUM($F102:AZ102)</f>
        <v>0</v>
      </c>
      <c r="BA70" s="3442">
        <f ca="1">SUM($F102:BA102)</f>
        <v>0</v>
      </c>
      <c r="BB70" s="3442">
        <f ca="1">SUM($F102:BB102)</f>
        <v>0</v>
      </c>
      <c r="BC70" s="3442">
        <f ca="1">SUM($F102:BC102)</f>
        <v>0</v>
      </c>
      <c r="BD70" s="3442">
        <f ca="1">SUM($F102:BD102)</f>
        <v>0</v>
      </c>
      <c r="BE70" s="3442">
        <f ca="1">SUM($F102:BE102)</f>
        <v>0</v>
      </c>
      <c r="BF70" s="3442">
        <f ca="1">SUM($F102:BF102)</f>
        <v>0</v>
      </c>
      <c r="BG70" s="3442">
        <f ca="1">SUM($F102:BG102)</f>
        <v>0</v>
      </c>
      <c r="BH70" s="3442">
        <f ca="1">SUM($F102:BH102)</f>
        <v>0</v>
      </c>
      <c r="BI70" s="3442">
        <f ca="1">SUM($F102:BI102)</f>
        <v>0</v>
      </c>
      <c r="BJ70" s="3442">
        <f ca="1">SUM($F102:BJ102)</f>
        <v>0</v>
      </c>
      <c r="BK70" s="3442">
        <f ca="1">SUM($F102:BK102)</f>
        <v>0</v>
      </c>
      <c r="BL70" s="3442">
        <f ca="1">SUM($F102:BL102)</f>
        <v>0</v>
      </c>
      <c r="BM70" s="3442">
        <f ca="1">SUM($F102:BM102)</f>
        <v>0</v>
      </c>
      <c r="BN70" s="3442">
        <f ca="1">SUM($F102:BN102)</f>
        <v>0</v>
      </c>
      <c r="BO70" s="3442">
        <f ca="1">SUM($F102:BO102)</f>
        <v>0</v>
      </c>
      <c r="BP70" s="3442">
        <f ca="1">SUM($F102:BP102)</f>
        <v>0</v>
      </c>
      <c r="BQ70" s="3442">
        <f ca="1">SUM($F102:BQ102)</f>
        <v>0</v>
      </c>
      <c r="BR70" s="3442">
        <f ca="1">SUM($F102:BR102)</f>
        <v>0</v>
      </c>
      <c r="BS70" s="3442">
        <f ca="1">SUM($F102:BS102)</f>
        <v>0</v>
      </c>
      <c r="BT70" s="3442">
        <f ca="1">SUM($F102:BT102)</f>
        <v>0</v>
      </c>
      <c r="BU70" s="3442">
        <f ca="1">SUM($F102:BU102)</f>
        <v>0</v>
      </c>
      <c r="BV70" s="3442">
        <f ca="1">SUM($F102:BV102)</f>
        <v>0</v>
      </c>
      <c r="BW70" s="3442">
        <f ca="1">SUM($F102:BW102)</f>
        <v>0</v>
      </c>
      <c r="BX70" s="3442">
        <f ca="1">SUM($F102:BX102)</f>
        <v>0</v>
      </c>
      <c r="BY70" s="3442">
        <f ca="1">SUM($F102:BY102)</f>
        <v>0</v>
      </c>
      <c r="BZ70" s="3442">
        <f ca="1">SUM($F102:BZ102)</f>
        <v>0</v>
      </c>
      <c r="CA70" s="3442">
        <f ca="1">SUM($F102:CA102)</f>
        <v>0</v>
      </c>
      <c r="CB70" s="3442">
        <f ca="1">SUM($F102:CB102)</f>
        <v>0</v>
      </c>
      <c r="CC70" s="3442">
        <f ca="1">SUM($F102:CC102)</f>
        <v>0</v>
      </c>
      <c r="CD70" s="3442">
        <f ca="1">SUM($F102:CD102)</f>
        <v>0</v>
      </c>
      <c r="CE70" s="3442">
        <f ca="1">SUM($F102:CE102)</f>
        <v>0</v>
      </c>
      <c r="CF70" s="3442">
        <f ca="1">SUM($F102:CF102)</f>
        <v>0</v>
      </c>
      <c r="CG70" s="3442">
        <f ca="1">SUM($F102:CG102)</f>
        <v>0</v>
      </c>
      <c r="CH70" s="3442">
        <f ca="1">SUM($F102:CH102)</f>
        <v>0</v>
      </c>
      <c r="CI70" s="3442">
        <f ca="1">SUM($F102:CI102)</f>
        <v>0</v>
      </c>
      <c r="CJ70" s="3442">
        <f ca="1">SUM($F102:CJ102)</f>
        <v>0</v>
      </c>
      <c r="CK70" s="3442">
        <f ca="1">SUM($F102:CK102)</f>
        <v>0</v>
      </c>
      <c r="CL70" s="3442">
        <f ca="1">SUM($F102:CL102)</f>
        <v>0</v>
      </c>
      <c r="CM70" s="3442">
        <f ca="1">SUM($F102:CM102)</f>
        <v>0</v>
      </c>
      <c r="CN70" s="3442">
        <f ca="1">SUM($F102:CN102)</f>
        <v>0</v>
      </c>
      <c r="CO70" s="3442">
        <f ca="1">SUM($F102:CO102)</f>
        <v>0</v>
      </c>
      <c r="CP70" s="3442">
        <f ca="1">SUM($F102:CP102)</f>
        <v>0</v>
      </c>
      <c r="CQ70" s="3442">
        <f ca="1">SUM($F102:CQ102)</f>
        <v>0</v>
      </c>
      <c r="CR70" s="3442">
        <f ca="1">SUM($F102:CR102)</f>
        <v>0</v>
      </c>
      <c r="CS70" s="3442">
        <f ca="1">SUM($F102:CS102)</f>
        <v>0</v>
      </c>
      <c r="CT70" s="3442">
        <f ca="1">SUM($F102:CT102)</f>
        <v>0</v>
      </c>
      <c r="CU70" s="3442">
        <f ca="1">SUM($F102:CU102)</f>
        <v>0</v>
      </c>
      <c r="CV70" s="3442">
        <f ca="1">SUM($F102:CV102)</f>
        <v>0</v>
      </c>
      <c r="CW70" s="3442">
        <f ca="1">SUM($F102:CW102)</f>
        <v>0</v>
      </c>
      <c r="CX70" s="3442">
        <f ca="1">SUM($F102:CX102)</f>
        <v>0</v>
      </c>
      <c r="CY70" s="3442">
        <f ca="1">SUM($F102:CY102)</f>
        <v>0</v>
      </c>
      <c r="CZ70" s="3442">
        <f ca="1">SUM($F102:CZ102)</f>
        <v>0</v>
      </c>
      <c r="DA70" s="3442">
        <f ca="1">SUM($F102:DA102)</f>
        <v>0</v>
      </c>
      <c r="DB70" s="3442">
        <f ca="1">SUM($F102:DB102)</f>
        <v>0</v>
      </c>
      <c r="DC70" s="3442">
        <f ca="1">SUM($F102:DC102)</f>
        <v>0</v>
      </c>
      <c r="DD70" s="3442">
        <f ca="1">SUM($F102:DD102)</f>
        <v>0</v>
      </c>
      <c r="DE70" s="3442">
        <f ca="1">SUM($F102:DE102)</f>
        <v>0</v>
      </c>
      <c r="DF70" s="3442">
        <f ca="1">SUM($F102:DF102)</f>
        <v>0</v>
      </c>
      <c r="DG70" s="3442">
        <f ca="1">SUM($F102:DG102)</f>
        <v>0</v>
      </c>
      <c r="DH70" s="3442">
        <f ca="1">SUM($F102:DH102)</f>
        <v>0</v>
      </c>
      <c r="DI70" s="3442">
        <f ca="1">SUM($F102:DI102)</f>
        <v>0</v>
      </c>
      <c r="DJ70" s="3442">
        <f ca="1">SUM($F102:DJ102)</f>
        <v>0</v>
      </c>
      <c r="DK70" s="3442">
        <f ca="1">SUM($F102:DK102)</f>
        <v>0</v>
      </c>
      <c r="DL70" s="3442">
        <f ca="1">SUM($F102:DL102)</f>
        <v>0</v>
      </c>
      <c r="DM70" s="3442">
        <f ca="1">SUM($F102:DM102)</f>
        <v>0</v>
      </c>
      <c r="DN70" s="3442">
        <f ca="1">SUM($F102:DN102)</f>
        <v>0</v>
      </c>
      <c r="DO70" s="3442">
        <f ca="1">SUM($F102:DO102)</f>
        <v>0</v>
      </c>
      <c r="DP70" s="3442">
        <f ca="1">SUM($F102:DP102)</f>
        <v>0</v>
      </c>
      <c r="DQ70" s="3442">
        <f ca="1">SUM($F102:DQ102)</f>
        <v>0</v>
      </c>
      <c r="DR70" s="3442">
        <f ca="1">SUM($F102:DR102)</f>
        <v>0</v>
      </c>
      <c r="DS70" s="3442">
        <f ca="1">SUM($F102:DS102)</f>
        <v>0</v>
      </c>
      <c r="DT70" s="3442">
        <f ca="1">SUM($F102:DT102)</f>
        <v>0</v>
      </c>
      <c r="DU70" s="3442">
        <f ca="1">SUM($F102:DU102)</f>
        <v>0</v>
      </c>
      <c r="DV70" s="3442">
        <f ca="1">SUM($F102:DV102)</f>
        <v>0</v>
      </c>
      <c r="DW70" s="3442">
        <f ca="1">SUM($F102:DW102)</f>
        <v>0</v>
      </c>
      <c r="DX70" s="3442">
        <f ca="1">SUM($F102:DX102)</f>
        <v>0</v>
      </c>
      <c r="DY70" s="3442">
        <f ca="1">SUM($F102:DY102)</f>
        <v>0</v>
      </c>
      <c r="DZ70" s="3442">
        <f ca="1">SUM($F102:DZ102)</f>
        <v>0</v>
      </c>
      <c r="EA70" s="3442">
        <f ca="1">SUM($F102:EA102)</f>
        <v>0</v>
      </c>
      <c r="EB70" s="3442">
        <f ca="1">SUM($F102:EB102)</f>
        <v>0</v>
      </c>
      <c r="EC70" s="3442">
        <f ca="1">SUM($F102:EC102)</f>
        <v>0</v>
      </c>
      <c r="ED70" s="3442">
        <f ca="1">SUM($F102:ED102)</f>
        <v>0</v>
      </c>
      <c r="EE70" s="3442">
        <f ca="1">SUM($F102:EE102)</f>
        <v>0</v>
      </c>
      <c r="EF70" s="3442">
        <f ca="1">SUM($F102:EF102)</f>
        <v>0</v>
      </c>
      <c r="EG70" s="3442">
        <f ca="1">SUM($F102:EG102)</f>
        <v>0</v>
      </c>
      <c r="EH70" s="3754">
        <f ca="1">SUM($F102:EH102)</f>
        <v>0</v>
      </c>
      <c r="EI70" s="1039"/>
    </row>
    <row r="71" spans="1:139" s="3741" customFormat="1" ht="10.5" customHeight="1" outlineLevel="1">
      <c r="A71" s="1039"/>
      <c r="B71" s="3867">
        <f t="shared" si="68"/>
        <v>1</v>
      </c>
      <c r="C71" s="3627" t="str">
        <f t="shared" si="69"/>
        <v/>
      </c>
      <c r="D71" s="3757" t="s">
        <v>4772</v>
      </c>
      <c r="E71" s="3627" t="s">
        <v>628</v>
      </c>
      <c r="F71" s="3442">
        <f>SUM($F103:F103)</f>
        <v>0</v>
      </c>
      <c r="G71" s="3442">
        <f>SUM($F103:G103)</f>
        <v>0</v>
      </c>
      <c r="H71" s="3442">
        <f ca="1">SUM($F103:H103)</f>
        <v>0</v>
      </c>
      <c r="I71" s="3442">
        <f ca="1">SUM($F103:I103)</f>
        <v>0</v>
      </c>
      <c r="J71" s="3442">
        <f ca="1">SUM($F103:J103)</f>
        <v>0</v>
      </c>
      <c r="K71" s="3442">
        <f ca="1">SUM($F103:K103)</f>
        <v>0</v>
      </c>
      <c r="L71" s="3442">
        <f ca="1">SUM($F103:L103)</f>
        <v>0</v>
      </c>
      <c r="M71" s="3442">
        <f ca="1">SUM($F103:M103)</f>
        <v>0</v>
      </c>
      <c r="N71" s="3442">
        <f ca="1">SUM($F103:N103)</f>
        <v>0</v>
      </c>
      <c r="O71" s="3442">
        <f ca="1">SUM($F103:O103)</f>
        <v>0</v>
      </c>
      <c r="P71" s="3442">
        <f ca="1">SUM($F103:P103)</f>
        <v>0</v>
      </c>
      <c r="Q71" s="3442">
        <f ca="1">SUM($F103:Q103)</f>
        <v>0</v>
      </c>
      <c r="R71" s="3442">
        <f ca="1">SUM($F103:R103)</f>
        <v>0</v>
      </c>
      <c r="S71" s="3442">
        <f ca="1">SUM($F103:S103)</f>
        <v>0</v>
      </c>
      <c r="T71" s="3442">
        <f ca="1">SUM($F103:T103)</f>
        <v>0</v>
      </c>
      <c r="U71" s="3442">
        <f ca="1">SUM($F103:U103)</f>
        <v>0</v>
      </c>
      <c r="V71" s="3442">
        <f ca="1">SUM($F103:V103)</f>
        <v>0</v>
      </c>
      <c r="W71" s="3442">
        <f ca="1">SUM($F103:W103)</f>
        <v>0</v>
      </c>
      <c r="X71" s="3442">
        <f ca="1">SUM($F103:X103)</f>
        <v>0</v>
      </c>
      <c r="Y71" s="3442">
        <f ca="1">SUM($F103:Y103)</f>
        <v>0</v>
      </c>
      <c r="Z71" s="3442">
        <f ca="1">SUM($F103:Z103)</f>
        <v>0</v>
      </c>
      <c r="AA71" s="3442">
        <f ca="1">SUM($F103:AA103)</f>
        <v>0</v>
      </c>
      <c r="AB71" s="3442">
        <f ca="1">SUM($F103:AB103)</f>
        <v>0</v>
      </c>
      <c r="AC71" s="3442">
        <f ca="1">SUM($F103:AC103)</f>
        <v>0</v>
      </c>
      <c r="AD71" s="3442">
        <f ca="1">SUM($F103:AD103)</f>
        <v>0</v>
      </c>
      <c r="AE71" s="3442">
        <f ca="1">SUM($F103:AE103)</f>
        <v>0</v>
      </c>
      <c r="AF71" s="3442">
        <f ca="1">SUM($F103:AF103)</f>
        <v>0</v>
      </c>
      <c r="AG71" s="3442">
        <f ca="1">SUM($F103:AG103)</f>
        <v>0</v>
      </c>
      <c r="AH71" s="3442">
        <f ca="1">SUM($F103:AH103)</f>
        <v>0</v>
      </c>
      <c r="AI71" s="3442">
        <f ca="1">SUM($F103:AI103)</f>
        <v>0</v>
      </c>
      <c r="AJ71" s="3442">
        <f ca="1">SUM($F103:AJ103)</f>
        <v>0</v>
      </c>
      <c r="AK71" s="3442">
        <f ca="1">SUM($F103:AK103)</f>
        <v>0</v>
      </c>
      <c r="AL71" s="3442">
        <f ca="1">SUM($F103:AL103)</f>
        <v>0</v>
      </c>
      <c r="AM71" s="3442">
        <f ca="1">SUM($F103:AM103)</f>
        <v>0</v>
      </c>
      <c r="AN71" s="3442">
        <f ca="1">SUM($F103:AN103)</f>
        <v>0</v>
      </c>
      <c r="AO71" s="3442">
        <f ca="1">SUM($F103:AO103)</f>
        <v>0</v>
      </c>
      <c r="AP71" s="3442">
        <f ca="1">SUM($F103:AP103)</f>
        <v>0</v>
      </c>
      <c r="AQ71" s="3442">
        <f ca="1">SUM($F103:AQ103)</f>
        <v>0</v>
      </c>
      <c r="AR71" s="3442">
        <f ca="1">SUM($F103:AR103)</f>
        <v>0</v>
      </c>
      <c r="AS71" s="3442">
        <f ca="1">SUM($F103:AS103)</f>
        <v>0</v>
      </c>
      <c r="AT71" s="3442">
        <f ca="1">SUM($F103:AT103)</f>
        <v>0</v>
      </c>
      <c r="AU71" s="3442">
        <f ca="1">SUM($F103:AU103)</f>
        <v>0</v>
      </c>
      <c r="AV71" s="3442">
        <f ca="1">SUM($F103:AV103)</f>
        <v>0</v>
      </c>
      <c r="AW71" s="3442">
        <f ca="1">SUM($F103:AW103)</f>
        <v>0</v>
      </c>
      <c r="AX71" s="3442">
        <f ca="1">SUM($F103:AX103)</f>
        <v>0</v>
      </c>
      <c r="AY71" s="3442">
        <f ca="1">SUM($F103:AY103)</f>
        <v>0</v>
      </c>
      <c r="AZ71" s="3442">
        <f ca="1">SUM($F103:AZ103)</f>
        <v>0</v>
      </c>
      <c r="BA71" s="3442">
        <f ca="1">SUM($F103:BA103)</f>
        <v>0</v>
      </c>
      <c r="BB71" s="3442">
        <f ca="1">SUM($F103:BB103)</f>
        <v>0</v>
      </c>
      <c r="BC71" s="3442">
        <f ca="1">SUM($F103:BC103)</f>
        <v>0</v>
      </c>
      <c r="BD71" s="3442">
        <f ca="1">SUM($F103:BD103)</f>
        <v>0</v>
      </c>
      <c r="BE71" s="3442">
        <f ca="1">SUM($F103:BE103)</f>
        <v>0</v>
      </c>
      <c r="BF71" s="3442">
        <f ca="1">SUM($F103:BF103)</f>
        <v>0</v>
      </c>
      <c r="BG71" s="3442">
        <f ca="1">SUM($F103:BG103)</f>
        <v>0</v>
      </c>
      <c r="BH71" s="3442">
        <f ca="1">SUM($F103:BH103)</f>
        <v>0</v>
      </c>
      <c r="BI71" s="3442">
        <f ca="1">SUM($F103:BI103)</f>
        <v>0</v>
      </c>
      <c r="BJ71" s="3442">
        <f ca="1">SUM($F103:BJ103)</f>
        <v>0</v>
      </c>
      <c r="BK71" s="3442">
        <f ca="1">SUM($F103:BK103)</f>
        <v>0</v>
      </c>
      <c r="BL71" s="3442">
        <f ca="1">SUM($F103:BL103)</f>
        <v>0</v>
      </c>
      <c r="BM71" s="3442">
        <f ca="1">SUM($F103:BM103)</f>
        <v>0</v>
      </c>
      <c r="BN71" s="3442">
        <f ca="1">SUM($F103:BN103)</f>
        <v>0</v>
      </c>
      <c r="BO71" s="3442">
        <f ca="1">SUM($F103:BO103)</f>
        <v>0</v>
      </c>
      <c r="BP71" s="3442">
        <f ca="1">SUM($F103:BP103)</f>
        <v>0</v>
      </c>
      <c r="BQ71" s="3442">
        <f ca="1">SUM($F103:BQ103)</f>
        <v>0</v>
      </c>
      <c r="BR71" s="3442">
        <f ca="1">SUM($F103:BR103)</f>
        <v>0</v>
      </c>
      <c r="BS71" s="3442">
        <f ca="1">SUM($F103:BS103)</f>
        <v>0</v>
      </c>
      <c r="BT71" s="3442">
        <f ca="1">SUM($F103:BT103)</f>
        <v>0</v>
      </c>
      <c r="BU71" s="3442">
        <f ca="1">SUM($F103:BU103)</f>
        <v>0</v>
      </c>
      <c r="BV71" s="3442">
        <f ca="1">SUM($F103:BV103)</f>
        <v>0</v>
      </c>
      <c r="BW71" s="3442">
        <f ca="1">SUM($F103:BW103)</f>
        <v>0</v>
      </c>
      <c r="BX71" s="3442">
        <f ca="1">SUM($F103:BX103)</f>
        <v>0</v>
      </c>
      <c r="BY71" s="3442">
        <f ca="1">SUM($F103:BY103)</f>
        <v>0</v>
      </c>
      <c r="BZ71" s="3442">
        <f ca="1">SUM($F103:BZ103)</f>
        <v>0</v>
      </c>
      <c r="CA71" s="3442">
        <f ca="1">SUM($F103:CA103)</f>
        <v>0</v>
      </c>
      <c r="CB71" s="3442">
        <f ca="1">SUM($F103:CB103)</f>
        <v>0</v>
      </c>
      <c r="CC71" s="3442">
        <f ca="1">SUM($F103:CC103)</f>
        <v>0</v>
      </c>
      <c r="CD71" s="3442">
        <f ca="1">SUM($F103:CD103)</f>
        <v>0</v>
      </c>
      <c r="CE71" s="3442">
        <f ca="1">SUM($F103:CE103)</f>
        <v>0</v>
      </c>
      <c r="CF71" s="3442">
        <f ca="1">SUM($F103:CF103)</f>
        <v>0</v>
      </c>
      <c r="CG71" s="3442">
        <f ca="1">SUM($F103:CG103)</f>
        <v>0</v>
      </c>
      <c r="CH71" s="3442">
        <f ca="1">SUM($F103:CH103)</f>
        <v>0</v>
      </c>
      <c r="CI71" s="3442">
        <f ca="1">SUM($F103:CI103)</f>
        <v>0</v>
      </c>
      <c r="CJ71" s="3442">
        <f ca="1">SUM($F103:CJ103)</f>
        <v>0</v>
      </c>
      <c r="CK71" s="3442">
        <f ca="1">SUM($F103:CK103)</f>
        <v>0</v>
      </c>
      <c r="CL71" s="3442">
        <f ca="1">SUM($F103:CL103)</f>
        <v>0</v>
      </c>
      <c r="CM71" s="3442">
        <f ca="1">SUM($F103:CM103)</f>
        <v>0</v>
      </c>
      <c r="CN71" s="3442">
        <f ca="1">SUM($F103:CN103)</f>
        <v>0</v>
      </c>
      <c r="CO71" s="3442">
        <f ca="1">SUM($F103:CO103)</f>
        <v>0</v>
      </c>
      <c r="CP71" s="3442">
        <f ca="1">SUM($F103:CP103)</f>
        <v>0</v>
      </c>
      <c r="CQ71" s="3442">
        <f ca="1">SUM($F103:CQ103)</f>
        <v>0</v>
      </c>
      <c r="CR71" s="3442">
        <f ca="1">SUM($F103:CR103)</f>
        <v>0</v>
      </c>
      <c r="CS71" s="3442">
        <f ca="1">SUM($F103:CS103)</f>
        <v>0</v>
      </c>
      <c r="CT71" s="3442">
        <f ca="1">SUM($F103:CT103)</f>
        <v>0</v>
      </c>
      <c r="CU71" s="3442">
        <f ca="1">SUM($F103:CU103)</f>
        <v>0</v>
      </c>
      <c r="CV71" s="3442">
        <f ca="1">SUM($F103:CV103)</f>
        <v>0</v>
      </c>
      <c r="CW71" s="3442">
        <f ca="1">SUM($F103:CW103)</f>
        <v>0</v>
      </c>
      <c r="CX71" s="3442">
        <f ca="1">SUM($F103:CX103)</f>
        <v>0</v>
      </c>
      <c r="CY71" s="3442">
        <f ca="1">SUM($F103:CY103)</f>
        <v>0</v>
      </c>
      <c r="CZ71" s="3442">
        <f ca="1">SUM($F103:CZ103)</f>
        <v>0</v>
      </c>
      <c r="DA71" s="3442">
        <f ca="1">SUM($F103:DA103)</f>
        <v>0</v>
      </c>
      <c r="DB71" s="3442">
        <f ca="1">SUM($F103:DB103)</f>
        <v>0</v>
      </c>
      <c r="DC71" s="3442">
        <f ca="1">SUM($F103:DC103)</f>
        <v>0</v>
      </c>
      <c r="DD71" s="3442">
        <f ca="1">SUM($F103:DD103)</f>
        <v>0</v>
      </c>
      <c r="DE71" s="3442">
        <f ca="1">SUM($F103:DE103)</f>
        <v>0</v>
      </c>
      <c r="DF71" s="3442">
        <f ca="1">SUM($F103:DF103)</f>
        <v>0</v>
      </c>
      <c r="DG71" s="3442">
        <f ca="1">SUM($F103:DG103)</f>
        <v>0</v>
      </c>
      <c r="DH71" s="3442">
        <f ca="1">SUM($F103:DH103)</f>
        <v>0</v>
      </c>
      <c r="DI71" s="3442">
        <f ca="1">SUM($F103:DI103)</f>
        <v>0</v>
      </c>
      <c r="DJ71" s="3442">
        <f ca="1">SUM($F103:DJ103)</f>
        <v>0</v>
      </c>
      <c r="DK71" s="3442">
        <f ca="1">SUM($F103:DK103)</f>
        <v>0</v>
      </c>
      <c r="DL71" s="3442">
        <f ca="1">SUM($F103:DL103)</f>
        <v>0</v>
      </c>
      <c r="DM71" s="3442">
        <f ca="1">SUM($F103:DM103)</f>
        <v>0</v>
      </c>
      <c r="DN71" s="3442">
        <f ca="1">SUM($F103:DN103)</f>
        <v>0</v>
      </c>
      <c r="DO71" s="3442">
        <f ca="1">SUM($F103:DO103)</f>
        <v>0</v>
      </c>
      <c r="DP71" s="3442">
        <f ca="1">SUM($F103:DP103)</f>
        <v>0</v>
      </c>
      <c r="DQ71" s="3442">
        <f ca="1">SUM($F103:DQ103)</f>
        <v>0</v>
      </c>
      <c r="DR71" s="3442">
        <f ca="1">SUM($F103:DR103)</f>
        <v>0</v>
      </c>
      <c r="DS71" s="3442">
        <f ca="1">SUM($F103:DS103)</f>
        <v>0</v>
      </c>
      <c r="DT71" s="3442">
        <f ca="1">SUM($F103:DT103)</f>
        <v>0</v>
      </c>
      <c r="DU71" s="3442">
        <f ca="1">SUM($F103:DU103)</f>
        <v>0</v>
      </c>
      <c r="DV71" s="3442">
        <f ca="1">SUM($F103:DV103)</f>
        <v>0</v>
      </c>
      <c r="DW71" s="3442">
        <f ca="1">SUM($F103:DW103)</f>
        <v>0</v>
      </c>
      <c r="DX71" s="3442">
        <f ca="1">SUM($F103:DX103)</f>
        <v>0</v>
      </c>
      <c r="DY71" s="3442">
        <f ca="1">SUM($F103:DY103)</f>
        <v>0</v>
      </c>
      <c r="DZ71" s="3442">
        <f ca="1">SUM($F103:DZ103)</f>
        <v>0</v>
      </c>
      <c r="EA71" s="3442">
        <f ca="1">SUM($F103:EA103)</f>
        <v>0</v>
      </c>
      <c r="EB71" s="3442">
        <f ca="1">SUM($F103:EB103)</f>
        <v>0</v>
      </c>
      <c r="EC71" s="3442">
        <f ca="1">SUM($F103:EC103)</f>
        <v>0</v>
      </c>
      <c r="ED71" s="3442">
        <f ca="1">SUM($F103:ED103)</f>
        <v>0</v>
      </c>
      <c r="EE71" s="3442">
        <f ca="1">SUM($F103:EE103)</f>
        <v>0</v>
      </c>
      <c r="EF71" s="3442">
        <f ca="1">SUM($F103:EF103)</f>
        <v>0</v>
      </c>
      <c r="EG71" s="3442">
        <f ca="1">SUM($F103:EG103)</f>
        <v>0</v>
      </c>
      <c r="EH71" s="3754">
        <f ca="1">SUM($F103:EH103)</f>
        <v>0</v>
      </c>
      <c r="EI71" s="1039"/>
    </row>
    <row r="72" spans="1:139" s="3741" customFormat="1" ht="10.5" customHeight="1" outlineLevel="1">
      <c r="A72" s="1039"/>
      <c r="B72" s="3876">
        <f t="shared" si="68"/>
        <v>1</v>
      </c>
      <c r="C72" s="3752" t="str">
        <f t="shared" si="69"/>
        <v/>
      </c>
      <c r="D72" s="3753" t="s">
        <v>4796</v>
      </c>
      <c r="E72" s="3752" t="s">
        <v>628</v>
      </c>
      <c r="F72" s="3751">
        <f>SUM($F104:F104)</f>
        <v>0</v>
      </c>
      <c r="G72" s="3751">
        <f ca="1">SUM($F104:G104)</f>
        <v>0</v>
      </c>
      <c r="H72" s="3751">
        <f ca="1">SUM($F104:H104)</f>
        <v>0</v>
      </c>
      <c r="I72" s="3751">
        <f ca="1">SUM($F104:I104)</f>
        <v>0</v>
      </c>
      <c r="J72" s="3751">
        <f ca="1">SUM($F104:J104)</f>
        <v>0</v>
      </c>
      <c r="K72" s="3751">
        <f ca="1">SUM($F104:K104)</f>
        <v>0</v>
      </c>
      <c r="L72" s="3751">
        <f ca="1">SUM($F104:L104)</f>
        <v>0</v>
      </c>
      <c r="M72" s="3751">
        <f ca="1">SUM($F104:M104)</f>
        <v>0</v>
      </c>
      <c r="N72" s="3751">
        <f ca="1">SUM($F104:N104)</f>
        <v>0</v>
      </c>
      <c r="O72" s="3751">
        <f ca="1">SUM($F104:O104)</f>
        <v>0</v>
      </c>
      <c r="P72" s="3751">
        <f ca="1">SUM($F104:P104)</f>
        <v>0</v>
      </c>
      <c r="Q72" s="3751">
        <f ca="1">SUM($F104:Q104)</f>
        <v>0</v>
      </c>
      <c r="R72" s="3751">
        <f ca="1">SUM($F104:R104)</f>
        <v>0</v>
      </c>
      <c r="S72" s="3751">
        <f ca="1">SUM($F104:S104)</f>
        <v>0</v>
      </c>
      <c r="T72" s="3751">
        <f ca="1">SUM($F104:T104)</f>
        <v>0</v>
      </c>
      <c r="U72" s="3751">
        <f ca="1">SUM($F104:U104)</f>
        <v>0</v>
      </c>
      <c r="V72" s="3751">
        <f ca="1">SUM($F104:V104)</f>
        <v>0</v>
      </c>
      <c r="W72" s="3751">
        <f ca="1">SUM($F104:W104)</f>
        <v>0</v>
      </c>
      <c r="X72" s="3751">
        <f ca="1">SUM($F104:X104)</f>
        <v>0</v>
      </c>
      <c r="Y72" s="3751">
        <f ca="1">SUM($F104:Y104)</f>
        <v>0</v>
      </c>
      <c r="Z72" s="3751">
        <f ca="1">SUM($F104:Z104)</f>
        <v>0</v>
      </c>
      <c r="AA72" s="3751">
        <f ca="1">SUM($F104:AA104)</f>
        <v>0</v>
      </c>
      <c r="AB72" s="3751">
        <f ca="1">SUM($F104:AB104)</f>
        <v>0</v>
      </c>
      <c r="AC72" s="3751">
        <f ca="1">SUM($F104:AC104)</f>
        <v>0</v>
      </c>
      <c r="AD72" s="3751">
        <f ca="1">SUM($F104:AD104)</f>
        <v>0</v>
      </c>
      <c r="AE72" s="3751">
        <f ca="1">SUM($F104:AE104)</f>
        <v>0</v>
      </c>
      <c r="AF72" s="3751">
        <f ca="1">SUM($F104:AF104)</f>
        <v>0</v>
      </c>
      <c r="AG72" s="3751">
        <f ca="1">SUM($F104:AG104)</f>
        <v>0</v>
      </c>
      <c r="AH72" s="3751">
        <f ca="1">SUM($F104:AH104)</f>
        <v>0</v>
      </c>
      <c r="AI72" s="3751">
        <f ca="1">SUM($F104:AI104)</f>
        <v>0</v>
      </c>
      <c r="AJ72" s="3751">
        <f ca="1">SUM($F104:AJ104)</f>
        <v>0</v>
      </c>
      <c r="AK72" s="3751">
        <f ca="1">SUM($F104:AK104)</f>
        <v>0</v>
      </c>
      <c r="AL72" s="3751">
        <f ca="1">SUM($F104:AL104)</f>
        <v>0</v>
      </c>
      <c r="AM72" s="3751">
        <f ca="1">SUM($F104:AM104)</f>
        <v>0</v>
      </c>
      <c r="AN72" s="3751">
        <f ca="1">SUM($F104:AN104)</f>
        <v>0</v>
      </c>
      <c r="AO72" s="3751">
        <f ca="1">SUM($F104:AO104)</f>
        <v>0</v>
      </c>
      <c r="AP72" s="3751">
        <f ca="1">SUM($F104:AP104)</f>
        <v>0</v>
      </c>
      <c r="AQ72" s="3751">
        <f ca="1">SUM($F104:AQ104)</f>
        <v>0</v>
      </c>
      <c r="AR72" s="3751">
        <f ca="1">SUM($F104:AR104)</f>
        <v>0</v>
      </c>
      <c r="AS72" s="3751">
        <f ca="1">SUM($F104:AS104)</f>
        <v>0</v>
      </c>
      <c r="AT72" s="3751">
        <f ca="1">SUM($F104:AT104)</f>
        <v>0</v>
      </c>
      <c r="AU72" s="3751">
        <f ca="1">SUM($F104:AU104)</f>
        <v>0</v>
      </c>
      <c r="AV72" s="3751">
        <f ca="1">SUM($F104:AV104)</f>
        <v>0</v>
      </c>
      <c r="AW72" s="3751">
        <f ca="1">SUM($F104:AW104)</f>
        <v>0</v>
      </c>
      <c r="AX72" s="3751">
        <f ca="1">SUM($F104:AX104)</f>
        <v>0</v>
      </c>
      <c r="AY72" s="3751">
        <f ca="1">SUM($F104:AY104)</f>
        <v>0</v>
      </c>
      <c r="AZ72" s="3751">
        <f ca="1">SUM($F104:AZ104)</f>
        <v>0</v>
      </c>
      <c r="BA72" s="3751">
        <f ca="1">SUM($F104:BA104)</f>
        <v>0</v>
      </c>
      <c r="BB72" s="3751">
        <f ca="1">SUM($F104:BB104)</f>
        <v>0</v>
      </c>
      <c r="BC72" s="3751">
        <f ca="1">SUM($F104:BC104)</f>
        <v>0</v>
      </c>
      <c r="BD72" s="3751">
        <f ca="1">SUM($F104:BD104)</f>
        <v>0</v>
      </c>
      <c r="BE72" s="3751">
        <f ca="1">SUM($F104:BE104)</f>
        <v>0</v>
      </c>
      <c r="BF72" s="3751">
        <f ca="1">SUM($F104:BF104)</f>
        <v>0</v>
      </c>
      <c r="BG72" s="3751">
        <f ca="1">SUM($F104:BG104)</f>
        <v>0</v>
      </c>
      <c r="BH72" s="3751">
        <f ca="1">SUM($F104:BH104)</f>
        <v>0</v>
      </c>
      <c r="BI72" s="3751">
        <f ca="1">SUM($F104:BI104)</f>
        <v>0</v>
      </c>
      <c r="BJ72" s="3751">
        <f ca="1">SUM($F104:BJ104)</f>
        <v>0</v>
      </c>
      <c r="BK72" s="3751">
        <f ca="1">SUM($F104:BK104)</f>
        <v>0</v>
      </c>
      <c r="BL72" s="3751">
        <f ca="1">SUM($F104:BL104)</f>
        <v>0</v>
      </c>
      <c r="BM72" s="3751">
        <f ca="1">SUM($F104:BM104)</f>
        <v>0</v>
      </c>
      <c r="BN72" s="3751">
        <f ca="1">SUM($F104:BN104)</f>
        <v>0</v>
      </c>
      <c r="BO72" s="3751">
        <f ca="1">SUM($F104:BO104)</f>
        <v>0</v>
      </c>
      <c r="BP72" s="3751">
        <f ca="1">SUM($F104:BP104)</f>
        <v>0</v>
      </c>
      <c r="BQ72" s="3751">
        <f ca="1">SUM($F104:BQ104)</f>
        <v>0</v>
      </c>
      <c r="BR72" s="3751">
        <f ca="1">SUM($F104:BR104)</f>
        <v>0</v>
      </c>
      <c r="BS72" s="3751">
        <f ca="1">SUM($F104:BS104)</f>
        <v>0</v>
      </c>
      <c r="BT72" s="3751">
        <f ca="1">SUM($F104:BT104)</f>
        <v>0</v>
      </c>
      <c r="BU72" s="3751">
        <f ca="1">SUM($F104:BU104)</f>
        <v>0</v>
      </c>
      <c r="BV72" s="3751">
        <f ca="1">SUM($F104:BV104)</f>
        <v>0</v>
      </c>
      <c r="BW72" s="3751">
        <f ca="1">SUM($F104:BW104)</f>
        <v>0</v>
      </c>
      <c r="BX72" s="3751">
        <f ca="1">SUM($F104:BX104)</f>
        <v>0</v>
      </c>
      <c r="BY72" s="3751">
        <f ca="1">SUM($F104:BY104)</f>
        <v>0</v>
      </c>
      <c r="BZ72" s="3751">
        <f ca="1">SUM($F104:BZ104)</f>
        <v>0</v>
      </c>
      <c r="CA72" s="3751">
        <f ca="1">SUM($F104:CA104)</f>
        <v>0</v>
      </c>
      <c r="CB72" s="3751">
        <f ca="1">SUM($F104:CB104)</f>
        <v>0</v>
      </c>
      <c r="CC72" s="3751">
        <f ca="1">SUM($F104:CC104)</f>
        <v>0</v>
      </c>
      <c r="CD72" s="3751">
        <f ca="1">SUM($F104:CD104)</f>
        <v>0</v>
      </c>
      <c r="CE72" s="3751">
        <f ca="1">SUM($F104:CE104)</f>
        <v>0</v>
      </c>
      <c r="CF72" s="3751">
        <f ca="1">SUM($F104:CF104)</f>
        <v>0</v>
      </c>
      <c r="CG72" s="3751">
        <f ca="1">SUM($F104:CG104)</f>
        <v>0</v>
      </c>
      <c r="CH72" s="3751">
        <f ca="1">SUM($F104:CH104)</f>
        <v>0</v>
      </c>
      <c r="CI72" s="3751">
        <f ca="1">SUM($F104:CI104)</f>
        <v>0</v>
      </c>
      <c r="CJ72" s="3751">
        <f ca="1">SUM($F104:CJ104)</f>
        <v>0</v>
      </c>
      <c r="CK72" s="3751">
        <f ca="1">SUM($F104:CK104)</f>
        <v>0</v>
      </c>
      <c r="CL72" s="3751">
        <f ca="1">SUM($F104:CL104)</f>
        <v>0</v>
      </c>
      <c r="CM72" s="3751">
        <f ca="1">SUM($F104:CM104)</f>
        <v>0</v>
      </c>
      <c r="CN72" s="3751">
        <f ca="1">SUM($F104:CN104)</f>
        <v>0</v>
      </c>
      <c r="CO72" s="3751">
        <f ca="1">SUM($F104:CO104)</f>
        <v>0</v>
      </c>
      <c r="CP72" s="3751">
        <f ca="1">SUM($F104:CP104)</f>
        <v>0</v>
      </c>
      <c r="CQ72" s="3751">
        <f ca="1">SUM($F104:CQ104)</f>
        <v>0</v>
      </c>
      <c r="CR72" s="3751">
        <f ca="1">SUM($F104:CR104)</f>
        <v>0</v>
      </c>
      <c r="CS72" s="3751">
        <f ca="1">SUM($F104:CS104)</f>
        <v>0</v>
      </c>
      <c r="CT72" s="3751">
        <f ca="1">SUM($F104:CT104)</f>
        <v>0</v>
      </c>
      <c r="CU72" s="3751">
        <f ca="1">SUM($F104:CU104)</f>
        <v>0</v>
      </c>
      <c r="CV72" s="3751">
        <f ca="1">SUM($F104:CV104)</f>
        <v>0</v>
      </c>
      <c r="CW72" s="3751">
        <f ca="1">SUM($F104:CW104)</f>
        <v>0</v>
      </c>
      <c r="CX72" s="3751">
        <f ca="1">SUM($F104:CX104)</f>
        <v>0</v>
      </c>
      <c r="CY72" s="3751">
        <f ca="1">SUM($F104:CY104)</f>
        <v>0</v>
      </c>
      <c r="CZ72" s="3751">
        <f ca="1">SUM($F104:CZ104)</f>
        <v>0</v>
      </c>
      <c r="DA72" s="3751">
        <f ca="1">SUM($F104:DA104)</f>
        <v>0</v>
      </c>
      <c r="DB72" s="3751">
        <f ca="1">SUM($F104:DB104)</f>
        <v>0</v>
      </c>
      <c r="DC72" s="3751">
        <f ca="1">SUM($F104:DC104)</f>
        <v>0</v>
      </c>
      <c r="DD72" s="3751">
        <f ca="1">SUM($F104:DD104)</f>
        <v>0</v>
      </c>
      <c r="DE72" s="3751">
        <f ca="1">SUM($F104:DE104)</f>
        <v>0</v>
      </c>
      <c r="DF72" s="3751">
        <f ca="1">SUM($F104:DF104)</f>
        <v>0</v>
      </c>
      <c r="DG72" s="3751">
        <f ca="1">SUM($F104:DG104)</f>
        <v>0</v>
      </c>
      <c r="DH72" s="3751">
        <f ca="1">SUM($F104:DH104)</f>
        <v>0</v>
      </c>
      <c r="DI72" s="3751">
        <f ca="1">SUM($F104:DI104)</f>
        <v>0</v>
      </c>
      <c r="DJ72" s="3751">
        <f ca="1">SUM($F104:DJ104)</f>
        <v>0</v>
      </c>
      <c r="DK72" s="3751">
        <f ca="1">SUM($F104:DK104)</f>
        <v>0</v>
      </c>
      <c r="DL72" s="3751">
        <f ca="1">SUM($F104:DL104)</f>
        <v>0</v>
      </c>
      <c r="DM72" s="3751">
        <f ca="1">SUM($F104:DM104)</f>
        <v>0</v>
      </c>
      <c r="DN72" s="3751">
        <f ca="1">SUM($F104:DN104)</f>
        <v>0</v>
      </c>
      <c r="DO72" s="3751">
        <f ca="1">SUM($F104:DO104)</f>
        <v>0</v>
      </c>
      <c r="DP72" s="3751">
        <f ca="1">SUM($F104:DP104)</f>
        <v>0</v>
      </c>
      <c r="DQ72" s="3751">
        <f ca="1">SUM($F104:DQ104)</f>
        <v>0</v>
      </c>
      <c r="DR72" s="3751">
        <f ca="1">SUM($F104:DR104)</f>
        <v>0</v>
      </c>
      <c r="DS72" s="3751">
        <f ca="1">SUM($F104:DS104)</f>
        <v>0</v>
      </c>
      <c r="DT72" s="3751">
        <f ca="1">SUM($F104:DT104)</f>
        <v>0</v>
      </c>
      <c r="DU72" s="3751">
        <f ca="1">SUM($F104:DU104)</f>
        <v>0</v>
      </c>
      <c r="DV72" s="3751">
        <f ca="1">SUM($F104:DV104)</f>
        <v>0</v>
      </c>
      <c r="DW72" s="3751">
        <f ca="1">SUM($F104:DW104)</f>
        <v>0</v>
      </c>
      <c r="DX72" s="3751">
        <f ca="1">SUM($F104:DX104)</f>
        <v>0</v>
      </c>
      <c r="DY72" s="3751">
        <f ca="1">SUM($F104:DY104)</f>
        <v>0</v>
      </c>
      <c r="DZ72" s="3751">
        <f ca="1">SUM($F104:DZ104)</f>
        <v>0</v>
      </c>
      <c r="EA72" s="3751">
        <f ca="1">SUM($F104:EA104)</f>
        <v>0</v>
      </c>
      <c r="EB72" s="3751">
        <f ca="1">SUM($F104:EB104)</f>
        <v>0</v>
      </c>
      <c r="EC72" s="3751">
        <f ca="1">SUM($F104:EC104)</f>
        <v>0</v>
      </c>
      <c r="ED72" s="3751">
        <f ca="1">SUM($F104:ED104)</f>
        <v>0</v>
      </c>
      <c r="EE72" s="3751">
        <f ca="1">SUM($F104:EE104)</f>
        <v>0</v>
      </c>
      <c r="EF72" s="3751">
        <f ca="1">SUM($F104:EF104)</f>
        <v>0</v>
      </c>
      <c r="EG72" s="3751">
        <f ca="1">SUM($F104:EG104)</f>
        <v>0</v>
      </c>
      <c r="EH72" s="3751">
        <f ca="1">SUM($F104:EH104)</f>
        <v>0</v>
      </c>
      <c r="EI72" s="1039"/>
    </row>
    <row r="73" spans="1:139" s="3662" customFormat="1" ht="10.5" customHeight="1" outlineLevel="1">
      <c r="A73" s="3874"/>
      <c r="B73" s="3883">
        <f t="shared" si="68"/>
        <v>1</v>
      </c>
      <c r="C73" s="3710" t="str">
        <f t="shared" si="69"/>
        <v/>
      </c>
      <c r="D73" s="3711" t="s">
        <v>5046</v>
      </c>
      <c r="E73" s="3710" t="s">
        <v>628</v>
      </c>
      <c r="F73" s="3468">
        <f t="shared" ref="F73:AK73" si="70">SUM(F64:F72)</f>
        <v>0</v>
      </c>
      <c r="G73" s="3468">
        <f t="shared" ca="1" si="70"/>
        <v>0</v>
      </c>
      <c r="H73" s="3468">
        <f t="shared" ca="1" si="70"/>
        <v>0</v>
      </c>
      <c r="I73" s="3468">
        <f t="shared" ca="1" si="70"/>
        <v>0</v>
      </c>
      <c r="J73" s="3468">
        <f t="shared" ca="1" si="70"/>
        <v>0</v>
      </c>
      <c r="K73" s="3468">
        <f t="shared" ca="1" si="70"/>
        <v>0</v>
      </c>
      <c r="L73" s="3468">
        <f t="shared" ca="1" si="70"/>
        <v>0</v>
      </c>
      <c r="M73" s="3468">
        <f t="shared" ca="1" si="70"/>
        <v>0</v>
      </c>
      <c r="N73" s="3468">
        <f t="shared" ca="1" si="70"/>
        <v>0</v>
      </c>
      <c r="O73" s="3468">
        <f t="shared" ca="1" si="70"/>
        <v>0</v>
      </c>
      <c r="P73" s="3468">
        <f t="shared" ca="1" si="70"/>
        <v>0</v>
      </c>
      <c r="Q73" s="3468">
        <f t="shared" ca="1" si="70"/>
        <v>0</v>
      </c>
      <c r="R73" s="3468">
        <f t="shared" ca="1" si="70"/>
        <v>0</v>
      </c>
      <c r="S73" s="3468">
        <f t="shared" ca="1" si="70"/>
        <v>0</v>
      </c>
      <c r="T73" s="3468">
        <f t="shared" ca="1" si="70"/>
        <v>0</v>
      </c>
      <c r="U73" s="3468">
        <f t="shared" ca="1" si="70"/>
        <v>0</v>
      </c>
      <c r="V73" s="3468">
        <f t="shared" ca="1" si="70"/>
        <v>0</v>
      </c>
      <c r="W73" s="3468">
        <f t="shared" ca="1" si="70"/>
        <v>0</v>
      </c>
      <c r="X73" s="3468">
        <f t="shared" ca="1" si="70"/>
        <v>0</v>
      </c>
      <c r="Y73" s="3468">
        <f t="shared" ca="1" si="70"/>
        <v>0</v>
      </c>
      <c r="Z73" s="3468">
        <f t="shared" ca="1" si="70"/>
        <v>0</v>
      </c>
      <c r="AA73" s="3468">
        <f t="shared" ca="1" si="70"/>
        <v>0</v>
      </c>
      <c r="AB73" s="3468">
        <f t="shared" ca="1" si="70"/>
        <v>0</v>
      </c>
      <c r="AC73" s="3468">
        <f t="shared" ca="1" si="70"/>
        <v>0</v>
      </c>
      <c r="AD73" s="3468">
        <f t="shared" ca="1" si="70"/>
        <v>0</v>
      </c>
      <c r="AE73" s="3468">
        <f t="shared" ca="1" si="70"/>
        <v>0</v>
      </c>
      <c r="AF73" s="3468">
        <f t="shared" ca="1" si="70"/>
        <v>0</v>
      </c>
      <c r="AG73" s="3468">
        <f t="shared" ca="1" si="70"/>
        <v>0</v>
      </c>
      <c r="AH73" s="3468">
        <f t="shared" ca="1" si="70"/>
        <v>0</v>
      </c>
      <c r="AI73" s="3468">
        <f t="shared" ca="1" si="70"/>
        <v>0</v>
      </c>
      <c r="AJ73" s="3468">
        <f t="shared" ca="1" si="70"/>
        <v>0</v>
      </c>
      <c r="AK73" s="3468">
        <f t="shared" ca="1" si="70"/>
        <v>0</v>
      </c>
      <c r="AL73" s="3468">
        <f t="shared" ref="AL73:BQ73" ca="1" si="71">SUM(AL64:AL72)</f>
        <v>0</v>
      </c>
      <c r="AM73" s="3468">
        <f t="shared" ca="1" si="71"/>
        <v>0</v>
      </c>
      <c r="AN73" s="3468">
        <f t="shared" ca="1" si="71"/>
        <v>0</v>
      </c>
      <c r="AO73" s="3468">
        <f t="shared" ca="1" si="71"/>
        <v>0</v>
      </c>
      <c r="AP73" s="3468">
        <f t="shared" ca="1" si="71"/>
        <v>0</v>
      </c>
      <c r="AQ73" s="3468">
        <f t="shared" ca="1" si="71"/>
        <v>0</v>
      </c>
      <c r="AR73" s="3468">
        <f t="shared" ca="1" si="71"/>
        <v>0</v>
      </c>
      <c r="AS73" s="3468">
        <f t="shared" ca="1" si="71"/>
        <v>0</v>
      </c>
      <c r="AT73" s="3468">
        <f t="shared" ca="1" si="71"/>
        <v>0</v>
      </c>
      <c r="AU73" s="3468">
        <f t="shared" ca="1" si="71"/>
        <v>0</v>
      </c>
      <c r="AV73" s="3468">
        <f t="shared" ca="1" si="71"/>
        <v>0</v>
      </c>
      <c r="AW73" s="3468">
        <f t="shared" ca="1" si="71"/>
        <v>0</v>
      </c>
      <c r="AX73" s="3468">
        <f t="shared" ca="1" si="71"/>
        <v>0</v>
      </c>
      <c r="AY73" s="3468">
        <f t="shared" ca="1" si="71"/>
        <v>0</v>
      </c>
      <c r="AZ73" s="3468">
        <f t="shared" ca="1" si="71"/>
        <v>0</v>
      </c>
      <c r="BA73" s="3468">
        <f t="shared" ca="1" si="71"/>
        <v>0</v>
      </c>
      <c r="BB73" s="3468">
        <f t="shared" ca="1" si="71"/>
        <v>0</v>
      </c>
      <c r="BC73" s="3468">
        <f t="shared" ca="1" si="71"/>
        <v>0</v>
      </c>
      <c r="BD73" s="3468">
        <f t="shared" ca="1" si="71"/>
        <v>0</v>
      </c>
      <c r="BE73" s="3468">
        <f t="shared" ca="1" si="71"/>
        <v>0</v>
      </c>
      <c r="BF73" s="3468">
        <f t="shared" ca="1" si="71"/>
        <v>0</v>
      </c>
      <c r="BG73" s="3468">
        <f t="shared" ca="1" si="71"/>
        <v>0</v>
      </c>
      <c r="BH73" s="3468">
        <f t="shared" ca="1" si="71"/>
        <v>0</v>
      </c>
      <c r="BI73" s="3468">
        <f t="shared" ca="1" si="71"/>
        <v>0</v>
      </c>
      <c r="BJ73" s="3468">
        <f t="shared" ca="1" si="71"/>
        <v>0</v>
      </c>
      <c r="BK73" s="3468">
        <f t="shared" ca="1" si="71"/>
        <v>0</v>
      </c>
      <c r="BL73" s="3468">
        <f t="shared" ca="1" si="71"/>
        <v>0</v>
      </c>
      <c r="BM73" s="3468">
        <f t="shared" ca="1" si="71"/>
        <v>0</v>
      </c>
      <c r="BN73" s="3468">
        <f t="shared" ca="1" si="71"/>
        <v>0</v>
      </c>
      <c r="BO73" s="3468">
        <f t="shared" ca="1" si="71"/>
        <v>0</v>
      </c>
      <c r="BP73" s="3468">
        <f t="shared" ca="1" si="71"/>
        <v>0</v>
      </c>
      <c r="BQ73" s="3468">
        <f t="shared" ca="1" si="71"/>
        <v>0</v>
      </c>
      <c r="BR73" s="3468">
        <f t="shared" ref="BR73:CW73" ca="1" si="72">SUM(BR64:BR72)</f>
        <v>0</v>
      </c>
      <c r="BS73" s="3468">
        <f t="shared" ca="1" si="72"/>
        <v>0</v>
      </c>
      <c r="BT73" s="3468">
        <f t="shared" ca="1" si="72"/>
        <v>0</v>
      </c>
      <c r="BU73" s="3468">
        <f t="shared" ca="1" si="72"/>
        <v>0</v>
      </c>
      <c r="BV73" s="3468">
        <f t="shared" ca="1" si="72"/>
        <v>0</v>
      </c>
      <c r="BW73" s="3468">
        <f t="shared" ca="1" si="72"/>
        <v>0</v>
      </c>
      <c r="BX73" s="3468">
        <f t="shared" ca="1" si="72"/>
        <v>0</v>
      </c>
      <c r="BY73" s="3468">
        <f t="shared" ca="1" si="72"/>
        <v>0</v>
      </c>
      <c r="BZ73" s="3468">
        <f t="shared" ca="1" si="72"/>
        <v>0</v>
      </c>
      <c r="CA73" s="3468">
        <f t="shared" ca="1" si="72"/>
        <v>0</v>
      </c>
      <c r="CB73" s="3468">
        <f t="shared" ca="1" si="72"/>
        <v>0</v>
      </c>
      <c r="CC73" s="3468">
        <f t="shared" ca="1" si="72"/>
        <v>0</v>
      </c>
      <c r="CD73" s="3468">
        <f t="shared" ca="1" si="72"/>
        <v>0</v>
      </c>
      <c r="CE73" s="3468">
        <f t="shared" ca="1" si="72"/>
        <v>0</v>
      </c>
      <c r="CF73" s="3468">
        <f t="shared" ca="1" si="72"/>
        <v>0</v>
      </c>
      <c r="CG73" s="3468">
        <f t="shared" ca="1" si="72"/>
        <v>0</v>
      </c>
      <c r="CH73" s="3468">
        <f t="shared" ca="1" si="72"/>
        <v>0</v>
      </c>
      <c r="CI73" s="3468">
        <f t="shared" ca="1" si="72"/>
        <v>0</v>
      </c>
      <c r="CJ73" s="3468">
        <f t="shared" ca="1" si="72"/>
        <v>0</v>
      </c>
      <c r="CK73" s="3468">
        <f t="shared" ca="1" si="72"/>
        <v>0</v>
      </c>
      <c r="CL73" s="3468">
        <f t="shared" ca="1" si="72"/>
        <v>0</v>
      </c>
      <c r="CM73" s="3468">
        <f t="shared" ca="1" si="72"/>
        <v>0</v>
      </c>
      <c r="CN73" s="3468">
        <f t="shared" ca="1" si="72"/>
        <v>0</v>
      </c>
      <c r="CO73" s="3468">
        <f t="shared" ca="1" si="72"/>
        <v>0</v>
      </c>
      <c r="CP73" s="3468">
        <f t="shared" ca="1" si="72"/>
        <v>0</v>
      </c>
      <c r="CQ73" s="3468">
        <f t="shared" ca="1" si="72"/>
        <v>0</v>
      </c>
      <c r="CR73" s="3468">
        <f t="shared" ca="1" si="72"/>
        <v>0</v>
      </c>
      <c r="CS73" s="3468">
        <f t="shared" ca="1" si="72"/>
        <v>0</v>
      </c>
      <c r="CT73" s="3468">
        <f t="shared" ca="1" si="72"/>
        <v>0</v>
      </c>
      <c r="CU73" s="3468">
        <f t="shared" ca="1" si="72"/>
        <v>0</v>
      </c>
      <c r="CV73" s="3468">
        <f t="shared" ca="1" si="72"/>
        <v>0</v>
      </c>
      <c r="CW73" s="3468">
        <f t="shared" ca="1" si="72"/>
        <v>0</v>
      </c>
      <c r="CX73" s="3468">
        <f t="shared" ref="CX73:EC73" ca="1" si="73">SUM(CX64:CX72)</f>
        <v>0</v>
      </c>
      <c r="CY73" s="3468">
        <f t="shared" ca="1" si="73"/>
        <v>0</v>
      </c>
      <c r="CZ73" s="3468">
        <f t="shared" ca="1" si="73"/>
        <v>0</v>
      </c>
      <c r="DA73" s="3468">
        <f t="shared" ca="1" si="73"/>
        <v>0</v>
      </c>
      <c r="DB73" s="3468">
        <f t="shared" ca="1" si="73"/>
        <v>0</v>
      </c>
      <c r="DC73" s="3468">
        <f t="shared" ca="1" si="73"/>
        <v>0</v>
      </c>
      <c r="DD73" s="3468">
        <f t="shared" ca="1" si="73"/>
        <v>0</v>
      </c>
      <c r="DE73" s="3468">
        <f t="shared" ca="1" si="73"/>
        <v>0</v>
      </c>
      <c r="DF73" s="3468">
        <f t="shared" ca="1" si="73"/>
        <v>0</v>
      </c>
      <c r="DG73" s="3468">
        <f t="shared" ca="1" si="73"/>
        <v>0</v>
      </c>
      <c r="DH73" s="3468">
        <f t="shared" ca="1" si="73"/>
        <v>0</v>
      </c>
      <c r="DI73" s="3468">
        <f t="shared" ca="1" si="73"/>
        <v>0</v>
      </c>
      <c r="DJ73" s="3468">
        <f t="shared" ca="1" si="73"/>
        <v>0</v>
      </c>
      <c r="DK73" s="3468">
        <f t="shared" ca="1" si="73"/>
        <v>0</v>
      </c>
      <c r="DL73" s="3468">
        <f t="shared" ca="1" si="73"/>
        <v>0</v>
      </c>
      <c r="DM73" s="3468">
        <f t="shared" ca="1" si="73"/>
        <v>0</v>
      </c>
      <c r="DN73" s="3468">
        <f t="shared" ca="1" si="73"/>
        <v>0</v>
      </c>
      <c r="DO73" s="3468">
        <f t="shared" ca="1" si="73"/>
        <v>0</v>
      </c>
      <c r="DP73" s="3468">
        <f t="shared" ca="1" si="73"/>
        <v>0</v>
      </c>
      <c r="DQ73" s="3468">
        <f t="shared" ca="1" si="73"/>
        <v>0</v>
      </c>
      <c r="DR73" s="3468">
        <f t="shared" ca="1" si="73"/>
        <v>0</v>
      </c>
      <c r="DS73" s="3468">
        <f t="shared" ca="1" si="73"/>
        <v>0</v>
      </c>
      <c r="DT73" s="3468">
        <f t="shared" ca="1" si="73"/>
        <v>0</v>
      </c>
      <c r="DU73" s="3468">
        <f t="shared" ca="1" si="73"/>
        <v>0</v>
      </c>
      <c r="DV73" s="3468">
        <f t="shared" ca="1" si="73"/>
        <v>0</v>
      </c>
      <c r="DW73" s="3468">
        <f t="shared" ca="1" si="73"/>
        <v>0</v>
      </c>
      <c r="DX73" s="3468">
        <f t="shared" ca="1" si="73"/>
        <v>0</v>
      </c>
      <c r="DY73" s="3468">
        <f t="shared" ca="1" si="73"/>
        <v>0</v>
      </c>
      <c r="DZ73" s="3468">
        <f t="shared" ca="1" si="73"/>
        <v>0</v>
      </c>
      <c r="EA73" s="3468">
        <f t="shared" ca="1" si="73"/>
        <v>0</v>
      </c>
      <c r="EB73" s="3468">
        <f t="shared" ca="1" si="73"/>
        <v>0</v>
      </c>
      <c r="EC73" s="3468">
        <f t="shared" ca="1" si="73"/>
        <v>0</v>
      </c>
      <c r="ED73" s="3468">
        <f t="shared" ref="ED73:EH73" ca="1" si="74">SUM(ED64:ED72)</f>
        <v>0</v>
      </c>
      <c r="EE73" s="3468">
        <f t="shared" ca="1" si="74"/>
        <v>0</v>
      </c>
      <c r="EF73" s="3468">
        <f t="shared" ca="1" si="74"/>
        <v>0</v>
      </c>
      <c r="EG73" s="3468">
        <f t="shared" ca="1" si="74"/>
        <v>0</v>
      </c>
      <c r="EH73" s="3882">
        <f t="shared" ca="1" si="74"/>
        <v>0</v>
      </c>
      <c r="EI73" s="3874"/>
    </row>
    <row r="74" spans="1:139" s="3741" customFormat="1" ht="5.45" customHeight="1" outlineLevel="1">
      <c r="A74" s="1039"/>
      <c r="B74" s="3869"/>
      <c r="C74" s="3624"/>
      <c r="D74" s="3623"/>
      <c r="E74" s="3624"/>
      <c r="F74" s="3623"/>
      <c r="G74" s="3623"/>
      <c r="H74" s="3623"/>
      <c r="I74" s="3623"/>
      <c r="J74" s="3623"/>
      <c r="K74" s="3623"/>
      <c r="L74" s="3623"/>
      <c r="M74" s="3623"/>
      <c r="N74" s="3623"/>
      <c r="O74" s="3623"/>
      <c r="P74" s="3623"/>
      <c r="Q74" s="3623"/>
      <c r="R74" s="3623"/>
      <c r="S74" s="3623"/>
      <c r="T74" s="3623"/>
      <c r="U74" s="3623"/>
      <c r="V74" s="3623"/>
      <c r="W74" s="3623"/>
      <c r="X74" s="3623"/>
      <c r="Y74" s="3623"/>
      <c r="Z74" s="3623"/>
      <c r="AA74" s="3623"/>
      <c r="AB74" s="3623"/>
      <c r="AC74" s="3623"/>
      <c r="AD74" s="3623"/>
      <c r="AE74" s="3623"/>
      <c r="AF74" s="3623"/>
      <c r="AG74" s="3623"/>
      <c r="AH74" s="3623"/>
      <c r="AI74" s="3623"/>
      <c r="AJ74" s="3623"/>
      <c r="AK74" s="3623"/>
      <c r="AL74" s="3623"/>
      <c r="AM74" s="3623"/>
      <c r="AN74" s="3623"/>
      <c r="AO74" s="3623"/>
      <c r="AP74" s="3623"/>
      <c r="AQ74" s="3623"/>
      <c r="AR74" s="3623"/>
      <c r="AS74" s="3623"/>
      <c r="AT74" s="3623"/>
      <c r="AU74" s="3623"/>
      <c r="AV74" s="3623"/>
      <c r="AW74" s="3623"/>
      <c r="AX74" s="3623"/>
      <c r="AY74" s="3623"/>
      <c r="AZ74" s="3623"/>
      <c r="BA74" s="3623"/>
      <c r="BB74" s="3623"/>
      <c r="BC74" s="3623"/>
      <c r="BD74" s="3623"/>
      <c r="BE74" s="3623"/>
      <c r="BF74" s="3623"/>
      <c r="BG74" s="3623"/>
      <c r="BH74" s="3623"/>
      <c r="BI74" s="3623"/>
      <c r="BJ74" s="3623"/>
      <c r="BK74" s="3623"/>
      <c r="BL74" s="3623"/>
      <c r="BM74" s="3623"/>
      <c r="BN74" s="3623"/>
      <c r="BO74" s="3623"/>
      <c r="BP74" s="3623"/>
      <c r="BQ74" s="3623"/>
      <c r="BR74" s="3623"/>
      <c r="BS74" s="3623"/>
      <c r="BT74" s="3623"/>
      <c r="BU74" s="3623"/>
      <c r="BV74" s="3623"/>
      <c r="BW74" s="3623"/>
      <c r="BX74" s="3623"/>
      <c r="BY74" s="3623"/>
      <c r="BZ74" s="3623"/>
      <c r="CA74" s="3623"/>
      <c r="CB74" s="3623"/>
      <c r="CC74" s="3623"/>
      <c r="CD74" s="3623"/>
      <c r="CE74" s="3623"/>
      <c r="CF74" s="3623"/>
      <c r="CG74" s="3623"/>
      <c r="CH74" s="3623"/>
      <c r="CI74" s="3623"/>
      <c r="CJ74" s="3623"/>
      <c r="CK74" s="3623"/>
      <c r="CL74" s="3623"/>
      <c r="CM74" s="3623"/>
      <c r="CN74" s="3623"/>
      <c r="CO74" s="3623"/>
      <c r="CP74" s="3623"/>
      <c r="CQ74" s="3623"/>
      <c r="CR74" s="3623"/>
      <c r="CS74" s="3623"/>
      <c r="CT74" s="3623"/>
      <c r="CU74" s="3623"/>
      <c r="CV74" s="3623"/>
      <c r="CW74" s="3623"/>
      <c r="CX74" s="3623"/>
      <c r="CY74" s="3623"/>
      <c r="CZ74" s="3623"/>
      <c r="DA74" s="3623"/>
      <c r="DB74" s="3623"/>
      <c r="DC74" s="3623"/>
      <c r="DD74" s="3623"/>
      <c r="DE74" s="3623"/>
      <c r="DF74" s="3623"/>
      <c r="DG74" s="3623"/>
      <c r="DH74" s="3623"/>
      <c r="DI74" s="3623"/>
      <c r="DJ74" s="3623"/>
      <c r="DK74" s="3623"/>
      <c r="DL74" s="3623"/>
      <c r="DM74" s="3623"/>
      <c r="DN74" s="3623"/>
      <c r="DO74" s="3623"/>
      <c r="DP74" s="3623"/>
      <c r="DQ74" s="3623"/>
      <c r="DR74" s="3623"/>
      <c r="DS74" s="3623"/>
      <c r="DT74" s="3623"/>
      <c r="DU74" s="3623"/>
      <c r="DV74" s="3623"/>
      <c r="DW74" s="3623"/>
      <c r="DX74" s="3623"/>
      <c r="DY74" s="3623"/>
      <c r="DZ74" s="3623"/>
      <c r="EA74" s="3623"/>
      <c r="EB74" s="3623"/>
      <c r="EC74" s="3623"/>
      <c r="ED74" s="3623"/>
      <c r="EE74" s="3623"/>
      <c r="EF74" s="3623"/>
      <c r="EG74" s="3623"/>
      <c r="EH74" s="3623"/>
      <c r="EI74" s="1039"/>
    </row>
    <row r="75" spans="1:139" s="3741" customFormat="1" ht="10.5" customHeight="1" outlineLevel="1">
      <c r="A75" s="1039"/>
      <c r="B75" s="3881">
        <f t="shared" ref="B75:B85" si="75">PropertyFinCycle</f>
        <v>1</v>
      </c>
      <c r="C75" s="3608" t="str">
        <f t="shared" ref="C75:C85" si="76">MCONGLOM</f>
        <v/>
      </c>
      <c r="D75" s="3609" t="s">
        <v>4520</v>
      </c>
      <c r="E75" s="3608" t="s">
        <v>628</v>
      </c>
      <c r="F75" s="3442">
        <f>SUM($F107:F107)</f>
        <v>0</v>
      </c>
      <c r="G75" s="3442">
        <f ca="1">SUM($F107:G107)</f>
        <v>0</v>
      </c>
      <c r="H75" s="3442">
        <f ca="1">SUM($F107:H107)</f>
        <v>0</v>
      </c>
      <c r="I75" s="3442">
        <f ca="1">SUM($F107:I107)</f>
        <v>0</v>
      </c>
      <c r="J75" s="3442">
        <f ca="1">SUM($F107:J107)</f>
        <v>0</v>
      </c>
      <c r="K75" s="3442">
        <f ca="1">SUM($F107:K107)</f>
        <v>0</v>
      </c>
      <c r="L75" s="3442">
        <f ca="1">SUM($F107:L107)</f>
        <v>0</v>
      </c>
      <c r="M75" s="3442">
        <f ca="1">SUM($F107:M107)</f>
        <v>0</v>
      </c>
      <c r="N75" s="3442">
        <f ca="1">SUM($F107:N107)</f>
        <v>0</v>
      </c>
      <c r="O75" s="3442">
        <f ca="1">SUM($F107:O107)</f>
        <v>0</v>
      </c>
      <c r="P75" s="3442">
        <f ca="1">SUM($F107:P107)</f>
        <v>0</v>
      </c>
      <c r="Q75" s="3442">
        <f ca="1">SUM($F107:Q107)</f>
        <v>0</v>
      </c>
      <c r="R75" s="3442">
        <f ca="1">SUM($F107:R107)</f>
        <v>0</v>
      </c>
      <c r="S75" s="3442">
        <f ca="1">SUM($F107:S107)</f>
        <v>0</v>
      </c>
      <c r="T75" s="3442">
        <f ca="1">SUM($F107:T107)</f>
        <v>0</v>
      </c>
      <c r="U75" s="3442">
        <f ca="1">SUM($F107:U107)</f>
        <v>0</v>
      </c>
      <c r="V75" s="3442">
        <f ca="1">SUM($F107:V107)</f>
        <v>0</v>
      </c>
      <c r="W75" s="3442">
        <f ca="1">SUM($F107:W107)</f>
        <v>0</v>
      </c>
      <c r="X75" s="3442">
        <f ca="1">SUM($F107:X107)</f>
        <v>0</v>
      </c>
      <c r="Y75" s="3442">
        <f ca="1">SUM($F107:Y107)</f>
        <v>0</v>
      </c>
      <c r="Z75" s="3442">
        <f ca="1">SUM($F107:Z107)</f>
        <v>0</v>
      </c>
      <c r="AA75" s="3442">
        <f ca="1">SUM($F107:AA107)</f>
        <v>0</v>
      </c>
      <c r="AB75" s="3442">
        <f ca="1">SUM($F107:AB107)</f>
        <v>0</v>
      </c>
      <c r="AC75" s="3442">
        <f ca="1">SUM($F107:AC107)</f>
        <v>0</v>
      </c>
      <c r="AD75" s="3442">
        <f ca="1">SUM($F107:AD107)</f>
        <v>0</v>
      </c>
      <c r="AE75" s="3442">
        <f ca="1">SUM($F107:AE107)</f>
        <v>0</v>
      </c>
      <c r="AF75" s="3442">
        <f ca="1">SUM($F107:AF107)</f>
        <v>0</v>
      </c>
      <c r="AG75" s="3442">
        <f ca="1">SUM($F107:AG107)</f>
        <v>0</v>
      </c>
      <c r="AH75" s="3442">
        <f ca="1">SUM($F107:AH107)</f>
        <v>0</v>
      </c>
      <c r="AI75" s="3442">
        <f ca="1">SUM($F107:AI107)</f>
        <v>0</v>
      </c>
      <c r="AJ75" s="3442">
        <f ca="1">SUM($F107:AJ107)</f>
        <v>0</v>
      </c>
      <c r="AK75" s="3442">
        <f ca="1">SUM($F107:AK107)</f>
        <v>0</v>
      </c>
      <c r="AL75" s="3442">
        <f ca="1">SUM($F107:AL107)</f>
        <v>0</v>
      </c>
      <c r="AM75" s="3442">
        <f ca="1">SUM($F107:AM107)</f>
        <v>0</v>
      </c>
      <c r="AN75" s="3442">
        <f ca="1">SUM($F107:AN107)</f>
        <v>0</v>
      </c>
      <c r="AO75" s="3442">
        <f ca="1">SUM($F107:AO107)</f>
        <v>0</v>
      </c>
      <c r="AP75" s="3442">
        <f ca="1">SUM($F107:AP107)</f>
        <v>0</v>
      </c>
      <c r="AQ75" s="3442">
        <f ca="1">SUM($F107:AQ107)</f>
        <v>0</v>
      </c>
      <c r="AR75" s="3442">
        <f ca="1">SUM($F107:AR107)</f>
        <v>0</v>
      </c>
      <c r="AS75" s="3442">
        <f ca="1">SUM($F107:AS107)</f>
        <v>0</v>
      </c>
      <c r="AT75" s="3442">
        <f ca="1">SUM($F107:AT107)</f>
        <v>0</v>
      </c>
      <c r="AU75" s="3442">
        <f ca="1">SUM($F107:AU107)</f>
        <v>0</v>
      </c>
      <c r="AV75" s="3442">
        <f ca="1">SUM($F107:AV107)</f>
        <v>0</v>
      </c>
      <c r="AW75" s="3442">
        <f ca="1">SUM($F107:AW107)</f>
        <v>0</v>
      </c>
      <c r="AX75" s="3442">
        <f ca="1">SUM($F107:AX107)</f>
        <v>0</v>
      </c>
      <c r="AY75" s="3442">
        <f ca="1">SUM($F107:AY107)</f>
        <v>0</v>
      </c>
      <c r="AZ75" s="3442">
        <f ca="1">SUM($F107:AZ107)</f>
        <v>0</v>
      </c>
      <c r="BA75" s="3442">
        <f ca="1">SUM($F107:BA107)</f>
        <v>0</v>
      </c>
      <c r="BB75" s="3442">
        <f ca="1">SUM($F107:BB107)</f>
        <v>0</v>
      </c>
      <c r="BC75" s="3442">
        <f ca="1">SUM($F107:BC107)</f>
        <v>0</v>
      </c>
      <c r="BD75" s="3442">
        <f ca="1">SUM($F107:BD107)</f>
        <v>0</v>
      </c>
      <c r="BE75" s="3442">
        <f ca="1">SUM($F107:BE107)</f>
        <v>0</v>
      </c>
      <c r="BF75" s="3442">
        <f ca="1">SUM($F107:BF107)</f>
        <v>0</v>
      </c>
      <c r="BG75" s="3442">
        <f ca="1">SUM($F107:BG107)</f>
        <v>0</v>
      </c>
      <c r="BH75" s="3442">
        <f ca="1">SUM($F107:BH107)</f>
        <v>0</v>
      </c>
      <c r="BI75" s="3442">
        <f ca="1">SUM($F107:BI107)</f>
        <v>0</v>
      </c>
      <c r="BJ75" s="3442">
        <f ca="1">SUM($F107:BJ107)</f>
        <v>0</v>
      </c>
      <c r="BK75" s="3442">
        <f ca="1">SUM($F107:BK107)</f>
        <v>0</v>
      </c>
      <c r="BL75" s="3442">
        <f ca="1">SUM($F107:BL107)</f>
        <v>0</v>
      </c>
      <c r="BM75" s="3442">
        <f ca="1">SUM($F107:BM107)</f>
        <v>0</v>
      </c>
      <c r="BN75" s="3442">
        <f ca="1">SUM($F107:BN107)</f>
        <v>0</v>
      </c>
      <c r="BO75" s="3442">
        <f ca="1">SUM($F107:BO107)</f>
        <v>0</v>
      </c>
      <c r="BP75" s="3442">
        <f ca="1">SUM($F107:BP107)</f>
        <v>0</v>
      </c>
      <c r="BQ75" s="3442">
        <f ca="1">SUM($F107:BQ107)</f>
        <v>0</v>
      </c>
      <c r="BR75" s="3442">
        <f ca="1">SUM($F107:BR107)</f>
        <v>0</v>
      </c>
      <c r="BS75" s="3442">
        <f ca="1">SUM($F107:BS107)</f>
        <v>0</v>
      </c>
      <c r="BT75" s="3442">
        <f ca="1">SUM($F107:BT107)</f>
        <v>0</v>
      </c>
      <c r="BU75" s="3442">
        <f ca="1">SUM($F107:BU107)</f>
        <v>0</v>
      </c>
      <c r="BV75" s="3442">
        <f ca="1">SUM($F107:BV107)</f>
        <v>0</v>
      </c>
      <c r="BW75" s="3442">
        <f ca="1">SUM($F107:BW107)</f>
        <v>0</v>
      </c>
      <c r="BX75" s="3442">
        <f ca="1">SUM($F107:BX107)</f>
        <v>0</v>
      </c>
      <c r="BY75" s="3442">
        <f ca="1">SUM($F107:BY107)</f>
        <v>0</v>
      </c>
      <c r="BZ75" s="3442">
        <f ca="1">SUM($F107:BZ107)</f>
        <v>0</v>
      </c>
      <c r="CA75" s="3442">
        <f ca="1">SUM($F107:CA107)</f>
        <v>0</v>
      </c>
      <c r="CB75" s="3442">
        <f ca="1">SUM($F107:CB107)</f>
        <v>0</v>
      </c>
      <c r="CC75" s="3442">
        <f ca="1">SUM($F107:CC107)</f>
        <v>0</v>
      </c>
      <c r="CD75" s="3442">
        <f ca="1">SUM($F107:CD107)</f>
        <v>0</v>
      </c>
      <c r="CE75" s="3442">
        <f ca="1">SUM($F107:CE107)</f>
        <v>0</v>
      </c>
      <c r="CF75" s="3442">
        <f ca="1">SUM($F107:CF107)</f>
        <v>0</v>
      </c>
      <c r="CG75" s="3442">
        <f ca="1">SUM($F107:CG107)</f>
        <v>0</v>
      </c>
      <c r="CH75" s="3442">
        <f ca="1">SUM($F107:CH107)</f>
        <v>0</v>
      </c>
      <c r="CI75" s="3442">
        <f ca="1">SUM($F107:CI107)</f>
        <v>0</v>
      </c>
      <c r="CJ75" s="3442">
        <f ca="1">SUM($F107:CJ107)</f>
        <v>0</v>
      </c>
      <c r="CK75" s="3442">
        <f ca="1">SUM($F107:CK107)</f>
        <v>0</v>
      </c>
      <c r="CL75" s="3442">
        <f ca="1">SUM($F107:CL107)</f>
        <v>0</v>
      </c>
      <c r="CM75" s="3442">
        <f ca="1">SUM($F107:CM107)</f>
        <v>0</v>
      </c>
      <c r="CN75" s="3442">
        <f ca="1">SUM($F107:CN107)</f>
        <v>0</v>
      </c>
      <c r="CO75" s="3442">
        <f ca="1">SUM($F107:CO107)</f>
        <v>0</v>
      </c>
      <c r="CP75" s="3442">
        <f ca="1">SUM($F107:CP107)</f>
        <v>0</v>
      </c>
      <c r="CQ75" s="3442">
        <f ca="1">SUM($F107:CQ107)</f>
        <v>0</v>
      </c>
      <c r="CR75" s="3442">
        <f ca="1">SUM($F107:CR107)</f>
        <v>0</v>
      </c>
      <c r="CS75" s="3442">
        <f ca="1">SUM($F107:CS107)</f>
        <v>0</v>
      </c>
      <c r="CT75" s="3442">
        <f ca="1">SUM($F107:CT107)</f>
        <v>0</v>
      </c>
      <c r="CU75" s="3442">
        <f ca="1">SUM($F107:CU107)</f>
        <v>0</v>
      </c>
      <c r="CV75" s="3442">
        <f ca="1">SUM($F107:CV107)</f>
        <v>0</v>
      </c>
      <c r="CW75" s="3442">
        <f ca="1">SUM($F107:CW107)</f>
        <v>0</v>
      </c>
      <c r="CX75" s="3442">
        <f ca="1">SUM($F107:CX107)</f>
        <v>0</v>
      </c>
      <c r="CY75" s="3442">
        <f ca="1">SUM($F107:CY107)</f>
        <v>0</v>
      </c>
      <c r="CZ75" s="3442">
        <f ca="1">SUM($F107:CZ107)</f>
        <v>0</v>
      </c>
      <c r="DA75" s="3442">
        <f ca="1">SUM($F107:DA107)</f>
        <v>0</v>
      </c>
      <c r="DB75" s="3442">
        <f ca="1">SUM($F107:DB107)</f>
        <v>0</v>
      </c>
      <c r="DC75" s="3442">
        <f ca="1">SUM($F107:DC107)</f>
        <v>0</v>
      </c>
      <c r="DD75" s="3442">
        <f ca="1">SUM($F107:DD107)</f>
        <v>0</v>
      </c>
      <c r="DE75" s="3442">
        <f ca="1">SUM($F107:DE107)</f>
        <v>0</v>
      </c>
      <c r="DF75" s="3442">
        <f ca="1">SUM($F107:DF107)</f>
        <v>0</v>
      </c>
      <c r="DG75" s="3442">
        <f ca="1">SUM($F107:DG107)</f>
        <v>0</v>
      </c>
      <c r="DH75" s="3442">
        <f ca="1">SUM($F107:DH107)</f>
        <v>0</v>
      </c>
      <c r="DI75" s="3442">
        <f ca="1">SUM($F107:DI107)</f>
        <v>0</v>
      </c>
      <c r="DJ75" s="3442">
        <f ca="1">SUM($F107:DJ107)</f>
        <v>0</v>
      </c>
      <c r="DK75" s="3442">
        <f ca="1">SUM($F107:DK107)</f>
        <v>0</v>
      </c>
      <c r="DL75" s="3442">
        <f ca="1">SUM($F107:DL107)</f>
        <v>0</v>
      </c>
      <c r="DM75" s="3442">
        <f ca="1">SUM($F107:DM107)</f>
        <v>0</v>
      </c>
      <c r="DN75" s="3442">
        <f ca="1">SUM($F107:DN107)</f>
        <v>0</v>
      </c>
      <c r="DO75" s="3442">
        <f ca="1">SUM($F107:DO107)</f>
        <v>0</v>
      </c>
      <c r="DP75" s="3442">
        <f ca="1">SUM($F107:DP107)</f>
        <v>0</v>
      </c>
      <c r="DQ75" s="3442">
        <f ca="1">SUM($F107:DQ107)</f>
        <v>0</v>
      </c>
      <c r="DR75" s="3442">
        <f ca="1">SUM($F107:DR107)</f>
        <v>0</v>
      </c>
      <c r="DS75" s="3442">
        <f ca="1">SUM($F107:DS107)</f>
        <v>0</v>
      </c>
      <c r="DT75" s="3442">
        <f ca="1">SUM($F107:DT107)</f>
        <v>0</v>
      </c>
      <c r="DU75" s="3442">
        <f ca="1">SUM($F107:DU107)</f>
        <v>0</v>
      </c>
      <c r="DV75" s="3442">
        <f ca="1">SUM($F107:DV107)</f>
        <v>0</v>
      </c>
      <c r="DW75" s="3442">
        <f ca="1">SUM($F107:DW107)</f>
        <v>0</v>
      </c>
      <c r="DX75" s="3442">
        <f ca="1">SUM($F107:DX107)</f>
        <v>0</v>
      </c>
      <c r="DY75" s="3442">
        <f ca="1">SUM($F107:DY107)</f>
        <v>0</v>
      </c>
      <c r="DZ75" s="3442">
        <f ca="1">SUM($F107:DZ107)</f>
        <v>0</v>
      </c>
      <c r="EA75" s="3442">
        <f ca="1">SUM($F107:EA107)</f>
        <v>0</v>
      </c>
      <c r="EB75" s="3442">
        <f ca="1">SUM($F107:EB107)</f>
        <v>0</v>
      </c>
      <c r="EC75" s="3442">
        <f ca="1">SUM($F107:EC107)</f>
        <v>0</v>
      </c>
      <c r="ED75" s="3442">
        <f ca="1">SUM($F107:ED107)</f>
        <v>0</v>
      </c>
      <c r="EE75" s="3442">
        <f ca="1">SUM($F107:EE107)</f>
        <v>0</v>
      </c>
      <c r="EF75" s="3442">
        <f ca="1">SUM($F107:EF107)</f>
        <v>0</v>
      </c>
      <c r="EG75" s="3442">
        <f ca="1">SUM($F107:EG107)</f>
        <v>0</v>
      </c>
      <c r="EH75" s="3754">
        <f ca="1">SUM($F107:EH107)</f>
        <v>0</v>
      </c>
      <c r="EI75" s="1039"/>
    </row>
    <row r="76" spans="1:139" s="3741" customFormat="1" ht="10.5" customHeight="1" outlineLevel="1">
      <c r="A76" s="1039"/>
      <c r="B76" s="3881">
        <f t="shared" si="75"/>
        <v>1</v>
      </c>
      <c r="C76" s="3608" t="str">
        <f t="shared" si="76"/>
        <v/>
      </c>
      <c r="D76" s="3609" t="s">
        <v>4518</v>
      </c>
      <c r="E76" s="3608" t="s">
        <v>628</v>
      </c>
      <c r="F76" s="3442">
        <f>SUM($F108:F108)</f>
        <v>0</v>
      </c>
      <c r="G76" s="3442">
        <f ca="1">SUM($F108:G108)</f>
        <v>0</v>
      </c>
      <c r="H76" s="3442">
        <f ca="1">SUM($F108:H108)</f>
        <v>0</v>
      </c>
      <c r="I76" s="3442">
        <f ca="1">SUM($F108:I108)</f>
        <v>0</v>
      </c>
      <c r="J76" s="3442">
        <f ca="1">SUM($F108:J108)</f>
        <v>0</v>
      </c>
      <c r="K76" s="3442">
        <f ca="1">SUM($F108:K108)</f>
        <v>0</v>
      </c>
      <c r="L76" s="3442">
        <f ca="1">SUM($F108:L108)</f>
        <v>0</v>
      </c>
      <c r="M76" s="3442">
        <f ca="1">SUM($F108:M108)</f>
        <v>0</v>
      </c>
      <c r="N76" s="3442">
        <f ca="1">SUM($F108:N108)</f>
        <v>0</v>
      </c>
      <c r="O76" s="3442">
        <f ca="1">SUM($F108:O108)</f>
        <v>0</v>
      </c>
      <c r="P76" s="3442">
        <f ca="1">SUM($F108:P108)</f>
        <v>0</v>
      </c>
      <c r="Q76" s="3442">
        <f ca="1">SUM($F108:Q108)</f>
        <v>0</v>
      </c>
      <c r="R76" s="3442">
        <f ca="1">SUM($F108:R108)</f>
        <v>0</v>
      </c>
      <c r="S76" s="3442">
        <f ca="1">SUM($F108:S108)</f>
        <v>0</v>
      </c>
      <c r="T76" s="3442">
        <f ca="1">SUM($F108:T108)</f>
        <v>0</v>
      </c>
      <c r="U76" s="3442">
        <f ca="1">SUM($F108:U108)</f>
        <v>0</v>
      </c>
      <c r="V76" s="3442">
        <f ca="1">SUM($F108:V108)</f>
        <v>0</v>
      </c>
      <c r="W76" s="3442">
        <f ca="1">SUM($F108:W108)</f>
        <v>0</v>
      </c>
      <c r="X76" s="3442">
        <f ca="1">SUM($F108:X108)</f>
        <v>0</v>
      </c>
      <c r="Y76" s="3442">
        <f ca="1">SUM($F108:Y108)</f>
        <v>0</v>
      </c>
      <c r="Z76" s="3442">
        <f ca="1">SUM($F108:Z108)</f>
        <v>0</v>
      </c>
      <c r="AA76" s="3442">
        <f ca="1">SUM($F108:AA108)</f>
        <v>0</v>
      </c>
      <c r="AB76" s="3442">
        <f ca="1">SUM($F108:AB108)</f>
        <v>0</v>
      </c>
      <c r="AC76" s="3442">
        <f ca="1">SUM($F108:AC108)</f>
        <v>0</v>
      </c>
      <c r="AD76" s="3442">
        <f ca="1">SUM($F108:AD108)</f>
        <v>0</v>
      </c>
      <c r="AE76" s="3442">
        <f ca="1">SUM($F108:AE108)</f>
        <v>0</v>
      </c>
      <c r="AF76" s="3442">
        <f ca="1">SUM($F108:AF108)</f>
        <v>0</v>
      </c>
      <c r="AG76" s="3442">
        <f ca="1">SUM($F108:AG108)</f>
        <v>0</v>
      </c>
      <c r="AH76" s="3442">
        <f ca="1">SUM($F108:AH108)</f>
        <v>0</v>
      </c>
      <c r="AI76" s="3442">
        <f ca="1">SUM($F108:AI108)</f>
        <v>0</v>
      </c>
      <c r="AJ76" s="3442">
        <f ca="1">SUM($F108:AJ108)</f>
        <v>0</v>
      </c>
      <c r="AK76" s="3442">
        <f ca="1">SUM($F108:AK108)</f>
        <v>0</v>
      </c>
      <c r="AL76" s="3442">
        <f ca="1">SUM($F108:AL108)</f>
        <v>0</v>
      </c>
      <c r="AM76" s="3442">
        <f ca="1">SUM($F108:AM108)</f>
        <v>0</v>
      </c>
      <c r="AN76" s="3442">
        <f ca="1">SUM($F108:AN108)</f>
        <v>0</v>
      </c>
      <c r="AO76" s="3442">
        <f ca="1">SUM($F108:AO108)</f>
        <v>0</v>
      </c>
      <c r="AP76" s="3442">
        <f ca="1">SUM($F108:AP108)</f>
        <v>0</v>
      </c>
      <c r="AQ76" s="3442">
        <f ca="1">SUM($F108:AQ108)</f>
        <v>0</v>
      </c>
      <c r="AR76" s="3442">
        <f ca="1">SUM($F108:AR108)</f>
        <v>0</v>
      </c>
      <c r="AS76" s="3442">
        <f ca="1">SUM($F108:AS108)</f>
        <v>0</v>
      </c>
      <c r="AT76" s="3442">
        <f ca="1">SUM($F108:AT108)</f>
        <v>0</v>
      </c>
      <c r="AU76" s="3442">
        <f ca="1">SUM($F108:AU108)</f>
        <v>0</v>
      </c>
      <c r="AV76" s="3442">
        <f ca="1">SUM($F108:AV108)</f>
        <v>0</v>
      </c>
      <c r="AW76" s="3442">
        <f ca="1">SUM($F108:AW108)</f>
        <v>0</v>
      </c>
      <c r="AX76" s="3442">
        <f ca="1">SUM($F108:AX108)</f>
        <v>0</v>
      </c>
      <c r="AY76" s="3442">
        <f ca="1">SUM($F108:AY108)</f>
        <v>0</v>
      </c>
      <c r="AZ76" s="3442">
        <f ca="1">SUM($F108:AZ108)</f>
        <v>0</v>
      </c>
      <c r="BA76" s="3442">
        <f ca="1">SUM($F108:BA108)</f>
        <v>0</v>
      </c>
      <c r="BB76" s="3442">
        <f ca="1">SUM($F108:BB108)</f>
        <v>0</v>
      </c>
      <c r="BC76" s="3442">
        <f ca="1">SUM($F108:BC108)</f>
        <v>0</v>
      </c>
      <c r="BD76" s="3442">
        <f ca="1">SUM($F108:BD108)</f>
        <v>0</v>
      </c>
      <c r="BE76" s="3442">
        <f ca="1">SUM($F108:BE108)</f>
        <v>0</v>
      </c>
      <c r="BF76" s="3442">
        <f ca="1">SUM($F108:BF108)</f>
        <v>0</v>
      </c>
      <c r="BG76" s="3442">
        <f ca="1">SUM($F108:BG108)</f>
        <v>0</v>
      </c>
      <c r="BH76" s="3442">
        <f ca="1">SUM($F108:BH108)</f>
        <v>0</v>
      </c>
      <c r="BI76" s="3442">
        <f ca="1">SUM($F108:BI108)</f>
        <v>0</v>
      </c>
      <c r="BJ76" s="3442">
        <f ca="1">SUM($F108:BJ108)</f>
        <v>0</v>
      </c>
      <c r="BK76" s="3442">
        <f ca="1">SUM($F108:BK108)</f>
        <v>0</v>
      </c>
      <c r="BL76" s="3442">
        <f ca="1">SUM($F108:BL108)</f>
        <v>0</v>
      </c>
      <c r="BM76" s="3442">
        <f ca="1">SUM($F108:BM108)</f>
        <v>0</v>
      </c>
      <c r="BN76" s="3442">
        <f ca="1">SUM($F108:BN108)</f>
        <v>0</v>
      </c>
      <c r="BO76" s="3442">
        <f ca="1">SUM($F108:BO108)</f>
        <v>0</v>
      </c>
      <c r="BP76" s="3442">
        <f ca="1">SUM($F108:BP108)</f>
        <v>0</v>
      </c>
      <c r="BQ76" s="3442">
        <f ca="1">SUM($F108:BQ108)</f>
        <v>0</v>
      </c>
      <c r="BR76" s="3442">
        <f ca="1">SUM($F108:BR108)</f>
        <v>0</v>
      </c>
      <c r="BS76" s="3442">
        <f ca="1">SUM($F108:BS108)</f>
        <v>0</v>
      </c>
      <c r="BT76" s="3442">
        <f ca="1">SUM($F108:BT108)</f>
        <v>0</v>
      </c>
      <c r="BU76" s="3442">
        <f ca="1">SUM($F108:BU108)</f>
        <v>0</v>
      </c>
      <c r="BV76" s="3442">
        <f ca="1">SUM($F108:BV108)</f>
        <v>0</v>
      </c>
      <c r="BW76" s="3442">
        <f ca="1">SUM($F108:BW108)</f>
        <v>0</v>
      </c>
      <c r="BX76" s="3442">
        <f ca="1">SUM($F108:BX108)</f>
        <v>0</v>
      </c>
      <c r="BY76" s="3442">
        <f ca="1">SUM($F108:BY108)</f>
        <v>0</v>
      </c>
      <c r="BZ76" s="3442">
        <f ca="1">SUM($F108:BZ108)</f>
        <v>0</v>
      </c>
      <c r="CA76" s="3442">
        <f ca="1">SUM($F108:CA108)</f>
        <v>0</v>
      </c>
      <c r="CB76" s="3442">
        <f ca="1">SUM($F108:CB108)</f>
        <v>0</v>
      </c>
      <c r="CC76" s="3442">
        <f ca="1">SUM($F108:CC108)</f>
        <v>0</v>
      </c>
      <c r="CD76" s="3442">
        <f ca="1">SUM($F108:CD108)</f>
        <v>0</v>
      </c>
      <c r="CE76" s="3442">
        <f ca="1">SUM($F108:CE108)</f>
        <v>0</v>
      </c>
      <c r="CF76" s="3442">
        <f ca="1">SUM($F108:CF108)</f>
        <v>0</v>
      </c>
      <c r="CG76" s="3442">
        <f ca="1">SUM($F108:CG108)</f>
        <v>0</v>
      </c>
      <c r="CH76" s="3442">
        <f ca="1">SUM($F108:CH108)</f>
        <v>0</v>
      </c>
      <c r="CI76" s="3442">
        <f ca="1">SUM($F108:CI108)</f>
        <v>0</v>
      </c>
      <c r="CJ76" s="3442">
        <f ca="1">SUM($F108:CJ108)</f>
        <v>0</v>
      </c>
      <c r="CK76" s="3442">
        <f ca="1">SUM($F108:CK108)</f>
        <v>0</v>
      </c>
      <c r="CL76" s="3442">
        <f ca="1">SUM($F108:CL108)</f>
        <v>0</v>
      </c>
      <c r="CM76" s="3442">
        <f ca="1">SUM($F108:CM108)</f>
        <v>0</v>
      </c>
      <c r="CN76" s="3442">
        <f ca="1">SUM($F108:CN108)</f>
        <v>0</v>
      </c>
      <c r="CO76" s="3442">
        <f ca="1">SUM($F108:CO108)</f>
        <v>0</v>
      </c>
      <c r="CP76" s="3442">
        <f ca="1">SUM($F108:CP108)</f>
        <v>0</v>
      </c>
      <c r="CQ76" s="3442">
        <f ca="1">SUM($F108:CQ108)</f>
        <v>0</v>
      </c>
      <c r="CR76" s="3442">
        <f ca="1">SUM($F108:CR108)</f>
        <v>0</v>
      </c>
      <c r="CS76" s="3442">
        <f ca="1">SUM($F108:CS108)</f>
        <v>0</v>
      </c>
      <c r="CT76" s="3442">
        <f ca="1">SUM($F108:CT108)</f>
        <v>0</v>
      </c>
      <c r="CU76" s="3442">
        <f ca="1">SUM($F108:CU108)</f>
        <v>0</v>
      </c>
      <c r="CV76" s="3442">
        <f ca="1">SUM($F108:CV108)</f>
        <v>0</v>
      </c>
      <c r="CW76" s="3442">
        <f ca="1">SUM($F108:CW108)</f>
        <v>0</v>
      </c>
      <c r="CX76" s="3442">
        <f ca="1">SUM($F108:CX108)</f>
        <v>0</v>
      </c>
      <c r="CY76" s="3442">
        <f ca="1">SUM($F108:CY108)</f>
        <v>0</v>
      </c>
      <c r="CZ76" s="3442">
        <f ca="1">SUM($F108:CZ108)</f>
        <v>0</v>
      </c>
      <c r="DA76" s="3442">
        <f ca="1">SUM($F108:DA108)</f>
        <v>0</v>
      </c>
      <c r="DB76" s="3442">
        <f ca="1">SUM($F108:DB108)</f>
        <v>0</v>
      </c>
      <c r="DC76" s="3442">
        <f ca="1">SUM($F108:DC108)</f>
        <v>0</v>
      </c>
      <c r="DD76" s="3442">
        <f ca="1">SUM($F108:DD108)</f>
        <v>0</v>
      </c>
      <c r="DE76" s="3442">
        <f ca="1">SUM($F108:DE108)</f>
        <v>0</v>
      </c>
      <c r="DF76" s="3442">
        <f ca="1">SUM($F108:DF108)</f>
        <v>0</v>
      </c>
      <c r="DG76" s="3442">
        <f ca="1">SUM($F108:DG108)</f>
        <v>0</v>
      </c>
      <c r="DH76" s="3442">
        <f ca="1">SUM($F108:DH108)</f>
        <v>0</v>
      </c>
      <c r="DI76" s="3442">
        <f ca="1">SUM($F108:DI108)</f>
        <v>0</v>
      </c>
      <c r="DJ76" s="3442">
        <f ca="1">SUM($F108:DJ108)</f>
        <v>0</v>
      </c>
      <c r="DK76" s="3442">
        <f ca="1">SUM($F108:DK108)</f>
        <v>0</v>
      </c>
      <c r="DL76" s="3442">
        <f ca="1">SUM($F108:DL108)</f>
        <v>0</v>
      </c>
      <c r="DM76" s="3442">
        <f ca="1">SUM($F108:DM108)</f>
        <v>0</v>
      </c>
      <c r="DN76" s="3442">
        <f ca="1">SUM($F108:DN108)</f>
        <v>0</v>
      </c>
      <c r="DO76" s="3442">
        <f ca="1">SUM($F108:DO108)</f>
        <v>0</v>
      </c>
      <c r="DP76" s="3442">
        <f ca="1">SUM($F108:DP108)</f>
        <v>0</v>
      </c>
      <c r="DQ76" s="3442">
        <f ca="1">SUM($F108:DQ108)</f>
        <v>0</v>
      </c>
      <c r="DR76" s="3442">
        <f ca="1">SUM($F108:DR108)</f>
        <v>0</v>
      </c>
      <c r="DS76" s="3442">
        <f ca="1">SUM($F108:DS108)</f>
        <v>0</v>
      </c>
      <c r="DT76" s="3442">
        <f ca="1">SUM($F108:DT108)</f>
        <v>0</v>
      </c>
      <c r="DU76" s="3442">
        <f ca="1">SUM($F108:DU108)</f>
        <v>0</v>
      </c>
      <c r="DV76" s="3442">
        <f ca="1">SUM($F108:DV108)</f>
        <v>0</v>
      </c>
      <c r="DW76" s="3442">
        <f ca="1">SUM($F108:DW108)</f>
        <v>0</v>
      </c>
      <c r="DX76" s="3442">
        <f ca="1">SUM($F108:DX108)</f>
        <v>0</v>
      </c>
      <c r="DY76" s="3442">
        <f ca="1">SUM($F108:DY108)</f>
        <v>0</v>
      </c>
      <c r="DZ76" s="3442">
        <f ca="1">SUM($F108:DZ108)</f>
        <v>0</v>
      </c>
      <c r="EA76" s="3442">
        <f ca="1">SUM($F108:EA108)</f>
        <v>0</v>
      </c>
      <c r="EB76" s="3442">
        <f ca="1">SUM($F108:EB108)</f>
        <v>0</v>
      </c>
      <c r="EC76" s="3442">
        <f ca="1">SUM($F108:EC108)</f>
        <v>0</v>
      </c>
      <c r="ED76" s="3442">
        <f ca="1">SUM($F108:ED108)</f>
        <v>0</v>
      </c>
      <c r="EE76" s="3442">
        <f ca="1">SUM($F108:EE108)</f>
        <v>0</v>
      </c>
      <c r="EF76" s="3442">
        <f ca="1">SUM($F108:EF108)</f>
        <v>0</v>
      </c>
      <c r="EG76" s="3442">
        <f ca="1">SUM($F108:EG108)</f>
        <v>0</v>
      </c>
      <c r="EH76" s="3754">
        <f ca="1">SUM($F108:EH108)</f>
        <v>0</v>
      </c>
      <c r="EI76" s="1039"/>
    </row>
    <row r="77" spans="1:139" s="3741" customFormat="1" ht="10.5" customHeight="1" outlineLevel="1">
      <c r="A77" s="1039"/>
      <c r="B77" s="3881">
        <f t="shared" si="75"/>
        <v>1</v>
      </c>
      <c r="C77" s="3608" t="str">
        <f t="shared" si="76"/>
        <v/>
      </c>
      <c r="D77" s="3609" t="s">
        <v>4517</v>
      </c>
      <c r="E77" s="3608" t="s">
        <v>628</v>
      </c>
      <c r="F77" s="3442">
        <f>SUM($F109:F109)</f>
        <v>0</v>
      </c>
      <c r="G77" s="3442">
        <f ca="1">SUM($F109:G109)</f>
        <v>0</v>
      </c>
      <c r="H77" s="3442">
        <f ca="1">SUM($F109:H109)</f>
        <v>0</v>
      </c>
      <c r="I77" s="3442">
        <f ca="1">SUM($F109:I109)</f>
        <v>0</v>
      </c>
      <c r="J77" s="3442">
        <f ca="1">SUM($F109:J109)</f>
        <v>0</v>
      </c>
      <c r="K77" s="3442">
        <f ca="1">SUM($F109:K109)</f>
        <v>0</v>
      </c>
      <c r="L77" s="3442">
        <f ca="1">SUM($F109:L109)</f>
        <v>0</v>
      </c>
      <c r="M77" s="3442">
        <f ca="1">SUM($F109:M109)</f>
        <v>0</v>
      </c>
      <c r="N77" s="3442">
        <f ca="1">SUM($F109:N109)</f>
        <v>0</v>
      </c>
      <c r="O77" s="3442">
        <f ca="1">SUM($F109:O109)</f>
        <v>0</v>
      </c>
      <c r="P77" s="3442">
        <f ca="1">SUM($F109:P109)</f>
        <v>0</v>
      </c>
      <c r="Q77" s="3442">
        <f ca="1">SUM($F109:Q109)</f>
        <v>0</v>
      </c>
      <c r="R77" s="3442">
        <f ca="1">SUM($F109:R109)</f>
        <v>0</v>
      </c>
      <c r="S77" s="3442">
        <f ca="1">SUM($F109:S109)</f>
        <v>0</v>
      </c>
      <c r="T77" s="3442">
        <f ca="1">SUM($F109:T109)</f>
        <v>0</v>
      </c>
      <c r="U77" s="3442">
        <f ca="1">SUM($F109:U109)</f>
        <v>0</v>
      </c>
      <c r="V77" s="3442">
        <f ca="1">SUM($F109:V109)</f>
        <v>0</v>
      </c>
      <c r="W77" s="3442">
        <f ca="1">SUM($F109:W109)</f>
        <v>0</v>
      </c>
      <c r="X77" s="3442">
        <f ca="1">SUM($F109:X109)</f>
        <v>0</v>
      </c>
      <c r="Y77" s="3442">
        <f ca="1">SUM($F109:Y109)</f>
        <v>0</v>
      </c>
      <c r="Z77" s="3442">
        <f ca="1">SUM($F109:Z109)</f>
        <v>0</v>
      </c>
      <c r="AA77" s="3442">
        <f ca="1">SUM($F109:AA109)</f>
        <v>0</v>
      </c>
      <c r="AB77" s="3442">
        <f ca="1">SUM($F109:AB109)</f>
        <v>0</v>
      </c>
      <c r="AC77" s="3442">
        <f ca="1">SUM($F109:AC109)</f>
        <v>0</v>
      </c>
      <c r="AD77" s="3442">
        <f ca="1">SUM($F109:AD109)</f>
        <v>0</v>
      </c>
      <c r="AE77" s="3442">
        <f ca="1">SUM($F109:AE109)</f>
        <v>0</v>
      </c>
      <c r="AF77" s="3442">
        <f ca="1">SUM($F109:AF109)</f>
        <v>0</v>
      </c>
      <c r="AG77" s="3442">
        <f ca="1">SUM($F109:AG109)</f>
        <v>0</v>
      </c>
      <c r="AH77" s="3442">
        <f ca="1">SUM($F109:AH109)</f>
        <v>0</v>
      </c>
      <c r="AI77" s="3442">
        <f ca="1">SUM($F109:AI109)</f>
        <v>0</v>
      </c>
      <c r="AJ77" s="3442">
        <f ca="1">SUM($F109:AJ109)</f>
        <v>0</v>
      </c>
      <c r="AK77" s="3442">
        <f ca="1">SUM($F109:AK109)</f>
        <v>0</v>
      </c>
      <c r="AL77" s="3442">
        <f ca="1">SUM($F109:AL109)</f>
        <v>0</v>
      </c>
      <c r="AM77" s="3442">
        <f ca="1">SUM($F109:AM109)</f>
        <v>0</v>
      </c>
      <c r="AN77" s="3442">
        <f ca="1">SUM($F109:AN109)</f>
        <v>0</v>
      </c>
      <c r="AO77" s="3442">
        <f ca="1">SUM($F109:AO109)</f>
        <v>0</v>
      </c>
      <c r="AP77" s="3442">
        <f ca="1">SUM($F109:AP109)</f>
        <v>0</v>
      </c>
      <c r="AQ77" s="3442">
        <f ca="1">SUM($F109:AQ109)</f>
        <v>0</v>
      </c>
      <c r="AR77" s="3442">
        <f ca="1">SUM($F109:AR109)</f>
        <v>0</v>
      </c>
      <c r="AS77" s="3442">
        <f ca="1">SUM($F109:AS109)</f>
        <v>0</v>
      </c>
      <c r="AT77" s="3442">
        <f ca="1">SUM($F109:AT109)</f>
        <v>0</v>
      </c>
      <c r="AU77" s="3442">
        <f ca="1">SUM($F109:AU109)</f>
        <v>0</v>
      </c>
      <c r="AV77" s="3442">
        <f ca="1">SUM($F109:AV109)</f>
        <v>0</v>
      </c>
      <c r="AW77" s="3442">
        <f ca="1">SUM($F109:AW109)</f>
        <v>0</v>
      </c>
      <c r="AX77" s="3442">
        <f ca="1">SUM($F109:AX109)</f>
        <v>0</v>
      </c>
      <c r="AY77" s="3442">
        <f ca="1">SUM($F109:AY109)</f>
        <v>0</v>
      </c>
      <c r="AZ77" s="3442">
        <f ca="1">SUM($F109:AZ109)</f>
        <v>0</v>
      </c>
      <c r="BA77" s="3442">
        <f ca="1">SUM($F109:BA109)</f>
        <v>0</v>
      </c>
      <c r="BB77" s="3442">
        <f ca="1">SUM($F109:BB109)</f>
        <v>0</v>
      </c>
      <c r="BC77" s="3442">
        <f ca="1">SUM($F109:BC109)</f>
        <v>0</v>
      </c>
      <c r="BD77" s="3442">
        <f ca="1">SUM($F109:BD109)</f>
        <v>0</v>
      </c>
      <c r="BE77" s="3442">
        <f ca="1">SUM($F109:BE109)</f>
        <v>0</v>
      </c>
      <c r="BF77" s="3442">
        <f ca="1">SUM($F109:BF109)</f>
        <v>0</v>
      </c>
      <c r="BG77" s="3442">
        <f ca="1">SUM($F109:BG109)</f>
        <v>0</v>
      </c>
      <c r="BH77" s="3442">
        <f ca="1">SUM($F109:BH109)</f>
        <v>0</v>
      </c>
      <c r="BI77" s="3442">
        <f ca="1">SUM($F109:BI109)</f>
        <v>0</v>
      </c>
      <c r="BJ77" s="3442">
        <f ca="1">SUM($F109:BJ109)</f>
        <v>0</v>
      </c>
      <c r="BK77" s="3442">
        <f ca="1">SUM($F109:BK109)</f>
        <v>0</v>
      </c>
      <c r="BL77" s="3442">
        <f ca="1">SUM($F109:BL109)</f>
        <v>0</v>
      </c>
      <c r="BM77" s="3442">
        <f ca="1">SUM($F109:BM109)</f>
        <v>0</v>
      </c>
      <c r="BN77" s="3442">
        <f ca="1">SUM($F109:BN109)</f>
        <v>0</v>
      </c>
      <c r="BO77" s="3442">
        <f ca="1">SUM($F109:BO109)</f>
        <v>0</v>
      </c>
      <c r="BP77" s="3442">
        <f ca="1">SUM($F109:BP109)</f>
        <v>0</v>
      </c>
      <c r="BQ77" s="3442">
        <f ca="1">SUM($F109:BQ109)</f>
        <v>0</v>
      </c>
      <c r="BR77" s="3442">
        <f ca="1">SUM($F109:BR109)</f>
        <v>0</v>
      </c>
      <c r="BS77" s="3442">
        <f ca="1">SUM($F109:BS109)</f>
        <v>0</v>
      </c>
      <c r="BT77" s="3442">
        <f ca="1">SUM($F109:BT109)</f>
        <v>0</v>
      </c>
      <c r="BU77" s="3442">
        <f ca="1">SUM($F109:BU109)</f>
        <v>0</v>
      </c>
      <c r="BV77" s="3442">
        <f ca="1">SUM($F109:BV109)</f>
        <v>0</v>
      </c>
      <c r="BW77" s="3442">
        <f ca="1">SUM($F109:BW109)</f>
        <v>0</v>
      </c>
      <c r="BX77" s="3442">
        <f ca="1">SUM($F109:BX109)</f>
        <v>0</v>
      </c>
      <c r="BY77" s="3442">
        <f ca="1">SUM($F109:BY109)</f>
        <v>0</v>
      </c>
      <c r="BZ77" s="3442">
        <f ca="1">SUM($F109:BZ109)</f>
        <v>0</v>
      </c>
      <c r="CA77" s="3442">
        <f ca="1">SUM($F109:CA109)</f>
        <v>0</v>
      </c>
      <c r="CB77" s="3442">
        <f ca="1">SUM($F109:CB109)</f>
        <v>0</v>
      </c>
      <c r="CC77" s="3442">
        <f ca="1">SUM($F109:CC109)</f>
        <v>0</v>
      </c>
      <c r="CD77" s="3442">
        <f ca="1">SUM($F109:CD109)</f>
        <v>0</v>
      </c>
      <c r="CE77" s="3442">
        <f ca="1">SUM($F109:CE109)</f>
        <v>0</v>
      </c>
      <c r="CF77" s="3442">
        <f ca="1">SUM($F109:CF109)</f>
        <v>0</v>
      </c>
      <c r="CG77" s="3442">
        <f ca="1">SUM($F109:CG109)</f>
        <v>0</v>
      </c>
      <c r="CH77" s="3442">
        <f ca="1">SUM($F109:CH109)</f>
        <v>0</v>
      </c>
      <c r="CI77" s="3442">
        <f ca="1">SUM($F109:CI109)</f>
        <v>0</v>
      </c>
      <c r="CJ77" s="3442">
        <f ca="1">SUM($F109:CJ109)</f>
        <v>0</v>
      </c>
      <c r="CK77" s="3442">
        <f ca="1">SUM($F109:CK109)</f>
        <v>0</v>
      </c>
      <c r="CL77" s="3442">
        <f ca="1">SUM($F109:CL109)</f>
        <v>0</v>
      </c>
      <c r="CM77" s="3442">
        <f ca="1">SUM($F109:CM109)</f>
        <v>0</v>
      </c>
      <c r="CN77" s="3442">
        <f ca="1">SUM($F109:CN109)</f>
        <v>0</v>
      </c>
      <c r="CO77" s="3442">
        <f ca="1">SUM($F109:CO109)</f>
        <v>0</v>
      </c>
      <c r="CP77" s="3442">
        <f ca="1">SUM($F109:CP109)</f>
        <v>0</v>
      </c>
      <c r="CQ77" s="3442">
        <f ca="1">SUM($F109:CQ109)</f>
        <v>0</v>
      </c>
      <c r="CR77" s="3442">
        <f ca="1">SUM($F109:CR109)</f>
        <v>0</v>
      </c>
      <c r="CS77" s="3442">
        <f ca="1">SUM($F109:CS109)</f>
        <v>0</v>
      </c>
      <c r="CT77" s="3442">
        <f ca="1">SUM($F109:CT109)</f>
        <v>0</v>
      </c>
      <c r="CU77" s="3442">
        <f ca="1">SUM($F109:CU109)</f>
        <v>0</v>
      </c>
      <c r="CV77" s="3442">
        <f ca="1">SUM($F109:CV109)</f>
        <v>0</v>
      </c>
      <c r="CW77" s="3442">
        <f ca="1">SUM($F109:CW109)</f>
        <v>0</v>
      </c>
      <c r="CX77" s="3442">
        <f ca="1">SUM($F109:CX109)</f>
        <v>0</v>
      </c>
      <c r="CY77" s="3442">
        <f ca="1">SUM($F109:CY109)</f>
        <v>0</v>
      </c>
      <c r="CZ77" s="3442">
        <f ca="1">SUM($F109:CZ109)</f>
        <v>0</v>
      </c>
      <c r="DA77" s="3442">
        <f ca="1">SUM($F109:DA109)</f>
        <v>0</v>
      </c>
      <c r="DB77" s="3442">
        <f ca="1">SUM($F109:DB109)</f>
        <v>0</v>
      </c>
      <c r="DC77" s="3442">
        <f ca="1">SUM($F109:DC109)</f>
        <v>0</v>
      </c>
      <c r="DD77" s="3442">
        <f ca="1">SUM($F109:DD109)</f>
        <v>0</v>
      </c>
      <c r="DE77" s="3442">
        <f ca="1">SUM($F109:DE109)</f>
        <v>0</v>
      </c>
      <c r="DF77" s="3442">
        <f ca="1">SUM($F109:DF109)</f>
        <v>0</v>
      </c>
      <c r="DG77" s="3442">
        <f ca="1">SUM($F109:DG109)</f>
        <v>0</v>
      </c>
      <c r="DH77" s="3442">
        <f ca="1">SUM($F109:DH109)</f>
        <v>0</v>
      </c>
      <c r="DI77" s="3442">
        <f ca="1">SUM($F109:DI109)</f>
        <v>0</v>
      </c>
      <c r="DJ77" s="3442">
        <f ca="1">SUM($F109:DJ109)</f>
        <v>0</v>
      </c>
      <c r="DK77" s="3442">
        <f ca="1">SUM($F109:DK109)</f>
        <v>0</v>
      </c>
      <c r="DL77" s="3442">
        <f ca="1">SUM($F109:DL109)</f>
        <v>0</v>
      </c>
      <c r="DM77" s="3442">
        <f ca="1">SUM($F109:DM109)</f>
        <v>0</v>
      </c>
      <c r="DN77" s="3442">
        <f ca="1">SUM($F109:DN109)</f>
        <v>0</v>
      </c>
      <c r="DO77" s="3442">
        <f ca="1">SUM($F109:DO109)</f>
        <v>0</v>
      </c>
      <c r="DP77" s="3442">
        <f ca="1">SUM($F109:DP109)</f>
        <v>0</v>
      </c>
      <c r="DQ77" s="3442">
        <f ca="1">SUM($F109:DQ109)</f>
        <v>0</v>
      </c>
      <c r="DR77" s="3442">
        <f ca="1">SUM($F109:DR109)</f>
        <v>0</v>
      </c>
      <c r="DS77" s="3442">
        <f ca="1">SUM($F109:DS109)</f>
        <v>0</v>
      </c>
      <c r="DT77" s="3442">
        <f ca="1">SUM($F109:DT109)</f>
        <v>0</v>
      </c>
      <c r="DU77" s="3442">
        <f ca="1">SUM($F109:DU109)</f>
        <v>0</v>
      </c>
      <c r="DV77" s="3442">
        <f ca="1">SUM($F109:DV109)</f>
        <v>0</v>
      </c>
      <c r="DW77" s="3442">
        <f ca="1">SUM($F109:DW109)</f>
        <v>0</v>
      </c>
      <c r="DX77" s="3442">
        <f ca="1">SUM($F109:DX109)</f>
        <v>0</v>
      </c>
      <c r="DY77" s="3442">
        <f ca="1">SUM($F109:DY109)</f>
        <v>0</v>
      </c>
      <c r="DZ77" s="3442">
        <f ca="1">SUM($F109:DZ109)</f>
        <v>0</v>
      </c>
      <c r="EA77" s="3442">
        <f ca="1">SUM($F109:EA109)</f>
        <v>0</v>
      </c>
      <c r="EB77" s="3442">
        <f ca="1">SUM($F109:EB109)</f>
        <v>0</v>
      </c>
      <c r="EC77" s="3442">
        <f ca="1">SUM($F109:EC109)</f>
        <v>0</v>
      </c>
      <c r="ED77" s="3442">
        <f ca="1">SUM($F109:ED109)</f>
        <v>0</v>
      </c>
      <c r="EE77" s="3442">
        <f ca="1">SUM($F109:EE109)</f>
        <v>0</v>
      </c>
      <c r="EF77" s="3442">
        <f ca="1">SUM($F109:EF109)</f>
        <v>0</v>
      </c>
      <c r="EG77" s="3442">
        <f ca="1">SUM($F109:EG109)</f>
        <v>0</v>
      </c>
      <c r="EH77" s="3754">
        <f ca="1">SUM($F109:EH109)</f>
        <v>0</v>
      </c>
      <c r="EI77" s="1039"/>
    </row>
    <row r="78" spans="1:139" s="3741" customFormat="1" ht="10.5" customHeight="1" outlineLevel="1">
      <c r="A78" s="1039"/>
      <c r="B78" s="3881">
        <f t="shared" si="75"/>
        <v>1</v>
      </c>
      <c r="C78" s="3608" t="str">
        <f t="shared" si="76"/>
        <v/>
      </c>
      <c r="D78" s="3609" t="s">
        <v>4516</v>
      </c>
      <c r="E78" s="3608" t="s">
        <v>628</v>
      </c>
      <c r="F78" s="3442">
        <f>SUM($F110:F110)</f>
        <v>0</v>
      </c>
      <c r="G78" s="3442">
        <f ca="1">SUM($F110:G110)</f>
        <v>0</v>
      </c>
      <c r="H78" s="3442">
        <f ca="1">SUM($F110:H110)</f>
        <v>0</v>
      </c>
      <c r="I78" s="3442">
        <f ca="1">SUM($F110:I110)</f>
        <v>0</v>
      </c>
      <c r="J78" s="3442">
        <f ca="1">SUM($F110:J110)</f>
        <v>0</v>
      </c>
      <c r="K78" s="3442">
        <f ca="1">SUM($F110:K110)</f>
        <v>0</v>
      </c>
      <c r="L78" s="3442">
        <f ca="1">SUM($F110:L110)</f>
        <v>0</v>
      </c>
      <c r="M78" s="3442">
        <f ca="1">SUM($F110:M110)</f>
        <v>0</v>
      </c>
      <c r="N78" s="3442">
        <f ca="1">SUM($F110:N110)</f>
        <v>0</v>
      </c>
      <c r="O78" s="3442">
        <f ca="1">SUM($F110:O110)</f>
        <v>0</v>
      </c>
      <c r="P78" s="3442">
        <f ca="1">SUM($F110:P110)</f>
        <v>0</v>
      </c>
      <c r="Q78" s="3442">
        <f ca="1">SUM($F110:Q110)</f>
        <v>0</v>
      </c>
      <c r="R78" s="3442">
        <f ca="1">SUM($F110:R110)</f>
        <v>0</v>
      </c>
      <c r="S78" s="3442">
        <f ca="1">SUM($F110:S110)</f>
        <v>0</v>
      </c>
      <c r="T78" s="3442">
        <f ca="1">SUM($F110:T110)</f>
        <v>0</v>
      </c>
      <c r="U78" s="3442">
        <f ca="1">SUM($F110:U110)</f>
        <v>0</v>
      </c>
      <c r="V78" s="3442">
        <f ca="1">SUM($F110:V110)</f>
        <v>0</v>
      </c>
      <c r="W78" s="3442">
        <f ca="1">SUM($F110:W110)</f>
        <v>0</v>
      </c>
      <c r="X78" s="3442">
        <f ca="1">SUM($F110:X110)</f>
        <v>0</v>
      </c>
      <c r="Y78" s="3442">
        <f ca="1">SUM($F110:Y110)</f>
        <v>0</v>
      </c>
      <c r="Z78" s="3442">
        <f ca="1">SUM($F110:Z110)</f>
        <v>0</v>
      </c>
      <c r="AA78" s="3442">
        <f ca="1">SUM($F110:AA110)</f>
        <v>0</v>
      </c>
      <c r="AB78" s="3442">
        <f ca="1">SUM($F110:AB110)</f>
        <v>0</v>
      </c>
      <c r="AC78" s="3442">
        <f ca="1">SUM($F110:AC110)</f>
        <v>0</v>
      </c>
      <c r="AD78" s="3442">
        <f ca="1">SUM($F110:AD110)</f>
        <v>0</v>
      </c>
      <c r="AE78" s="3442">
        <f ca="1">SUM($F110:AE110)</f>
        <v>0</v>
      </c>
      <c r="AF78" s="3442">
        <f ca="1">SUM($F110:AF110)</f>
        <v>0</v>
      </c>
      <c r="AG78" s="3442">
        <f ca="1">SUM($F110:AG110)</f>
        <v>0</v>
      </c>
      <c r="AH78" s="3442">
        <f ca="1">SUM($F110:AH110)</f>
        <v>0</v>
      </c>
      <c r="AI78" s="3442">
        <f ca="1">SUM($F110:AI110)</f>
        <v>0</v>
      </c>
      <c r="AJ78" s="3442">
        <f ca="1">SUM($F110:AJ110)</f>
        <v>0</v>
      </c>
      <c r="AK78" s="3442">
        <f ca="1">SUM($F110:AK110)</f>
        <v>0</v>
      </c>
      <c r="AL78" s="3442">
        <f ca="1">SUM($F110:AL110)</f>
        <v>0</v>
      </c>
      <c r="AM78" s="3442">
        <f ca="1">SUM($F110:AM110)</f>
        <v>0</v>
      </c>
      <c r="AN78" s="3442">
        <f ca="1">SUM($F110:AN110)</f>
        <v>0</v>
      </c>
      <c r="AO78" s="3442">
        <f ca="1">SUM($F110:AO110)</f>
        <v>0</v>
      </c>
      <c r="AP78" s="3442">
        <f ca="1">SUM($F110:AP110)</f>
        <v>0</v>
      </c>
      <c r="AQ78" s="3442">
        <f ca="1">SUM($F110:AQ110)</f>
        <v>0</v>
      </c>
      <c r="AR78" s="3442">
        <f ca="1">SUM($F110:AR110)</f>
        <v>0</v>
      </c>
      <c r="AS78" s="3442">
        <f ca="1">SUM($F110:AS110)</f>
        <v>0</v>
      </c>
      <c r="AT78" s="3442">
        <f ca="1">SUM($F110:AT110)</f>
        <v>0</v>
      </c>
      <c r="AU78" s="3442">
        <f ca="1">SUM($F110:AU110)</f>
        <v>0</v>
      </c>
      <c r="AV78" s="3442">
        <f ca="1">SUM($F110:AV110)</f>
        <v>0</v>
      </c>
      <c r="AW78" s="3442">
        <f ca="1">SUM($F110:AW110)</f>
        <v>0</v>
      </c>
      <c r="AX78" s="3442">
        <f ca="1">SUM($F110:AX110)</f>
        <v>0</v>
      </c>
      <c r="AY78" s="3442">
        <f ca="1">SUM($F110:AY110)</f>
        <v>0</v>
      </c>
      <c r="AZ78" s="3442">
        <f ca="1">SUM($F110:AZ110)</f>
        <v>0</v>
      </c>
      <c r="BA78" s="3442">
        <f ca="1">SUM($F110:BA110)</f>
        <v>0</v>
      </c>
      <c r="BB78" s="3442">
        <f ca="1">SUM($F110:BB110)</f>
        <v>0</v>
      </c>
      <c r="BC78" s="3442">
        <f ca="1">SUM($F110:BC110)</f>
        <v>0</v>
      </c>
      <c r="BD78" s="3442">
        <f ca="1">SUM($F110:BD110)</f>
        <v>0</v>
      </c>
      <c r="BE78" s="3442">
        <f ca="1">SUM($F110:BE110)</f>
        <v>0</v>
      </c>
      <c r="BF78" s="3442">
        <f ca="1">SUM($F110:BF110)</f>
        <v>0</v>
      </c>
      <c r="BG78" s="3442">
        <f ca="1">SUM($F110:BG110)</f>
        <v>0</v>
      </c>
      <c r="BH78" s="3442">
        <f ca="1">SUM($F110:BH110)</f>
        <v>0</v>
      </c>
      <c r="BI78" s="3442">
        <f ca="1">SUM($F110:BI110)</f>
        <v>0</v>
      </c>
      <c r="BJ78" s="3442">
        <f ca="1">SUM($F110:BJ110)</f>
        <v>0</v>
      </c>
      <c r="BK78" s="3442">
        <f ca="1">SUM($F110:BK110)</f>
        <v>0</v>
      </c>
      <c r="BL78" s="3442">
        <f ca="1">SUM($F110:BL110)</f>
        <v>0</v>
      </c>
      <c r="BM78" s="3442">
        <f ca="1">SUM($F110:BM110)</f>
        <v>0</v>
      </c>
      <c r="BN78" s="3442">
        <f ca="1">SUM($F110:BN110)</f>
        <v>0</v>
      </c>
      <c r="BO78" s="3442">
        <f ca="1">SUM($F110:BO110)</f>
        <v>0</v>
      </c>
      <c r="BP78" s="3442">
        <f ca="1">SUM($F110:BP110)</f>
        <v>0</v>
      </c>
      <c r="BQ78" s="3442">
        <f ca="1">SUM($F110:BQ110)</f>
        <v>0</v>
      </c>
      <c r="BR78" s="3442">
        <f ca="1">SUM($F110:BR110)</f>
        <v>0</v>
      </c>
      <c r="BS78" s="3442">
        <f ca="1">SUM($F110:BS110)</f>
        <v>0</v>
      </c>
      <c r="BT78" s="3442">
        <f ca="1">SUM($F110:BT110)</f>
        <v>0</v>
      </c>
      <c r="BU78" s="3442">
        <f ca="1">SUM($F110:BU110)</f>
        <v>0</v>
      </c>
      <c r="BV78" s="3442">
        <f ca="1">SUM($F110:BV110)</f>
        <v>0</v>
      </c>
      <c r="BW78" s="3442">
        <f ca="1">SUM($F110:BW110)</f>
        <v>0</v>
      </c>
      <c r="BX78" s="3442">
        <f ca="1">SUM($F110:BX110)</f>
        <v>0</v>
      </c>
      <c r="BY78" s="3442">
        <f ca="1">SUM($F110:BY110)</f>
        <v>0</v>
      </c>
      <c r="BZ78" s="3442">
        <f ca="1">SUM($F110:BZ110)</f>
        <v>0</v>
      </c>
      <c r="CA78" s="3442">
        <f ca="1">SUM($F110:CA110)</f>
        <v>0</v>
      </c>
      <c r="CB78" s="3442">
        <f ca="1">SUM($F110:CB110)</f>
        <v>0</v>
      </c>
      <c r="CC78" s="3442">
        <f ca="1">SUM($F110:CC110)</f>
        <v>0</v>
      </c>
      <c r="CD78" s="3442">
        <f ca="1">SUM($F110:CD110)</f>
        <v>0</v>
      </c>
      <c r="CE78" s="3442">
        <f ca="1">SUM($F110:CE110)</f>
        <v>0</v>
      </c>
      <c r="CF78" s="3442">
        <f ca="1">SUM($F110:CF110)</f>
        <v>0</v>
      </c>
      <c r="CG78" s="3442">
        <f ca="1">SUM($F110:CG110)</f>
        <v>0</v>
      </c>
      <c r="CH78" s="3442">
        <f ca="1">SUM($F110:CH110)</f>
        <v>0</v>
      </c>
      <c r="CI78" s="3442">
        <f ca="1">SUM($F110:CI110)</f>
        <v>0</v>
      </c>
      <c r="CJ78" s="3442">
        <f ca="1">SUM($F110:CJ110)</f>
        <v>0</v>
      </c>
      <c r="CK78" s="3442">
        <f ca="1">SUM($F110:CK110)</f>
        <v>0</v>
      </c>
      <c r="CL78" s="3442">
        <f ca="1">SUM($F110:CL110)</f>
        <v>0</v>
      </c>
      <c r="CM78" s="3442">
        <f ca="1">SUM($F110:CM110)</f>
        <v>0</v>
      </c>
      <c r="CN78" s="3442">
        <f ca="1">SUM($F110:CN110)</f>
        <v>0</v>
      </c>
      <c r="CO78" s="3442">
        <f ca="1">SUM($F110:CO110)</f>
        <v>0</v>
      </c>
      <c r="CP78" s="3442">
        <f ca="1">SUM($F110:CP110)</f>
        <v>0</v>
      </c>
      <c r="CQ78" s="3442">
        <f ca="1">SUM($F110:CQ110)</f>
        <v>0</v>
      </c>
      <c r="CR78" s="3442">
        <f ca="1">SUM($F110:CR110)</f>
        <v>0</v>
      </c>
      <c r="CS78" s="3442">
        <f ca="1">SUM($F110:CS110)</f>
        <v>0</v>
      </c>
      <c r="CT78" s="3442">
        <f ca="1">SUM($F110:CT110)</f>
        <v>0</v>
      </c>
      <c r="CU78" s="3442">
        <f ca="1">SUM($F110:CU110)</f>
        <v>0</v>
      </c>
      <c r="CV78" s="3442">
        <f ca="1">SUM($F110:CV110)</f>
        <v>0</v>
      </c>
      <c r="CW78" s="3442">
        <f ca="1">SUM($F110:CW110)</f>
        <v>0</v>
      </c>
      <c r="CX78" s="3442">
        <f ca="1">SUM($F110:CX110)</f>
        <v>0</v>
      </c>
      <c r="CY78" s="3442">
        <f ca="1">SUM($F110:CY110)</f>
        <v>0</v>
      </c>
      <c r="CZ78" s="3442">
        <f ca="1">SUM($F110:CZ110)</f>
        <v>0</v>
      </c>
      <c r="DA78" s="3442">
        <f ca="1">SUM($F110:DA110)</f>
        <v>0</v>
      </c>
      <c r="DB78" s="3442">
        <f ca="1">SUM($F110:DB110)</f>
        <v>0</v>
      </c>
      <c r="DC78" s="3442">
        <f ca="1">SUM($F110:DC110)</f>
        <v>0</v>
      </c>
      <c r="DD78" s="3442">
        <f ca="1">SUM($F110:DD110)</f>
        <v>0</v>
      </c>
      <c r="DE78" s="3442">
        <f ca="1">SUM($F110:DE110)</f>
        <v>0</v>
      </c>
      <c r="DF78" s="3442">
        <f ca="1">SUM($F110:DF110)</f>
        <v>0</v>
      </c>
      <c r="DG78" s="3442">
        <f ca="1">SUM($F110:DG110)</f>
        <v>0</v>
      </c>
      <c r="DH78" s="3442">
        <f ca="1">SUM($F110:DH110)</f>
        <v>0</v>
      </c>
      <c r="DI78" s="3442">
        <f ca="1">SUM($F110:DI110)</f>
        <v>0</v>
      </c>
      <c r="DJ78" s="3442">
        <f ca="1">SUM($F110:DJ110)</f>
        <v>0</v>
      </c>
      <c r="DK78" s="3442">
        <f ca="1">SUM($F110:DK110)</f>
        <v>0</v>
      </c>
      <c r="DL78" s="3442">
        <f ca="1">SUM($F110:DL110)</f>
        <v>0</v>
      </c>
      <c r="DM78" s="3442">
        <f ca="1">SUM($F110:DM110)</f>
        <v>0</v>
      </c>
      <c r="DN78" s="3442">
        <f ca="1">SUM($F110:DN110)</f>
        <v>0</v>
      </c>
      <c r="DO78" s="3442">
        <f ca="1">SUM($F110:DO110)</f>
        <v>0</v>
      </c>
      <c r="DP78" s="3442">
        <f ca="1">SUM($F110:DP110)</f>
        <v>0</v>
      </c>
      <c r="DQ78" s="3442">
        <f ca="1">SUM($F110:DQ110)</f>
        <v>0</v>
      </c>
      <c r="DR78" s="3442">
        <f ca="1">SUM($F110:DR110)</f>
        <v>0</v>
      </c>
      <c r="DS78" s="3442">
        <f ca="1">SUM($F110:DS110)</f>
        <v>0</v>
      </c>
      <c r="DT78" s="3442">
        <f ca="1">SUM($F110:DT110)</f>
        <v>0</v>
      </c>
      <c r="DU78" s="3442">
        <f ca="1">SUM($F110:DU110)</f>
        <v>0</v>
      </c>
      <c r="DV78" s="3442">
        <f ca="1">SUM($F110:DV110)</f>
        <v>0</v>
      </c>
      <c r="DW78" s="3442">
        <f ca="1">SUM($F110:DW110)</f>
        <v>0</v>
      </c>
      <c r="DX78" s="3442">
        <f ca="1">SUM($F110:DX110)</f>
        <v>0</v>
      </c>
      <c r="DY78" s="3442">
        <f ca="1">SUM($F110:DY110)</f>
        <v>0</v>
      </c>
      <c r="DZ78" s="3442">
        <f ca="1">SUM($F110:DZ110)</f>
        <v>0</v>
      </c>
      <c r="EA78" s="3442">
        <f ca="1">SUM($F110:EA110)</f>
        <v>0</v>
      </c>
      <c r="EB78" s="3442">
        <f ca="1">SUM($F110:EB110)</f>
        <v>0</v>
      </c>
      <c r="EC78" s="3442">
        <f ca="1">SUM($F110:EC110)</f>
        <v>0</v>
      </c>
      <c r="ED78" s="3442">
        <f ca="1">SUM($F110:ED110)</f>
        <v>0</v>
      </c>
      <c r="EE78" s="3442">
        <f ca="1">SUM($F110:EE110)</f>
        <v>0</v>
      </c>
      <c r="EF78" s="3442">
        <f ca="1">SUM($F110:EF110)</f>
        <v>0</v>
      </c>
      <c r="EG78" s="3442">
        <f ca="1">SUM($F110:EG110)</f>
        <v>0</v>
      </c>
      <c r="EH78" s="3754">
        <f ca="1">SUM($F110:EH110)</f>
        <v>0</v>
      </c>
      <c r="EI78" s="1039"/>
    </row>
    <row r="79" spans="1:139" s="3741" customFormat="1" ht="10.5" customHeight="1" outlineLevel="1">
      <c r="A79" s="1039"/>
      <c r="B79" s="3881">
        <f t="shared" si="75"/>
        <v>1</v>
      </c>
      <c r="C79" s="3608" t="str">
        <f t="shared" si="76"/>
        <v/>
      </c>
      <c r="D79" s="3609" t="s">
        <v>4513</v>
      </c>
      <c r="E79" s="3608" t="s">
        <v>628</v>
      </c>
      <c r="F79" s="3442">
        <f>SUM($F111:F111)</f>
        <v>6700000</v>
      </c>
      <c r="G79" s="3442">
        <f ca="1">SUM($F111:G111)</f>
        <v>6700000</v>
      </c>
      <c r="H79" s="3442">
        <f ca="1">SUM($F111:H111)</f>
        <v>6700000</v>
      </c>
      <c r="I79" s="3442">
        <f ca="1">SUM($F111:I111)</f>
        <v>6700000</v>
      </c>
      <c r="J79" s="3442">
        <f ca="1">SUM($F111:J111)</f>
        <v>6700000</v>
      </c>
      <c r="K79" s="3442">
        <f ca="1">SUM($F111:K111)</f>
        <v>6700000</v>
      </c>
      <c r="L79" s="3442">
        <f ca="1">SUM($F111:L111)</f>
        <v>6700000</v>
      </c>
      <c r="M79" s="3442">
        <f ca="1">SUM($F111:M111)</f>
        <v>6700000</v>
      </c>
      <c r="N79" s="3442">
        <f ca="1">SUM($F111:N111)</f>
        <v>6700000</v>
      </c>
      <c r="O79" s="3442">
        <f ca="1">SUM($F111:O111)</f>
        <v>6700000</v>
      </c>
      <c r="P79" s="3442">
        <f ca="1">SUM($F111:P111)</f>
        <v>6700000</v>
      </c>
      <c r="Q79" s="3442">
        <f ca="1">SUM($F111:Q111)</f>
        <v>6700000</v>
      </c>
      <c r="R79" s="3442">
        <f ca="1">SUM($F111:R111)</f>
        <v>6700000</v>
      </c>
      <c r="S79" s="3442">
        <f ca="1">SUM($F111:S111)</f>
        <v>6700000</v>
      </c>
      <c r="T79" s="3442">
        <f ca="1">SUM($F111:T111)</f>
        <v>6700000</v>
      </c>
      <c r="U79" s="3442">
        <f ca="1">SUM($F111:U111)</f>
        <v>6700000</v>
      </c>
      <c r="V79" s="3442">
        <f ca="1">SUM($F111:V111)</f>
        <v>6700000</v>
      </c>
      <c r="W79" s="3442">
        <f ca="1">SUM($F111:W111)</f>
        <v>6700000</v>
      </c>
      <c r="X79" s="3442">
        <f ca="1">SUM($F111:X111)</f>
        <v>6700000</v>
      </c>
      <c r="Y79" s="3442">
        <f ca="1">SUM($F111:Y111)</f>
        <v>6700000</v>
      </c>
      <c r="Z79" s="3442">
        <f ca="1">SUM($F111:Z111)</f>
        <v>6700000</v>
      </c>
      <c r="AA79" s="3442">
        <f ca="1">SUM($F111:AA111)</f>
        <v>6700000</v>
      </c>
      <c r="AB79" s="3442">
        <f ca="1">SUM($F111:AB111)</f>
        <v>6700000</v>
      </c>
      <c r="AC79" s="3442">
        <f ca="1">SUM($F111:AC111)</f>
        <v>6700000</v>
      </c>
      <c r="AD79" s="3442">
        <f ca="1">SUM($F111:AD111)</f>
        <v>6700000</v>
      </c>
      <c r="AE79" s="3442">
        <f ca="1">SUM($F111:AE111)</f>
        <v>6700000</v>
      </c>
      <c r="AF79" s="3442">
        <f ca="1">SUM($F111:AF111)</f>
        <v>6700000</v>
      </c>
      <c r="AG79" s="3442">
        <f ca="1">SUM($F111:AG111)</f>
        <v>6700000</v>
      </c>
      <c r="AH79" s="3442">
        <f ca="1">SUM($F111:AH111)</f>
        <v>6700000</v>
      </c>
      <c r="AI79" s="3442">
        <f ca="1">SUM($F111:AI111)</f>
        <v>6700000</v>
      </c>
      <c r="AJ79" s="3442">
        <f ca="1">SUM($F111:AJ111)</f>
        <v>6700000</v>
      </c>
      <c r="AK79" s="3442">
        <f ca="1">SUM($F111:AK111)</f>
        <v>6700000</v>
      </c>
      <c r="AL79" s="3442">
        <f ca="1">SUM($F111:AL111)</f>
        <v>6700000</v>
      </c>
      <c r="AM79" s="3442">
        <f ca="1">SUM($F111:AM111)</f>
        <v>6700000</v>
      </c>
      <c r="AN79" s="3442">
        <f ca="1">SUM($F111:AN111)</f>
        <v>6700000</v>
      </c>
      <c r="AO79" s="3442">
        <f ca="1">SUM($F111:AO111)</f>
        <v>6700000</v>
      </c>
      <c r="AP79" s="3442">
        <f ca="1">SUM($F111:AP111)</f>
        <v>6700000</v>
      </c>
      <c r="AQ79" s="3442">
        <f ca="1">SUM($F111:AQ111)</f>
        <v>6719946.7897422453</v>
      </c>
      <c r="AR79" s="3442">
        <f ca="1">SUM($F111:AR111)</f>
        <v>6719946.7897422453</v>
      </c>
      <c r="AS79" s="3442">
        <f ca="1">SUM($F111:AS111)</f>
        <v>6719946.7897422453</v>
      </c>
      <c r="AT79" s="3442">
        <f ca="1">SUM($F111:AT111)</f>
        <v>6719946.7897422453</v>
      </c>
      <c r="AU79" s="3442">
        <f ca="1">SUM($F111:AU111)</f>
        <v>6719946.7897422453</v>
      </c>
      <c r="AV79" s="3442">
        <f ca="1">SUM($F111:AV111)</f>
        <v>6719946.7897422453</v>
      </c>
      <c r="AW79" s="3442">
        <f ca="1">SUM($F111:AW111)</f>
        <v>6719946.7897422453</v>
      </c>
      <c r="AX79" s="3442">
        <f ca="1">SUM($F111:AX111)</f>
        <v>6719946.7897422453</v>
      </c>
      <c r="AY79" s="3442">
        <f ca="1">SUM($F111:AY111)</f>
        <v>6719946.7897422453</v>
      </c>
      <c r="AZ79" s="3442">
        <f ca="1">SUM($F111:AZ111)</f>
        <v>6719946.7897422453</v>
      </c>
      <c r="BA79" s="3442">
        <f ca="1">SUM($F111:BA111)</f>
        <v>6719946.7897422453</v>
      </c>
      <c r="BB79" s="3442">
        <f ca="1">SUM($F111:BB111)</f>
        <v>6719946.7897422453</v>
      </c>
      <c r="BC79" s="3442">
        <f ca="1">SUM($F111:BC111)</f>
        <v>6719946.7897422453</v>
      </c>
      <c r="BD79" s="3442">
        <f ca="1">SUM($F111:BD111)</f>
        <v>6719946.7897422453</v>
      </c>
      <c r="BE79" s="3442">
        <f ca="1">SUM($F111:BE111)</f>
        <v>6719946.7897422453</v>
      </c>
      <c r="BF79" s="3442">
        <f ca="1">SUM($F111:BF111)</f>
        <v>6719946.7897422453</v>
      </c>
      <c r="BG79" s="3442">
        <f ca="1">SUM($F111:BG111)</f>
        <v>6719946.7897422453</v>
      </c>
      <c r="BH79" s="3442">
        <f ca="1">SUM($F111:BH111)</f>
        <v>6719946.7897422453</v>
      </c>
      <c r="BI79" s="3442">
        <f ca="1">SUM($F111:BI111)</f>
        <v>6719946.7897422453</v>
      </c>
      <c r="BJ79" s="3442">
        <f ca="1">SUM($F111:BJ111)</f>
        <v>6719946.7897422453</v>
      </c>
      <c r="BK79" s="3442">
        <f ca="1">SUM($F111:BK111)</f>
        <v>6719946.7897422453</v>
      </c>
      <c r="BL79" s="3442">
        <f ca="1">SUM($F111:BL111)</f>
        <v>6719946.7897422453</v>
      </c>
      <c r="BM79" s="3442">
        <f ca="1">SUM($F111:BM111)</f>
        <v>6719946.7897422453</v>
      </c>
      <c r="BN79" s="3442">
        <f ca="1">SUM($F111:BN111)</f>
        <v>6719946.7897422453</v>
      </c>
      <c r="BO79" s="3442">
        <f ca="1">SUM($F111:BO111)</f>
        <v>6719946.7897422453</v>
      </c>
      <c r="BP79" s="3442">
        <f ca="1">SUM($F111:BP111)</f>
        <v>6719946.7897422453</v>
      </c>
      <c r="BQ79" s="3442">
        <f ca="1">SUM($F111:BQ111)</f>
        <v>6719946.7897422453</v>
      </c>
      <c r="BR79" s="3442">
        <f ca="1">SUM($F111:BR111)</f>
        <v>6719946.7897422453</v>
      </c>
      <c r="BS79" s="3442">
        <f ca="1">SUM($F111:BS111)</f>
        <v>6719946.7897422453</v>
      </c>
      <c r="BT79" s="3442">
        <f ca="1">SUM($F111:BT111)</f>
        <v>6719946.7897422453</v>
      </c>
      <c r="BU79" s="3442">
        <f ca="1">SUM($F111:BU111)</f>
        <v>6719946.7897422453</v>
      </c>
      <c r="BV79" s="3442">
        <f ca="1">SUM($F111:BV111)</f>
        <v>6719946.7897422453</v>
      </c>
      <c r="BW79" s="3442">
        <f ca="1">SUM($F111:BW111)</f>
        <v>6719946.7897422453</v>
      </c>
      <c r="BX79" s="3442">
        <f ca="1">SUM($F111:BX111)</f>
        <v>6719946.7897422453</v>
      </c>
      <c r="BY79" s="3442">
        <f ca="1">SUM($F111:BY111)</f>
        <v>6719946.7897422453</v>
      </c>
      <c r="BZ79" s="3442">
        <f ca="1">SUM($F111:BZ111)</f>
        <v>6719946.7897422453</v>
      </c>
      <c r="CA79" s="3442">
        <f ca="1">SUM($F111:CA111)</f>
        <v>6719946.7897422453</v>
      </c>
      <c r="CB79" s="3442">
        <f ca="1">SUM($F111:CB111)</f>
        <v>6719946.7897422453</v>
      </c>
      <c r="CC79" s="3442">
        <f ca="1">SUM($F111:CC111)</f>
        <v>6719946.7897422453</v>
      </c>
      <c r="CD79" s="3442">
        <f ca="1">SUM($F111:CD111)</f>
        <v>6719946.7897422453</v>
      </c>
      <c r="CE79" s="3442">
        <f ca="1">SUM($F111:CE111)</f>
        <v>6719946.7897422453</v>
      </c>
      <c r="CF79" s="3442">
        <f ca="1">SUM($F111:CF111)</f>
        <v>6719946.7897422453</v>
      </c>
      <c r="CG79" s="3442">
        <f ca="1">SUM($F111:CG111)</f>
        <v>6719946.7897422453</v>
      </c>
      <c r="CH79" s="3442">
        <f ca="1">SUM($F111:CH111)</f>
        <v>6719946.7897422453</v>
      </c>
      <c r="CI79" s="3442">
        <f ca="1">SUM($F111:CI111)</f>
        <v>6719946.7897422453</v>
      </c>
      <c r="CJ79" s="3442">
        <f ca="1">SUM($F111:CJ111)</f>
        <v>6719946.7897422453</v>
      </c>
      <c r="CK79" s="3442">
        <f ca="1">SUM($F111:CK111)</f>
        <v>6719946.7897422453</v>
      </c>
      <c r="CL79" s="3442">
        <f ca="1">SUM($F111:CL111)</f>
        <v>6719946.7897422453</v>
      </c>
      <c r="CM79" s="3442">
        <f ca="1">SUM($F111:CM111)</f>
        <v>6719946.7897422453</v>
      </c>
      <c r="CN79" s="3442">
        <f ca="1">SUM($F111:CN111)</f>
        <v>6719946.7897422453</v>
      </c>
      <c r="CO79" s="3442">
        <f ca="1">SUM($F111:CO111)</f>
        <v>6719946.7897422453</v>
      </c>
      <c r="CP79" s="3442">
        <f ca="1">SUM($F111:CP111)</f>
        <v>6719946.7897422453</v>
      </c>
      <c r="CQ79" s="3442">
        <f ca="1">SUM($F111:CQ111)</f>
        <v>6719946.7897422453</v>
      </c>
      <c r="CR79" s="3442">
        <f ca="1">SUM($F111:CR111)</f>
        <v>6719946.7897422453</v>
      </c>
      <c r="CS79" s="3442">
        <f ca="1">SUM($F111:CS111)</f>
        <v>6719946.7897422453</v>
      </c>
      <c r="CT79" s="3442">
        <f ca="1">SUM($F111:CT111)</f>
        <v>6719946.7897422453</v>
      </c>
      <c r="CU79" s="3442">
        <f ca="1">SUM($F111:CU111)</f>
        <v>6719946.7897422453</v>
      </c>
      <c r="CV79" s="3442">
        <f ca="1">SUM($F111:CV111)</f>
        <v>6719946.7897422453</v>
      </c>
      <c r="CW79" s="3442">
        <f ca="1">SUM($F111:CW111)</f>
        <v>6719946.7897422453</v>
      </c>
      <c r="CX79" s="3442">
        <f ca="1">SUM($F111:CX111)</f>
        <v>6719946.7897422453</v>
      </c>
      <c r="CY79" s="3442">
        <f ca="1">SUM($F111:CY111)</f>
        <v>6719946.7897422453</v>
      </c>
      <c r="CZ79" s="3442">
        <f ca="1">SUM($F111:CZ111)</f>
        <v>6719946.7897422453</v>
      </c>
      <c r="DA79" s="3442">
        <f ca="1">SUM($F111:DA111)</f>
        <v>6719946.7897422453</v>
      </c>
      <c r="DB79" s="3442">
        <f ca="1">SUM($F111:DB111)</f>
        <v>6719946.7897422453</v>
      </c>
      <c r="DC79" s="3442">
        <f ca="1">SUM($F111:DC111)</f>
        <v>6719946.7897422453</v>
      </c>
      <c r="DD79" s="3442">
        <f ca="1">SUM($F111:DD111)</f>
        <v>6719946.7897422453</v>
      </c>
      <c r="DE79" s="3442">
        <f ca="1">SUM($F111:DE111)</f>
        <v>6719946.7897422453</v>
      </c>
      <c r="DF79" s="3442">
        <f ca="1">SUM($F111:DF111)</f>
        <v>6719946.7897422453</v>
      </c>
      <c r="DG79" s="3442">
        <f ca="1">SUM($F111:DG111)</f>
        <v>6719946.7897422453</v>
      </c>
      <c r="DH79" s="3442">
        <f ca="1">SUM($F111:DH111)</f>
        <v>6719946.7897422453</v>
      </c>
      <c r="DI79" s="3442">
        <f ca="1">SUM($F111:DI111)</f>
        <v>6719946.7897422453</v>
      </c>
      <c r="DJ79" s="3442">
        <f ca="1">SUM($F111:DJ111)</f>
        <v>6719946.7897422453</v>
      </c>
      <c r="DK79" s="3442">
        <f ca="1">SUM($F111:DK111)</f>
        <v>6719946.7897422453</v>
      </c>
      <c r="DL79" s="3442">
        <f ca="1">SUM($F111:DL111)</f>
        <v>6719946.7897422453</v>
      </c>
      <c r="DM79" s="3442">
        <f ca="1">SUM($F111:DM111)</f>
        <v>6719946.7897422453</v>
      </c>
      <c r="DN79" s="3442">
        <f ca="1">SUM($F111:DN111)</f>
        <v>6719946.7897422453</v>
      </c>
      <c r="DO79" s="3442">
        <f ca="1">SUM($F111:DO111)</f>
        <v>6719946.7897422453</v>
      </c>
      <c r="DP79" s="3442">
        <f ca="1">SUM($F111:DP111)</f>
        <v>6719946.7897422453</v>
      </c>
      <c r="DQ79" s="3442">
        <f ca="1">SUM($F111:DQ111)</f>
        <v>6719946.7897422453</v>
      </c>
      <c r="DR79" s="3442">
        <f ca="1">SUM($F111:DR111)</f>
        <v>6719946.7897422453</v>
      </c>
      <c r="DS79" s="3442">
        <f ca="1">SUM($F111:DS111)</f>
        <v>6719946.7897422453</v>
      </c>
      <c r="DT79" s="3442">
        <f ca="1">SUM($F111:DT111)</f>
        <v>6719946.7897422453</v>
      </c>
      <c r="DU79" s="3442">
        <f ca="1">SUM($F111:DU111)</f>
        <v>6907106.433530285</v>
      </c>
      <c r="DV79" s="3442">
        <f ca="1">SUM($F111:DV111)</f>
        <v>0</v>
      </c>
      <c r="DW79" s="3442">
        <f ca="1">SUM($F111:DW111)</f>
        <v>0</v>
      </c>
      <c r="DX79" s="3442">
        <f ca="1">SUM($F111:DX111)</f>
        <v>0</v>
      </c>
      <c r="DY79" s="3442">
        <f ca="1">SUM($F111:DY111)</f>
        <v>0</v>
      </c>
      <c r="DZ79" s="3442">
        <f ca="1">SUM($F111:DZ111)</f>
        <v>0</v>
      </c>
      <c r="EA79" s="3442">
        <f ca="1">SUM($F111:EA111)</f>
        <v>0</v>
      </c>
      <c r="EB79" s="3442">
        <f ca="1">SUM($F111:EB111)</f>
        <v>0</v>
      </c>
      <c r="EC79" s="3442">
        <f ca="1">SUM($F111:EC111)</f>
        <v>0</v>
      </c>
      <c r="ED79" s="3442">
        <f ca="1">SUM($F111:ED111)</f>
        <v>0</v>
      </c>
      <c r="EE79" s="3442">
        <f ca="1">SUM($F111:EE111)</f>
        <v>0</v>
      </c>
      <c r="EF79" s="3442">
        <f ca="1">SUM($F111:EF111)</f>
        <v>0</v>
      </c>
      <c r="EG79" s="3442">
        <f ca="1">SUM($F111:EG111)</f>
        <v>0</v>
      </c>
      <c r="EH79" s="3754">
        <f ca="1">SUM($F111:EH111)</f>
        <v>0</v>
      </c>
      <c r="EI79" s="1039"/>
    </row>
    <row r="80" spans="1:139" s="3741" customFormat="1" ht="10.5" customHeight="1" outlineLevel="1">
      <c r="A80" s="1039"/>
      <c r="B80" s="3881">
        <f t="shared" si="75"/>
        <v>1</v>
      </c>
      <c r="C80" s="3608" t="str">
        <f t="shared" si="76"/>
        <v/>
      </c>
      <c r="D80" s="3609" t="s">
        <v>4739</v>
      </c>
      <c r="E80" s="3608" t="s">
        <v>628</v>
      </c>
      <c r="F80" s="3442">
        <f>SUM($F112:F112)</f>
        <v>0</v>
      </c>
      <c r="G80" s="3442">
        <f ca="1">SUM($F112:G112)</f>
        <v>220.44072500000038</v>
      </c>
      <c r="H80" s="3442">
        <f ca="1">SUM($F112:H112)</f>
        <v>440.88145000000077</v>
      </c>
      <c r="I80" s="3442">
        <f ca="1">SUM($F112:I112)</f>
        <v>667.0657637964614</v>
      </c>
      <c r="J80" s="3442">
        <f ca="1">SUM($F112:J112)</f>
        <v>893.25007759292203</v>
      </c>
      <c r="K80" s="3442">
        <f ca="1">SUM($F112:K112)</f>
        <v>1119.4343913893827</v>
      </c>
      <c r="L80" s="3442">
        <f ca="1">SUM($F112:L112)</f>
        <v>1345.6187051858433</v>
      </c>
      <c r="M80" s="3442">
        <f ca="1">SUM($F112:M112)</f>
        <v>1571.8030189823039</v>
      </c>
      <c r="N80" s="3442">
        <f ca="1">SUM($F112:N112)</f>
        <v>1798.3175747142486</v>
      </c>
      <c r="O80" s="3442">
        <f ca="1">SUM($F112:O112)</f>
        <v>2021.4841110913549</v>
      </c>
      <c r="P80" s="3442">
        <f ca="1">SUM($F112:P112)</f>
        <v>2244.7587251477271</v>
      </c>
      <c r="Q80" s="3442">
        <f ca="1">SUM($F112:Q112)</f>
        <v>2476.6050454710021</v>
      </c>
      <c r="R80" s="3442">
        <f ca="1">SUM($F112:R112)</f>
        <v>2708.4863895949784</v>
      </c>
      <c r="S80" s="3442">
        <f ca="1">SUM($F112:S112)</f>
        <v>2940.3677337189547</v>
      </c>
      <c r="T80" s="3442">
        <f ca="1">SUM($F112:T112)</f>
        <v>3172.2627675262993</v>
      </c>
      <c r="U80" s="3442">
        <f ca="1">SUM($F112:U112)</f>
        <v>3404.1682699150479</v>
      </c>
      <c r="V80" s="3442">
        <f ca="1">SUM($F112:V112)</f>
        <v>3636.0737723037964</v>
      </c>
      <c r="W80" s="3442">
        <f ca="1">SUM($F112:W112)</f>
        <v>3867.979274692545</v>
      </c>
      <c r="X80" s="3442">
        <f ca="1">SUM($F112:X112)</f>
        <v>4099.8847770812936</v>
      </c>
      <c r="Y80" s="3442">
        <f ca="1">SUM($F112:Y112)</f>
        <v>4331.7902794700422</v>
      </c>
      <c r="Z80" s="3442">
        <f ca="1">SUM($F112:Z112)</f>
        <v>4564.0342798426609</v>
      </c>
      <c r="AA80" s="3442">
        <f ca="1">SUM($F112:AA112)</f>
        <v>4796.4394697314092</v>
      </c>
      <c r="AB80" s="3442">
        <f ca="1">SUM($F112:AB112)</f>
        <v>5029.0288677630124</v>
      </c>
      <c r="AC80" s="3442">
        <f ca="1">SUM($F112:AC112)</f>
        <v>5262.2816314837619</v>
      </c>
      <c r="AD80" s="3442">
        <f ca="1">SUM($F112:AD112)</f>
        <v>5495.266811397214</v>
      </c>
      <c r="AE80" s="3442">
        <f ca="1">SUM($F112:AE112)</f>
        <v>5733.2005863261656</v>
      </c>
      <c r="AF80" s="3442">
        <f ca="1">SUM($F112:AF112)</f>
        <v>5960.7000965717452</v>
      </c>
      <c r="AG80" s="3442">
        <f ca="1">SUM($F112:AG112)</f>
        <v>6191.7857338602662</v>
      </c>
      <c r="AH80" s="3442">
        <f ca="1">SUM($F112:AH112)</f>
        <v>6431.0140666343286</v>
      </c>
      <c r="AI80" s="3442">
        <f ca="1">SUM($F112:AI112)</f>
        <v>6670.2423994083911</v>
      </c>
      <c r="AJ80" s="3442">
        <f ca="1">SUM($F112:AJ112)</f>
        <v>6909.4707321824535</v>
      </c>
      <c r="AK80" s="3442">
        <f ca="1">SUM($F112:AK112)</f>
        <v>7148.6990649565159</v>
      </c>
      <c r="AL80" s="3442">
        <f ca="1">SUM($F112:AL112)</f>
        <v>7388.2743581640461</v>
      </c>
      <c r="AM80" s="3442">
        <f ca="1">SUM($F112:AM112)</f>
        <v>7628.0148706256077</v>
      </c>
      <c r="AN80" s="3442">
        <f ca="1">SUM($F112:AN112)</f>
        <v>7868.1078328828007</v>
      </c>
      <c r="AO80" s="3442">
        <f ca="1">SUM($F112:AO112)</f>
        <v>8113.5115139867412</v>
      </c>
      <c r="AP80" s="3442">
        <f ca="1">SUM($F112:AP112)</f>
        <v>8358.9151950906817</v>
      </c>
      <c r="AQ80" s="3442">
        <f ca="1">SUM($F112:AQ112)</f>
        <v>38657.529133949574</v>
      </c>
      <c r="AR80" s="3442">
        <f ca="1">SUM($F112:AR112)</f>
        <v>38902.932815053515</v>
      </c>
      <c r="AS80" s="3442">
        <f ca="1">SUM($F112:AS112)</f>
        <v>39148.336496157455</v>
      </c>
      <c r="AT80" s="3442">
        <f ca="1">SUM($F112:AT112)</f>
        <v>39393.740177261396</v>
      </c>
      <c r="AU80" s="3442">
        <f ca="1">SUM($F112:AU112)</f>
        <v>39639.143858365336</v>
      </c>
      <c r="AV80" s="3442">
        <f ca="1">SUM($F112:AV112)</f>
        <v>39884.547539469277</v>
      </c>
      <c r="AW80" s="3442">
        <f ca="1">SUM($F112:AW112)</f>
        <v>40129.951220573217</v>
      </c>
      <c r="AX80" s="3442">
        <f ca="1">SUM($F112:AX112)</f>
        <v>40375.710536121464</v>
      </c>
      <c r="AY80" s="3442">
        <f ca="1">SUM($F112:AY112)</f>
        <v>40621.639201405094</v>
      </c>
      <c r="AZ80" s="3442">
        <f ca="1">SUM($F112:AZ112)</f>
        <v>40867.763293107477</v>
      </c>
      <c r="BA80" s="3442">
        <f ca="1">SUM($F112:BA112)</f>
        <v>41119.163898116305</v>
      </c>
      <c r="BB80" s="3442">
        <f ca="1">SUM($F112:BB112)</f>
        <v>41370.783710419957</v>
      </c>
      <c r="BC80" s="3442">
        <f ca="1">SUM($F112:BC112)</f>
        <v>41622.654045346273</v>
      </c>
      <c r="BD80" s="3442">
        <f ca="1">SUM($F112:BD112)</f>
        <v>41874.524380272589</v>
      </c>
      <c r="BE80" s="3442">
        <f ca="1">SUM($F112:BE112)</f>
        <v>42127.270976207088</v>
      </c>
      <c r="BF80" s="3442">
        <f ca="1">SUM($F112:BF112)</f>
        <v>42380.429796100536</v>
      </c>
      <c r="BG80" s="3442">
        <f ca="1">SUM($F112:BG112)</f>
        <v>42633.588615993984</v>
      </c>
      <c r="BH80" s="3442">
        <f ca="1">SUM($F112:BH112)</f>
        <v>42886.747435887431</v>
      </c>
      <c r="BI80" s="3442">
        <f ca="1">SUM($F112:BI112)</f>
        <v>43139.906255780879</v>
      </c>
      <c r="BJ80" s="3442">
        <f ca="1">SUM($F112:BJ112)</f>
        <v>43393.42960097974</v>
      </c>
      <c r="BK80" s="3442">
        <f ca="1">SUM($F112:BK112)</f>
        <v>43647.126529657369</v>
      </c>
      <c r="BL80" s="3442">
        <f ca="1">SUM($F112:BL112)</f>
        <v>43901.195769613274</v>
      </c>
      <c r="BM80" s="3442">
        <f ca="1">SUM($F112:BM112)</f>
        <v>44160.897151428988</v>
      </c>
      <c r="BN80" s="3442">
        <f ca="1">SUM($F112:BN112)</f>
        <v>44420.598533244702</v>
      </c>
      <c r="BO80" s="3442">
        <f ca="1">SUM($F112:BO112)</f>
        <v>44680.299915060416</v>
      </c>
      <c r="BP80" s="3442">
        <f ca="1">SUM($F112:BP112)</f>
        <v>44940.001296876129</v>
      </c>
      <c r="BQ80" s="3442">
        <f ca="1">SUM($F112:BQ112)</f>
        <v>45199.702678691843</v>
      </c>
      <c r="BR80" s="3442">
        <f ca="1">SUM($F112:BR112)</f>
        <v>45459.404060507557</v>
      </c>
      <c r="BS80" s="3442">
        <f ca="1">SUM($F112:BS112)</f>
        <v>45719.105442323271</v>
      </c>
      <c r="BT80" s="3442">
        <f ca="1">SUM($F112:BT112)</f>
        <v>45978.806824138985</v>
      </c>
      <c r="BU80" s="3442">
        <f ca="1">SUM($F112:BU112)</f>
        <v>46238.508205954698</v>
      </c>
      <c r="BV80" s="3442">
        <f ca="1">SUM($F112:BV112)</f>
        <v>46498.436832209634</v>
      </c>
      <c r="BW80" s="3442">
        <f ca="1">SUM($F112:BW112)</f>
        <v>46758.473670102292</v>
      </c>
      <c r="BX80" s="3442">
        <f ca="1">SUM($F112:BX112)</f>
        <v>47018.717835882613</v>
      </c>
      <c r="BY80" s="3442">
        <f ca="1">SUM($F112:BY112)</f>
        <v>47284.559854629741</v>
      </c>
      <c r="BZ80" s="3442">
        <f ca="1">SUM($F112:BZ112)</f>
        <v>47550.632178040993</v>
      </c>
      <c r="CA80" s="3442">
        <f ca="1">SUM($F112:CA112)</f>
        <v>47816.967706782678</v>
      </c>
      <c r="CB80" s="3442">
        <f ca="1">SUM($F112:CB112)</f>
        <v>48083.303235524363</v>
      </c>
      <c r="CC80" s="3442">
        <f ca="1">SUM($F112:CC112)</f>
        <v>48343.898583863585</v>
      </c>
      <c r="CD80" s="3442">
        <f ca="1">SUM($F112:CD112)</f>
        <v>48611.601547285667</v>
      </c>
      <c r="CE80" s="3442">
        <f ca="1">SUM($F112:CE112)</f>
        <v>48879.304510707749</v>
      </c>
      <c r="CF80" s="3442">
        <f ca="1">SUM($F112:CF112)</f>
        <v>49147.00747412983</v>
      </c>
      <c r="CG80" s="3442">
        <f ca="1">SUM($F112:CG112)</f>
        <v>49414.710437551912</v>
      </c>
      <c r="CH80" s="3442">
        <f ca="1">SUM($F112:CH112)</f>
        <v>49682.792720523023</v>
      </c>
      <c r="CI80" s="3442">
        <f ca="1">SUM($F112:CI112)</f>
        <v>49951.05563185081</v>
      </c>
      <c r="CJ80" s="3442">
        <f ca="1">SUM($F112:CJ112)</f>
        <v>50215.834275177214</v>
      </c>
      <c r="CK80" s="3442">
        <f ca="1">SUM($F112:CK112)</f>
        <v>50486.585849648662</v>
      </c>
      <c r="CL80" s="3442">
        <f ca="1">SUM($F112:CL112)</f>
        <v>50761.23164405828</v>
      </c>
      <c r="CM80" s="3442">
        <f ca="1">SUM($F112:CM112)</f>
        <v>51035.877438467898</v>
      </c>
      <c r="CN80" s="3442">
        <f ca="1">SUM($F112:CN112)</f>
        <v>51310.523232877516</v>
      </c>
      <c r="CO80" s="3442">
        <f ca="1">SUM($F112:CO112)</f>
        <v>51585.169027287135</v>
      </c>
      <c r="CP80" s="3442">
        <f ca="1">SUM($F112:CP112)</f>
        <v>51859.814821696753</v>
      </c>
      <c r="CQ80" s="3442">
        <f ca="1">SUM($F112:CQ112)</f>
        <v>52134.460616106371</v>
      </c>
      <c r="CR80" s="3442">
        <f ca="1">SUM($F112:CR112)</f>
        <v>52409.106410515989</v>
      </c>
      <c r="CS80" s="3442">
        <f ca="1">SUM($F112:CS112)</f>
        <v>52683.752204925608</v>
      </c>
      <c r="CT80" s="3442">
        <f ca="1">SUM($F112:CT112)</f>
        <v>52958.786801872979</v>
      </c>
      <c r="CU80" s="3442">
        <f ca="1">SUM($F112:CU112)</f>
        <v>53234.006542885953</v>
      </c>
      <c r="CV80" s="3442">
        <f ca="1">SUM($F112:CV112)</f>
        <v>53509.446238054945</v>
      </c>
      <c r="CW80" s="3442">
        <f ca="1">SUM($F112:CW112)</f>
        <v>53790.824695436415</v>
      </c>
      <c r="CX80" s="3442">
        <f ca="1">SUM($F112:CX112)</f>
        <v>54067.423620220368</v>
      </c>
      <c r="CY80" s="3442">
        <f ca="1">SUM($F112:CY112)</f>
        <v>54343.777567549761</v>
      </c>
      <c r="CZ80" s="3442">
        <f ca="1">SUM($F112:CZ112)</f>
        <v>54625.69668342745</v>
      </c>
      <c r="DA80" s="3442">
        <f ca="1">SUM($F112:DA112)</f>
        <v>54895.170859278624</v>
      </c>
      <c r="DB80" s="3442">
        <f ca="1">SUM($F112:DB112)</f>
        <v>55169.096817981881</v>
      </c>
      <c r="DC80" s="3442">
        <f ca="1">SUM($F112:DC112)</f>
        <v>55452.485258142668</v>
      </c>
      <c r="DD80" s="3442">
        <f ca="1">SUM($F112:DD112)</f>
        <v>55735.873698303454</v>
      </c>
      <c r="DE80" s="3442">
        <f ca="1">SUM($F112:DE112)</f>
        <v>56019.262138464241</v>
      </c>
      <c r="DF80" s="3442">
        <f ca="1">SUM($F112:DF112)</f>
        <v>56303.049101226228</v>
      </c>
      <c r="DG80" s="3442">
        <f ca="1">SUM($F112:DG112)</f>
        <v>56587.025836655448</v>
      </c>
      <c r="DH80" s="3442">
        <f ca="1">SUM($F112:DH112)</f>
        <v>56871.229124865371</v>
      </c>
      <c r="DI80" s="3442">
        <f ca="1">SUM($F112:DI112)</f>
        <v>57161.759626030813</v>
      </c>
      <c r="DJ80" s="3442">
        <f ca="1">SUM($F112:DJ112)</f>
        <v>57452.487272080623</v>
      </c>
      <c r="DK80" s="3442">
        <f ca="1">SUM($F112:DK112)</f>
        <v>82743.214918130427</v>
      </c>
      <c r="DL80" s="3442">
        <f ca="1">SUM($F112:DL112)</f>
        <v>83033.942564180237</v>
      </c>
      <c r="DM80" s="3442">
        <f ca="1">SUM($F112:DM112)</f>
        <v>83324.670210230048</v>
      </c>
      <c r="DN80" s="3442">
        <f ca="1">SUM($F112:DN112)</f>
        <v>83615.397856279858</v>
      </c>
      <c r="DO80" s="3442">
        <f ca="1">SUM($F112:DO112)</f>
        <v>83906.125502329669</v>
      </c>
      <c r="DP80" s="3442">
        <f ca="1">SUM($F112:DP112)</f>
        <v>84196.85314837948</v>
      </c>
      <c r="DQ80" s="3442">
        <f ca="1">SUM($F112:DQ112)</f>
        <v>84487.58079442929</v>
      </c>
      <c r="DR80" s="3442">
        <f ca="1">SUM($F112:DR112)</f>
        <v>84778.716926145338</v>
      </c>
      <c r="DS80" s="3442">
        <f ca="1">SUM($F112:DS112)</f>
        <v>85070.047574845288</v>
      </c>
      <c r="DT80" s="3442">
        <f ca="1">SUM($F112:DT112)</f>
        <v>85345.821599270625</v>
      </c>
      <c r="DU80" s="3442">
        <f ca="1">SUM($F112:DU112)</f>
        <v>-101705.90136938362</v>
      </c>
      <c r="DV80" s="3442">
        <f ca="1">SUM($F112:DV112)</f>
        <v>0</v>
      </c>
      <c r="DW80" s="3442">
        <f ca="1">SUM($F112:DW112)</f>
        <v>4.3655745685100555E-11</v>
      </c>
      <c r="DX80" s="3442">
        <f ca="1">SUM($F112:DX112)</f>
        <v>4.3655745685100555E-11</v>
      </c>
      <c r="DY80" s="3442">
        <f ca="1">SUM($F112:DY112)</f>
        <v>4.3655745685100555E-11</v>
      </c>
      <c r="DZ80" s="3442">
        <f ca="1">SUM($F112:DZ112)</f>
        <v>4.3655745685100555E-11</v>
      </c>
      <c r="EA80" s="3442">
        <f ca="1">SUM($F112:EA112)</f>
        <v>4.3655745685100555E-11</v>
      </c>
      <c r="EB80" s="3442">
        <f ca="1">SUM($F112:EB112)</f>
        <v>4.3655745685100555E-11</v>
      </c>
      <c r="EC80" s="3442">
        <f ca="1">SUM($F112:EC112)</f>
        <v>4.3655745685100555E-11</v>
      </c>
      <c r="ED80" s="3442">
        <f ca="1">SUM($F112:ED112)</f>
        <v>4.3655745685100555E-11</v>
      </c>
      <c r="EE80" s="3442">
        <f ca="1">SUM($F112:EE112)</f>
        <v>4.3655745685100555E-11</v>
      </c>
      <c r="EF80" s="3442">
        <f ca="1">SUM($F112:EF112)</f>
        <v>4.3655745685100555E-11</v>
      </c>
      <c r="EG80" s="3442">
        <f ca="1">SUM($F112:EG112)</f>
        <v>4.3655745685100555E-11</v>
      </c>
      <c r="EH80" s="3754">
        <f ca="1">SUM($F112:EH112)</f>
        <v>4.3655745685100555E-11</v>
      </c>
      <c r="EI80" s="1039"/>
    </row>
    <row r="81" spans="1:139" s="3741" customFormat="1" ht="10.5" customHeight="1" outlineLevel="1">
      <c r="A81" s="1039"/>
      <c r="B81" s="3881">
        <f t="shared" si="75"/>
        <v>1</v>
      </c>
      <c r="C81" s="3608" t="str">
        <f t="shared" si="76"/>
        <v/>
      </c>
      <c r="D81" s="3609" t="s">
        <v>5045</v>
      </c>
      <c r="E81" s="3608" t="s">
        <v>628</v>
      </c>
      <c r="F81" s="3442">
        <f>SUM($F113:F113)</f>
        <v>0</v>
      </c>
      <c r="G81" s="3442">
        <f>SUM($F113:G113)</f>
        <v>0</v>
      </c>
      <c r="H81" s="3442">
        <f>SUM($F113:H113)</f>
        <v>0</v>
      </c>
      <c r="I81" s="3442">
        <f>SUM($F113:I113)</f>
        <v>0</v>
      </c>
      <c r="J81" s="3442">
        <f>SUM($F113:J113)</f>
        <v>0</v>
      </c>
      <c r="K81" s="3442">
        <f>SUM($F113:K113)</f>
        <v>0</v>
      </c>
      <c r="L81" s="3442">
        <f>SUM($F113:L113)</f>
        <v>0</v>
      </c>
      <c r="M81" s="3442">
        <f>SUM($F113:M113)</f>
        <v>0</v>
      </c>
      <c r="N81" s="3442">
        <f>SUM($F113:N113)</f>
        <v>0</v>
      </c>
      <c r="O81" s="3442">
        <f>SUM($F113:O113)</f>
        <v>0</v>
      </c>
      <c r="P81" s="3442">
        <f>SUM($F113:P113)</f>
        <v>0</v>
      </c>
      <c r="Q81" s="3442">
        <f>SUM($F113:Q113)</f>
        <v>0</v>
      </c>
      <c r="R81" s="3442">
        <f>SUM($F113:R113)</f>
        <v>0</v>
      </c>
      <c r="S81" s="3442">
        <f>SUM($F113:S113)</f>
        <v>0</v>
      </c>
      <c r="T81" s="3442">
        <f>SUM($F113:T113)</f>
        <v>0</v>
      </c>
      <c r="U81" s="3442">
        <f>SUM($F113:U113)</f>
        <v>0</v>
      </c>
      <c r="V81" s="3442">
        <f>SUM($F113:V113)</f>
        <v>0</v>
      </c>
      <c r="W81" s="3442">
        <f>SUM($F113:W113)</f>
        <v>0</v>
      </c>
      <c r="X81" s="3442">
        <f>SUM($F113:X113)</f>
        <v>0</v>
      </c>
      <c r="Y81" s="3442">
        <f>SUM($F113:Y113)</f>
        <v>0</v>
      </c>
      <c r="Z81" s="3442">
        <f>SUM($F113:Z113)</f>
        <v>0</v>
      </c>
      <c r="AA81" s="3442">
        <f>SUM($F113:AA113)</f>
        <v>0</v>
      </c>
      <c r="AB81" s="3442">
        <f>SUM($F113:AB113)</f>
        <v>0</v>
      </c>
      <c r="AC81" s="3442">
        <f>SUM($F113:AC113)</f>
        <v>0</v>
      </c>
      <c r="AD81" s="3442">
        <f>SUM($F113:AD113)</f>
        <v>0</v>
      </c>
      <c r="AE81" s="3442">
        <f>SUM($F113:AE113)</f>
        <v>0</v>
      </c>
      <c r="AF81" s="3442">
        <f>SUM($F113:AF113)</f>
        <v>0</v>
      </c>
      <c r="AG81" s="3442">
        <f>SUM($F113:AG113)</f>
        <v>0</v>
      </c>
      <c r="AH81" s="3442">
        <f>SUM($F113:AH113)</f>
        <v>0</v>
      </c>
      <c r="AI81" s="3442">
        <f>SUM($F113:AI113)</f>
        <v>0</v>
      </c>
      <c r="AJ81" s="3442">
        <f>SUM($F113:AJ113)</f>
        <v>0</v>
      </c>
      <c r="AK81" s="3442">
        <f>SUM($F113:AK113)</f>
        <v>0</v>
      </c>
      <c r="AL81" s="3442">
        <f>SUM($F113:AL113)</f>
        <v>0</v>
      </c>
      <c r="AM81" s="3442">
        <f>SUM($F113:AM113)</f>
        <v>0</v>
      </c>
      <c r="AN81" s="3442">
        <f>SUM($F113:AN113)</f>
        <v>0</v>
      </c>
      <c r="AO81" s="3442">
        <f>SUM($F113:AO113)</f>
        <v>0</v>
      </c>
      <c r="AP81" s="3442">
        <f>SUM($F113:AP113)</f>
        <v>0</v>
      </c>
      <c r="AQ81" s="3442">
        <f>SUM($F113:AQ113)</f>
        <v>0</v>
      </c>
      <c r="AR81" s="3442">
        <f>SUM($F113:AR113)</f>
        <v>0</v>
      </c>
      <c r="AS81" s="3442">
        <f>SUM($F113:AS113)</f>
        <v>0</v>
      </c>
      <c r="AT81" s="3442">
        <f>SUM($F113:AT113)</f>
        <v>0</v>
      </c>
      <c r="AU81" s="3442">
        <f>SUM($F113:AU113)</f>
        <v>0</v>
      </c>
      <c r="AV81" s="3442">
        <f>SUM($F113:AV113)</f>
        <v>0</v>
      </c>
      <c r="AW81" s="3442">
        <f>SUM($F113:AW113)</f>
        <v>0</v>
      </c>
      <c r="AX81" s="3442">
        <f>SUM($F113:AX113)</f>
        <v>0</v>
      </c>
      <c r="AY81" s="3442">
        <f>SUM($F113:AY113)</f>
        <v>0</v>
      </c>
      <c r="AZ81" s="3442">
        <f>SUM($F113:AZ113)</f>
        <v>0</v>
      </c>
      <c r="BA81" s="3442">
        <f>SUM($F113:BA113)</f>
        <v>0</v>
      </c>
      <c r="BB81" s="3442">
        <f>SUM($F113:BB113)</f>
        <v>0</v>
      </c>
      <c r="BC81" s="3442">
        <f>SUM($F113:BC113)</f>
        <v>0</v>
      </c>
      <c r="BD81" s="3442">
        <f>SUM($F113:BD113)</f>
        <v>0</v>
      </c>
      <c r="BE81" s="3442">
        <f>SUM($F113:BE113)</f>
        <v>0</v>
      </c>
      <c r="BF81" s="3442">
        <f>SUM($F113:BF113)</f>
        <v>0</v>
      </c>
      <c r="BG81" s="3442">
        <f>SUM($F113:BG113)</f>
        <v>0</v>
      </c>
      <c r="BH81" s="3442">
        <f>SUM($F113:BH113)</f>
        <v>0</v>
      </c>
      <c r="BI81" s="3442">
        <f>SUM($F113:BI113)</f>
        <v>0</v>
      </c>
      <c r="BJ81" s="3442">
        <f>SUM($F113:BJ113)</f>
        <v>0</v>
      </c>
      <c r="BK81" s="3442">
        <f>SUM($F113:BK113)</f>
        <v>0</v>
      </c>
      <c r="BL81" s="3442">
        <f>SUM($F113:BL113)</f>
        <v>0</v>
      </c>
      <c r="BM81" s="3442">
        <f>SUM($F113:BM113)</f>
        <v>0</v>
      </c>
      <c r="BN81" s="3442">
        <f>SUM($F113:BN113)</f>
        <v>0</v>
      </c>
      <c r="BO81" s="3442">
        <f>SUM($F113:BO113)</f>
        <v>0</v>
      </c>
      <c r="BP81" s="3442">
        <f>SUM($F113:BP113)</f>
        <v>0</v>
      </c>
      <c r="BQ81" s="3442">
        <f>SUM($F113:BQ113)</f>
        <v>0</v>
      </c>
      <c r="BR81" s="3442">
        <f>SUM($F113:BR113)</f>
        <v>0</v>
      </c>
      <c r="BS81" s="3442">
        <f>SUM($F113:BS113)</f>
        <v>0</v>
      </c>
      <c r="BT81" s="3442">
        <f>SUM($F113:BT113)</f>
        <v>0</v>
      </c>
      <c r="BU81" s="3442">
        <f>SUM($F113:BU113)</f>
        <v>0</v>
      </c>
      <c r="BV81" s="3442">
        <f>SUM($F113:BV113)</f>
        <v>0</v>
      </c>
      <c r="BW81" s="3442">
        <f>SUM($F113:BW113)</f>
        <v>0</v>
      </c>
      <c r="BX81" s="3442">
        <f>SUM($F113:BX113)</f>
        <v>0</v>
      </c>
      <c r="BY81" s="3442">
        <f>SUM($F113:BY113)</f>
        <v>0</v>
      </c>
      <c r="BZ81" s="3442">
        <f>SUM($F113:BZ113)</f>
        <v>0</v>
      </c>
      <c r="CA81" s="3442">
        <f>SUM($F113:CA113)</f>
        <v>0</v>
      </c>
      <c r="CB81" s="3442">
        <f>SUM($F113:CB113)</f>
        <v>0</v>
      </c>
      <c r="CC81" s="3442">
        <f>SUM($F113:CC113)</f>
        <v>0</v>
      </c>
      <c r="CD81" s="3442">
        <f>SUM($F113:CD113)</f>
        <v>0</v>
      </c>
      <c r="CE81" s="3442">
        <f>SUM($F113:CE113)</f>
        <v>0</v>
      </c>
      <c r="CF81" s="3442">
        <f>SUM($F113:CF113)</f>
        <v>0</v>
      </c>
      <c r="CG81" s="3442">
        <f>SUM($F113:CG113)</f>
        <v>0</v>
      </c>
      <c r="CH81" s="3442">
        <f>SUM($F113:CH113)</f>
        <v>0</v>
      </c>
      <c r="CI81" s="3442">
        <f>SUM($F113:CI113)</f>
        <v>0</v>
      </c>
      <c r="CJ81" s="3442">
        <f>SUM($F113:CJ113)</f>
        <v>0</v>
      </c>
      <c r="CK81" s="3442">
        <f>SUM($F113:CK113)</f>
        <v>0</v>
      </c>
      <c r="CL81" s="3442">
        <f>SUM($F113:CL113)</f>
        <v>0</v>
      </c>
      <c r="CM81" s="3442">
        <f>SUM($F113:CM113)</f>
        <v>0</v>
      </c>
      <c r="CN81" s="3442">
        <f>SUM($F113:CN113)</f>
        <v>0</v>
      </c>
      <c r="CO81" s="3442">
        <f>SUM($F113:CO113)</f>
        <v>0</v>
      </c>
      <c r="CP81" s="3442">
        <f>SUM($F113:CP113)</f>
        <v>0</v>
      </c>
      <c r="CQ81" s="3442">
        <f>SUM($F113:CQ113)</f>
        <v>0</v>
      </c>
      <c r="CR81" s="3442">
        <f>SUM($F113:CR113)</f>
        <v>0</v>
      </c>
      <c r="CS81" s="3442">
        <f>SUM($F113:CS113)</f>
        <v>0</v>
      </c>
      <c r="CT81" s="3442">
        <f>SUM($F113:CT113)</f>
        <v>0</v>
      </c>
      <c r="CU81" s="3442">
        <f>SUM($F113:CU113)</f>
        <v>0</v>
      </c>
      <c r="CV81" s="3442">
        <f>SUM($F113:CV113)</f>
        <v>0</v>
      </c>
      <c r="CW81" s="3442">
        <f>SUM($F113:CW113)</f>
        <v>0</v>
      </c>
      <c r="CX81" s="3442">
        <f>SUM($F113:CX113)</f>
        <v>0</v>
      </c>
      <c r="CY81" s="3442">
        <f>SUM($F113:CY113)</f>
        <v>0</v>
      </c>
      <c r="CZ81" s="3442">
        <f>SUM($F113:CZ113)</f>
        <v>0</v>
      </c>
      <c r="DA81" s="3442">
        <f>SUM($F113:DA113)</f>
        <v>0</v>
      </c>
      <c r="DB81" s="3442">
        <f>SUM($F113:DB113)</f>
        <v>0</v>
      </c>
      <c r="DC81" s="3442">
        <f>SUM($F113:DC113)</f>
        <v>0</v>
      </c>
      <c r="DD81" s="3442">
        <f>SUM($F113:DD113)</f>
        <v>0</v>
      </c>
      <c r="DE81" s="3442">
        <f>SUM($F113:DE113)</f>
        <v>0</v>
      </c>
      <c r="DF81" s="3442">
        <f>SUM($F113:DF113)</f>
        <v>0</v>
      </c>
      <c r="DG81" s="3442">
        <f>SUM($F113:DG113)</f>
        <v>0</v>
      </c>
      <c r="DH81" s="3442">
        <f>SUM($F113:DH113)</f>
        <v>0</v>
      </c>
      <c r="DI81" s="3442">
        <f>SUM($F113:DI113)</f>
        <v>0</v>
      </c>
      <c r="DJ81" s="3442">
        <f>SUM($F113:DJ113)</f>
        <v>0</v>
      </c>
      <c r="DK81" s="3442">
        <f>SUM($F113:DK113)</f>
        <v>0</v>
      </c>
      <c r="DL81" s="3442">
        <f>SUM($F113:DL113)</f>
        <v>0</v>
      </c>
      <c r="DM81" s="3442">
        <f>SUM($F113:DM113)</f>
        <v>0</v>
      </c>
      <c r="DN81" s="3442">
        <f>SUM($F113:DN113)</f>
        <v>0</v>
      </c>
      <c r="DO81" s="3442">
        <f>SUM($F113:DO113)</f>
        <v>0</v>
      </c>
      <c r="DP81" s="3442">
        <f>SUM($F113:DP113)</f>
        <v>0</v>
      </c>
      <c r="DQ81" s="3442">
        <f>SUM($F113:DQ113)</f>
        <v>0</v>
      </c>
      <c r="DR81" s="3442">
        <f>SUM($F113:DR113)</f>
        <v>0</v>
      </c>
      <c r="DS81" s="3442">
        <f>SUM($F113:DS113)</f>
        <v>0</v>
      </c>
      <c r="DT81" s="3442">
        <f>SUM($F113:DT113)</f>
        <v>0</v>
      </c>
      <c r="DU81" s="3442">
        <f>SUM($F113:DU113)</f>
        <v>0</v>
      </c>
      <c r="DV81" s="3442">
        <f>SUM($F113:DV113)</f>
        <v>0</v>
      </c>
      <c r="DW81" s="3442">
        <f>SUM($F113:DW113)</f>
        <v>0</v>
      </c>
      <c r="DX81" s="3442">
        <f>SUM($F113:DX113)</f>
        <v>0</v>
      </c>
      <c r="DY81" s="3442">
        <f>SUM($F113:DY113)</f>
        <v>0</v>
      </c>
      <c r="DZ81" s="3442">
        <f>SUM($F113:DZ113)</f>
        <v>0</v>
      </c>
      <c r="EA81" s="3442">
        <f>SUM($F113:EA113)</f>
        <v>0</v>
      </c>
      <c r="EB81" s="3442">
        <f>SUM($F113:EB113)</f>
        <v>0</v>
      </c>
      <c r="EC81" s="3442">
        <f>SUM($F113:EC113)</f>
        <v>0</v>
      </c>
      <c r="ED81" s="3442">
        <f>SUM($F113:ED113)</f>
        <v>0</v>
      </c>
      <c r="EE81" s="3442">
        <f>SUM($F113:EE113)</f>
        <v>0</v>
      </c>
      <c r="EF81" s="3442">
        <f>SUM($F113:EF113)</f>
        <v>0</v>
      </c>
      <c r="EG81" s="3442">
        <f>SUM($F113:EG113)</f>
        <v>0</v>
      </c>
      <c r="EH81" s="3754">
        <f>SUM($F113:EH113)</f>
        <v>0</v>
      </c>
      <c r="EI81" s="1039"/>
    </row>
    <row r="82" spans="1:139" s="3741" customFormat="1" ht="10.5" customHeight="1" outlineLevel="1">
      <c r="A82" s="1039"/>
      <c r="B82" s="3886">
        <f t="shared" si="75"/>
        <v>1</v>
      </c>
      <c r="C82" s="3608" t="str">
        <f t="shared" si="76"/>
        <v/>
      </c>
      <c r="D82" s="3609" t="s">
        <v>5044</v>
      </c>
      <c r="E82" s="3608" t="s">
        <v>628</v>
      </c>
      <c r="F82" s="3442">
        <f>SUM($F114:F114)</f>
        <v>0</v>
      </c>
      <c r="G82" s="3442">
        <f ca="1">SUM($F114:G114)</f>
        <v>0</v>
      </c>
      <c r="H82" s="3442">
        <f ca="1">SUM($F114:H114)</f>
        <v>0</v>
      </c>
      <c r="I82" s="3442">
        <f ca="1">SUM($F114:I114)</f>
        <v>0</v>
      </c>
      <c r="J82" s="3442">
        <f ca="1">SUM($F114:J114)</f>
        <v>0</v>
      </c>
      <c r="K82" s="3442">
        <f ca="1">SUM($F114:K114)</f>
        <v>0</v>
      </c>
      <c r="L82" s="3442">
        <f ca="1">SUM($F114:L114)</f>
        <v>0</v>
      </c>
      <c r="M82" s="3442">
        <f ca="1">SUM($F114:M114)</f>
        <v>0</v>
      </c>
      <c r="N82" s="3442">
        <f ca="1">SUM($F114:N114)</f>
        <v>0</v>
      </c>
      <c r="O82" s="3442">
        <f ca="1">SUM($F114:O114)</f>
        <v>0</v>
      </c>
      <c r="P82" s="3442">
        <f ca="1">SUM($F114:P114)</f>
        <v>0</v>
      </c>
      <c r="Q82" s="3442">
        <f ca="1">SUM($F114:Q114)</f>
        <v>0</v>
      </c>
      <c r="R82" s="3442">
        <f ca="1">SUM($F114:R114)</f>
        <v>0</v>
      </c>
      <c r="S82" s="3442">
        <f ca="1">SUM($F114:S114)</f>
        <v>0</v>
      </c>
      <c r="T82" s="3442">
        <f ca="1">SUM($F114:T114)</f>
        <v>0</v>
      </c>
      <c r="U82" s="3442">
        <f ca="1">SUM($F114:U114)</f>
        <v>0</v>
      </c>
      <c r="V82" s="3442">
        <f ca="1">SUM($F114:V114)</f>
        <v>0</v>
      </c>
      <c r="W82" s="3442">
        <f ca="1">SUM($F114:W114)</f>
        <v>0</v>
      </c>
      <c r="X82" s="3442">
        <f ca="1">SUM($F114:X114)</f>
        <v>0</v>
      </c>
      <c r="Y82" s="3442">
        <f ca="1">SUM($F114:Y114)</f>
        <v>0</v>
      </c>
      <c r="Z82" s="3442">
        <f ca="1">SUM($F114:Z114)</f>
        <v>0</v>
      </c>
      <c r="AA82" s="3442">
        <f ca="1">SUM($F114:AA114)</f>
        <v>0</v>
      </c>
      <c r="AB82" s="3442">
        <f ca="1">SUM($F114:AB114)</f>
        <v>0</v>
      </c>
      <c r="AC82" s="3442">
        <f ca="1">SUM($F114:AC114)</f>
        <v>0</v>
      </c>
      <c r="AD82" s="3442">
        <f ca="1">SUM($F114:AD114)</f>
        <v>0</v>
      </c>
      <c r="AE82" s="3442">
        <f ca="1">SUM($F114:AE114)</f>
        <v>0</v>
      </c>
      <c r="AF82" s="3442">
        <f ca="1">SUM($F114:AF114)</f>
        <v>0</v>
      </c>
      <c r="AG82" s="3442">
        <f ca="1">SUM($F114:AG114)</f>
        <v>0</v>
      </c>
      <c r="AH82" s="3442">
        <f ca="1">SUM($F114:AH114)</f>
        <v>0</v>
      </c>
      <c r="AI82" s="3442">
        <f ca="1">SUM($F114:AI114)</f>
        <v>0</v>
      </c>
      <c r="AJ82" s="3442">
        <f ca="1">SUM($F114:AJ114)</f>
        <v>0</v>
      </c>
      <c r="AK82" s="3442">
        <f ca="1">SUM($F114:AK114)</f>
        <v>0</v>
      </c>
      <c r="AL82" s="3442">
        <f ca="1">SUM($F114:AL114)</f>
        <v>0</v>
      </c>
      <c r="AM82" s="3442">
        <f ca="1">SUM($F114:AM114)</f>
        <v>0</v>
      </c>
      <c r="AN82" s="3442">
        <f ca="1">SUM($F114:AN114)</f>
        <v>0</v>
      </c>
      <c r="AO82" s="3442">
        <f ca="1">SUM($F114:AO114)</f>
        <v>0</v>
      </c>
      <c r="AP82" s="3442">
        <f ca="1">SUM($F114:AP114)</f>
        <v>0</v>
      </c>
      <c r="AQ82" s="3442">
        <f ca="1">SUM($F114:AQ114)</f>
        <v>0</v>
      </c>
      <c r="AR82" s="3442">
        <f ca="1">SUM($F114:AR114)</f>
        <v>0</v>
      </c>
      <c r="AS82" s="3442">
        <f ca="1">SUM($F114:AS114)</f>
        <v>0</v>
      </c>
      <c r="AT82" s="3442">
        <f ca="1">SUM($F114:AT114)</f>
        <v>0</v>
      </c>
      <c r="AU82" s="3442">
        <f ca="1">SUM($F114:AU114)</f>
        <v>0</v>
      </c>
      <c r="AV82" s="3442">
        <f ca="1">SUM($F114:AV114)</f>
        <v>0</v>
      </c>
      <c r="AW82" s="3442">
        <f ca="1">SUM($F114:AW114)</f>
        <v>0</v>
      </c>
      <c r="AX82" s="3442">
        <f ca="1">SUM($F114:AX114)</f>
        <v>0</v>
      </c>
      <c r="AY82" s="3442">
        <f ca="1">SUM($F114:AY114)</f>
        <v>0</v>
      </c>
      <c r="AZ82" s="3442">
        <f ca="1">SUM($F114:AZ114)</f>
        <v>0</v>
      </c>
      <c r="BA82" s="3442">
        <f ca="1">SUM($F114:BA114)</f>
        <v>0</v>
      </c>
      <c r="BB82" s="3442">
        <f ca="1">SUM($F114:BB114)</f>
        <v>0</v>
      </c>
      <c r="BC82" s="3442">
        <f ca="1">SUM($F114:BC114)</f>
        <v>0</v>
      </c>
      <c r="BD82" s="3442">
        <f ca="1">SUM($F114:BD114)</f>
        <v>0</v>
      </c>
      <c r="BE82" s="3442">
        <f ca="1">SUM($F114:BE114)</f>
        <v>0</v>
      </c>
      <c r="BF82" s="3442">
        <f ca="1">SUM($F114:BF114)</f>
        <v>0</v>
      </c>
      <c r="BG82" s="3442">
        <f ca="1">SUM($F114:BG114)</f>
        <v>0</v>
      </c>
      <c r="BH82" s="3442">
        <f ca="1">SUM($F114:BH114)</f>
        <v>0</v>
      </c>
      <c r="BI82" s="3442">
        <f ca="1">SUM($F114:BI114)</f>
        <v>0</v>
      </c>
      <c r="BJ82" s="3442">
        <f ca="1">SUM($F114:BJ114)</f>
        <v>0</v>
      </c>
      <c r="BK82" s="3442">
        <f ca="1">SUM($F114:BK114)</f>
        <v>0</v>
      </c>
      <c r="BL82" s="3442">
        <f ca="1">SUM($F114:BL114)</f>
        <v>0</v>
      </c>
      <c r="BM82" s="3442">
        <f ca="1">SUM($F114:BM114)</f>
        <v>0</v>
      </c>
      <c r="BN82" s="3442">
        <f ca="1">SUM($F114:BN114)</f>
        <v>0</v>
      </c>
      <c r="BO82" s="3442">
        <f ca="1">SUM($F114:BO114)</f>
        <v>0</v>
      </c>
      <c r="BP82" s="3442">
        <f ca="1">SUM($F114:BP114)</f>
        <v>0</v>
      </c>
      <c r="BQ82" s="3442">
        <f ca="1">SUM($F114:BQ114)</f>
        <v>0</v>
      </c>
      <c r="BR82" s="3442">
        <f ca="1">SUM($F114:BR114)</f>
        <v>0</v>
      </c>
      <c r="BS82" s="3442">
        <f ca="1">SUM($F114:BS114)</f>
        <v>0</v>
      </c>
      <c r="BT82" s="3442">
        <f ca="1">SUM($F114:BT114)</f>
        <v>0</v>
      </c>
      <c r="BU82" s="3442">
        <f ca="1">SUM($F114:BU114)</f>
        <v>0</v>
      </c>
      <c r="BV82" s="3442">
        <f ca="1">SUM($F114:BV114)</f>
        <v>0</v>
      </c>
      <c r="BW82" s="3442">
        <f ca="1">SUM($F114:BW114)</f>
        <v>0</v>
      </c>
      <c r="BX82" s="3442">
        <f ca="1">SUM($F114:BX114)</f>
        <v>0</v>
      </c>
      <c r="BY82" s="3442">
        <f ca="1">SUM($F114:BY114)</f>
        <v>0</v>
      </c>
      <c r="BZ82" s="3442">
        <f ca="1">SUM($F114:BZ114)</f>
        <v>0</v>
      </c>
      <c r="CA82" s="3442">
        <f ca="1">SUM($F114:CA114)</f>
        <v>0</v>
      </c>
      <c r="CB82" s="3442">
        <f ca="1">SUM($F114:CB114)</f>
        <v>0</v>
      </c>
      <c r="CC82" s="3442">
        <f ca="1">SUM($F114:CC114)</f>
        <v>0</v>
      </c>
      <c r="CD82" s="3442">
        <f ca="1">SUM($F114:CD114)</f>
        <v>0</v>
      </c>
      <c r="CE82" s="3442">
        <f ca="1">SUM($F114:CE114)</f>
        <v>0</v>
      </c>
      <c r="CF82" s="3442">
        <f ca="1">SUM($F114:CF114)</f>
        <v>0</v>
      </c>
      <c r="CG82" s="3442">
        <f ca="1">SUM($F114:CG114)</f>
        <v>0</v>
      </c>
      <c r="CH82" s="3442">
        <f ca="1">SUM($F114:CH114)</f>
        <v>0</v>
      </c>
      <c r="CI82" s="3442">
        <f ca="1">SUM($F114:CI114)</f>
        <v>0</v>
      </c>
      <c r="CJ82" s="3442">
        <f ca="1">SUM($F114:CJ114)</f>
        <v>0</v>
      </c>
      <c r="CK82" s="3442">
        <f ca="1">SUM($F114:CK114)</f>
        <v>0</v>
      </c>
      <c r="CL82" s="3442">
        <f ca="1">SUM($F114:CL114)</f>
        <v>0</v>
      </c>
      <c r="CM82" s="3442">
        <f ca="1">SUM($F114:CM114)</f>
        <v>0</v>
      </c>
      <c r="CN82" s="3442">
        <f ca="1">SUM($F114:CN114)</f>
        <v>0</v>
      </c>
      <c r="CO82" s="3442">
        <f ca="1">SUM($F114:CO114)</f>
        <v>0</v>
      </c>
      <c r="CP82" s="3442">
        <f ca="1">SUM($F114:CP114)</f>
        <v>0</v>
      </c>
      <c r="CQ82" s="3442">
        <f ca="1">SUM($F114:CQ114)</f>
        <v>0</v>
      </c>
      <c r="CR82" s="3442">
        <f ca="1">SUM($F114:CR114)</f>
        <v>0</v>
      </c>
      <c r="CS82" s="3442">
        <f ca="1">SUM($F114:CS114)</f>
        <v>0</v>
      </c>
      <c r="CT82" s="3442">
        <f ca="1">SUM($F114:CT114)</f>
        <v>0</v>
      </c>
      <c r="CU82" s="3442">
        <f ca="1">SUM($F114:CU114)</f>
        <v>0</v>
      </c>
      <c r="CV82" s="3442">
        <f ca="1">SUM($F114:CV114)</f>
        <v>0</v>
      </c>
      <c r="CW82" s="3442">
        <f ca="1">SUM($F114:CW114)</f>
        <v>0</v>
      </c>
      <c r="CX82" s="3442">
        <f ca="1">SUM($F114:CX114)</f>
        <v>0</v>
      </c>
      <c r="CY82" s="3442">
        <f ca="1">SUM($F114:CY114)</f>
        <v>0</v>
      </c>
      <c r="CZ82" s="3442">
        <f ca="1">SUM($F114:CZ114)</f>
        <v>0</v>
      </c>
      <c r="DA82" s="3442">
        <f ca="1">SUM($F114:DA114)</f>
        <v>0</v>
      </c>
      <c r="DB82" s="3442">
        <f ca="1">SUM($F114:DB114)</f>
        <v>0</v>
      </c>
      <c r="DC82" s="3442">
        <f ca="1">SUM($F114:DC114)</f>
        <v>0</v>
      </c>
      <c r="DD82" s="3442">
        <f ca="1">SUM($F114:DD114)</f>
        <v>0</v>
      </c>
      <c r="DE82" s="3442">
        <f ca="1">SUM($F114:DE114)</f>
        <v>0</v>
      </c>
      <c r="DF82" s="3442">
        <f ca="1">SUM($F114:DF114)</f>
        <v>0</v>
      </c>
      <c r="DG82" s="3442">
        <f ca="1">SUM($F114:DG114)</f>
        <v>0</v>
      </c>
      <c r="DH82" s="3442">
        <f ca="1">SUM($F114:DH114)</f>
        <v>0</v>
      </c>
      <c r="DI82" s="3442">
        <f ca="1">SUM($F114:DI114)</f>
        <v>0</v>
      </c>
      <c r="DJ82" s="3442">
        <f ca="1">SUM($F114:DJ114)</f>
        <v>0</v>
      </c>
      <c r="DK82" s="3442">
        <f ca="1">SUM($F114:DK114)</f>
        <v>0</v>
      </c>
      <c r="DL82" s="3442">
        <f ca="1">SUM($F114:DL114)</f>
        <v>0</v>
      </c>
      <c r="DM82" s="3442">
        <f ca="1">SUM($F114:DM114)</f>
        <v>0</v>
      </c>
      <c r="DN82" s="3442">
        <f ca="1">SUM($F114:DN114)</f>
        <v>0</v>
      </c>
      <c r="DO82" s="3442">
        <f ca="1">SUM($F114:DO114)</f>
        <v>0</v>
      </c>
      <c r="DP82" s="3442">
        <f ca="1">SUM($F114:DP114)</f>
        <v>0</v>
      </c>
      <c r="DQ82" s="3442">
        <f ca="1">SUM($F114:DQ114)</f>
        <v>0</v>
      </c>
      <c r="DR82" s="3442">
        <f ca="1">SUM($F114:DR114)</f>
        <v>0</v>
      </c>
      <c r="DS82" s="3442">
        <f ca="1">SUM($F114:DS114)</f>
        <v>0</v>
      </c>
      <c r="DT82" s="3442">
        <f ca="1">SUM($F114:DT114)</f>
        <v>0</v>
      </c>
      <c r="DU82" s="3442">
        <f ca="1">SUM($F114:DU114)</f>
        <v>0</v>
      </c>
      <c r="DV82" s="3442">
        <f ca="1">SUM($F114:DV114)</f>
        <v>0</v>
      </c>
      <c r="DW82" s="3442">
        <f ca="1">SUM($F114:DW114)</f>
        <v>0</v>
      </c>
      <c r="DX82" s="3442">
        <f ca="1">SUM($F114:DX114)</f>
        <v>0</v>
      </c>
      <c r="DY82" s="3442">
        <f ca="1">SUM($F114:DY114)</f>
        <v>0</v>
      </c>
      <c r="DZ82" s="3442">
        <f ca="1">SUM($F114:DZ114)</f>
        <v>0</v>
      </c>
      <c r="EA82" s="3442">
        <f ca="1">SUM($F114:EA114)</f>
        <v>0</v>
      </c>
      <c r="EB82" s="3442">
        <f ca="1">SUM($F114:EB114)</f>
        <v>0</v>
      </c>
      <c r="EC82" s="3442">
        <f ca="1">SUM($F114:EC114)</f>
        <v>0</v>
      </c>
      <c r="ED82" s="3442">
        <f ca="1">SUM($F114:ED114)</f>
        <v>0</v>
      </c>
      <c r="EE82" s="3442">
        <f ca="1">SUM($F114:EE114)</f>
        <v>0</v>
      </c>
      <c r="EF82" s="3442">
        <f ca="1">SUM($F114:EF114)</f>
        <v>0</v>
      </c>
      <c r="EG82" s="3442">
        <f ca="1">SUM($F114:EG114)</f>
        <v>0</v>
      </c>
      <c r="EH82" s="3754">
        <f ca="1">SUM($F114:EH114)</f>
        <v>0</v>
      </c>
      <c r="EI82" s="1039"/>
    </row>
    <row r="83" spans="1:139" s="3741" customFormat="1" ht="10.5" customHeight="1" outlineLevel="1">
      <c r="A83" s="1039"/>
      <c r="B83" s="3876">
        <f t="shared" si="75"/>
        <v>1</v>
      </c>
      <c r="C83" s="3752" t="str">
        <f t="shared" si="76"/>
        <v/>
      </c>
      <c r="D83" s="3753" t="s">
        <v>4745</v>
      </c>
      <c r="E83" s="3752" t="s">
        <v>628</v>
      </c>
      <c r="F83" s="3751">
        <f>SUM($F115:F115)</f>
        <v>0</v>
      </c>
      <c r="G83" s="3751">
        <f>SUM($F115:G115)</f>
        <v>-463062.30738410354</v>
      </c>
      <c r="H83" s="3751">
        <f>SUM($F115:H115)</f>
        <v>-447257.95899548102</v>
      </c>
      <c r="I83" s="3751">
        <f>SUM($F115:I115)</f>
        <v>-421485.92548350338</v>
      </c>
      <c r="J83" s="3751">
        <f>SUM($F115:J115)</f>
        <v>-406170.64319648314</v>
      </c>
      <c r="K83" s="3751">
        <f>SUM($F115:K115)</f>
        <v>-390760.3379030386</v>
      </c>
      <c r="L83" s="3751">
        <f>SUM($F115:L115)</f>
        <v>-375251.33663290087</v>
      </c>
      <c r="M83" s="3751">
        <f>SUM($F115:M115)</f>
        <v>-359646.80363495275</v>
      </c>
      <c r="N83" s="3751">
        <f>SUM($F115:N115)</f>
        <v>-343920.55661867559</v>
      </c>
      <c r="O83" s="3751">
        <f>SUM($F115:O115)</f>
        <v>-327680.80481974315</v>
      </c>
      <c r="P83" s="3751">
        <f>SUM($F115:P115)</f>
        <v>-305027.66380589642</v>
      </c>
      <c r="Q83" s="3751">
        <f>SUM($F115:Q115)</f>
        <v>-299220.47965663299</v>
      </c>
      <c r="R83" s="3751">
        <f>SUM($F115:R115)</f>
        <v>-283386.06210325565</v>
      </c>
      <c r="S83" s="3751">
        <f>SUM($F115:S115)</f>
        <v>-268394.93577001803</v>
      </c>
      <c r="T83" s="3751">
        <f>SUM($F115:T115)</f>
        <v>-272711.26803386398</v>
      </c>
      <c r="U83" s="3751">
        <f>SUM($F115:U115)</f>
        <v>-257101.0872376943</v>
      </c>
      <c r="V83" s="3751">
        <f>SUM($F115:V115)</f>
        <v>-241394.13134385645</v>
      </c>
      <c r="W83" s="3751">
        <f>SUM($F115:W115)</f>
        <v>-225594.49782080855</v>
      </c>
      <c r="X83" s="3751">
        <f>SUM($F115:X115)</f>
        <v>-209692.45929420181</v>
      </c>
      <c r="Y83" s="3751">
        <f>SUM($F115:Y115)</f>
        <v>-193697.26184743363</v>
      </c>
      <c r="Z83" s="3751">
        <f>SUM($F115:Z115)</f>
        <v>-177576.07509223744</v>
      </c>
      <c r="AA83" s="3751">
        <f>SUM($F115:AA115)</f>
        <v>-162282.17961767688</v>
      </c>
      <c r="AB83" s="3751">
        <f>SUM($F115:AB115)</f>
        <v>-147389.50632281229</v>
      </c>
      <c r="AC83" s="3751">
        <f>SUM($F115:AC115)</f>
        <v>-132493.85951027554</v>
      </c>
      <c r="AD83" s="3751">
        <f>SUM($F115:AD115)</f>
        <v>-108579.69849590864</v>
      </c>
      <c r="AE83" s="3751">
        <f>SUM($F115:AE115)</f>
        <v>-94508.306006222963</v>
      </c>
      <c r="AF83" s="3751">
        <f>SUM($F115:AF115)</f>
        <v>-78527.366003177129</v>
      </c>
      <c r="AG83" s="3751">
        <f>SUM($F115:AG115)</f>
        <v>-45082.495463144034</v>
      </c>
      <c r="AH83" s="3751">
        <f>SUM($F115:AH115)</f>
        <v>-30440.361641448922</v>
      </c>
      <c r="AI83" s="3751">
        <f>SUM($F115:AI115)</f>
        <v>-15719.533732785843</v>
      </c>
      <c r="AJ83" s="3751">
        <f>SUM($F115:AJ115)</f>
        <v>-907.98072857968509</v>
      </c>
      <c r="AK83" s="3751">
        <f>SUM($F115:AK115)</f>
        <v>13983.072371058166</v>
      </c>
      <c r="AL83" s="3751">
        <f>SUM($F115:AL115)</f>
        <v>28965.470754148439</v>
      </c>
      <c r="AM83" s="3751">
        <f>SUM($F115:AM115)</f>
        <v>43966.454001653008</v>
      </c>
      <c r="AN83" s="3751">
        <f>SUM($F115:AN115)</f>
        <v>59041.380972615443</v>
      </c>
      <c r="AO83" s="3751">
        <f>SUM($F115:AO115)</f>
        <v>73509.418924047612</v>
      </c>
      <c r="AP83" s="3751">
        <f>SUM($F115:AP115)</f>
        <v>88373.659588682465</v>
      </c>
      <c r="AQ83" s="3751">
        <f>SUM($F115:AQ115)</f>
        <v>52691.407677359879</v>
      </c>
      <c r="AR83" s="3751">
        <f>SUM($F115:AR115)</f>
        <v>67406.281315257773</v>
      </c>
      <c r="AS83" s="3751">
        <f>SUM($F115:AS115)</f>
        <v>82212.198650231585</v>
      </c>
      <c r="AT83" s="3751">
        <f>SUM($F115:AT115)</f>
        <v>97103.70694705192</v>
      </c>
      <c r="AU83" s="3751">
        <f>SUM($F115:AU115)</f>
        <v>112075.32769987732</v>
      </c>
      <c r="AV83" s="3751">
        <f>SUM($F115:AV115)</f>
        <v>127139.33214790095</v>
      </c>
      <c r="AW83" s="3751">
        <f>SUM($F115:AW115)</f>
        <v>142284.30710980296</v>
      </c>
      <c r="AX83" s="3751">
        <f>SUM($F115:AX115)</f>
        <v>157522.25822351407</v>
      </c>
      <c r="AY83" s="3751">
        <f>SUM($F115:AY115)</f>
        <v>172778.66937830858</v>
      </c>
      <c r="AZ83" s="3751">
        <f>SUM($F115:AZ115)</f>
        <v>188104.61743761227</v>
      </c>
      <c r="BA83" s="3751">
        <f>SUM($F115:BA115)</f>
        <v>202810.37354592886</v>
      </c>
      <c r="BB83" s="3751">
        <f>SUM($F115:BB115)</f>
        <v>217826.42673168331</v>
      </c>
      <c r="BC83" s="3751">
        <f>SUM($F115:BC115)</f>
        <v>232471.57229817938</v>
      </c>
      <c r="BD83" s="3751">
        <f>SUM($F115:BD115)</f>
        <v>247428.21402859874</v>
      </c>
      <c r="BE83" s="3751">
        <f>SUM($F115:BE115)</f>
        <v>262476.47083979007</v>
      </c>
      <c r="BF83" s="3751">
        <f>SUM($F115:BF115)</f>
        <v>277611.41808045469</v>
      </c>
      <c r="BG83" s="3751">
        <f>SUM($F115:BG115)</f>
        <v>292828.11476104986</v>
      </c>
      <c r="BH83" s="3751">
        <f>SUM($F115:BH115)</f>
        <v>308138.6063448526</v>
      </c>
      <c r="BI83" s="3751">
        <f>SUM($F115:BI115)</f>
        <v>323531.7616875479</v>
      </c>
      <c r="BJ83" s="3751">
        <f>SUM($F115:BJ115)</f>
        <v>339019.27202068921</v>
      </c>
      <c r="BK83" s="3751">
        <f>SUM($F115:BK115)</f>
        <v>354525.0600922592</v>
      </c>
      <c r="BL83" s="3751">
        <f>SUM($F115:BL115)</f>
        <v>370102.41088854335</v>
      </c>
      <c r="BM83" s="3751">
        <f>SUM($F115:BM115)</f>
        <v>385038.48270542733</v>
      </c>
      <c r="BN83" s="3751">
        <f>SUM($F115:BN115)</f>
        <v>400191.72589455545</v>
      </c>
      <c r="BO83" s="3751">
        <f>SUM($F115:BO115)</f>
        <v>415165.65799072944</v>
      </c>
      <c r="BP83" s="3751">
        <f>SUM($F115:BP115)</f>
        <v>423535.43629842624</v>
      </c>
      <c r="BQ83" s="3751">
        <f>SUM($F115:BQ115)</f>
        <v>438807.19708316494</v>
      </c>
      <c r="BR83" s="3751">
        <f>SUM($F115:BR115)</f>
        <v>454167.5244383337</v>
      </c>
      <c r="BS83" s="3751">
        <f>SUM($F115:BS115)</f>
        <v>469611.44986946415</v>
      </c>
      <c r="BT83" s="3751">
        <f>SUM($F115:BT115)</f>
        <v>485150.27508087642</v>
      </c>
      <c r="BU83" s="3751">
        <f>SUM($F115:BU115)</f>
        <v>500773.67334141675</v>
      </c>
      <c r="BV83" s="3751">
        <f>SUM($F115:BV115)</f>
        <v>516464.05062678643</v>
      </c>
      <c r="BW83" s="3751">
        <f>SUM($F115:BW115)</f>
        <v>532225.39021257311</v>
      </c>
      <c r="BX83" s="3751">
        <f>SUM($F115:BX115)</f>
        <v>539820.66060704552</v>
      </c>
      <c r="BY83" s="3751">
        <f>SUM($F115:BY115)</f>
        <v>554964.26517855283</v>
      </c>
      <c r="BZ83" s="3751">
        <f>SUM($F115:BZ115)</f>
        <v>570184.56539635733</v>
      </c>
      <c r="CA83" s="3751">
        <f>SUM($F115:CA115)</f>
        <v>585492.23969363514</v>
      </c>
      <c r="CB83" s="3751">
        <f>SUM($F115:CB115)</f>
        <v>600887.67383804265</v>
      </c>
      <c r="CC83" s="3751">
        <f>SUM($F115:CC115)</f>
        <v>617233.22223729268</v>
      </c>
      <c r="CD83" s="3751">
        <f>SUM($F115:CD115)</f>
        <v>638935.6161784986</v>
      </c>
      <c r="CE83" s="3751">
        <f>SUM($F115:CE115)</f>
        <v>654585.84568907786</v>
      </c>
      <c r="CF83" s="3751">
        <f>SUM($F115:CF115)</f>
        <v>670325.472508532</v>
      </c>
      <c r="CG83" s="3751">
        <f>SUM($F115:CG115)</f>
        <v>686145.53110149223</v>
      </c>
      <c r="CH83" s="3751">
        <f>SUM($F115:CH115)</f>
        <v>702055.37112443801</v>
      </c>
      <c r="CI83" s="3751">
        <f>SUM($F115:CI115)</f>
        <v>718050.99115895387</v>
      </c>
      <c r="CJ83" s="3751">
        <f>SUM($F115:CJ115)</f>
        <v>734676.9456660049</v>
      </c>
      <c r="CK83" s="3751">
        <f>SUM($F115:CK115)</f>
        <v>757963.3454480581</v>
      </c>
      <c r="CL83" s="3751">
        <f>SUM($F115:CL115)</f>
        <v>762401.9558091443</v>
      </c>
      <c r="CM83" s="3751">
        <f>SUM($F115:CM115)</f>
        <v>777937.88379056938</v>
      </c>
      <c r="CN83" s="3751">
        <f>SUM($F115:CN115)</f>
        <v>793553.96768387407</v>
      </c>
      <c r="CO83" s="3751">
        <f>SUM($F115:CO115)</f>
        <v>786167.64059540723</v>
      </c>
      <c r="CP83" s="3751">
        <f>SUM($F115:CP115)</f>
        <v>801909.91289030667</v>
      </c>
      <c r="CQ83" s="3751">
        <f>SUM($F115:CQ115)</f>
        <v>817733.83689885773</v>
      </c>
      <c r="CR83" s="3751">
        <f>SUM($F115:CR115)</f>
        <v>833647.34623413347</v>
      </c>
      <c r="CS83" s="3751">
        <f>SUM($F115:CS115)</f>
        <v>849643.53940498829</v>
      </c>
      <c r="CT83" s="3751">
        <f>SUM($F115:CT115)</f>
        <v>865729.65026480053</v>
      </c>
      <c r="CU83" s="3751">
        <f>SUM($F115:CU115)</f>
        <v>881902.74274748098</v>
      </c>
      <c r="CV83" s="3751">
        <f>SUM($F115:CV115)</f>
        <v>898152.95052819885</v>
      </c>
      <c r="CW83" s="3751">
        <f>SUM($F115:CW115)</f>
        <v>913683.47117522918</v>
      </c>
      <c r="CX83" s="3751">
        <f>SUM($F115:CX115)</f>
        <v>929991.35374247655</v>
      </c>
      <c r="CY83" s="3751">
        <f>SUM($F115:CY115)</f>
        <v>956336.10424813814</v>
      </c>
      <c r="CZ83" s="3751">
        <f>SUM($F115:CZ115)</f>
        <v>972141.35309559852</v>
      </c>
      <c r="DA83" s="3751">
        <f>SUM($F115:DA115)</f>
        <v>989777.46464239899</v>
      </c>
      <c r="DB83" s="3751">
        <f>SUM($F115:DB115)</f>
        <v>1027752.8826460745</v>
      </c>
      <c r="DC83" s="3751">
        <f>SUM($F115:DC115)</f>
        <v>1043864.6939279055</v>
      </c>
      <c r="DD83" s="3751">
        <f>SUM($F115:DD115)</f>
        <v>1060066.1415900476</v>
      </c>
      <c r="DE83" s="3751">
        <f>SUM($F115:DE115)</f>
        <v>1076353.1051490949</v>
      </c>
      <c r="DF83" s="3751">
        <f>SUM($F115:DF115)</f>
        <v>1092729.9802917</v>
      </c>
      <c r="DG83" s="3751">
        <f>SUM($F115:DG115)</f>
        <v>1109195.2571208775</v>
      </c>
      <c r="DH83" s="3751">
        <f>SUM($F115:DH115)</f>
        <v>907787.91037430335</v>
      </c>
      <c r="DI83" s="3751">
        <f>SUM($F115:DI115)</f>
        <v>923139.79904873203</v>
      </c>
      <c r="DJ83" s="3751">
        <f>SUM($F115:DJ115)</f>
        <v>938574.85959121771</v>
      </c>
      <c r="DK83" s="3751">
        <f>SUM($F115:DK115)</f>
        <v>929096.73795620352</v>
      </c>
      <c r="DL83" s="3751">
        <f>SUM($F115:DL115)</f>
        <v>944703.2296603648</v>
      </c>
      <c r="DM83" s="3751">
        <f>SUM($F115:DM115)</f>
        <v>960397.04973784834</v>
      </c>
      <c r="DN83" s="3751">
        <f>SUM($F115:DN115)</f>
        <v>976177.50640968606</v>
      </c>
      <c r="DO83" s="3751">
        <f>SUM($F115:DO115)</f>
        <v>992044.39798631333</v>
      </c>
      <c r="DP83" s="3751">
        <f>SUM($F115:DP115)</f>
        <v>1007999.461651965</v>
      </c>
      <c r="DQ83" s="3751">
        <f>SUM($F115:DQ115)</f>
        <v>1024042.1441709036</v>
      </c>
      <c r="DR83" s="3751">
        <f>SUM($F115:DR115)</f>
        <v>1040173.205401252</v>
      </c>
      <c r="DS83" s="3751">
        <f>SUM($F115:DS115)</f>
        <v>1056392.9558044588</v>
      </c>
      <c r="DT83" s="3751">
        <f>SUM($F115:DT115)</f>
        <v>1077526.5701357313</v>
      </c>
      <c r="DU83" s="3751">
        <f>SUM($F115:DU115)</f>
        <v>1313875.1891454095</v>
      </c>
      <c r="DV83" s="3751">
        <f>SUM($F115:DV115)</f>
        <v>0</v>
      </c>
      <c r="DW83" s="3751">
        <f>SUM($F115:DW115)</f>
        <v>0</v>
      </c>
      <c r="DX83" s="3751">
        <f>SUM($F115:DX115)</f>
        <v>0</v>
      </c>
      <c r="DY83" s="3751">
        <f>SUM($F115:DY115)</f>
        <v>0</v>
      </c>
      <c r="DZ83" s="3751">
        <f>SUM($F115:DZ115)</f>
        <v>0</v>
      </c>
      <c r="EA83" s="3751">
        <f>SUM($F115:EA115)</f>
        <v>0</v>
      </c>
      <c r="EB83" s="3751">
        <f>SUM($F115:EB115)</f>
        <v>0</v>
      </c>
      <c r="EC83" s="3751">
        <f>SUM($F115:EC115)</f>
        <v>0</v>
      </c>
      <c r="ED83" s="3751">
        <f>SUM($F115:ED115)</f>
        <v>0</v>
      </c>
      <c r="EE83" s="3751">
        <f>SUM($F115:EE115)</f>
        <v>0</v>
      </c>
      <c r="EF83" s="3751">
        <f>SUM($F115:EF115)</f>
        <v>0</v>
      </c>
      <c r="EG83" s="3751">
        <f>SUM($F115:EG115)</f>
        <v>0</v>
      </c>
      <c r="EH83" s="3751">
        <f>SUM($F115:EH115)</f>
        <v>0</v>
      </c>
      <c r="EI83" s="1039"/>
    </row>
    <row r="84" spans="1:139" s="3662" customFormat="1" ht="10.5" customHeight="1" outlineLevel="1">
      <c r="A84" s="3874"/>
      <c r="B84" s="3883">
        <f t="shared" si="75"/>
        <v>1</v>
      </c>
      <c r="C84" s="3710" t="str">
        <f t="shared" si="76"/>
        <v/>
      </c>
      <c r="D84" s="3711" t="s">
        <v>5043</v>
      </c>
      <c r="E84" s="3710" t="s">
        <v>628</v>
      </c>
      <c r="F84" s="3468">
        <f t="shared" ref="F84:AK84" si="77">SUM(F75:F83)</f>
        <v>6700000</v>
      </c>
      <c r="G84" s="3468">
        <f t="shared" ca="1" si="77"/>
        <v>6237158.1333408961</v>
      </c>
      <c r="H84" s="3468">
        <f t="shared" ca="1" si="77"/>
        <v>6253182.9224545192</v>
      </c>
      <c r="I84" s="3468">
        <f t="shared" ca="1" si="77"/>
        <v>6279181.1402802933</v>
      </c>
      <c r="J84" s="3468">
        <f t="shared" ca="1" si="77"/>
        <v>6294722.60688111</v>
      </c>
      <c r="K84" s="3468">
        <f t="shared" ca="1" si="77"/>
        <v>6310359.096488351</v>
      </c>
      <c r="L84" s="3468">
        <f t="shared" ca="1" si="77"/>
        <v>6326094.2820722852</v>
      </c>
      <c r="M84" s="3468">
        <f t="shared" ca="1" si="77"/>
        <v>6341924.9993840298</v>
      </c>
      <c r="N84" s="3468">
        <f t="shared" ca="1" si="77"/>
        <v>6357877.7609560387</v>
      </c>
      <c r="O84" s="3468">
        <f t="shared" ca="1" si="77"/>
        <v>6374340.679291348</v>
      </c>
      <c r="P84" s="3468">
        <f t="shared" ca="1" si="77"/>
        <v>6397217.0949192513</v>
      </c>
      <c r="Q84" s="3468">
        <f t="shared" ca="1" si="77"/>
        <v>6403256.1253888384</v>
      </c>
      <c r="R84" s="3468">
        <f t="shared" ca="1" si="77"/>
        <v>6419322.4242863394</v>
      </c>
      <c r="S84" s="3468">
        <f t="shared" ca="1" si="77"/>
        <v>6434545.4319637008</v>
      </c>
      <c r="T84" s="3468">
        <f t="shared" ca="1" si="77"/>
        <v>6430460.9947336623</v>
      </c>
      <c r="U84" s="3468">
        <f t="shared" ca="1" si="77"/>
        <v>6446303.0810322212</v>
      </c>
      <c r="V84" s="3468">
        <f t="shared" ca="1" si="77"/>
        <v>6462241.9424284473</v>
      </c>
      <c r="W84" s="3468">
        <f t="shared" ca="1" si="77"/>
        <v>6478273.4814538844</v>
      </c>
      <c r="X84" s="3468">
        <f t="shared" ca="1" si="77"/>
        <v>6494407.4254828794</v>
      </c>
      <c r="Y84" s="3468">
        <f t="shared" ca="1" si="77"/>
        <v>6510634.5284320368</v>
      </c>
      <c r="Z84" s="3468">
        <f t="shared" ca="1" si="77"/>
        <v>6526987.9591876054</v>
      </c>
      <c r="AA84" s="3468">
        <f t="shared" ca="1" si="77"/>
        <v>6542514.2598520545</v>
      </c>
      <c r="AB84" s="3468">
        <f t="shared" ca="1" si="77"/>
        <v>6557639.5225449512</v>
      </c>
      <c r="AC84" s="3468">
        <f t="shared" ca="1" si="77"/>
        <v>6572768.4221212082</v>
      </c>
      <c r="AD84" s="3468">
        <f t="shared" ca="1" si="77"/>
        <v>6596915.5683154883</v>
      </c>
      <c r="AE84" s="3468">
        <f t="shared" ca="1" si="77"/>
        <v>6611224.8945801035</v>
      </c>
      <c r="AF84" s="3468">
        <f t="shared" ca="1" si="77"/>
        <v>6627433.3340933947</v>
      </c>
      <c r="AG84" s="3468">
        <f t="shared" ca="1" si="77"/>
        <v>6661109.290270716</v>
      </c>
      <c r="AH84" s="3468">
        <f t="shared" ca="1" si="77"/>
        <v>6675990.6524251858</v>
      </c>
      <c r="AI84" s="3468">
        <f t="shared" ca="1" si="77"/>
        <v>6690950.7086666226</v>
      </c>
      <c r="AJ84" s="3468">
        <f t="shared" ca="1" si="77"/>
        <v>6706001.4900036026</v>
      </c>
      <c r="AK84" s="3468">
        <f t="shared" ca="1" si="77"/>
        <v>6721131.7714360151</v>
      </c>
      <c r="AL84" s="3468">
        <f t="shared" ref="AL84:BQ84" ca="1" si="78">SUM(AL75:AL83)</f>
        <v>6736353.745112312</v>
      </c>
      <c r="AM84" s="3468">
        <f t="shared" ca="1" si="78"/>
        <v>6751594.4688722789</v>
      </c>
      <c r="AN84" s="3468">
        <f t="shared" ca="1" si="78"/>
        <v>6766909.488805498</v>
      </c>
      <c r="AO84" s="3468">
        <f t="shared" ca="1" si="78"/>
        <v>6781622.9304380342</v>
      </c>
      <c r="AP84" s="3468">
        <f t="shared" ca="1" si="78"/>
        <v>6796732.5747837732</v>
      </c>
      <c r="AQ84" s="3468">
        <f t="shared" ca="1" si="78"/>
        <v>6811295.7265535546</v>
      </c>
      <c r="AR84" s="3468">
        <f t="shared" ca="1" si="78"/>
        <v>6826256.0038725566</v>
      </c>
      <c r="AS84" s="3468">
        <f t="shared" ca="1" si="78"/>
        <v>6841307.3248886345</v>
      </c>
      <c r="AT84" s="3468">
        <f t="shared" ca="1" si="78"/>
        <v>6856444.2368665589</v>
      </c>
      <c r="AU84" s="3468">
        <f t="shared" ca="1" si="78"/>
        <v>6871661.2613004884</v>
      </c>
      <c r="AV84" s="3468">
        <f t="shared" ca="1" si="78"/>
        <v>6886970.6694296151</v>
      </c>
      <c r="AW84" s="3468">
        <f t="shared" ca="1" si="78"/>
        <v>6902361.0480726212</v>
      </c>
      <c r="AX84" s="3468">
        <f t="shared" ca="1" si="78"/>
        <v>6917844.7585018808</v>
      </c>
      <c r="AY84" s="3468">
        <f t="shared" ca="1" si="78"/>
        <v>6933347.0983219594</v>
      </c>
      <c r="AZ84" s="3468">
        <f t="shared" ca="1" si="78"/>
        <v>6948919.1704729646</v>
      </c>
      <c r="BA84" s="3468">
        <f t="shared" ca="1" si="78"/>
        <v>6963876.3271862902</v>
      </c>
      <c r="BB84" s="3468">
        <f t="shared" ca="1" si="78"/>
        <v>6979144.0001843488</v>
      </c>
      <c r="BC84" s="3468">
        <f t="shared" ca="1" si="78"/>
        <v>6994041.0160857709</v>
      </c>
      <c r="BD84" s="3468">
        <f t="shared" ca="1" si="78"/>
        <v>7009249.5281511163</v>
      </c>
      <c r="BE84" s="3468">
        <f t="shared" ca="1" si="78"/>
        <v>7024550.5315582426</v>
      </c>
      <c r="BF84" s="3468">
        <f t="shared" ca="1" si="78"/>
        <v>7039938.6376188006</v>
      </c>
      <c r="BG84" s="3468">
        <f t="shared" ca="1" si="78"/>
        <v>7055408.4931192892</v>
      </c>
      <c r="BH84" s="3468">
        <f t="shared" ca="1" si="78"/>
        <v>7070972.1435229853</v>
      </c>
      <c r="BI84" s="3468">
        <f t="shared" ca="1" si="78"/>
        <v>7086618.457685574</v>
      </c>
      <c r="BJ84" s="3468">
        <f t="shared" ca="1" si="78"/>
        <v>7102359.4913639147</v>
      </c>
      <c r="BK84" s="3468">
        <f t="shared" ca="1" si="78"/>
        <v>7118118.9763641618</v>
      </c>
      <c r="BL84" s="3468">
        <f t="shared" ca="1" si="78"/>
        <v>7133950.3964004023</v>
      </c>
      <c r="BM84" s="3468">
        <f t="shared" ca="1" si="78"/>
        <v>7149146.1695991019</v>
      </c>
      <c r="BN84" s="3468">
        <f t="shared" ca="1" si="78"/>
        <v>7164559.1141700456</v>
      </c>
      <c r="BO84" s="3468">
        <f t="shared" ca="1" si="78"/>
        <v>7179792.7476480352</v>
      </c>
      <c r="BP84" s="3468">
        <f t="shared" ca="1" si="78"/>
        <v>7188422.2273375476</v>
      </c>
      <c r="BQ84" s="3468">
        <f t="shared" ca="1" si="78"/>
        <v>7203953.6895041019</v>
      </c>
      <c r="BR84" s="3468">
        <f t="shared" ref="BR84:CW84" ca="1" si="79">SUM(BR75:BR83)</f>
        <v>7219573.7182410862</v>
      </c>
      <c r="BS84" s="3468">
        <f t="shared" ca="1" si="79"/>
        <v>7235277.3450540332</v>
      </c>
      <c r="BT84" s="3468">
        <f t="shared" ca="1" si="79"/>
        <v>7251075.8716472611</v>
      </c>
      <c r="BU84" s="3468">
        <f t="shared" ca="1" si="79"/>
        <v>7266958.971289617</v>
      </c>
      <c r="BV84" s="3468">
        <f t="shared" ca="1" si="79"/>
        <v>7282909.2772012418</v>
      </c>
      <c r="BW84" s="3468">
        <f t="shared" ca="1" si="79"/>
        <v>7298930.6536249211</v>
      </c>
      <c r="BX84" s="3468">
        <f t="shared" ca="1" si="79"/>
        <v>7306786.1681851735</v>
      </c>
      <c r="BY84" s="3468">
        <f t="shared" ca="1" si="79"/>
        <v>7322195.6147754276</v>
      </c>
      <c r="BZ84" s="3468">
        <f t="shared" ca="1" si="79"/>
        <v>7337681.9873166438</v>
      </c>
      <c r="CA84" s="3468">
        <f t="shared" ca="1" si="79"/>
        <v>7353255.9971426632</v>
      </c>
      <c r="CB84" s="3468">
        <f t="shared" ca="1" si="79"/>
        <v>7368917.7668158123</v>
      </c>
      <c r="CC84" s="3468">
        <f t="shared" ca="1" si="79"/>
        <v>7385523.9105634019</v>
      </c>
      <c r="CD84" s="3468">
        <f t="shared" ca="1" si="79"/>
        <v>7407494.0074680299</v>
      </c>
      <c r="CE84" s="3468">
        <f t="shared" ca="1" si="79"/>
        <v>7423411.9399420312</v>
      </c>
      <c r="CF84" s="3468">
        <f t="shared" ca="1" si="79"/>
        <v>7439419.2697249074</v>
      </c>
      <c r="CG84" s="3468">
        <f t="shared" ca="1" si="79"/>
        <v>7455507.0312812896</v>
      </c>
      <c r="CH84" s="3468">
        <f t="shared" ca="1" si="79"/>
        <v>7471684.9535872061</v>
      </c>
      <c r="CI84" s="3468">
        <f t="shared" ca="1" si="79"/>
        <v>7487948.8365330501</v>
      </c>
      <c r="CJ84" s="3468">
        <f t="shared" ca="1" si="79"/>
        <v>7504839.5696834279</v>
      </c>
      <c r="CK84" s="3468">
        <f t="shared" ca="1" si="79"/>
        <v>7528396.7210399518</v>
      </c>
      <c r="CL84" s="3468">
        <f t="shared" ca="1" si="79"/>
        <v>7533109.9771954482</v>
      </c>
      <c r="CM84" s="3468">
        <f t="shared" ca="1" si="79"/>
        <v>7548920.5509712826</v>
      </c>
      <c r="CN84" s="3468">
        <f t="shared" ca="1" si="79"/>
        <v>7564811.2806589967</v>
      </c>
      <c r="CO84" s="3468">
        <f t="shared" ca="1" si="79"/>
        <v>7557699.5993649401</v>
      </c>
      <c r="CP84" s="3468">
        <f t="shared" ca="1" si="79"/>
        <v>7573716.5174542489</v>
      </c>
      <c r="CQ84" s="3468">
        <f t="shared" ca="1" si="79"/>
        <v>7589815.0872572092</v>
      </c>
      <c r="CR84" s="3468">
        <f t="shared" ca="1" si="79"/>
        <v>7606003.2423868952</v>
      </c>
      <c r="CS84" s="3468">
        <f t="shared" ca="1" si="79"/>
        <v>7622274.0813521594</v>
      </c>
      <c r="CT84" s="3468">
        <f t="shared" ca="1" si="79"/>
        <v>7638635.2268089186</v>
      </c>
      <c r="CU84" s="3468">
        <f t="shared" ca="1" si="79"/>
        <v>7655083.539032612</v>
      </c>
      <c r="CV84" s="3468">
        <f t="shared" ca="1" si="79"/>
        <v>7671609.1865084991</v>
      </c>
      <c r="CW84" s="3468">
        <f t="shared" ca="1" si="79"/>
        <v>7687421.0856129108</v>
      </c>
      <c r="CX84" s="3468">
        <f t="shared" ref="CX84:EC84" ca="1" si="80">SUM(CX75:CX83)</f>
        <v>7704005.5671049422</v>
      </c>
      <c r="CY84" s="3468">
        <f t="shared" ca="1" si="80"/>
        <v>7730626.6715579331</v>
      </c>
      <c r="CZ84" s="3468">
        <f t="shared" ca="1" si="80"/>
        <v>7746713.8395212712</v>
      </c>
      <c r="DA84" s="3468">
        <f t="shared" ca="1" si="80"/>
        <v>7764619.4252439225</v>
      </c>
      <c r="DB84" s="3468">
        <f t="shared" ca="1" si="80"/>
        <v>7802868.7692063013</v>
      </c>
      <c r="DC84" s="3468">
        <f t="shared" ca="1" si="80"/>
        <v>7819263.9689282933</v>
      </c>
      <c r="DD84" s="3468">
        <f t="shared" ca="1" si="80"/>
        <v>7835748.8050305964</v>
      </c>
      <c r="DE84" s="3468">
        <f t="shared" ca="1" si="80"/>
        <v>7852319.1570298048</v>
      </c>
      <c r="DF84" s="3468">
        <f t="shared" ca="1" si="80"/>
        <v>7868979.8191351714</v>
      </c>
      <c r="DG84" s="3468">
        <f t="shared" ca="1" si="80"/>
        <v>7885729.0726997787</v>
      </c>
      <c r="DH84" s="3468">
        <f t="shared" ca="1" si="80"/>
        <v>7684605.9292414142</v>
      </c>
      <c r="DI84" s="3468">
        <f t="shared" ca="1" si="80"/>
        <v>7700248.3484170083</v>
      </c>
      <c r="DJ84" s="3468">
        <f t="shared" ca="1" si="80"/>
        <v>7715974.136605544</v>
      </c>
      <c r="DK84" s="3468">
        <f t="shared" ca="1" si="80"/>
        <v>7731786.7426165789</v>
      </c>
      <c r="DL84" s="3468">
        <f t="shared" ca="1" si="80"/>
        <v>7747683.9619667903</v>
      </c>
      <c r="DM84" s="3468">
        <f t="shared" ca="1" si="80"/>
        <v>7763668.5096903238</v>
      </c>
      <c r="DN84" s="3468">
        <f t="shared" ca="1" si="80"/>
        <v>7779739.6940082116</v>
      </c>
      <c r="DO84" s="3468">
        <f t="shared" ca="1" si="80"/>
        <v>7795897.313230888</v>
      </c>
      <c r="DP84" s="3468">
        <f t="shared" ca="1" si="80"/>
        <v>7812143.1045425897</v>
      </c>
      <c r="DQ84" s="3468">
        <f t="shared" ca="1" si="80"/>
        <v>7828476.5147075783</v>
      </c>
      <c r="DR84" s="3468">
        <f t="shared" ca="1" si="80"/>
        <v>7844898.7120696427</v>
      </c>
      <c r="DS84" s="3468">
        <f t="shared" ca="1" si="80"/>
        <v>7861409.7931215493</v>
      </c>
      <c r="DT84" s="3468">
        <f t="shared" ca="1" si="80"/>
        <v>7882819.1814772468</v>
      </c>
      <c r="DU84" s="3468">
        <f t="shared" ca="1" si="80"/>
        <v>8119275.721306311</v>
      </c>
      <c r="DV84" s="3468">
        <f t="shared" ca="1" si="80"/>
        <v>0</v>
      </c>
      <c r="DW84" s="3468">
        <f t="shared" ca="1" si="80"/>
        <v>4.3655745685100555E-11</v>
      </c>
      <c r="DX84" s="3468">
        <f t="shared" ca="1" si="80"/>
        <v>4.3655745685100555E-11</v>
      </c>
      <c r="DY84" s="3468">
        <f t="shared" ca="1" si="80"/>
        <v>4.3655745685100555E-11</v>
      </c>
      <c r="DZ84" s="3468">
        <f t="shared" ca="1" si="80"/>
        <v>4.3655745685100555E-11</v>
      </c>
      <c r="EA84" s="3468">
        <f t="shared" ca="1" si="80"/>
        <v>4.3655745685100555E-11</v>
      </c>
      <c r="EB84" s="3468">
        <f t="shared" ca="1" si="80"/>
        <v>4.3655745685100555E-11</v>
      </c>
      <c r="EC84" s="3468">
        <f t="shared" ca="1" si="80"/>
        <v>4.3655745685100555E-11</v>
      </c>
      <c r="ED84" s="3468">
        <f t="shared" ref="ED84:EH84" ca="1" si="81">SUM(ED75:ED83)</f>
        <v>4.3655745685100555E-11</v>
      </c>
      <c r="EE84" s="3468">
        <f t="shared" ca="1" si="81"/>
        <v>4.3655745685100555E-11</v>
      </c>
      <c r="EF84" s="3468">
        <f t="shared" ca="1" si="81"/>
        <v>4.3655745685100555E-11</v>
      </c>
      <c r="EG84" s="3468">
        <f t="shared" ca="1" si="81"/>
        <v>4.3655745685100555E-11</v>
      </c>
      <c r="EH84" s="3882">
        <f t="shared" ca="1" si="81"/>
        <v>4.3655745685100555E-11</v>
      </c>
      <c r="EI84" s="3874"/>
    </row>
    <row r="85" spans="1:139" s="3720" customFormat="1" ht="10.5" customHeight="1" outlineLevel="1">
      <c r="A85" s="3490"/>
      <c r="B85" s="3885">
        <f t="shared" si="75"/>
        <v>1</v>
      </c>
      <c r="C85" s="3615" t="str">
        <f t="shared" si="76"/>
        <v/>
      </c>
      <c r="D85" s="3657" t="s">
        <v>4625</v>
      </c>
      <c r="E85" s="3615" t="s">
        <v>4973</v>
      </c>
      <c r="F85" s="3721" t="str">
        <f t="shared" ref="F85:AK85" si="82">IF(ABS(F62-F73-F84)&lt;1,"Ok","Error")</f>
        <v>Ok</v>
      </c>
      <c r="G85" s="3721" t="str">
        <f t="shared" ca="1" si="82"/>
        <v>Ok</v>
      </c>
      <c r="H85" s="3721" t="str">
        <f t="shared" ca="1" si="82"/>
        <v>Ok</v>
      </c>
      <c r="I85" s="3721" t="str">
        <f t="shared" ca="1" si="82"/>
        <v>Ok</v>
      </c>
      <c r="J85" s="3721" t="str">
        <f t="shared" ca="1" si="82"/>
        <v>Ok</v>
      </c>
      <c r="K85" s="3721" t="str">
        <f t="shared" ca="1" si="82"/>
        <v>Ok</v>
      </c>
      <c r="L85" s="3721" t="str">
        <f t="shared" ca="1" si="82"/>
        <v>Ok</v>
      </c>
      <c r="M85" s="3721" t="str">
        <f t="shared" ca="1" si="82"/>
        <v>Ok</v>
      </c>
      <c r="N85" s="3721" t="str">
        <f t="shared" ca="1" si="82"/>
        <v>Ok</v>
      </c>
      <c r="O85" s="3721" t="str">
        <f t="shared" ca="1" si="82"/>
        <v>Ok</v>
      </c>
      <c r="P85" s="3721" t="str">
        <f t="shared" ca="1" si="82"/>
        <v>Ok</v>
      </c>
      <c r="Q85" s="3721" t="str">
        <f t="shared" ca="1" si="82"/>
        <v>Ok</v>
      </c>
      <c r="R85" s="3721" t="str">
        <f t="shared" ca="1" si="82"/>
        <v>Ok</v>
      </c>
      <c r="S85" s="3721" t="str">
        <f t="shared" ca="1" si="82"/>
        <v>Ok</v>
      </c>
      <c r="T85" s="3721" t="str">
        <f t="shared" ca="1" si="82"/>
        <v>Ok</v>
      </c>
      <c r="U85" s="3721" t="str">
        <f t="shared" ca="1" si="82"/>
        <v>Ok</v>
      </c>
      <c r="V85" s="3721" t="str">
        <f t="shared" ca="1" si="82"/>
        <v>Ok</v>
      </c>
      <c r="W85" s="3721" t="str">
        <f t="shared" ca="1" si="82"/>
        <v>Ok</v>
      </c>
      <c r="X85" s="3721" t="str">
        <f t="shared" ca="1" si="82"/>
        <v>Ok</v>
      </c>
      <c r="Y85" s="3721" t="str">
        <f t="shared" ca="1" si="82"/>
        <v>Ok</v>
      </c>
      <c r="Z85" s="3721" t="str">
        <f t="shared" ca="1" si="82"/>
        <v>Ok</v>
      </c>
      <c r="AA85" s="3721" t="str">
        <f t="shared" ca="1" si="82"/>
        <v>Ok</v>
      </c>
      <c r="AB85" s="3721" t="str">
        <f t="shared" ca="1" si="82"/>
        <v>Ok</v>
      </c>
      <c r="AC85" s="3721" t="str">
        <f t="shared" ca="1" si="82"/>
        <v>Ok</v>
      </c>
      <c r="AD85" s="3721" t="str">
        <f t="shared" ca="1" si="82"/>
        <v>Ok</v>
      </c>
      <c r="AE85" s="3721" t="str">
        <f t="shared" ca="1" si="82"/>
        <v>Ok</v>
      </c>
      <c r="AF85" s="3721" t="str">
        <f t="shared" ca="1" si="82"/>
        <v>Ok</v>
      </c>
      <c r="AG85" s="3721" t="str">
        <f t="shared" ca="1" si="82"/>
        <v>Ok</v>
      </c>
      <c r="AH85" s="3721" t="str">
        <f t="shared" ca="1" si="82"/>
        <v>Ok</v>
      </c>
      <c r="AI85" s="3721" t="str">
        <f t="shared" ca="1" si="82"/>
        <v>Ok</v>
      </c>
      <c r="AJ85" s="3721" t="str">
        <f t="shared" ca="1" si="82"/>
        <v>Ok</v>
      </c>
      <c r="AK85" s="3721" t="str">
        <f t="shared" ca="1" si="82"/>
        <v>Ok</v>
      </c>
      <c r="AL85" s="3721" t="str">
        <f t="shared" ref="AL85:BQ85" ca="1" si="83">IF(ABS(AL62-AL73-AL84)&lt;1,"Ok","Error")</f>
        <v>Ok</v>
      </c>
      <c r="AM85" s="3721" t="str">
        <f t="shared" ca="1" si="83"/>
        <v>Ok</v>
      </c>
      <c r="AN85" s="3721" t="str">
        <f t="shared" ca="1" si="83"/>
        <v>Ok</v>
      </c>
      <c r="AO85" s="3721" t="str">
        <f t="shared" ca="1" si="83"/>
        <v>Ok</v>
      </c>
      <c r="AP85" s="3721" t="str">
        <f t="shared" ca="1" si="83"/>
        <v>Ok</v>
      </c>
      <c r="AQ85" s="3721" t="str">
        <f t="shared" ca="1" si="83"/>
        <v>Ok</v>
      </c>
      <c r="AR85" s="3721" t="str">
        <f t="shared" ca="1" si="83"/>
        <v>Ok</v>
      </c>
      <c r="AS85" s="3721" t="str">
        <f t="shared" ca="1" si="83"/>
        <v>Ok</v>
      </c>
      <c r="AT85" s="3721" t="str">
        <f t="shared" ca="1" si="83"/>
        <v>Ok</v>
      </c>
      <c r="AU85" s="3721" t="str">
        <f t="shared" ca="1" si="83"/>
        <v>Ok</v>
      </c>
      <c r="AV85" s="3721" t="str">
        <f t="shared" ca="1" si="83"/>
        <v>Ok</v>
      </c>
      <c r="AW85" s="3721" t="str">
        <f t="shared" ca="1" si="83"/>
        <v>Ok</v>
      </c>
      <c r="AX85" s="3721" t="str">
        <f t="shared" ca="1" si="83"/>
        <v>Ok</v>
      </c>
      <c r="AY85" s="3721" t="str">
        <f t="shared" ca="1" si="83"/>
        <v>Ok</v>
      </c>
      <c r="AZ85" s="3721" t="str">
        <f t="shared" ca="1" si="83"/>
        <v>Ok</v>
      </c>
      <c r="BA85" s="3721" t="str">
        <f t="shared" ca="1" si="83"/>
        <v>Ok</v>
      </c>
      <c r="BB85" s="3721" t="str">
        <f t="shared" ca="1" si="83"/>
        <v>Ok</v>
      </c>
      <c r="BC85" s="3721" t="str">
        <f t="shared" ca="1" si="83"/>
        <v>Ok</v>
      </c>
      <c r="BD85" s="3721" t="str">
        <f t="shared" ca="1" si="83"/>
        <v>Ok</v>
      </c>
      <c r="BE85" s="3721" t="str">
        <f t="shared" ca="1" si="83"/>
        <v>Ok</v>
      </c>
      <c r="BF85" s="3721" t="str">
        <f t="shared" ca="1" si="83"/>
        <v>Ok</v>
      </c>
      <c r="BG85" s="3721" t="str">
        <f t="shared" ca="1" si="83"/>
        <v>Ok</v>
      </c>
      <c r="BH85" s="3721" t="str">
        <f t="shared" ca="1" si="83"/>
        <v>Ok</v>
      </c>
      <c r="BI85" s="3721" t="str">
        <f t="shared" ca="1" si="83"/>
        <v>Ok</v>
      </c>
      <c r="BJ85" s="3721" t="str">
        <f t="shared" ca="1" si="83"/>
        <v>Ok</v>
      </c>
      <c r="BK85" s="3721" t="str">
        <f t="shared" ca="1" si="83"/>
        <v>Ok</v>
      </c>
      <c r="BL85" s="3721" t="str">
        <f t="shared" ca="1" si="83"/>
        <v>Ok</v>
      </c>
      <c r="BM85" s="3721" t="str">
        <f t="shared" ca="1" si="83"/>
        <v>Ok</v>
      </c>
      <c r="BN85" s="3721" t="str">
        <f t="shared" ca="1" si="83"/>
        <v>Ok</v>
      </c>
      <c r="BO85" s="3721" t="str">
        <f t="shared" ca="1" si="83"/>
        <v>Ok</v>
      </c>
      <c r="BP85" s="3721" t="str">
        <f t="shared" ca="1" si="83"/>
        <v>Ok</v>
      </c>
      <c r="BQ85" s="3721" t="str">
        <f t="shared" ca="1" si="83"/>
        <v>Ok</v>
      </c>
      <c r="BR85" s="3721" t="str">
        <f t="shared" ref="BR85:CW85" ca="1" si="84">IF(ABS(BR62-BR73-BR84)&lt;1,"Ok","Error")</f>
        <v>Ok</v>
      </c>
      <c r="BS85" s="3721" t="str">
        <f t="shared" ca="1" si="84"/>
        <v>Ok</v>
      </c>
      <c r="BT85" s="3721" t="str">
        <f t="shared" ca="1" si="84"/>
        <v>Ok</v>
      </c>
      <c r="BU85" s="3721" t="str">
        <f t="shared" ca="1" si="84"/>
        <v>Ok</v>
      </c>
      <c r="BV85" s="3721" t="str">
        <f t="shared" ca="1" si="84"/>
        <v>Ok</v>
      </c>
      <c r="BW85" s="3721" t="str">
        <f t="shared" ca="1" si="84"/>
        <v>Ok</v>
      </c>
      <c r="BX85" s="3721" t="str">
        <f t="shared" ca="1" si="84"/>
        <v>Ok</v>
      </c>
      <c r="BY85" s="3721" t="str">
        <f t="shared" ca="1" si="84"/>
        <v>Ok</v>
      </c>
      <c r="BZ85" s="3721" t="str">
        <f t="shared" ca="1" si="84"/>
        <v>Ok</v>
      </c>
      <c r="CA85" s="3721" t="str">
        <f t="shared" ca="1" si="84"/>
        <v>Ok</v>
      </c>
      <c r="CB85" s="3721" t="str">
        <f t="shared" ca="1" si="84"/>
        <v>Ok</v>
      </c>
      <c r="CC85" s="3721" t="str">
        <f t="shared" ca="1" si="84"/>
        <v>Ok</v>
      </c>
      <c r="CD85" s="3721" t="str">
        <f t="shared" ca="1" si="84"/>
        <v>Ok</v>
      </c>
      <c r="CE85" s="3721" t="str">
        <f t="shared" ca="1" si="84"/>
        <v>Ok</v>
      </c>
      <c r="CF85" s="3721" t="str">
        <f t="shared" ca="1" si="84"/>
        <v>Ok</v>
      </c>
      <c r="CG85" s="3721" t="str">
        <f t="shared" ca="1" si="84"/>
        <v>Ok</v>
      </c>
      <c r="CH85" s="3721" t="str">
        <f t="shared" ca="1" si="84"/>
        <v>Ok</v>
      </c>
      <c r="CI85" s="3721" t="str">
        <f t="shared" ca="1" si="84"/>
        <v>Ok</v>
      </c>
      <c r="CJ85" s="3721" t="str">
        <f t="shared" ca="1" si="84"/>
        <v>Ok</v>
      </c>
      <c r="CK85" s="3721" t="str">
        <f t="shared" ca="1" si="84"/>
        <v>Ok</v>
      </c>
      <c r="CL85" s="3721" t="str">
        <f t="shared" ca="1" si="84"/>
        <v>Ok</v>
      </c>
      <c r="CM85" s="3721" t="str">
        <f t="shared" ca="1" si="84"/>
        <v>Ok</v>
      </c>
      <c r="CN85" s="3721" t="str">
        <f t="shared" ca="1" si="84"/>
        <v>Ok</v>
      </c>
      <c r="CO85" s="3721" t="str">
        <f t="shared" ca="1" si="84"/>
        <v>Ok</v>
      </c>
      <c r="CP85" s="3721" t="str">
        <f t="shared" ca="1" si="84"/>
        <v>Ok</v>
      </c>
      <c r="CQ85" s="3721" t="str">
        <f t="shared" ca="1" si="84"/>
        <v>Ok</v>
      </c>
      <c r="CR85" s="3721" t="str">
        <f t="shared" ca="1" si="84"/>
        <v>Ok</v>
      </c>
      <c r="CS85" s="3721" t="str">
        <f t="shared" ca="1" si="84"/>
        <v>Ok</v>
      </c>
      <c r="CT85" s="3721" t="str">
        <f t="shared" ca="1" si="84"/>
        <v>Ok</v>
      </c>
      <c r="CU85" s="3721" t="str">
        <f t="shared" ca="1" si="84"/>
        <v>Ok</v>
      </c>
      <c r="CV85" s="3721" t="str">
        <f t="shared" ca="1" si="84"/>
        <v>Ok</v>
      </c>
      <c r="CW85" s="3721" t="str">
        <f t="shared" ca="1" si="84"/>
        <v>Ok</v>
      </c>
      <c r="CX85" s="3721" t="str">
        <f t="shared" ref="CX85:EC85" ca="1" si="85">IF(ABS(CX62-CX73-CX84)&lt;1,"Ok","Error")</f>
        <v>Ok</v>
      </c>
      <c r="CY85" s="3721" t="str">
        <f t="shared" ca="1" si="85"/>
        <v>Ok</v>
      </c>
      <c r="CZ85" s="3721" t="str">
        <f t="shared" ca="1" si="85"/>
        <v>Ok</v>
      </c>
      <c r="DA85" s="3721" t="str">
        <f t="shared" ca="1" si="85"/>
        <v>Ok</v>
      </c>
      <c r="DB85" s="3721" t="str">
        <f t="shared" ca="1" si="85"/>
        <v>Ok</v>
      </c>
      <c r="DC85" s="3721" t="str">
        <f t="shared" ca="1" si="85"/>
        <v>Ok</v>
      </c>
      <c r="DD85" s="3721" t="str">
        <f t="shared" ca="1" si="85"/>
        <v>Ok</v>
      </c>
      <c r="DE85" s="3721" t="str">
        <f t="shared" ca="1" si="85"/>
        <v>Ok</v>
      </c>
      <c r="DF85" s="3721" t="str">
        <f t="shared" ca="1" si="85"/>
        <v>Ok</v>
      </c>
      <c r="DG85" s="3721" t="str">
        <f t="shared" ca="1" si="85"/>
        <v>Ok</v>
      </c>
      <c r="DH85" s="3721" t="str">
        <f t="shared" ca="1" si="85"/>
        <v>Ok</v>
      </c>
      <c r="DI85" s="3721" t="str">
        <f t="shared" ca="1" si="85"/>
        <v>Ok</v>
      </c>
      <c r="DJ85" s="3721" t="str">
        <f t="shared" ca="1" si="85"/>
        <v>Ok</v>
      </c>
      <c r="DK85" s="3721" t="str">
        <f t="shared" ca="1" si="85"/>
        <v>Ok</v>
      </c>
      <c r="DL85" s="3721" t="str">
        <f t="shared" ca="1" si="85"/>
        <v>Ok</v>
      </c>
      <c r="DM85" s="3721" t="str">
        <f t="shared" ca="1" si="85"/>
        <v>Ok</v>
      </c>
      <c r="DN85" s="3721" t="str">
        <f t="shared" ca="1" si="85"/>
        <v>Ok</v>
      </c>
      <c r="DO85" s="3721" t="str">
        <f t="shared" ca="1" si="85"/>
        <v>Ok</v>
      </c>
      <c r="DP85" s="3721" t="str">
        <f t="shared" ca="1" si="85"/>
        <v>Ok</v>
      </c>
      <c r="DQ85" s="3721" t="str">
        <f t="shared" ca="1" si="85"/>
        <v>Ok</v>
      </c>
      <c r="DR85" s="3721" t="str">
        <f t="shared" ca="1" si="85"/>
        <v>Ok</v>
      </c>
      <c r="DS85" s="3721" t="str">
        <f t="shared" ca="1" si="85"/>
        <v>Ok</v>
      </c>
      <c r="DT85" s="3721" t="str">
        <f t="shared" ca="1" si="85"/>
        <v>Ok</v>
      </c>
      <c r="DU85" s="3721" t="str">
        <f t="shared" ca="1" si="85"/>
        <v>Ok</v>
      </c>
      <c r="DV85" s="3721" t="str">
        <f t="shared" ca="1" si="85"/>
        <v>Ok</v>
      </c>
      <c r="DW85" s="3721" t="str">
        <f t="shared" ca="1" si="85"/>
        <v>Ok</v>
      </c>
      <c r="DX85" s="3721" t="str">
        <f t="shared" ca="1" si="85"/>
        <v>Ok</v>
      </c>
      <c r="DY85" s="3721" t="str">
        <f t="shared" ca="1" si="85"/>
        <v>Ok</v>
      </c>
      <c r="DZ85" s="3721" t="str">
        <f t="shared" ca="1" si="85"/>
        <v>Ok</v>
      </c>
      <c r="EA85" s="3721" t="str">
        <f t="shared" ca="1" si="85"/>
        <v>Ok</v>
      </c>
      <c r="EB85" s="3721" t="str">
        <f t="shared" ca="1" si="85"/>
        <v>Ok</v>
      </c>
      <c r="EC85" s="3721" t="str">
        <f t="shared" ca="1" si="85"/>
        <v>Ok</v>
      </c>
      <c r="ED85" s="3721" t="str">
        <f t="shared" ref="ED85:EH85" ca="1" si="86">IF(ABS(ED62-ED73-ED84)&lt;1,"Ok","Error")</f>
        <v>Ok</v>
      </c>
      <c r="EE85" s="3721" t="str">
        <f t="shared" ca="1" si="86"/>
        <v>Ok</v>
      </c>
      <c r="EF85" s="3721" t="str">
        <f t="shared" ca="1" si="86"/>
        <v>Ok</v>
      </c>
      <c r="EG85" s="3721" t="str">
        <f t="shared" ca="1" si="86"/>
        <v>Ok</v>
      </c>
      <c r="EH85" s="3884" t="str">
        <f t="shared" ca="1" si="86"/>
        <v>Ok</v>
      </c>
      <c r="EI85" s="3490"/>
    </row>
    <row r="86" spans="1:139" s="3741" customFormat="1" ht="11.25" outlineLevel="1">
      <c r="A86" s="1039"/>
      <c r="B86" s="3869"/>
      <c r="C86" s="3624"/>
      <c r="D86" s="3623"/>
      <c r="E86" s="3624"/>
      <c r="F86" s="3623"/>
      <c r="G86" s="3623"/>
      <c r="H86" s="3623"/>
      <c r="I86" s="3623"/>
      <c r="J86" s="3623"/>
      <c r="K86" s="3623"/>
      <c r="L86" s="3623"/>
      <c r="M86" s="3623"/>
      <c r="N86" s="3623"/>
      <c r="O86" s="3623"/>
      <c r="P86" s="3623"/>
      <c r="Q86" s="3623"/>
      <c r="R86" s="3623"/>
      <c r="S86" s="3623"/>
      <c r="T86" s="3623"/>
      <c r="U86" s="3623"/>
      <c r="V86" s="3623"/>
      <c r="W86" s="3623"/>
      <c r="X86" s="3623"/>
      <c r="Y86" s="3623"/>
      <c r="Z86" s="3623"/>
      <c r="AA86" s="3623"/>
      <c r="AB86" s="3623"/>
      <c r="AC86" s="3623"/>
      <c r="AD86" s="3623"/>
      <c r="AE86" s="3623"/>
      <c r="AF86" s="3623"/>
      <c r="AG86" s="3623"/>
      <c r="AH86" s="3623"/>
      <c r="AI86" s="3623"/>
      <c r="AJ86" s="3623"/>
      <c r="AK86" s="3623"/>
      <c r="AL86" s="3623"/>
      <c r="AM86" s="3623"/>
      <c r="AN86" s="3623"/>
      <c r="AO86" s="3623"/>
      <c r="AP86" s="3623"/>
      <c r="AQ86" s="3623"/>
      <c r="AR86" s="3623"/>
      <c r="AS86" s="3623"/>
      <c r="AT86" s="3623"/>
      <c r="AU86" s="3623"/>
      <c r="AV86" s="3623"/>
      <c r="AW86" s="3623"/>
      <c r="AX86" s="3623"/>
      <c r="AY86" s="3623"/>
      <c r="AZ86" s="3623"/>
      <c r="BA86" s="3623"/>
      <c r="BB86" s="3623"/>
      <c r="BC86" s="3623"/>
      <c r="BD86" s="3623"/>
      <c r="BE86" s="3623"/>
      <c r="BF86" s="3623"/>
      <c r="BG86" s="3623"/>
      <c r="BH86" s="3623"/>
      <c r="BI86" s="3623"/>
      <c r="BJ86" s="3623"/>
      <c r="BK86" s="3623"/>
      <c r="BL86" s="3623"/>
      <c r="BM86" s="3623"/>
      <c r="BN86" s="3623"/>
      <c r="BO86" s="3623"/>
      <c r="BP86" s="3623"/>
      <c r="BQ86" s="3623"/>
      <c r="BR86" s="3623"/>
      <c r="BS86" s="3623"/>
      <c r="BT86" s="3623"/>
      <c r="BU86" s="3623"/>
      <c r="BV86" s="3623"/>
      <c r="BW86" s="3623"/>
      <c r="BX86" s="3623"/>
      <c r="BY86" s="3623"/>
      <c r="BZ86" s="3623"/>
      <c r="CA86" s="3623"/>
      <c r="CB86" s="3623"/>
      <c r="CC86" s="3623"/>
      <c r="CD86" s="3623"/>
      <c r="CE86" s="3623"/>
      <c r="CF86" s="3623"/>
      <c r="CG86" s="3623"/>
      <c r="CH86" s="3623"/>
      <c r="CI86" s="3623"/>
      <c r="CJ86" s="3623"/>
      <c r="CK86" s="3623"/>
      <c r="CL86" s="3623"/>
      <c r="CM86" s="3623"/>
      <c r="CN86" s="3623"/>
      <c r="CO86" s="3623"/>
      <c r="CP86" s="3623"/>
      <c r="CQ86" s="3623"/>
      <c r="CR86" s="3623"/>
      <c r="CS86" s="3623"/>
      <c r="CT86" s="3623"/>
      <c r="CU86" s="3623"/>
      <c r="CV86" s="3623"/>
      <c r="CW86" s="3623"/>
      <c r="CX86" s="3623"/>
      <c r="CY86" s="3623"/>
      <c r="CZ86" s="3623"/>
      <c r="DA86" s="3623"/>
      <c r="DB86" s="3623"/>
      <c r="DC86" s="3623"/>
      <c r="DD86" s="3623"/>
      <c r="DE86" s="3623"/>
      <c r="DF86" s="3623"/>
      <c r="DG86" s="3623"/>
      <c r="DH86" s="3623"/>
      <c r="DI86" s="3623"/>
      <c r="DJ86" s="3623"/>
      <c r="DK86" s="3623"/>
      <c r="DL86" s="3623"/>
      <c r="DM86" s="3623"/>
      <c r="DN86" s="3623"/>
      <c r="DO86" s="3623"/>
      <c r="DP86" s="3623"/>
      <c r="DQ86" s="3623"/>
      <c r="DR86" s="3623"/>
      <c r="DS86" s="3623"/>
      <c r="DT86" s="3623"/>
      <c r="DU86" s="3623"/>
      <c r="DV86" s="3623"/>
      <c r="DW86" s="3623"/>
      <c r="DX86" s="3623"/>
      <c r="DY86" s="3623"/>
      <c r="DZ86" s="3623"/>
      <c r="EA86" s="3623"/>
      <c r="EB86" s="3623"/>
      <c r="EC86" s="3623"/>
      <c r="ED86" s="3623"/>
      <c r="EE86" s="3623"/>
      <c r="EF86" s="3623"/>
      <c r="EG86" s="3623"/>
      <c r="EH86" s="3623"/>
      <c r="EI86" s="1039"/>
    </row>
    <row r="87" spans="1:139" s="3741" customFormat="1" ht="10.5" customHeight="1">
      <c r="A87" s="1039"/>
      <c r="B87" s="3810" t="s">
        <v>5053</v>
      </c>
      <c r="C87" s="3749"/>
      <c r="D87" s="3749" t="s">
        <v>5053</v>
      </c>
      <c r="E87" s="3749"/>
      <c r="F87" s="3749"/>
      <c r="G87" s="3749"/>
      <c r="H87" s="3749"/>
      <c r="I87" s="3749"/>
      <c r="J87" s="3749"/>
      <c r="K87" s="3749"/>
      <c r="L87" s="3749"/>
      <c r="M87" s="3749"/>
      <c r="N87" s="3749"/>
      <c r="O87" s="3749"/>
      <c r="P87" s="3749"/>
      <c r="Q87" s="3749"/>
      <c r="R87" s="3749"/>
      <c r="S87" s="3749"/>
      <c r="T87" s="3749"/>
      <c r="U87" s="3749"/>
      <c r="V87" s="3749"/>
      <c r="W87" s="3749"/>
      <c r="X87" s="3749"/>
      <c r="Y87" s="3749"/>
      <c r="Z87" s="3749"/>
      <c r="AA87" s="3749"/>
      <c r="AB87" s="3749"/>
      <c r="AC87" s="3749"/>
      <c r="AD87" s="3749"/>
      <c r="AE87" s="3749"/>
      <c r="AF87" s="3749"/>
      <c r="AG87" s="3749"/>
      <c r="AH87" s="3749"/>
      <c r="AI87" s="3749"/>
      <c r="AJ87" s="3749"/>
      <c r="AK87" s="3749"/>
      <c r="AL87" s="3749"/>
      <c r="AM87" s="3749"/>
      <c r="AN87" s="3749"/>
      <c r="AO87" s="3749"/>
      <c r="AP87" s="3749"/>
      <c r="AQ87" s="3749"/>
      <c r="AR87" s="3749"/>
      <c r="AS87" s="3749"/>
      <c r="AT87" s="3749"/>
      <c r="AU87" s="3749"/>
      <c r="AV87" s="3749"/>
      <c r="AW87" s="3749"/>
      <c r="AX87" s="3749"/>
      <c r="AY87" s="3749"/>
      <c r="AZ87" s="3749"/>
      <c r="BA87" s="3749"/>
      <c r="BB87" s="3749"/>
      <c r="BC87" s="3749"/>
      <c r="BD87" s="3749"/>
      <c r="BE87" s="3749"/>
      <c r="BF87" s="3749"/>
      <c r="BG87" s="3749"/>
      <c r="BH87" s="3749"/>
      <c r="BI87" s="3749"/>
      <c r="BJ87" s="3749"/>
      <c r="BK87" s="3749"/>
      <c r="BL87" s="3749"/>
      <c r="BM87" s="3749"/>
      <c r="BN87" s="3749"/>
      <c r="BO87" s="3749"/>
      <c r="BP87" s="3749"/>
      <c r="BQ87" s="3749"/>
      <c r="BR87" s="3749"/>
      <c r="BS87" s="3749"/>
      <c r="BT87" s="3749"/>
      <c r="BU87" s="3749"/>
      <c r="BV87" s="3749"/>
      <c r="BW87" s="3749"/>
      <c r="BX87" s="3749"/>
      <c r="BY87" s="3749"/>
      <c r="BZ87" s="3749"/>
      <c r="CA87" s="3749"/>
      <c r="CB87" s="3749"/>
      <c r="CC87" s="3749"/>
      <c r="CD87" s="3749"/>
      <c r="CE87" s="3749"/>
      <c r="CF87" s="3749"/>
      <c r="CG87" s="3749"/>
      <c r="CH87" s="3749"/>
      <c r="CI87" s="3749"/>
      <c r="CJ87" s="3749"/>
      <c r="CK87" s="3749"/>
      <c r="CL87" s="3749"/>
      <c r="CM87" s="3749"/>
      <c r="CN87" s="3749"/>
      <c r="CO87" s="3749"/>
      <c r="CP87" s="3749"/>
      <c r="CQ87" s="3749"/>
      <c r="CR87" s="3749"/>
      <c r="CS87" s="3749"/>
      <c r="CT87" s="3749"/>
      <c r="CU87" s="3749"/>
      <c r="CV87" s="3749"/>
      <c r="CW87" s="3749"/>
      <c r="CX87" s="3749"/>
      <c r="CY87" s="3749"/>
      <c r="CZ87" s="3749"/>
      <c r="DA87" s="3749"/>
      <c r="DB87" s="3749"/>
      <c r="DC87" s="3749"/>
      <c r="DD87" s="3749"/>
      <c r="DE87" s="3749"/>
      <c r="DF87" s="3749"/>
      <c r="DG87" s="3749"/>
      <c r="DH87" s="3749"/>
      <c r="DI87" s="3749"/>
      <c r="DJ87" s="3749"/>
      <c r="DK87" s="3749"/>
      <c r="DL87" s="3749"/>
      <c r="DM87" s="3749"/>
      <c r="DN87" s="3749"/>
      <c r="DO87" s="3749"/>
      <c r="DP87" s="3749"/>
      <c r="DQ87" s="3749"/>
      <c r="DR87" s="3749"/>
      <c r="DS87" s="3749"/>
      <c r="DT87" s="3749"/>
      <c r="DU87" s="3749"/>
      <c r="DV87" s="3749"/>
      <c r="DW87" s="3749"/>
      <c r="DX87" s="3749"/>
      <c r="DY87" s="3749"/>
      <c r="DZ87" s="3749"/>
      <c r="EA87" s="3749"/>
      <c r="EB87" s="3749"/>
      <c r="EC87" s="3749"/>
      <c r="ED87" s="3749"/>
      <c r="EE87" s="3749"/>
      <c r="EF87" s="3749"/>
      <c r="EG87" s="3749"/>
      <c r="EH87" s="3749"/>
      <c r="EI87" s="1039"/>
    </row>
    <row r="88" spans="1:139" s="3741" customFormat="1" ht="5.45" customHeight="1" outlineLevel="1">
      <c r="A88" s="1039"/>
      <c r="B88" s="3869"/>
      <c r="C88" s="3624"/>
      <c r="D88" s="3623"/>
      <c r="E88" s="3624"/>
      <c r="F88" s="3623"/>
      <c r="G88" s="3623"/>
      <c r="H88" s="3623"/>
      <c r="I88" s="3623"/>
      <c r="J88" s="3623"/>
      <c r="K88" s="3623"/>
      <c r="L88" s="3623"/>
      <c r="M88" s="3623"/>
      <c r="N88" s="3623"/>
      <c r="O88" s="3623"/>
      <c r="P88" s="3623"/>
      <c r="Q88" s="3623"/>
      <c r="R88" s="3623"/>
      <c r="S88" s="3623"/>
      <c r="T88" s="3623"/>
      <c r="U88" s="3623"/>
      <c r="V88" s="3623"/>
      <c r="W88" s="3623"/>
      <c r="X88" s="3623"/>
      <c r="Y88" s="3623"/>
      <c r="Z88" s="3623"/>
      <c r="AA88" s="3623"/>
      <c r="AB88" s="3623"/>
      <c r="AC88" s="3623"/>
      <c r="AD88" s="3623"/>
      <c r="AE88" s="3623"/>
      <c r="AF88" s="3623"/>
      <c r="AG88" s="3623"/>
      <c r="AH88" s="3623"/>
      <c r="AI88" s="3623"/>
      <c r="AJ88" s="3623"/>
      <c r="AK88" s="3623"/>
      <c r="AL88" s="3623"/>
      <c r="AM88" s="3623"/>
      <c r="AN88" s="3623"/>
      <c r="AO88" s="3623"/>
      <c r="AP88" s="3623"/>
      <c r="AQ88" s="3623"/>
      <c r="AR88" s="3623"/>
      <c r="AS88" s="3623"/>
      <c r="AT88" s="3623"/>
      <c r="AU88" s="3623"/>
      <c r="AV88" s="3623"/>
      <c r="AW88" s="3623"/>
      <c r="AX88" s="3623"/>
      <c r="AY88" s="3623"/>
      <c r="AZ88" s="3623"/>
      <c r="BA88" s="3623"/>
      <c r="BB88" s="3623"/>
      <c r="BC88" s="3623"/>
      <c r="BD88" s="3623"/>
      <c r="BE88" s="3623"/>
      <c r="BF88" s="3623"/>
      <c r="BG88" s="3623"/>
      <c r="BH88" s="3623"/>
      <c r="BI88" s="3623"/>
      <c r="BJ88" s="3623"/>
      <c r="BK88" s="3623"/>
      <c r="BL88" s="3623"/>
      <c r="BM88" s="3623"/>
      <c r="BN88" s="3623"/>
      <c r="BO88" s="3623"/>
      <c r="BP88" s="3623"/>
      <c r="BQ88" s="3623"/>
      <c r="BR88" s="3623"/>
      <c r="BS88" s="3623"/>
      <c r="BT88" s="3623"/>
      <c r="BU88" s="3623"/>
      <c r="BV88" s="3623"/>
      <c r="BW88" s="3623"/>
      <c r="BX88" s="3623"/>
      <c r="BY88" s="3623"/>
      <c r="BZ88" s="3623"/>
      <c r="CA88" s="3623"/>
      <c r="CB88" s="3623"/>
      <c r="CC88" s="3623"/>
      <c r="CD88" s="3623"/>
      <c r="CE88" s="3623"/>
      <c r="CF88" s="3623"/>
      <c r="CG88" s="3623"/>
      <c r="CH88" s="3623"/>
      <c r="CI88" s="3623"/>
      <c r="CJ88" s="3623"/>
      <c r="CK88" s="3623"/>
      <c r="CL88" s="3623"/>
      <c r="CM88" s="3623"/>
      <c r="CN88" s="3623"/>
      <c r="CO88" s="3623"/>
      <c r="CP88" s="3623"/>
      <c r="CQ88" s="3623"/>
      <c r="CR88" s="3623"/>
      <c r="CS88" s="3623"/>
      <c r="CT88" s="3623"/>
      <c r="CU88" s="3623"/>
      <c r="CV88" s="3623"/>
      <c r="CW88" s="3623"/>
      <c r="CX88" s="3623"/>
      <c r="CY88" s="3623"/>
      <c r="CZ88" s="3623"/>
      <c r="DA88" s="3623"/>
      <c r="DB88" s="3623"/>
      <c r="DC88" s="3623"/>
      <c r="DD88" s="3623"/>
      <c r="DE88" s="3623"/>
      <c r="DF88" s="3623"/>
      <c r="DG88" s="3623"/>
      <c r="DH88" s="3623"/>
      <c r="DI88" s="3623"/>
      <c r="DJ88" s="3623"/>
      <c r="DK88" s="3623"/>
      <c r="DL88" s="3623"/>
      <c r="DM88" s="3623"/>
      <c r="DN88" s="3623"/>
      <c r="DO88" s="3623"/>
      <c r="DP88" s="3623"/>
      <c r="DQ88" s="3623"/>
      <c r="DR88" s="3623"/>
      <c r="DS88" s="3623"/>
      <c r="DT88" s="3623"/>
      <c r="DU88" s="3623"/>
      <c r="DV88" s="3623"/>
      <c r="DW88" s="3623"/>
      <c r="DX88" s="3623"/>
      <c r="DY88" s="3623"/>
      <c r="DZ88" s="3623"/>
      <c r="EA88" s="3623"/>
      <c r="EB88" s="3623"/>
      <c r="EC88" s="3623"/>
      <c r="ED88" s="3623"/>
      <c r="EE88" s="3623"/>
      <c r="EF88" s="3623"/>
      <c r="EG88" s="3623"/>
      <c r="EH88" s="3623"/>
      <c r="EI88" s="1039"/>
    </row>
    <row r="89" spans="1:139" s="3741" customFormat="1" ht="10.5" customHeight="1" outlineLevel="1">
      <c r="A89" s="1039"/>
      <c r="B89" s="3881">
        <f t="shared" ref="B89:B94" si="87">PropertyFinCycle</f>
        <v>1</v>
      </c>
      <c r="C89" s="3608" t="str">
        <f t="shared" ref="C89:C94" si="88">MCONGLOM</f>
        <v/>
      </c>
      <c r="D89" s="3758" t="s">
        <v>5052</v>
      </c>
      <c r="E89" s="3608" t="s">
        <v>628</v>
      </c>
      <c r="F89" s="3442">
        <f t="shared" ref="F89:AK89" si="89">F221</f>
        <v>0</v>
      </c>
      <c r="G89" s="3442">
        <f t="shared" ca="1" si="89"/>
        <v>0</v>
      </c>
      <c r="H89" s="3442">
        <f t="shared" ca="1" si="89"/>
        <v>0</v>
      </c>
      <c r="I89" s="3442">
        <f t="shared" ca="1" si="89"/>
        <v>0</v>
      </c>
      <c r="J89" s="3442">
        <f t="shared" ca="1" si="89"/>
        <v>0</v>
      </c>
      <c r="K89" s="3442">
        <f t="shared" ca="1" si="89"/>
        <v>0</v>
      </c>
      <c r="L89" s="3442">
        <f t="shared" ca="1" si="89"/>
        <v>0</v>
      </c>
      <c r="M89" s="3442">
        <f t="shared" ca="1" si="89"/>
        <v>0</v>
      </c>
      <c r="N89" s="3442">
        <f t="shared" ca="1" si="89"/>
        <v>0</v>
      </c>
      <c r="O89" s="3442">
        <f t="shared" ca="1" si="89"/>
        <v>0</v>
      </c>
      <c r="P89" s="3442">
        <f t="shared" ca="1" si="89"/>
        <v>0</v>
      </c>
      <c r="Q89" s="3442">
        <f t="shared" ca="1" si="89"/>
        <v>0</v>
      </c>
      <c r="R89" s="3442">
        <f t="shared" ca="1" si="89"/>
        <v>0</v>
      </c>
      <c r="S89" s="3442">
        <f t="shared" ca="1" si="89"/>
        <v>0</v>
      </c>
      <c r="T89" s="3442">
        <f t="shared" ca="1" si="89"/>
        <v>0</v>
      </c>
      <c r="U89" s="3442">
        <f t="shared" ca="1" si="89"/>
        <v>0</v>
      </c>
      <c r="V89" s="3442">
        <f t="shared" ca="1" si="89"/>
        <v>0</v>
      </c>
      <c r="W89" s="3442">
        <f t="shared" ca="1" si="89"/>
        <v>0</v>
      </c>
      <c r="X89" s="3442">
        <f t="shared" ca="1" si="89"/>
        <v>0</v>
      </c>
      <c r="Y89" s="3442">
        <f t="shared" ca="1" si="89"/>
        <v>0</v>
      </c>
      <c r="Z89" s="3442">
        <f t="shared" ca="1" si="89"/>
        <v>0</v>
      </c>
      <c r="AA89" s="3442">
        <f t="shared" ca="1" si="89"/>
        <v>0</v>
      </c>
      <c r="AB89" s="3442">
        <f t="shared" ca="1" si="89"/>
        <v>0</v>
      </c>
      <c r="AC89" s="3442">
        <f t="shared" ca="1" si="89"/>
        <v>0</v>
      </c>
      <c r="AD89" s="3442">
        <f t="shared" ca="1" si="89"/>
        <v>0</v>
      </c>
      <c r="AE89" s="3442">
        <f t="shared" ca="1" si="89"/>
        <v>0</v>
      </c>
      <c r="AF89" s="3442">
        <f t="shared" ca="1" si="89"/>
        <v>0</v>
      </c>
      <c r="AG89" s="3442">
        <f t="shared" ca="1" si="89"/>
        <v>0</v>
      </c>
      <c r="AH89" s="3442">
        <f t="shared" ca="1" si="89"/>
        <v>0</v>
      </c>
      <c r="AI89" s="3442">
        <f t="shared" ca="1" si="89"/>
        <v>0</v>
      </c>
      <c r="AJ89" s="3442">
        <f t="shared" ca="1" si="89"/>
        <v>0</v>
      </c>
      <c r="AK89" s="3442">
        <f t="shared" ca="1" si="89"/>
        <v>0</v>
      </c>
      <c r="AL89" s="3442">
        <f t="shared" ref="AL89:BQ89" ca="1" si="90">AL221</f>
        <v>0</v>
      </c>
      <c r="AM89" s="3442">
        <f t="shared" ca="1" si="90"/>
        <v>0</v>
      </c>
      <c r="AN89" s="3442">
        <f t="shared" ca="1" si="90"/>
        <v>0</v>
      </c>
      <c r="AO89" s="3442">
        <f t="shared" ca="1" si="90"/>
        <v>0</v>
      </c>
      <c r="AP89" s="3442">
        <f t="shared" ca="1" si="90"/>
        <v>0</v>
      </c>
      <c r="AQ89" s="3442">
        <f t="shared" ca="1" si="90"/>
        <v>0</v>
      </c>
      <c r="AR89" s="3442">
        <f t="shared" ca="1" si="90"/>
        <v>0</v>
      </c>
      <c r="AS89" s="3442">
        <f t="shared" ca="1" si="90"/>
        <v>0</v>
      </c>
      <c r="AT89" s="3442">
        <f t="shared" ca="1" si="90"/>
        <v>0</v>
      </c>
      <c r="AU89" s="3442">
        <f t="shared" ca="1" si="90"/>
        <v>0</v>
      </c>
      <c r="AV89" s="3442">
        <f t="shared" ca="1" si="90"/>
        <v>0</v>
      </c>
      <c r="AW89" s="3442">
        <f t="shared" ca="1" si="90"/>
        <v>0</v>
      </c>
      <c r="AX89" s="3442">
        <f t="shared" ca="1" si="90"/>
        <v>0</v>
      </c>
      <c r="AY89" s="3442">
        <f t="shared" ca="1" si="90"/>
        <v>0</v>
      </c>
      <c r="AZ89" s="3442">
        <f t="shared" ca="1" si="90"/>
        <v>0</v>
      </c>
      <c r="BA89" s="3442">
        <f t="shared" ca="1" si="90"/>
        <v>0</v>
      </c>
      <c r="BB89" s="3442">
        <f t="shared" ca="1" si="90"/>
        <v>0</v>
      </c>
      <c r="BC89" s="3442">
        <f t="shared" ca="1" si="90"/>
        <v>0</v>
      </c>
      <c r="BD89" s="3442">
        <f t="shared" ca="1" si="90"/>
        <v>0</v>
      </c>
      <c r="BE89" s="3442">
        <f t="shared" ca="1" si="90"/>
        <v>0</v>
      </c>
      <c r="BF89" s="3442">
        <f t="shared" ca="1" si="90"/>
        <v>0</v>
      </c>
      <c r="BG89" s="3442">
        <f t="shared" ca="1" si="90"/>
        <v>0</v>
      </c>
      <c r="BH89" s="3442">
        <f t="shared" ca="1" si="90"/>
        <v>0</v>
      </c>
      <c r="BI89" s="3442">
        <f t="shared" ca="1" si="90"/>
        <v>0</v>
      </c>
      <c r="BJ89" s="3442">
        <f t="shared" ca="1" si="90"/>
        <v>0</v>
      </c>
      <c r="BK89" s="3442">
        <f t="shared" ca="1" si="90"/>
        <v>0</v>
      </c>
      <c r="BL89" s="3442">
        <f t="shared" ca="1" si="90"/>
        <v>0</v>
      </c>
      <c r="BM89" s="3442">
        <f t="shared" ca="1" si="90"/>
        <v>0</v>
      </c>
      <c r="BN89" s="3442">
        <f t="shared" ca="1" si="90"/>
        <v>0</v>
      </c>
      <c r="BO89" s="3442">
        <f t="shared" ca="1" si="90"/>
        <v>0</v>
      </c>
      <c r="BP89" s="3442">
        <f t="shared" ca="1" si="90"/>
        <v>0</v>
      </c>
      <c r="BQ89" s="3442">
        <f t="shared" ca="1" si="90"/>
        <v>0</v>
      </c>
      <c r="BR89" s="3442">
        <f t="shared" ref="BR89:CW89" ca="1" si="91">BR221</f>
        <v>0</v>
      </c>
      <c r="BS89" s="3442">
        <f t="shared" ca="1" si="91"/>
        <v>0</v>
      </c>
      <c r="BT89" s="3442">
        <f t="shared" ca="1" si="91"/>
        <v>0</v>
      </c>
      <c r="BU89" s="3442">
        <f t="shared" ca="1" si="91"/>
        <v>0</v>
      </c>
      <c r="BV89" s="3442">
        <f t="shared" ca="1" si="91"/>
        <v>0</v>
      </c>
      <c r="BW89" s="3442">
        <f t="shared" ca="1" si="91"/>
        <v>0</v>
      </c>
      <c r="BX89" s="3442">
        <f t="shared" ca="1" si="91"/>
        <v>0</v>
      </c>
      <c r="BY89" s="3442">
        <f t="shared" ca="1" si="91"/>
        <v>0</v>
      </c>
      <c r="BZ89" s="3442">
        <f t="shared" ca="1" si="91"/>
        <v>0</v>
      </c>
      <c r="CA89" s="3442">
        <f t="shared" ca="1" si="91"/>
        <v>0</v>
      </c>
      <c r="CB89" s="3442">
        <f t="shared" ca="1" si="91"/>
        <v>0</v>
      </c>
      <c r="CC89" s="3442">
        <f t="shared" ca="1" si="91"/>
        <v>0</v>
      </c>
      <c r="CD89" s="3442">
        <f t="shared" ca="1" si="91"/>
        <v>0</v>
      </c>
      <c r="CE89" s="3442">
        <f t="shared" ca="1" si="91"/>
        <v>0</v>
      </c>
      <c r="CF89" s="3442">
        <f t="shared" ca="1" si="91"/>
        <v>0</v>
      </c>
      <c r="CG89" s="3442">
        <f t="shared" ca="1" si="91"/>
        <v>0</v>
      </c>
      <c r="CH89" s="3442">
        <f t="shared" ca="1" si="91"/>
        <v>0</v>
      </c>
      <c r="CI89" s="3442">
        <f t="shared" ca="1" si="91"/>
        <v>0</v>
      </c>
      <c r="CJ89" s="3442">
        <f t="shared" ca="1" si="91"/>
        <v>0</v>
      </c>
      <c r="CK89" s="3442">
        <f t="shared" ca="1" si="91"/>
        <v>0</v>
      </c>
      <c r="CL89" s="3442">
        <f t="shared" ca="1" si="91"/>
        <v>0</v>
      </c>
      <c r="CM89" s="3442">
        <f t="shared" ca="1" si="91"/>
        <v>0</v>
      </c>
      <c r="CN89" s="3442">
        <f t="shared" ca="1" si="91"/>
        <v>0</v>
      </c>
      <c r="CO89" s="3442">
        <f t="shared" ca="1" si="91"/>
        <v>0</v>
      </c>
      <c r="CP89" s="3442">
        <f t="shared" ca="1" si="91"/>
        <v>0</v>
      </c>
      <c r="CQ89" s="3442">
        <f t="shared" ca="1" si="91"/>
        <v>0</v>
      </c>
      <c r="CR89" s="3442">
        <f t="shared" ca="1" si="91"/>
        <v>0</v>
      </c>
      <c r="CS89" s="3442">
        <f t="shared" ca="1" si="91"/>
        <v>0</v>
      </c>
      <c r="CT89" s="3442">
        <f t="shared" ca="1" si="91"/>
        <v>0</v>
      </c>
      <c r="CU89" s="3442">
        <f t="shared" ca="1" si="91"/>
        <v>0</v>
      </c>
      <c r="CV89" s="3442">
        <f t="shared" ca="1" si="91"/>
        <v>0</v>
      </c>
      <c r="CW89" s="3442">
        <f t="shared" ca="1" si="91"/>
        <v>0</v>
      </c>
      <c r="CX89" s="3442">
        <f t="shared" ref="CX89:EH89" ca="1" si="92">CX221</f>
        <v>0</v>
      </c>
      <c r="CY89" s="3442">
        <f t="shared" ca="1" si="92"/>
        <v>0</v>
      </c>
      <c r="CZ89" s="3442">
        <f t="shared" ca="1" si="92"/>
        <v>0</v>
      </c>
      <c r="DA89" s="3442">
        <f t="shared" ca="1" si="92"/>
        <v>0</v>
      </c>
      <c r="DB89" s="3442">
        <f t="shared" ca="1" si="92"/>
        <v>0</v>
      </c>
      <c r="DC89" s="3442">
        <f t="shared" ca="1" si="92"/>
        <v>0</v>
      </c>
      <c r="DD89" s="3442">
        <f t="shared" ca="1" si="92"/>
        <v>0</v>
      </c>
      <c r="DE89" s="3442">
        <f t="shared" ca="1" si="92"/>
        <v>0</v>
      </c>
      <c r="DF89" s="3442">
        <f t="shared" ca="1" si="92"/>
        <v>0</v>
      </c>
      <c r="DG89" s="3442">
        <f t="shared" ca="1" si="92"/>
        <v>0</v>
      </c>
      <c r="DH89" s="3442">
        <f t="shared" ca="1" si="92"/>
        <v>0</v>
      </c>
      <c r="DI89" s="3442">
        <f t="shared" ca="1" si="92"/>
        <v>0</v>
      </c>
      <c r="DJ89" s="3442">
        <f t="shared" ca="1" si="92"/>
        <v>0</v>
      </c>
      <c r="DK89" s="3442">
        <f t="shared" ca="1" si="92"/>
        <v>0</v>
      </c>
      <c r="DL89" s="3442">
        <f t="shared" ca="1" si="92"/>
        <v>0</v>
      </c>
      <c r="DM89" s="3442">
        <f t="shared" ca="1" si="92"/>
        <v>0</v>
      </c>
      <c r="DN89" s="3442">
        <f t="shared" ca="1" si="92"/>
        <v>0</v>
      </c>
      <c r="DO89" s="3442">
        <f t="shared" ca="1" si="92"/>
        <v>0</v>
      </c>
      <c r="DP89" s="3442">
        <f t="shared" ca="1" si="92"/>
        <v>0</v>
      </c>
      <c r="DQ89" s="3442">
        <f t="shared" ca="1" si="92"/>
        <v>0</v>
      </c>
      <c r="DR89" s="3442">
        <f t="shared" ca="1" si="92"/>
        <v>0</v>
      </c>
      <c r="DS89" s="3442">
        <f t="shared" ca="1" si="92"/>
        <v>0</v>
      </c>
      <c r="DT89" s="3442">
        <f t="shared" ca="1" si="92"/>
        <v>0</v>
      </c>
      <c r="DU89" s="3442">
        <f t="shared" ca="1" si="92"/>
        <v>0</v>
      </c>
      <c r="DV89" s="3442">
        <f t="shared" ca="1" si="92"/>
        <v>0</v>
      </c>
      <c r="DW89" s="3442">
        <f t="shared" ca="1" si="92"/>
        <v>0</v>
      </c>
      <c r="DX89" s="3442">
        <f t="shared" ca="1" si="92"/>
        <v>0</v>
      </c>
      <c r="DY89" s="3442">
        <f t="shared" ca="1" si="92"/>
        <v>0</v>
      </c>
      <c r="DZ89" s="3442">
        <f t="shared" ca="1" si="92"/>
        <v>0</v>
      </c>
      <c r="EA89" s="3442">
        <f t="shared" ca="1" si="92"/>
        <v>0</v>
      </c>
      <c r="EB89" s="3442">
        <f t="shared" ca="1" si="92"/>
        <v>0</v>
      </c>
      <c r="EC89" s="3442">
        <f t="shared" ca="1" si="92"/>
        <v>0</v>
      </c>
      <c r="ED89" s="3442">
        <f t="shared" ca="1" si="92"/>
        <v>0</v>
      </c>
      <c r="EE89" s="3442">
        <f t="shared" ca="1" si="92"/>
        <v>0</v>
      </c>
      <c r="EF89" s="3442">
        <f t="shared" ca="1" si="92"/>
        <v>0</v>
      </c>
      <c r="EG89" s="3442">
        <f t="shared" ca="1" si="92"/>
        <v>0</v>
      </c>
      <c r="EH89" s="3754">
        <f t="shared" ca="1" si="92"/>
        <v>0</v>
      </c>
      <c r="EI89" s="1039"/>
    </row>
    <row r="90" spans="1:139" s="3741" customFormat="1" ht="10.5" customHeight="1" outlineLevel="1">
      <c r="A90" s="1039"/>
      <c r="B90" s="3881">
        <f t="shared" si="87"/>
        <v>1</v>
      </c>
      <c r="C90" s="3608" t="str">
        <f t="shared" si="88"/>
        <v/>
      </c>
      <c r="D90" s="3758" t="s">
        <v>4783</v>
      </c>
      <c r="E90" s="3608" t="s">
        <v>628</v>
      </c>
      <c r="F90" s="3442">
        <f>SUM(FinEngine!S906:S908)</f>
        <v>0</v>
      </c>
      <c r="G90" s="3442">
        <f>SUM(FinEngine!T906:T908)</f>
        <v>0</v>
      </c>
      <c r="H90" s="3442">
        <f ca="1">SUM(FinEngine!U906:U908)</f>
        <v>0</v>
      </c>
      <c r="I90" s="3442">
        <f ca="1">SUM(FinEngine!V906:V908)</f>
        <v>0</v>
      </c>
      <c r="J90" s="3442">
        <f ca="1">SUM(FinEngine!W906:W908)</f>
        <v>0</v>
      </c>
      <c r="K90" s="3442">
        <f ca="1">SUM(FinEngine!X906:X908)</f>
        <v>0</v>
      </c>
      <c r="L90" s="3442">
        <f ca="1">SUM(FinEngine!Y906:Y908)</f>
        <v>0</v>
      </c>
      <c r="M90" s="3442">
        <f ca="1">SUM(FinEngine!Z906:Z908)</f>
        <v>0</v>
      </c>
      <c r="N90" s="3442">
        <f ca="1">SUM(FinEngine!AA906:AA908)</f>
        <v>0</v>
      </c>
      <c r="O90" s="3442">
        <f ca="1">SUM(FinEngine!AB906:AB908)</f>
        <v>0</v>
      </c>
      <c r="P90" s="3442">
        <f ca="1">SUM(FinEngine!AC906:AC908)</f>
        <v>0</v>
      </c>
      <c r="Q90" s="3442">
        <f ca="1">SUM(FinEngine!AD906:AD908)</f>
        <v>0</v>
      </c>
      <c r="R90" s="3442">
        <f ca="1">SUM(FinEngine!AE906:AE908)</f>
        <v>0</v>
      </c>
      <c r="S90" s="3442">
        <f ca="1">SUM(FinEngine!AF906:AF908)</f>
        <v>0</v>
      </c>
      <c r="T90" s="3442">
        <f ca="1">SUM(FinEngine!AG906:AG908)</f>
        <v>0</v>
      </c>
      <c r="U90" s="3442">
        <f ca="1">SUM(FinEngine!AH906:AH908)</f>
        <v>0</v>
      </c>
      <c r="V90" s="3442">
        <f ca="1">SUM(FinEngine!AI906:AI908)</f>
        <v>0</v>
      </c>
      <c r="W90" s="3442">
        <f ca="1">SUM(FinEngine!AJ906:AJ908)</f>
        <v>0</v>
      </c>
      <c r="X90" s="3442">
        <f ca="1">SUM(FinEngine!AK906:AK908)</f>
        <v>0</v>
      </c>
      <c r="Y90" s="3442">
        <f ca="1">SUM(FinEngine!AL906:AL908)</f>
        <v>0</v>
      </c>
      <c r="Z90" s="3442">
        <f ca="1">SUM(FinEngine!AM906:AM908)</f>
        <v>0</v>
      </c>
      <c r="AA90" s="3442">
        <f ca="1">SUM(FinEngine!AN906:AN908)</f>
        <v>0</v>
      </c>
      <c r="AB90" s="3442">
        <f ca="1">SUM(FinEngine!AO906:AO908)</f>
        <v>0</v>
      </c>
      <c r="AC90" s="3442">
        <f ca="1">SUM(FinEngine!AP906:AP908)</f>
        <v>0</v>
      </c>
      <c r="AD90" s="3442">
        <f ca="1">SUM(FinEngine!AQ906:AQ908)</f>
        <v>0</v>
      </c>
      <c r="AE90" s="3442">
        <f ca="1">SUM(FinEngine!AR906:AR908)</f>
        <v>0</v>
      </c>
      <c r="AF90" s="3442">
        <f ca="1">SUM(FinEngine!AS906:AS908)</f>
        <v>0</v>
      </c>
      <c r="AG90" s="3442">
        <f ca="1">SUM(FinEngine!AT906:AT908)</f>
        <v>0</v>
      </c>
      <c r="AH90" s="3442">
        <f ca="1">SUM(FinEngine!AU906:AU908)</f>
        <v>0</v>
      </c>
      <c r="AI90" s="3442">
        <f ca="1">SUM(FinEngine!AV906:AV908)</f>
        <v>0</v>
      </c>
      <c r="AJ90" s="3442">
        <f ca="1">SUM(FinEngine!AW906:AW908)</f>
        <v>0</v>
      </c>
      <c r="AK90" s="3442">
        <f ca="1">SUM(FinEngine!AX906:AX908)</f>
        <v>0</v>
      </c>
      <c r="AL90" s="3442">
        <f ca="1">SUM(FinEngine!AY906:AY908)</f>
        <v>0</v>
      </c>
      <c r="AM90" s="3442">
        <f ca="1">SUM(FinEngine!AZ906:AZ908)</f>
        <v>0</v>
      </c>
      <c r="AN90" s="3442">
        <f ca="1">SUM(FinEngine!BA906:BA908)</f>
        <v>0</v>
      </c>
      <c r="AO90" s="3442">
        <f ca="1">SUM(FinEngine!BB906:BB908)</f>
        <v>0</v>
      </c>
      <c r="AP90" s="3442">
        <f ca="1">SUM(FinEngine!BC906:BC908)</f>
        <v>0</v>
      </c>
      <c r="AQ90" s="3442">
        <f ca="1">SUM(FinEngine!BD906:BD908)</f>
        <v>0</v>
      </c>
      <c r="AR90" s="3442">
        <f ca="1">SUM(FinEngine!BE906:BE908)</f>
        <v>0</v>
      </c>
      <c r="AS90" s="3442">
        <f ca="1">SUM(FinEngine!BF906:BF908)</f>
        <v>0</v>
      </c>
      <c r="AT90" s="3442">
        <f ca="1">SUM(FinEngine!BG906:BG908)</f>
        <v>0</v>
      </c>
      <c r="AU90" s="3442">
        <f ca="1">SUM(FinEngine!BH906:BH908)</f>
        <v>0</v>
      </c>
      <c r="AV90" s="3442">
        <f ca="1">SUM(FinEngine!BI906:BI908)</f>
        <v>0</v>
      </c>
      <c r="AW90" s="3442">
        <f ca="1">SUM(FinEngine!BJ906:BJ908)</f>
        <v>0</v>
      </c>
      <c r="AX90" s="3442">
        <f ca="1">SUM(FinEngine!BK906:BK908)</f>
        <v>0</v>
      </c>
      <c r="AY90" s="3442">
        <f ca="1">SUM(FinEngine!BL906:BL908)</f>
        <v>0</v>
      </c>
      <c r="AZ90" s="3442">
        <f ca="1">SUM(FinEngine!BM906:BM908)</f>
        <v>0</v>
      </c>
      <c r="BA90" s="3442">
        <f ca="1">SUM(FinEngine!BN906:BN908)</f>
        <v>0</v>
      </c>
      <c r="BB90" s="3442">
        <f ca="1">SUM(FinEngine!BO906:BO908)</f>
        <v>0</v>
      </c>
      <c r="BC90" s="3442">
        <f ca="1">SUM(FinEngine!BP906:BP908)</f>
        <v>0</v>
      </c>
      <c r="BD90" s="3442">
        <f ca="1">SUM(FinEngine!BQ906:BQ908)</f>
        <v>0</v>
      </c>
      <c r="BE90" s="3442">
        <f ca="1">SUM(FinEngine!BR906:BR908)</f>
        <v>0</v>
      </c>
      <c r="BF90" s="3442">
        <f ca="1">SUM(FinEngine!BS906:BS908)</f>
        <v>0</v>
      </c>
      <c r="BG90" s="3442">
        <f ca="1">SUM(FinEngine!BT906:BT908)</f>
        <v>0</v>
      </c>
      <c r="BH90" s="3442">
        <f ca="1">SUM(FinEngine!BU906:BU908)</f>
        <v>0</v>
      </c>
      <c r="BI90" s="3442">
        <f ca="1">SUM(FinEngine!BV906:BV908)</f>
        <v>0</v>
      </c>
      <c r="BJ90" s="3442">
        <f ca="1">SUM(FinEngine!BW906:BW908)</f>
        <v>0</v>
      </c>
      <c r="BK90" s="3442">
        <f ca="1">SUM(FinEngine!BX906:BX908)</f>
        <v>0</v>
      </c>
      <c r="BL90" s="3442">
        <f ca="1">SUM(FinEngine!BY906:BY908)</f>
        <v>0</v>
      </c>
      <c r="BM90" s="3442">
        <f ca="1">SUM(FinEngine!BZ906:BZ908)</f>
        <v>0</v>
      </c>
      <c r="BN90" s="3442">
        <f ca="1">SUM(FinEngine!CA906:CA908)</f>
        <v>0</v>
      </c>
      <c r="BO90" s="3442">
        <f ca="1">SUM(FinEngine!CB906:CB908)</f>
        <v>0</v>
      </c>
      <c r="BP90" s="3442">
        <f ca="1">SUM(FinEngine!CC906:CC908)</f>
        <v>0</v>
      </c>
      <c r="BQ90" s="3442">
        <f ca="1">SUM(FinEngine!CD906:CD908)</f>
        <v>0</v>
      </c>
      <c r="BR90" s="3442">
        <f ca="1">SUM(FinEngine!CE906:CE908)</f>
        <v>0</v>
      </c>
      <c r="BS90" s="3442">
        <f ca="1">SUM(FinEngine!CF906:CF908)</f>
        <v>0</v>
      </c>
      <c r="BT90" s="3442">
        <f ca="1">SUM(FinEngine!CG906:CG908)</f>
        <v>0</v>
      </c>
      <c r="BU90" s="3442">
        <f ca="1">SUM(FinEngine!CH906:CH908)</f>
        <v>0</v>
      </c>
      <c r="BV90" s="3442">
        <f ca="1">SUM(FinEngine!CI906:CI908)</f>
        <v>0</v>
      </c>
      <c r="BW90" s="3442">
        <f ca="1">SUM(FinEngine!CJ906:CJ908)</f>
        <v>0</v>
      </c>
      <c r="BX90" s="3442">
        <f ca="1">SUM(FinEngine!CK906:CK908)</f>
        <v>0</v>
      </c>
      <c r="BY90" s="3442">
        <f ca="1">SUM(FinEngine!CL906:CL908)</f>
        <v>0</v>
      </c>
      <c r="BZ90" s="3442">
        <f ca="1">SUM(FinEngine!CM906:CM908)</f>
        <v>0</v>
      </c>
      <c r="CA90" s="3442">
        <f ca="1">SUM(FinEngine!CN906:CN908)</f>
        <v>0</v>
      </c>
      <c r="CB90" s="3442">
        <f ca="1">SUM(FinEngine!CO906:CO908)</f>
        <v>0</v>
      </c>
      <c r="CC90" s="3442">
        <f ca="1">SUM(FinEngine!CP906:CP908)</f>
        <v>0</v>
      </c>
      <c r="CD90" s="3442">
        <f ca="1">SUM(FinEngine!CQ906:CQ908)</f>
        <v>0</v>
      </c>
      <c r="CE90" s="3442">
        <f ca="1">SUM(FinEngine!CR906:CR908)</f>
        <v>0</v>
      </c>
      <c r="CF90" s="3442">
        <f ca="1">SUM(FinEngine!CS906:CS908)</f>
        <v>0</v>
      </c>
      <c r="CG90" s="3442">
        <f ca="1">SUM(FinEngine!CT906:CT908)</f>
        <v>0</v>
      </c>
      <c r="CH90" s="3442">
        <f ca="1">SUM(FinEngine!CU906:CU908)</f>
        <v>0</v>
      </c>
      <c r="CI90" s="3442">
        <f ca="1">SUM(FinEngine!CV906:CV908)</f>
        <v>0</v>
      </c>
      <c r="CJ90" s="3442">
        <f ca="1">SUM(FinEngine!CW906:CW908)</f>
        <v>0</v>
      </c>
      <c r="CK90" s="3442">
        <f ca="1">SUM(FinEngine!CX906:CX908)</f>
        <v>0</v>
      </c>
      <c r="CL90" s="3442">
        <f ca="1">SUM(FinEngine!CY906:CY908)</f>
        <v>0</v>
      </c>
      <c r="CM90" s="3442">
        <f ca="1">SUM(FinEngine!CZ906:CZ908)</f>
        <v>0</v>
      </c>
      <c r="CN90" s="3442">
        <f ca="1">SUM(FinEngine!DA906:DA908)</f>
        <v>0</v>
      </c>
      <c r="CO90" s="3442">
        <f ca="1">SUM(FinEngine!DB906:DB908)</f>
        <v>0</v>
      </c>
      <c r="CP90" s="3442">
        <f ca="1">SUM(FinEngine!DC906:DC908)</f>
        <v>0</v>
      </c>
      <c r="CQ90" s="3442">
        <f ca="1">SUM(FinEngine!DD906:DD908)</f>
        <v>0</v>
      </c>
      <c r="CR90" s="3442">
        <f ca="1">SUM(FinEngine!DE906:DE908)</f>
        <v>0</v>
      </c>
      <c r="CS90" s="3442">
        <f ca="1">SUM(FinEngine!DF906:DF908)</f>
        <v>0</v>
      </c>
      <c r="CT90" s="3442">
        <f ca="1">SUM(FinEngine!DG906:DG908)</f>
        <v>0</v>
      </c>
      <c r="CU90" s="3442">
        <f ca="1">SUM(FinEngine!DH906:DH908)</f>
        <v>0</v>
      </c>
      <c r="CV90" s="3442">
        <f ca="1">SUM(FinEngine!DI906:DI908)</f>
        <v>0</v>
      </c>
      <c r="CW90" s="3442">
        <f ca="1">SUM(FinEngine!DJ906:DJ908)</f>
        <v>0</v>
      </c>
      <c r="CX90" s="3442">
        <f ca="1">SUM(FinEngine!DK906:DK908)</f>
        <v>0</v>
      </c>
      <c r="CY90" s="3442">
        <f ca="1">SUM(FinEngine!DL906:DL908)</f>
        <v>0</v>
      </c>
      <c r="CZ90" s="3442">
        <f ca="1">SUM(FinEngine!DM906:DM908)</f>
        <v>0</v>
      </c>
      <c r="DA90" s="3442">
        <f ca="1">SUM(FinEngine!DN906:DN908)</f>
        <v>0</v>
      </c>
      <c r="DB90" s="3442">
        <f ca="1">SUM(FinEngine!DO906:DO908)</f>
        <v>0</v>
      </c>
      <c r="DC90" s="3442">
        <f ca="1">SUM(FinEngine!DP906:DP908)</f>
        <v>0</v>
      </c>
      <c r="DD90" s="3442">
        <f ca="1">SUM(FinEngine!DQ906:DQ908)</f>
        <v>0</v>
      </c>
      <c r="DE90" s="3442">
        <f ca="1">SUM(FinEngine!DR906:DR908)</f>
        <v>0</v>
      </c>
      <c r="DF90" s="3442">
        <f ca="1">SUM(FinEngine!DS906:DS908)</f>
        <v>0</v>
      </c>
      <c r="DG90" s="3442">
        <f ca="1">SUM(FinEngine!DT906:DT908)</f>
        <v>0</v>
      </c>
      <c r="DH90" s="3442">
        <f ca="1">SUM(FinEngine!DU906:DU908)</f>
        <v>0</v>
      </c>
      <c r="DI90" s="3442">
        <f ca="1">SUM(FinEngine!DV906:DV908)</f>
        <v>0</v>
      </c>
      <c r="DJ90" s="3442">
        <f ca="1">SUM(FinEngine!DW906:DW908)</f>
        <v>0</v>
      </c>
      <c r="DK90" s="3442">
        <f ca="1">SUM(FinEngine!DX906:DX908)</f>
        <v>0</v>
      </c>
      <c r="DL90" s="3442">
        <f ca="1">SUM(FinEngine!DY906:DY908)</f>
        <v>0</v>
      </c>
      <c r="DM90" s="3442">
        <f ca="1">SUM(FinEngine!DZ906:DZ908)</f>
        <v>0</v>
      </c>
      <c r="DN90" s="3442">
        <f ca="1">SUM(FinEngine!EA906:EA908)</f>
        <v>0</v>
      </c>
      <c r="DO90" s="3442">
        <f ca="1">SUM(FinEngine!EB906:EB908)</f>
        <v>0</v>
      </c>
      <c r="DP90" s="3442">
        <f ca="1">SUM(FinEngine!EC906:EC908)</f>
        <v>0</v>
      </c>
      <c r="DQ90" s="3442">
        <f ca="1">SUM(FinEngine!ED906:ED908)</f>
        <v>0</v>
      </c>
      <c r="DR90" s="3442">
        <f ca="1">SUM(FinEngine!EE906:EE908)</f>
        <v>0</v>
      </c>
      <c r="DS90" s="3442">
        <f ca="1">SUM(FinEngine!EF906:EF908)</f>
        <v>0</v>
      </c>
      <c r="DT90" s="3442">
        <f ca="1">SUM(FinEngine!EG906:EG908)</f>
        <v>0</v>
      </c>
      <c r="DU90" s="3442">
        <f ca="1">SUM(FinEngine!EH906:EH908)</f>
        <v>0</v>
      </c>
      <c r="DV90" s="3442">
        <f ca="1">SUM(FinEngine!EI906:EI908)</f>
        <v>0</v>
      </c>
      <c r="DW90" s="3442">
        <f ca="1">SUM(FinEngine!EJ906:EJ908)</f>
        <v>0</v>
      </c>
      <c r="DX90" s="3442">
        <f ca="1">SUM(FinEngine!EK906:EK908)</f>
        <v>0</v>
      </c>
      <c r="DY90" s="3442">
        <f ca="1">SUM(FinEngine!EL906:EL908)</f>
        <v>0</v>
      </c>
      <c r="DZ90" s="3442">
        <f ca="1">SUM(FinEngine!EM906:EM908)</f>
        <v>0</v>
      </c>
      <c r="EA90" s="3442">
        <f ca="1">SUM(FinEngine!EN906:EN908)</f>
        <v>0</v>
      </c>
      <c r="EB90" s="3442">
        <f ca="1">SUM(FinEngine!EO906:EO908)</f>
        <v>0</v>
      </c>
      <c r="EC90" s="3442">
        <f ca="1">SUM(FinEngine!EP906:EP908)</f>
        <v>0</v>
      </c>
      <c r="ED90" s="3442">
        <f ca="1">SUM(FinEngine!EQ906:EQ908)</f>
        <v>0</v>
      </c>
      <c r="EE90" s="3442">
        <f ca="1">SUM(FinEngine!ER906:ER908)</f>
        <v>0</v>
      </c>
      <c r="EF90" s="3442">
        <f ca="1">SUM(FinEngine!ES906:ES908)</f>
        <v>0</v>
      </c>
      <c r="EG90" s="3442">
        <f ca="1">SUM(FinEngine!ET906:ET908)</f>
        <v>0</v>
      </c>
      <c r="EH90" s="3754">
        <f ca="1">SUM(FinEngine!EU906:EU908)</f>
        <v>0</v>
      </c>
      <c r="EI90" s="1039"/>
    </row>
    <row r="91" spans="1:139" s="3741" customFormat="1" ht="10.5" customHeight="1" outlineLevel="1">
      <c r="A91" s="1039"/>
      <c r="B91" s="3881">
        <f t="shared" si="87"/>
        <v>1</v>
      </c>
      <c r="C91" s="3608" t="str">
        <f t="shared" si="88"/>
        <v/>
      </c>
      <c r="D91" s="3758" t="s">
        <v>5051</v>
      </c>
      <c r="E91" s="3608" t="s">
        <v>628</v>
      </c>
      <c r="F91" s="3442">
        <f>SUM(FinEngine!S977:S980)+SUM(FinEngine!S1008:S1009)</f>
        <v>6700000</v>
      </c>
      <c r="G91" s="3442">
        <f>SUM(FinEngine!T977:T980)+SUM(FinEngine!T1008:T1009)</f>
        <v>-462841.86665910354</v>
      </c>
      <c r="H91" s="3442">
        <f>SUM(FinEngine!U977:U980)+SUM(FinEngine!U1008:U1009)</f>
        <v>16024.789113622515</v>
      </c>
      <c r="I91" s="3442">
        <f>SUM(FinEngine!V977:V980)+SUM(FinEngine!V1008:V1009)</f>
        <v>25998.217825774103</v>
      </c>
      <c r="J91" s="3442">
        <f>SUM(FinEngine!W977:W980)+SUM(FinEngine!W1008:W1009)</f>
        <v>15541.466600816697</v>
      </c>
      <c r="K91" s="3442">
        <f>SUM(FinEngine!X977:X980)+SUM(FinEngine!X1008:X1009)</f>
        <v>15636.489607241005</v>
      </c>
      <c r="L91" s="3442">
        <f>SUM(FinEngine!Y977:Y980)+SUM(FinEngine!Y1008:Y1009)</f>
        <v>15735.185583934188</v>
      </c>
      <c r="M91" s="3442">
        <f>SUM(FinEngine!Z977:Z980)+SUM(FinEngine!Z1008:Z1009)</f>
        <v>15830.717311744578</v>
      </c>
      <c r="N91" s="3442">
        <f>SUM(FinEngine!AA977:AA980)+SUM(FinEngine!AA1008:AA1009)</f>
        <v>15952.761572009109</v>
      </c>
      <c r="O91" s="3442">
        <f>SUM(FinEngine!AB977:AB980)+SUM(FinEngine!AB1008:AB1009)</f>
        <v>16462.918335309547</v>
      </c>
      <c r="P91" s="3442">
        <f>SUM(FinEngine!AC977:AC980)+SUM(FinEngine!AC1008:AC1009)</f>
        <v>22876.415627903105</v>
      </c>
      <c r="Q91" s="3442">
        <f>SUM(FinEngine!AD977:AD980)+SUM(FinEngine!AD1008:AD1009)</f>
        <v>6039.0304695867007</v>
      </c>
      <c r="R91" s="3442">
        <f>SUM(FinEngine!AE977:AE980)+SUM(FinEngine!AE1008:AE1009)</f>
        <v>16066.298897501314</v>
      </c>
      <c r="S91" s="3442">
        <f>SUM(FinEngine!AF977:AF980)+SUM(FinEngine!AF1008:AF1009)</f>
        <v>15223.007677361602</v>
      </c>
      <c r="T91" s="3442">
        <f>SUM(FinEngine!AG977:AG980)+SUM(FinEngine!AG1008:AG1009)</f>
        <v>-4084.4372300386044</v>
      </c>
      <c r="U91" s="3442">
        <f>SUM(FinEngine!AH977:AH980)+SUM(FinEngine!AH1008:AH1009)</f>
        <v>15842.086298558423</v>
      </c>
      <c r="V91" s="3442">
        <f>SUM(FinEngine!AI977:AI980)+SUM(FinEngine!AI1008:AI1009)</f>
        <v>15938.861396226594</v>
      </c>
      <c r="W91" s="3442">
        <f>SUM(FinEngine!AJ977:AJ980)+SUM(FinEngine!AJ1008:AJ1009)</f>
        <v>16031.539025436648</v>
      </c>
      <c r="X91" s="3442">
        <f>SUM(FinEngine!AK977:AK980)+SUM(FinEngine!AK1008:AK1009)</f>
        <v>16133.944028995493</v>
      </c>
      <c r="Y91" s="3442">
        <f>SUM(FinEngine!AL977:AL980)+SUM(FinEngine!AL1008:AL1009)</f>
        <v>16227.102949156919</v>
      </c>
      <c r="Z91" s="3442">
        <f>SUM(FinEngine!AM977:AM980)+SUM(FinEngine!AM1008:AM1009)</f>
        <v>16353.43075556881</v>
      </c>
      <c r="AA91" s="3442">
        <f>SUM(FinEngine!AN977:AN980)+SUM(FinEngine!AN1008:AN1009)</f>
        <v>15526.300664449305</v>
      </c>
      <c r="AB91" s="3442">
        <f>SUM(FinEngine!AO977:AO980)+SUM(FinEngine!AO1008:AO1009)</f>
        <v>15125.2626928962</v>
      </c>
      <c r="AC91" s="3442">
        <f>SUM(FinEngine!AP977:AP980)+SUM(FinEngine!AP1008:AP1009)</f>
        <v>15128.899576257505</v>
      </c>
      <c r="AD91" s="3442">
        <f>SUM(FinEngine!AQ977:AQ980)+SUM(FinEngine!AQ1008:AQ1009)</f>
        <v>24147.146194280347</v>
      </c>
      <c r="AE91" s="3442">
        <f>SUM(FinEngine!AR977:AR980)+SUM(FinEngine!AR1008:AR1009)</f>
        <v>14309.326264614629</v>
      </c>
      <c r="AF91" s="3442">
        <f>SUM(FinEngine!AS977:AS980)+SUM(FinEngine!AS1008:AS1009)</f>
        <v>16208.439513291416</v>
      </c>
      <c r="AG91" s="3442">
        <f>SUM(FinEngine!AT977:AT980)+SUM(FinEngine!AT1008:AT1009)</f>
        <v>33675.956177321612</v>
      </c>
      <c r="AH91" s="3442">
        <f>SUM(FinEngine!AU977:AU980)+SUM(FinEngine!AU1008:AU1009)</f>
        <v>14881.362154469174</v>
      </c>
      <c r="AI91" s="3442">
        <f>SUM(FinEngine!AV977:AV980)+SUM(FinEngine!AV1008:AV1009)</f>
        <v>14960.056241437142</v>
      </c>
      <c r="AJ91" s="3442">
        <f>SUM(FinEngine!AW977:AW980)+SUM(FinEngine!AW1008:AW1009)</f>
        <v>15050.781336980221</v>
      </c>
      <c r="AK91" s="3442">
        <f>SUM(FinEngine!AX977:AX980)+SUM(FinEngine!AX1008:AX1009)</f>
        <v>15130.281432411914</v>
      </c>
      <c r="AL91" s="3442">
        <f>SUM(FinEngine!AY977:AY980)+SUM(FinEngine!AY1008:AY1009)</f>
        <v>15221.973676297803</v>
      </c>
      <c r="AM91" s="3442">
        <f>SUM(FinEngine!AZ977:AZ980)+SUM(FinEngine!AZ1008:AZ1009)</f>
        <v>15240.723759966133</v>
      </c>
      <c r="AN91" s="3442">
        <f>SUM(FinEngine!BA977:BA980)+SUM(FinEngine!BA1008:BA1009)</f>
        <v>15315.01993321963</v>
      </c>
      <c r="AO91" s="3442">
        <f>SUM(FinEngine!BB977:BB980)+SUM(FinEngine!BB1008:BB1009)</f>
        <v>14713.441632536111</v>
      </c>
      <c r="AP91" s="3442">
        <f>SUM(FinEngine!BC977:BC980)+SUM(FinEngine!BC1008:BC1009)</f>
        <v>15109.644345738796</v>
      </c>
      <c r="AQ91" s="3442">
        <f>SUM(FinEngine!BD977:BD980)+SUM(FinEngine!BD1008:BD1009)</f>
        <v>14563.151769781354</v>
      </c>
      <c r="AR91" s="3442">
        <f>SUM(FinEngine!BE977:BE980)+SUM(FinEngine!BE1008:BE1009)</f>
        <v>14960.277319001836</v>
      </c>
      <c r="AS91" s="3442">
        <f>SUM(FinEngine!BF977:BF980)+SUM(FinEngine!BF1008:BF1009)</f>
        <v>15051.321016077754</v>
      </c>
      <c r="AT91" s="3442">
        <f>SUM(FinEngine!BG977:BG980)+SUM(FinEngine!BG1008:BG1009)</f>
        <v>15136.911977924277</v>
      </c>
      <c r="AU91" s="3442">
        <f>SUM(FinEngine!BH977:BH980)+SUM(FinEngine!BH1008:BH1009)</f>
        <v>15217.024433929344</v>
      </c>
      <c r="AV91" s="3442">
        <f>SUM(FinEngine!BI977:BI980)+SUM(FinEngine!BI1008:BI1009)</f>
        <v>15309.408129127567</v>
      </c>
      <c r="AW91" s="3442">
        <f>SUM(FinEngine!BJ977:BJ980)+SUM(FinEngine!BJ1008:BJ1009)</f>
        <v>15390.378643005957</v>
      </c>
      <c r="AX91" s="3442">
        <f>SUM(FinEngine!BK977:BK980)+SUM(FinEngine!BK1008:BK1009)</f>
        <v>15483.710429259358</v>
      </c>
      <c r="AY91" s="3442">
        <f>SUM(FinEngine!BL977:BL980)+SUM(FinEngine!BL1008:BL1009)</f>
        <v>15502.339820078136</v>
      </c>
      <c r="AZ91" s="3442">
        <f>SUM(FinEngine!BM977:BM980)+SUM(FinEngine!BM1008:BM1009)</f>
        <v>15572.072151006072</v>
      </c>
      <c r="BA91" s="3442">
        <f>SUM(FinEngine!BN977:BN980)+SUM(FinEngine!BN1008:BN1009)</f>
        <v>14957.156713325421</v>
      </c>
      <c r="BB91" s="3442">
        <f>SUM(FinEngine!BO977:BO980)+SUM(FinEngine!BO1008:BO1009)</f>
        <v>15267.672998058111</v>
      </c>
      <c r="BC91" s="3442">
        <f>SUM(FinEngine!BP977:BP980)+SUM(FinEngine!BP1008:BP1009)</f>
        <v>14897.015901422383</v>
      </c>
      <c r="BD91" s="3442">
        <f>SUM(FinEngine!BQ977:BQ980)+SUM(FinEngine!BQ1008:BQ1009)</f>
        <v>15208.512065345676</v>
      </c>
      <c r="BE91" s="3442">
        <f>SUM(FinEngine!BR977:BR980)+SUM(FinEngine!BR1008:BR1009)</f>
        <v>15301.003407125821</v>
      </c>
      <c r="BF91" s="3442">
        <f>SUM(FinEngine!BS977:BS980)+SUM(FinEngine!BS1008:BS1009)</f>
        <v>15388.106060558073</v>
      </c>
      <c r="BG91" s="3442">
        <f>SUM(FinEngine!BT977:BT980)+SUM(FinEngine!BT1008:BT1009)</f>
        <v>15469.855500488617</v>
      </c>
      <c r="BH91" s="3442">
        <f>SUM(FinEngine!BU977:BU980)+SUM(FinEngine!BU1008:BU1009)</f>
        <v>15563.650403696187</v>
      </c>
      <c r="BI91" s="3442">
        <f>SUM(FinEngine!BV977:BV980)+SUM(FinEngine!BV1008:BV1009)</f>
        <v>15646.314162588753</v>
      </c>
      <c r="BJ91" s="3442">
        <f>SUM(FinEngine!BW977:BW980)+SUM(FinEngine!BW1008:BW1009)</f>
        <v>15741.033678340174</v>
      </c>
      <c r="BK91" s="3442">
        <f>SUM(FinEngine!BX977:BX980)+SUM(FinEngine!BX1008:BX1009)</f>
        <v>15759.485000247616</v>
      </c>
      <c r="BL91" s="3442">
        <f>SUM(FinEngine!BY977:BY980)+SUM(FinEngine!BY1008:BY1009)</f>
        <v>15831.420036240053</v>
      </c>
      <c r="BM91" s="3442">
        <f>SUM(FinEngine!BZ977:BZ980)+SUM(FinEngine!BZ1008:BZ1009)</f>
        <v>15195.773198699691</v>
      </c>
      <c r="BN91" s="3442">
        <f>SUM(FinEngine!CA977:CA980)+SUM(FinEngine!CA1008:CA1009)</f>
        <v>15412.944570943826</v>
      </c>
      <c r="BO91" s="3442">
        <f>SUM(FinEngine!CB977:CB980)+SUM(FinEngine!CB1008:CB1009)</f>
        <v>15233.633477989697</v>
      </c>
      <c r="BP91" s="3442">
        <f>SUM(FinEngine!CC977:CC980)+SUM(FinEngine!CC1008:CC1009)</f>
        <v>8629.4796895125146</v>
      </c>
      <c r="BQ91" s="3442">
        <f>SUM(FinEngine!CD977:CD980)+SUM(FinEngine!CD1008:CD1009)</f>
        <v>15531.462166554407</v>
      </c>
      <c r="BR91" s="3442">
        <f>SUM(FinEngine!CE977:CE980)+SUM(FinEngine!CE1008:CE1009)</f>
        <v>15620.02873698447</v>
      </c>
      <c r="BS91" s="3442">
        <f>SUM(FinEngine!CF977:CF980)+SUM(FinEngine!CF1008:CF1009)</f>
        <v>15703.626812946164</v>
      </c>
      <c r="BT91" s="3442">
        <f>SUM(FinEngine!CG977:CG980)+SUM(FinEngine!CG1008:CG1009)</f>
        <v>15798.526593227984</v>
      </c>
      <c r="BU91" s="3442">
        <f>SUM(FinEngine!CH977:CH980)+SUM(FinEngine!CH1008:CH1009)</f>
        <v>15883.099642356039</v>
      </c>
      <c r="BV91" s="3442">
        <f>SUM(FinEngine!CI977:CI980)+SUM(FinEngine!CI1008:CI1009)</f>
        <v>15950.305911624606</v>
      </c>
      <c r="BW91" s="3442">
        <f>SUM(FinEngine!CJ977:CJ980)+SUM(FinEngine!CJ1008:CJ1009)</f>
        <v>16021.376423679345</v>
      </c>
      <c r="BX91" s="3442">
        <f>SUM(FinEngine!CK977:CK980)+SUM(FinEngine!CK1008:CK1009)</f>
        <v>7855.5145602527255</v>
      </c>
      <c r="BY91" s="3442">
        <f>SUM(FinEngine!CL977:CL980)+SUM(FinEngine!CL1008:CL1009)</f>
        <v>15409.446590254438</v>
      </c>
      <c r="BZ91" s="3442">
        <f>SUM(FinEngine!CM977:CM980)+SUM(FinEngine!CM1008:CM1009)</f>
        <v>15486.372541215753</v>
      </c>
      <c r="CA91" s="3442">
        <f>SUM(FinEngine!CN977:CN980)+SUM(FinEngine!CN1008:CN1009)</f>
        <v>15574.009826019501</v>
      </c>
      <c r="CB91" s="3442">
        <f>SUM(FinEngine!CO977:CO980)+SUM(FinEngine!CO1008:CO1009)</f>
        <v>15661.769673149196</v>
      </c>
      <c r="CC91" s="3442">
        <f>SUM(FinEngine!CP977:CP980)+SUM(FinEngine!CP1008:CP1009)</f>
        <v>16606.143747589249</v>
      </c>
      <c r="CD91" s="3442">
        <f>SUM(FinEngine!CQ977:CQ980)+SUM(FinEngine!CQ1008:CQ1009)</f>
        <v>21970.096904628008</v>
      </c>
      <c r="CE91" s="3442">
        <f>SUM(FinEngine!CR977:CR980)+SUM(FinEngine!CR1008:CR1009)</f>
        <v>15917.93247400134</v>
      </c>
      <c r="CF91" s="3442">
        <f>SUM(FinEngine!CS977:CS980)+SUM(FinEngine!CS1008:CS1009)</f>
        <v>16007.329782876215</v>
      </c>
      <c r="CG91" s="3442">
        <f>SUM(FinEngine!CT977:CT980)+SUM(FinEngine!CT1008:CT1009)</f>
        <v>16087.76155638232</v>
      </c>
      <c r="CH91" s="3442">
        <f>SUM(FinEngine!CU977:CU980)+SUM(FinEngine!CU1008:CU1009)</f>
        <v>16177.922305916885</v>
      </c>
      <c r="CI91" s="3442">
        <f>SUM(FinEngine!CV977:CV980)+SUM(FinEngine!CV1008:CV1009)</f>
        <v>16263.882945843647</v>
      </c>
      <c r="CJ91" s="3442">
        <f>SUM(FinEngine!CW977:CW980)+SUM(FinEngine!CW1008:CW1009)</f>
        <v>16890.73315037744</v>
      </c>
      <c r="CK91" s="3442">
        <f>SUM(FinEngine!CX977:CX980)+SUM(FinEngine!CX1008:CX1009)</f>
        <v>23557.151356524642</v>
      </c>
      <c r="CL91" s="3442">
        <f>SUM(FinEngine!CY977:CY980)+SUM(FinEngine!CY1008:CY1009)</f>
        <v>4713.2561554958247</v>
      </c>
      <c r="CM91" s="3442">
        <f>SUM(FinEngine!CZ977:CZ980)+SUM(FinEngine!CZ1008:CZ1009)</f>
        <v>15810.573775834697</v>
      </c>
      <c r="CN91" s="3442">
        <f>SUM(FinEngine!DA977:DA980)+SUM(FinEngine!DA1008:DA1009)</f>
        <v>15890.729687714311</v>
      </c>
      <c r="CO91" s="3442">
        <f>SUM(FinEngine!DB977:DB980)+SUM(FinEngine!DB1008:DB1009)</f>
        <v>-7111.6812940572254</v>
      </c>
      <c r="CP91" s="3442">
        <f>SUM(FinEngine!DC977:DC980)+SUM(FinEngine!DC1008:DC1009)</f>
        <v>16016.918089309069</v>
      </c>
      <c r="CQ91" s="3442">
        <f>SUM(FinEngine!DD977:DD980)+SUM(FinEngine!DD1008:DD1009)</f>
        <v>16098.569802960674</v>
      </c>
      <c r="CR91" s="3442">
        <f>SUM(FinEngine!DE977:DE980)+SUM(FinEngine!DE1008:DE1009)</f>
        <v>16188.155129685359</v>
      </c>
      <c r="CS91" s="3442">
        <f>SUM(FinEngine!DF977:DF980)+SUM(FinEngine!DF1008:DF1009)</f>
        <v>16270.838965264442</v>
      </c>
      <c r="CT91" s="3442">
        <f>SUM(FinEngine!DG977:DG980)+SUM(FinEngine!DG1008:DG1009)</f>
        <v>16361.145456759612</v>
      </c>
      <c r="CU91" s="3442">
        <f>SUM(FinEngine!DH977:DH980)+SUM(FinEngine!DH1008:DH1009)</f>
        <v>16448.312223693425</v>
      </c>
      <c r="CV91" s="3442">
        <f>SUM(FinEngine!DI977:DI980)+SUM(FinEngine!DI1008:DI1009)</f>
        <v>16525.647475886861</v>
      </c>
      <c r="CW91" s="3442">
        <f>SUM(FinEngine!DJ977:DJ980)+SUM(FinEngine!DJ1008:DJ1009)</f>
        <v>15811.899104411796</v>
      </c>
      <c r="CX91" s="3442">
        <f>SUM(FinEngine!DK977:DK980)+SUM(FinEngine!DK1008:DK1009)</f>
        <v>16584.481492031329</v>
      </c>
      <c r="CY91" s="3442">
        <f>SUM(FinEngine!DL977:DL980)+SUM(FinEngine!DL1008:DL1009)</f>
        <v>26621.104452990985</v>
      </c>
      <c r="CZ91" s="3442">
        <f>SUM(FinEngine!DM977:DM980)+SUM(FinEngine!DM1008:DM1009)</f>
        <v>16087.167963338066</v>
      </c>
      <c r="DA91" s="3442">
        <f>SUM(FinEngine!DN977:DN980)+SUM(FinEngine!DN1008:DN1009)</f>
        <v>17905.585722651642</v>
      </c>
      <c r="DB91" s="3442">
        <f>SUM(FinEngine!DO977:DO980)+SUM(FinEngine!DO1008:DO1009)</f>
        <v>38249.343962378785</v>
      </c>
      <c r="DC91" s="3442">
        <f>SUM(FinEngine!DP977:DP980)+SUM(FinEngine!DP1008:DP1009)</f>
        <v>16395.19972199179</v>
      </c>
      <c r="DD91" s="3442">
        <f>SUM(FinEngine!DQ977:DQ980)+SUM(FinEngine!DQ1008:DQ1009)</f>
        <v>16484.836102302892</v>
      </c>
      <c r="DE91" s="3442">
        <f>SUM(FinEngine!DR977:DR980)+SUM(FinEngine!DR1008:DR1009)</f>
        <v>16570.351999208106</v>
      </c>
      <c r="DF91" s="3442">
        <f>SUM(FinEngine!DS977:DS980)+SUM(FinEngine!DS1008:DS1009)</f>
        <v>16660.662105367031</v>
      </c>
      <c r="DG91" s="3442">
        <f>SUM(FinEngine!DT977:DT980)+SUM(FinEngine!DT1008:DT1009)</f>
        <v>16749.253564606737</v>
      </c>
      <c r="DH91" s="3442">
        <f>SUM(FinEngine!DU977:DU980)+SUM(FinEngine!DU1008:DU1009)</f>
        <v>-201123.14345836424</v>
      </c>
      <c r="DI91" s="3442">
        <f>SUM(FinEngine!DV977:DV980)+SUM(FinEngine!DV1008:DV1009)</f>
        <v>15642.419175594127</v>
      </c>
      <c r="DJ91" s="3442">
        <f>SUM(FinEngine!DW977:DW980)+SUM(FinEngine!DW1008:DW1009)</f>
        <v>15725.788188535487</v>
      </c>
      <c r="DK91" s="3442">
        <f>SUM(FinEngine!DX977:DX980)+SUM(FinEngine!DX1008:DX1009)</f>
        <v>15812.606011035619</v>
      </c>
      <c r="DL91" s="3442">
        <f>SUM(FinEngine!DY977:DY980)+SUM(FinEngine!DY1008:DY1009)</f>
        <v>15897.219350211089</v>
      </c>
      <c r="DM91" s="3442">
        <f>SUM(FinEngine!DZ977:DZ980)+SUM(FinEngine!DZ1008:DZ1009)</f>
        <v>15984.547723533353</v>
      </c>
      <c r="DN91" s="3442">
        <f>SUM(FinEngine!EA977:EA980)+SUM(FinEngine!EA1008:EA1009)</f>
        <v>16071.184317887528</v>
      </c>
      <c r="DO91" s="3442">
        <f>SUM(FinEngine!EB977:EB980)+SUM(FinEngine!EB1008:EB1009)</f>
        <v>16157.61922267708</v>
      </c>
      <c r="DP91" s="3442">
        <f>SUM(FinEngine!EC977:EC980)+SUM(FinEngine!EC1008:EC1009)</f>
        <v>16245.791311701527</v>
      </c>
      <c r="DQ91" s="3442">
        <f>SUM(FinEngine!ED977:ED980)+SUM(FinEngine!ED1008:ED1009)</f>
        <v>16333.410164988367</v>
      </c>
      <c r="DR91" s="3442">
        <f>SUM(FinEngine!EE977:EE980)+SUM(FinEngine!EE1008:EE1009)</f>
        <v>16422.19736206446</v>
      </c>
      <c r="DS91" s="3442">
        <f>SUM(FinEngine!EF977:EF980)+SUM(FinEngine!EF1008:EF1009)</f>
        <v>16511.081051906753</v>
      </c>
      <c r="DT91" s="3442">
        <f>SUM(FinEngine!EG977:EG980)+SUM(FinEngine!EG1008:EG1009)</f>
        <v>21409.38835569776</v>
      </c>
      <c r="DU91" s="3442">
        <f>SUM(FinEngine!EH977:EH980)+SUM(FinEngine!EH1008:EH1009)</f>
        <v>236456.53982906332</v>
      </c>
      <c r="DV91" s="3442">
        <f>SUM(FinEngine!EI977:EI980)+SUM(FinEngine!EI1008:EI1009)</f>
        <v>-8119275.7213063082</v>
      </c>
      <c r="DW91" s="3442">
        <f>SUM(FinEngine!EJ977:EJ980)+SUM(FinEngine!EJ1008:EJ1009)</f>
        <v>0</v>
      </c>
      <c r="DX91" s="3442">
        <f>SUM(FinEngine!EK977:EK980)+SUM(FinEngine!EK1008:EK1009)</f>
        <v>0</v>
      </c>
      <c r="DY91" s="3442">
        <f>SUM(FinEngine!EL977:EL980)+SUM(FinEngine!EL1008:EL1009)</f>
        <v>0</v>
      </c>
      <c r="DZ91" s="3442">
        <f>SUM(FinEngine!EM977:EM980)+SUM(FinEngine!EM1008:EM1009)</f>
        <v>0</v>
      </c>
      <c r="EA91" s="3442">
        <f>SUM(FinEngine!EN977:EN980)+SUM(FinEngine!EN1008:EN1009)</f>
        <v>0</v>
      </c>
      <c r="EB91" s="3442">
        <f>SUM(FinEngine!EO977:EO980)+SUM(FinEngine!EO1008:EO1009)</f>
        <v>0</v>
      </c>
      <c r="EC91" s="3442">
        <f>SUM(FinEngine!EP977:EP980)+SUM(FinEngine!EP1008:EP1009)</f>
        <v>0</v>
      </c>
      <c r="ED91" s="3442">
        <f>SUM(FinEngine!EQ977:EQ980)+SUM(FinEngine!EQ1008:EQ1009)</f>
        <v>0</v>
      </c>
      <c r="EE91" s="3442">
        <f>SUM(FinEngine!ER977:ER980)+SUM(FinEngine!ER1008:ER1009)</f>
        <v>0</v>
      </c>
      <c r="EF91" s="3442">
        <f>SUM(FinEngine!ES977:ES980)+SUM(FinEngine!ES1008:ES1009)</f>
        <v>0</v>
      </c>
      <c r="EG91" s="3442">
        <f>SUM(FinEngine!ET977:ET980)+SUM(FinEngine!ET1008:ET1009)</f>
        <v>0</v>
      </c>
      <c r="EH91" s="3754">
        <f>SUM(FinEngine!EU977:EU980)+SUM(FinEngine!EU1008:EU1009)</f>
        <v>0</v>
      </c>
      <c r="EI91" s="1039"/>
    </row>
    <row r="92" spans="1:139" s="3741" customFormat="1" ht="10.5" customHeight="1" outlineLevel="1">
      <c r="A92" s="1039"/>
      <c r="B92" s="3867">
        <f t="shared" si="87"/>
        <v>1</v>
      </c>
      <c r="C92" s="3627" t="str">
        <f t="shared" si="88"/>
        <v/>
      </c>
      <c r="D92" s="3757" t="s">
        <v>4904</v>
      </c>
      <c r="E92" s="3627" t="s">
        <v>628</v>
      </c>
      <c r="F92" s="3442">
        <f>SUM(FinEngine!S456:S461)</f>
        <v>0</v>
      </c>
      <c r="G92" s="3442">
        <f>SUM(FinEngine!T456:T461)</f>
        <v>0</v>
      </c>
      <c r="H92" s="3442">
        <f>SUM(FinEngine!U456:U461)</f>
        <v>0</v>
      </c>
      <c r="I92" s="3442">
        <f>SUM(FinEngine!V456:V461)</f>
        <v>0</v>
      </c>
      <c r="J92" s="3442">
        <f>SUM(FinEngine!W456:W461)</f>
        <v>0</v>
      </c>
      <c r="K92" s="3442">
        <f>SUM(FinEngine!X456:X461)</f>
        <v>0</v>
      </c>
      <c r="L92" s="3442">
        <f>SUM(FinEngine!Y456:Y461)</f>
        <v>0</v>
      </c>
      <c r="M92" s="3442">
        <f>SUM(FinEngine!Z456:Z461)</f>
        <v>0</v>
      </c>
      <c r="N92" s="3442">
        <f>SUM(FinEngine!AA456:AA461)</f>
        <v>0</v>
      </c>
      <c r="O92" s="3442">
        <f>SUM(FinEngine!AB456:AB461)</f>
        <v>0</v>
      </c>
      <c r="P92" s="3442">
        <f>SUM(FinEngine!AC456:AC461)</f>
        <v>0</v>
      </c>
      <c r="Q92" s="3442">
        <f>SUM(FinEngine!AD456:AD461)</f>
        <v>0</v>
      </c>
      <c r="R92" s="3442">
        <f>SUM(FinEngine!AE456:AE461)</f>
        <v>0</v>
      </c>
      <c r="S92" s="3442">
        <f>SUM(FinEngine!AF456:AF461)</f>
        <v>0</v>
      </c>
      <c r="T92" s="3442">
        <f>SUM(FinEngine!AG456:AG461)</f>
        <v>0</v>
      </c>
      <c r="U92" s="3442">
        <f>SUM(FinEngine!AH456:AH461)</f>
        <v>0</v>
      </c>
      <c r="V92" s="3442">
        <f>SUM(FinEngine!AI456:AI461)</f>
        <v>0</v>
      </c>
      <c r="W92" s="3442">
        <f>SUM(FinEngine!AJ456:AJ461)</f>
        <v>0</v>
      </c>
      <c r="X92" s="3442">
        <f>SUM(FinEngine!AK456:AK461)</f>
        <v>0</v>
      </c>
      <c r="Y92" s="3442">
        <f>SUM(FinEngine!AL456:AL461)</f>
        <v>0</v>
      </c>
      <c r="Z92" s="3442">
        <f>SUM(FinEngine!AM456:AM461)</f>
        <v>0</v>
      </c>
      <c r="AA92" s="3442">
        <f>SUM(FinEngine!AN456:AN461)</f>
        <v>0</v>
      </c>
      <c r="AB92" s="3442">
        <f>SUM(FinEngine!AO456:AO461)</f>
        <v>0</v>
      </c>
      <c r="AC92" s="3442">
        <f>SUM(FinEngine!AP456:AP461)</f>
        <v>0</v>
      </c>
      <c r="AD92" s="3442">
        <f>SUM(FinEngine!AQ456:AQ461)</f>
        <v>0</v>
      </c>
      <c r="AE92" s="3442">
        <f>SUM(FinEngine!AR456:AR461)</f>
        <v>0</v>
      </c>
      <c r="AF92" s="3442">
        <f>SUM(FinEngine!AS456:AS461)</f>
        <v>0</v>
      </c>
      <c r="AG92" s="3442">
        <f>SUM(FinEngine!AT456:AT461)</f>
        <v>0</v>
      </c>
      <c r="AH92" s="3442">
        <f>SUM(FinEngine!AU456:AU461)</f>
        <v>0</v>
      </c>
      <c r="AI92" s="3442">
        <f>SUM(FinEngine!AV456:AV461)</f>
        <v>0</v>
      </c>
      <c r="AJ92" s="3442">
        <f>SUM(FinEngine!AW456:AW461)</f>
        <v>0</v>
      </c>
      <c r="AK92" s="3442">
        <f>SUM(FinEngine!AX456:AX461)</f>
        <v>0</v>
      </c>
      <c r="AL92" s="3442">
        <f>SUM(FinEngine!AY456:AY461)</f>
        <v>0</v>
      </c>
      <c r="AM92" s="3442">
        <f>SUM(FinEngine!AZ456:AZ461)</f>
        <v>0</v>
      </c>
      <c r="AN92" s="3442">
        <f>SUM(FinEngine!BA456:BA461)</f>
        <v>0</v>
      </c>
      <c r="AO92" s="3442">
        <f>SUM(FinEngine!BB456:BB461)</f>
        <v>0</v>
      </c>
      <c r="AP92" s="3442">
        <f>SUM(FinEngine!BC456:BC461)</f>
        <v>0</v>
      </c>
      <c r="AQ92" s="3442">
        <f>SUM(FinEngine!BD456:BD461)</f>
        <v>0</v>
      </c>
      <c r="AR92" s="3442">
        <f>SUM(FinEngine!BE456:BE461)</f>
        <v>0</v>
      </c>
      <c r="AS92" s="3442">
        <f>SUM(FinEngine!BF456:BF461)</f>
        <v>0</v>
      </c>
      <c r="AT92" s="3442">
        <f>SUM(FinEngine!BG456:BG461)</f>
        <v>0</v>
      </c>
      <c r="AU92" s="3442">
        <f>SUM(FinEngine!BH456:BH461)</f>
        <v>0</v>
      </c>
      <c r="AV92" s="3442">
        <f>SUM(FinEngine!BI456:BI461)</f>
        <v>0</v>
      </c>
      <c r="AW92" s="3442">
        <f>SUM(FinEngine!BJ456:BJ461)</f>
        <v>0</v>
      </c>
      <c r="AX92" s="3442">
        <f>SUM(FinEngine!BK456:BK461)</f>
        <v>0</v>
      </c>
      <c r="AY92" s="3442">
        <f>SUM(FinEngine!BL456:BL461)</f>
        <v>0</v>
      </c>
      <c r="AZ92" s="3442">
        <f>SUM(FinEngine!BM456:BM461)</f>
        <v>0</v>
      </c>
      <c r="BA92" s="3442">
        <f>SUM(FinEngine!BN456:BN461)</f>
        <v>0</v>
      </c>
      <c r="BB92" s="3442">
        <f>SUM(FinEngine!BO456:BO461)</f>
        <v>0</v>
      </c>
      <c r="BC92" s="3442">
        <f>SUM(FinEngine!BP456:BP461)</f>
        <v>0</v>
      </c>
      <c r="BD92" s="3442">
        <f>SUM(FinEngine!BQ456:BQ461)</f>
        <v>0</v>
      </c>
      <c r="BE92" s="3442">
        <f>SUM(FinEngine!BR456:BR461)</f>
        <v>0</v>
      </c>
      <c r="BF92" s="3442">
        <f>SUM(FinEngine!BS456:BS461)</f>
        <v>0</v>
      </c>
      <c r="BG92" s="3442">
        <f>SUM(FinEngine!BT456:BT461)</f>
        <v>0</v>
      </c>
      <c r="BH92" s="3442">
        <f>SUM(FinEngine!BU456:BU461)</f>
        <v>0</v>
      </c>
      <c r="BI92" s="3442">
        <f>SUM(FinEngine!BV456:BV461)</f>
        <v>0</v>
      </c>
      <c r="BJ92" s="3442">
        <f>SUM(FinEngine!BW456:BW461)</f>
        <v>0</v>
      </c>
      <c r="BK92" s="3442">
        <f>SUM(FinEngine!BX456:BX461)</f>
        <v>0</v>
      </c>
      <c r="BL92" s="3442">
        <f>SUM(FinEngine!BY456:BY461)</f>
        <v>0</v>
      </c>
      <c r="BM92" s="3442">
        <f>SUM(FinEngine!BZ456:BZ461)</f>
        <v>0</v>
      </c>
      <c r="BN92" s="3442">
        <f>SUM(FinEngine!CA456:CA461)</f>
        <v>0</v>
      </c>
      <c r="BO92" s="3442">
        <f>SUM(FinEngine!CB456:CB461)</f>
        <v>0</v>
      </c>
      <c r="BP92" s="3442">
        <f>SUM(FinEngine!CC456:CC461)</f>
        <v>0</v>
      </c>
      <c r="BQ92" s="3442">
        <f>SUM(FinEngine!CD456:CD461)</f>
        <v>0</v>
      </c>
      <c r="BR92" s="3442">
        <f>SUM(FinEngine!CE456:CE461)</f>
        <v>0</v>
      </c>
      <c r="BS92" s="3442">
        <f>SUM(FinEngine!CF456:CF461)</f>
        <v>0</v>
      </c>
      <c r="BT92" s="3442">
        <f>SUM(FinEngine!CG456:CG461)</f>
        <v>0</v>
      </c>
      <c r="BU92" s="3442">
        <f>SUM(FinEngine!CH456:CH461)</f>
        <v>0</v>
      </c>
      <c r="BV92" s="3442">
        <f>SUM(FinEngine!CI456:CI461)</f>
        <v>0</v>
      </c>
      <c r="BW92" s="3442">
        <f>SUM(FinEngine!CJ456:CJ461)</f>
        <v>0</v>
      </c>
      <c r="BX92" s="3442">
        <f>SUM(FinEngine!CK456:CK461)</f>
        <v>0</v>
      </c>
      <c r="BY92" s="3442">
        <f>SUM(FinEngine!CL456:CL461)</f>
        <v>0</v>
      </c>
      <c r="BZ92" s="3442">
        <f>SUM(FinEngine!CM456:CM461)</f>
        <v>0</v>
      </c>
      <c r="CA92" s="3442">
        <f>SUM(FinEngine!CN456:CN461)</f>
        <v>0</v>
      </c>
      <c r="CB92" s="3442">
        <f>SUM(FinEngine!CO456:CO461)</f>
        <v>0</v>
      </c>
      <c r="CC92" s="3442">
        <f>SUM(FinEngine!CP456:CP461)</f>
        <v>0</v>
      </c>
      <c r="CD92" s="3442">
        <f>SUM(FinEngine!CQ456:CQ461)</f>
        <v>0</v>
      </c>
      <c r="CE92" s="3442">
        <f>SUM(FinEngine!CR456:CR461)</f>
        <v>0</v>
      </c>
      <c r="CF92" s="3442">
        <f>SUM(FinEngine!CS456:CS461)</f>
        <v>0</v>
      </c>
      <c r="CG92" s="3442">
        <f>SUM(FinEngine!CT456:CT461)</f>
        <v>0</v>
      </c>
      <c r="CH92" s="3442">
        <f>SUM(FinEngine!CU456:CU461)</f>
        <v>0</v>
      </c>
      <c r="CI92" s="3442">
        <f>SUM(FinEngine!CV456:CV461)</f>
        <v>0</v>
      </c>
      <c r="CJ92" s="3442">
        <f>SUM(FinEngine!CW456:CW461)</f>
        <v>0</v>
      </c>
      <c r="CK92" s="3442">
        <f>SUM(FinEngine!CX456:CX461)</f>
        <v>0</v>
      </c>
      <c r="CL92" s="3442">
        <f>SUM(FinEngine!CY456:CY461)</f>
        <v>0</v>
      </c>
      <c r="CM92" s="3442">
        <f>SUM(FinEngine!CZ456:CZ461)</f>
        <v>0</v>
      </c>
      <c r="CN92" s="3442">
        <f>SUM(FinEngine!DA456:DA461)</f>
        <v>0</v>
      </c>
      <c r="CO92" s="3442">
        <f>SUM(FinEngine!DB456:DB461)</f>
        <v>0</v>
      </c>
      <c r="CP92" s="3442">
        <f>SUM(FinEngine!DC456:DC461)</f>
        <v>0</v>
      </c>
      <c r="CQ92" s="3442">
        <f>SUM(FinEngine!DD456:DD461)</f>
        <v>0</v>
      </c>
      <c r="CR92" s="3442">
        <f>SUM(FinEngine!DE456:DE461)</f>
        <v>0</v>
      </c>
      <c r="CS92" s="3442">
        <f>SUM(FinEngine!DF456:DF461)</f>
        <v>0</v>
      </c>
      <c r="CT92" s="3442">
        <f>SUM(FinEngine!DG456:DG461)</f>
        <v>0</v>
      </c>
      <c r="CU92" s="3442">
        <f>SUM(FinEngine!DH456:DH461)</f>
        <v>0</v>
      </c>
      <c r="CV92" s="3442">
        <f>SUM(FinEngine!DI456:DI461)</f>
        <v>0</v>
      </c>
      <c r="CW92" s="3442">
        <f>SUM(FinEngine!DJ456:DJ461)</f>
        <v>0</v>
      </c>
      <c r="CX92" s="3442">
        <f>SUM(FinEngine!DK456:DK461)</f>
        <v>0</v>
      </c>
      <c r="CY92" s="3442">
        <f>SUM(FinEngine!DL456:DL461)</f>
        <v>0</v>
      </c>
      <c r="CZ92" s="3442">
        <f>SUM(FinEngine!DM456:DM461)</f>
        <v>0</v>
      </c>
      <c r="DA92" s="3442">
        <f>SUM(FinEngine!DN456:DN461)</f>
        <v>0</v>
      </c>
      <c r="DB92" s="3442">
        <f>SUM(FinEngine!DO456:DO461)</f>
        <v>0</v>
      </c>
      <c r="DC92" s="3442">
        <f>SUM(FinEngine!DP456:DP461)</f>
        <v>0</v>
      </c>
      <c r="DD92" s="3442">
        <f>SUM(FinEngine!DQ456:DQ461)</f>
        <v>0</v>
      </c>
      <c r="DE92" s="3442">
        <f>SUM(FinEngine!DR456:DR461)</f>
        <v>0</v>
      </c>
      <c r="DF92" s="3442">
        <f>SUM(FinEngine!DS456:DS461)</f>
        <v>0</v>
      </c>
      <c r="DG92" s="3442">
        <f>SUM(FinEngine!DT456:DT461)</f>
        <v>0</v>
      </c>
      <c r="DH92" s="3442">
        <f>SUM(FinEngine!DU456:DU461)</f>
        <v>0</v>
      </c>
      <c r="DI92" s="3442">
        <f>SUM(FinEngine!DV456:DV461)</f>
        <v>0</v>
      </c>
      <c r="DJ92" s="3442">
        <f>SUM(FinEngine!DW456:DW461)</f>
        <v>0</v>
      </c>
      <c r="DK92" s="3442">
        <f>SUM(FinEngine!DX456:DX461)</f>
        <v>0</v>
      </c>
      <c r="DL92" s="3442">
        <f>SUM(FinEngine!DY456:DY461)</f>
        <v>0</v>
      </c>
      <c r="DM92" s="3442">
        <f>SUM(FinEngine!DZ456:DZ461)</f>
        <v>0</v>
      </c>
      <c r="DN92" s="3442">
        <f>SUM(FinEngine!EA456:EA461)</f>
        <v>0</v>
      </c>
      <c r="DO92" s="3442">
        <f>SUM(FinEngine!EB456:EB461)</f>
        <v>0</v>
      </c>
      <c r="DP92" s="3442">
        <f>SUM(FinEngine!EC456:EC461)</f>
        <v>0</v>
      </c>
      <c r="DQ92" s="3442">
        <f>SUM(FinEngine!ED456:ED461)</f>
        <v>0</v>
      </c>
      <c r="DR92" s="3442">
        <f>SUM(FinEngine!EE456:EE461)</f>
        <v>0</v>
      </c>
      <c r="DS92" s="3442">
        <f>SUM(FinEngine!EF456:EF461)</f>
        <v>0</v>
      </c>
      <c r="DT92" s="3442">
        <f>SUM(FinEngine!EG456:EG461)</f>
        <v>0</v>
      </c>
      <c r="DU92" s="3442">
        <f>SUM(FinEngine!EH456:EH461)</f>
        <v>0</v>
      </c>
      <c r="DV92" s="3442">
        <f>SUM(FinEngine!EI456:EI461)</f>
        <v>0</v>
      </c>
      <c r="DW92" s="3442">
        <f>SUM(FinEngine!EJ456:EJ461)</f>
        <v>0</v>
      </c>
      <c r="DX92" s="3442">
        <f>SUM(FinEngine!EK456:EK461)</f>
        <v>0</v>
      </c>
      <c r="DY92" s="3442">
        <f>SUM(FinEngine!EL456:EL461)</f>
        <v>0</v>
      </c>
      <c r="DZ92" s="3442">
        <f>SUM(FinEngine!EM456:EM461)</f>
        <v>0</v>
      </c>
      <c r="EA92" s="3442">
        <f>SUM(FinEngine!EN456:EN461)</f>
        <v>0</v>
      </c>
      <c r="EB92" s="3442">
        <f>SUM(FinEngine!EO456:EO461)</f>
        <v>0</v>
      </c>
      <c r="EC92" s="3442">
        <f>SUM(FinEngine!EP456:EP461)</f>
        <v>0</v>
      </c>
      <c r="ED92" s="3442">
        <f>SUM(FinEngine!EQ456:EQ461)</f>
        <v>0</v>
      </c>
      <c r="EE92" s="3442">
        <f>SUM(FinEngine!ER456:ER461)</f>
        <v>0</v>
      </c>
      <c r="EF92" s="3442">
        <f>SUM(FinEngine!ES456:ES461)</f>
        <v>0</v>
      </c>
      <c r="EG92" s="3442">
        <f>SUM(FinEngine!ET456:ET461)</f>
        <v>0</v>
      </c>
      <c r="EH92" s="3754">
        <f>SUM(FinEngine!EU456:EU461)</f>
        <v>0</v>
      </c>
      <c r="EI92" s="1039"/>
    </row>
    <row r="93" spans="1:139" s="3741" customFormat="1" ht="10.5" customHeight="1" outlineLevel="1">
      <c r="A93" s="1039"/>
      <c r="B93" s="3876">
        <f t="shared" si="87"/>
        <v>1</v>
      </c>
      <c r="C93" s="3752" t="str">
        <f t="shared" si="88"/>
        <v/>
      </c>
      <c r="D93" s="3753" t="s">
        <v>4740</v>
      </c>
      <c r="E93" s="3752" t="s">
        <v>628</v>
      </c>
      <c r="F93" s="3751">
        <f>SUM(FinEngine!S1015:S1017)</f>
        <v>0</v>
      </c>
      <c r="G93" s="3751">
        <f>SUM(FinEngine!T1015:T1017)</f>
        <v>0</v>
      </c>
      <c r="H93" s="3751">
        <f>SUM(FinEngine!U1015:U1017)</f>
        <v>0</v>
      </c>
      <c r="I93" s="3751">
        <f>SUM(FinEngine!V1015:V1017)</f>
        <v>0</v>
      </c>
      <c r="J93" s="3751">
        <f>SUM(FinEngine!W1015:W1017)</f>
        <v>0</v>
      </c>
      <c r="K93" s="3751">
        <f>SUM(FinEngine!X1015:X1017)</f>
        <v>0</v>
      </c>
      <c r="L93" s="3751">
        <f>SUM(FinEngine!Y1015:Y1017)</f>
        <v>0</v>
      </c>
      <c r="M93" s="3751">
        <f>SUM(FinEngine!Z1015:Z1017)</f>
        <v>0</v>
      </c>
      <c r="N93" s="3751">
        <f>SUM(FinEngine!AA1015:AA1017)</f>
        <v>0</v>
      </c>
      <c r="O93" s="3751">
        <f>SUM(FinEngine!AB1015:AB1017)</f>
        <v>0</v>
      </c>
      <c r="P93" s="3751">
        <f>SUM(FinEngine!AC1015:AC1017)</f>
        <v>0</v>
      </c>
      <c r="Q93" s="3751">
        <f>SUM(FinEngine!AD1015:AD1017)</f>
        <v>0</v>
      </c>
      <c r="R93" s="3751">
        <f>SUM(FinEngine!AE1015:AE1017)</f>
        <v>0</v>
      </c>
      <c r="S93" s="3751">
        <f>SUM(FinEngine!AF1015:AF1017)</f>
        <v>0</v>
      </c>
      <c r="T93" s="3751">
        <f>SUM(FinEngine!AG1015:AG1017)</f>
        <v>0</v>
      </c>
      <c r="U93" s="3751">
        <f>SUM(FinEngine!AH1015:AH1017)</f>
        <v>0</v>
      </c>
      <c r="V93" s="3751">
        <f>SUM(FinEngine!AI1015:AI1017)</f>
        <v>0</v>
      </c>
      <c r="W93" s="3751">
        <f>SUM(FinEngine!AJ1015:AJ1017)</f>
        <v>0</v>
      </c>
      <c r="X93" s="3751">
        <f>SUM(FinEngine!AK1015:AK1017)</f>
        <v>0</v>
      </c>
      <c r="Y93" s="3751">
        <f>SUM(FinEngine!AL1015:AL1017)</f>
        <v>0</v>
      </c>
      <c r="Z93" s="3751">
        <f>SUM(FinEngine!AM1015:AM1017)</f>
        <v>0</v>
      </c>
      <c r="AA93" s="3751">
        <f>SUM(FinEngine!AN1015:AN1017)</f>
        <v>0</v>
      </c>
      <c r="AB93" s="3751">
        <f>SUM(FinEngine!AO1015:AO1017)</f>
        <v>0</v>
      </c>
      <c r="AC93" s="3751">
        <f>SUM(FinEngine!AP1015:AP1017)</f>
        <v>0</v>
      </c>
      <c r="AD93" s="3751">
        <f>SUM(FinEngine!AQ1015:AQ1017)</f>
        <v>0</v>
      </c>
      <c r="AE93" s="3751">
        <f>SUM(FinEngine!AR1015:AR1017)</f>
        <v>0</v>
      </c>
      <c r="AF93" s="3751">
        <f>SUM(FinEngine!AS1015:AS1017)</f>
        <v>0</v>
      </c>
      <c r="AG93" s="3751">
        <f>SUM(FinEngine!AT1015:AT1017)</f>
        <v>0</v>
      </c>
      <c r="AH93" s="3751">
        <f>SUM(FinEngine!AU1015:AU1017)</f>
        <v>0</v>
      </c>
      <c r="AI93" s="3751">
        <f>SUM(FinEngine!AV1015:AV1017)</f>
        <v>0</v>
      </c>
      <c r="AJ93" s="3751">
        <f>SUM(FinEngine!AW1015:AW1017)</f>
        <v>0</v>
      </c>
      <c r="AK93" s="3751">
        <f>SUM(FinEngine!AX1015:AX1017)</f>
        <v>0</v>
      </c>
      <c r="AL93" s="3751">
        <f>SUM(FinEngine!AY1015:AY1017)</f>
        <v>0</v>
      </c>
      <c r="AM93" s="3751">
        <f>SUM(FinEngine!AZ1015:AZ1017)</f>
        <v>0</v>
      </c>
      <c r="AN93" s="3751">
        <f>SUM(FinEngine!BA1015:BA1017)</f>
        <v>0</v>
      </c>
      <c r="AO93" s="3751">
        <f>SUM(FinEngine!BB1015:BB1017)</f>
        <v>0</v>
      </c>
      <c r="AP93" s="3751">
        <f>SUM(FinEngine!BC1015:BC1017)</f>
        <v>0</v>
      </c>
      <c r="AQ93" s="3751">
        <f>SUM(FinEngine!BD1015:BD1017)</f>
        <v>0</v>
      </c>
      <c r="AR93" s="3751">
        <f>SUM(FinEngine!BE1015:BE1017)</f>
        <v>0</v>
      </c>
      <c r="AS93" s="3751">
        <f>SUM(FinEngine!BF1015:BF1017)</f>
        <v>0</v>
      </c>
      <c r="AT93" s="3751">
        <f>SUM(FinEngine!BG1015:BG1017)</f>
        <v>0</v>
      </c>
      <c r="AU93" s="3751">
        <f>SUM(FinEngine!BH1015:BH1017)</f>
        <v>0</v>
      </c>
      <c r="AV93" s="3751">
        <f>SUM(FinEngine!BI1015:BI1017)</f>
        <v>0</v>
      </c>
      <c r="AW93" s="3751">
        <f>SUM(FinEngine!BJ1015:BJ1017)</f>
        <v>0</v>
      </c>
      <c r="AX93" s="3751">
        <f>SUM(FinEngine!BK1015:BK1017)</f>
        <v>0</v>
      </c>
      <c r="AY93" s="3751">
        <f>SUM(FinEngine!BL1015:BL1017)</f>
        <v>0</v>
      </c>
      <c r="AZ93" s="3751">
        <f>SUM(FinEngine!BM1015:BM1017)</f>
        <v>0</v>
      </c>
      <c r="BA93" s="3751">
        <f>SUM(FinEngine!BN1015:BN1017)</f>
        <v>0</v>
      </c>
      <c r="BB93" s="3751">
        <f>SUM(FinEngine!BO1015:BO1017)</f>
        <v>0</v>
      </c>
      <c r="BC93" s="3751">
        <f>SUM(FinEngine!BP1015:BP1017)</f>
        <v>0</v>
      </c>
      <c r="BD93" s="3751">
        <f>SUM(FinEngine!BQ1015:BQ1017)</f>
        <v>0</v>
      </c>
      <c r="BE93" s="3751">
        <f>SUM(FinEngine!BR1015:BR1017)</f>
        <v>0</v>
      </c>
      <c r="BF93" s="3751">
        <f>SUM(FinEngine!BS1015:BS1017)</f>
        <v>0</v>
      </c>
      <c r="BG93" s="3751">
        <f>SUM(FinEngine!BT1015:BT1017)</f>
        <v>0</v>
      </c>
      <c r="BH93" s="3751">
        <f>SUM(FinEngine!BU1015:BU1017)</f>
        <v>0</v>
      </c>
      <c r="BI93" s="3751">
        <f>SUM(FinEngine!BV1015:BV1017)</f>
        <v>0</v>
      </c>
      <c r="BJ93" s="3751">
        <f>SUM(FinEngine!BW1015:BW1017)</f>
        <v>0</v>
      </c>
      <c r="BK93" s="3751">
        <f>SUM(FinEngine!BX1015:BX1017)</f>
        <v>0</v>
      </c>
      <c r="BL93" s="3751">
        <f>SUM(FinEngine!BY1015:BY1017)</f>
        <v>0</v>
      </c>
      <c r="BM93" s="3751">
        <f>SUM(FinEngine!BZ1015:BZ1017)</f>
        <v>0</v>
      </c>
      <c r="BN93" s="3751">
        <f>SUM(FinEngine!CA1015:CA1017)</f>
        <v>0</v>
      </c>
      <c r="BO93" s="3751">
        <f>SUM(FinEngine!CB1015:CB1017)</f>
        <v>0</v>
      </c>
      <c r="BP93" s="3751">
        <f>SUM(FinEngine!CC1015:CC1017)</f>
        <v>0</v>
      </c>
      <c r="BQ93" s="3751">
        <f>SUM(FinEngine!CD1015:CD1017)</f>
        <v>0</v>
      </c>
      <c r="BR93" s="3751">
        <f>SUM(FinEngine!CE1015:CE1017)</f>
        <v>0</v>
      </c>
      <c r="BS93" s="3751">
        <f>SUM(FinEngine!CF1015:CF1017)</f>
        <v>0</v>
      </c>
      <c r="BT93" s="3751">
        <f>SUM(FinEngine!CG1015:CG1017)</f>
        <v>0</v>
      </c>
      <c r="BU93" s="3751">
        <f>SUM(FinEngine!CH1015:CH1017)</f>
        <v>0</v>
      </c>
      <c r="BV93" s="3751">
        <f>SUM(FinEngine!CI1015:CI1017)</f>
        <v>0</v>
      </c>
      <c r="BW93" s="3751">
        <f>SUM(FinEngine!CJ1015:CJ1017)</f>
        <v>0</v>
      </c>
      <c r="BX93" s="3751">
        <f>SUM(FinEngine!CK1015:CK1017)</f>
        <v>0</v>
      </c>
      <c r="BY93" s="3751">
        <f>SUM(FinEngine!CL1015:CL1017)</f>
        <v>0</v>
      </c>
      <c r="BZ93" s="3751">
        <f>SUM(FinEngine!CM1015:CM1017)</f>
        <v>0</v>
      </c>
      <c r="CA93" s="3751">
        <f>SUM(FinEngine!CN1015:CN1017)</f>
        <v>0</v>
      </c>
      <c r="CB93" s="3751">
        <f>SUM(FinEngine!CO1015:CO1017)</f>
        <v>0</v>
      </c>
      <c r="CC93" s="3751">
        <f>SUM(FinEngine!CP1015:CP1017)</f>
        <v>0</v>
      </c>
      <c r="CD93" s="3751">
        <f>SUM(FinEngine!CQ1015:CQ1017)</f>
        <v>0</v>
      </c>
      <c r="CE93" s="3751">
        <f>SUM(FinEngine!CR1015:CR1017)</f>
        <v>0</v>
      </c>
      <c r="CF93" s="3751">
        <f>SUM(FinEngine!CS1015:CS1017)</f>
        <v>0</v>
      </c>
      <c r="CG93" s="3751">
        <f>SUM(FinEngine!CT1015:CT1017)</f>
        <v>0</v>
      </c>
      <c r="CH93" s="3751">
        <f>SUM(FinEngine!CU1015:CU1017)</f>
        <v>0</v>
      </c>
      <c r="CI93" s="3751">
        <f>SUM(FinEngine!CV1015:CV1017)</f>
        <v>0</v>
      </c>
      <c r="CJ93" s="3751">
        <f>SUM(FinEngine!CW1015:CW1017)</f>
        <v>0</v>
      </c>
      <c r="CK93" s="3751">
        <f>SUM(FinEngine!CX1015:CX1017)</f>
        <v>0</v>
      </c>
      <c r="CL93" s="3751">
        <f>SUM(FinEngine!CY1015:CY1017)</f>
        <v>0</v>
      </c>
      <c r="CM93" s="3751">
        <f>SUM(FinEngine!CZ1015:CZ1017)</f>
        <v>0</v>
      </c>
      <c r="CN93" s="3751">
        <f>SUM(FinEngine!DA1015:DA1017)</f>
        <v>0</v>
      </c>
      <c r="CO93" s="3751">
        <f>SUM(FinEngine!DB1015:DB1017)</f>
        <v>0</v>
      </c>
      <c r="CP93" s="3751">
        <f>SUM(FinEngine!DC1015:DC1017)</f>
        <v>0</v>
      </c>
      <c r="CQ93" s="3751">
        <f>SUM(FinEngine!DD1015:DD1017)</f>
        <v>0</v>
      </c>
      <c r="CR93" s="3751">
        <f>SUM(FinEngine!DE1015:DE1017)</f>
        <v>0</v>
      </c>
      <c r="CS93" s="3751">
        <f>SUM(FinEngine!DF1015:DF1017)</f>
        <v>0</v>
      </c>
      <c r="CT93" s="3751">
        <f>SUM(FinEngine!DG1015:DG1017)</f>
        <v>0</v>
      </c>
      <c r="CU93" s="3751">
        <f>SUM(FinEngine!DH1015:DH1017)</f>
        <v>0</v>
      </c>
      <c r="CV93" s="3751">
        <f>SUM(FinEngine!DI1015:DI1017)</f>
        <v>0</v>
      </c>
      <c r="CW93" s="3751">
        <f>SUM(FinEngine!DJ1015:DJ1017)</f>
        <v>0</v>
      </c>
      <c r="CX93" s="3751">
        <f>SUM(FinEngine!DK1015:DK1017)</f>
        <v>0</v>
      </c>
      <c r="CY93" s="3751">
        <f>SUM(FinEngine!DL1015:DL1017)</f>
        <v>0</v>
      </c>
      <c r="CZ93" s="3751">
        <f>SUM(FinEngine!DM1015:DM1017)</f>
        <v>0</v>
      </c>
      <c r="DA93" s="3751">
        <f>SUM(FinEngine!DN1015:DN1017)</f>
        <v>0</v>
      </c>
      <c r="DB93" s="3751">
        <f>SUM(FinEngine!DO1015:DO1017)</f>
        <v>0</v>
      </c>
      <c r="DC93" s="3751">
        <f>SUM(FinEngine!DP1015:DP1017)</f>
        <v>0</v>
      </c>
      <c r="DD93" s="3751">
        <f>SUM(FinEngine!DQ1015:DQ1017)</f>
        <v>0</v>
      </c>
      <c r="DE93" s="3751">
        <f>SUM(FinEngine!DR1015:DR1017)</f>
        <v>0</v>
      </c>
      <c r="DF93" s="3751">
        <f>SUM(FinEngine!DS1015:DS1017)</f>
        <v>0</v>
      </c>
      <c r="DG93" s="3751">
        <f>SUM(FinEngine!DT1015:DT1017)</f>
        <v>0</v>
      </c>
      <c r="DH93" s="3751">
        <f>SUM(FinEngine!DU1015:DU1017)</f>
        <v>0</v>
      </c>
      <c r="DI93" s="3751">
        <f>SUM(FinEngine!DV1015:DV1017)</f>
        <v>0</v>
      </c>
      <c r="DJ93" s="3751">
        <f>SUM(FinEngine!DW1015:DW1017)</f>
        <v>0</v>
      </c>
      <c r="DK93" s="3751">
        <f>SUM(FinEngine!DX1015:DX1017)</f>
        <v>0</v>
      </c>
      <c r="DL93" s="3751">
        <f>SUM(FinEngine!DY1015:DY1017)</f>
        <v>0</v>
      </c>
      <c r="DM93" s="3751">
        <f>SUM(FinEngine!DZ1015:DZ1017)</f>
        <v>0</v>
      </c>
      <c r="DN93" s="3751">
        <f>SUM(FinEngine!EA1015:EA1017)</f>
        <v>0</v>
      </c>
      <c r="DO93" s="3751">
        <f>SUM(FinEngine!EB1015:EB1017)</f>
        <v>0</v>
      </c>
      <c r="DP93" s="3751">
        <f>SUM(FinEngine!EC1015:EC1017)</f>
        <v>0</v>
      </c>
      <c r="DQ93" s="3751">
        <f>SUM(FinEngine!ED1015:ED1017)</f>
        <v>0</v>
      </c>
      <c r="DR93" s="3751">
        <f>SUM(FinEngine!EE1015:EE1017)</f>
        <v>0</v>
      </c>
      <c r="DS93" s="3751">
        <f>SUM(FinEngine!EF1015:EF1017)</f>
        <v>0</v>
      </c>
      <c r="DT93" s="3751">
        <f>SUM(FinEngine!EG1015:EG1017)</f>
        <v>0</v>
      </c>
      <c r="DU93" s="3751">
        <f>SUM(FinEngine!EH1015:EH1017)</f>
        <v>0</v>
      </c>
      <c r="DV93" s="3751">
        <f>SUM(FinEngine!EI1015:EI1017)</f>
        <v>0</v>
      </c>
      <c r="DW93" s="3751">
        <f>SUM(FinEngine!EJ1015:EJ1017)</f>
        <v>0</v>
      </c>
      <c r="DX93" s="3751">
        <f>SUM(FinEngine!EK1015:EK1017)</f>
        <v>0</v>
      </c>
      <c r="DY93" s="3751">
        <f>SUM(FinEngine!EL1015:EL1017)</f>
        <v>0</v>
      </c>
      <c r="DZ93" s="3751">
        <f>SUM(FinEngine!EM1015:EM1017)</f>
        <v>0</v>
      </c>
      <c r="EA93" s="3751">
        <f>SUM(FinEngine!EN1015:EN1017)</f>
        <v>0</v>
      </c>
      <c r="EB93" s="3751">
        <f>SUM(FinEngine!EO1015:EO1017)</f>
        <v>0</v>
      </c>
      <c r="EC93" s="3751">
        <f>SUM(FinEngine!EP1015:EP1017)</f>
        <v>0</v>
      </c>
      <c r="ED93" s="3751">
        <f>SUM(FinEngine!EQ1015:EQ1017)</f>
        <v>0</v>
      </c>
      <c r="EE93" s="3751">
        <f>SUM(FinEngine!ER1015:ER1017)</f>
        <v>0</v>
      </c>
      <c r="EF93" s="3751">
        <f>SUM(FinEngine!ES1015:ES1017)</f>
        <v>0</v>
      </c>
      <c r="EG93" s="3751">
        <f>SUM(FinEngine!ET1015:ET1017)</f>
        <v>0</v>
      </c>
      <c r="EH93" s="3751">
        <f>SUM(FinEngine!EU1015:EU1017)</f>
        <v>0</v>
      </c>
      <c r="EI93" s="1039"/>
    </row>
    <row r="94" spans="1:139" s="3662" customFormat="1" ht="10.5" customHeight="1" outlineLevel="1">
      <c r="A94" s="3874"/>
      <c r="B94" s="3883">
        <f t="shared" si="87"/>
        <v>1</v>
      </c>
      <c r="C94" s="3710" t="str">
        <f t="shared" si="88"/>
        <v/>
      </c>
      <c r="D94" s="3711" t="s">
        <v>5050</v>
      </c>
      <c r="E94" s="3710" t="s">
        <v>628</v>
      </c>
      <c r="F94" s="3468">
        <f t="shared" ref="F94:AK94" si="93">SUM(F89:F93)</f>
        <v>6700000</v>
      </c>
      <c r="G94" s="3468">
        <f t="shared" ca="1" si="93"/>
        <v>-462841.86665910354</v>
      </c>
      <c r="H94" s="3468">
        <f t="shared" ca="1" si="93"/>
        <v>16024.789113622515</v>
      </c>
      <c r="I94" s="3468">
        <f t="shared" ca="1" si="93"/>
        <v>25998.217825774103</v>
      </c>
      <c r="J94" s="3468">
        <f t="shared" ca="1" si="93"/>
        <v>15541.466600816697</v>
      </c>
      <c r="K94" s="3468">
        <f t="shared" ca="1" si="93"/>
        <v>15636.489607241005</v>
      </c>
      <c r="L94" s="3468">
        <f t="shared" ca="1" si="93"/>
        <v>15735.185583934188</v>
      </c>
      <c r="M94" s="3468">
        <f t="shared" ca="1" si="93"/>
        <v>15830.717311744578</v>
      </c>
      <c r="N94" s="3468">
        <f t="shared" ca="1" si="93"/>
        <v>15952.761572009109</v>
      </c>
      <c r="O94" s="3468">
        <f t="shared" ca="1" si="93"/>
        <v>16462.918335309547</v>
      </c>
      <c r="P94" s="3468">
        <f t="shared" ca="1" si="93"/>
        <v>22876.415627903105</v>
      </c>
      <c r="Q94" s="3468">
        <f t="shared" ca="1" si="93"/>
        <v>6039.0304695867007</v>
      </c>
      <c r="R94" s="3468">
        <f t="shared" ca="1" si="93"/>
        <v>16066.298897501314</v>
      </c>
      <c r="S94" s="3468">
        <f t="shared" ca="1" si="93"/>
        <v>15223.007677361602</v>
      </c>
      <c r="T94" s="3468">
        <f t="shared" ca="1" si="93"/>
        <v>-4084.4372300386044</v>
      </c>
      <c r="U94" s="3468">
        <f t="shared" ca="1" si="93"/>
        <v>15842.086298558423</v>
      </c>
      <c r="V94" s="3468">
        <f t="shared" ca="1" si="93"/>
        <v>15938.861396226594</v>
      </c>
      <c r="W94" s="3468">
        <f t="shared" ca="1" si="93"/>
        <v>16031.539025436648</v>
      </c>
      <c r="X94" s="3468">
        <f t="shared" ca="1" si="93"/>
        <v>16133.944028995493</v>
      </c>
      <c r="Y94" s="3468">
        <f t="shared" ca="1" si="93"/>
        <v>16227.102949156919</v>
      </c>
      <c r="Z94" s="3468">
        <f t="shared" ca="1" si="93"/>
        <v>16353.43075556881</v>
      </c>
      <c r="AA94" s="3468">
        <f t="shared" ca="1" si="93"/>
        <v>15526.300664449305</v>
      </c>
      <c r="AB94" s="3468">
        <f t="shared" ca="1" si="93"/>
        <v>15125.2626928962</v>
      </c>
      <c r="AC94" s="3468">
        <f t="shared" ca="1" si="93"/>
        <v>15128.899576257505</v>
      </c>
      <c r="AD94" s="3468">
        <f t="shared" ca="1" si="93"/>
        <v>24147.146194280347</v>
      </c>
      <c r="AE94" s="3468">
        <f t="shared" ca="1" si="93"/>
        <v>14309.326264614629</v>
      </c>
      <c r="AF94" s="3468">
        <f t="shared" ca="1" si="93"/>
        <v>16208.439513291416</v>
      </c>
      <c r="AG94" s="3468">
        <f t="shared" ca="1" si="93"/>
        <v>33675.956177321612</v>
      </c>
      <c r="AH94" s="3468">
        <f t="shared" ca="1" si="93"/>
        <v>14881.362154469174</v>
      </c>
      <c r="AI94" s="3468">
        <f t="shared" ca="1" si="93"/>
        <v>14960.056241437142</v>
      </c>
      <c r="AJ94" s="3468">
        <f t="shared" ca="1" si="93"/>
        <v>15050.781336980221</v>
      </c>
      <c r="AK94" s="3468">
        <f t="shared" ca="1" si="93"/>
        <v>15130.281432411914</v>
      </c>
      <c r="AL94" s="3468">
        <f t="shared" ref="AL94:BQ94" ca="1" si="94">SUM(AL89:AL93)</f>
        <v>15221.973676297803</v>
      </c>
      <c r="AM94" s="3468">
        <f t="shared" ca="1" si="94"/>
        <v>15240.723759966133</v>
      </c>
      <c r="AN94" s="3468">
        <f t="shared" ca="1" si="94"/>
        <v>15315.01993321963</v>
      </c>
      <c r="AO94" s="3468">
        <f t="shared" ca="1" si="94"/>
        <v>14713.441632536111</v>
      </c>
      <c r="AP94" s="3468">
        <f t="shared" ca="1" si="94"/>
        <v>15109.644345738796</v>
      </c>
      <c r="AQ94" s="3468">
        <f t="shared" ca="1" si="94"/>
        <v>14563.151769781354</v>
      </c>
      <c r="AR94" s="3468">
        <f t="shared" ca="1" si="94"/>
        <v>14960.277319001836</v>
      </c>
      <c r="AS94" s="3468">
        <f t="shared" ca="1" si="94"/>
        <v>15051.321016077754</v>
      </c>
      <c r="AT94" s="3468">
        <f t="shared" ca="1" si="94"/>
        <v>15136.911977924277</v>
      </c>
      <c r="AU94" s="3468">
        <f t="shared" ca="1" si="94"/>
        <v>15217.024433929344</v>
      </c>
      <c r="AV94" s="3468">
        <f t="shared" ca="1" si="94"/>
        <v>15309.408129127567</v>
      </c>
      <c r="AW94" s="3468">
        <f t="shared" ca="1" si="94"/>
        <v>15390.378643005957</v>
      </c>
      <c r="AX94" s="3468">
        <f t="shared" ca="1" si="94"/>
        <v>15483.710429259358</v>
      </c>
      <c r="AY94" s="3468">
        <f t="shared" ca="1" si="94"/>
        <v>15502.339820078136</v>
      </c>
      <c r="AZ94" s="3468">
        <f t="shared" ca="1" si="94"/>
        <v>15572.072151006072</v>
      </c>
      <c r="BA94" s="3468">
        <f t="shared" ca="1" si="94"/>
        <v>14957.156713325421</v>
      </c>
      <c r="BB94" s="3468">
        <f t="shared" ca="1" si="94"/>
        <v>15267.672998058111</v>
      </c>
      <c r="BC94" s="3468">
        <f t="shared" ca="1" si="94"/>
        <v>14897.015901422383</v>
      </c>
      <c r="BD94" s="3468">
        <f t="shared" ca="1" si="94"/>
        <v>15208.512065345676</v>
      </c>
      <c r="BE94" s="3468">
        <f t="shared" ca="1" si="94"/>
        <v>15301.003407125821</v>
      </c>
      <c r="BF94" s="3468">
        <f t="shared" ca="1" si="94"/>
        <v>15388.106060558073</v>
      </c>
      <c r="BG94" s="3468">
        <f t="shared" ca="1" si="94"/>
        <v>15469.855500488617</v>
      </c>
      <c r="BH94" s="3468">
        <f t="shared" ca="1" si="94"/>
        <v>15563.650403696187</v>
      </c>
      <c r="BI94" s="3468">
        <f t="shared" ca="1" si="94"/>
        <v>15646.314162588753</v>
      </c>
      <c r="BJ94" s="3468">
        <f t="shared" ca="1" si="94"/>
        <v>15741.033678340174</v>
      </c>
      <c r="BK94" s="3468">
        <f t="shared" ca="1" si="94"/>
        <v>15759.485000247616</v>
      </c>
      <c r="BL94" s="3468">
        <f t="shared" ca="1" si="94"/>
        <v>15831.420036240053</v>
      </c>
      <c r="BM94" s="3468">
        <f t="shared" ca="1" si="94"/>
        <v>15195.773198699691</v>
      </c>
      <c r="BN94" s="3468">
        <f t="shared" ca="1" si="94"/>
        <v>15412.944570943826</v>
      </c>
      <c r="BO94" s="3468">
        <f t="shared" ca="1" si="94"/>
        <v>15233.633477989697</v>
      </c>
      <c r="BP94" s="3468">
        <f t="shared" ca="1" si="94"/>
        <v>8629.4796895125146</v>
      </c>
      <c r="BQ94" s="3468">
        <f t="shared" ca="1" si="94"/>
        <v>15531.462166554407</v>
      </c>
      <c r="BR94" s="3468">
        <f t="shared" ref="BR94:CW94" ca="1" si="95">SUM(BR89:BR93)</f>
        <v>15620.02873698447</v>
      </c>
      <c r="BS94" s="3468">
        <f t="shared" ca="1" si="95"/>
        <v>15703.626812946164</v>
      </c>
      <c r="BT94" s="3468">
        <f t="shared" ca="1" si="95"/>
        <v>15798.526593227984</v>
      </c>
      <c r="BU94" s="3468">
        <f t="shared" ca="1" si="95"/>
        <v>15883.099642356039</v>
      </c>
      <c r="BV94" s="3468">
        <f t="shared" ca="1" si="95"/>
        <v>15950.305911624606</v>
      </c>
      <c r="BW94" s="3468">
        <f t="shared" ca="1" si="95"/>
        <v>16021.376423679345</v>
      </c>
      <c r="BX94" s="3468">
        <f t="shared" ca="1" si="95"/>
        <v>7855.5145602527255</v>
      </c>
      <c r="BY94" s="3468">
        <f t="shared" ca="1" si="95"/>
        <v>15409.446590254438</v>
      </c>
      <c r="BZ94" s="3468">
        <f t="shared" ca="1" si="95"/>
        <v>15486.372541215753</v>
      </c>
      <c r="CA94" s="3468">
        <f t="shared" ca="1" si="95"/>
        <v>15574.009826019501</v>
      </c>
      <c r="CB94" s="3468">
        <f t="shared" ca="1" si="95"/>
        <v>15661.769673149196</v>
      </c>
      <c r="CC94" s="3468">
        <f t="shared" ca="1" si="95"/>
        <v>16606.143747589249</v>
      </c>
      <c r="CD94" s="3468">
        <f t="shared" ca="1" si="95"/>
        <v>21970.096904628008</v>
      </c>
      <c r="CE94" s="3468">
        <f t="shared" ca="1" si="95"/>
        <v>15917.93247400134</v>
      </c>
      <c r="CF94" s="3468">
        <f t="shared" ca="1" si="95"/>
        <v>16007.329782876215</v>
      </c>
      <c r="CG94" s="3468">
        <f t="shared" ca="1" si="95"/>
        <v>16087.76155638232</v>
      </c>
      <c r="CH94" s="3468">
        <f t="shared" ca="1" si="95"/>
        <v>16177.922305916885</v>
      </c>
      <c r="CI94" s="3468">
        <f t="shared" ca="1" si="95"/>
        <v>16263.882945843647</v>
      </c>
      <c r="CJ94" s="3468">
        <f t="shared" ca="1" si="95"/>
        <v>16890.73315037744</v>
      </c>
      <c r="CK94" s="3468">
        <f t="shared" ca="1" si="95"/>
        <v>23557.151356524642</v>
      </c>
      <c r="CL94" s="3468">
        <f t="shared" ca="1" si="95"/>
        <v>4713.2561554958247</v>
      </c>
      <c r="CM94" s="3468">
        <f t="shared" ca="1" si="95"/>
        <v>15810.573775834697</v>
      </c>
      <c r="CN94" s="3468">
        <f t="shared" ca="1" si="95"/>
        <v>15890.729687714311</v>
      </c>
      <c r="CO94" s="3468">
        <f t="shared" ca="1" si="95"/>
        <v>-7111.6812940572254</v>
      </c>
      <c r="CP94" s="3468">
        <f t="shared" ca="1" si="95"/>
        <v>16016.918089309069</v>
      </c>
      <c r="CQ94" s="3468">
        <f t="shared" ca="1" si="95"/>
        <v>16098.569802960674</v>
      </c>
      <c r="CR94" s="3468">
        <f t="shared" ca="1" si="95"/>
        <v>16188.155129685359</v>
      </c>
      <c r="CS94" s="3468">
        <f t="shared" ca="1" si="95"/>
        <v>16270.838965264442</v>
      </c>
      <c r="CT94" s="3468">
        <f t="shared" ca="1" si="95"/>
        <v>16361.145456759612</v>
      </c>
      <c r="CU94" s="3468">
        <f t="shared" ca="1" si="95"/>
        <v>16448.312223693425</v>
      </c>
      <c r="CV94" s="3468">
        <f t="shared" ca="1" si="95"/>
        <v>16525.647475886861</v>
      </c>
      <c r="CW94" s="3468">
        <f t="shared" ca="1" si="95"/>
        <v>15811.899104411796</v>
      </c>
      <c r="CX94" s="3468">
        <f t="shared" ref="CX94:EC94" ca="1" si="96">SUM(CX89:CX93)</f>
        <v>16584.481492031329</v>
      </c>
      <c r="CY94" s="3468">
        <f t="shared" ca="1" si="96"/>
        <v>26621.104452990985</v>
      </c>
      <c r="CZ94" s="3468">
        <f t="shared" ca="1" si="96"/>
        <v>16087.167963338066</v>
      </c>
      <c r="DA94" s="3468">
        <f t="shared" ca="1" si="96"/>
        <v>17905.585722651642</v>
      </c>
      <c r="DB94" s="3468">
        <f t="shared" ca="1" si="96"/>
        <v>38249.343962378785</v>
      </c>
      <c r="DC94" s="3468">
        <f t="shared" ca="1" si="96"/>
        <v>16395.19972199179</v>
      </c>
      <c r="DD94" s="3468">
        <f t="shared" ca="1" si="96"/>
        <v>16484.836102302892</v>
      </c>
      <c r="DE94" s="3468">
        <f t="shared" ca="1" si="96"/>
        <v>16570.351999208106</v>
      </c>
      <c r="DF94" s="3468">
        <f t="shared" ca="1" si="96"/>
        <v>16660.662105367031</v>
      </c>
      <c r="DG94" s="3468">
        <f t="shared" ca="1" si="96"/>
        <v>16749.253564606737</v>
      </c>
      <c r="DH94" s="3468">
        <f t="shared" ca="1" si="96"/>
        <v>-201123.14345836424</v>
      </c>
      <c r="DI94" s="3468">
        <f t="shared" ca="1" si="96"/>
        <v>15642.419175594127</v>
      </c>
      <c r="DJ94" s="3468">
        <f t="shared" ca="1" si="96"/>
        <v>15725.788188535487</v>
      </c>
      <c r="DK94" s="3468">
        <f t="shared" ca="1" si="96"/>
        <v>15812.606011035619</v>
      </c>
      <c r="DL94" s="3468">
        <f t="shared" ca="1" si="96"/>
        <v>15897.219350211089</v>
      </c>
      <c r="DM94" s="3468">
        <f t="shared" ca="1" si="96"/>
        <v>15984.547723533353</v>
      </c>
      <c r="DN94" s="3468">
        <f t="shared" ca="1" si="96"/>
        <v>16071.184317887528</v>
      </c>
      <c r="DO94" s="3468">
        <f t="shared" ca="1" si="96"/>
        <v>16157.61922267708</v>
      </c>
      <c r="DP94" s="3468">
        <f t="shared" ca="1" si="96"/>
        <v>16245.791311701527</v>
      </c>
      <c r="DQ94" s="3468">
        <f t="shared" ca="1" si="96"/>
        <v>16333.410164988367</v>
      </c>
      <c r="DR94" s="3468">
        <f t="shared" ca="1" si="96"/>
        <v>16422.19736206446</v>
      </c>
      <c r="DS94" s="3468">
        <f t="shared" ca="1" si="96"/>
        <v>16511.081051906753</v>
      </c>
      <c r="DT94" s="3468">
        <f t="shared" ca="1" si="96"/>
        <v>21409.38835569776</v>
      </c>
      <c r="DU94" s="3468">
        <f t="shared" ca="1" si="96"/>
        <v>236456.53982906332</v>
      </c>
      <c r="DV94" s="3468">
        <f t="shared" ca="1" si="96"/>
        <v>-8119275.7213063082</v>
      </c>
      <c r="DW94" s="3468">
        <f t="shared" ca="1" si="96"/>
        <v>0</v>
      </c>
      <c r="DX94" s="3468">
        <f t="shared" ca="1" si="96"/>
        <v>0</v>
      </c>
      <c r="DY94" s="3468">
        <f t="shared" ca="1" si="96"/>
        <v>0</v>
      </c>
      <c r="DZ94" s="3468">
        <f t="shared" ca="1" si="96"/>
        <v>0</v>
      </c>
      <c r="EA94" s="3468">
        <f t="shared" ca="1" si="96"/>
        <v>0</v>
      </c>
      <c r="EB94" s="3468">
        <f t="shared" ca="1" si="96"/>
        <v>0</v>
      </c>
      <c r="EC94" s="3468">
        <f t="shared" ca="1" si="96"/>
        <v>0</v>
      </c>
      <c r="ED94" s="3468">
        <f t="shared" ref="ED94:EH94" ca="1" si="97">SUM(ED89:ED93)</f>
        <v>0</v>
      </c>
      <c r="EE94" s="3468">
        <f t="shared" ca="1" si="97"/>
        <v>0</v>
      </c>
      <c r="EF94" s="3468">
        <f t="shared" ca="1" si="97"/>
        <v>0</v>
      </c>
      <c r="EG94" s="3468">
        <f t="shared" ca="1" si="97"/>
        <v>0</v>
      </c>
      <c r="EH94" s="3882">
        <f t="shared" ca="1" si="97"/>
        <v>0</v>
      </c>
      <c r="EI94" s="3874"/>
    </row>
    <row r="95" spans="1:139" s="3741" customFormat="1" ht="5.45" customHeight="1" outlineLevel="1">
      <c r="A95" s="1039"/>
      <c r="B95" s="3869"/>
      <c r="C95" s="3624"/>
      <c r="D95" s="3623"/>
      <c r="E95" s="3624"/>
      <c r="F95" s="3623"/>
      <c r="G95" s="3623"/>
      <c r="H95" s="3623"/>
      <c r="I95" s="3623"/>
      <c r="J95" s="3623"/>
      <c r="K95" s="3623"/>
      <c r="L95" s="3623"/>
      <c r="M95" s="3623"/>
      <c r="N95" s="3623"/>
      <c r="O95" s="3623"/>
      <c r="P95" s="3623"/>
      <c r="Q95" s="3623"/>
      <c r="R95" s="3623"/>
      <c r="S95" s="3623"/>
      <c r="T95" s="3623"/>
      <c r="U95" s="3623"/>
      <c r="V95" s="3623"/>
      <c r="W95" s="3623"/>
      <c r="X95" s="3623"/>
      <c r="Y95" s="3623"/>
      <c r="Z95" s="3623"/>
      <c r="AA95" s="3623"/>
      <c r="AB95" s="3623"/>
      <c r="AC95" s="3623"/>
      <c r="AD95" s="3623"/>
      <c r="AE95" s="3623"/>
      <c r="AF95" s="3623"/>
      <c r="AG95" s="3623"/>
      <c r="AH95" s="3623"/>
      <c r="AI95" s="3623"/>
      <c r="AJ95" s="3623"/>
      <c r="AK95" s="3623"/>
      <c r="AL95" s="3623"/>
      <c r="AM95" s="3623"/>
      <c r="AN95" s="3623"/>
      <c r="AO95" s="3623"/>
      <c r="AP95" s="3623"/>
      <c r="AQ95" s="3623"/>
      <c r="AR95" s="3623"/>
      <c r="AS95" s="3623"/>
      <c r="AT95" s="3623"/>
      <c r="AU95" s="3623"/>
      <c r="AV95" s="3623"/>
      <c r="AW95" s="3623"/>
      <c r="AX95" s="3623"/>
      <c r="AY95" s="3623"/>
      <c r="AZ95" s="3623"/>
      <c r="BA95" s="3623"/>
      <c r="BB95" s="3623"/>
      <c r="BC95" s="3623"/>
      <c r="BD95" s="3623"/>
      <c r="BE95" s="3623"/>
      <c r="BF95" s="3623"/>
      <c r="BG95" s="3623"/>
      <c r="BH95" s="3623"/>
      <c r="BI95" s="3623"/>
      <c r="BJ95" s="3623"/>
      <c r="BK95" s="3623"/>
      <c r="BL95" s="3623"/>
      <c r="BM95" s="3623"/>
      <c r="BN95" s="3623"/>
      <c r="BO95" s="3623"/>
      <c r="BP95" s="3623"/>
      <c r="BQ95" s="3623"/>
      <c r="BR95" s="3623"/>
      <c r="BS95" s="3623"/>
      <c r="BT95" s="3623"/>
      <c r="BU95" s="3623"/>
      <c r="BV95" s="3623"/>
      <c r="BW95" s="3623"/>
      <c r="BX95" s="3623"/>
      <c r="BY95" s="3623"/>
      <c r="BZ95" s="3623"/>
      <c r="CA95" s="3623"/>
      <c r="CB95" s="3623"/>
      <c r="CC95" s="3623"/>
      <c r="CD95" s="3623"/>
      <c r="CE95" s="3623"/>
      <c r="CF95" s="3623"/>
      <c r="CG95" s="3623"/>
      <c r="CH95" s="3623"/>
      <c r="CI95" s="3623"/>
      <c r="CJ95" s="3623"/>
      <c r="CK95" s="3623"/>
      <c r="CL95" s="3623"/>
      <c r="CM95" s="3623"/>
      <c r="CN95" s="3623"/>
      <c r="CO95" s="3623"/>
      <c r="CP95" s="3623"/>
      <c r="CQ95" s="3623"/>
      <c r="CR95" s="3623"/>
      <c r="CS95" s="3623"/>
      <c r="CT95" s="3623"/>
      <c r="CU95" s="3623"/>
      <c r="CV95" s="3623"/>
      <c r="CW95" s="3623"/>
      <c r="CX95" s="3623"/>
      <c r="CY95" s="3623"/>
      <c r="CZ95" s="3623"/>
      <c r="DA95" s="3623"/>
      <c r="DB95" s="3623"/>
      <c r="DC95" s="3623"/>
      <c r="DD95" s="3623"/>
      <c r="DE95" s="3623"/>
      <c r="DF95" s="3623"/>
      <c r="DG95" s="3623"/>
      <c r="DH95" s="3623"/>
      <c r="DI95" s="3623"/>
      <c r="DJ95" s="3623"/>
      <c r="DK95" s="3623"/>
      <c r="DL95" s="3623"/>
      <c r="DM95" s="3623"/>
      <c r="DN95" s="3623"/>
      <c r="DO95" s="3623"/>
      <c r="DP95" s="3623"/>
      <c r="DQ95" s="3623"/>
      <c r="DR95" s="3623"/>
      <c r="DS95" s="3623"/>
      <c r="DT95" s="3623"/>
      <c r="DU95" s="3623"/>
      <c r="DV95" s="3623"/>
      <c r="DW95" s="3623"/>
      <c r="DX95" s="3623"/>
      <c r="DY95" s="3623"/>
      <c r="DZ95" s="3623"/>
      <c r="EA95" s="3623"/>
      <c r="EB95" s="3623"/>
      <c r="EC95" s="3623"/>
      <c r="ED95" s="3623"/>
      <c r="EE95" s="3623"/>
      <c r="EF95" s="3623"/>
      <c r="EG95" s="3623"/>
      <c r="EH95" s="3623"/>
      <c r="EI95" s="1039"/>
    </row>
    <row r="96" spans="1:139" s="3741" customFormat="1" ht="10.5" customHeight="1" outlineLevel="1">
      <c r="A96" s="1039"/>
      <c r="B96" s="3881">
        <f t="shared" ref="B96:B105" si="98">PropertyFinCycle</f>
        <v>1</v>
      </c>
      <c r="C96" s="3608" t="str">
        <f t="shared" ref="C96:C105" si="99">MCONGLOM</f>
        <v/>
      </c>
      <c r="D96" s="3758" t="s">
        <v>4631</v>
      </c>
      <c r="E96" s="3608" t="s">
        <v>628</v>
      </c>
      <c r="F96" s="3442">
        <f>SUM(FinEngine!S279:S283,FinEngine!S291:S292)</f>
        <v>0</v>
      </c>
      <c r="G96" s="3442">
        <f ca="1">SUM(FinEngine!T279:T283,FinEngine!T291:T292)</f>
        <v>0</v>
      </c>
      <c r="H96" s="3442">
        <f ca="1">SUM(FinEngine!U279:U283,FinEngine!U291:U292)</f>
        <v>0</v>
      </c>
      <c r="I96" s="3442">
        <f ca="1">SUM(FinEngine!V279:V283,FinEngine!V291:V292)</f>
        <v>0</v>
      </c>
      <c r="J96" s="3442">
        <f ca="1">SUM(FinEngine!W279:W283,FinEngine!W291:W292)</f>
        <v>0</v>
      </c>
      <c r="K96" s="3442">
        <f ca="1">SUM(FinEngine!X279:X283,FinEngine!X291:X292)</f>
        <v>0</v>
      </c>
      <c r="L96" s="3442">
        <f ca="1">SUM(FinEngine!Y279:Y283,FinEngine!Y291:Y292)</f>
        <v>0</v>
      </c>
      <c r="M96" s="3442">
        <f ca="1">SUM(FinEngine!Z279:Z283,FinEngine!Z291:Z292)</f>
        <v>0</v>
      </c>
      <c r="N96" s="3442">
        <f ca="1">SUM(FinEngine!AA279:AA283,FinEngine!AA291:AA292)</f>
        <v>0</v>
      </c>
      <c r="O96" s="3442">
        <f ca="1">SUM(FinEngine!AB279:AB283,FinEngine!AB291:AB292)</f>
        <v>0</v>
      </c>
      <c r="P96" s="3442">
        <f ca="1">SUM(FinEngine!AC279:AC283,FinEngine!AC291:AC292)</f>
        <v>0</v>
      </c>
      <c r="Q96" s="3442">
        <f ca="1">SUM(FinEngine!AD279:AD283,FinEngine!AD291:AD292)</f>
        <v>0</v>
      </c>
      <c r="R96" s="3442">
        <f ca="1">SUM(FinEngine!AE279:AE283,FinEngine!AE291:AE292)</f>
        <v>0</v>
      </c>
      <c r="S96" s="3442">
        <f ca="1">SUM(FinEngine!AF279:AF283,FinEngine!AF291:AF292)</f>
        <v>0</v>
      </c>
      <c r="T96" s="3442">
        <f ca="1">SUM(FinEngine!AG279:AG283,FinEngine!AG291:AG292)</f>
        <v>0</v>
      </c>
      <c r="U96" s="3442">
        <f ca="1">SUM(FinEngine!AH279:AH283,FinEngine!AH291:AH292)</f>
        <v>0</v>
      </c>
      <c r="V96" s="3442">
        <f ca="1">SUM(FinEngine!AI279:AI283,FinEngine!AI291:AI292)</f>
        <v>0</v>
      </c>
      <c r="W96" s="3442">
        <f ca="1">SUM(FinEngine!AJ279:AJ283,FinEngine!AJ291:AJ292)</f>
        <v>0</v>
      </c>
      <c r="X96" s="3442">
        <f ca="1">SUM(FinEngine!AK279:AK283,FinEngine!AK291:AK292)</f>
        <v>0</v>
      </c>
      <c r="Y96" s="3442">
        <f ca="1">SUM(FinEngine!AL279:AL283,FinEngine!AL291:AL292)</f>
        <v>0</v>
      </c>
      <c r="Z96" s="3442">
        <f ca="1">SUM(FinEngine!AM279:AM283,FinEngine!AM291:AM292)</f>
        <v>0</v>
      </c>
      <c r="AA96" s="3442">
        <f ca="1">SUM(FinEngine!AN279:AN283,FinEngine!AN291:AN292)</f>
        <v>0</v>
      </c>
      <c r="AB96" s="3442">
        <f ca="1">SUM(FinEngine!AO279:AO283,FinEngine!AO291:AO292)</f>
        <v>0</v>
      </c>
      <c r="AC96" s="3442">
        <f ca="1">SUM(FinEngine!AP279:AP283,FinEngine!AP291:AP292)</f>
        <v>0</v>
      </c>
      <c r="AD96" s="3442">
        <f ca="1">SUM(FinEngine!AQ279:AQ283,FinEngine!AQ291:AQ292)</f>
        <v>0</v>
      </c>
      <c r="AE96" s="3442">
        <f ca="1">SUM(FinEngine!AR279:AR283,FinEngine!AR291:AR292)</f>
        <v>0</v>
      </c>
      <c r="AF96" s="3442">
        <f ca="1">SUM(FinEngine!AS279:AS283,FinEngine!AS291:AS292)</f>
        <v>0</v>
      </c>
      <c r="AG96" s="3442">
        <f ca="1">SUM(FinEngine!AT279:AT283,FinEngine!AT291:AT292)</f>
        <v>0</v>
      </c>
      <c r="AH96" s="3442">
        <f ca="1">SUM(FinEngine!AU279:AU283,FinEngine!AU291:AU292)</f>
        <v>0</v>
      </c>
      <c r="AI96" s="3442">
        <f ca="1">SUM(FinEngine!AV279:AV283,FinEngine!AV291:AV292)</f>
        <v>0</v>
      </c>
      <c r="AJ96" s="3442">
        <f ca="1">SUM(FinEngine!AW279:AW283,FinEngine!AW291:AW292)</f>
        <v>0</v>
      </c>
      <c r="AK96" s="3442">
        <f ca="1">SUM(FinEngine!AX279:AX283,FinEngine!AX291:AX292)</f>
        <v>0</v>
      </c>
      <c r="AL96" s="3442">
        <f ca="1">SUM(FinEngine!AY279:AY283,FinEngine!AY291:AY292)</f>
        <v>0</v>
      </c>
      <c r="AM96" s="3442">
        <f ca="1">SUM(FinEngine!AZ279:AZ283,FinEngine!AZ291:AZ292)</f>
        <v>0</v>
      </c>
      <c r="AN96" s="3442">
        <f ca="1">SUM(FinEngine!BA279:BA283,FinEngine!BA291:BA292)</f>
        <v>0</v>
      </c>
      <c r="AO96" s="3442">
        <f ca="1">SUM(FinEngine!BB279:BB283,FinEngine!BB291:BB292)</f>
        <v>0</v>
      </c>
      <c r="AP96" s="3442">
        <f ca="1">SUM(FinEngine!BC279:BC283,FinEngine!BC291:BC292)</f>
        <v>0</v>
      </c>
      <c r="AQ96" s="3442">
        <f ca="1">SUM(FinEngine!BD279:BD283,FinEngine!BD291:BD292)</f>
        <v>0</v>
      </c>
      <c r="AR96" s="3442">
        <f ca="1">SUM(FinEngine!BE279:BE283,FinEngine!BE291:BE292)</f>
        <v>0</v>
      </c>
      <c r="AS96" s="3442">
        <f ca="1">SUM(FinEngine!BF279:BF283,FinEngine!BF291:BF292)</f>
        <v>0</v>
      </c>
      <c r="AT96" s="3442">
        <f ca="1">SUM(FinEngine!BG279:BG283,FinEngine!BG291:BG292)</f>
        <v>0</v>
      </c>
      <c r="AU96" s="3442">
        <f ca="1">SUM(FinEngine!BH279:BH283,FinEngine!BH291:BH292)</f>
        <v>0</v>
      </c>
      <c r="AV96" s="3442">
        <f ca="1">SUM(FinEngine!BI279:BI283,FinEngine!BI291:BI292)</f>
        <v>0</v>
      </c>
      <c r="AW96" s="3442">
        <f ca="1">SUM(FinEngine!BJ279:BJ283,FinEngine!BJ291:BJ292)</f>
        <v>0</v>
      </c>
      <c r="AX96" s="3442">
        <f ca="1">SUM(FinEngine!BK279:BK283,FinEngine!BK291:BK292)</f>
        <v>0</v>
      </c>
      <c r="AY96" s="3442">
        <f ca="1">SUM(FinEngine!BL279:BL283,FinEngine!BL291:BL292)</f>
        <v>0</v>
      </c>
      <c r="AZ96" s="3442">
        <f ca="1">SUM(FinEngine!BM279:BM283,FinEngine!BM291:BM292)</f>
        <v>0</v>
      </c>
      <c r="BA96" s="3442">
        <f ca="1">SUM(FinEngine!BN279:BN283,FinEngine!BN291:BN292)</f>
        <v>0</v>
      </c>
      <c r="BB96" s="3442">
        <f ca="1">SUM(FinEngine!BO279:BO283,FinEngine!BO291:BO292)</f>
        <v>0</v>
      </c>
      <c r="BC96" s="3442">
        <f ca="1">SUM(FinEngine!BP279:BP283,FinEngine!BP291:BP292)</f>
        <v>0</v>
      </c>
      <c r="BD96" s="3442">
        <f ca="1">SUM(FinEngine!BQ279:BQ283,FinEngine!BQ291:BQ292)</f>
        <v>0</v>
      </c>
      <c r="BE96" s="3442">
        <f ca="1">SUM(FinEngine!BR279:BR283,FinEngine!BR291:BR292)</f>
        <v>0</v>
      </c>
      <c r="BF96" s="3442">
        <f ca="1">SUM(FinEngine!BS279:BS283,FinEngine!BS291:BS292)</f>
        <v>0</v>
      </c>
      <c r="BG96" s="3442">
        <f ca="1">SUM(FinEngine!BT279:BT283,FinEngine!BT291:BT292)</f>
        <v>0</v>
      </c>
      <c r="BH96" s="3442">
        <f ca="1">SUM(FinEngine!BU279:BU283,FinEngine!BU291:BU292)</f>
        <v>0</v>
      </c>
      <c r="BI96" s="3442">
        <f ca="1">SUM(FinEngine!BV279:BV283,FinEngine!BV291:BV292)</f>
        <v>0</v>
      </c>
      <c r="BJ96" s="3442">
        <f ca="1">SUM(FinEngine!BW279:BW283,FinEngine!BW291:BW292)</f>
        <v>0</v>
      </c>
      <c r="BK96" s="3442">
        <f ca="1">SUM(FinEngine!BX279:BX283,FinEngine!BX291:BX292)</f>
        <v>0</v>
      </c>
      <c r="BL96" s="3442">
        <f ca="1">SUM(FinEngine!BY279:BY283,FinEngine!BY291:BY292)</f>
        <v>0</v>
      </c>
      <c r="BM96" s="3442">
        <f ca="1">SUM(FinEngine!BZ279:BZ283,FinEngine!BZ291:BZ292)</f>
        <v>0</v>
      </c>
      <c r="BN96" s="3442">
        <f ca="1">SUM(FinEngine!CA279:CA283,FinEngine!CA291:CA292)</f>
        <v>0</v>
      </c>
      <c r="BO96" s="3442">
        <f ca="1">SUM(FinEngine!CB279:CB283,FinEngine!CB291:CB292)</f>
        <v>0</v>
      </c>
      <c r="BP96" s="3442">
        <f ca="1">SUM(FinEngine!CC279:CC283,FinEngine!CC291:CC292)</f>
        <v>0</v>
      </c>
      <c r="BQ96" s="3442">
        <f ca="1">SUM(FinEngine!CD279:CD283,FinEngine!CD291:CD292)</f>
        <v>0</v>
      </c>
      <c r="BR96" s="3442">
        <f ca="1">SUM(FinEngine!CE279:CE283,FinEngine!CE291:CE292)</f>
        <v>0</v>
      </c>
      <c r="BS96" s="3442">
        <f ca="1">SUM(FinEngine!CF279:CF283,FinEngine!CF291:CF292)</f>
        <v>0</v>
      </c>
      <c r="BT96" s="3442">
        <f ca="1">SUM(FinEngine!CG279:CG283,FinEngine!CG291:CG292)</f>
        <v>0</v>
      </c>
      <c r="BU96" s="3442">
        <f ca="1">SUM(FinEngine!CH279:CH283,FinEngine!CH291:CH292)</f>
        <v>0</v>
      </c>
      <c r="BV96" s="3442">
        <f ca="1">SUM(FinEngine!CI279:CI283,FinEngine!CI291:CI292)</f>
        <v>0</v>
      </c>
      <c r="BW96" s="3442">
        <f ca="1">SUM(FinEngine!CJ279:CJ283,FinEngine!CJ291:CJ292)</f>
        <v>0</v>
      </c>
      <c r="BX96" s="3442">
        <f ca="1">SUM(FinEngine!CK279:CK283,FinEngine!CK291:CK292)</f>
        <v>0</v>
      </c>
      <c r="BY96" s="3442">
        <f ca="1">SUM(FinEngine!CL279:CL283,FinEngine!CL291:CL292)</f>
        <v>0</v>
      </c>
      <c r="BZ96" s="3442">
        <f ca="1">SUM(FinEngine!CM279:CM283,FinEngine!CM291:CM292)</f>
        <v>0</v>
      </c>
      <c r="CA96" s="3442">
        <f ca="1">SUM(FinEngine!CN279:CN283,FinEngine!CN291:CN292)</f>
        <v>0</v>
      </c>
      <c r="CB96" s="3442">
        <f ca="1">SUM(FinEngine!CO279:CO283,FinEngine!CO291:CO292)</f>
        <v>0</v>
      </c>
      <c r="CC96" s="3442">
        <f ca="1">SUM(FinEngine!CP279:CP283,FinEngine!CP291:CP292)</f>
        <v>0</v>
      </c>
      <c r="CD96" s="3442">
        <f ca="1">SUM(FinEngine!CQ279:CQ283,FinEngine!CQ291:CQ292)</f>
        <v>0</v>
      </c>
      <c r="CE96" s="3442">
        <f ca="1">SUM(FinEngine!CR279:CR283,FinEngine!CR291:CR292)</f>
        <v>0</v>
      </c>
      <c r="CF96" s="3442">
        <f ca="1">SUM(FinEngine!CS279:CS283,FinEngine!CS291:CS292)</f>
        <v>0</v>
      </c>
      <c r="CG96" s="3442">
        <f ca="1">SUM(FinEngine!CT279:CT283,FinEngine!CT291:CT292)</f>
        <v>0</v>
      </c>
      <c r="CH96" s="3442">
        <f ca="1">SUM(FinEngine!CU279:CU283,FinEngine!CU291:CU292)</f>
        <v>0</v>
      </c>
      <c r="CI96" s="3442">
        <f ca="1">SUM(FinEngine!CV279:CV283,FinEngine!CV291:CV292)</f>
        <v>0</v>
      </c>
      <c r="CJ96" s="3442">
        <f ca="1">SUM(FinEngine!CW279:CW283,FinEngine!CW291:CW292)</f>
        <v>0</v>
      </c>
      <c r="CK96" s="3442">
        <f ca="1">SUM(FinEngine!CX279:CX283,FinEngine!CX291:CX292)</f>
        <v>0</v>
      </c>
      <c r="CL96" s="3442">
        <f ca="1">SUM(FinEngine!CY279:CY283,FinEngine!CY291:CY292)</f>
        <v>0</v>
      </c>
      <c r="CM96" s="3442">
        <f ca="1">SUM(FinEngine!CZ279:CZ283,FinEngine!CZ291:CZ292)</f>
        <v>0</v>
      </c>
      <c r="CN96" s="3442">
        <f ca="1">SUM(FinEngine!DA279:DA283,FinEngine!DA291:DA292)</f>
        <v>0</v>
      </c>
      <c r="CO96" s="3442">
        <f ca="1">SUM(FinEngine!DB279:DB283,FinEngine!DB291:DB292)</f>
        <v>0</v>
      </c>
      <c r="CP96" s="3442">
        <f ca="1">SUM(FinEngine!DC279:DC283,FinEngine!DC291:DC292)</f>
        <v>0</v>
      </c>
      <c r="CQ96" s="3442">
        <f ca="1">SUM(FinEngine!DD279:DD283,FinEngine!DD291:DD292)</f>
        <v>0</v>
      </c>
      <c r="CR96" s="3442">
        <f ca="1">SUM(FinEngine!DE279:DE283,FinEngine!DE291:DE292)</f>
        <v>0</v>
      </c>
      <c r="CS96" s="3442">
        <f ca="1">SUM(FinEngine!DF279:DF283,FinEngine!DF291:DF292)</f>
        <v>0</v>
      </c>
      <c r="CT96" s="3442">
        <f ca="1">SUM(FinEngine!DG279:DG283,FinEngine!DG291:DG292)</f>
        <v>0</v>
      </c>
      <c r="CU96" s="3442">
        <f ca="1">SUM(FinEngine!DH279:DH283,FinEngine!DH291:DH292)</f>
        <v>0</v>
      </c>
      <c r="CV96" s="3442">
        <f ca="1">SUM(FinEngine!DI279:DI283,FinEngine!DI291:DI292)</f>
        <v>0</v>
      </c>
      <c r="CW96" s="3442">
        <f ca="1">SUM(FinEngine!DJ279:DJ283,FinEngine!DJ291:DJ292)</f>
        <v>0</v>
      </c>
      <c r="CX96" s="3442">
        <f ca="1">SUM(FinEngine!DK279:DK283,FinEngine!DK291:DK292)</f>
        <v>0</v>
      </c>
      <c r="CY96" s="3442">
        <f ca="1">SUM(FinEngine!DL279:DL283,FinEngine!DL291:DL292)</f>
        <v>0</v>
      </c>
      <c r="CZ96" s="3442">
        <f ca="1">SUM(FinEngine!DM279:DM283,FinEngine!DM291:DM292)</f>
        <v>0</v>
      </c>
      <c r="DA96" s="3442">
        <f ca="1">SUM(FinEngine!DN279:DN283,FinEngine!DN291:DN292)</f>
        <v>0</v>
      </c>
      <c r="DB96" s="3442">
        <f ca="1">SUM(FinEngine!DO279:DO283,FinEngine!DO291:DO292)</f>
        <v>0</v>
      </c>
      <c r="DC96" s="3442">
        <f ca="1">SUM(FinEngine!DP279:DP283,FinEngine!DP291:DP292)</f>
        <v>0</v>
      </c>
      <c r="DD96" s="3442">
        <f ca="1">SUM(FinEngine!DQ279:DQ283,FinEngine!DQ291:DQ292)</f>
        <v>0</v>
      </c>
      <c r="DE96" s="3442">
        <f ca="1">SUM(FinEngine!DR279:DR283,FinEngine!DR291:DR292)</f>
        <v>0</v>
      </c>
      <c r="DF96" s="3442">
        <f ca="1">SUM(FinEngine!DS279:DS283,FinEngine!DS291:DS292)</f>
        <v>0</v>
      </c>
      <c r="DG96" s="3442">
        <f ca="1">SUM(FinEngine!DT279:DT283,FinEngine!DT291:DT292)</f>
        <v>0</v>
      </c>
      <c r="DH96" s="3442">
        <f ca="1">SUM(FinEngine!DU279:DU283,FinEngine!DU291:DU292)</f>
        <v>0</v>
      </c>
      <c r="DI96" s="3442">
        <f ca="1">SUM(FinEngine!DV279:DV283,FinEngine!DV291:DV292)</f>
        <v>0</v>
      </c>
      <c r="DJ96" s="3442">
        <f ca="1">SUM(FinEngine!DW279:DW283,FinEngine!DW291:DW292)</f>
        <v>0</v>
      </c>
      <c r="DK96" s="3442">
        <f ca="1">SUM(FinEngine!DX279:DX283,FinEngine!DX291:DX292)</f>
        <v>0</v>
      </c>
      <c r="DL96" s="3442">
        <f ca="1">SUM(FinEngine!DY279:DY283,FinEngine!DY291:DY292)</f>
        <v>0</v>
      </c>
      <c r="DM96" s="3442">
        <f ca="1">SUM(FinEngine!DZ279:DZ283,FinEngine!DZ291:DZ292)</f>
        <v>0</v>
      </c>
      <c r="DN96" s="3442">
        <f ca="1">SUM(FinEngine!EA279:EA283,FinEngine!EA291:EA292)</f>
        <v>0</v>
      </c>
      <c r="DO96" s="3442">
        <f ca="1">SUM(FinEngine!EB279:EB283,FinEngine!EB291:EB292)</f>
        <v>0</v>
      </c>
      <c r="DP96" s="3442">
        <f ca="1">SUM(FinEngine!EC279:EC283,FinEngine!EC291:EC292)</f>
        <v>0</v>
      </c>
      <c r="DQ96" s="3442">
        <f ca="1">SUM(FinEngine!ED279:ED283,FinEngine!ED291:ED292)</f>
        <v>0</v>
      </c>
      <c r="DR96" s="3442">
        <f ca="1">SUM(FinEngine!EE279:EE283,FinEngine!EE291:EE292)</f>
        <v>0</v>
      </c>
      <c r="DS96" s="3442">
        <f ca="1">SUM(FinEngine!EF279:EF283,FinEngine!EF291:EF292)</f>
        <v>0</v>
      </c>
      <c r="DT96" s="3442">
        <f ca="1">SUM(FinEngine!EG279:EG283,FinEngine!EG291:EG292)</f>
        <v>0</v>
      </c>
      <c r="DU96" s="3442">
        <f ca="1">SUM(FinEngine!EH279:EH283,FinEngine!EH291:EH292)</f>
        <v>0</v>
      </c>
      <c r="DV96" s="3442">
        <f ca="1">SUM(FinEngine!EI279:EI283,FinEngine!EI291:EI292)</f>
        <v>0</v>
      </c>
      <c r="DW96" s="3442">
        <f ca="1">SUM(FinEngine!EJ279:EJ283,FinEngine!EJ291:EJ292)</f>
        <v>0</v>
      </c>
      <c r="DX96" s="3442">
        <f ca="1">SUM(FinEngine!EK279:EK283,FinEngine!EK291:EK292)</f>
        <v>0</v>
      </c>
      <c r="DY96" s="3442">
        <f ca="1">SUM(FinEngine!EL279:EL283,FinEngine!EL291:EL292)</f>
        <v>0</v>
      </c>
      <c r="DZ96" s="3442">
        <f ca="1">SUM(FinEngine!EM279:EM283,FinEngine!EM291:EM292)</f>
        <v>0</v>
      </c>
      <c r="EA96" s="3442">
        <f ca="1">SUM(FinEngine!EN279:EN283,FinEngine!EN291:EN292)</f>
        <v>0</v>
      </c>
      <c r="EB96" s="3442">
        <f ca="1">SUM(FinEngine!EO279:EO283,FinEngine!EO291:EO292)</f>
        <v>0</v>
      </c>
      <c r="EC96" s="3442">
        <f ca="1">SUM(FinEngine!EP279:EP283,FinEngine!EP291:EP292)</f>
        <v>0</v>
      </c>
      <c r="ED96" s="3442">
        <f ca="1">SUM(FinEngine!EQ279:EQ283,FinEngine!EQ291:EQ292)</f>
        <v>0</v>
      </c>
      <c r="EE96" s="3442">
        <f ca="1">SUM(FinEngine!ER279:ER283,FinEngine!ER291:ER292)</f>
        <v>0</v>
      </c>
      <c r="EF96" s="3442">
        <f ca="1">SUM(FinEngine!ES279:ES283,FinEngine!ES291:ES292)</f>
        <v>0</v>
      </c>
      <c r="EG96" s="3442">
        <f ca="1">SUM(FinEngine!ET279:ET283,FinEngine!ET291:ET292)</f>
        <v>0</v>
      </c>
      <c r="EH96" s="3754">
        <f ca="1">SUM(FinEngine!EU279:EU283,FinEngine!EU291:EU292)</f>
        <v>0</v>
      </c>
      <c r="EI96" s="1039"/>
    </row>
    <row r="97" spans="1:139" s="3741" customFormat="1" ht="10.5" customHeight="1" outlineLevel="1">
      <c r="A97" s="1039"/>
      <c r="B97" s="3881">
        <f t="shared" si="98"/>
        <v>1</v>
      </c>
      <c r="C97" s="3608" t="str">
        <f t="shared" si="99"/>
        <v/>
      </c>
      <c r="D97" s="3758" t="s">
        <v>4630</v>
      </c>
      <c r="E97" s="3608" t="s">
        <v>628</v>
      </c>
      <c r="F97" s="3442">
        <f>SUM(FinEngine!S323:S327,FinEngine!S335:S336)</f>
        <v>0</v>
      </c>
      <c r="G97" s="3442">
        <f ca="1">SUM(FinEngine!T323:T327,FinEngine!T335:T336)</f>
        <v>0</v>
      </c>
      <c r="H97" s="3442">
        <f ca="1">SUM(FinEngine!U323:U327,FinEngine!U335:U336)</f>
        <v>0</v>
      </c>
      <c r="I97" s="3442">
        <f ca="1">SUM(FinEngine!V323:V327,FinEngine!V335:V336)</f>
        <v>0</v>
      </c>
      <c r="J97" s="3442">
        <f ca="1">SUM(FinEngine!W323:W327,FinEngine!W335:W336)</f>
        <v>0</v>
      </c>
      <c r="K97" s="3442">
        <f ca="1">SUM(FinEngine!X323:X327,FinEngine!X335:X336)</f>
        <v>0</v>
      </c>
      <c r="L97" s="3442">
        <f ca="1">SUM(FinEngine!Y323:Y327,FinEngine!Y335:Y336)</f>
        <v>0</v>
      </c>
      <c r="M97" s="3442">
        <f ca="1">SUM(FinEngine!Z323:Z327,FinEngine!Z335:Z336)</f>
        <v>0</v>
      </c>
      <c r="N97" s="3442">
        <f ca="1">SUM(FinEngine!AA323:AA327,FinEngine!AA335:AA336)</f>
        <v>0</v>
      </c>
      <c r="O97" s="3442">
        <f ca="1">SUM(FinEngine!AB323:AB327,FinEngine!AB335:AB336)</f>
        <v>0</v>
      </c>
      <c r="P97" s="3442">
        <f ca="1">SUM(FinEngine!AC323:AC327,FinEngine!AC335:AC336)</f>
        <v>0</v>
      </c>
      <c r="Q97" s="3442">
        <f ca="1">SUM(FinEngine!AD323:AD327,FinEngine!AD335:AD336)</f>
        <v>0</v>
      </c>
      <c r="R97" s="3442">
        <f ca="1">SUM(FinEngine!AE323:AE327,FinEngine!AE335:AE336)</f>
        <v>0</v>
      </c>
      <c r="S97" s="3442">
        <f ca="1">SUM(FinEngine!AF323:AF327,FinEngine!AF335:AF336)</f>
        <v>0</v>
      </c>
      <c r="T97" s="3442">
        <f ca="1">SUM(FinEngine!AG323:AG327,FinEngine!AG335:AG336)</f>
        <v>0</v>
      </c>
      <c r="U97" s="3442">
        <f ca="1">SUM(FinEngine!AH323:AH327,FinEngine!AH335:AH336)</f>
        <v>0</v>
      </c>
      <c r="V97" s="3442">
        <f ca="1">SUM(FinEngine!AI323:AI327,FinEngine!AI335:AI336)</f>
        <v>0</v>
      </c>
      <c r="W97" s="3442">
        <f ca="1">SUM(FinEngine!AJ323:AJ327,FinEngine!AJ335:AJ336)</f>
        <v>0</v>
      </c>
      <c r="X97" s="3442">
        <f ca="1">SUM(FinEngine!AK323:AK327,FinEngine!AK335:AK336)</f>
        <v>0</v>
      </c>
      <c r="Y97" s="3442">
        <f ca="1">SUM(FinEngine!AL323:AL327,FinEngine!AL335:AL336)</f>
        <v>0</v>
      </c>
      <c r="Z97" s="3442">
        <f ca="1">SUM(FinEngine!AM323:AM327,FinEngine!AM335:AM336)</f>
        <v>0</v>
      </c>
      <c r="AA97" s="3442">
        <f ca="1">SUM(FinEngine!AN323:AN327,FinEngine!AN335:AN336)</f>
        <v>0</v>
      </c>
      <c r="AB97" s="3442">
        <f ca="1">SUM(FinEngine!AO323:AO327,FinEngine!AO335:AO336)</f>
        <v>0</v>
      </c>
      <c r="AC97" s="3442">
        <f ca="1">SUM(FinEngine!AP323:AP327,FinEngine!AP335:AP336)</f>
        <v>0</v>
      </c>
      <c r="AD97" s="3442">
        <f ca="1">SUM(FinEngine!AQ323:AQ327,FinEngine!AQ335:AQ336)</f>
        <v>0</v>
      </c>
      <c r="AE97" s="3442">
        <f ca="1">SUM(FinEngine!AR323:AR327,FinEngine!AR335:AR336)</f>
        <v>0</v>
      </c>
      <c r="AF97" s="3442">
        <f ca="1">SUM(FinEngine!AS323:AS327,FinEngine!AS335:AS336)</f>
        <v>0</v>
      </c>
      <c r="AG97" s="3442">
        <f ca="1">SUM(FinEngine!AT323:AT327,FinEngine!AT335:AT336)</f>
        <v>0</v>
      </c>
      <c r="AH97" s="3442">
        <f ca="1">SUM(FinEngine!AU323:AU327,FinEngine!AU335:AU336)</f>
        <v>0</v>
      </c>
      <c r="AI97" s="3442">
        <f ca="1">SUM(FinEngine!AV323:AV327,FinEngine!AV335:AV336)</f>
        <v>0</v>
      </c>
      <c r="AJ97" s="3442">
        <f ca="1">SUM(FinEngine!AW323:AW327,FinEngine!AW335:AW336)</f>
        <v>0</v>
      </c>
      <c r="AK97" s="3442">
        <f ca="1">SUM(FinEngine!AX323:AX327,FinEngine!AX335:AX336)</f>
        <v>0</v>
      </c>
      <c r="AL97" s="3442">
        <f ca="1">SUM(FinEngine!AY323:AY327,FinEngine!AY335:AY336)</f>
        <v>0</v>
      </c>
      <c r="AM97" s="3442">
        <f ca="1">SUM(FinEngine!AZ323:AZ327,FinEngine!AZ335:AZ336)</f>
        <v>0</v>
      </c>
      <c r="AN97" s="3442">
        <f ca="1">SUM(FinEngine!BA323:BA327,FinEngine!BA335:BA336)</f>
        <v>0</v>
      </c>
      <c r="AO97" s="3442">
        <f ca="1">SUM(FinEngine!BB323:BB327,FinEngine!BB335:BB336)</f>
        <v>0</v>
      </c>
      <c r="AP97" s="3442">
        <f ca="1">SUM(FinEngine!BC323:BC327,FinEngine!BC335:BC336)</f>
        <v>0</v>
      </c>
      <c r="AQ97" s="3442">
        <f ca="1">SUM(FinEngine!BD323:BD327,FinEngine!BD335:BD336)</f>
        <v>0</v>
      </c>
      <c r="AR97" s="3442">
        <f ca="1">SUM(FinEngine!BE323:BE327,FinEngine!BE335:BE336)</f>
        <v>0</v>
      </c>
      <c r="AS97" s="3442">
        <f ca="1">SUM(FinEngine!BF323:BF327,FinEngine!BF335:BF336)</f>
        <v>0</v>
      </c>
      <c r="AT97" s="3442">
        <f ca="1">SUM(FinEngine!BG323:BG327,FinEngine!BG335:BG336)</f>
        <v>0</v>
      </c>
      <c r="AU97" s="3442">
        <f ca="1">SUM(FinEngine!BH323:BH327,FinEngine!BH335:BH336)</f>
        <v>0</v>
      </c>
      <c r="AV97" s="3442">
        <f ca="1">SUM(FinEngine!BI323:BI327,FinEngine!BI335:BI336)</f>
        <v>0</v>
      </c>
      <c r="AW97" s="3442">
        <f ca="1">SUM(FinEngine!BJ323:BJ327,FinEngine!BJ335:BJ336)</f>
        <v>0</v>
      </c>
      <c r="AX97" s="3442">
        <f ca="1">SUM(FinEngine!BK323:BK327,FinEngine!BK335:BK336)</f>
        <v>0</v>
      </c>
      <c r="AY97" s="3442">
        <f ca="1">SUM(FinEngine!BL323:BL327,FinEngine!BL335:BL336)</f>
        <v>0</v>
      </c>
      <c r="AZ97" s="3442">
        <f ca="1">SUM(FinEngine!BM323:BM327,FinEngine!BM335:BM336)</f>
        <v>0</v>
      </c>
      <c r="BA97" s="3442">
        <f ca="1">SUM(FinEngine!BN323:BN327,FinEngine!BN335:BN336)</f>
        <v>0</v>
      </c>
      <c r="BB97" s="3442">
        <f ca="1">SUM(FinEngine!BO323:BO327,FinEngine!BO335:BO336)</f>
        <v>0</v>
      </c>
      <c r="BC97" s="3442">
        <f ca="1">SUM(FinEngine!BP323:BP327,FinEngine!BP335:BP336)</f>
        <v>0</v>
      </c>
      <c r="BD97" s="3442">
        <f ca="1">SUM(FinEngine!BQ323:BQ327,FinEngine!BQ335:BQ336)</f>
        <v>0</v>
      </c>
      <c r="BE97" s="3442">
        <f ca="1">SUM(FinEngine!BR323:BR327,FinEngine!BR335:BR336)</f>
        <v>0</v>
      </c>
      <c r="BF97" s="3442">
        <f ca="1">SUM(FinEngine!BS323:BS327,FinEngine!BS335:BS336)</f>
        <v>0</v>
      </c>
      <c r="BG97" s="3442">
        <f ca="1">SUM(FinEngine!BT323:BT327,FinEngine!BT335:BT336)</f>
        <v>0</v>
      </c>
      <c r="BH97" s="3442">
        <f ca="1">SUM(FinEngine!BU323:BU327,FinEngine!BU335:BU336)</f>
        <v>0</v>
      </c>
      <c r="BI97" s="3442">
        <f ca="1">SUM(FinEngine!BV323:BV327,FinEngine!BV335:BV336)</f>
        <v>0</v>
      </c>
      <c r="BJ97" s="3442">
        <f ca="1">SUM(FinEngine!BW323:BW327,FinEngine!BW335:BW336)</f>
        <v>0</v>
      </c>
      <c r="BK97" s="3442">
        <f ca="1">SUM(FinEngine!BX323:BX327,FinEngine!BX335:BX336)</f>
        <v>0</v>
      </c>
      <c r="BL97" s="3442">
        <f ca="1">SUM(FinEngine!BY323:BY327,FinEngine!BY335:BY336)</f>
        <v>0</v>
      </c>
      <c r="BM97" s="3442">
        <f ca="1">SUM(FinEngine!BZ323:BZ327,FinEngine!BZ335:BZ336)</f>
        <v>0</v>
      </c>
      <c r="BN97" s="3442">
        <f ca="1">SUM(FinEngine!CA323:CA327,FinEngine!CA335:CA336)</f>
        <v>0</v>
      </c>
      <c r="BO97" s="3442">
        <f ca="1">SUM(FinEngine!CB323:CB327,FinEngine!CB335:CB336)</f>
        <v>0</v>
      </c>
      <c r="BP97" s="3442">
        <f ca="1">SUM(FinEngine!CC323:CC327,FinEngine!CC335:CC336)</f>
        <v>0</v>
      </c>
      <c r="BQ97" s="3442">
        <f ca="1">SUM(FinEngine!CD323:CD327,FinEngine!CD335:CD336)</f>
        <v>0</v>
      </c>
      <c r="BR97" s="3442">
        <f ca="1">SUM(FinEngine!CE323:CE327,FinEngine!CE335:CE336)</f>
        <v>0</v>
      </c>
      <c r="BS97" s="3442">
        <f ca="1">SUM(FinEngine!CF323:CF327,FinEngine!CF335:CF336)</f>
        <v>0</v>
      </c>
      <c r="BT97" s="3442">
        <f ca="1">SUM(FinEngine!CG323:CG327,FinEngine!CG335:CG336)</f>
        <v>0</v>
      </c>
      <c r="BU97" s="3442">
        <f ca="1">SUM(FinEngine!CH323:CH327,FinEngine!CH335:CH336)</f>
        <v>0</v>
      </c>
      <c r="BV97" s="3442">
        <f ca="1">SUM(FinEngine!CI323:CI327,FinEngine!CI335:CI336)</f>
        <v>0</v>
      </c>
      <c r="BW97" s="3442">
        <f ca="1">SUM(FinEngine!CJ323:CJ327,FinEngine!CJ335:CJ336)</f>
        <v>0</v>
      </c>
      <c r="BX97" s="3442">
        <f ca="1">SUM(FinEngine!CK323:CK327,FinEngine!CK335:CK336)</f>
        <v>0</v>
      </c>
      <c r="BY97" s="3442">
        <f ca="1">SUM(FinEngine!CL323:CL327,FinEngine!CL335:CL336)</f>
        <v>0</v>
      </c>
      <c r="BZ97" s="3442">
        <f ca="1">SUM(FinEngine!CM323:CM327,FinEngine!CM335:CM336)</f>
        <v>0</v>
      </c>
      <c r="CA97" s="3442">
        <f ca="1">SUM(FinEngine!CN323:CN327,FinEngine!CN335:CN336)</f>
        <v>0</v>
      </c>
      <c r="CB97" s="3442">
        <f ca="1">SUM(FinEngine!CO323:CO327,FinEngine!CO335:CO336)</f>
        <v>0</v>
      </c>
      <c r="CC97" s="3442">
        <f ca="1">SUM(FinEngine!CP323:CP327,FinEngine!CP335:CP336)</f>
        <v>0</v>
      </c>
      <c r="CD97" s="3442">
        <f ca="1">SUM(FinEngine!CQ323:CQ327,FinEngine!CQ335:CQ336)</f>
        <v>0</v>
      </c>
      <c r="CE97" s="3442">
        <f ca="1">SUM(FinEngine!CR323:CR327,FinEngine!CR335:CR336)</f>
        <v>0</v>
      </c>
      <c r="CF97" s="3442">
        <f ca="1">SUM(FinEngine!CS323:CS327,FinEngine!CS335:CS336)</f>
        <v>0</v>
      </c>
      <c r="CG97" s="3442">
        <f ca="1">SUM(FinEngine!CT323:CT327,FinEngine!CT335:CT336)</f>
        <v>0</v>
      </c>
      <c r="CH97" s="3442">
        <f ca="1">SUM(FinEngine!CU323:CU327,FinEngine!CU335:CU336)</f>
        <v>0</v>
      </c>
      <c r="CI97" s="3442">
        <f ca="1">SUM(FinEngine!CV323:CV327,FinEngine!CV335:CV336)</f>
        <v>0</v>
      </c>
      <c r="CJ97" s="3442">
        <f ca="1">SUM(FinEngine!CW323:CW327,FinEngine!CW335:CW336)</f>
        <v>0</v>
      </c>
      <c r="CK97" s="3442">
        <f ca="1">SUM(FinEngine!CX323:CX327,FinEngine!CX335:CX336)</f>
        <v>0</v>
      </c>
      <c r="CL97" s="3442">
        <f ca="1">SUM(FinEngine!CY323:CY327,FinEngine!CY335:CY336)</f>
        <v>0</v>
      </c>
      <c r="CM97" s="3442">
        <f ca="1">SUM(FinEngine!CZ323:CZ327,FinEngine!CZ335:CZ336)</f>
        <v>0</v>
      </c>
      <c r="CN97" s="3442">
        <f ca="1">SUM(FinEngine!DA323:DA327,FinEngine!DA335:DA336)</f>
        <v>0</v>
      </c>
      <c r="CO97" s="3442">
        <f ca="1">SUM(FinEngine!DB323:DB327,FinEngine!DB335:DB336)</f>
        <v>0</v>
      </c>
      <c r="CP97" s="3442">
        <f ca="1">SUM(FinEngine!DC323:DC327,FinEngine!DC335:DC336)</f>
        <v>0</v>
      </c>
      <c r="CQ97" s="3442">
        <f ca="1">SUM(FinEngine!DD323:DD327,FinEngine!DD335:DD336)</f>
        <v>0</v>
      </c>
      <c r="CR97" s="3442">
        <f ca="1">SUM(FinEngine!DE323:DE327,FinEngine!DE335:DE336)</f>
        <v>0</v>
      </c>
      <c r="CS97" s="3442">
        <f ca="1">SUM(FinEngine!DF323:DF327,FinEngine!DF335:DF336)</f>
        <v>0</v>
      </c>
      <c r="CT97" s="3442">
        <f ca="1">SUM(FinEngine!DG323:DG327,FinEngine!DG335:DG336)</f>
        <v>0</v>
      </c>
      <c r="CU97" s="3442">
        <f ca="1">SUM(FinEngine!DH323:DH327,FinEngine!DH335:DH336)</f>
        <v>0</v>
      </c>
      <c r="CV97" s="3442">
        <f ca="1">SUM(FinEngine!DI323:DI327,FinEngine!DI335:DI336)</f>
        <v>0</v>
      </c>
      <c r="CW97" s="3442">
        <f ca="1">SUM(FinEngine!DJ323:DJ327,FinEngine!DJ335:DJ336)</f>
        <v>0</v>
      </c>
      <c r="CX97" s="3442">
        <f ca="1">SUM(FinEngine!DK323:DK327,FinEngine!DK335:DK336)</f>
        <v>0</v>
      </c>
      <c r="CY97" s="3442">
        <f ca="1">SUM(FinEngine!DL323:DL327,FinEngine!DL335:DL336)</f>
        <v>0</v>
      </c>
      <c r="CZ97" s="3442">
        <f ca="1">SUM(FinEngine!DM323:DM327,FinEngine!DM335:DM336)</f>
        <v>0</v>
      </c>
      <c r="DA97" s="3442">
        <f ca="1">SUM(FinEngine!DN323:DN327,FinEngine!DN335:DN336)</f>
        <v>0</v>
      </c>
      <c r="DB97" s="3442">
        <f ca="1">SUM(FinEngine!DO323:DO327,FinEngine!DO335:DO336)</f>
        <v>0</v>
      </c>
      <c r="DC97" s="3442">
        <f ca="1">SUM(FinEngine!DP323:DP327,FinEngine!DP335:DP336)</f>
        <v>0</v>
      </c>
      <c r="DD97" s="3442">
        <f ca="1">SUM(FinEngine!DQ323:DQ327,FinEngine!DQ335:DQ336)</f>
        <v>0</v>
      </c>
      <c r="DE97" s="3442">
        <f ca="1">SUM(FinEngine!DR323:DR327,FinEngine!DR335:DR336)</f>
        <v>0</v>
      </c>
      <c r="DF97" s="3442">
        <f ca="1">SUM(FinEngine!DS323:DS327,FinEngine!DS335:DS336)</f>
        <v>0</v>
      </c>
      <c r="DG97" s="3442">
        <f ca="1">SUM(FinEngine!DT323:DT327,FinEngine!DT335:DT336)</f>
        <v>0</v>
      </c>
      <c r="DH97" s="3442">
        <f ca="1">SUM(FinEngine!DU323:DU327,FinEngine!DU335:DU336)</f>
        <v>0</v>
      </c>
      <c r="DI97" s="3442">
        <f ca="1">SUM(FinEngine!DV323:DV327,FinEngine!DV335:DV336)</f>
        <v>0</v>
      </c>
      <c r="DJ97" s="3442">
        <f ca="1">SUM(FinEngine!DW323:DW327,FinEngine!DW335:DW336)</f>
        <v>0</v>
      </c>
      <c r="DK97" s="3442">
        <f ca="1">SUM(FinEngine!DX323:DX327,FinEngine!DX335:DX336)</f>
        <v>0</v>
      </c>
      <c r="DL97" s="3442">
        <f ca="1">SUM(FinEngine!DY323:DY327,FinEngine!DY335:DY336)</f>
        <v>0</v>
      </c>
      <c r="DM97" s="3442">
        <f ca="1">SUM(FinEngine!DZ323:DZ327,FinEngine!DZ335:DZ336)</f>
        <v>0</v>
      </c>
      <c r="DN97" s="3442">
        <f ca="1">SUM(FinEngine!EA323:EA327,FinEngine!EA335:EA336)</f>
        <v>0</v>
      </c>
      <c r="DO97" s="3442">
        <f ca="1">SUM(FinEngine!EB323:EB327,FinEngine!EB335:EB336)</f>
        <v>0</v>
      </c>
      <c r="DP97" s="3442">
        <f ca="1">SUM(FinEngine!EC323:EC327,FinEngine!EC335:EC336)</f>
        <v>0</v>
      </c>
      <c r="DQ97" s="3442">
        <f ca="1">SUM(FinEngine!ED323:ED327,FinEngine!ED335:ED336)</f>
        <v>0</v>
      </c>
      <c r="DR97" s="3442">
        <f ca="1">SUM(FinEngine!EE323:EE327,FinEngine!EE335:EE336)</f>
        <v>0</v>
      </c>
      <c r="DS97" s="3442">
        <f ca="1">SUM(FinEngine!EF323:EF327,FinEngine!EF335:EF336)</f>
        <v>0</v>
      </c>
      <c r="DT97" s="3442">
        <f ca="1">SUM(FinEngine!EG323:EG327,FinEngine!EG335:EG336)</f>
        <v>0</v>
      </c>
      <c r="DU97" s="3442">
        <f ca="1">SUM(FinEngine!EH323:EH327,FinEngine!EH335:EH336)</f>
        <v>0</v>
      </c>
      <c r="DV97" s="3442">
        <f ca="1">SUM(FinEngine!EI323:EI327,FinEngine!EI335:EI336)</f>
        <v>0</v>
      </c>
      <c r="DW97" s="3442">
        <f ca="1">SUM(FinEngine!EJ323:EJ327,FinEngine!EJ335:EJ336)</f>
        <v>0</v>
      </c>
      <c r="DX97" s="3442">
        <f ca="1">SUM(FinEngine!EK323:EK327,FinEngine!EK335:EK336)</f>
        <v>0</v>
      </c>
      <c r="DY97" s="3442">
        <f ca="1">SUM(FinEngine!EL323:EL327,FinEngine!EL335:EL336)</f>
        <v>0</v>
      </c>
      <c r="DZ97" s="3442">
        <f ca="1">SUM(FinEngine!EM323:EM327,FinEngine!EM335:EM336)</f>
        <v>0</v>
      </c>
      <c r="EA97" s="3442">
        <f ca="1">SUM(FinEngine!EN323:EN327,FinEngine!EN335:EN336)</f>
        <v>0</v>
      </c>
      <c r="EB97" s="3442">
        <f ca="1">SUM(FinEngine!EO323:EO327,FinEngine!EO335:EO336)</f>
        <v>0</v>
      </c>
      <c r="EC97" s="3442">
        <f ca="1">SUM(FinEngine!EP323:EP327,FinEngine!EP335:EP336)</f>
        <v>0</v>
      </c>
      <c r="ED97" s="3442">
        <f ca="1">SUM(FinEngine!EQ323:EQ327,FinEngine!EQ335:EQ336)</f>
        <v>0</v>
      </c>
      <c r="EE97" s="3442">
        <f ca="1">SUM(FinEngine!ER323:ER327,FinEngine!ER335:ER336)</f>
        <v>0</v>
      </c>
      <c r="EF97" s="3442">
        <f ca="1">SUM(FinEngine!ES323:ES327,FinEngine!ES335:ES336)</f>
        <v>0</v>
      </c>
      <c r="EG97" s="3442">
        <f ca="1">SUM(FinEngine!ET323:ET327,FinEngine!ET335:ET336)</f>
        <v>0</v>
      </c>
      <c r="EH97" s="3754">
        <f ca="1">SUM(FinEngine!EU323:EU327,FinEngine!EU335:EU336)</f>
        <v>0</v>
      </c>
      <c r="EI97" s="1039"/>
    </row>
    <row r="98" spans="1:139" s="3741" customFormat="1" ht="10.5" customHeight="1" outlineLevel="1">
      <c r="A98" s="1039"/>
      <c r="B98" s="3881">
        <f t="shared" si="98"/>
        <v>1</v>
      </c>
      <c r="C98" s="3608" t="str">
        <f t="shared" si="99"/>
        <v/>
      </c>
      <c r="D98" s="3758" t="s">
        <v>4629</v>
      </c>
      <c r="E98" s="3608" t="s">
        <v>628</v>
      </c>
      <c r="F98" s="3442">
        <f>SUM(FinEngine!S367:S371,FinEngine!S379:S380)</f>
        <v>0</v>
      </c>
      <c r="G98" s="3442">
        <f ca="1">SUM(FinEngine!T367:T371,FinEngine!T379:T380)</f>
        <v>0</v>
      </c>
      <c r="H98" s="3442">
        <f ca="1">SUM(FinEngine!U367:U371,FinEngine!U379:U380)</f>
        <v>0</v>
      </c>
      <c r="I98" s="3442">
        <f ca="1">SUM(FinEngine!V367:V371,FinEngine!V379:V380)</f>
        <v>0</v>
      </c>
      <c r="J98" s="3442">
        <f ca="1">SUM(FinEngine!W367:W371,FinEngine!W379:W380)</f>
        <v>0</v>
      </c>
      <c r="K98" s="3442">
        <f ca="1">SUM(FinEngine!X367:X371,FinEngine!X379:X380)</f>
        <v>0</v>
      </c>
      <c r="L98" s="3442">
        <f ca="1">SUM(FinEngine!Y367:Y371,FinEngine!Y379:Y380)</f>
        <v>0</v>
      </c>
      <c r="M98" s="3442">
        <f ca="1">SUM(FinEngine!Z367:Z371,FinEngine!Z379:Z380)</f>
        <v>0</v>
      </c>
      <c r="N98" s="3442">
        <f ca="1">SUM(FinEngine!AA367:AA371,FinEngine!AA379:AA380)</f>
        <v>0</v>
      </c>
      <c r="O98" s="3442">
        <f ca="1">SUM(FinEngine!AB367:AB371,FinEngine!AB379:AB380)</f>
        <v>0</v>
      </c>
      <c r="P98" s="3442">
        <f ca="1">SUM(FinEngine!AC367:AC371,FinEngine!AC379:AC380)</f>
        <v>0</v>
      </c>
      <c r="Q98" s="3442">
        <f ca="1">SUM(FinEngine!AD367:AD371,FinEngine!AD379:AD380)</f>
        <v>0</v>
      </c>
      <c r="R98" s="3442">
        <f ca="1">SUM(FinEngine!AE367:AE371,FinEngine!AE379:AE380)</f>
        <v>0</v>
      </c>
      <c r="S98" s="3442">
        <f ca="1">SUM(FinEngine!AF367:AF371,FinEngine!AF379:AF380)</f>
        <v>0</v>
      </c>
      <c r="T98" s="3442">
        <f ca="1">SUM(FinEngine!AG367:AG371,FinEngine!AG379:AG380)</f>
        <v>0</v>
      </c>
      <c r="U98" s="3442">
        <f ca="1">SUM(FinEngine!AH367:AH371,FinEngine!AH379:AH380)</f>
        <v>0</v>
      </c>
      <c r="V98" s="3442">
        <f ca="1">SUM(FinEngine!AI367:AI371,FinEngine!AI379:AI380)</f>
        <v>0</v>
      </c>
      <c r="W98" s="3442">
        <f ca="1">SUM(FinEngine!AJ367:AJ371,FinEngine!AJ379:AJ380)</f>
        <v>0</v>
      </c>
      <c r="X98" s="3442">
        <f ca="1">SUM(FinEngine!AK367:AK371,FinEngine!AK379:AK380)</f>
        <v>0</v>
      </c>
      <c r="Y98" s="3442">
        <f ca="1">SUM(FinEngine!AL367:AL371,FinEngine!AL379:AL380)</f>
        <v>0</v>
      </c>
      <c r="Z98" s="3442">
        <f ca="1">SUM(FinEngine!AM367:AM371,FinEngine!AM379:AM380)</f>
        <v>0</v>
      </c>
      <c r="AA98" s="3442">
        <f ca="1">SUM(FinEngine!AN367:AN371,FinEngine!AN379:AN380)</f>
        <v>0</v>
      </c>
      <c r="AB98" s="3442">
        <f ca="1">SUM(FinEngine!AO367:AO371,FinEngine!AO379:AO380)</f>
        <v>0</v>
      </c>
      <c r="AC98" s="3442">
        <f ca="1">SUM(FinEngine!AP367:AP371,FinEngine!AP379:AP380)</f>
        <v>0</v>
      </c>
      <c r="AD98" s="3442">
        <f ca="1">SUM(FinEngine!AQ367:AQ371,FinEngine!AQ379:AQ380)</f>
        <v>0</v>
      </c>
      <c r="AE98" s="3442">
        <f ca="1">SUM(FinEngine!AR367:AR371,FinEngine!AR379:AR380)</f>
        <v>0</v>
      </c>
      <c r="AF98" s="3442">
        <f ca="1">SUM(FinEngine!AS367:AS371,FinEngine!AS379:AS380)</f>
        <v>0</v>
      </c>
      <c r="AG98" s="3442">
        <f ca="1">SUM(FinEngine!AT367:AT371,FinEngine!AT379:AT380)</f>
        <v>0</v>
      </c>
      <c r="AH98" s="3442">
        <f ca="1">SUM(FinEngine!AU367:AU371,FinEngine!AU379:AU380)</f>
        <v>0</v>
      </c>
      <c r="AI98" s="3442">
        <f ca="1">SUM(FinEngine!AV367:AV371,FinEngine!AV379:AV380)</f>
        <v>0</v>
      </c>
      <c r="AJ98" s="3442">
        <f ca="1">SUM(FinEngine!AW367:AW371,FinEngine!AW379:AW380)</f>
        <v>0</v>
      </c>
      <c r="AK98" s="3442">
        <f ca="1">SUM(FinEngine!AX367:AX371,FinEngine!AX379:AX380)</f>
        <v>0</v>
      </c>
      <c r="AL98" s="3442">
        <f ca="1">SUM(FinEngine!AY367:AY371,FinEngine!AY379:AY380)</f>
        <v>0</v>
      </c>
      <c r="AM98" s="3442">
        <f ca="1">SUM(FinEngine!AZ367:AZ371,FinEngine!AZ379:AZ380)</f>
        <v>0</v>
      </c>
      <c r="AN98" s="3442">
        <f ca="1">SUM(FinEngine!BA367:BA371,FinEngine!BA379:BA380)</f>
        <v>0</v>
      </c>
      <c r="AO98" s="3442">
        <f ca="1">SUM(FinEngine!BB367:BB371,FinEngine!BB379:BB380)</f>
        <v>0</v>
      </c>
      <c r="AP98" s="3442">
        <f ca="1">SUM(FinEngine!BC367:BC371,FinEngine!BC379:BC380)</f>
        <v>0</v>
      </c>
      <c r="AQ98" s="3442">
        <f ca="1">SUM(FinEngine!BD367:BD371,FinEngine!BD379:BD380)</f>
        <v>0</v>
      </c>
      <c r="AR98" s="3442">
        <f ca="1">SUM(FinEngine!BE367:BE371,FinEngine!BE379:BE380)</f>
        <v>0</v>
      </c>
      <c r="AS98" s="3442">
        <f ca="1">SUM(FinEngine!BF367:BF371,FinEngine!BF379:BF380)</f>
        <v>0</v>
      </c>
      <c r="AT98" s="3442">
        <f ca="1">SUM(FinEngine!BG367:BG371,FinEngine!BG379:BG380)</f>
        <v>0</v>
      </c>
      <c r="AU98" s="3442">
        <f ca="1">SUM(FinEngine!BH367:BH371,FinEngine!BH379:BH380)</f>
        <v>0</v>
      </c>
      <c r="AV98" s="3442">
        <f ca="1">SUM(FinEngine!BI367:BI371,FinEngine!BI379:BI380)</f>
        <v>0</v>
      </c>
      <c r="AW98" s="3442">
        <f ca="1">SUM(FinEngine!BJ367:BJ371,FinEngine!BJ379:BJ380)</f>
        <v>0</v>
      </c>
      <c r="AX98" s="3442">
        <f ca="1">SUM(FinEngine!BK367:BK371,FinEngine!BK379:BK380)</f>
        <v>0</v>
      </c>
      <c r="AY98" s="3442">
        <f ca="1">SUM(FinEngine!BL367:BL371,FinEngine!BL379:BL380)</f>
        <v>0</v>
      </c>
      <c r="AZ98" s="3442">
        <f ca="1">SUM(FinEngine!BM367:BM371,FinEngine!BM379:BM380)</f>
        <v>0</v>
      </c>
      <c r="BA98" s="3442">
        <f ca="1">SUM(FinEngine!BN367:BN371,FinEngine!BN379:BN380)</f>
        <v>0</v>
      </c>
      <c r="BB98" s="3442">
        <f ca="1">SUM(FinEngine!BO367:BO371,FinEngine!BO379:BO380)</f>
        <v>0</v>
      </c>
      <c r="BC98" s="3442">
        <f ca="1">SUM(FinEngine!BP367:BP371,FinEngine!BP379:BP380)</f>
        <v>0</v>
      </c>
      <c r="BD98" s="3442">
        <f ca="1">SUM(FinEngine!BQ367:BQ371,FinEngine!BQ379:BQ380)</f>
        <v>0</v>
      </c>
      <c r="BE98" s="3442">
        <f ca="1">SUM(FinEngine!BR367:BR371,FinEngine!BR379:BR380)</f>
        <v>0</v>
      </c>
      <c r="BF98" s="3442">
        <f ca="1">SUM(FinEngine!BS367:BS371,FinEngine!BS379:BS380)</f>
        <v>0</v>
      </c>
      <c r="BG98" s="3442">
        <f ca="1">SUM(FinEngine!BT367:BT371,FinEngine!BT379:BT380)</f>
        <v>0</v>
      </c>
      <c r="BH98" s="3442">
        <f ca="1">SUM(FinEngine!BU367:BU371,FinEngine!BU379:BU380)</f>
        <v>0</v>
      </c>
      <c r="BI98" s="3442">
        <f ca="1">SUM(FinEngine!BV367:BV371,FinEngine!BV379:BV380)</f>
        <v>0</v>
      </c>
      <c r="BJ98" s="3442">
        <f ca="1">SUM(FinEngine!BW367:BW371,FinEngine!BW379:BW380)</f>
        <v>0</v>
      </c>
      <c r="BK98" s="3442">
        <f ca="1">SUM(FinEngine!BX367:BX371,FinEngine!BX379:BX380)</f>
        <v>0</v>
      </c>
      <c r="BL98" s="3442">
        <f ca="1">SUM(FinEngine!BY367:BY371,FinEngine!BY379:BY380)</f>
        <v>0</v>
      </c>
      <c r="BM98" s="3442">
        <f ca="1">SUM(FinEngine!BZ367:BZ371,FinEngine!BZ379:BZ380)</f>
        <v>0</v>
      </c>
      <c r="BN98" s="3442">
        <f ca="1">SUM(FinEngine!CA367:CA371,FinEngine!CA379:CA380)</f>
        <v>0</v>
      </c>
      <c r="BO98" s="3442">
        <f ca="1">SUM(FinEngine!CB367:CB371,FinEngine!CB379:CB380)</f>
        <v>0</v>
      </c>
      <c r="BP98" s="3442">
        <f ca="1">SUM(FinEngine!CC367:CC371,FinEngine!CC379:CC380)</f>
        <v>0</v>
      </c>
      <c r="BQ98" s="3442">
        <f ca="1">SUM(FinEngine!CD367:CD371,FinEngine!CD379:CD380)</f>
        <v>0</v>
      </c>
      <c r="BR98" s="3442">
        <f ca="1">SUM(FinEngine!CE367:CE371,FinEngine!CE379:CE380)</f>
        <v>0</v>
      </c>
      <c r="BS98" s="3442">
        <f ca="1">SUM(FinEngine!CF367:CF371,FinEngine!CF379:CF380)</f>
        <v>0</v>
      </c>
      <c r="BT98" s="3442">
        <f ca="1">SUM(FinEngine!CG367:CG371,FinEngine!CG379:CG380)</f>
        <v>0</v>
      </c>
      <c r="BU98" s="3442">
        <f ca="1">SUM(FinEngine!CH367:CH371,FinEngine!CH379:CH380)</f>
        <v>0</v>
      </c>
      <c r="BV98" s="3442">
        <f ca="1">SUM(FinEngine!CI367:CI371,FinEngine!CI379:CI380)</f>
        <v>0</v>
      </c>
      <c r="BW98" s="3442">
        <f ca="1">SUM(FinEngine!CJ367:CJ371,FinEngine!CJ379:CJ380)</f>
        <v>0</v>
      </c>
      <c r="BX98" s="3442">
        <f ca="1">SUM(FinEngine!CK367:CK371,FinEngine!CK379:CK380)</f>
        <v>0</v>
      </c>
      <c r="BY98" s="3442">
        <f ca="1">SUM(FinEngine!CL367:CL371,FinEngine!CL379:CL380)</f>
        <v>0</v>
      </c>
      <c r="BZ98" s="3442">
        <f ca="1">SUM(FinEngine!CM367:CM371,FinEngine!CM379:CM380)</f>
        <v>0</v>
      </c>
      <c r="CA98" s="3442">
        <f ca="1">SUM(FinEngine!CN367:CN371,FinEngine!CN379:CN380)</f>
        <v>0</v>
      </c>
      <c r="CB98" s="3442">
        <f ca="1">SUM(FinEngine!CO367:CO371,FinEngine!CO379:CO380)</f>
        <v>0</v>
      </c>
      <c r="CC98" s="3442">
        <f ca="1">SUM(FinEngine!CP367:CP371,FinEngine!CP379:CP380)</f>
        <v>0</v>
      </c>
      <c r="CD98" s="3442">
        <f ca="1">SUM(FinEngine!CQ367:CQ371,FinEngine!CQ379:CQ380)</f>
        <v>0</v>
      </c>
      <c r="CE98" s="3442">
        <f ca="1">SUM(FinEngine!CR367:CR371,FinEngine!CR379:CR380)</f>
        <v>0</v>
      </c>
      <c r="CF98" s="3442">
        <f ca="1">SUM(FinEngine!CS367:CS371,FinEngine!CS379:CS380)</f>
        <v>0</v>
      </c>
      <c r="CG98" s="3442">
        <f ca="1">SUM(FinEngine!CT367:CT371,FinEngine!CT379:CT380)</f>
        <v>0</v>
      </c>
      <c r="CH98" s="3442">
        <f ca="1">SUM(FinEngine!CU367:CU371,FinEngine!CU379:CU380)</f>
        <v>0</v>
      </c>
      <c r="CI98" s="3442">
        <f ca="1">SUM(FinEngine!CV367:CV371,FinEngine!CV379:CV380)</f>
        <v>0</v>
      </c>
      <c r="CJ98" s="3442">
        <f ca="1">SUM(FinEngine!CW367:CW371,FinEngine!CW379:CW380)</f>
        <v>0</v>
      </c>
      <c r="CK98" s="3442">
        <f ca="1">SUM(FinEngine!CX367:CX371,FinEngine!CX379:CX380)</f>
        <v>0</v>
      </c>
      <c r="CL98" s="3442">
        <f ca="1">SUM(FinEngine!CY367:CY371,FinEngine!CY379:CY380)</f>
        <v>0</v>
      </c>
      <c r="CM98" s="3442">
        <f ca="1">SUM(FinEngine!CZ367:CZ371,FinEngine!CZ379:CZ380)</f>
        <v>0</v>
      </c>
      <c r="CN98" s="3442">
        <f ca="1">SUM(FinEngine!DA367:DA371,FinEngine!DA379:DA380)</f>
        <v>0</v>
      </c>
      <c r="CO98" s="3442">
        <f ca="1">SUM(FinEngine!DB367:DB371,FinEngine!DB379:DB380)</f>
        <v>0</v>
      </c>
      <c r="CP98" s="3442">
        <f ca="1">SUM(FinEngine!DC367:DC371,FinEngine!DC379:DC380)</f>
        <v>0</v>
      </c>
      <c r="CQ98" s="3442">
        <f ca="1">SUM(FinEngine!DD367:DD371,FinEngine!DD379:DD380)</f>
        <v>0</v>
      </c>
      <c r="CR98" s="3442">
        <f ca="1">SUM(FinEngine!DE367:DE371,FinEngine!DE379:DE380)</f>
        <v>0</v>
      </c>
      <c r="CS98" s="3442">
        <f ca="1">SUM(FinEngine!DF367:DF371,FinEngine!DF379:DF380)</f>
        <v>0</v>
      </c>
      <c r="CT98" s="3442">
        <f ca="1">SUM(FinEngine!DG367:DG371,FinEngine!DG379:DG380)</f>
        <v>0</v>
      </c>
      <c r="CU98" s="3442">
        <f ca="1">SUM(FinEngine!DH367:DH371,FinEngine!DH379:DH380)</f>
        <v>0</v>
      </c>
      <c r="CV98" s="3442">
        <f ca="1">SUM(FinEngine!DI367:DI371,FinEngine!DI379:DI380)</f>
        <v>0</v>
      </c>
      <c r="CW98" s="3442">
        <f ca="1">SUM(FinEngine!DJ367:DJ371,FinEngine!DJ379:DJ380)</f>
        <v>0</v>
      </c>
      <c r="CX98" s="3442">
        <f ca="1">SUM(FinEngine!DK367:DK371,FinEngine!DK379:DK380)</f>
        <v>0</v>
      </c>
      <c r="CY98" s="3442">
        <f ca="1">SUM(FinEngine!DL367:DL371,FinEngine!DL379:DL380)</f>
        <v>0</v>
      </c>
      <c r="CZ98" s="3442">
        <f ca="1">SUM(FinEngine!DM367:DM371,FinEngine!DM379:DM380)</f>
        <v>0</v>
      </c>
      <c r="DA98" s="3442">
        <f ca="1">SUM(FinEngine!DN367:DN371,FinEngine!DN379:DN380)</f>
        <v>0</v>
      </c>
      <c r="DB98" s="3442">
        <f ca="1">SUM(FinEngine!DO367:DO371,FinEngine!DO379:DO380)</f>
        <v>0</v>
      </c>
      <c r="DC98" s="3442">
        <f ca="1">SUM(FinEngine!DP367:DP371,FinEngine!DP379:DP380)</f>
        <v>0</v>
      </c>
      <c r="DD98" s="3442">
        <f ca="1">SUM(FinEngine!DQ367:DQ371,FinEngine!DQ379:DQ380)</f>
        <v>0</v>
      </c>
      <c r="DE98" s="3442">
        <f ca="1">SUM(FinEngine!DR367:DR371,FinEngine!DR379:DR380)</f>
        <v>0</v>
      </c>
      <c r="DF98" s="3442">
        <f ca="1">SUM(FinEngine!DS367:DS371,FinEngine!DS379:DS380)</f>
        <v>0</v>
      </c>
      <c r="DG98" s="3442">
        <f ca="1">SUM(FinEngine!DT367:DT371,FinEngine!DT379:DT380)</f>
        <v>0</v>
      </c>
      <c r="DH98" s="3442">
        <f ca="1">SUM(FinEngine!DU367:DU371,FinEngine!DU379:DU380)</f>
        <v>0</v>
      </c>
      <c r="DI98" s="3442">
        <f ca="1">SUM(FinEngine!DV367:DV371,FinEngine!DV379:DV380)</f>
        <v>0</v>
      </c>
      <c r="DJ98" s="3442">
        <f ca="1">SUM(FinEngine!DW367:DW371,FinEngine!DW379:DW380)</f>
        <v>0</v>
      </c>
      <c r="DK98" s="3442">
        <f ca="1">SUM(FinEngine!DX367:DX371,FinEngine!DX379:DX380)</f>
        <v>0</v>
      </c>
      <c r="DL98" s="3442">
        <f ca="1">SUM(FinEngine!DY367:DY371,FinEngine!DY379:DY380)</f>
        <v>0</v>
      </c>
      <c r="DM98" s="3442">
        <f ca="1">SUM(FinEngine!DZ367:DZ371,FinEngine!DZ379:DZ380)</f>
        <v>0</v>
      </c>
      <c r="DN98" s="3442">
        <f ca="1">SUM(FinEngine!EA367:EA371,FinEngine!EA379:EA380)</f>
        <v>0</v>
      </c>
      <c r="DO98" s="3442">
        <f ca="1">SUM(FinEngine!EB367:EB371,FinEngine!EB379:EB380)</f>
        <v>0</v>
      </c>
      <c r="DP98" s="3442">
        <f ca="1">SUM(FinEngine!EC367:EC371,FinEngine!EC379:EC380)</f>
        <v>0</v>
      </c>
      <c r="DQ98" s="3442">
        <f ca="1">SUM(FinEngine!ED367:ED371,FinEngine!ED379:ED380)</f>
        <v>0</v>
      </c>
      <c r="DR98" s="3442">
        <f ca="1">SUM(FinEngine!EE367:EE371,FinEngine!EE379:EE380)</f>
        <v>0</v>
      </c>
      <c r="DS98" s="3442">
        <f ca="1">SUM(FinEngine!EF367:EF371,FinEngine!EF379:EF380)</f>
        <v>0</v>
      </c>
      <c r="DT98" s="3442">
        <f ca="1">SUM(FinEngine!EG367:EG371,FinEngine!EG379:EG380)</f>
        <v>0</v>
      </c>
      <c r="DU98" s="3442">
        <f ca="1">SUM(FinEngine!EH367:EH371,FinEngine!EH379:EH380)</f>
        <v>0</v>
      </c>
      <c r="DV98" s="3442">
        <f ca="1">SUM(FinEngine!EI367:EI371,FinEngine!EI379:EI380)</f>
        <v>0</v>
      </c>
      <c r="DW98" s="3442">
        <f ca="1">SUM(FinEngine!EJ367:EJ371,FinEngine!EJ379:EJ380)</f>
        <v>0</v>
      </c>
      <c r="DX98" s="3442">
        <f ca="1">SUM(FinEngine!EK367:EK371,FinEngine!EK379:EK380)</f>
        <v>0</v>
      </c>
      <c r="DY98" s="3442">
        <f ca="1">SUM(FinEngine!EL367:EL371,FinEngine!EL379:EL380)</f>
        <v>0</v>
      </c>
      <c r="DZ98" s="3442">
        <f ca="1">SUM(FinEngine!EM367:EM371,FinEngine!EM379:EM380)</f>
        <v>0</v>
      </c>
      <c r="EA98" s="3442">
        <f ca="1">SUM(FinEngine!EN367:EN371,FinEngine!EN379:EN380)</f>
        <v>0</v>
      </c>
      <c r="EB98" s="3442">
        <f ca="1">SUM(FinEngine!EO367:EO371,FinEngine!EO379:EO380)</f>
        <v>0</v>
      </c>
      <c r="EC98" s="3442">
        <f ca="1">SUM(FinEngine!EP367:EP371,FinEngine!EP379:EP380)</f>
        <v>0</v>
      </c>
      <c r="ED98" s="3442">
        <f ca="1">SUM(FinEngine!EQ367:EQ371,FinEngine!EQ379:EQ380)</f>
        <v>0</v>
      </c>
      <c r="EE98" s="3442">
        <f ca="1">SUM(FinEngine!ER367:ER371,FinEngine!ER379:ER380)</f>
        <v>0</v>
      </c>
      <c r="EF98" s="3442">
        <f ca="1">SUM(FinEngine!ES367:ES371,FinEngine!ES379:ES380)</f>
        <v>0</v>
      </c>
      <c r="EG98" s="3442">
        <f ca="1">SUM(FinEngine!ET367:ET371,FinEngine!ET379:ET380)</f>
        <v>0</v>
      </c>
      <c r="EH98" s="3754">
        <f ca="1">SUM(FinEngine!EU367:EU371,FinEngine!EU379:EU380)</f>
        <v>0</v>
      </c>
      <c r="EI98" s="1039"/>
    </row>
    <row r="99" spans="1:139" s="3741" customFormat="1" ht="10.5" customHeight="1" outlineLevel="1">
      <c r="A99" s="1039"/>
      <c r="B99" s="3881">
        <f t="shared" si="98"/>
        <v>1</v>
      </c>
      <c r="C99" s="3608" t="str">
        <f t="shared" si="99"/>
        <v/>
      </c>
      <c r="D99" s="3758" t="s">
        <v>4628</v>
      </c>
      <c r="E99" s="3608" t="s">
        <v>628</v>
      </c>
      <c r="F99" s="3442">
        <f>SUM(FinEngine!S412:S416,FinEngine!S424:S425)</f>
        <v>0</v>
      </c>
      <c r="G99" s="3442">
        <f ca="1">SUM(FinEngine!T412:T416,FinEngine!T424:T425)</f>
        <v>0</v>
      </c>
      <c r="H99" s="3442">
        <f ca="1">SUM(FinEngine!U412:U416,FinEngine!U424:U425)</f>
        <v>0</v>
      </c>
      <c r="I99" s="3442">
        <f ca="1">SUM(FinEngine!V412:V416,FinEngine!V424:V425)</f>
        <v>0</v>
      </c>
      <c r="J99" s="3442">
        <f ca="1">SUM(FinEngine!W412:W416,FinEngine!W424:W425)</f>
        <v>0</v>
      </c>
      <c r="K99" s="3442">
        <f ca="1">SUM(FinEngine!X412:X416,FinEngine!X424:X425)</f>
        <v>0</v>
      </c>
      <c r="L99" s="3442">
        <f ca="1">SUM(FinEngine!Y412:Y416,FinEngine!Y424:Y425)</f>
        <v>0</v>
      </c>
      <c r="M99" s="3442">
        <f ca="1">SUM(FinEngine!Z412:Z416,FinEngine!Z424:Z425)</f>
        <v>0</v>
      </c>
      <c r="N99" s="3442">
        <f ca="1">SUM(FinEngine!AA412:AA416,FinEngine!AA424:AA425)</f>
        <v>0</v>
      </c>
      <c r="O99" s="3442">
        <f ca="1">SUM(FinEngine!AB412:AB416,FinEngine!AB424:AB425)</f>
        <v>0</v>
      </c>
      <c r="P99" s="3442">
        <f ca="1">SUM(FinEngine!AC412:AC416,FinEngine!AC424:AC425)</f>
        <v>0</v>
      </c>
      <c r="Q99" s="3442">
        <f ca="1">SUM(FinEngine!AD412:AD416,FinEngine!AD424:AD425)</f>
        <v>0</v>
      </c>
      <c r="R99" s="3442">
        <f ca="1">SUM(FinEngine!AE412:AE416,FinEngine!AE424:AE425)</f>
        <v>0</v>
      </c>
      <c r="S99" s="3442">
        <f ca="1">SUM(FinEngine!AF412:AF416,FinEngine!AF424:AF425)</f>
        <v>0</v>
      </c>
      <c r="T99" s="3442">
        <f ca="1">SUM(FinEngine!AG412:AG416,FinEngine!AG424:AG425)</f>
        <v>0</v>
      </c>
      <c r="U99" s="3442">
        <f ca="1">SUM(FinEngine!AH412:AH416,FinEngine!AH424:AH425)</f>
        <v>0</v>
      </c>
      <c r="V99" s="3442">
        <f ca="1">SUM(FinEngine!AI412:AI416,FinEngine!AI424:AI425)</f>
        <v>0</v>
      </c>
      <c r="W99" s="3442">
        <f ca="1">SUM(FinEngine!AJ412:AJ416,FinEngine!AJ424:AJ425)</f>
        <v>0</v>
      </c>
      <c r="X99" s="3442">
        <f ca="1">SUM(FinEngine!AK412:AK416,FinEngine!AK424:AK425)</f>
        <v>0</v>
      </c>
      <c r="Y99" s="3442">
        <f ca="1">SUM(FinEngine!AL412:AL416,FinEngine!AL424:AL425)</f>
        <v>0</v>
      </c>
      <c r="Z99" s="3442">
        <f ca="1">SUM(FinEngine!AM412:AM416,FinEngine!AM424:AM425)</f>
        <v>0</v>
      </c>
      <c r="AA99" s="3442">
        <f ca="1">SUM(FinEngine!AN412:AN416,FinEngine!AN424:AN425)</f>
        <v>0</v>
      </c>
      <c r="AB99" s="3442">
        <f ca="1">SUM(FinEngine!AO412:AO416,FinEngine!AO424:AO425)</f>
        <v>0</v>
      </c>
      <c r="AC99" s="3442">
        <f ca="1">SUM(FinEngine!AP412:AP416,FinEngine!AP424:AP425)</f>
        <v>0</v>
      </c>
      <c r="AD99" s="3442">
        <f ca="1">SUM(FinEngine!AQ412:AQ416,FinEngine!AQ424:AQ425)</f>
        <v>0</v>
      </c>
      <c r="AE99" s="3442">
        <f ca="1">SUM(FinEngine!AR412:AR416,FinEngine!AR424:AR425)</f>
        <v>0</v>
      </c>
      <c r="AF99" s="3442">
        <f ca="1">SUM(FinEngine!AS412:AS416,FinEngine!AS424:AS425)</f>
        <v>0</v>
      </c>
      <c r="AG99" s="3442">
        <f ca="1">SUM(FinEngine!AT412:AT416,FinEngine!AT424:AT425)</f>
        <v>0</v>
      </c>
      <c r="AH99" s="3442">
        <f ca="1">SUM(FinEngine!AU412:AU416,FinEngine!AU424:AU425)</f>
        <v>0</v>
      </c>
      <c r="AI99" s="3442">
        <f ca="1">SUM(FinEngine!AV412:AV416,FinEngine!AV424:AV425)</f>
        <v>0</v>
      </c>
      <c r="AJ99" s="3442">
        <f ca="1">SUM(FinEngine!AW412:AW416,FinEngine!AW424:AW425)</f>
        <v>0</v>
      </c>
      <c r="AK99" s="3442">
        <f ca="1">SUM(FinEngine!AX412:AX416,FinEngine!AX424:AX425)</f>
        <v>0</v>
      </c>
      <c r="AL99" s="3442">
        <f ca="1">SUM(FinEngine!AY412:AY416,FinEngine!AY424:AY425)</f>
        <v>0</v>
      </c>
      <c r="AM99" s="3442">
        <f ca="1">SUM(FinEngine!AZ412:AZ416,FinEngine!AZ424:AZ425)</f>
        <v>0</v>
      </c>
      <c r="AN99" s="3442">
        <f ca="1">SUM(FinEngine!BA412:BA416,FinEngine!BA424:BA425)</f>
        <v>0</v>
      </c>
      <c r="AO99" s="3442">
        <f ca="1">SUM(FinEngine!BB412:BB416,FinEngine!BB424:BB425)</f>
        <v>0</v>
      </c>
      <c r="AP99" s="3442">
        <f ca="1">SUM(FinEngine!BC412:BC416,FinEngine!BC424:BC425)</f>
        <v>0</v>
      </c>
      <c r="AQ99" s="3442">
        <f ca="1">SUM(FinEngine!BD412:BD416,FinEngine!BD424:BD425)</f>
        <v>0</v>
      </c>
      <c r="AR99" s="3442">
        <f ca="1">SUM(FinEngine!BE412:BE416,FinEngine!BE424:BE425)</f>
        <v>0</v>
      </c>
      <c r="AS99" s="3442">
        <f ca="1">SUM(FinEngine!BF412:BF416,FinEngine!BF424:BF425)</f>
        <v>0</v>
      </c>
      <c r="AT99" s="3442">
        <f ca="1">SUM(FinEngine!BG412:BG416,FinEngine!BG424:BG425)</f>
        <v>0</v>
      </c>
      <c r="AU99" s="3442">
        <f ca="1">SUM(FinEngine!BH412:BH416,FinEngine!BH424:BH425)</f>
        <v>0</v>
      </c>
      <c r="AV99" s="3442">
        <f ca="1">SUM(FinEngine!BI412:BI416,FinEngine!BI424:BI425)</f>
        <v>0</v>
      </c>
      <c r="AW99" s="3442">
        <f ca="1">SUM(FinEngine!BJ412:BJ416,FinEngine!BJ424:BJ425)</f>
        <v>0</v>
      </c>
      <c r="AX99" s="3442">
        <f ca="1">SUM(FinEngine!BK412:BK416,FinEngine!BK424:BK425)</f>
        <v>0</v>
      </c>
      <c r="AY99" s="3442">
        <f ca="1">SUM(FinEngine!BL412:BL416,FinEngine!BL424:BL425)</f>
        <v>0</v>
      </c>
      <c r="AZ99" s="3442">
        <f ca="1">SUM(FinEngine!BM412:BM416,FinEngine!BM424:BM425)</f>
        <v>0</v>
      </c>
      <c r="BA99" s="3442">
        <f ca="1">SUM(FinEngine!BN412:BN416,FinEngine!BN424:BN425)</f>
        <v>0</v>
      </c>
      <c r="BB99" s="3442">
        <f ca="1">SUM(FinEngine!BO412:BO416,FinEngine!BO424:BO425)</f>
        <v>0</v>
      </c>
      <c r="BC99" s="3442">
        <f ca="1">SUM(FinEngine!BP412:BP416,FinEngine!BP424:BP425)</f>
        <v>0</v>
      </c>
      <c r="BD99" s="3442">
        <f ca="1">SUM(FinEngine!BQ412:BQ416,FinEngine!BQ424:BQ425)</f>
        <v>0</v>
      </c>
      <c r="BE99" s="3442">
        <f ca="1">SUM(FinEngine!BR412:BR416,FinEngine!BR424:BR425)</f>
        <v>0</v>
      </c>
      <c r="BF99" s="3442">
        <f ca="1">SUM(FinEngine!BS412:BS416,FinEngine!BS424:BS425)</f>
        <v>0</v>
      </c>
      <c r="BG99" s="3442">
        <f ca="1">SUM(FinEngine!BT412:BT416,FinEngine!BT424:BT425)</f>
        <v>0</v>
      </c>
      <c r="BH99" s="3442">
        <f ca="1">SUM(FinEngine!BU412:BU416,FinEngine!BU424:BU425)</f>
        <v>0</v>
      </c>
      <c r="BI99" s="3442">
        <f ca="1">SUM(FinEngine!BV412:BV416,FinEngine!BV424:BV425)</f>
        <v>0</v>
      </c>
      <c r="BJ99" s="3442">
        <f ca="1">SUM(FinEngine!BW412:BW416,FinEngine!BW424:BW425)</f>
        <v>0</v>
      </c>
      <c r="BK99" s="3442">
        <f ca="1">SUM(FinEngine!BX412:BX416,FinEngine!BX424:BX425)</f>
        <v>0</v>
      </c>
      <c r="BL99" s="3442">
        <f ca="1">SUM(FinEngine!BY412:BY416,FinEngine!BY424:BY425)</f>
        <v>0</v>
      </c>
      <c r="BM99" s="3442">
        <f ca="1">SUM(FinEngine!BZ412:BZ416,FinEngine!BZ424:BZ425)</f>
        <v>0</v>
      </c>
      <c r="BN99" s="3442">
        <f ca="1">SUM(FinEngine!CA412:CA416,FinEngine!CA424:CA425)</f>
        <v>0</v>
      </c>
      <c r="BO99" s="3442">
        <f ca="1">SUM(FinEngine!CB412:CB416,FinEngine!CB424:CB425)</f>
        <v>0</v>
      </c>
      <c r="BP99" s="3442">
        <f ca="1">SUM(FinEngine!CC412:CC416,FinEngine!CC424:CC425)</f>
        <v>0</v>
      </c>
      <c r="BQ99" s="3442">
        <f ca="1">SUM(FinEngine!CD412:CD416,FinEngine!CD424:CD425)</f>
        <v>0</v>
      </c>
      <c r="BR99" s="3442">
        <f ca="1">SUM(FinEngine!CE412:CE416,FinEngine!CE424:CE425)</f>
        <v>0</v>
      </c>
      <c r="BS99" s="3442">
        <f ca="1">SUM(FinEngine!CF412:CF416,FinEngine!CF424:CF425)</f>
        <v>0</v>
      </c>
      <c r="BT99" s="3442">
        <f ca="1">SUM(FinEngine!CG412:CG416,FinEngine!CG424:CG425)</f>
        <v>0</v>
      </c>
      <c r="BU99" s="3442">
        <f ca="1">SUM(FinEngine!CH412:CH416,FinEngine!CH424:CH425)</f>
        <v>0</v>
      </c>
      <c r="BV99" s="3442">
        <f ca="1">SUM(FinEngine!CI412:CI416,FinEngine!CI424:CI425)</f>
        <v>0</v>
      </c>
      <c r="BW99" s="3442">
        <f ca="1">SUM(FinEngine!CJ412:CJ416,FinEngine!CJ424:CJ425)</f>
        <v>0</v>
      </c>
      <c r="BX99" s="3442">
        <f ca="1">SUM(FinEngine!CK412:CK416,FinEngine!CK424:CK425)</f>
        <v>0</v>
      </c>
      <c r="BY99" s="3442">
        <f ca="1">SUM(FinEngine!CL412:CL416,FinEngine!CL424:CL425)</f>
        <v>0</v>
      </c>
      <c r="BZ99" s="3442">
        <f ca="1">SUM(FinEngine!CM412:CM416,FinEngine!CM424:CM425)</f>
        <v>0</v>
      </c>
      <c r="CA99" s="3442">
        <f ca="1">SUM(FinEngine!CN412:CN416,FinEngine!CN424:CN425)</f>
        <v>0</v>
      </c>
      <c r="CB99" s="3442">
        <f ca="1">SUM(FinEngine!CO412:CO416,FinEngine!CO424:CO425)</f>
        <v>0</v>
      </c>
      <c r="CC99" s="3442">
        <f ca="1">SUM(FinEngine!CP412:CP416,FinEngine!CP424:CP425)</f>
        <v>0</v>
      </c>
      <c r="CD99" s="3442">
        <f ca="1">SUM(FinEngine!CQ412:CQ416,FinEngine!CQ424:CQ425)</f>
        <v>0</v>
      </c>
      <c r="CE99" s="3442">
        <f ca="1">SUM(FinEngine!CR412:CR416,FinEngine!CR424:CR425)</f>
        <v>0</v>
      </c>
      <c r="CF99" s="3442">
        <f ca="1">SUM(FinEngine!CS412:CS416,FinEngine!CS424:CS425)</f>
        <v>0</v>
      </c>
      <c r="CG99" s="3442">
        <f ca="1">SUM(FinEngine!CT412:CT416,FinEngine!CT424:CT425)</f>
        <v>0</v>
      </c>
      <c r="CH99" s="3442">
        <f ca="1">SUM(FinEngine!CU412:CU416,FinEngine!CU424:CU425)</f>
        <v>0</v>
      </c>
      <c r="CI99" s="3442">
        <f ca="1">SUM(FinEngine!CV412:CV416,FinEngine!CV424:CV425)</f>
        <v>0</v>
      </c>
      <c r="CJ99" s="3442">
        <f ca="1">SUM(FinEngine!CW412:CW416,FinEngine!CW424:CW425)</f>
        <v>0</v>
      </c>
      <c r="CK99" s="3442">
        <f ca="1">SUM(FinEngine!CX412:CX416,FinEngine!CX424:CX425)</f>
        <v>0</v>
      </c>
      <c r="CL99" s="3442">
        <f ca="1">SUM(FinEngine!CY412:CY416,FinEngine!CY424:CY425)</f>
        <v>0</v>
      </c>
      <c r="CM99" s="3442">
        <f ca="1">SUM(FinEngine!CZ412:CZ416,FinEngine!CZ424:CZ425)</f>
        <v>0</v>
      </c>
      <c r="CN99" s="3442">
        <f ca="1">SUM(FinEngine!DA412:DA416,FinEngine!DA424:DA425)</f>
        <v>0</v>
      </c>
      <c r="CO99" s="3442">
        <f ca="1">SUM(FinEngine!DB412:DB416,FinEngine!DB424:DB425)</f>
        <v>0</v>
      </c>
      <c r="CP99" s="3442">
        <f ca="1">SUM(FinEngine!DC412:DC416,FinEngine!DC424:DC425)</f>
        <v>0</v>
      </c>
      <c r="CQ99" s="3442">
        <f ca="1">SUM(FinEngine!DD412:DD416,FinEngine!DD424:DD425)</f>
        <v>0</v>
      </c>
      <c r="CR99" s="3442">
        <f ca="1">SUM(FinEngine!DE412:DE416,FinEngine!DE424:DE425)</f>
        <v>0</v>
      </c>
      <c r="CS99" s="3442">
        <f ca="1">SUM(FinEngine!DF412:DF416,FinEngine!DF424:DF425)</f>
        <v>0</v>
      </c>
      <c r="CT99" s="3442">
        <f ca="1">SUM(FinEngine!DG412:DG416,FinEngine!DG424:DG425)</f>
        <v>0</v>
      </c>
      <c r="CU99" s="3442">
        <f ca="1">SUM(FinEngine!DH412:DH416,FinEngine!DH424:DH425)</f>
        <v>0</v>
      </c>
      <c r="CV99" s="3442">
        <f ca="1">SUM(FinEngine!DI412:DI416,FinEngine!DI424:DI425)</f>
        <v>0</v>
      </c>
      <c r="CW99" s="3442">
        <f ca="1">SUM(FinEngine!DJ412:DJ416,FinEngine!DJ424:DJ425)</f>
        <v>0</v>
      </c>
      <c r="CX99" s="3442">
        <f ca="1">SUM(FinEngine!DK412:DK416,FinEngine!DK424:DK425)</f>
        <v>0</v>
      </c>
      <c r="CY99" s="3442">
        <f ca="1">SUM(FinEngine!DL412:DL416,FinEngine!DL424:DL425)</f>
        <v>0</v>
      </c>
      <c r="CZ99" s="3442">
        <f ca="1">SUM(FinEngine!DM412:DM416,FinEngine!DM424:DM425)</f>
        <v>0</v>
      </c>
      <c r="DA99" s="3442">
        <f ca="1">SUM(FinEngine!DN412:DN416,FinEngine!DN424:DN425)</f>
        <v>0</v>
      </c>
      <c r="DB99" s="3442">
        <f ca="1">SUM(FinEngine!DO412:DO416,FinEngine!DO424:DO425)</f>
        <v>0</v>
      </c>
      <c r="DC99" s="3442">
        <f ca="1">SUM(FinEngine!DP412:DP416,FinEngine!DP424:DP425)</f>
        <v>0</v>
      </c>
      <c r="DD99" s="3442">
        <f ca="1">SUM(FinEngine!DQ412:DQ416,FinEngine!DQ424:DQ425)</f>
        <v>0</v>
      </c>
      <c r="DE99" s="3442">
        <f ca="1">SUM(FinEngine!DR412:DR416,FinEngine!DR424:DR425)</f>
        <v>0</v>
      </c>
      <c r="DF99" s="3442">
        <f ca="1">SUM(FinEngine!DS412:DS416,FinEngine!DS424:DS425)</f>
        <v>0</v>
      </c>
      <c r="DG99" s="3442">
        <f ca="1">SUM(FinEngine!DT412:DT416,FinEngine!DT424:DT425)</f>
        <v>0</v>
      </c>
      <c r="DH99" s="3442">
        <f ca="1">SUM(FinEngine!DU412:DU416,FinEngine!DU424:DU425)</f>
        <v>0</v>
      </c>
      <c r="DI99" s="3442">
        <f ca="1">SUM(FinEngine!DV412:DV416,FinEngine!DV424:DV425)</f>
        <v>0</v>
      </c>
      <c r="DJ99" s="3442">
        <f ca="1">SUM(FinEngine!DW412:DW416,FinEngine!DW424:DW425)</f>
        <v>0</v>
      </c>
      <c r="DK99" s="3442">
        <f ca="1">SUM(FinEngine!DX412:DX416,FinEngine!DX424:DX425)</f>
        <v>0</v>
      </c>
      <c r="DL99" s="3442">
        <f ca="1">SUM(FinEngine!DY412:DY416,FinEngine!DY424:DY425)</f>
        <v>0</v>
      </c>
      <c r="DM99" s="3442">
        <f ca="1">SUM(FinEngine!DZ412:DZ416,FinEngine!DZ424:DZ425)</f>
        <v>0</v>
      </c>
      <c r="DN99" s="3442">
        <f ca="1">SUM(FinEngine!EA412:EA416,FinEngine!EA424:EA425)</f>
        <v>0</v>
      </c>
      <c r="DO99" s="3442">
        <f ca="1">SUM(FinEngine!EB412:EB416,FinEngine!EB424:EB425)</f>
        <v>0</v>
      </c>
      <c r="DP99" s="3442">
        <f ca="1">SUM(FinEngine!EC412:EC416,FinEngine!EC424:EC425)</f>
        <v>0</v>
      </c>
      <c r="DQ99" s="3442">
        <f ca="1">SUM(FinEngine!ED412:ED416,FinEngine!ED424:ED425)</f>
        <v>0</v>
      </c>
      <c r="DR99" s="3442">
        <f ca="1">SUM(FinEngine!EE412:EE416,FinEngine!EE424:EE425)</f>
        <v>0</v>
      </c>
      <c r="DS99" s="3442">
        <f ca="1">SUM(FinEngine!EF412:EF416,FinEngine!EF424:EF425)</f>
        <v>0</v>
      </c>
      <c r="DT99" s="3442">
        <f ca="1">SUM(FinEngine!EG412:EG416,FinEngine!EG424:EG425)</f>
        <v>0</v>
      </c>
      <c r="DU99" s="3442">
        <f ca="1">SUM(FinEngine!EH412:EH416,FinEngine!EH424:EH425)</f>
        <v>0</v>
      </c>
      <c r="DV99" s="3442">
        <f ca="1">SUM(FinEngine!EI412:EI416,FinEngine!EI424:EI425)</f>
        <v>0</v>
      </c>
      <c r="DW99" s="3442">
        <f ca="1">SUM(FinEngine!EJ412:EJ416,FinEngine!EJ424:EJ425)</f>
        <v>0</v>
      </c>
      <c r="DX99" s="3442">
        <f ca="1">SUM(FinEngine!EK412:EK416,FinEngine!EK424:EK425)</f>
        <v>0</v>
      </c>
      <c r="DY99" s="3442">
        <f ca="1">SUM(FinEngine!EL412:EL416,FinEngine!EL424:EL425)</f>
        <v>0</v>
      </c>
      <c r="DZ99" s="3442">
        <f ca="1">SUM(FinEngine!EM412:EM416,FinEngine!EM424:EM425)</f>
        <v>0</v>
      </c>
      <c r="EA99" s="3442">
        <f ca="1">SUM(FinEngine!EN412:EN416,FinEngine!EN424:EN425)</f>
        <v>0</v>
      </c>
      <c r="EB99" s="3442">
        <f ca="1">SUM(FinEngine!EO412:EO416,FinEngine!EO424:EO425)</f>
        <v>0</v>
      </c>
      <c r="EC99" s="3442">
        <f ca="1">SUM(FinEngine!EP412:EP416,FinEngine!EP424:EP425)</f>
        <v>0</v>
      </c>
      <c r="ED99" s="3442">
        <f ca="1">SUM(FinEngine!EQ412:EQ416,FinEngine!EQ424:EQ425)</f>
        <v>0</v>
      </c>
      <c r="EE99" s="3442">
        <f ca="1">SUM(FinEngine!ER412:ER416,FinEngine!ER424:ER425)</f>
        <v>0</v>
      </c>
      <c r="EF99" s="3442">
        <f ca="1">SUM(FinEngine!ES412:ES416,FinEngine!ES424:ES425)</f>
        <v>0</v>
      </c>
      <c r="EG99" s="3442">
        <f ca="1">SUM(FinEngine!ET412:ET416,FinEngine!ET424:ET425)</f>
        <v>0</v>
      </c>
      <c r="EH99" s="3754">
        <f ca="1">SUM(FinEngine!EU412:EU416,FinEngine!EU424:EU425)</f>
        <v>0</v>
      </c>
      <c r="EI99" s="1039"/>
    </row>
    <row r="100" spans="1:139" s="3741" customFormat="1" ht="10.5" customHeight="1" outlineLevel="1">
      <c r="A100" s="1039"/>
      <c r="B100" s="3881">
        <f t="shared" si="98"/>
        <v>1</v>
      </c>
      <c r="C100" s="3608" t="str">
        <f t="shared" si="99"/>
        <v/>
      </c>
      <c r="D100" s="3758" t="s">
        <v>5049</v>
      </c>
      <c r="E100" s="3608" t="s">
        <v>628</v>
      </c>
      <c r="F100" s="3442">
        <f>SUM(FinEngine!S123:S125)+SUM(FinEngine!S99:S100)</f>
        <v>0</v>
      </c>
      <c r="G100" s="3442">
        <f>SUM(FinEngine!T123:T125)+SUM(FinEngine!T99:T100)</f>
        <v>0</v>
      </c>
      <c r="H100" s="3442">
        <f>SUM(FinEngine!U123:U125)+SUM(FinEngine!U99:U100)</f>
        <v>0</v>
      </c>
      <c r="I100" s="3442">
        <f>SUM(FinEngine!V123:V125)+SUM(FinEngine!V99:V100)</f>
        <v>0</v>
      </c>
      <c r="J100" s="3442">
        <f>SUM(FinEngine!W123:W125)+SUM(FinEngine!W99:W100)</f>
        <v>0</v>
      </c>
      <c r="K100" s="3442">
        <f>SUM(FinEngine!X123:X125)+SUM(FinEngine!X99:X100)</f>
        <v>0</v>
      </c>
      <c r="L100" s="3442">
        <f>SUM(FinEngine!Y123:Y125)+SUM(FinEngine!Y99:Y100)</f>
        <v>0</v>
      </c>
      <c r="M100" s="3442">
        <f>SUM(FinEngine!Z123:Z125)+SUM(FinEngine!Z99:Z100)</f>
        <v>0</v>
      </c>
      <c r="N100" s="3442">
        <f>SUM(FinEngine!AA123:AA125)+SUM(FinEngine!AA99:AA100)</f>
        <v>0</v>
      </c>
      <c r="O100" s="3442">
        <f>SUM(FinEngine!AB123:AB125)+SUM(FinEngine!AB99:AB100)</f>
        <v>0</v>
      </c>
      <c r="P100" s="3442">
        <f>SUM(FinEngine!AC123:AC125)+SUM(FinEngine!AC99:AC100)</f>
        <v>0</v>
      </c>
      <c r="Q100" s="3442">
        <f>SUM(FinEngine!AD123:AD125)+SUM(FinEngine!AD99:AD100)</f>
        <v>0</v>
      </c>
      <c r="R100" s="3442">
        <f>SUM(FinEngine!AE123:AE125)+SUM(FinEngine!AE99:AE100)</f>
        <v>0</v>
      </c>
      <c r="S100" s="3442">
        <f>SUM(FinEngine!AF123:AF125)+SUM(FinEngine!AF99:AF100)</f>
        <v>0</v>
      </c>
      <c r="T100" s="3442">
        <f>SUM(FinEngine!AG123:AG125)+SUM(FinEngine!AG99:AG100)</f>
        <v>0</v>
      </c>
      <c r="U100" s="3442">
        <f>SUM(FinEngine!AH123:AH125)+SUM(FinEngine!AH99:AH100)</f>
        <v>0</v>
      </c>
      <c r="V100" s="3442">
        <f>SUM(FinEngine!AI123:AI125)+SUM(FinEngine!AI99:AI100)</f>
        <v>0</v>
      </c>
      <c r="W100" s="3442">
        <f>SUM(FinEngine!AJ123:AJ125)+SUM(FinEngine!AJ99:AJ100)</f>
        <v>0</v>
      </c>
      <c r="X100" s="3442">
        <f>SUM(FinEngine!AK123:AK125)+SUM(FinEngine!AK99:AK100)</f>
        <v>0</v>
      </c>
      <c r="Y100" s="3442">
        <f>SUM(FinEngine!AL123:AL125)+SUM(FinEngine!AL99:AL100)</f>
        <v>0</v>
      </c>
      <c r="Z100" s="3442">
        <f>SUM(FinEngine!AM123:AM125)+SUM(FinEngine!AM99:AM100)</f>
        <v>0</v>
      </c>
      <c r="AA100" s="3442">
        <f>SUM(FinEngine!AN123:AN125)+SUM(FinEngine!AN99:AN100)</f>
        <v>0</v>
      </c>
      <c r="AB100" s="3442">
        <f>SUM(FinEngine!AO123:AO125)+SUM(FinEngine!AO99:AO100)</f>
        <v>0</v>
      </c>
      <c r="AC100" s="3442">
        <f>SUM(FinEngine!AP123:AP125)+SUM(FinEngine!AP99:AP100)</f>
        <v>0</v>
      </c>
      <c r="AD100" s="3442">
        <f>SUM(FinEngine!AQ123:AQ125)+SUM(FinEngine!AQ99:AQ100)</f>
        <v>0</v>
      </c>
      <c r="AE100" s="3442">
        <f>SUM(FinEngine!AR123:AR125)+SUM(FinEngine!AR99:AR100)</f>
        <v>0</v>
      </c>
      <c r="AF100" s="3442">
        <f>SUM(FinEngine!AS123:AS125)+SUM(FinEngine!AS99:AS100)</f>
        <v>0</v>
      </c>
      <c r="AG100" s="3442">
        <f>SUM(FinEngine!AT123:AT125)+SUM(FinEngine!AT99:AT100)</f>
        <v>0</v>
      </c>
      <c r="AH100" s="3442">
        <f>SUM(FinEngine!AU123:AU125)+SUM(FinEngine!AU99:AU100)</f>
        <v>0</v>
      </c>
      <c r="AI100" s="3442">
        <f>SUM(FinEngine!AV123:AV125)+SUM(FinEngine!AV99:AV100)</f>
        <v>0</v>
      </c>
      <c r="AJ100" s="3442">
        <f>SUM(FinEngine!AW123:AW125)+SUM(FinEngine!AW99:AW100)</f>
        <v>0</v>
      </c>
      <c r="AK100" s="3442">
        <f>SUM(FinEngine!AX123:AX125)+SUM(FinEngine!AX99:AX100)</f>
        <v>0</v>
      </c>
      <c r="AL100" s="3442">
        <f>SUM(FinEngine!AY123:AY125)+SUM(FinEngine!AY99:AY100)</f>
        <v>0</v>
      </c>
      <c r="AM100" s="3442">
        <f>SUM(FinEngine!AZ123:AZ125)+SUM(FinEngine!AZ99:AZ100)</f>
        <v>0</v>
      </c>
      <c r="AN100" s="3442">
        <f>SUM(FinEngine!BA123:BA125)+SUM(FinEngine!BA99:BA100)</f>
        <v>0</v>
      </c>
      <c r="AO100" s="3442">
        <f>SUM(FinEngine!BB123:BB125)+SUM(FinEngine!BB99:BB100)</f>
        <v>0</v>
      </c>
      <c r="AP100" s="3442">
        <f>SUM(FinEngine!BC123:BC125)+SUM(FinEngine!BC99:BC100)</f>
        <v>0</v>
      </c>
      <c r="AQ100" s="3442">
        <f>SUM(FinEngine!BD123:BD125)+SUM(FinEngine!BD99:BD100)</f>
        <v>0</v>
      </c>
      <c r="AR100" s="3442">
        <f>SUM(FinEngine!BE123:BE125)+SUM(FinEngine!BE99:BE100)</f>
        <v>0</v>
      </c>
      <c r="AS100" s="3442">
        <f>SUM(FinEngine!BF123:BF125)+SUM(FinEngine!BF99:BF100)</f>
        <v>0</v>
      </c>
      <c r="AT100" s="3442">
        <f>SUM(FinEngine!BG123:BG125)+SUM(FinEngine!BG99:BG100)</f>
        <v>0</v>
      </c>
      <c r="AU100" s="3442">
        <f>SUM(FinEngine!BH123:BH125)+SUM(FinEngine!BH99:BH100)</f>
        <v>0</v>
      </c>
      <c r="AV100" s="3442">
        <f>SUM(FinEngine!BI123:BI125)+SUM(FinEngine!BI99:BI100)</f>
        <v>0</v>
      </c>
      <c r="AW100" s="3442">
        <f>SUM(FinEngine!BJ123:BJ125)+SUM(FinEngine!BJ99:BJ100)</f>
        <v>0</v>
      </c>
      <c r="AX100" s="3442">
        <f>SUM(FinEngine!BK123:BK125)+SUM(FinEngine!BK99:BK100)</f>
        <v>0</v>
      </c>
      <c r="AY100" s="3442">
        <f>SUM(FinEngine!BL123:BL125)+SUM(FinEngine!BL99:BL100)</f>
        <v>0</v>
      </c>
      <c r="AZ100" s="3442">
        <f>SUM(FinEngine!BM123:BM125)+SUM(FinEngine!BM99:BM100)</f>
        <v>0</v>
      </c>
      <c r="BA100" s="3442">
        <f>SUM(FinEngine!BN123:BN125)+SUM(FinEngine!BN99:BN100)</f>
        <v>0</v>
      </c>
      <c r="BB100" s="3442">
        <f>SUM(FinEngine!BO123:BO125)+SUM(FinEngine!BO99:BO100)</f>
        <v>0</v>
      </c>
      <c r="BC100" s="3442">
        <f>SUM(FinEngine!BP123:BP125)+SUM(FinEngine!BP99:BP100)</f>
        <v>0</v>
      </c>
      <c r="BD100" s="3442">
        <f>SUM(FinEngine!BQ123:BQ125)+SUM(FinEngine!BQ99:BQ100)</f>
        <v>0</v>
      </c>
      <c r="BE100" s="3442">
        <f>SUM(FinEngine!BR123:BR125)+SUM(FinEngine!BR99:BR100)</f>
        <v>0</v>
      </c>
      <c r="BF100" s="3442">
        <f>SUM(FinEngine!BS123:BS125)+SUM(FinEngine!BS99:BS100)</f>
        <v>0</v>
      </c>
      <c r="BG100" s="3442">
        <f>SUM(FinEngine!BT123:BT125)+SUM(FinEngine!BT99:BT100)</f>
        <v>0</v>
      </c>
      <c r="BH100" s="3442">
        <f>SUM(FinEngine!BU123:BU125)+SUM(FinEngine!BU99:BU100)</f>
        <v>0</v>
      </c>
      <c r="BI100" s="3442">
        <f>SUM(FinEngine!BV123:BV125)+SUM(FinEngine!BV99:BV100)</f>
        <v>0</v>
      </c>
      <c r="BJ100" s="3442">
        <f>SUM(FinEngine!BW123:BW125)+SUM(FinEngine!BW99:BW100)</f>
        <v>0</v>
      </c>
      <c r="BK100" s="3442">
        <f>SUM(FinEngine!BX123:BX125)+SUM(FinEngine!BX99:BX100)</f>
        <v>0</v>
      </c>
      <c r="BL100" s="3442">
        <f>SUM(FinEngine!BY123:BY125)+SUM(FinEngine!BY99:BY100)</f>
        <v>0</v>
      </c>
      <c r="BM100" s="3442">
        <f>SUM(FinEngine!BZ123:BZ125)+SUM(FinEngine!BZ99:BZ100)</f>
        <v>0</v>
      </c>
      <c r="BN100" s="3442">
        <f>SUM(FinEngine!CA123:CA125)+SUM(FinEngine!CA99:CA100)</f>
        <v>0</v>
      </c>
      <c r="BO100" s="3442">
        <f>SUM(FinEngine!CB123:CB125)+SUM(FinEngine!CB99:CB100)</f>
        <v>0</v>
      </c>
      <c r="BP100" s="3442">
        <f>SUM(FinEngine!CC123:CC125)+SUM(FinEngine!CC99:CC100)</f>
        <v>0</v>
      </c>
      <c r="BQ100" s="3442">
        <f>SUM(FinEngine!CD123:CD125)+SUM(FinEngine!CD99:CD100)</f>
        <v>0</v>
      </c>
      <c r="BR100" s="3442">
        <f>SUM(FinEngine!CE123:CE125)+SUM(FinEngine!CE99:CE100)</f>
        <v>0</v>
      </c>
      <c r="BS100" s="3442">
        <f>SUM(FinEngine!CF123:CF125)+SUM(FinEngine!CF99:CF100)</f>
        <v>0</v>
      </c>
      <c r="BT100" s="3442">
        <f>SUM(FinEngine!CG123:CG125)+SUM(FinEngine!CG99:CG100)</f>
        <v>0</v>
      </c>
      <c r="BU100" s="3442">
        <f>SUM(FinEngine!CH123:CH125)+SUM(FinEngine!CH99:CH100)</f>
        <v>0</v>
      </c>
      <c r="BV100" s="3442">
        <f>SUM(FinEngine!CI123:CI125)+SUM(FinEngine!CI99:CI100)</f>
        <v>0</v>
      </c>
      <c r="BW100" s="3442">
        <f>SUM(FinEngine!CJ123:CJ125)+SUM(FinEngine!CJ99:CJ100)</f>
        <v>0</v>
      </c>
      <c r="BX100" s="3442">
        <f>SUM(FinEngine!CK123:CK125)+SUM(FinEngine!CK99:CK100)</f>
        <v>0</v>
      </c>
      <c r="BY100" s="3442">
        <f>SUM(FinEngine!CL123:CL125)+SUM(FinEngine!CL99:CL100)</f>
        <v>0</v>
      </c>
      <c r="BZ100" s="3442">
        <f>SUM(FinEngine!CM123:CM125)+SUM(FinEngine!CM99:CM100)</f>
        <v>0</v>
      </c>
      <c r="CA100" s="3442">
        <f>SUM(FinEngine!CN123:CN125)+SUM(FinEngine!CN99:CN100)</f>
        <v>0</v>
      </c>
      <c r="CB100" s="3442">
        <f>SUM(FinEngine!CO123:CO125)+SUM(FinEngine!CO99:CO100)</f>
        <v>0</v>
      </c>
      <c r="CC100" s="3442">
        <f>SUM(FinEngine!CP123:CP125)+SUM(FinEngine!CP99:CP100)</f>
        <v>0</v>
      </c>
      <c r="CD100" s="3442">
        <f>SUM(FinEngine!CQ123:CQ125)+SUM(FinEngine!CQ99:CQ100)</f>
        <v>0</v>
      </c>
      <c r="CE100" s="3442">
        <f>SUM(FinEngine!CR123:CR125)+SUM(FinEngine!CR99:CR100)</f>
        <v>0</v>
      </c>
      <c r="CF100" s="3442">
        <f>SUM(FinEngine!CS123:CS125)+SUM(FinEngine!CS99:CS100)</f>
        <v>0</v>
      </c>
      <c r="CG100" s="3442">
        <f>SUM(FinEngine!CT123:CT125)+SUM(FinEngine!CT99:CT100)</f>
        <v>0</v>
      </c>
      <c r="CH100" s="3442">
        <f>SUM(FinEngine!CU123:CU125)+SUM(FinEngine!CU99:CU100)</f>
        <v>0</v>
      </c>
      <c r="CI100" s="3442">
        <f>SUM(FinEngine!CV123:CV125)+SUM(FinEngine!CV99:CV100)</f>
        <v>0</v>
      </c>
      <c r="CJ100" s="3442">
        <f>SUM(FinEngine!CW123:CW125)+SUM(FinEngine!CW99:CW100)</f>
        <v>0</v>
      </c>
      <c r="CK100" s="3442">
        <f>SUM(FinEngine!CX123:CX125)+SUM(FinEngine!CX99:CX100)</f>
        <v>0</v>
      </c>
      <c r="CL100" s="3442">
        <f>SUM(FinEngine!CY123:CY125)+SUM(FinEngine!CY99:CY100)</f>
        <v>0</v>
      </c>
      <c r="CM100" s="3442">
        <f>SUM(FinEngine!CZ123:CZ125)+SUM(FinEngine!CZ99:CZ100)</f>
        <v>0</v>
      </c>
      <c r="CN100" s="3442">
        <f>SUM(FinEngine!DA123:DA125)+SUM(FinEngine!DA99:DA100)</f>
        <v>0</v>
      </c>
      <c r="CO100" s="3442">
        <f>SUM(FinEngine!DB123:DB125)+SUM(FinEngine!DB99:DB100)</f>
        <v>0</v>
      </c>
      <c r="CP100" s="3442">
        <f>SUM(FinEngine!DC123:DC125)+SUM(FinEngine!DC99:DC100)</f>
        <v>0</v>
      </c>
      <c r="CQ100" s="3442">
        <f>SUM(FinEngine!DD123:DD125)+SUM(FinEngine!DD99:DD100)</f>
        <v>0</v>
      </c>
      <c r="CR100" s="3442">
        <f>SUM(FinEngine!DE123:DE125)+SUM(FinEngine!DE99:DE100)</f>
        <v>0</v>
      </c>
      <c r="CS100" s="3442">
        <f>SUM(FinEngine!DF123:DF125)+SUM(FinEngine!DF99:DF100)</f>
        <v>0</v>
      </c>
      <c r="CT100" s="3442">
        <f>SUM(FinEngine!DG123:DG125)+SUM(FinEngine!DG99:DG100)</f>
        <v>0</v>
      </c>
      <c r="CU100" s="3442">
        <f>SUM(FinEngine!DH123:DH125)+SUM(FinEngine!DH99:DH100)</f>
        <v>0</v>
      </c>
      <c r="CV100" s="3442">
        <f>SUM(FinEngine!DI123:DI125)+SUM(FinEngine!DI99:DI100)</f>
        <v>0</v>
      </c>
      <c r="CW100" s="3442">
        <f>SUM(FinEngine!DJ123:DJ125)+SUM(FinEngine!DJ99:DJ100)</f>
        <v>0</v>
      </c>
      <c r="CX100" s="3442">
        <f>SUM(FinEngine!DK123:DK125)+SUM(FinEngine!DK99:DK100)</f>
        <v>0</v>
      </c>
      <c r="CY100" s="3442">
        <f>SUM(FinEngine!DL123:DL125)+SUM(FinEngine!DL99:DL100)</f>
        <v>0</v>
      </c>
      <c r="CZ100" s="3442">
        <f>SUM(FinEngine!DM123:DM125)+SUM(FinEngine!DM99:DM100)</f>
        <v>0</v>
      </c>
      <c r="DA100" s="3442">
        <f>SUM(FinEngine!DN123:DN125)+SUM(FinEngine!DN99:DN100)</f>
        <v>0</v>
      </c>
      <c r="DB100" s="3442">
        <f>SUM(FinEngine!DO123:DO125)+SUM(FinEngine!DO99:DO100)</f>
        <v>0</v>
      </c>
      <c r="DC100" s="3442">
        <f>SUM(FinEngine!DP123:DP125)+SUM(FinEngine!DP99:DP100)</f>
        <v>0</v>
      </c>
      <c r="DD100" s="3442">
        <f>SUM(FinEngine!DQ123:DQ125)+SUM(FinEngine!DQ99:DQ100)</f>
        <v>0</v>
      </c>
      <c r="DE100" s="3442">
        <f>SUM(FinEngine!DR123:DR125)+SUM(FinEngine!DR99:DR100)</f>
        <v>0</v>
      </c>
      <c r="DF100" s="3442">
        <f>SUM(FinEngine!DS123:DS125)+SUM(FinEngine!DS99:DS100)</f>
        <v>0</v>
      </c>
      <c r="DG100" s="3442">
        <f>SUM(FinEngine!DT123:DT125)+SUM(FinEngine!DT99:DT100)</f>
        <v>0</v>
      </c>
      <c r="DH100" s="3442">
        <f>SUM(FinEngine!DU123:DU125)+SUM(FinEngine!DU99:DU100)</f>
        <v>0</v>
      </c>
      <c r="DI100" s="3442">
        <f>SUM(FinEngine!DV123:DV125)+SUM(FinEngine!DV99:DV100)</f>
        <v>0</v>
      </c>
      <c r="DJ100" s="3442">
        <f>SUM(FinEngine!DW123:DW125)+SUM(FinEngine!DW99:DW100)</f>
        <v>0</v>
      </c>
      <c r="DK100" s="3442">
        <f>SUM(FinEngine!DX123:DX125)+SUM(FinEngine!DX99:DX100)</f>
        <v>0</v>
      </c>
      <c r="DL100" s="3442">
        <f>SUM(FinEngine!DY123:DY125)+SUM(FinEngine!DY99:DY100)</f>
        <v>0</v>
      </c>
      <c r="DM100" s="3442">
        <f>SUM(FinEngine!DZ123:DZ125)+SUM(FinEngine!DZ99:DZ100)</f>
        <v>0</v>
      </c>
      <c r="DN100" s="3442">
        <f>SUM(FinEngine!EA123:EA125)+SUM(FinEngine!EA99:EA100)</f>
        <v>0</v>
      </c>
      <c r="DO100" s="3442">
        <f>SUM(FinEngine!EB123:EB125)+SUM(FinEngine!EB99:EB100)</f>
        <v>0</v>
      </c>
      <c r="DP100" s="3442">
        <f>SUM(FinEngine!EC123:EC125)+SUM(FinEngine!EC99:EC100)</f>
        <v>0</v>
      </c>
      <c r="DQ100" s="3442">
        <f>SUM(FinEngine!ED123:ED125)+SUM(FinEngine!ED99:ED100)</f>
        <v>0</v>
      </c>
      <c r="DR100" s="3442">
        <f>SUM(FinEngine!EE123:EE125)+SUM(FinEngine!EE99:EE100)</f>
        <v>0</v>
      </c>
      <c r="DS100" s="3442">
        <f>SUM(FinEngine!EF123:EF125)+SUM(FinEngine!EF99:EF100)</f>
        <v>0</v>
      </c>
      <c r="DT100" s="3442">
        <f>SUM(FinEngine!EG123:EG125)+SUM(FinEngine!EG99:EG100)</f>
        <v>0</v>
      </c>
      <c r="DU100" s="3442">
        <f>SUM(FinEngine!EH123:EH125)+SUM(FinEngine!EH99:EH100)</f>
        <v>0</v>
      </c>
      <c r="DV100" s="3442">
        <f>SUM(FinEngine!EI123:EI125)+SUM(FinEngine!EI99:EI100)</f>
        <v>0</v>
      </c>
      <c r="DW100" s="3442">
        <f>SUM(FinEngine!EJ123:EJ125)+SUM(FinEngine!EJ99:EJ100)</f>
        <v>0</v>
      </c>
      <c r="DX100" s="3442">
        <f>SUM(FinEngine!EK123:EK125)+SUM(FinEngine!EK99:EK100)</f>
        <v>0</v>
      </c>
      <c r="DY100" s="3442">
        <f>SUM(FinEngine!EL123:EL125)+SUM(FinEngine!EL99:EL100)</f>
        <v>0</v>
      </c>
      <c r="DZ100" s="3442">
        <f>SUM(FinEngine!EM123:EM125)+SUM(FinEngine!EM99:EM100)</f>
        <v>0</v>
      </c>
      <c r="EA100" s="3442">
        <f>SUM(FinEngine!EN123:EN125)+SUM(FinEngine!EN99:EN100)</f>
        <v>0</v>
      </c>
      <c r="EB100" s="3442">
        <f>SUM(FinEngine!EO123:EO125)+SUM(FinEngine!EO99:EO100)</f>
        <v>0</v>
      </c>
      <c r="EC100" s="3442">
        <f>SUM(FinEngine!EP123:EP125)+SUM(FinEngine!EP99:EP100)</f>
        <v>0</v>
      </c>
      <c r="ED100" s="3442">
        <f>SUM(FinEngine!EQ123:EQ125)+SUM(FinEngine!EQ99:EQ100)</f>
        <v>0</v>
      </c>
      <c r="EE100" s="3442">
        <f>SUM(FinEngine!ER123:ER125)+SUM(FinEngine!ER99:ER100)</f>
        <v>0</v>
      </c>
      <c r="EF100" s="3442">
        <f>SUM(FinEngine!ES123:ES125)+SUM(FinEngine!ES99:ES100)</f>
        <v>0</v>
      </c>
      <c r="EG100" s="3442">
        <f>SUM(FinEngine!ET123:ET125)+SUM(FinEngine!ET99:ET100)</f>
        <v>0</v>
      </c>
      <c r="EH100" s="3754">
        <f>SUM(FinEngine!EU123:EU125)+SUM(FinEngine!EU99:EU100)</f>
        <v>0</v>
      </c>
      <c r="EI100" s="1039"/>
    </row>
    <row r="101" spans="1:139" s="3741" customFormat="1" ht="10.5" customHeight="1" outlineLevel="1">
      <c r="A101" s="1039"/>
      <c r="B101" s="3881">
        <f t="shared" si="98"/>
        <v>1</v>
      </c>
      <c r="C101" s="3608" t="str">
        <f t="shared" si="99"/>
        <v/>
      </c>
      <c r="D101" s="3758" t="s">
        <v>5048</v>
      </c>
      <c r="E101" s="3608" t="s">
        <v>628</v>
      </c>
      <c r="F101" s="3442">
        <f>SUM(FinEngine!S988:S989)</f>
        <v>0</v>
      </c>
      <c r="G101" s="3442">
        <f>SUM(FinEngine!T988:T989)</f>
        <v>0</v>
      </c>
      <c r="H101" s="3442">
        <f>SUM(FinEngine!U988:U989)</f>
        <v>0</v>
      </c>
      <c r="I101" s="3442">
        <f>SUM(FinEngine!V988:V989)</f>
        <v>0</v>
      </c>
      <c r="J101" s="3442">
        <f>SUM(FinEngine!W988:W989)</f>
        <v>0</v>
      </c>
      <c r="K101" s="3442">
        <f>SUM(FinEngine!X988:X989)</f>
        <v>0</v>
      </c>
      <c r="L101" s="3442">
        <f>SUM(FinEngine!Y988:Y989)</f>
        <v>0</v>
      </c>
      <c r="M101" s="3442">
        <f>SUM(FinEngine!Z988:Z989)</f>
        <v>0</v>
      </c>
      <c r="N101" s="3442">
        <f>SUM(FinEngine!AA988:AA989)</f>
        <v>0</v>
      </c>
      <c r="O101" s="3442">
        <f>SUM(FinEngine!AB988:AB989)</f>
        <v>0</v>
      </c>
      <c r="P101" s="3442">
        <f>SUM(FinEngine!AC988:AC989)</f>
        <v>0</v>
      </c>
      <c r="Q101" s="3442">
        <f>SUM(FinEngine!AD988:AD989)</f>
        <v>0</v>
      </c>
      <c r="R101" s="3442">
        <f>SUM(FinEngine!AE988:AE989)</f>
        <v>0</v>
      </c>
      <c r="S101" s="3442">
        <f>SUM(FinEngine!AF988:AF989)</f>
        <v>0</v>
      </c>
      <c r="T101" s="3442">
        <f>SUM(FinEngine!AG988:AG989)</f>
        <v>0</v>
      </c>
      <c r="U101" s="3442">
        <f>SUM(FinEngine!AH988:AH989)</f>
        <v>0</v>
      </c>
      <c r="V101" s="3442">
        <f>SUM(FinEngine!AI988:AI989)</f>
        <v>0</v>
      </c>
      <c r="W101" s="3442">
        <f>SUM(FinEngine!AJ988:AJ989)</f>
        <v>0</v>
      </c>
      <c r="X101" s="3442">
        <f>SUM(FinEngine!AK988:AK989)</f>
        <v>0</v>
      </c>
      <c r="Y101" s="3442">
        <f>SUM(FinEngine!AL988:AL989)</f>
        <v>0</v>
      </c>
      <c r="Z101" s="3442">
        <f>SUM(FinEngine!AM988:AM989)</f>
        <v>0</v>
      </c>
      <c r="AA101" s="3442">
        <f>SUM(FinEngine!AN988:AN989)</f>
        <v>0</v>
      </c>
      <c r="AB101" s="3442">
        <f>SUM(FinEngine!AO988:AO989)</f>
        <v>0</v>
      </c>
      <c r="AC101" s="3442">
        <f>SUM(FinEngine!AP988:AP989)</f>
        <v>0</v>
      </c>
      <c r="AD101" s="3442">
        <f>SUM(FinEngine!AQ988:AQ989)</f>
        <v>0</v>
      </c>
      <c r="AE101" s="3442">
        <f>SUM(FinEngine!AR988:AR989)</f>
        <v>0</v>
      </c>
      <c r="AF101" s="3442">
        <f>SUM(FinEngine!AS988:AS989)</f>
        <v>0</v>
      </c>
      <c r="AG101" s="3442">
        <f>SUM(FinEngine!AT988:AT989)</f>
        <v>0</v>
      </c>
      <c r="AH101" s="3442">
        <f>SUM(FinEngine!AU988:AU989)</f>
        <v>0</v>
      </c>
      <c r="AI101" s="3442">
        <f>SUM(FinEngine!AV988:AV989)</f>
        <v>0</v>
      </c>
      <c r="AJ101" s="3442">
        <f>SUM(FinEngine!AW988:AW989)</f>
        <v>0</v>
      </c>
      <c r="AK101" s="3442">
        <f>SUM(FinEngine!AX988:AX989)</f>
        <v>0</v>
      </c>
      <c r="AL101" s="3442">
        <f>SUM(FinEngine!AY988:AY989)</f>
        <v>0</v>
      </c>
      <c r="AM101" s="3442">
        <f>SUM(FinEngine!AZ988:AZ989)</f>
        <v>0</v>
      </c>
      <c r="AN101" s="3442">
        <f>SUM(FinEngine!BA988:BA989)</f>
        <v>0</v>
      </c>
      <c r="AO101" s="3442">
        <f>SUM(FinEngine!BB988:BB989)</f>
        <v>0</v>
      </c>
      <c r="AP101" s="3442">
        <f>SUM(FinEngine!BC988:BC989)</f>
        <v>0</v>
      </c>
      <c r="AQ101" s="3442">
        <f>SUM(FinEngine!BD988:BD989)</f>
        <v>0</v>
      </c>
      <c r="AR101" s="3442">
        <f>SUM(FinEngine!BE988:BE989)</f>
        <v>0</v>
      </c>
      <c r="AS101" s="3442">
        <f>SUM(FinEngine!BF988:BF989)</f>
        <v>0</v>
      </c>
      <c r="AT101" s="3442">
        <f>SUM(FinEngine!BG988:BG989)</f>
        <v>0</v>
      </c>
      <c r="AU101" s="3442">
        <f>SUM(FinEngine!BH988:BH989)</f>
        <v>0</v>
      </c>
      <c r="AV101" s="3442">
        <f>SUM(FinEngine!BI988:BI989)</f>
        <v>0</v>
      </c>
      <c r="AW101" s="3442">
        <f>SUM(FinEngine!BJ988:BJ989)</f>
        <v>0</v>
      </c>
      <c r="AX101" s="3442">
        <f>SUM(FinEngine!BK988:BK989)</f>
        <v>0</v>
      </c>
      <c r="AY101" s="3442">
        <f>SUM(FinEngine!BL988:BL989)</f>
        <v>0</v>
      </c>
      <c r="AZ101" s="3442">
        <f>SUM(FinEngine!BM988:BM989)</f>
        <v>0</v>
      </c>
      <c r="BA101" s="3442">
        <f>SUM(FinEngine!BN988:BN989)</f>
        <v>0</v>
      </c>
      <c r="BB101" s="3442">
        <f>SUM(FinEngine!BO988:BO989)</f>
        <v>0</v>
      </c>
      <c r="BC101" s="3442">
        <f>SUM(FinEngine!BP988:BP989)</f>
        <v>0</v>
      </c>
      <c r="BD101" s="3442">
        <f>SUM(FinEngine!BQ988:BQ989)</f>
        <v>0</v>
      </c>
      <c r="BE101" s="3442">
        <f>SUM(FinEngine!BR988:BR989)</f>
        <v>0</v>
      </c>
      <c r="BF101" s="3442">
        <f>SUM(FinEngine!BS988:BS989)</f>
        <v>0</v>
      </c>
      <c r="BG101" s="3442">
        <f>SUM(FinEngine!BT988:BT989)</f>
        <v>0</v>
      </c>
      <c r="BH101" s="3442">
        <f>SUM(FinEngine!BU988:BU989)</f>
        <v>0</v>
      </c>
      <c r="BI101" s="3442">
        <f>SUM(FinEngine!BV988:BV989)</f>
        <v>0</v>
      </c>
      <c r="BJ101" s="3442">
        <f>SUM(FinEngine!BW988:BW989)</f>
        <v>0</v>
      </c>
      <c r="BK101" s="3442">
        <f>SUM(FinEngine!BX988:BX989)</f>
        <v>0</v>
      </c>
      <c r="BL101" s="3442">
        <f>SUM(FinEngine!BY988:BY989)</f>
        <v>0</v>
      </c>
      <c r="BM101" s="3442">
        <f>SUM(FinEngine!BZ988:BZ989)</f>
        <v>0</v>
      </c>
      <c r="BN101" s="3442">
        <f>SUM(FinEngine!CA988:CA989)</f>
        <v>0</v>
      </c>
      <c r="BO101" s="3442">
        <f>SUM(FinEngine!CB988:CB989)</f>
        <v>0</v>
      </c>
      <c r="BP101" s="3442">
        <f>SUM(FinEngine!CC988:CC989)</f>
        <v>0</v>
      </c>
      <c r="BQ101" s="3442">
        <f>SUM(FinEngine!CD988:CD989)</f>
        <v>0</v>
      </c>
      <c r="BR101" s="3442">
        <f>SUM(FinEngine!CE988:CE989)</f>
        <v>0</v>
      </c>
      <c r="BS101" s="3442">
        <f>SUM(FinEngine!CF988:CF989)</f>
        <v>0</v>
      </c>
      <c r="BT101" s="3442">
        <f>SUM(FinEngine!CG988:CG989)</f>
        <v>0</v>
      </c>
      <c r="BU101" s="3442">
        <f>SUM(FinEngine!CH988:CH989)</f>
        <v>0</v>
      </c>
      <c r="BV101" s="3442">
        <f>SUM(FinEngine!CI988:CI989)</f>
        <v>0</v>
      </c>
      <c r="BW101" s="3442">
        <f>SUM(FinEngine!CJ988:CJ989)</f>
        <v>0</v>
      </c>
      <c r="BX101" s="3442">
        <f>SUM(FinEngine!CK988:CK989)</f>
        <v>0</v>
      </c>
      <c r="BY101" s="3442">
        <f>SUM(FinEngine!CL988:CL989)</f>
        <v>0</v>
      </c>
      <c r="BZ101" s="3442">
        <f>SUM(FinEngine!CM988:CM989)</f>
        <v>0</v>
      </c>
      <c r="CA101" s="3442">
        <f>SUM(FinEngine!CN988:CN989)</f>
        <v>0</v>
      </c>
      <c r="CB101" s="3442">
        <f>SUM(FinEngine!CO988:CO989)</f>
        <v>0</v>
      </c>
      <c r="CC101" s="3442">
        <f>SUM(FinEngine!CP988:CP989)</f>
        <v>0</v>
      </c>
      <c r="CD101" s="3442">
        <f>SUM(FinEngine!CQ988:CQ989)</f>
        <v>0</v>
      </c>
      <c r="CE101" s="3442">
        <f>SUM(FinEngine!CR988:CR989)</f>
        <v>0</v>
      </c>
      <c r="CF101" s="3442">
        <f>SUM(FinEngine!CS988:CS989)</f>
        <v>0</v>
      </c>
      <c r="CG101" s="3442">
        <f>SUM(FinEngine!CT988:CT989)</f>
        <v>0</v>
      </c>
      <c r="CH101" s="3442">
        <f>SUM(FinEngine!CU988:CU989)</f>
        <v>0</v>
      </c>
      <c r="CI101" s="3442">
        <f>SUM(FinEngine!CV988:CV989)</f>
        <v>0</v>
      </c>
      <c r="CJ101" s="3442">
        <f>SUM(FinEngine!CW988:CW989)</f>
        <v>0</v>
      </c>
      <c r="CK101" s="3442">
        <f>SUM(FinEngine!CX988:CX989)</f>
        <v>0</v>
      </c>
      <c r="CL101" s="3442">
        <f>SUM(FinEngine!CY988:CY989)</f>
        <v>0</v>
      </c>
      <c r="CM101" s="3442">
        <f>SUM(FinEngine!CZ988:CZ989)</f>
        <v>0</v>
      </c>
      <c r="CN101" s="3442">
        <f>SUM(FinEngine!DA988:DA989)</f>
        <v>0</v>
      </c>
      <c r="CO101" s="3442">
        <f>SUM(FinEngine!DB988:DB989)</f>
        <v>0</v>
      </c>
      <c r="CP101" s="3442">
        <f>SUM(FinEngine!DC988:DC989)</f>
        <v>0</v>
      </c>
      <c r="CQ101" s="3442">
        <f>SUM(FinEngine!DD988:DD989)</f>
        <v>0</v>
      </c>
      <c r="CR101" s="3442">
        <f>SUM(FinEngine!DE988:DE989)</f>
        <v>0</v>
      </c>
      <c r="CS101" s="3442">
        <f>SUM(FinEngine!DF988:DF989)</f>
        <v>0</v>
      </c>
      <c r="CT101" s="3442">
        <f>SUM(FinEngine!DG988:DG989)</f>
        <v>0</v>
      </c>
      <c r="CU101" s="3442">
        <f>SUM(FinEngine!DH988:DH989)</f>
        <v>0</v>
      </c>
      <c r="CV101" s="3442">
        <f>SUM(FinEngine!DI988:DI989)</f>
        <v>0</v>
      </c>
      <c r="CW101" s="3442">
        <f>SUM(FinEngine!DJ988:DJ989)</f>
        <v>0</v>
      </c>
      <c r="CX101" s="3442">
        <f>SUM(FinEngine!DK988:DK989)</f>
        <v>0</v>
      </c>
      <c r="CY101" s="3442">
        <f>SUM(FinEngine!DL988:DL989)</f>
        <v>0</v>
      </c>
      <c r="CZ101" s="3442">
        <f>SUM(FinEngine!DM988:DM989)</f>
        <v>0</v>
      </c>
      <c r="DA101" s="3442">
        <f>SUM(FinEngine!DN988:DN989)</f>
        <v>0</v>
      </c>
      <c r="DB101" s="3442">
        <f>SUM(FinEngine!DO988:DO989)</f>
        <v>0</v>
      </c>
      <c r="DC101" s="3442">
        <f>SUM(FinEngine!DP988:DP989)</f>
        <v>0</v>
      </c>
      <c r="DD101" s="3442">
        <f>SUM(FinEngine!DQ988:DQ989)</f>
        <v>0</v>
      </c>
      <c r="DE101" s="3442">
        <f>SUM(FinEngine!DR988:DR989)</f>
        <v>0</v>
      </c>
      <c r="DF101" s="3442">
        <f>SUM(FinEngine!DS988:DS989)</f>
        <v>0</v>
      </c>
      <c r="DG101" s="3442">
        <f>SUM(FinEngine!DT988:DT989)</f>
        <v>0</v>
      </c>
      <c r="DH101" s="3442">
        <f>SUM(FinEngine!DU988:DU989)</f>
        <v>0</v>
      </c>
      <c r="DI101" s="3442">
        <f>SUM(FinEngine!DV988:DV989)</f>
        <v>0</v>
      </c>
      <c r="DJ101" s="3442">
        <f>SUM(FinEngine!DW988:DW989)</f>
        <v>0</v>
      </c>
      <c r="DK101" s="3442">
        <f>SUM(FinEngine!DX988:DX989)</f>
        <v>0</v>
      </c>
      <c r="DL101" s="3442">
        <f>SUM(FinEngine!DY988:DY989)</f>
        <v>0</v>
      </c>
      <c r="DM101" s="3442">
        <f>SUM(FinEngine!DZ988:DZ989)</f>
        <v>0</v>
      </c>
      <c r="DN101" s="3442">
        <f>SUM(FinEngine!EA988:EA989)</f>
        <v>0</v>
      </c>
      <c r="DO101" s="3442">
        <f>SUM(FinEngine!EB988:EB989)</f>
        <v>0</v>
      </c>
      <c r="DP101" s="3442">
        <f>SUM(FinEngine!EC988:EC989)</f>
        <v>0</v>
      </c>
      <c r="DQ101" s="3442">
        <f>SUM(FinEngine!ED988:ED989)</f>
        <v>0</v>
      </c>
      <c r="DR101" s="3442">
        <f>SUM(FinEngine!EE988:EE989)</f>
        <v>0</v>
      </c>
      <c r="DS101" s="3442">
        <f>SUM(FinEngine!EF988:EF989)</f>
        <v>0</v>
      </c>
      <c r="DT101" s="3442">
        <f>SUM(FinEngine!EG988:EG989)</f>
        <v>0</v>
      </c>
      <c r="DU101" s="3442">
        <f>SUM(FinEngine!EH988:EH989)</f>
        <v>0</v>
      </c>
      <c r="DV101" s="3442">
        <f>SUM(FinEngine!EI988:EI989)</f>
        <v>0</v>
      </c>
      <c r="DW101" s="3442">
        <f>SUM(FinEngine!EJ988:EJ989)</f>
        <v>0</v>
      </c>
      <c r="DX101" s="3442">
        <f>SUM(FinEngine!EK988:EK989)</f>
        <v>0</v>
      </c>
      <c r="DY101" s="3442">
        <f>SUM(FinEngine!EL988:EL989)</f>
        <v>0</v>
      </c>
      <c r="DZ101" s="3442">
        <f>SUM(FinEngine!EM988:EM989)</f>
        <v>0</v>
      </c>
      <c r="EA101" s="3442">
        <f>SUM(FinEngine!EN988:EN989)</f>
        <v>0</v>
      </c>
      <c r="EB101" s="3442">
        <f>SUM(FinEngine!EO988:EO989)</f>
        <v>0</v>
      </c>
      <c r="EC101" s="3442">
        <f>SUM(FinEngine!EP988:EP989)</f>
        <v>0</v>
      </c>
      <c r="ED101" s="3442">
        <f>SUM(FinEngine!EQ988:EQ989)</f>
        <v>0</v>
      </c>
      <c r="EE101" s="3442">
        <f>SUM(FinEngine!ER988:ER989)</f>
        <v>0</v>
      </c>
      <c r="EF101" s="3442">
        <f>SUM(FinEngine!ES988:ES989)</f>
        <v>0</v>
      </c>
      <c r="EG101" s="3442">
        <f>SUM(FinEngine!ET988:ET989)</f>
        <v>0</v>
      </c>
      <c r="EH101" s="3754">
        <f>SUM(FinEngine!EU988:EU989)</f>
        <v>0</v>
      </c>
      <c r="EI101" s="1039"/>
    </row>
    <row r="102" spans="1:139" s="3741" customFormat="1" ht="10.5" customHeight="1" outlineLevel="1">
      <c r="A102" s="1039"/>
      <c r="B102" s="3881">
        <f t="shared" si="98"/>
        <v>1</v>
      </c>
      <c r="C102" s="3608" t="str">
        <f t="shared" si="99"/>
        <v/>
      </c>
      <c r="D102" s="3758" t="s">
        <v>5047</v>
      </c>
      <c r="E102" s="3608" t="s">
        <v>628</v>
      </c>
      <c r="F102" s="3442">
        <f>SUM(FinEngine!S997:S998)</f>
        <v>0</v>
      </c>
      <c r="G102" s="3442">
        <f ca="1">SUM(FinEngine!T997:T998)</f>
        <v>0</v>
      </c>
      <c r="H102" s="3442">
        <f ca="1">SUM(FinEngine!U997:U998)</f>
        <v>0</v>
      </c>
      <c r="I102" s="3442">
        <f ca="1">SUM(FinEngine!V997:V998)</f>
        <v>0</v>
      </c>
      <c r="J102" s="3442">
        <f ca="1">SUM(FinEngine!W997:W998)</f>
        <v>0</v>
      </c>
      <c r="K102" s="3442">
        <f ca="1">SUM(FinEngine!X997:X998)</f>
        <v>0</v>
      </c>
      <c r="L102" s="3442">
        <f ca="1">SUM(FinEngine!Y997:Y998)</f>
        <v>0</v>
      </c>
      <c r="M102" s="3442">
        <f ca="1">SUM(FinEngine!Z997:Z998)</f>
        <v>0</v>
      </c>
      <c r="N102" s="3442">
        <f ca="1">SUM(FinEngine!AA997:AA998)</f>
        <v>0</v>
      </c>
      <c r="O102" s="3442">
        <f ca="1">SUM(FinEngine!AB997:AB998)</f>
        <v>0</v>
      </c>
      <c r="P102" s="3442">
        <f ca="1">SUM(FinEngine!AC997:AC998)</f>
        <v>0</v>
      </c>
      <c r="Q102" s="3442">
        <f ca="1">SUM(FinEngine!AD997:AD998)</f>
        <v>0</v>
      </c>
      <c r="R102" s="3442">
        <f ca="1">SUM(FinEngine!AE997:AE998)</f>
        <v>0</v>
      </c>
      <c r="S102" s="3442">
        <f ca="1">SUM(FinEngine!AF997:AF998)</f>
        <v>0</v>
      </c>
      <c r="T102" s="3442">
        <f ca="1">SUM(FinEngine!AG997:AG998)</f>
        <v>0</v>
      </c>
      <c r="U102" s="3442">
        <f ca="1">SUM(FinEngine!AH997:AH998)</f>
        <v>0</v>
      </c>
      <c r="V102" s="3442">
        <f ca="1">SUM(FinEngine!AI997:AI998)</f>
        <v>0</v>
      </c>
      <c r="W102" s="3442">
        <f ca="1">SUM(FinEngine!AJ997:AJ998)</f>
        <v>0</v>
      </c>
      <c r="X102" s="3442">
        <f ca="1">SUM(FinEngine!AK997:AK998)</f>
        <v>0</v>
      </c>
      <c r="Y102" s="3442">
        <f ca="1">SUM(FinEngine!AL997:AL998)</f>
        <v>0</v>
      </c>
      <c r="Z102" s="3442">
        <f ca="1">SUM(FinEngine!AM997:AM998)</f>
        <v>0</v>
      </c>
      <c r="AA102" s="3442">
        <f ca="1">SUM(FinEngine!AN997:AN998)</f>
        <v>0</v>
      </c>
      <c r="AB102" s="3442">
        <f ca="1">SUM(FinEngine!AO997:AO998)</f>
        <v>0</v>
      </c>
      <c r="AC102" s="3442">
        <f ca="1">SUM(FinEngine!AP997:AP998)</f>
        <v>0</v>
      </c>
      <c r="AD102" s="3442">
        <f ca="1">SUM(FinEngine!AQ997:AQ998)</f>
        <v>0</v>
      </c>
      <c r="AE102" s="3442">
        <f ca="1">SUM(FinEngine!AR997:AR998)</f>
        <v>0</v>
      </c>
      <c r="AF102" s="3442">
        <f ca="1">SUM(FinEngine!AS997:AS998)</f>
        <v>0</v>
      </c>
      <c r="AG102" s="3442">
        <f ca="1">SUM(FinEngine!AT997:AT998)</f>
        <v>0</v>
      </c>
      <c r="AH102" s="3442">
        <f ca="1">SUM(FinEngine!AU997:AU998)</f>
        <v>0</v>
      </c>
      <c r="AI102" s="3442">
        <f ca="1">SUM(FinEngine!AV997:AV998)</f>
        <v>0</v>
      </c>
      <c r="AJ102" s="3442">
        <f ca="1">SUM(FinEngine!AW997:AW998)</f>
        <v>0</v>
      </c>
      <c r="AK102" s="3442">
        <f ca="1">SUM(FinEngine!AX997:AX998)</f>
        <v>0</v>
      </c>
      <c r="AL102" s="3442">
        <f ca="1">SUM(FinEngine!AY997:AY998)</f>
        <v>0</v>
      </c>
      <c r="AM102" s="3442">
        <f ca="1">SUM(FinEngine!AZ997:AZ998)</f>
        <v>0</v>
      </c>
      <c r="AN102" s="3442">
        <f ca="1">SUM(FinEngine!BA997:BA998)</f>
        <v>0</v>
      </c>
      <c r="AO102" s="3442">
        <f ca="1">SUM(FinEngine!BB997:BB998)</f>
        <v>0</v>
      </c>
      <c r="AP102" s="3442">
        <f ca="1">SUM(FinEngine!BC997:BC998)</f>
        <v>0</v>
      </c>
      <c r="AQ102" s="3442">
        <f ca="1">SUM(FinEngine!BD997:BD998)</f>
        <v>0</v>
      </c>
      <c r="AR102" s="3442">
        <f ca="1">SUM(FinEngine!BE997:BE998)</f>
        <v>0</v>
      </c>
      <c r="AS102" s="3442">
        <f ca="1">SUM(FinEngine!BF997:BF998)</f>
        <v>0</v>
      </c>
      <c r="AT102" s="3442">
        <f ca="1">SUM(FinEngine!BG997:BG998)</f>
        <v>0</v>
      </c>
      <c r="AU102" s="3442">
        <f ca="1">SUM(FinEngine!BH997:BH998)</f>
        <v>0</v>
      </c>
      <c r="AV102" s="3442">
        <f ca="1">SUM(FinEngine!BI997:BI998)</f>
        <v>0</v>
      </c>
      <c r="AW102" s="3442">
        <f ca="1">SUM(FinEngine!BJ997:BJ998)</f>
        <v>0</v>
      </c>
      <c r="AX102" s="3442">
        <f ca="1">SUM(FinEngine!BK997:BK998)</f>
        <v>0</v>
      </c>
      <c r="AY102" s="3442">
        <f ca="1">SUM(FinEngine!BL997:BL998)</f>
        <v>0</v>
      </c>
      <c r="AZ102" s="3442">
        <f ca="1">SUM(FinEngine!BM997:BM998)</f>
        <v>0</v>
      </c>
      <c r="BA102" s="3442">
        <f ca="1">SUM(FinEngine!BN997:BN998)</f>
        <v>0</v>
      </c>
      <c r="BB102" s="3442">
        <f ca="1">SUM(FinEngine!BO997:BO998)</f>
        <v>0</v>
      </c>
      <c r="BC102" s="3442">
        <f ca="1">SUM(FinEngine!BP997:BP998)</f>
        <v>0</v>
      </c>
      <c r="BD102" s="3442">
        <f ca="1">SUM(FinEngine!BQ997:BQ998)</f>
        <v>0</v>
      </c>
      <c r="BE102" s="3442">
        <f ca="1">SUM(FinEngine!BR997:BR998)</f>
        <v>0</v>
      </c>
      <c r="BF102" s="3442">
        <f ca="1">SUM(FinEngine!BS997:BS998)</f>
        <v>0</v>
      </c>
      <c r="BG102" s="3442">
        <f ca="1">SUM(FinEngine!BT997:BT998)</f>
        <v>0</v>
      </c>
      <c r="BH102" s="3442">
        <f ca="1">SUM(FinEngine!BU997:BU998)</f>
        <v>0</v>
      </c>
      <c r="BI102" s="3442">
        <f ca="1">SUM(FinEngine!BV997:BV998)</f>
        <v>0</v>
      </c>
      <c r="BJ102" s="3442">
        <f ca="1">SUM(FinEngine!BW997:BW998)</f>
        <v>0</v>
      </c>
      <c r="BK102" s="3442">
        <f ca="1">SUM(FinEngine!BX997:BX998)</f>
        <v>0</v>
      </c>
      <c r="BL102" s="3442">
        <f ca="1">SUM(FinEngine!BY997:BY998)</f>
        <v>0</v>
      </c>
      <c r="BM102" s="3442">
        <f ca="1">SUM(FinEngine!BZ997:BZ998)</f>
        <v>0</v>
      </c>
      <c r="BN102" s="3442">
        <f ca="1">SUM(FinEngine!CA997:CA998)</f>
        <v>0</v>
      </c>
      <c r="BO102" s="3442">
        <f ca="1">SUM(FinEngine!CB997:CB998)</f>
        <v>0</v>
      </c>
      <c r="BP102" s="3442">
        <f ca="1">SUM(FinEngine!CC997:CC998)</f>
        <v>0</v>
      </c>
      <c r="BQ102" s="3442">
        <f ca="1">SUM(FinEngine!CD997:CD998)</f>
        <v>0</v>
      </c>
      <c r="BR102" s="3442">
        <f ca="1">SUM(FinEngine!CE997:CE998)</f>
        <v>0</v>
      </c>
      <c r="BS102" s="3442">
        <f ca="1">SUM(FinEngine!CF997:CF998)</f>
        <v>0</v>
      </c>
      <c r="BT102" s="3442">
        <f ca="1">SUM(FinEngine!CG997:CG998)</f>
        <v>0</v>
      </c>
      <c r="BU102" s="3442">
        <f ca="1">SUM(FinEngine!CH997:CH998)</f>
        <v>0</v>
      </c>
      <c r="BV102" s="3442">
        <f ca="1">SUM(FinEngine!CI997:CI998)</f>
        <v>0</v>
      </c>
      <c r="BW102" s="3442">
        <f ca="1">SUM(FinEngine!CJ997:CJ998)</f>
        <v>0</v>
      </c>
      <c r="BX102" s="3442">
        <f ca="1">SUM(FinEngine!CK997:CK998)</f>
        <v>0</v>
      </c>
      <c r="BY102" s="3442">
        <f ca="1">SUM(FinEngine!CL997:CL998)</f>
        <v>0</v>
      </c>
      <c r="BZ102" s="3442">
        <f ca="1">SUM(FinEngine!CM997:CM998)</f>
        <v>0</v>
      </c>
      <c r="CA102" s="3442">
        <f ca="1">SUM(FinEngine!CN997:CN998)</f>
        <v>0</v>
      </c>
      <c r="CB102" s="3442">
        <f ca="1">SUM(FinEngine!CO997:CO998)</f>
        <v>0</v>
      </c>
      <c r="CC102" s="3442">
        <f ca="1">SUM(FinEngine!CP997:CP998)</f>
        <v>0</v>
      </c>
      <c r="CD102" s="3442">
        <f ca="1">SUM(FinEngine!CQ997:CQ998)</f>
        <v>0</v>
      </c>
      <c r="CE102" s="3442">
        <f ca="1">SUM(FinEngine!CR997:CR998)</f>
        <v>0</v>
      </c>
      <c r="CF102" s="3442">
        <f ca="1">SUM(FinEngine!CS997:CS998)</f>
        <v>0</v>
      </c>
      <c r="CG102" s="3442">
        <f ca="1">SUM(FinEngine!CT997:CT998)</f>
        <v>0</v>
      </c>
      <c r="CH102" s="3442">
        <f ca="1">SUM(FinEngine!CU997:CU998)</f>
        <v>0</v>
      </c>
      <c r="CI102" s="3442">
        <f ca="1">SUM(FinEngine!CV997:CV998)</f>
        <v>0</v>
      </c>
      <c r="CJ102" s="3442">
        <f ca="1">SUM(FinEngine!CW997:CW998)</f>
        <v>0</v>
      </c>
      <c r="CK102" s="3442">
        <f ca="1">SUM(FinEngine!CX997:CX998)</f>
        <v>0</v>
      </c>
      <c r="CL102" s="3442">
        <f ca="1">SUM(FinEngine!CY997:CY998)</f>
        <v>0</v>
      </c>
      <c r="CM102" s="3442">
        <f ca="1">SUM(FinEngine!CZ997:CZ998)</f>
        <v>0</v>
      </c>
      <c r="CN102" s="3442">
        <f ca="1">SUM(FinEngine!DA997:DA998)</f>
        <v>0</v>
      </c>
      <c r="CO102" s="3442">
        <f ca="1">SUM(FinEngine!DB997:DB998)</f>
        <v>0</v>
      </c>
      <c r="CP102" s="3442">
        <f ca="1">SUM(FinEngine!DC997:DC998)</f>
        <v>0</v>
      </c>
      <c r="CQ102" s="3442">
        <f ca="1">SUM(FinEngine!DD997:DD998)</f>
        <v>0</v>
      </c>
      <c r="CR102" s="3442">
        <f ca="1">SUM(FinEngine!DE997:DE998)</f>
        <v>0</v>
      </c>
      <c r="CS102" s="3442">
        <f ca="1">SUM(FinEngine!DF997:DF998)</f>
        <v>0</v>
      </c>
      <c r="CT102" s="3442">
        <f ca="1">SUM(FinEngine!DG997:DG998)</f>
        <v>0</v>
      </c>
      <c r="CU102" s="3442">
        <f ca="1">SUM(FinEngine!DH997:DH998)</f>
        <v>0</v>
      </c>
      <c r="CV102" s="3442">
        <f ca="1">SUM(FinEngine!DI997:DI998)</f>
        <v>0</v>
      </c>
      <c r="CW102" s="3442">
        <f ca="1">SUM(FinEngine!DJ997:DJ998)</f>
        <v>0</v>
      </c>
      <c r="CX102" s="3442">
        <f ca="1">SUM(FinEngine!DK997:DK998)</f>
        <v>0</v>
      </c>
      <c r="CY102" s="3442">
        <f ca="1">SUM(FinEngine!DL997:DL998)</f>
        <v>0</v>
      </c>
      <c r="CZ102" s="3442">
        <f ca="1">SUM(FinEngine!DM997:DM998)</f>
        <v>0</v>
      </c>
      <c r="DA102" s="3442">
        <f ca="1">SUM(FinEngine!DN997:DN998)</f>
        <v>0</v>
      </c>
      <c r="DB102" s="3442">
        <f ca="1">SUM(FinEngine!DO997:DO998)</f>
        <v>0</v>
      </c>
      <c r="DC102" s="3442">
        <f ca="1">SUM(FinEngine!DP997:DP998)</f>
        <v>0</v>
      </c>
      <c r="DD102" s="3442">
        <f ca="1">SUM(FinEngine!DQ997:DQ998)</f>
        <v>0</v>
      </c>
      <c r="DE102" s="3442">
        <f ca="1">SUM(FinEngine!DR997:DR998)</f>
        <v>0</v>
      </c>
      <c r="DF102" s="3442">
        <f ca="1">SUM(FinEngine!DS997:DS998)</f>
        <v>0</v>
      </c>
      <c r="DG102" s="3442">
        <f ca="1">SUM(FinEngine!DT997:DT998)</f>
        <v>0</v>
      </c>
      <c r="DH102" s="3442">
        <f ca="1">SUM(FinEngine!DU997:DU998)</f>
        <v>0</v>
      </c>
      <c r="DI102" s="3442">
        <f ca="1">SUM(FinEngine!DV997:DV998)</f>
        <v>0</v>
      </c>
      <c r="DJ102" s="3442">
        <f ca="1">SUM(FinEngine!DW997:DW998)</f>
        <v>0</v>
      </c>
      <c r="DK102" s="3442">
        <f ca="1">SUM(FinEngine!DX997:DX998)</f>
        <v>0</v>
      </c>
      <c r="DL102" s="3442">
        <f ca="1">SUM(FinEngine!DY997:DY998)</f>
        <v>0</v>
      </c>
      <c r="DM102" s="3442">
        <f ca="1">SUM(FinEngine!DZ997:DZ998)</f>
        <v>0</v>
      </c>
      <c r="DN102" s="3442">
        <f ca="1">SUM(FinEngine!EA997:EA998)</f>
        <v>0</v>
      </c>
      <c r="DO102" s="3442">
        <f ca="1">SUM(FinEngine!EB997:EB998)</f>
        <v>0</v>
      </c>
      <c r="DP102" s="3442">
        <f ca="1">SUM(FinEngine!EC997:EC998)</f>
        <v>0</v>
      </c>
      <c r="DQ102" s="3442">
        <f ca="1">SUM(FinEngine!ED997:ED998)</f>
        <v>0</v>
      </c>
      <c r="DR102" s="3442">
        <f ca="1">SUM(FinEngine!EE997:EE998)</f>
        <v>0</v>
      </c>
      <c r="DS102" s="3442">
        <f ca="1">SUM(FinEngine!EF997:EF998)</f>
        <v>0</v>
      </c>
      <c r="DT102" s="3442">
        <f ca="1">SUM(FinEngine!EG997:EG998)</f>
        <v>0</v>
      </c>
      <c r="DU102" s="3442">
        <f ca="1">SUM(FinEngine!EH997:EH998)</f>
        <v>0</v>
      </c>
      <c r="DV102" s="3442">
        <f ca="1">SUM(FinEngine!EI997:EI998)</f>
        <v>0</v>
      </c>
      <c r="DW102" s="3442">
        <f ca="1">SUM(FinEngine!EJ997:EJ998)</f>
        <v>0</v>
      </c>
      <c r="DX102" s="3442">
        <f ca="1">SUM(FinEngine!EK997:EK998)</f>
        <v>0</v>
      </c>
      <c r="DY102" s="3442">
        <f ca="1">SUM(FinEngine!EL997:EL998)</f>
        <v>0</v>
      </c>
      <c r="DZ102" s="3442">
        <f ca="1">SUM(FinEngine!EM997:EM998)</f>
        <v>0</v>
      </c>
      <c r="EA102" s="3442">
        <f ca="1">SUM(FinEngine!EN997:EN998)</f>
        <v>0</v>
      </c>
      <c r="EB102" s="3442">
        <f ca="1">SUM(FinEngine!EO997:EO998)</f>
        <v>0</v>
      </c>
      <c r="EC102" s="3442">
        <f ca="1">SUM(FinEngine!EP997:EP998)</f>
        <v>0</v>
      </c>
      <c r="ED102" s="3442">
        <f ca="1">SUM(FinEngine!EQ997:EQ998)</f>
        <v>0</v>
      </c>
      <c r="EE102" s="3442">
        <f ca="1">SUM(FinEngine!ER997:ER998)</f>
        <v>0</v>
      </c>
      <c r="EF102" s="3442">
        <f ca="1">SUM(FinEngine!ES997:ES998)</f>
        <v>0</v>
      </c>
      <c r="EG102" s="3442">
        <f ca="1">SUM(FinEngine!ET997:ET998)</f>
        <v>0</v>
      </c>
      <c r="EH102" s="3754">
        <f ca="1">SUM(FinEngine!EU997:EU998)</f>
        <v>0</v>
      </c>
      <c r="EI102" s="1039"/>
    </row>
    <row r="103" spans="1:139" s="3741" customFormat="1" ht="10.5" customHeight="1" outlineLevel="1">
      <c r="A103" s="1039"/>
      <c r="B103" s="3867">
        <f t="shared" si="98"/>
        <v>1</v>
      </c>
      <c r="C103" s="3627" t="str">
        <f t="shared" si="99"/>
        <v/>
      </c>
      <c r="D103" s="3757" t="s">
        <v>4772</v>
      </c>
      <c r="E103" s="3627" t="s">
        <v>628</v>
      </c>
      <c r="F103" s="3442">
        <f>SUM(FinEngine!S899:S901)</f>
        <v>0</v>
      </c>
      <c r="G103" s="3442">
        <f>SUM(FinEngine!T899:T901)</f>
        <v>0</v>
      </c>
      <c r="H103" s="3442">
        <f ca="1">SUM(FinEngine!U899:U901)</f>
        <v>0</v>
      </c>
      <c r="I103" s="3442">
        <f ca="1">SUM(FinEngine!V899:V901)</f>
        <v>0</v>
      </c>
      <c r="J103" s="3442">
        <f ca="1">SUM(FinEngine!W899:W901)</f>
        <v>0</v>
      </c>
      <c r="K103" s="3442">
        <f ca="1">SUM(FinEngine!X899:X901)</f>
        <v>0</v>
      </c>
      <c r="L103" s="3442">
        <f ca="1">SUM(FinEngine!Y899:Y901)</f>
        <v>0</v>
      </c>
      <c r="M103" s="3442">
        <f ca="1">SUM(FinEngine!Z899:Z901)</f>
        <v>0</v>
      </c>
      <c r="N103" s="3442">
        <f ca="1">SUM(FinEngine!AA899:AA901)</f>
        <v>0</v>
      </c>
      <c r="O103" s="3442">
        <f ca="1">SUM(FinEngine!AB899:AB901)</f>
        <v>0</v>
      </c>
      <c r="P103" s="3442">
        <f ca="1">SUM(FinEngine!AC899:AC901)</f>
        <v>0</v>
      </c>
      <c r="Q103" s="3442">
        <f ca="1">SUM(FinEngine!AD899:AD901)</f>
        <v>0</v>
      </c>
      <c r="R103" s="3442">
        <f ca="1">SUM(FinEngine!AE899:AE901)</f>
        <v>0</v>
      </c>
      <c r="S103" s="3442">
        <f ca="1">SUM(FinEngine!AF899:AF901)</f>
        <v>0</v>
      </c>
      <c r="T103" s="3442">
        <f ca="1">SUM(FinEngine!AG899:AG901)</f>
        <v>0</v>
      </c>
      <c r="U103" s="3442">
        <f ca="1">SUM(FinEngine!AH899:AH901)</f>
        <v>0</v>
      </c>
      <c r="V103" s="3442">
        <f ca="1">SUM(FinEngine!AI899:AI901)</f>
        <v>0</v>
      </c>
      <c r="W103" s="3442">
        <f ca="1">SUM(FinEngine!AJ899:AJ901)</f>
        <v>0</v>
      </c>
      <c r="X103" s="3442">
        <f ca="1">SUM(FinEngine!AK899:AK901)</f>
        <v>0</v>
      </c>
      <c r="Y103" s="3442">
        <f ca="1">SUM(FinEngine!AL899:AL901)</f>
        <v>0</v>
      </c>
      <c r="Z103" s="3442">
        <f ca="1">SUM(FinEngine!AM899:AM901)</f>
        <v>0</v>
      </c>
      <c r="AA103" s="3442">
        <f ca="1">SUM(FinEngine!AN899:AN901)</f>
        <v>0</v>
      </c>
      <c r="AB103" s="3442">
        <f ca="1">SUM(FinEngine!AO899:AO901)</f>
        <v>0</v>
      </c>
      <c r="AC103" s="3442">
        <f ca="1">SUM(FinEngine!AP899:AP901)</f>
        <v>0</v>
      </c>
      <c r="AD103" s="3442">
        <f ca="1">SUM(FinEngine!AQ899:AQ901)</f>
        <v>0</v>
      </c>
      <c r="AE103" s="3442">
        <f ca="1">SUM(FinEngine!AR899:AR901)</f>
        <v>0</v>
      </c>
      <c r="AF103" s="3442">
        <f ca="1">SUM(FinEngine!AS899:AS901)</f>
        <v>0</v>
      </c>
      <c r="AG103" s="3442">
        <f ca="1">SUM(FinEngine!AT899:AT901)</f>
        <v>0</v>
      </c>
      <c r="AH103" s="3442">
        <f ca="1">SUM(FinEngine!AU899:AU901)</f>
        <v>0</v>
      </c>
      <c r="AI103" s="3442">
        <f ca="1">SUM(FinEngine!AV899:AV901)</f>
        <v>0</v>
      </c>
      <c r="AJ103" s="3442">
        <f ca="1">SUM(FinEngine!AW899:AW901)</f>
        <v>0</v>
      </c>
      <c r="AK103" s="3442">
        <f ca="1">SUM(FinEngine!AX899:AX901)</f>
        <v>0</v>
      </c>
      <c r="AL103" s="3442">
        <f ca="1">SUM(FinEngine!AY899:AY901)</f>
        <v>0</v>
      </c>
      <c r="AM103" s="3442">
        <f ca="1">SUM(FinEngine!AZ899:AZ901)</f>
        <v>0</v>
      </c>
      <c r="AN103" s="3442">
        <f ca="1">SUM(FinEngine!BA899:BA901)</f>
        <v>0</v>
      </c>
      <c r="AO103" s="3442">
        <f ca="1">SUM(FinEngine!BB899:BB901)</f>
        <v>0</v>
      </c>
      <c r="AP103" s="3442">
        <f ca="1">SUM(FinEngine!BC899:BC901)</f>
        <v>0</v>
      </c>
      <c r="AQ103" s="3442">
        <f ca="1">SUM(FinEngine!BD899:BD901)</f>
        <v>0</v>
      </c>
      <c r="AR103" s="3442">
        <f ca="1">SUM(FinEngine!BE899:BE901)</f>
        <v>0</v>
      </c>
      <c r="AS103" s="3442">
        <f ca="1">SUM(FinEngine!BF899:BF901)</f>
        <v>0</v>
      </c>
      <c r="AT103" s="3442">
        <f ca="1">SUM(FinEngine!BG899:BG901)</f>
        <v>0</v>
      </c>
      <c r="AU103" s="3442">
        <f ca="1">SUM(FinEngine!BH899:BH901)</f>
        <v>0</v>
      </c>
      <c r="AV103" s="3442">
        <f ca="1">SUM(FinEngine!BI899:BI901)</f>
        <v>0</v>
      </c>
      <c r="AW103" s="3442">
        <f ca="1">SUM(FinEngine!BJ899:BJ901)</f>
        <v>0</v>
      </c>
      <c r="AX103" s="3442">
        <f ca="1">SUM(FinEngine!BK899:BK901)</f>
        <v>0</v>
      </c>
      <c r="AY103" s="3442">
        <f ca="1">SUM(FinEngine!BL899:BL901)</f>
        <v>0</v>
      </c>
      <c r="AZ103" s="3442">
        <f ca="1">SUM(FinEngine!BM899:BM901)</f>
        <v>0</v>
      </c>
      <c r="BA103" s="3442">
        <f ca="1">SUM(FinEngine!BN899:BN901)</f>
        <v>0</v>
      </c>
      <c r="BB103" s="3442">
        <f ca="1">SUM(FinEngine!BO899:BO901)</f>
        <v>0</v>
      </c>
      <c r="BC103" s="3442">
        <f ca="1">SUM(FinEngine!BP899:BP901)</f>
        <v>0</v>
      </c>
      <c r="BD103" s="3442">
        <f ca="1">SUM(FinEngine!BQ899:BQ901)</f>
        <v>0</v>
      </c>
      <c r="BE103" s="3442">
        <f ca="1">SUM(FinEngine!BR899:BR901)</f>
        <v>0</v>
      </c>
      <c r="BF103" s="3442">
        <f ca="1">SUM(FinEngine!BS899:BS901)</f>
        <v>0</v>
      </c>
      <c r="BG103" s="3442">
        <f ca="1">SUM(FinEngine!BT899:BT901)</f>
        <v>0</v>
      </c>
      <c r="BH103" s="3442">
        <f ca="1">SUM(FinEngine!BU899:BU901)</f>
        <v>0</v>
      </c>
      <c r="BI103" s="3442">
        <f ca="1">SUM(FinEngine!BV899:BV901)</f>
        <v>0</v>
      </c>
      <c r="BJ103" s="3442">
        <f ca="1">SUM(FinEngine!BW899:BW901)</f>
        <v>0</v>
      </c>
      <c r="BK103" s="3442">
        <f ca="1">SUM(FinEngine!BX899:BX901)</f>
        <v>0</v>
      </c>
      <c r="BL103" s="3442">
        <f ca="1">SUM(FinEngine!BY899:BY901)</f>
        <v>0</v>
      </c>
      <c r="BM103" s="3442">
        <f ca="1">SUM(FinEngine!BZ899:BZ901)</f>
        <v>0</v>
      </c>
      <c r="BN103" s="3442">
        <f ca="1">SUM(FinEngine!CA899:CA901)</f>
        <v>0</v>
      </c>
      <c r="BO103" s="3442">
        <f ca="1">SUM(FinEngine!CB899:CB901)</f>
        <v>0</v>
      </c>
      <c r="BP103" s="3442">
        <f ca="1">SUM(FinEngine!CC899:CC901)</f>
        <v>0</v>
      </c>
      <c r="BQ103" s="3442">
        <f ca="1">SUM(FinEngine!CD899:CD901)</f>
        <v>0</v>
      </c>
      <c r="BR103" s="3442">
        <f ca="1">SUM(FinEngine!CE899:CE901)</f>
        <v>0</v>
      </c>
      <c r="BS103" s="3442">
        <f ca="1">SUM(FinEngine!CF899:CF901)</f>
        <v>0</v>
      </c>
      <c r="BT103" s="3442">
        <f ca="1">SUM(FinEngine!CG899:CG901)</f>
        <v>0</v>
      </c>
      <c r="BU103" s="3442">
        <f ca="1">SUM(FinEngine!CH899:CH901)</f>
        <v>0</v>
      </c>
      <c r="BV103" s="3442">
        <f ca="1">SUM(FinEngine!CI899:CI901)</f>
        <v>0</v>
      </c>
      <c r="BW103" s="3442">
        <f ca="1">SUM(FinEngine!CJ899:CJ901)</f>
        <v>0</v>
      </c>
      <c r="BX103" s="3442">
        <f ca="1">SUM(FinEngine!CK899:CK901)</f>
        <v>0</v>
      </c>
      <c r="BY103" s="3442">
        <f ca="1">SUM(FinEngine!CL899:CL901)</f>
        <v>0</v>
      </c>
      <c r="BZ103" s="3442">
        <f ca="1">SUM(FinEngine!CM899:CM901)</f>
        <v>0</v>
      </c>
      <c r="CA103" s="3442">
        <f ca="1">SUM(FinEngine!CN899:CN901)</f>
        <v>0</v>
      </c>
      <c r="CB103" s="3442">
        <f ca="1">SUM(FinEngine!CO899:CO901)</f>
        <v>0</v>
      </c>
      <c r="CC103" s="3442">
        <f ca="1">SUM(FinEngine!CP899:CP901)</f>
        <v>0</v>
      </c>
      <c r="CD103" s="3442">
        <f ca="1">SUM(FinEngine!CQ899:CQ901)</f>
        <v>0</v>
      </c>
      <c r="CE103" s="3442">
        <f ca="1">SUM(FinEngine!CR899:CR901)</f>
        <v>0</v>
      </c>
      <c r="CF103" s="3442">
        <f ca="1">SUM(FinEngine!CS899:CS901)</f>
        <v>0</v>
      </c>
      <c r="CG103" s="3442">
        <f ca="1">SUM(FinEngine!CT899:CT901)</f>
        <v>0</v>
      </c>
      <c r="CH103" s="3442">
        <f ca="1">SUM(FinEngine!CU899:CU901)</f>
        <v>0</v>
      </c>
      <c r="CI103" s="3442">
        <f ca="1">SUM(FinEngine!CV899:CV901)</f>
        <v>0</v>
      </c>
      <c r="CJ103" s="3442">
        <f ca="1">SUM(FinEngine!CW899:CW901)</f>
        <v>0</v>
      </c>
      <c r="CK103" s="3442">
        <f ca="1">SUM(FinEngine!CX899:CX901)</f>
        <v>0</v>
      </c>
      <c r="CL103" s="3442">
        <f ca="1">SUM(FinEngine!CY899:CY901)</f>
        <v>0</v>
      </c>
      <c r="CM103" s="3442">
        <f ca="1">SUM(FinEngine!CZ899:CZ901)</f>
        <v>0</v>
      </c>
      <c r="CN103" s="3442">
        <f ca="1">SUM(FinEngine!DA899:DA901)</f>
        <v>0</v>
      </c>
      <c r="CO103" s="3442">
        <f ca="1">SUM(FinEngine!DB899:DB901)</f>
        <v>0</v>
      </c>
      <c r="CP103" s="3442">
        <f ca="1">SUM(FinEngine!DC899:DC901)</f>
        <v>0</v>
      </c>
      <c r="CQ103" s="3442">
        <f ca="1">SUM(FinEngine!DD899:DD901)</f>
        <v>0</v>
      </c>
      <c r="CR103" s="3442">
        <f ca="1">SUM(FinEngine!DE899:DE901)</f>
        <v>0</v>
      </c>
      <c r="CS103" s="3442">
        <f ca="1">SUM(FinEngine!DF899:DF901)</f>
        <v>0</v>
      </c>
      <c r="CT103" s="3442">
        <f ca="1">SUM(FinEngine!DG899:DG901)</f>
        <v>0</v>
      </c>
      <c r="CU103" s="3442">
        <f ca="1">SUM(FinEngine!DH899:DH901)</f>
        <v>0</v>
      </c>
      <c r="CV103" s="3442">
        <f ca="1">SUM(FinEngine!DI899:DI901)</f>
        <v>0</v>
      </c>
      <c r="CW103" s="3442">
        <f ca="1">SUM(FinEngine!DJ899:DJ901)</f>
        <v>0</v>
      </c>
      <c r="CX103" s="3442">
        <f ca="1">SUM(FinEngine!DK899:DK901)</f>
        <v>0</v>
      </c>
      <c r="CY103" s="3442">
        <f ca="1">SUM(FinEngine!DL899:DL901)</f>
        <v>0</v>
      </c>
      <c r="CZ103" s="3442">
        <f ca="1">SUM(FinEngine!DM899:DM901)</f>
        <v>0</v>
      </c>
      <c r="DA103" s="3442">
        <f ca="1">SUM(FinEngine!DN899:DN901)</f>
        <v>0</v>
      </c>
      <c r="DB103" s="3442">
        <f ca="1">SUM(FinEngine!DO899:DO901)</f>
        <v>0</v>
      </c>
      <c r="DC103" s="3442">
        <f ca="1">SUM(FinEngine!DP899:DP901)</f>
        <v>0</v>
      </c>
      <c r="DD103" s="3442">
        <f ca="1">SUM(FinEngine!DQ899:DQ901)</f>
        <v>0</v>
      </c>
      <c r="DE103" s="3442">
        <f ca="1">SUM(FinEngine!DR899:DR901)</f>
        <v>0</v>
      </c>
      <c r="DF103" s="3442">
        <f ca="1">SUM(FinEngine!DS899:DS901)</f>
        <v>0</v>
      </c>
      <c r="DG103" s="3442">
        <f ca="1">SUM(FinEngine!DT899:DT901)</f>
        <v>0</v>
      </c>
      <c r="DH103" s="3442">
        <f ca="1">SUM(FinEngine!DU899:DU901)</f>
        <v>0</v>
      </c>
      <c r="DI103" s="3442">
        <f ca="1">SUM(FinEngine!DV899:DV901)</f>
        <v>0</v>
      </c>
      <c r="DJ103" s="3442">
        <f ca="1">SUM(FinEngine!DW899:DW901)</f>
        <v>0</v>
      </c>
      <c r="DK103" s="3442">
        <f ca="1">SUM(FinEngine!DX899:DX901)</f>
        <v>0</v>
      </c>
      <c r="DL103" s="3442">
        <f ca="1">SUM(FinEngine!DY899:DY901)</f>
        <v>0</v>
      </c>
      <c r="DM103" s="3442">
        <f ca="1">SUM(FinEngine!DZ899:DZ901)</f>
        <v>0</v>
      </c>
      <c r="DN103" s="3442">
        <f ca="1">SUM(FinEngine!EA899:EA901)</f>
        <v>0</v>
      </c>
      <c r="DO103" s="3442">
        <f ca="1">SUM(FinEngine!EB899:EB901)</f>
        <v>0</v>
      </c>
      <c r="DP103" s="3442">
        <f ca="1">SUM(FinEngine!EC899:EC901)</f>
        <v>0</v>
      </c>
      <c r="DQ103" s="3442">
        <f ca="1">SUM(FinEngine!ED899:ED901)</f>
        <v>0</v>
      </c>
      <c r="DR103" s="3442">
        <f ca="1">SUM(FinEngine!EE899:EE901)</f>
        <v>0</v>
      </c>
      <c r="DS103" s="3442">
        <f ca="1">SUM(FinEngine!EF899:EF901)</f>
        <v>0</v>
      </c>
      <c r="DT103" s="3442">
        <f ca="1">SUM(FinEngine!EG899:EG901)</f>
        <v>0</v>
      </c>
      <c r="DU103" s="3442">
        <f ca="1">SUM(FinEngine!EH899:EH901)</f>
        <v>0</v>
      </c>
      <c r="DV103" s="3442">
        <f ca="1">SUM(FinEngine!EI899:EI901)</f>
        <v>0</v>
      </c>
      <c r="DW103" s="3442">
        <f ca="1">SUM(FinEngine!EJ899:EJ901)</f>
        <v>0</v>
      </c>
      <c r="DX103" s="3442">
        <f ca="1">SUM(FinEngine!EK899:EK901)</f>
        <v>0</v>
      </c>
      <c r="DY103" s="3442">
        <f ca="1">SUM(FinEngine!EL899:EL901)</f>
        <v>0</v>
      </c>
      <c r="DZ103" s="3442">
        <f ca="1">SUM(FinEngine!EM899:EM901)</f>
        <v>0</v>
      </c>
      <c r="EA103" s="3442">
        <f ca="1">SUM(FinEngine!EN899:EN901)</f>
        <v>0</v>
      </c>
      <c r="EB103" s="3442">
        <f ca="1">SUM(FinEngine!EO899:EO901)</f>
        <v>0</v>
      </c>
      <c r="EC103" s="3442">
        <f ca="1">SUM(FinEngine!EP899:EP901)</f>
        <v>0</v>
      </c>
      <c r="ED103" s="3442">
        <f ca="1">SUM(FinEngine!EQ899:EQ901)</f>
        <v>0</v>
      </c>
      <c r="EE103" s="3442">
        <f ca="1">SUM(FinEngine!ER899:ER901)</f>
        <v>0</v>
      </c>
      <c r="EF103" s="3442">
        <f ca="1">SUM(FinEngine!ES899:ES901)</f>
        <v>0</v>
      </c>
      <c r="EG103" s="3442">
        <f ca="1">SUM(FinEngine!ET899:ET901)</f>
        <v>0</v>
      </c>
      <c r="EH103" s="3754">
        <f ca="1">SUM(FinEngine!EU899:EU901)</f>
        <v>0</v>
      </c>
      <c r="EI103" s="1039"/>
    </row>
    <row r="104" spans="1:139" s="3741" customFormat="1" ht="10.5" customHeight="1" outlineLevel="1">
      <c r="A104" s="1039"/>
      <c r="B104" s="3876">
        <f t="shared" si="98"/>
        <v>1</v>
      </c>
      <c r="C104" s="3752" t="str">
        <f t="shared" si="99"/>
        <v/>
      </c>
      <c r="D104" s="3753" t="s">
        <v>4796</v>
      </c>
      <c r="E104" s="3752" t="s">
        <v>628</v>
      </c>
      <c r="F104" s="3751">
        <f>SUM(FinEngine!S692:S693)+SUM(FinEngine!S698:S700)+SUM(FinEngine!S949:S950)+SUM(FinEngine!S955:S956)</f>
        <v>0</v>
      </c>
      <c r="G104" s="3751">
        <f ca="1">SUM(FinEngine!T692:T693)+SUM(FinEngine!T698:T700)+SUM(FinEngine!T949:T950)+SUM(FinEngine!T955:T956)</f>
        <v>0</v>
      </c>
      <c r="H104" s="3751">
        <f ca="1">SUM(FinEngine!U692:U693)+SUM(FinEngine!U698:U700)+SUM(FinEngine!U949:U950)+SUM(FinEngine!U955:U956)</f>
        <v>0</v>
      </c>
      <c r="I104" s="3751">
        <f ca="1">SUM(FinEngine!V692:V693)+SUM(FinEngine!V698:V700)+SUM(FinEngine!V949:V950)+SUM(FinEngine!V955:V956)</f>
        <v>0</v>
      </c>
      <c r="J104" s="3751">
        <f ca="1">SUM(FinEngine!W692:W693)+SUM(FinEngine!W698:W700)+SUM(FinEngine!W949:W950)+SUM(FinEngine!W955:W956)</f>
        <v>0</v>
      </c>
      <c r="K104" s="3751">
        <f ca="1">SUM(FinEngine!X692:X693)+SUM(FinEngine!X698:X700)+SUM(FinEngine!X949:X950)+SUM(FinEngine!X955:X956)</f>
        <v>0</v>
      </c>
      <c r="L104" s="3751">
        <f ca="1">SUM(FinEngine!Y692:Y693)+SUM(FinEngine!Y698:Y700)+SUM(FinEngine!Y949:Y950)+SUM(FinEngine!Y955:Y956)</f>
        <v>0</v>
      </c>
      <c r="M104" s="3751">
        <f ca="1">SUM(FinEngine!Z692:Z693)+SUM(FinEngine!Z698:Z700)+SUM(FinEngine!Z949:Z950)+SUM(FinEngine!Z955:Z956)</f>
        <v>0</v>
      </c>
      <c r="N104" s="3751">
        <f ca="1">SUM(FinEngine!AA692:AA693)+SUM(FinEngine!AA698:AA700)+SUM(FinEngine!AA949:AA950)+SUM(FinEngine!AA955:AA956)</f>
        <v>0</v>
      </c>
      <c r="O104" s="3751">
        <f ca="1">SUM(FinEngine!AB692:AB693)+SUM(FinEngine!AB698:AB700)+SUM(FinEngine!AB949:AB950)+SUM(FinEngine!AB955:AB956)</f>
        <v>0</v>
      </c>
      <c r="P104" s="3751">
        <f ca="1">SUM(FinEngine!AC692:AC693)+SUM(FinEngine!AC698:AC700)+SUM(FinEngine!AC949:AC950)+SUM(FinEngine!AC955:AC956)</f>
        <v>0</v>
      </c>
      <c r="Q104" s="3751">
        <f ca="1">SUM(FinEngine!AD692:AD693)+SUM(FinEngine!AD698:AD700)+SUM(FinEngine!AD949:AD950)+SUM(FinEngine!AD955:AD956)</f>
        <v>0</v>
      </c>
      <c r="R104" s="3751">
        <f ca="1">SUM(FinEngine!AE692:AE693)+SUM(FinEngine!AE698:AE700)+SUM(FinEngine!AE949:AE950)+SUM(FinEngine!AE955:AE956)</f>
        <v>0</v>
      </c>
      <c r="S104" s="3751">
        <f ca="1">SUM(FinEngine!AF692:AF693)+SUM(FinEngine!AF698:AF700)+SUM(FinEngine!AF949:AF950)+SUM(FinEngine!AF955:AF956)</f>
        <v>0</v>
      </c>
      <c r="T104" s="3751">
        <f ca="1">SUM(FinEngine!AG692:AG693)+SUM(FinEngine!AG698:AG700)+SUM(FinEngine!AG949:AG950)+SUM(FinEngine!AG955:AG956)</f>
        <v>0</v>
      </c>
      <c r="U104" s="3751">
        <f ca="1">SUM(FinEngine!AH692:AH693)+SUM(FinEngine!AH698:AH700)+SUM(FinEngine!AH949:AH950)+SUM(FinEngine!AH955:AH956)</f>
        <v>0</v>
      </c>
      <c r="V104" s="3751">
        <f ca="1">SUM(FinEngine!AI692:AI693)+SUM(FinEngine!AI698:AI700)+SUM(FinEngine!AI949:AI950)+SUM(FinEngine!AI955:AI956)</f>
        <v>0</v>
      </c>
      <c r="W104" s="3751">
        <f ca="1">SUM(FinEngine!AJ692:AJ693)+SUM(FinEngine!AJ698:AJ700)+SUM(FinEngine!AJ949:AJ950)+SUM(FinEngine!AJ955:AJ956)</f>
        <v>0</v>
      </c>
      <c r="X104" s="3751">
        <f ca="1">SUM(FinEngine!AK692:AK693)+SUM(FinEngine!AK698:AK700)+SUM(FinEngine!AK949:AK950)+SUM(FinEngine!AK955:AK956)</f>
        <v>0</v>
      </c>
      <c r="Y104" s="3751">
        <f ca="1">SUM(FinEngine!AL692:AL693)+SUM(FinEngine!AL698:AL700)+SUM(FinEngine!AL949:AL950)+SUM(FinEngine!AL955:AL956)</f>
        <v>0</v>
      </c>
      <c r="Z104" s="3751">
        <f ca="1">SUM(FinEngine!AM692:AM693)+SUM(FinEngine!AM698:AM700)+SUM(FinEngine!AM949:AM950)+SUM(FinEngine!AM955:AM956)</f>
        <v>0</v>
      </c>
      <c r="AA104" s="3751">
        <f ca="1">SUM(FinEngine!AN692:AN693)+SUM(FinEngine!AN698:AN700)+SUM(FinEngine!AN949:AN950)+SUM(FinEngine!AN955:AN956)</f>
        <v>0</v>
      </c>
      <c r="AB104" s="3751">
        <f ca="1">SUM(FinEngine!AO692:AO693)+SUM(FinEngine!AO698:AO700)+SUM(FinEngine!AO949:AO950)+SUM(FinEngine!AO955:AO956)</f>
        <v>0</v>
      </c>
      <c r="AC104" s="3751">
        <f ca="1">SUM(FinEngine!AP692:AP693)+SUM(FinEngine!AP698:AP700)+SUM(FinEngine!AP949:AP950)+SUM(FinEngine!AP955:AP956)</f>
        <v>0</v>
      </c>
      <c r="AD104" s="3751">
        <f ca="1">SUM(FinEngine!AQ692:AQ693)+SUM(FinEngine!AQ698:AQ700)+SUM(FinEngine!AQ949:AQ950)+SUM(FinEngine!AQ955:AQ956)</f>
        <v>0</v>
      </c>
      <c r="AE104" s="3751">
        <f ca="1">SUM(FinEngine!AR692:AR693)+SUM(FinEngine!AR698:AR700)+SUM(FinEngine!AR949:AR950)+SUM(FinEngine!AR955:AR956)</f>
        <v>0</v>
      </c>
      <c r="AF104" s="3751">
        <f ca="1">SUM(FinEngine!AS692:AS693)+SUM(FinEngine!AS698:AS700)+SUM(FinEngine!AS949:AS950)+SUM(FinEngine!AS955:AS956)</f>
        <v>0</v>
      </c>
      <c r="AG104" s="3751">
        <f ca="1">SUM(FinEngine!AT692:AT693)+SUM(FinEngine!AT698:AT700)+SUM(FinEngine!AT949:AT950)+SUM(FinEngine!AT955:AT956)</f>
        <v>0</v>
      </c>
      <c r="AH104" s="3751">
        <f ca="1">SUM(FinEngine!AU692:AU693)+SUM(FinEngine!AU698:AU700)+SUM(FinEngine!AU949:AU950)+SUM(FinEngine!AU955:AU956)</f>
        <v>0</v>
      </c>
      <c r="AI104" s="3751">
        <f ca="1">SUM(FinEngine!AV692:AV693)+SUM(FinEngine!AV698:AV700)+SUM(FinEngine!AV949:AV950)+SUM(FinEngine!AV955:AV956)</f>
        <v>0</v>
      </c>
      <c r="AJ104" s="3751">
        <f ca="1">SUM(FinEngine!AW692:AW693)+SUM(FinEngine!AW698:AW700)+SUM(FinEngine!AW949:AW950)+SUM(FinEngine!AW955:AW956)</f>
        <v>0</v>
      </c>
      <c r="AK104" s="3751">
        <f ca="1">SUM(FinEngine!AX692:AX693)+SUM(FinEngine!AX698:AX700)+SUM(FinEngine!AX949:AX950)+SUM(FinEngine!AX955:AX956)</f>
        <v>0</v>
      </c>
      <c r="AL104" s="3751">
        <f ca="1">SUM(FinEngine!AY692:AY693)+SUM(FinEngine!AY698:AY700)+SUM(FinEngine!AY949:AY950)+SUM(FinEngine!AY955:AY956)</f>
        <v>0</v>
      </c>
      <c r="AM104" s="3751">
        <f ca="1">SUM(FinEngine!AZ692:AZ693)+SUM(FinEngine!AZ698:AZ700)+SUM(FinEngine!AZ949:AZ950)+SUM(FinEngine!AZ955:AZ956)</f>
        <v>0</v>
      </c>
      <c r="AN104" s="3751">
        <f ca="1">SUM(FinEngine!BA692:BA693)+SUM(FinEngine!BA698:BA700)+SUM(FinEngine!BA949:BA950)+SUM(FinEngine!BA955:BA956)</f>
        <v>0</v>
      </c>
      <c r="AO104" s="3751">
        <f ca="1">SUM(FinEngine!BB692:BB693)+SUM(FinEngine!BB698:BB700)+SUM(FinEngine!BB949:BB950)+SUM(FinEngine!BB955:BB956)</f>
        <v>0</v>
      </c>
      <c r="AP104" s="3751">
        <f ca="1">SUM(FinEngine!BC692:BC693)+SUM(FinEngine!BC698:BC700)+SUM(FinEngine!BC949:BC950)+SUM(FinEngine!BC955:BC956)</f>
        <v>0</v>
      </c>
      <c r="AQ104" s="3751">
        <f ca="1">SUM(FinEngine!BD692:BD693)+SUM(FinEngine!BD698:BD700)+SUM(FinEngine!BD949:BD950)+SUM(FinEngine!BD955:BD956)</f>
        <v>0</v>
      </c>
      <c r="AR104" s="3751">
        <f ca="1">SUM(FinEngine!BE692:BE693)+SUM(FinEngine!BE698:BE700)+SUM(FinEngine!BE949:BE950)+SUM(FinEngine!BE955:BE956)</f>
        <v>0</v>
      </c>
      <c r="AS104" s="3751">
        <f ca="1">SUM(FinEngine!BF692:BF693)+SUM(FinEngine!BF698:BF700)+SUM(FinEngine!BF949:BF950)+SUM(FinEngine!BF955:BF956)</f>
        <v>0</v>
      </c>
      <c r="AT104" s="3751">
        <f ca="1">SUM(FinEngine!BG692:BG693)+SUM(FinEngine!BG698:BG700)+SUM(FinEngine!BG949:BG950)+SUM(FinEngine!BG955:BG956)</f>
        <v>0</v>
      </c>
      <c r="AU104" s="3751">
        <f ca="1">SUM(FinEngine!BH692:BH693)+SUM(FinEngine!BH698:BH700)+SUM(FinEngine!BH949:BH950)+SUM(FinEngine!BH955:BH956)</f>
        <v>0</v>
      </c>
      <c r="AV104" s="3751">
        <f ca="1">SUM(FinEngine!BI692:BI693)+SUM(FinEngine!BI698:BI700)+SUM(FinEngine!BI949:BI950)+SUM(FinEngine!BI955:BI956)</f>
        <v>0</v>
      </c>
      <c r="AW104" s="3751">
        <f ca="1">SUM(FinEngine!BJ692:BJ693)+SUM(FinEngine!BJ698:BJ700)+SUM(FinEngine!BJ949:BJ950)+SUM(FinEngine!BJ955:BJ956)</f>
        <v>0</v>
      </c>
      <c r="AX104" s="3751">
        <f ca="1">SUM(FinEngine!BK692:BK693)+SUM(FinEngine!BK698:BK700)+SUM(FinEngine!BK949:BK950)+SUM(FinEngine!BK955:BK956)</f>
        <v>0</v>
      </c>
      <c r="AY104" s="3751">
        <f ca="1">SUM(FinEngine!BL692:BL693)+SUM(FinEngine!BL698:BL700)+SUM(FinEngine!BL949:BL950)+SUM(FinEngine!BL955:BL956)</f>
        <v>0</v>
      </c>
      <c r="AZ104" s="3751">
        <f ca="1">SUM(FinEngine!BM692:BM693)+SUM(FinEngine!BM698:BM700)+SUM(FinEngine!BM949:BM950)+SUM(FinEngine!BM955:BM956)</f>
        <v>0</v>
      </c>
      <c r="BA104" s="3751">
        <f ca="1">SUM(FinEngine!BN692:BN693)+SUM(FinEngine!BN698:BN700)+SUM(FinEngine!BN949:BN950)+SUM(FinEngine!BN955:BN956)</f>
        <v>0</v>
      </c>
      <c r="BB104" s="3751">
        <f ca="1">SUM(FinEngine!BO692:BO693)+SUM(FinEngine!BO698:BO700)+SUM(FinEngine!BO949:BO950)+SUM(FinEngine!BO955:BO956)</f>
        <v>0</v>
      </c>
      <c r="BC104" s="3751">
        <f ca="1">SUM(FinEngine!BP692:BP693)+SUM(FinEngine!BP698:BP700)+SUM(FinEngine!BP949:BP950)+SUM(FinEngine!BP955:BP956)</f>
        <v>0</v>
      </c>
      <c r="BD104" s="3751">
        <f ca="1">SUM(FinEngine!BQ692:BQ693)+SUM(FinEngine!BQ698:BQ700)+SUM(FinEngine!BQ949:BQ950)+SUM(FinEngine!BQ955:BQ956)</f>
        <v>0</v>
      </c>
      <c r="BE104" s="3751">
        <f ca="1">SUM(FinEngine!BR692:BR693)+SUM(FinEngine!BR698:BR700)+SUM(FinEngine!BR949:BR950)+SUM(FinEngine!BR955:BR956)</f>
        <v>0</v>
      </c>
      <c r="BF104" s="3751">
        <f ca="1">SUM(FinEngine!BS692:BS693)+SUM(FinEngine!BS698:BS700)+SUM(FinEngine!BS949:BS950)+SUM(FinEngine!BS955:BS956)</f>
        <v>0</v>
      </c>
      <c r="BG104" s="3751">
        <f ca="1">SUM(FinEngine!BT692:BT693)+SUM(FinEngine!BT698:BT700)+SUM(FinEngine!BT949:BT950)+SUM(FinEngine!BT955:BT956)</f>
        <v>0</v>
      </c>
      <c r="BH104" s="3751">
        <f ca="1">SUM(FinEngine!BU692:BU693)+SUM(FinEngine!BU698:BU700)+SUM(FinEngine!BU949:BU950)+SUM(FinEngine!BU955:BU956)</f>
        <v>0</v>
      </c>
      <c r="BI104" s="3751">
        <f ca="1">SUM(FinEngine!BV692:BV693)+SUM(FinEngine!BV698:BV700)+SUM(FinEngine!BV949:BV950)+SUM(FinEngine!BV955:BV956)</f>
        <v>0</v>
      </c>
      <c r="BJ104" s="3751">
        <f ca="1">SUM(FinEngine!BW692:BW693)+SUM(FinEngine!BW698:BW700)+SUM(FinEngine!BW949:BW950)+SUM(FinEngine!BW955:BW956)</f>
        <v>0</v>
      </c>
      <c r="BK104" s="3751">
        <f ca="1">SUM(FinEngine!BX692:BX693)+SUM(FinEngine!BX698:BX700)+SUM(FinEngine!BX949:BX950)+SUM(FinEngine!BX955:BX956)</f>
        <v>0</v>
      </c>
      <c r="BL104" s="3751">
        <f ca="1">SUM(FinEngine!BY692:BY693)+SUM(FinEngine!BY698:BY700)+SUM(FinEngine!BY949:BY950)+SUM(FinEngine!BY955:BY956)</f>
        <v>0</v>
      </c>
      <c r="BM104" s="3751">
        <f ca="1">SUM(FinEngine!BZ692:BZ693)+SUM(FinEngine!BZ698:BZ700)+SUM(FinEngine!BZ949:BZ950)+SUM(FinEngine!BZ955:BZ956)</f>
        <v>0</v>
      </c>
      <c r="BN104" s="3751">
        <f ca="1">SUM(FinEngine!CA692:CA693)+SUM(FinEngine!CA698:CA700)+SUM(FinEngine!CA949:CA950)+SUM(FinEngine!CA955:CA956)</f>
        <v>0</v>
      </c>
      <c r="BO104" s="3751">
        <f ca="1">SUM(FinEngine!CB692:CB693)+SUM(FinEngine!CB698:CB700)+SUM(FinEngine!CB949:CB950)+SUM(FinEngine!CB955:CB956)</f>
        <v>0</v>
      </c>
      <c r="BP104" s="3751">
        <f ca="1">SUM(FinEngine!CC692:CC693)+SUM(FinEngine!CC698:CC700)+SUM(FinEngine!CC949:CC950)+SUM(FinEngine!CC955:CC956)</f>
        <v>0</v>
      </c>
      <c r="BQ104" s="3751">
        <f ca="1">SUM(FinEngine!CD692:CD693)+SUM(FinEngine!CD698:CD700)+SUM(FinEngine!CD949:CD950)+SUM(FinEngine!CD955:CD956)</f>
        <v>0</v>
      </c>
      <c r="BR104" s="3751">
        <f ca="1">SUM(FinEngine!CE692:CE693)+SUM(FinEngine!CE698:CE700)+SUM(FinEngine!CE949:CE950)+SUM(FinEngine!CE955:CE956)</f>
        <v>0</v>
      </c>
      <c r="BS104" s="3751">
        <f ca="1">SUM(FinEngine!CF692:CF693)+SUM(FinEngine!CF698:CF700)+SUM(FinEngine!CF949:CF950)+SUM(FinEngine!CF955:CF956)</f>
        <v>0</v>
      </c>
      <c r="BT104" s="3751">
        <f ca="1">SUM(FinEngine!CG692:CG693)+SUM(FinEngine!CG698:CG700)+SUM(FinEngine!CG949:CG950)+SUM(FinEngine!CG955:CG956)</f>
        <v>0</v>
      </c>
      <c r="BU104" s="3751">
        <f ca="1">SUM(FinEngine!CH692:CH693)+SUM(FinEngine!CH698:CH700)+SUM(FinEngine!CH949:CH950)+SUM(FinEngine!CH955:CH956)</f>
        <v>0</v>
      </c>
      <c r="BV104" s="3751">
        <f ca="1">SUM(FinEngine!CI692:CI693)+SUM(FinEngine!CI698:CI700)+SUM(FinEngine!CI949:CI950)+SUM(FinEngine!CI955:CI956)</f>
        <v>0</v>
      </c>
      <c r="BW104" s="3751">
        <f ca="1">SUM(FinEngine!CJ692:CJ693)+SUM(FinEngine!CJ698:CJ700)+SUM(FinEngine!CJ949:CJ950)+SUM(FinEngine!CJ955:CJ956)</f>
        <v>0</v>
      </c>
      <c r="BX104" s="3751">
        <f ca="1">SUM(FinEngine!CK692:CK693)+SUM(FinEngine!CK698:CK700)+SUM(FinEngine!CK949:CK950)+SUM(FinEngine!CK955:CK956)</f>
        <v>0</v>
      </c>
      <c r="BY104" s="3751">
        <f ca="1">SUM(FinEngine!CL692:CL693)+SUM(FinEngine!CL698:CL700)+SUM(FinEngine!CL949:CL950)+SUM(FinEngine!CL955:CL956)</f>
        <v>0</v>
      </c>
      <c r="BZ104" s="3751">
        <f ca="1">SUM(FinEngine!CM692:CM693)+SUM(FinEngine!CM698:CM700)+SUM(FinEngine!CM949:CM950)+SUM(FinEngine!CM955:CM956)</f>
        <v>0</v>
      </c>
      <c r="CA104" s="3751">
        <f ca="1">SUM(FinEngine!CN692:CN693)+SUM(FinEngine!CN698:CN700)+SUM(FinEngine!CN949:CN950)+SUM(FinEngine!CN955:CN956)</f>
        <v>0</v>
      </c>
      <c r="CB104" s="3751">
        <f ca="1">SUM(FinEngine!CO692:CO693)+SUM(FinEngine!CO698:CO700)+SUM(FinEngine!CO949:CO950)+SUM(FinEngine!CO955:CO956)</f>
        <v>0</v>
      </c>
      <c r="CC104" s="3751">
        <f ca="1">SUM(FinEngine!CP692:CP693)+SUM(FinEngine!CP698:CP700)+SUM(FinEngine!CP949:CP950)+SUM(FinEngine!CP955:CP956)</f>
        <v>0</v>
      </c>
      <c r="CD104" s="3751">
        <f ca="1">SUM(FinEngine!CQ692:CQ693)+SUM(FinEngine!CQ698:CQ700)+SUM(FinEngine!CQ949:CQ950)+SUM(FinEngine!CQ955:CQ956)</f>
        <v>0</v>
      </c>
      <c r="CE104" s="3751">
        <f ca="1">SUM(FinEngine!CR692:CR693)+SUM(FinEngine!CR698:CR700)+SUM(FinEngine!CR949:CR950)+SUM(FinEngine!CR955:CR956)</f>
        <v>0</v>
      </c>
      <c r="CF104" s="3751">
        <f ca="1">SUM(FinEngine!CS692:CS693)+SUM(FinEngine!CS698:CS700)+SUM(FinEngine!CS949:CS950)+SUM(FinEngine!CS955:CS956)</f>
        <v>0</v>
      </c>
      <c r="CG104" s="3751">
        <f ca="1">SUM(FinEngine!CT692:CT693)+SUM(FinEngine!CT698:CT700)+SUM(FinEngine!CT949:CT950)+SUM(FinEngine!CT955:CT956)</f>
        <v>0</v>
      </c>
      <c r="CH104" s="3751">
        <f ca="1">SUM(FinEngine!CU692:CU693)+SUM(FinEngine!CU698:CU700)+SUM(FinEngine!CU949:CU950)+SUM(FinEngine!CU955:CU956)</f>
        <v>0</v>
      </c>
      <c r="CI104" s="3751">
        <f ca="1">SUM(FinEngine!CV692:CV693)+SUM(FinEngine!CV698:CV700)+SUM(FinEngine!CV949:CV950)+SUM(FinEngine!CV955:CV956)</f>
        <v>0</v>
      </c>
      <c r="CJ104" s="3751">
        <f ca="1">SUM(FinEngine!CW692:CW693)+SUM(FinEngine!CW698:CW700)+SUM(FinEngine!CW949:CW950)+SUM(FinEngine!CW955:CW956)</f>
        <v>0</v>
      </c>
      <c r="CK104" s="3751">
        <f ca="1">SUM(FinEngine!CX692:CX693)+SUM(FinEngine!CX698:CX700)+SUM(FinEngine!CX949:CX950)+SUM(FinEngine!CX955:CX956)</f>
        <v>0</v>
      </c>
      <c r="CL104" s="3751">
        <f ca="1">SUM(FinEngine!CY692:CY693)+SUM(FinEngine!CY698:CY700)+SUM(FinEngine!CY949:CY950)+SUM(FinEngine!CY955:CY956)</f>
        <v>0</v>
      </c>
      <c r="CM104" s="3751">
        <f ca="1">SUM(FinEngine!CZ692:CZ693)+SUM(FinEngine!CZ698:CZ700)+SUM(FinEngine!CZ949:CZ950)+SUM(FinEngine!CZ955:CZ956)</f>
        <v>0</v>
      </c>
      <c r="CN104" s="3751">
        <f ca="1">SUM(FinEngine!DA692:DA693)+SUM(FinEngine!DA698:DA700)+SUM(FinEngine!DA949:DA950)+SUM(FinEngine!DA955:DA956)</f>
        <v>0</v>
      </c>
      <c r="CO104" s="3751">
        <f ca="1">SUM(FinEngine!DB692:DB693)+SUM(FinEngine!DB698:DB700)+SUM(FinEngine!DB949:DB950)+SUM(FinEngine!DB955:DB956)</f>
        <v>0</v>
      </c>
      <c r="CP104" s="3751">
        <f ca="1">SUM(FinEngine!DC692:DC693)+SUM(FinEngine!DC698:DC700)+SUM(FinEngine!DC949:DC950)+SUM(FinEngine!DC955:DC956)</f>
        <v>0</v>
      </c>
      <c r="CQ104" s="3751">
        <f ca="1">SUM(FinEngine!DD692:DD693)+SUM(FinEngine!DD698:DD700)+SUM(FinEngine!DD949:DD950)+SUM(FinEngine!DD955:DD956)</f>
        <v>0</v>
      </c>
      <c r="CR104" s="3751">
        <f ca="1">SUM(FinEngine!DE692:DE693)+SUM(FinEngine!DE698:DE700)+SUM(FinEngine!DE949:DE950)+SUM(FinEngine!DE955:DE956)</f>
        <v>0</v>
      </c>
      <c r="CS104" s="3751">
        <f ca="1">SUM(FinEngine!DF692:DF693)+SUM(FinEngine!DF698:DF700)+SUM(FinEngine!DF949:DF950)+SUM(FinEngine!DF955:DF956)</f>
        <v>0</v>
      </c>
      <c r="CT104" s="3751">
        <f ca="1">SUM(FinEngine!DG692:DG693)+SUM(FinEngine!DG698:DG700)+SUM(FinEngine!DG949:DG950)+SUM(FinEngine!DG955:DG956)</f>
        <v>0</v>
      </c>
      <c r="CU104" s="3751">
        <f ca="1">SUM(FinEngine!DH692:DH693)+SUM(FinEngine!DH698:DH700)+SUM(FinEngine!DH949:DH950)+SUM(FinEngine!DH955:DH956)</f>
        <v>0</v>
      </c>
      <c r="CV104" s="3751">
        <f ca="1">SUM(FinEngine!DI692:DI693)+SUM(FinEngine!DI698:DI700)+SUM(FinEngine!DI949:DI950)+SUM(FinEngine!DI955:DI956)</f>
        <v>0</v>
      </c>
      <c r="CW104" s="3751">
        <f ca="1">SUM(FinEngine!DJ692:DJ693)+SUM(FinEngine!DJ698:DJ700)+SUM(FinEngine!DJ949:DJ950)+SUM(FinEngine!DJ955:DJ956)</f>
        <v>0</v>
      </c>
      <c r="CX104" s="3751">
        <f ca="1">SUM(FinEngine!DK692:DK693)+SUM(FinEngine!DK698:DK700)+SUM(FinEngine!DK949:DK950)+SUM(FinEngine!DK955:DK956)</f>
        <v>0</v>
      </c>
      <c r="CY104" s="3751">
        <f ca="1">SUM(FinEngine!DL692:DL693)+SUM(FinEngine!DL698:DL700)+SUM(FinEngine!DL949:DL950)+SUM(FinEngine!DL955:DL956)</f>
        <v>0</v>
      </c>
      <c r="CZ104" s="3751">
        <f ca="1">SUM(FinEngine!DM692:DM693)+SUM(FinEngine!DM698:DM700)+SUM(FinEngine!DM949:DM950)+SUM(FinEngine!DM955:DM956)</f>
        <v>0</v>
      </c>
      <c r="DA104" s="3751">
        <f ca="1">SUM(FinEngine!DN692:DN693)+SUM(FinEngine!DN698:DN700)+SUM(FinEngine!DN949:DN950)+SUM(FinEngine!DN955:DN956)</f>
        <v>0</v>
      </c>
      <c r="DB104" s="3751">
        <f ca="1">SUM(FinEngine!DO692:DO693)+SUM(FinEngine!DO698:DO700)+SUM(FinEngine!DO949:DO950)+SUM(FinEngine!DO955:DO956)</f>
        <v>0</v>
      </c>
      <c r="DC104" s="3751">
        <f ca="1">SUM(FinEngine!DP692:DP693)+SUM(FinEngine!DP698:DP700)+SUM(FinEngine!DP949:DP950)+SUM(FinEngine!DP955:DP956)</f>
        <v>0</v>
      </c>
      <c r="DD104" s="3751">
        <f ca="1">SUM(FinEngine!DQ692:DQ693)+SUM(FinEngine!DQ698:DQ700)+SUM(FinEngine!DQ949:DQ950)+SUM(FinEngine!DQ955:DQ956)</f>
        <v>0</v>
      </c>
      <c r="DE104" s="3751">
        <f ca="1">SUM(FinEngine!DR692:DR693)+SUM(FinEngine!DR698:DR700)+SUM(FinEngine!DR949:DR950)+SUM(FinEngine!DR955:DR956)</f>
        <v>0</v>
      </c>
      <c r="DF104" s="3751">
        <f ca="1">SUM(FinEngine!DS692:DS693)+SUM(FinEngine!DS698:DS700)+SUM(FinEngine!DS949:DS950)+SUM(FinEngine!DS955:DS956)</f>
        <v>0</v>
      </c>
      <c r="DG104" s="3751">
        <f ca="1">SUM(FinEngine!DT692:DT693)+SUM(FinEngine!DT698:DT700)+SUM(FinEngine!DT949:DT950)+SUM(FinEngine!DT955:DT956)</f>
        <v>0</v>
      </c>
      <c r="DH104" s="3751">
        <f ca="1">SUM(FinEngine!DU692:DU693)+SUM(FinEngine!DU698:DU700)+SUM(FinEngine!DU949:DU950)+SUM(FinEngine!DU955:DU956)</f>
        <v>0</v>
      </c>
      <c r="DI104" s="3751">
        <f ca="1">SUM(FinEngine!DV692:DV693)+SUM(FinEngine!DV698:DV700)+SUM(FinEngine!DV949:DV950)+SUM(FinEngine!DV955:DV956)</f>
        <v>0</v>
      </c>
      <c r="DJ104" s="3751">
        <f ca="1">SUM(FinEngine!DW692:DW693)+SUM(FinEngine!DW698:DW700)+SUM(FinEngine!DW949:DW950)+SUM(FinEngine!DW955:DW956)</f>
        <v>0</v>
      </c>
      <c r="DK104" s="3751">
        <f ca="1">SUM(FinEngine!DX692:DX693)+SUM(FinEngine!DX698:DX700)+SUM(FinEngine!DX949:DX950)+SUM(FinEngine!DX955:DX956)</f>
        <v>0</v>
      </c>
      <c r="DL104" s="3751">
        <f ca="1">SUM(FinEngine!DY692:DY693)+SUM(FinEngine!DY698:DY700)+SUM(FinEngine!DY949:DY950)+SUM(FinEngine!DY955:DY956)</f>
        <v>0</v>
      </c>
      <c r="DM104" s="3751">
        <f ca="1">SUM(FinEngine!DZ692:DZ693)+SUM(FinEngine!DZ698:DZ700)+SUM(FinEngine!DZ949:DZ950)+SUM(FinEngine!DZ955:DZ956)</f>
        <v>0</v>
      </c>
      <c r="DN104" s="3751">
        <f ca="1">SUM(FinEngine!EA692:EA693)+SUM(FinEngine!EA698:EA700)+SUM(FinEngine!EA949:EA950)+SUM(FinEngine!EA955:EA956)</f>
        <v>0</v>
      </c>
      <c r="DO104" s="3751">
        <f ca="1">SUM(FinEngine!EB692:EB693)+SUM(FinEngine!EB698:EB700)+SUM(FinEngine!EB949:EB950)+SUM(FinEngine!EB955:EB956)</f>
        <v>0</v>
      </c>
      <c r="DP104" s="3751">
        <f ca="1">SUM(FinEngine!EC692:EC693)+SUM(FinEngine!EC698:EC700)+SUM(FinEngine!EC949:EC950)+SUM(FinEngine!EC955:EC956)</f>
        <v>0</v>
      </c>
      <c r="DQ104" s="3751">
        <f ca="1">SUM(FinEngine!ED692:ED693)+SUM(FinEngine!ED698:ED700)+SUM(FinEngine!ED949:ED950)+SUM(FinEngine!ED955:ED956)</f>
        <v>0</v>
      </c>
      <c r="DR104" s="3751">
        <f ca="1">SUM(FinEngine!EE692:EE693)+SUM(FinEngine!EE698:EE700)+SUM(FinEngine!EE949:EE950)+SUM(FinEngine!EE955:EE956)</f>
        <v>0</v>
      </c>
      <c r="DS104" s="3751">
        <f ca="1">SUM(FinEngine!EF692:EF693)+SUM(FinEngine!EF698:EF700)+SUM(FinEngine!EF949:EF950)+SUM(FinEngine!EF955:EF956)</f>
        <v>0</v>
      </c>
      <c r="DT104" s="3751">
        <f ca="1">SUM(FinEngine!EG692:EG693)+SUM(FinEngine!EG698:EG700)+SUM(FinEngine!EG949:EG950)+SUM(FinEngine!EG955:EG956)</f>
        <v>0</v>
      </c>
      <c r="DU104" s="3751">
        <f ca="1">SUM(FinEngine!EH692:EH693)+SUM(FinEngine!EH698:EH700)+SUM(FinEngine!EH949:EH950)+SUM(FinEngine!EH955:EH956)</f>
        <v>0</v>
      </c>
      <c r="DV104" s="3751">
        <f ca="1">SUM(FinEngine!EI692:EI693)+SUM(FinEngine!EI698:EI700)+SUM(FinEngine!EI949:EI950)+SUM(FinEngine!EI955:EI956)</f>
        <v>0</v>
      </c>
      <c r="DW104" s="3751">
        <f ca="1">SUM(FinEngine!EJ692:EJ693)+SUM(FinEngine!EJ698:EJ700)+SUM(FinEngine!EJ949:EJ950)+SUM(FinEngine!EJ955:EJ956)</f>
        <v>0</v>
      </c>
      <c r="DX104" s="3751">
        <f ca="1">SUM(FinEngine!EK692:EK693)+SUM(FinEngine!EK698:EK700)+SUM(FinEngine!EK949:EK950)+SUM(FinEngine!EK955:EK956)</f>
        <v>0</v>
      </c>
      <c r="DY104" s="3751">
        <f ca="1">SUM(FinEngine!EL692:EL693)+SUM(FinEngine!EL698:EL700)+SUM(FinEngine!EL949:EL950)+SUM(FinEngine!EL955:EL956)</f>
        <v>0</v>
      </c>
      <c r="DZ104" s="3751">
        <f ca="1">SUM(FinEngine!EM692:EM693)+SUM(FinEngine!EM698:EM700)+SUM(FinEngine!EM949:EM950)+SUM(FinEngine!EM955:EM956)</f>
        <v>0</v>
      </c>
      <c r="EA104" s="3751">
        <f ca="1">SUM(FinEngine!EN692:EN693)+SUM(FinEngine!EN698:EN700)+SUM(FinEngine!EN949:EN950)+SUM(FinEngine!EN955:EN956)</f>
        <v>0</v>
      </c>
      <c r="EB104" s="3751">
        <f ca="1">SUM(FinEngine!EO692:EO693)+SUM(FinEngine!EO698:EO700)+SUM(FinEngine!EO949:EO950)+SUM(FinEngine!EO955:EO956)</f>
        <v>0</v>
      </c>
      <c r="EC104" s="3751">
        <f ca="1">SUM(FinEngine!EP692:EP693)+SUM(FinEngine!EP698:EP700)+SUM(FinEngine!EP949:EP950)+SUM(FinEngine!EP955:EP956)</f>
        <v>0</v>
      </c>
      <c r="ED104" s="3751">
        <f ca="1">SUM(FinEngine!EQ692:EQ693)+SUM(FinEngine!EQ698:EQ700)+SUM(FinEngine!EQ949:EQ950)+SUM(FinEngine!EQ955:EQ956)</f>
        <v>0</v>
      </c>
      <c r="EE104" s="3751">
        <f ca="1">SUM(FinEngine!ER692:ER693)+SUM(FinEngine!ER698:ER700)+SUM(FinEngine!ER949:ER950)+SUM(FinEngine!ER955:ER956)</f>
        <v>0</v>
      </c>
      <c r="EF104" s="3751">
        <f ca="1">SUM(FinEngine!ES692:ES693)+SUM(FinEngine!ES698:ES700)+SUM(FinEngine!ES949:ES950)+SUM(FinEngine!ES955:ES956)</f>
        <v>0</v>
      </c>
      <c r="EG104" s="3751">
        <f ca="1">SUM(FinEngine!ET692:ET693)+SUM(FinEngine!ET698:ET700)+SUM(FinEngine!ET949:ET950)+SUM(FinEngine!ET955:ET956)</f>
        <v>0</v>
      </c>
      <c r="EH104" s="3751">
        <f ca="1">SUM(FinEngine!EU692:EU693)+SUM(FinEngine!EU698:EU700)+SUM(FinEngine!EU949:EU950)+SUM(FinEngine!EU955:EU956)</f>
        <v>0</v>
      </c>
      <c r="EI104" s="1039"/>
    </row>
    <row r="105" spans="1:139" s="3662" customFormat="1" ht="10.5" customHeight="1" outlineLevel="1">
      <c r="A105" s="3874"/>
      <c r="B105" s="3883">
        <f t="shared" si="98"/>
        <v>1</v>
      </c>
      <c r="C105" s="3710" t="str">
        <f t="shared" si="99"/>
        <v/>
      </c>
      <c r="D105" s="3711" t="s">
        <v>5046</v>
      </c>
      <c r="E105" s="3710" t="s">
        <v>628</v>
      </c>
      <c r="F105" s="3468">
        <f t="shared" ref="F105:AK105" si="100">SUM(F96:F104)</f>
        <v>0</v>
      </c>
      <c r="G105" s="3468">
        <f t="shared" ca="1" si="100"/>
        <v>0</v>
      </c>
      <c r="H105" s="3468">
        <f t="shared" ca="1" si="100"/>
        <v>0</v>
      </c>
      <c r="I105" s="3468">
        <f t="shared" ca="1" si="100"/>
        <v>0</v>
      </c>
      <c r="J105" s="3468">
        <f t="shared" ca="1" si="100"/>
        <v>0</v>
      </c>
      <c r="K105" s="3468">
        <f t="shared" ca="1" si="100"/>
        <v>0</v>
      </c>
      <c r="L105" s="3468">
        <f t="shared" ca="1" si="100"/>
        <v>0</v>
      </c>
      <c r="M105" s="3468">
        <f t="shared" ca="1" si="100"/>
        <v>0</v>
      </c>
      <c r="N105" s="3468">
        <f t="shared" ca="1" si="100"/>
        <v>0</v>
      </c>
      <c r="O105" s="3468">
        <f t="shared" ca="1" si="100"/>
        <v>0</v>
      </c>
      <c r="P105" s="3468">
        <f t="shared" ca="1" si="100"/>
        <v>0</v>
      </c>
      <c r="Q105" s="3468">
        <f t="shared" ca="1" si="100"/>
        <v>0</v>
      </c>
      <c r="R105" s="3468">
        <f t="shared" ca="1" si="100"/>
        <v>0</v>
      </c>
      <c r="S105" s="3468">
        <f t="shared" ca="1" si="100"/>
        <v>0</v>
      </c>
      <c r="T105" s="3468">
        <f t="shared" ca="1" si="100"/>
        <v>0</v>
      </c>
      <c r="U105" s="3468">
        <f t="shared" ca="1" si="100"/>
        <v>0</v>
      </c>
      <c r="V105" s="3468">
        <f t="shared" ca="1" si="100"/>
        <v>0</v>
      </c>
      <c r="W105" s="3468">
        <f t="shared" ca="1" si="100"/>
        <v>0</v>
      </c>
      <c r="X105" s="3468">
        <f t="shared" ca="1" si="100"/>
        <v>0</v>
      </c>
      <c r="Y105" s="3468">
        <f t="shared" ca="1" si="100"/>
        <v>0</v>
      </c>
      <c r="Z105" s="3468">
        <f t="shared" ca="1" si="100"/>
        <v>0</v>
      </c>
      <c r="AA105" s="3468">
        <f t="shared" ca="1" si="100"/>
        <v>0</v>
      </c>
      <c r="AB105" s="3468">
        <f t="shared" ca="1" si="100"/>
        <v>0</v>
      </c>
      <c r="AC105" s="3468">
        <f t="shared" ca="1" si="100"/>
        <v>0</v>
      </c>
      <c r="AD105" s="3468">
        <f t="shared" ca="1" si="100"/>
        <v>0</v>
      </c>
      <c r="AE105" s="3468">
        <f t="shared" ca="1" si="100"/>
        <v>0</v>
      </c>
      <c r="AF105" s="3468">
        <f t="shared" ca="1" si="100"/>
        <v>0</v>
      </c>
      <c r="AG105" s="3468">
        <f t="shared" ca="1" si="100"/>
        <v>0</v>
      </c>
      <c r="AH105" s="3468">
        <f t="shared" ca="1" si="100"/>
        <v>0</v>
      </c>
      <c r="AI105" s="3468">
        <f t="shared" ca="1" si="100"/>
        <v>0</v>
      </c>
      <c r="AJ105" s="3468">
        <f t="shared" ca="1" si="100"/>
        <v>0</v>
      </c>
      <c r="AK105" s="3468">
        <f t="shared" ca="1" si="100"/>
        <v>0</v>
      </c>
      <c r="AL105" s="3468">
        <f t="shared" ref="AL105:BQ105" ca="1" si="101">SUM(AL96:AL104)</f>
        <v>0</v>
      </c>
      <c r="AM105" s="3468">
        <f t="shared" ca="1" si="101"/>
        <v>0</v>
      </c>
      <c r="AN105" s="3468">
        <f t="shared" ca="1" si="101"/>
        <v>0</v>
      </c>
      <c r="AO105" s="3468">
        <f t="shared" ca="1" si="101"/>
        <v>0</v>
      </c>
      <c r="AP105" s="3468">
        <f t="shared" ca="1" si="101"/>
        <v>0</v>
      </c>
      <c r="AQ105" s="3468">
        <f t="shared" ca="1" si="101"/>
        <v>0</v>
      </c>
      <c r="AR105" s="3468">
        <f t="shared" ca="1" si="101"/>
        <v>0</v>
      </c>
      <c r="AS105" s="3468">
        <f t="shared" ca="1" si="101"/>
        <v>0</v>
      </c>
      <c r="AT105" s="3468">
        <f t="shared" ca="1" si="101"/>
        <v>0</v>
      </c>
      <c r="AU105" s="3468">
        <f t="shared" ca="1" si="101"/>
        <v>0</v>
      </c>
      <c r="AV105" s="3468">
        <f t="shared" ca="1" si="101"/>
        <v>0</v>
      </c>
      <c r="AW105" s="3468">
        <f t="shared" ca="1" si="101"/>
        <v>0</v>
      </c>
      <c r="AX105" s="3468">
        <f t="shared" ca="1" si="101"/>
        <v>0</v>
      </c>
      <c r="AY105" s="3468">
        <f t="shared" ca="1" si="101"/>
        <v>0</v>
      </c>
      <c r="AZ105" s="3468">
        <f t="shared" ca="1" si="101"/>
        <v>0</v>
      </c>
      <c r="BA105" s="3468">
        <f t="shared" ca="1" si="101"/>
        <v>0</v>
      </c>
      <c r="BB105" s="3468">
        <f t="shared" ca="1" si="101"/>
        <v>0</v>
      </c>
      <c r="BC105" s="3468">
        <f t="shared" ca="1" si="101"/>
        <v>0</v>
      </c>
      <c r="BD105" s="3468">
        <f t="shared" ca="1" si="101"/>
        <v>0</v>
      </c>
      <c r="BE105" s="3468">
        <f t="shared" ca="1" si="101"/>
        <v>0</v>
      </c>
      <c r="BF105" s="3468">
        <f t="shared" ca="1" si="101"/>
        <v>0</v>
      </c>
      <c r="BG105" s="3468">
        <f t="shared" ca="1" si="101"/>
        <v>0</v>
      </c>
      <c r="BH105" s="3468">
        <f t="shared" ca="1" si="101"/>
        <v>0</v>
      </c>
      <c r="BI105" s="3468">
        <f t="shared" ca="1" si="101"/>
        <v>0</v>
      </c>
      <c r="BJ105" s="3468">
        <f t="shared" ca="1" si="101"/>
        <v>0</v>
      </c>
      <c r="BK105" s="3468">
        <f t="shared" ca="1" si="101"/>
        <v>0</v>
      </c>
      <c r="BL105" s="3468">
        <f t="shared" ca="1" si="101"/>
        <v>0</v>
      </c>
      <c r="BM105" s="3468">
        <f t="shared" ca="1" si="101"/>
        <v>0</v>
      </c>
      <c r="BN105" s="3468">
        <f t="shared" ca="1" si="101"/>
        <v>0</v>
      </c>
      <c r="BO105" s="3468">
        <f t="shared" ca="1" si="101"/>
        <v>0</v>
      </c>
      <c r="BP105" s="3468">
        <f t="shared" ca="1" si="101"/>
        <v>0</v>
      </c>
      <c r="BQ105" s="3468">
        <f t="shared" ca="1" si="101"/>
        <v>0</v>
      </c>
      <c r="BR105" s="3468">
        <f t="shared" ref="BR105:CW105" ca="1" si="102">SUM(BR96:BR104)</f>
        <v>0</v>
      </c>
      <c r="BS105" s="3468">
        <f t="shared" ca="1" si="102"/>
        <v>0</v>
      </c>
      <c r="BT105" s="3468">
        <f t="shared" ca="1" si="102"/>
        <v>0</v>
      </c>
      <c r="BU105" s="3468">
        <f t="shared" ca="1" si="102"/>
        <v>0</v>
      </c>
      <c r="BV105" s="3468">
        <f t="shared" ca="1" si="102"/>
        <v>0</v>
      </c>
      <c r="BW105" s="3468">
        <f t="shared" ca="1" si="102"/>
        <v>0</v>
      </c>
      <c r="BX105" s="3468">
        <f t="shared" ca="1" si="102"/>
        <v>0</v>
      </c>
      <c r="BY105" s="3468">
        <f t="shared" ca="1" si="102"/>
        <v>0</v>
      </c>
      <c r="BZ105" s="3468">
        <f t="shared" ca="1" si="102"/>
        <v>0</v>
      </c>
      <c r="CA105" s="3468">
        <f t="shared" ca="1" si="102"/>
        <v>0</v>
      </c>
      <c r="CB105" s="3468">
        <f t="shared" ca="1" si="102"/>
        <v>0</v>
      </c>
      <c r="CC105" s="3468">
        <f t="shared" ca="1" si="102"/>
        <v>0</v>
      </c>
      <c r="CD105" s="3468">
        <f t="shared" ca="1" si="102"/>
        <v>0</v>
      </c>
      <c r="CE105" s="3468">
        <f t="shared" ca="1" si="102"/>
        <v>0</v>
      </c>
      <c r="CF105" s="3468">
        <f t="shared" ca="1" si="102"/>
        <v>0</v>
      </c>
      <c r="CG105" s="3468">
        <f t="shared" ca="1" si="102"/>
        <v>0</v>
      </c>
      <c r="CH105" s="3468">
        <f t="shared" ca="1" si="102"/>
        <v>0</v>
      </c>
      <c r="CI105" s="3468">
        <f t="shared" ca="1" si="102"/>
        <v>0</v>
      </c>
      <c r="CJ105" s="3468">
        <f t="shared" ca="1" si="102"/>
        <v>0</v>
      </c>
      <c r="CK105" s="3468">
        <f t="shared" ca="1" si="102"/>
        <v>0</v>
      </c>
      <c r="CL105" s="3468">
        <f t="shared" ca="1" si="102"/>
        <v>0</v>
      </c>
      <c r="CM105" s="3468">
        <f t="shared" ca="1" si="102"/>
        <v>0</v>
      </c>
      <c r="CN105" s="3468">
        <f t="shared" ca="1" si="102"/>
        <v>0</v>
      </c>
      <c r="CO105" s="3468">
        <f t="shared" ca="1" si="102"/>
        <v>0</v>
      </c>
      <c r="CP105" s="3468">
        <f t="shared" ca="1" si="102"/>
        <v>0</v>
      </c>
      <c r="CQ105" s="3468">
        <f t="shared" ca="1" si="102"/>
        <v>0</v>
      </c>
      <c r="CR105" s="3468">
        <f t="shared" ca="1" si="102"/>
        <v>0</v>
      </c>
      <c r="CS105" s="3468">
        <f t="shared" ca="1" si="102"/>
        <v>0</v>
      </c>
      <c r="CT105" s="3468">
        <f t="shared" ca="1" si="102"/>
        <v>0</v>
      </c>
      <c r="CU105" s="3468">
        <f t="shared" ca="1" si="102"/>
        <v>0</v>
      </c>
      <c r="CV105" s="3468">
        <f t="shared" ca="1" si="102"/>
        <v>0</v>
      </c>
      <c r="CW105" s="3468">
        <f t="shared" ca="1" si="102"/>
        <v>0</v>
      </c>
      <c r="CX105" s="3468">
        <f t="shared" ref="CX105:EC105" ca="1" si="103">SUM(CX96:CX104)</f>
        <v>0</v>
      </c>
      <c r="CY105" s="3468">
        <f t="shared" ca="1" si="103"/>
        <v>0</v>
      </c>
      <c r="CZ105" s="3468">
        <f t="shared" ca="1" si="103"/>
        <v>0</v>
      </c>
      <c r="DA105" s="3468">
        <f t="shared" ca="1" si="103"/>
        <v>0</v>
      </c>
      <c r="DB105" s="3468">
        <f t="shared" ca="1" si="103"/>
        <v>0</v>
      </c>
      <c r="DC105" s="3468">
        <f t="shared" ca="1" si="103"/>
        <v>0</v>
      </c>
      <c r="DD105" s="3468">
        <f t="shared" ca="1" si="103"/>
        <v>0</v>
      </c>
      <c r="DE105" s="3468">
        <f t="shared" ca="1" si="103"/>
        <v>0</v>
      </c>
      <c r="DF105" s="3468">
        <f t="shared" ca="1" si="103"/>
        <v>0</v>
      </c>
      <c r="DG105" s="3468">
        <f t="shared" ca="1" si="103"/>
        <v>0</v>
      </c>
      <c r="DH105" s="3468">
        <f t="shared" ca="1" si="103"/>
        <v>0</v>
      </c>
      <c r="DI105" s="3468">
        <f t="shared" ca="1" si="103"/>
        <v>0</v>
      </c>
      <c r="DJ105" s="3468">
        <f t="shared" ca="1" si="103"/>
        <v>0</v>
      </c>
      <c r="DK105" s="3468">
        <f t="shared" ca="1" si="103"/>
        <v>0</v>
      </c>
      <c r="DL105" s="3468">
        <f t="shared" ca="1" si="103"/>
        <v>0</v>
      </c>
      <c r="DM105" s="3468">
        <f t="shared" ca="1" si="103"/>
        <v>0</v>
      </c>
      <c r="DN105" s="3468">
        <f t="shared" ca="1" si="103"/>
        <v>0</v>
      </c>
      <c r="DO105" s="3468">
        <f t="shared" ca="1" si="103"/>
        <v>0</v>
      </c>
      <c r="DP105" s="3468">
        <f t="shared" ca="1" si="103"/>
        <v>0</v>
      </c>
      <c r="DQ105" s="3468">
        <f t="shared" ca="1" si="103"/>
        <v>0</v>
      </c>
      <c r="DR105" s="3468">
        <f t="shared" ca="1" si="103"/>
        <v>0</v>
      </c>
      <c r="DS105" s="3468">
        <f t="shared" ca="1" si="103"/>
        <v>0</v>
      </c>
      <c r="DT105" s="3468">
        <f t="shared" ca="1" si="103"/>
        <v>0</v>
      </c>
      <c r="DU105" s="3468">
        <f t="shared" ca="1" si="103"/>
        <v>0</v>
      </c>
      <c r="DV105" s="3468">
        <f t="shared" ca="1" si="103"/>
        <v>0</v>
      </c>
      <c r="DW105" s="3468">
        <f t="shared" ca="1" si="103"/>
        <v>0</v>
      </c>
      <c r="DX105" s="3468">
        <f t="shared" ca="1" si="103"/>
        <v>0</v>
      </c>
      <c r="DY105" s="3468">
        <f t="shared" ca="1" si="103"/>
        <v>0</v>
      </c>
      <c r="DZ105" s="3468">
        <f t="shared" ca="1" si="103"/>
        <v>0</v>
      </c>
      <c r="EA105" s="3468">
        <f t="shared" ca="1" si="103"/>
        <v>0</v>
      </c>
      <c r="EB105" s="3468">
        <f t="shared" ca="1" si="103"/>
        <v>0</v>
      </c>
      <c r="EC105" s="3468">
        <f t="shared" ca="1" si="103"/>
        <v>0</v>
      </c>
      <c r="ED105" s="3468">
        <f t="shared" ref="ED105:EH105" ca="1" si="104">SUM(ED96:ED104)</f>
        <v>0</v>
      </c>
      <c r="EE105" s="3468">
        <f t="shared" ca="1" si="104"/>
        <v>0</v>
      </c>
      <c r="EF105" s="3468">
        <f t="shared" ca="1" si="104"/>
        <v>0</v>
      </c>
      <c r="EG105" s="3468">
        <f t="shared" ca="1" si="104"/>
        <v>0</v>
      </c>
      <c r="EH105" s="3882">
        <f t="shared" ca="1" si="104"/>
        <v>0</v>
      </c>
      <c r="EI105" s="3874"/>
    </row>
    <row r="106" spans="1:139" s="3741" customFormat="1" ht="5.45" customHeight="1" outlineLevel="1">
      <c r="A106" s="1039"/>
      <c r="B106" s="3869"/>
      <c r="C106" s="3624"/>
      <c r="D106" s="3623"/>
      <c r="E106" s="3624"/>
      <c r="F106" s="3623"/>
      <c r="G106" s="3623"/>
      <c r="H106" s="3623"/>
      <c r="I106" s="3623"/>
      <c r="J106" s="3623"/>
      <c r="K106" s="3623"/>
      <c r="L106" s="3623"/>
      <c r="M106" s="3623"/>
      <c r="N106" s="3623"/>
      <c r="O106" s="3623"/>
      <c r="P106" s="3623"/>
      <c r="Q106" s="3623"/>
      <c r="R106" s="3623"/>
      <c r="S106" s="3623"/>
      <c r="T106" s="3623"/>
      <c r="U106" s="3623"/>
      <c r="V106" s="3623"/>
      <c r="W106" s="3623"/>
      <c r="X106" s="3623"/>
      <c r="Y106" s="3623"/>
      <c r="Z106" s="3623"/>
      <c r="AA106" s="3623"/>
      <c r="AB106" s="3623"/>
      <c r="AC106" s="3623"/>
      <c r="AD106" s="3623"/>
      <c r="AE106" s="3623"/>
      <c r="AF106" s="3623"/>
      <c r="AG106" s="3623"/>
      <c r="AH106" s="3623"/>
      <c r="AI106" s="3623"/>
      <c r="AJ106" s="3623"/>
      <c r="AK106" s="3623"/>
      <c r="AL106" s="3623"/>
      <c r="AM106" s="3623"/>
      <c r="AN106" s="3623"/>
      <c r="AO106" s="3623"/>
      <c r="AP106" s="3623"/>
      <c r="AQ106" s="3623"/>
      <c r="AR106" s="3623"/>
      <c r="AS106" s="3623"/>
      <c r="AT106" s="3623"/>
      <c r="AU106" s="3623"/>
      <c r="AV106" s="3623"/>
      <c r="AW106" s="3623"/>
      <c r="AX106" s="3623"/>
      <c r="AY106" s="3623"/>
      <c r="AZ106" s="3623"/>
      <c r="BA106" s="3623"/>
      <c r="BB106" s="3623"/>
      <c r="BC106" s="3623"/>
      <c r="BD106" s="3623"/>
      <c r="BE106" s="3623"/>
      <c r="BF106" s="3623"/>
      <c r="BG106" s="3623"/>
      <c r="BH106" s="3623"/>
      <c r="BI106" s="3623"/>
      <c r="BJ106" s="3623"/>
      <c r="BK106" s="3623"/>
      <c r="BL106" s="3623"/>
      <c r="BM106" s="3623"/>
      <c r="BN106" s="3623"/>
      <c r="BO106" s="3623"/>
      <c r="BP106" s="3623"/>
      <c r="BQ106" s="3623"/>
      <c r="BR106" s="3623"/>
      <c r="BS106" s="3623"/>
      <c r="BT106" s="3623"/>
      <c r="BU106" s="3623"/>
      <c r="BV106" s="3623"/>
      <c r="BW106" s="3623"/>
      <c r="BX106" s="3623"/>
      <c r="BY106" s="3623"/>
      <c r="BZ106" s="3623"/>
      <c r="CA106" s="3623"/>
      <c r="CB106" s="3623"/>
      <c r="CC106" s="3623"/>
      <c r="CD106" s="3623"/>
      <c r="CE106" s="3623"/>
      <c r="CF106" s="3623"/>
      <c r="CG106" s="3623"/>
      <c r="CH106" s="3623"/>
      <c r="CI106" s="3623"/>
      <c r="CJ106" s="3623"/>
      <c r="CK106" s="3623"/>
      <c r="CL106" s="3623"/>
      <c r="CM106" s="3623"/>
      <c r="CN106" s="3623"/>
      <c r="CO106" s="3623"/>
      <c r="CP106" s="3623"/>
      <c r="CQ106" s="3623"/>
      <c r="CR106" s="3623"/>
      <c r="CS106" s="3623"/>
      <c r="CT106" s="3623"/>
      <c r="CU106" s="3623"/>
      <c r="CV106" s="3623"/>
      <c r="CW106" s="3623"/>
      <c r="CX106" s="3623"/>
      <c r="CY106" s="3623"/>
      <c r="CZ106" s="3623"/>
      <c r="DA106" s="3623"/>
      <c r="DB106" s="3623"/>
      <c r="DC106" s="3623"/>
      <c r="DD106" s="3623"/>
      <c r="DE106" s="3623"/>
      <c r="DF106" s="3623"/>
      <c r="DG106" s="3623"/>
      <c r="DH106" s="3623"/>
      <c r="DI106" s="3623"/>
      <c r="DJ106" s="3623"/>
      <c r="DK106" s="3623"/>
      <c r="DL106" s="3623"/>
      <c r="DM106" s="3623"/>
      <c r="DN106" s="3623"/>
      <c r="DO106" s="3623"/>
      <c r="DP106" s="3623"/>
      <c r="DQ106" s="3623"/>
      <c r="DR106" s="3623"/>
      <c r="DS106" s="3623"/>
      <c r="DT106" s="3623"/>
      <c r="DU106" s="3623"/>
      <c r="DV106" s="3623"/>
      <c r="DW106" s="3623"/>
      <c r="DX106" s="3623"/>
      <c r="DY106" s="3623"/>
      <c r="DZ106" s="3623"/>
      <c r="EA106" s="3623"/>
      <c r="EB106" s="3623"/>
      <c r="EC106" s="3623"/>
      <c r="ED106" s="3623"/>
      <c r="EE106" s="3623"/>
      <c r="EF106" s="3623"/>
      <c r="EG106" s="3623"/>
      <c r="EH106" s="3623"/>
      <c r="EI106" s="1039"/>
    </row>
    <row r="107" spans="1:139" s="3741" customFormat="1" ht="10.5" customHeight="1" outlineLevel="1">
      <c r="A107" s="1039"/>
      <c r="B107" s="3881">
        <f t="shared" ref="B107:B117" si="105">PropertyFinCycle</f>
        <v>1</v>
      </c>
      <c r="C107" s="3608" t="str">
        <f t="shared" ref="C107:C117" si="106">MCONGLOM</f>
        <v/>
      </c>
      <c r="D107" s="3609" t="s">
        <v>4520</v>
      </c>
      <c r="E107" s="3608" t="s">
        <v>628</v>
      </c>
      <c r="F107" s="3442">
        <f>SUM(FinEngine!S497:S500,FinEngine!S508:S509)</f>
        <v>0</v>
      </c>
      <c r="G107" s="3442">
        <f ca="1">SUM(FinEngine!T497:T500,FinEngine!T508:T509)</f>
        <v>0</v>
      </c>
      <c r="H107" s="3442">
        <f ca="1">SUM(FinEngine!U497:U500,FinEngine!U508:U509)</f>
        <v>0</v>
      </c>
      <c r="I107" s="3442">
        <f ca="1">SUM(FinEngine!V497:V500,FinEngine!V508:V509)</f>
        <v>0</v>
      </c>
      <c r="J107" s="3442">
        <f ca="1">SUM(FinEngine!W497:W500,FinEngine!W508:W509)</f>
        <v>0</v>
      </c>
      <c r="K107" s="3442">
        <f ca="1">SUM(FinEngine!X497:X500,FinEngine!X508:X509)</f>
        <v>0</v>
      </c>
      <c r="L107" s="3442">
        <f ca="1">SUM(FinEngine!Y497:Y500,FinEngine!Y508:Y509)</f>
        <v>0</v>
      </c>
      <c r="M107" s="3442">
        <f ca="1">SUM(FinEngine!Z497:Z500,FinEngine!Z508:Z509)</f>
        <v>0</v>
      </c>
      <c r="N107" s="3442">
        <f ca="1">SUM(FinEngine!AA497:AA500,FinEngine!AA508:AA509)</f>
        <v>0</v>
      </c>
      <c r="O107" s="3442">
        <f ca="1">SUM(FinEngine!AB497:AB500,FinEngine!AB508:AB509)</f>
        <v>0</v>
      </c>
      <c r="P107" s="3442">
        <f ca="1">SUM(FinEngine!AC497:AC500,FinEngine!AC508:AC509)</f>
        <v>0</v>
      </c>
      <c r="Q107" s="3442">
        <f ca="1">SUM(FinEngine!AD497:AD500,FinEngine!AD508:AD509)</f>
        <v>0</v>
      </c>
      <c r="R107" s="3442">
        <f ca="1">SUM(FinEngine!AE497:AE500,FinEngine!AE508:AE509)</f>
        <v>0</v>
      </c>
      <c r="S107" s="3442">
        <f ca="1">SUM(FinEngine!AF497:AF500,FinEngine!AF508:AF509)</f>
        <v>0</v>
      </c>
      <c r="T107" s="3442">
        <f ca="1">SUM(FinEngine!AG497:AG500,FinEngine!AG508:AG509)</f>
        <v>0</v>
      </c>
      <c r="U107" s="3442">
        <f ca="1">SUM(FinEngine!AH497:AH500,FinEngine!AH508:AH509)</f>
        <v>0</v>
      </c>
      <c r="V107" s="3442">
        <f ca="1">SUM(FinEngine!AI497:AI500,FinEngine!AI508:AI509)</f>
        <v>0</v>
      </c>
      <c r="W107" s="3442">
        <f ca="1">SUM(FinEngine!AJ497:AJ500,FinEngine!AJ508:AJ509)</f>
        <v>0</v>
      </c>
      <c r="X107" s="3442">
        <f ca="1">SUM(FinEngine!AK497:AK500,FinEngine!AK508:AK509)</f>
        <v>0</v>
      </c>
      <c r="Y107" s="3442">
        <f ca="1">SUM(FinEngine!AL497:AL500,FinEngine!AL508:AL509)</f>
        <v>0</v>
      </c>
      <c r="Z107" s="3442">
        <f ca="1">SUM(FinEngine!AM497:AM500,FinEngine!AM508:AM509)</f>
        <v>0</v>
      </c>
      <c r="AA107" s="3442">
        <f ca="1">SUM(FinEngine!AN497:AN500,FinEngine!AN508:AN509)</f>
        <v>0</v>
      </c>
      <c r="AB107" s="3442">
        <f ca="1">SUM(FinEngine!AO497:AO500,FinEngine!AO508:AO509)</f>
        <v>0</v>
      </c>
      <c r="AC107" s="3442">
        <f ca="1">SUM(FinEngine!AP497:AP500,FinEngine!AP508:AP509)</f>
        <v>0</v>
      </c>
      <c r="AD107" s="3442">
        <f ca="1">SUM(FinEngine!AQ497:AQ500,FinEngine!AQ508:AQ509)</f>
        <v>0</v>
      </c>
      <c r="AE107" s="3442">
        <f ca="1">SUM(FinEngine!AR497:AR500,FinEngine!AR508:AR509)</f>
        <v>0</v>
      </c>
      <c r="AF107" s="3442">
        <f ca="1">SUM(FinEngine!AS497:AS500,FinEngine!AS508:AS509)</f>
        <v>0</v>
      </c>
      <c r="AG107" s="3442">
        <f ca="1">SUM(FinEngine!AT497:AT500,FinEngine!AT508:AT509)</f>
        <v>0</v>
      </c>
      <c r="AH107" s="3442">
        <f ca="1">SUM(FinEngine!AU497:AU500,FinEngine!AU508:AU509)</f>
        <v>0</v>
      </c>
      <c r="AI107" s="3442">
        <f ca="1">SUM(FinEngine!AV497:AV500,FinEngine!AV508:AV509)</f>
        <v>0</v>
      </c>
      <c r="AJ107" s="3442">
        <f ca="1">SUM(FinEngine!AW497:AW500,FinEngine!AW508:AW509)</f>
        <v>0</v>
      </c>
      <c r="AK107" s="3442">
        <f ca="1">SUM(FinEngine!AX497:AX500,FinEngine!AX508:AX509)</f>
        <v>0</v>
      </c>
      <c r="AL107" s="3442">
        <f ca="1">SUM(FinEngine!AY497:AY500,FinEngine!AY508:AY509)</f>
        <v>0</v>
      </c>
      <c r="AM107" s="3442">
        <f ca="1">SUM(FinEngine!AZ497:AZ500,FinEngine!AZ508:AZ509)</f>
        <v>0</v>
      </c>
      <c r="AN107" s="3442">
        <f ca="1">SUM(FinEngine!BA497:BA500,FinEngine!BA508:BA509)</f>
        <v>0</v>
      </c>
      <c r="AO107" s="3442">
        <f ca="1">SUM(FinEngine!BB497:BB500,FinEngine!BB508:BB509)</f>
        <v>0</v>
      </c>
      <c r="AP107" s="3442">
        <f ca="1">SUM(FinEngine!BC497:BC500,FinEngine!BC508:BC509)</f>
        <v>0</v>
      </c>
      <c r="AQ107" s="3442">
        <f ca="1">SUM(FinEngine!BD497:BD500,FinEngine!BD508:BD509)</f>
        <v>0</v>
      </c>
      <c r="AR107" s="3442">
        <f ca="1">SUM(FinEngine!BE497:BE500,FinEngine!BE508:BE509)</f>
        <v>0</v>
      </c>
      <c r="AS107" s="3442">
        <f ca="1">SUM(FinEngine!BF497:BF500,FinEngine!BF508:BF509)</f>
        <v>0</v>
      </c>
      <c r="AT107" s="3442">
        <f ca="1">SUM(FinEngine!BG497:BG500,FinEngine!BG508:BG509)</f>
        <v>0</v>
      </c>
      <c r="AU107" s="3442">
        <f ca="1">SUM(FinEngine!BH497:BH500,FinEngine!BH508:BH509)</f>
        <v>0</v>
      </c>
      <c r="AV107" s="3442">
        <f ca="1">SUM(FinEngine!BI497:BI500,FinEngine!BI508:BI509)</f>
        <v>0</v>
      </c>
      <c r="AW107" s="3442">
        <f ca="1">SUM(FinEngine!BJ497:BJ500,FinEngine!BJ508:BJ509)</f>
        <v>0</v>
      </c>
      <c r="AX107" s="3442">
        <f ca="1">SUM(FinEngine!BK497:BK500,FinEngine!BK508:BK509)</f>
        <v>0</v>
      </c>
      <c r="AY107" s="3442">
        <f ca="1">SUM(FinEngine!BL497:BL500,FinEngine!BL508:BL509)</f>
        <v>0</v>
      </c>
      <c r="AZ107" s="3442">
        <f ca="1">SUM(FinEngine!BM497:BM500,FinEngine!BM508:BM509)</f>
        <v>0</v>
      </c>
      <c r="BA107" s="3442">
        <f ca="1">SUM(FinEngine!BN497:BN500,FinEngine!BN508:BN509)</f>
        <v>0</v>
      </c>
      <c r="BB107" s="3442">
        <f ca="1">SUM(FinEngine!BO497:BO500,FinEngine!BO508:BO509)</f>
        <v>0</v>
      </c>
      <c r="BC107" s="3442">
        <f ca="1">SUM(FinEngine!BP497:BP500,FinEngine!BP508:BP509)</f>
        <v>0</v>
      </c>
      <c r="BD107" s="3442">
        <f ca="1">SUM(FinEngine!BQ497:BQ500,FinEngine!BQ508:BQ509)</f>
        <v>0</v>
      </c>
      <c r="BE107" s="3442">
        <f ca="1">SUM(FinEngine!BR497:BR500,FinEngine!BR508:BR509)</f>
        <v>0</v>
      </c>
      <c r="BF107" s="3442">
        <f ca="1">SUM(FinEngine!BS497:BS500,FinEngine!BS508:BS509)</f>
        <v>0</v>
      </c>
      <c r="BG107" s="3442">
        <f ca="1">SUM(FinEngine!BT497:BT500,FinEngine!BT508:BT509)</f>
        <v>0</v>
      </c>
      <c r="BH107" s="3442">
        <f ca="1">SUM(FinEngine!BU497:BU500,FinEngine!BU508:BU509)</f>
        <v>0</v>
      </c>
      <c r="BI107" s="3442">
        <f ca="1">SUM(FinEngine!BV497:BV500,FinEngine!BV508:BV509)</f>
        <v>0</v>
      </c>
      <c r="BJ107" s="3442">
        <f ca="1">SUM(FinEngine!BW497:BW500,FinEngine!BW508:BW509)</f>
        <v>0</v>
      </c>
      <c r="BK107" s="3442">
        <f ca="1">SUM(FinEngine!BX497:BX500,FinEngine!BX508:BX509)</f>
        <v>0</v>
      </c>
      <c r="BL107" s="3442">
        <f ca="1">SUM(FinEngine!BY497:BY500,FinEngine!BY508:BY509)</f>
        <v>0</v>
      </c>
      <c r="BM107" s="3442">
        <f ca="1">SUM(FinEngine!BZ497:BZ500,FinEngine!BZ508:BZ509)</f>
        <v>0</v>
      </c>
      <c r="BN107" s="3442">
        <f ca="1">SUM(FinEngine!CA497:CA500,FinEngine!CA508:CA509)</f>
        <v>0</v>
      </c>
      <c r="BO107" s="3442">
        <f ca="1">SUM(FinEngine!CB497:CB500,FinEngine!CB508:CB509)</f>
        <v>0</v>
      </c>
      <c r="BP107" s="3442">
        <f ca="1">SUM(FinEngine!CC497:CC500,FinEngine!CC508:CC509)</f>
        <v>0</v>
      </c>
      <c r="BQ107" s="3442">
        <f ca="1">SUM(FinEngine!CD497:CD500,FinEngine!CD508:CD509)</f>
        <v>0</v>
      </c>
      <c r="BR107" s="3442">
        <f ca="1">SUM(FinEngine!CE497:CE500,FinEngine!CE508:CE509)</f>
        <v>0</v>
      </c>
      <c r="BS107" s="3442">
        <f ca="1">SUM(FinEngine!CF497:CF500,FinEngine!CF508:CF509)</f>
        <v>0</v>
      </c>
      <c r="BT107" s="3442">
        <f ca="1">SUM(FinEngine!CG497:CG500,FinEngine!CG508:CG509)</f>
        <v>0</v>
      </c>
      <c r="BU107" s="3442">
        <f ca="1">SUM(FinEngine!CH497:CH500,FinEngine!CH508:CH509)</f>
        <v>0</v>
      </c>
      <c r="BV107" s="3442">
        <f ca="1">SUM(FinEngine!CI497:CI500,FinEngine!CI508:CI509)</f>
        <v>0</v>
      </c>
      <c r="BW107" s="3442">
        <f ca="1">SUM(FinEngine!CJ497:CJ500,FinEngine!CJ508:CJ509)</f>
        <v>0</v>
      </c>
      <c r="BX107" s="3442">
        <f ca="1">SUM(FinEngine!CK497:CK500,FinEngine!CK508:CK509)</f>
        <v>0</v>
      </c>
      <c r="BY107" s="3442">
        <f ca="1">SUM(FinEngine!CL497:CL500,FinEngine!CL508:CL509)</f>
        <v>0</v>
      </c>
      <c r="BZ107" s="3442">
        <f ca="1">SUM(FinEngine!CM497:CM500,FinEngine!CM508:CM509)</f>
        <v>0</v>
      </c>
      <c r="CA107" s="3442">
        <f ca="1">SUM(FinEngine!CN497:CN500,FinEngine!CN508:CN509)</f>
        <v>0</v>
      </c>
      <c r="CB107" s="3442">
        <f ca="1">SUM(FinEngine!CO497:CO500,FinEngine!CO508:CO509)</f>
        <v>0</v>
      </c>
      <c r="CC107" s="3442">
        <f ca="1">SUM(FinEngine!CP497:CP500,FinEngine!CP508:CP509)</f>
        <v>0</v>
      </c>
      <c r="CD107" s="3442">
        <f ca="1">SUM(FinEngine!CQ497:CQ500,FinEngine!CQ508:CQ509)</f>
        <v>0</v>
      </c>
      <c r="CE107" s="3442">
        <f ca="1">SUM(FinEngine!CR497:CR500,FinEngine!CR508:CR509)</f>
        <v>0</v>
      </c>
      <c r="CF107" s="3442">
        <f ca="1">SUM(FinEngine!CS497:CS500,FinEngine!CS508:CS509)</f>
        <v>0</v>
      </c>
      <c r="CG107" s="3442">
        <f ca="1">SUM(FinEngine!CT497:CT500,FinEngine!CT508:CT509)</f>
        <v>0</v>
      </c>
      <c r="CH107" s="3442">
        <f ca="1">SUM(FinEngine!CU497:CU500,FinEngine!CU508:CU509)</f>
        <v>0</v>
      </c>
      <c r="CI107" s="3442">
        <f ca="1">SUM(FinEngine!CV497:CV500,FinEngine!CV508:CV509)</f>
        <v>0</v>
      </c>
      <c r="CJ107" s="3442">
        <f ca="1">SUM(FinEngine!CW497:CW500,FinEngine!CW508:CW509)</f>
        <v>0</v>
      </c>
      <c r="CK107" s="3442">
        <f ca="1">SUM(FinEngine!CX497:CX500,FinEngine!CX508:CX509)</f>
        <v>0</v>
      </c>
      <c r="CL107" s="3442">
        <f ca="1">SUM(FinEngine!CY497:CY500,FinEngine!CY508:CY509)</f>
        <v>0</v>
      </c>
      <c r="CM107" s="3442">
        <f ca="1">SUM(FinEngine!CZ497:CZ500,FinEngine!CZ508:CZ509)</f>
        <v>0</v>
      </c>
      <c r="CN107" s="3442">
        <f ca="1">SUM(FinEngine!DA497:DA500,FinEngine!DA508:DA509)</f>
        <v>0</v>
      </c>
      <c r="CO107" s="3442">
        <f ca="1">SUM(FinEngine!DB497:DB500,FinEngine!DB508:DB509)</f>
        <v>0</v>
      </c>
      <c r="CP107" s="3442">
        <f ca="1">SUM(FinEngine!DC497:DC500,FinEngine!DC508:DC509)</f>
        <v>0</v>
      </c>
      <c r="CQ107" s="3442">
        <f ca="1">SUM(FinEngine!DD497:DD500,FinEngine!DD508:DD509)</f>
        <v>0</v>
      </c>
      <c r="CR107" s="3442">
        <f ca="1">SUM(FinEngine!DE497:DE500,FinEngine!DE508:DE509)</f>
        <v>0</v>
      </c>
      <c r="CS107" s="3442">
        <f ca="1">SUM(FinEngine!DF497:DF500,FinEngine!DF508:DF509)</f>
        <v>0</v>
      </c>
      <c r="CT107" s="3442">
        <f ca="1">SUM(FinEngine!DG497:DG500,FinEngine!DG508:DG509)</f>
        <v>0</v>
      </c>
      <c r="CU107" s="3442">
        <f ca="1">SUM(FinEngine!DH497:DH500,FinEngine!DH508:DH509)</f>
        <v>0</v>
      </c>
      <c r="CV107" s="3442">
        <f ca="1">SUM(FinEngine!DI497:DI500,FinEngine!DI508:DI509)</f>
        <v>0</v>
      </c>
      <c r="CW107" s="3442">
        <f ca="1">SUM(FinEngine!DJ497:DJ500,FinEngine!DJ508:DJ509)</f>
        <v>0</v>
      </c>
      <c r="CX107" s="3442">
        <f ca="1">SUM(FinEngine!DK497:DK500,FinEngine!DK508:DK509)</f>
        <v>0</v>
      </c>
      <c r="CY107" s="3442">
        <f ca="1">SUM(FinEngine!DL497:DL500,FinEngine!DL508:DL509)</f>
        <v>0</v>
      </c>
      <c r="CZ107" s="3442">
        <f ca="1">SUM(FinEngine!DM497:DM500,FinEngine!DM508:DM509)</f>
        <v>0</v>
      </c>
      <c r="DA107" s="3442">
        <f ca="1">SUM(FinEngine!DN497:DN500,FinEngine!DN508:DN509)</f>
        <v>0</v>
      </c>
      <c r="DB107" s="3442">
        <f ca="1">SUM(FinEngine!DO497:DO500,FinEngine!DO508:DO509)</f>
        <v>0</v>
      </c>
      <c r="DC107" s="3442">
        <f ca="1">SUM(FinEngine!DP497:DP500,FinEngine!DP508:DP509)</f>
        <v>0</v>
      </c>
      <c r="DD107" s="3442">
        <f ca="1">SUM(FinEngine!DQ497:DQ500,FinEngine!DQ508:DQ509)</f>
        <v>0</v>
      </c>
      <c r="DE107" s="3442">
        <f ca="1">SUM(FinEngine!DR497:DR500,FinEngine!DR508:DR509)</f>
        <v>0</v>
      </c>
      <c r="DF107" s="3442">
        <f ca="1">SUM(FinEngine!DS497:DS500,FinEngine!DS508:DS509)</f>
        <v>0</v>
      </c>
      <c r="DG107" s="3442">
        <f ca="1">SUM(FinEngine!DT497:DT500,FinEngine!DT508:DT509)</f>
        <v>0</v>
      </c>
      <c r="DH107" s="3442">
        <f ca="1">SUM(FinEngine!DU497:DU500,FinEngine!DU508:DU509)</f>
        <v>0</v>
      </c>
      <c r="DI107" s="3442">
        <f ca="1">SUM(FinEngine!DV497:DV500,FinEngine!DV508:DV509)</f>
        <v>0</v>
      </c>
      <c r="DJ107" s="3442">
        <f ca="1">SUM(FinEngine!DW497:DW500,FinEngine!DW508:DW509)</f>
        <v>0</v>
      </c>
      <c r="DK107" s="3442">
        <f ca="1">SUM(FinEngine!DX497:DX500,FinEngine!DX508:DX509)</f>
        <v>0</v>
      </c>
      <c r="DL107" s="3442">
        <f ca="1">SUM(FinEngine!DY497:DY500,FinEngine!DY508:DY509)</f>
        <v>0</v>
      </c>
      <c r="DM107" s="3442">
        <f ca="1">SUM(FinEngine!DZ497:DZ500,FinEngine!DZ508:DZ509)</f>
        <v>0</v>
      </c>
      <c r="DN107" s="3442">
        <f ca="1">SUM(FinEngine!EA497:EA500,FinEngine!EA508:EA509)</f>
        <v>0</v>
      </c>
      <c r="DO107" s="3442">
        <f ca="1">SUM(FinEngine!EB497:EB500,FinEngine!EB508:EB509)</f>
        <v>0</v>
      </c>
      <c r="DP107" s="3442">
        <f ca="1">SUM(FinEngine!EC497:EC500,FinEngine!EC508:EC509)</f>
        <v>0</v>
      </c>
      <c r="DQ107" s="3442">
        <f ca="1">SUM(FinEngine!ED497:ED500,FinEngine!ED508:ED509)</f>
        <v>0</v>
      </c>
      <c r="DR107" s="3442">
        <f ca="1">SUM(FinEngine!EE497:EE500,FinEngine!EE508:EE509)</f>
        <v>0</v>
      </c>
      <c r="DS107" s="3442">
        <f ca="1">SUM(FinEngine!EF497:EF500,FinEngine!EF508:EF509)</f>
        <v>0</v>
      </c>
      <c r="DT107" s="3442">
        <f ca="1">SUM(FinEngine!EG497:EG500,FinEngine!EG508:EG509)</f>
        <v>0</v>
      </c>
      <c r="DU107" s="3442">
        <f ca="1">SUM(FinEngine!EH497:EH500,FinEngine!EH508:EH509)</f>
        <v>0</v>
      </c>
      <c r="DV107" s="3442">
        <f ca="1">SUM(FinEngine!EI497:EI500,FinEngine!EI508:EI509)</f>
        <v>0</v>
      </c>
      <c r="DW107" s="3442">
        <f ca="1">SUM(FinEngine!EJ497:EJ500,FinEngine!EJ508:EJ509)</f>
        <v>0</v>
      </c>
      <c r="DX107" s="3442">
        <f ca="1">SUM(FinEngine!EK497:EK500,FinEngine!EK508:EK509)</f>
        <v>0</v>
      </c>
      <c r="DY107" s="3442">
        <f ca="1">SUM(FinEngine!EL497:EL500,FinEngine!EL508:EL509)</f>
        <v>0</v>
      </c>
      <c r="DZ107" s="3442">
        <f ca="1">SUM(FinEngine!EM497:EM500,FinEngine!EM508:EM509)</f>
        <v>0</v>
      </c>
      <c r="EA107" s="3442">
        <f ca="1">SUM(FinEngine!EN497:EN500,FinEngine!EN508:EN509)</f>
        <v>0</v>
      </c>
      <c r="EB107" s="3442">
        <f ca="1">SUM(FinEngine!EO497:EO500,FinEngine!EO508:EO509)</f>
        <v>0</v>
      </c>
      <c r="EC107" s="3442">
        <f ca="1">SUM(FinEngine!EP497:EP500,FinEngine!EP508:EP509)</f>
        <v>0</v>
      </c>
      <c r="ED107" s="3442">
        <f ca="1">SUM(FinEngine!EQ497:EQ500,FinEngine!EQ508:EQ509)</f>
        <v>0</v>
      </c>
      <c r="EE107" s="3442">
        <f ca="1">SUM(FinEngine!ER497:ER500,FinEngine!ER508:ER509)</f>
        <v>0</v>
      </c>
      <c r="EF107" s="3442">
        <f ca="1">SUM(FinEngine!ES497:ES500,FinEngine!ES508:ES509)</f>
        <v>0</v>
      </c>
      <c r="EG107" s="3442">
        <f ca="1">SUM(FinEngine!ET497:ET500,FinEngine!ET508:ET509)</f>
        <v>0</v>
      </c>
      <c r="EH107" s="3754">
        <f ca="1">SUM(FinEngine!EU497:EU500,FinEngine!EU508:EU509)</f>
        <v>0</v>
      </c>
      <c r="EI107" s="1039"/>
    </row>
    <row r="108" spans="1:139" s="3741" customFormat="1" ht="10.5" customHeight="1" outlineLevel="1">
      <c r="A108" s="1039"/>
      <c r="B108" s="3881">
        <f t="shared" si="105"/>
        <v>1</v>
      </c>
      <c r="C108" s="3608" t="str">
        <f t="shared" si="106"/>
        <v/>
      </c>
      <c r="D108" s="3609" t="s">
        <v>4518</v>
      </c>
      <c r="E108" s="3608" t="s">
        <v>628</v>
      </c>
      <c r="F108" s="3442">
        <f>SUM(FinEngine!S529:S532,FinEngine!S540:S541)</f>
        <v>0</v>
      </c>
      <c r="G108" s="3442">
        <f ca="1">SUM(FinEngine!T529:T532,FinEngine!T540:T541)</f>
        <v>0</v>
      </c>
      <c r="H108" s="3442">
        <f ca="1">SUM(FinEngine!U529:U532,FinEngine!U540:U541)</f>
        <v>0</v>
      </c>
      <c r="I108" s="3442">
        <f ca="1">SUM(FinEngine!V529:V532,FinEngine!V540:V541)</f>
        <v>0</v>
      </c>
      <c r="J108" s="3442">
        <f ca="1">SUM(FinEngine!W529:W532,FinEngine!W540:W541)</f>
        <v>0</v>
      </c>
      <c r="K108" s="3442">
        <f ca="1">SUM(FinEngine!X529:X532,FinEngine!X540:X541)</f>
        <v>0</v>
      </c>
      <c r="L108" s="3442">
        <f ca="1">SUM(FinEngine!Y529:Y532,FinEngine!Y540:Y541)</f>
        <v>0</v>
      </c>
      <c r="M108" s="3442">
        <f ca="1">SUM(FinEngine!Z529:Z532,FinEngine!Z540:Z541)</f>
        <v>0</v>
      </c>
      <c r="N108" s="3442">
        <f ca="1">SUM(FinEngine!AA529:AA532,FinEngine!AA540:AA541)</f>
        <v>0</v>
      </c>
      <c r="O108" s="3442">
        <f ca="1">SUM(FinEngine!AB529:AB532,FinEngine!AB540:AB541)</f>
        <v>0</v>
      </c>
      <c r="P108" s="3442">
        <f ca="1">SUM(FinEngine!AC529:AC532,FinEngine!AC540:AC541)</f>
        <v>0</v>
      </c>
      <c r="Q108" s="3442">
        <f ca="1">SUM(FinEngine!AD529:AD532,FinEngine!AD540:AD541)</f>
        <v>0</v>
      </c>
      <c r="R108" s="3442">
        <f ca="1">SUM(FinEngine!AE529:AE532,FinEngine!AE540:AE541)</f>
        <v>0</v>
      </c>
      <c r="S108" s="3442">
        <f ca="1">SUM(FinEngine!AF529:AF532,FinEngine!AF540:AF541)</f>
        <v>0</v>
      </c>
      <c r="T108" s="3442">
        <f ca="1">SUM(FinEngine!AG529:AG532,FinEngine!AG540:AG541)</f>
        <v>0</v>
      </c>
      <c r="U108" s="3442">
        <f ca="1">SUM(FinEngine!AH529:AH532,FinEngine!AH540:AH541)</f>
        <v>0</v>
      </c>
      <c r="V108" s="3442">
        <f ca="1">SUM(FinEngine!AI529:AI532,FinEngine!AI540:AI541)</f>
        <v>0</v>
      </c>
      <c r="W108" s="3442">
        <f ca="1">SUM(FinEngine!AJ529:AJ532,FinEngine!AJ540:AJ541)</f>
        <v>0</v>
      </c>
      <c r="X108" s="3442">
        <f ca="1">SUM(FinEngine!AK529:AK532,FinEngine!AK540:AK541)</f>
        <v>0</v>
      </c>
      <c r="Y108" s="3442">
        <f ca="1">SUM(FinEngine!AL529:AL532,FinEngine!AL540:AL541)</f>
        <v>0</v>
      </c>
      <c r="Z108" s="3442">
        <f ca="1">SUM(FinEngine!AM529:AM532,FinEngine!AM540:AM541)</f>
        <v>0</v>
      </c>
      <c r="AA108" s="3442">
        <f ca="1">SUM(FinEngine!AN529:AN532,FinEngine!AN540:AN541)</f>
        <v>0</v>
      </c>
      <c r="AB108" s="3442">
        <f ca="1">SUM(FinEngine!AO529:AO532,FinEngine!AO540:AO541)</f>
        <v>0</v>
      </c>
      <c r="AC108" s="3442">
        <f ca="1">SUM(FinEngine!AP529:AP532,FinEngine!AP540:AP541)</f>
        <v>0</v>
      </c>
      <c r="AD108" s="3442">
        <f ca="1">SUM(FinEngine!AQ529:AQ532,FinEngine!AQ540:AQ541)</f>
        <v>0</v>
      </c>
      <c r="AE108" s="3442">
        <f ca="1">SUM(FinEngine!AR529:AR532,FinEngine!AR540:AR541)</f>
        <v>0</v>
      </c>
      <c r="AF108" s="3442">
        <f ca="1">SUM(FinEngine!AS529:AS532,FinEngine!AS540:AS541)</f>
        <v>0</v>
      </c>
      <c r="AG108" s="3442">
        <f ca="1">SUM(FinEngine!AT529:AT532,FinEngine!AT540:AT541)</f>
        <v>0</v>
      </c>
      <c r="AH108" s="3442">
        <f ca="1">SUM(FinEngine!AU529:AU532,FinEngine!AU540:AU541)</f>
        <v>0</v>
      </c>
      <c r="AI108" s="3442">
        <f ca="1">SUM(FinEngine!AV529:AV532,FinEngine!AV540:AV541)</f>
        <v>0</v>
      </c>
      <c r="AJ108" s="3442">
        <f ca="1">SUM(FinEngine!AW529:AW532,FinEngine!AW540:AW541)</f>
        <v>0</v>
      </c>
      <c r="AK108" s="3442">
        <f ca="1">SUM(FinEngine!AX529:AX532,FinEngine!AX540:AX541)</f>
        <v>0</v>
      </c>
      <c r="AL108" s="3442">
        <f ca="1">SUM(FinEngine!AY529:AY532,FinEngine!AY540:AY541)</f>
        <v>0</v>
      </c>
      <c r="AM108" s="3442">
        <f ca="1">SUM(FinEngine!AZ529:AZ532,FinEngine!AZ540:AZ541)</f>
        <v>0</v>
      </c>
      <c r="AN108" s="3442">
        <f ca="1">SUM(FinEngine!BA529:BA532,FinEngine!BA540:BA541)</f>
        <v>0</v>
      </c>
      <c r="AO108" s="3442">
        <f ca="1">SUM(FinEngine!BB529:BB532,FinEngine!BB540:BB541)</f>
        <v>0</v>
      </c>
      <c r="AP108" s="3442">
        <f ca="1">SUM(FinEngine!BC529:BC532,FinEngine!BC540:BC541)</f>
        <v>0</v>
      </c>
      <c r="AQ108" s="3442">
        <f ca="1">SUM(FinEngine!BD529:BD532,FinEngine!BD540:BD541)</f>
        <v>0</v>
      </c>
      <c r="AR108" s="3442">
        <f ca="1">SUM(FinEngine!BE529:BE532,FinEngine!BE540:BE541)</f>
        <v>0</v>
      </c>
      <c r="AS108" s="3442">
        <f ca="1">SUM(FinEngine!BF529:BF532,FinEngine!BF540:BF541)</f>
        <v>0</v>
      </c>
      <c r="AT108" s="3442">
        <f ca="1">SUM(FinEngine!BG529:BG532,FinEngine!BG540:BG541)</f>
        <v>0</v>
      </c>
      <c r="AU108" s="3442">
        <f ca="1">SUM(FinEngine!BH529:BH532,FinEngine!BH540:BH541)</f>
        <v>0</v>
      </c>
      <c r="AV108" s="3442">
        <f ca="1">SUM(FinEngine!BI529:BI532,FinEngine!BI540:BI541)</f>
        <v>0</v>
      </c>
      <c r="AW108" s="3442">
        <f ca="1">SUM(FinEngine!BJ529:BJ532,FinEngine!BJ540:BJ541)</f>
        <v>0</v>
      </c>
      <c r="AX108" s="3442">
        <f ca="1">SUM(FinEngine!BK529:BK532,FinEngine!BK540:BK541)</f>
        <v>0</v>
      </c>
      <c r="AY108" s="3442">
        <f ca="1">SUM(FinEngine!BL529:BL532,FinEngine!BL540:BL541)</f>
        <v>0</v>
      </c>
      <c r="AZ108" s="3442">
        <f ca="1">SUM(FinEngine!BM529:BM532,FinEngine!BM540:BM541)</f>
        <v>0</v>
      </c>
      <c r="BA108" s="3442">
        <f ca="1">SUM(FinEngine!BN529:BN532,FinEngine!BN540:BN541)</f>
        <v>0</v>
      </c>
      <c r="BB108" s="3442">
        <f ca="1">SUM(FinEngine!BO529:BO532,FinEngine!BO540:BO541)</f>
        <v>0</v>
      </c>
      <c r="BC108" s="3442">
        <f ca="1">SUM(FinEngine!BP529:BP532,FinEngine!BP540:BP541)</f>
        <v>0</v>
      </c>
      <c r="BD108" s="3442">
        <f ca="1">SUM(FinEngine!BQ529:BQ532,FinEngine!BQ540:BQ541)</f>
        <v>0</v>
      </c>
      <c r="BE108" s="3442">
        <f ca="1">SUM(FinEngine!BR529:BR532,FinEngine!BR540:BR541)</f>
        <v>0</v>
      </c>
      <c r="BF108" s="3442">
        <f ca="1">SUM(FinEngine!BS529:BS532,FinEngine!BS540:BS541)</f>
        <v>0</v>
      </c>
      <c r="BG108" s="3442">
        <f ca="1">SUM(FinEngine!BT529:BT532,FinEngine!BT540:BT541)</f>
        <v>0</v>
      </c>
      <c r="BH108" s="3442">
        <f ca="1">SUM(FinEngine!BU529:BU532,FinEngine!BU540:BU541)</f>
        <v>0</v>
      </c>
      <c r="BI108" s="3442">
        <f ca="1">SUM(FinEngine!BV529:BV532,FinEngine!BV540:BV541)</f>
        <v>0</v>
      </c>
      <c r="BJ108" s="3442">
        <f ca="1">SUM(FinEngine!BW529:BW532,FinEngine!BW540:BW541)</f>
        <v>0</v>
      </c>
      <c r="BK108" s="3442">
        <f ca="1">SUM(FinEngine!BX529:BX532,FinEngine!BX540:BX541)</f>
        <v>0</v>
      </c>
      <c r="BL108" s="3442">
        <f ca="1">SUM(FinEngine!BY529:BY532,FinEngine!BY540:BY541)</f>
        <v>0</v>
      </c>
      <c r="BM108" s="3442">
        <f ca="1">SUM(FinEngine!BZ529:BZ532,FinEngine!BZ540:BZ541)</f>
        <v>0</v>
      </c>
      <c r="BN108" s="3442">
        <f ca="1">SUM(FinEngine!CA529:CA532,FinEngine!CA540:CA541)</f>
        <v>0</v>
      </c>
      <c r="BO108" s="3442">
        <f ca="1">SUM(FinEngine!CB529:CB532,FinEngine!CB540:CB541)</f>
        <v>0</v>
      </c>
      <c r="BP108" s="3442">
        <f ca="1">SUM(FinEngine!CC529:CC532,FinEngine!CC540:CC541)</f>
        <v>0</v>
      </c>
      <c r="BQ108" s="3442">
        <f ca="1">SUM(FinEngine!CD529:CD532,FinEngine!CD540:CD541)</f>
        <v>0</v>
      </c>
      <c r="BR108" s="3442">
        <f ca="1">SUM(FinEngine!CE529:CE532,FinEngine!CE540:CE541)</f>
        <v>0</v>
      </c>
      <c r="BS108" s="3442">
        <f ca="1">SUM(FinEngine!CF529:CF532,FinEngine!CF540:CF541)</f>
        <v>0</v>
      </c>
      <c r="BT108" s="3442">
        <f ca="1">SUM(FinEngine!CG529:CG532,FinEngine!CG540:CG541)</f>
        <v>0</v>
      </c>
      <c r="BU108" s="3442">
        <f ca="1">SUM(FinEngine!CH529:CH532,FinEngine!CH540:CH541)</f>
        <v>0</v>
      </c>
      <c r="BV108" s="3442">
        <f ca="1">SUM(FinEngine!CI529:CI532,FinEngine!CI540:CI541)</f>
        <v>0</v>
      </c>
      <c r="BW108" s="3442">
        <f ca="1">SUM(FinEngine!CJ529:CJ532,FinEngine!CJ540:CJ541)</f>
        <v>0</v>
      </c>
      <c r="BX108" s="3442">
        <f ca="1">SUM(FinEngine!CK529:CK532,FinEngine!CK540:CK541)</f>
        <v>0</v>
      </c>
      <c r="BY108" s="3442">
        <f ca="1">SUM(FinEngine!CL529:CL532,FinEngine!CL540:CL541)</f>
        <v>0</v>
      </c>
      <c r="BZ108" s="3442">
        <f ca="1">SUM(FinEngine!CM529:CM532,FinEngine!CM540:CM541)</f>
        <v>0</v>
      </c>
      <c r="CA108" s="3442">
        <f ca="1">SUM(FinEngine!CN529:CN532,FinEngine!CN540:CN541)</f>
        <v>0</v>
      </c>
      <c r="CB108" s="3442">
        <f ca="1">SUM(FinEngine!CO529:CO532,FinEngine!CO540:CO541)</f>
        <v>0</v>
      </c>
      <c r="CC108" s="3442">
        <f ca="1">SUM(FinEngine!CP529:CP532,FinEngine!CP540:CP541)</f>
        <v>0</v>
      </c>
      <c r="CD108" s="3442">
        <f ca="1">SUM(FinEngine!CQ529:CQ532,FinEngine!CQ540:CQ541)</f>
        <v>0</v>
      </c>
      <c r="CE108" s="3442">
        <f ca="1">SUM(FinEngine!CR529:CR532,FinEngine!CR540:CR541)</f>
        <v>0</v>
      </c>
      <c r="CF108" s="3442">
        <f ca="1">SUM(FinEngine!CS529:CS532,FinEngine!CS540:CS541)</f>
        <v>0</v>
      </c>
      <c r="CG108" s="3442">
        <f ca="1">SUM(FinEngine!CT529:CT532,FinEngine!CT540:CT541)</f>
        <v>0</v>
      </c>
      <c r="CH108" s="3442">
        <f ca="1">SUM(FinEngine!CU529:CU532,FinEngine!CU540:CU541)</f>
        <v>0</v>
      </c>
      <c r="CI108" s="3442">
        <f ca="1">SUM(FinEngine!CV529:CV532,FinEngine!CV540:CV541)</f>
        <v>0</v>
      </c>
      <c r="CJ108" s="3442">
        <f ca="1">SUM(FinEngine!CW529:CW532,FinEngine!CW540:CW541)</f>
        <v>0</v>
      </c>
      <c r="CK108" s="3442">
        <f ca="1">SUM(FinEngine!CX529:CX532,FinEngine!CX540:CX541)</f>
        <v>0</v>
      </c>
      <c r="CL108" s="3442">
        <f ca="1">SUM(FinEngine!CY529:CY532,FinEngine!CY540:CY541)</f>
        <v>0</v>
      </c>
      <c r="CM108" s="3442">
        <f ca="1">SUM(FinEngine!CZ529:CZ532,FinEngine!CZ540:CZ541)</f>
        <v>0</v>
      </c>
      <c r="CN108" s="3442">
        <f ca="1">SUM(FinEngine!DA529:DA532,FinEngine!DA540:DA541)</f>
        <v>0</v>
      </c>
      <c r="CO108" s="3442">
        <f ca="1">SUM(FinEngine!DB529:DB532,FinEngine!DB540:DB541)</f>
        <v>0</v>
      </c>
      <c r="CP108" s="3442">
        <f ca="1">SUM(FinEngine!DC529:DC532,FinEngine!DC540:DC541)</f>
        <v>0</v>
      </c>
      <c r="CQ108" s="3442">
        <f ca="1">SUM(FinEngine!DD529:DD532,FinEngine!DD540:DD541)</f>
        <v>0</v>
      </c>
      <c r="CR108" s="3442">
        <f ca="1">SUM(FinEngine!DE529:DE532,FinEngine!DE540:DE541)</f>
        <v>0</v>
      </c>
      <c r="CS108" s="3442">
        <f ca="1">SUM(FinEngine!DF529:DF532,FinEngine!DF540:DF541)</f>
        <v>0</v>
      </c>
      <c r="CT108" s="3442">
        <f ca="1">SUM(FinEngine!DG529:DG532,FinEngine!DG540:DG541)</f>
        <v>0</v>
      </c>
      <c r="CU108" s="3442">
        <f ca="1">SUM(FinEngine!DH529:DH532,FinEngine!DH540:DH541)</f>
        <v>0</v>
      </c>
      <c r="CV108" s="3442">
        <f ca="1">SUM(FinEngine!DI529:DI532,FinEngine!DI540:DI541)</f>
        <v>0</v>
      </c>
      <c r="CW108" s="3442">
        <f ca="1">SUM(FinEngine!DJ529:DJ532,FinEngine!DJ540:DJ541)</f>
        <v>0</v>
      </c>
      <c r="CX108" s="3442">
        <f ca="1">SUM(FinEngine!DK529:DK532,FinEngine!DK540:DK541)</f>
        <v>0</v>
      </c>
      <c r="CY108" s="3442">
        <f ca="1">SUM(FinEngine!DL529:DL532,FinEngine!DL540:DL541)</f>
        <v>0</v>
      </c>
      <c r="CZ108" s="3442">
        <f ca="1">SUM(FinEngine!DM529:DM532,FinEngine!DM540:DM541)</f>
        <v>0</v>
      </c>
      <c r="DA108" s="3442">
        <f ca="1">SUM(FinEngine!DN529:DN532,FinEngine!DN540:DN541)</f>
        <v>0</v>
      </c>
      <c r="DB108" s="3442">
        <f ca="1">SUM(FinEngine!DO529:DO532,FinEngine!DO540:DO541)</f>
        <v>0</v>
      </c>
      <c r="DC108" s="3442">
        <f ca="1">SUM(FinEngine!DP529:DP532,FinEngine!DP540:DP541)</f>
        <v>0</v>
      </c>
      <c r="DD108" s="3442">
        <f ca="1">SUM(FinEngine!DQ529:DQ532,FinEngine!DQ540:DQ541)</f>
        <v>0</v>
      </c>
      <c r="DE108" s="3442">
        <f ca="1">SUM(FinEngine!DR529:DR532,FinEngine!DR540:DR541)</f>
        <v>0</v>
      </c>
      <c r="DF108" s="3442">
        <f ca="1">SUM(FinEngine!DS529:DS532,FinEngine!DS540:DS541)</f>
        <v>0</v>
      </c>
      <c r="DG108" s="3442">
        <f ca="1">SUM(FinEngine!DT529:DT532,FinEngine!DT540:DT541)</f>
        <v>0</v>
      </c>
      <c r="DH108" s="3442">
        <f ca="1">SUM(FinEngine!DU529:DU532,FinEngine!DU540:DU541)</f>
        <v>0</v>
      </c>
      <c r="DI108" s="3442">
        <f ca="1">SUM(FinEngine!DV529:DV532,FinEngine!DV540:DV541)</f>
        <v>0</v>
      </c>
      <c r="DJ108" s="3442">
        <f ca="1">SUM(FinEngine!DW529:DW532,FinEngine!DW540:DW541)</f>
        <v>0</v>
      </c>
      <c r="DK108" s="3442">
        <f ca="1">SUM(FinEngine!DX529:DX532,FinEngine!DX540:DX541)</f>
        <v>0</v>
      </c>
      <c r="DL108" s="3442">
        <f ca="1">SUM(FinEngine!DY529:DY532,FinEngine!DY540:DY541)</f>
        <v>0</v>
      </c>
      <c r="DM108" s="3442">
        <f ca="1">SUM(FinEngine!DZ529:DZ532,FinEngine!DZ540:DZ541)</f>
        <v>0</v>
      </c>
      <c r="DN108" s="3442">
        <f ca="1">SUM(FinEngine!EA529:EA532,FinEngine!EA540:EA541)</f>
        <v>0</v>
      </c>
      <c r="DO108" s="3442">
        <f ca="1">SUM(FinEngine!EB529:EB532,FinEngine!EB540:EB541)</f>
        <v>0</v>
      </c>
      <c r="DP108" s="3442">
        <f ca="1">SUM(FinEngine!EC529:EC532,FinEngine!EC540:EC541)</f>
        <v>0</v>
      </c>
      <c r="DQ108" s="3442">
        <f ca="1">SUM(FinEngine!ED529:ED532,FinEngine!ED540:ED541)</f>
        <v>0</v>
      </c>
      <c r="DR108" s="3442">
        <f ca="1">SUM(FinEngine!EE529:EE532,FinEngine!EE540:EE541)</f>
        <v>0</v>
      </c>
      <c r="DS108" s="3442">
        <f ca="1">SUM(FinEngine!EF529:EF532,FinEngine!EF540:EF541)</f>
        <v>0</v>
      </c>
      <c r="DT108" s="3442">
        <f ca="1">SUM(FinEngine!EG529:EG532,FinEngine!EG540:EG541)</f>
        <v>0</v>
      </c>
      <c r="DU108" s="3442">
        <f ca="1">SUM(FinEngine!EH529:EH532,FinEngine!EH540:EH541)</f>
        <v>0</v>
      </c>
      <c r="DV108" s="3442">
        <f ca="1">SUM(FinEngine!EI529:EI532,FinEngine!EI540:EI541)</f>
        <v>0</v>
      </c>
      <c r="DW108" s="3442">
        <f ca="1">SUM(FinEngine!EJ529:EJ532,FinEngine!EJ540:EJ541)</f>
        <v>0</v>
      </c>
      <c r="DX108" s="3442">
        <f ca="1">SUM(FinEngine!EK529:EK532,FinEngine!EK540:EK541)</f>
        <v>0</v>
      </c>
      <c r="DY108" s="3442">
        <f ca="1">SUM(FinEngine!EL529:EL532,FinEngine!EL540:EL541)</f>
        <v>0</v>
      </c>
      <c r="DZ108" s="3442">
        <f ca="1">SUM(FinEngine!EM529:EM532,FinEngine!EM540:EM541)</f>
        <v>0</v>
      </c>
      <c r="EA108" s="3442">
        <f ca="1">SUM(FinEngine!EN529:EN532,FinEngine!EN540:EN541)</f>
        <v>0</v>
      </c>
      <c r="EB108" s="3442">
        <f ca="1">SUM(FinEngine!EO529:EO532,FinEngine!EO540:EO541)</f>
        <v>0</v>
      </c>
      <c r="EC108" s="3442">
        <f ca="1">SUM(FinEngine!EP529:EP532,FinEngine!EP540:EP541)</f>
        <v>0</v>
      </c>
      <c r="ED108" s="3442">
        <f ca="1">SUM(FinEngine!EQ529:EQ532,FinEngine!EQ540:EQ541)</f>
        <v>0</v>
      </c>
      <c r="EE108" s="3442">
        <f ca="1">SUM(FinEngine!ER529:ER532,FinEngine!ER540:ER541)</f>
        <v>0</v>
      </c>
      <c r="EF108" s="3442">
        <f ca="1">SUM(FinEngine!ES529:ES532,FinEngine!ES540:ES541)</f>
        <v>0</v>
      </c>
      <c r="EG108" s="3442">
        <f ca="1">SUM(FinEngine!ET529:ET532,FinEngine!ET540:ET541)</f>
        <v>0</v>
      </c>
      <c r="EH108" s="3754">
        <f ca="1">SUM(FinEngine!EU529:EU532,FinEngine!EU540:EU541)</f>
        <v>0</v>
      </c>
      <c r="EI108" s="1039"/>
    </row>
    <row r="109" spans="1:139" s="3741" customFormat="1" ht="10.5" customHeight="1" outlineLevel="1">
      <c r="A109" s="1039"/>
      <c r="B109" s="3881">
        <f t="shared" si="105"/>
        <v>1</v>
      </c>
      <c r="C109" s="3608" t="str">
        <f t="shared" si="106"/>
        <v/>
      </c>
      <c r="D109" s="3609" t="s">
        <v>4517</v>
      </c>
      <c r="E109" s="3608" t="s">
        <v>628</v>
      </c>
      <c r="F109" s="3442">
        <f>SUM(FinEngine!S561:S564,FinEngine!S572:S573)</f>
        <v>0</v>
      </c>
      <c r="G109" s="3442">
        <f ca="1">SUM(FinEngine!T561:T564,FinEngine!T572:T573)</f>
        <v>0</v>
      </c>
      <c r="H109" s="3442">
        <f ca="1">SUM(FinEngine!U561:U564,FinEngine!U572:U573)</f>
        <v>0</v>
      </c>
      <c r="I109" s="3442">
        <f ca="1">SUM(FinEngine!V561:V564,FinEngine!V572:V573)</f>
        <v>0</v>
      </c>
      <c r="J109" s="3442">
        <f ca="1">SUM(FinEngine!W561:W564,FinEngine!W572:W573)</f>
        <v>0</v>
      </c>
      <c r="K109" s="3442">
        <f ca="1">SUM(FinEngine!X561:X564,FinEngine!X572:X573)</f>
        <v>0</v>
      </c>
      <c r="L109" s="3442">
        <f ca="1">SUM(FinEngine!Y561:Y564,FinEngine!Y572:Y573)</f>
        <v>0</v>
      </c>
      <c r="M109" s="3442">
        <f ca="1">SUM(FinEngine!Z561:Z564,FinEngine!Z572:Z573)</f>
        <v>0</v>
      </c>
      <c r="N109" s="3442">
        <f ca="1">SUM(FinEngine!AA561:AA564,FinEngine!AA572:AA573)</f>
        <v>0</v>
      </c>
      <c r="O109" s="3442">
        <f ca="1">SUM(FinEngine!AB561:AB564,FinEngine!AB572:AB573)</f>
        <v>0</v>
      </c>
      <c r="P109" s="3442">
        <f ca="1">SUM(FinEngine!AC561:AC564,FinEngine!AC572:AC573)</f>
        <v>0</v>
      </c>
      <c r="Q109" s="3442">
        <f ca="1">SUM(FinEngine!AD561:AD564,FinEngine!AD572:AD573)</f>
        <v>0</v>
      </c>
      <c r="R109" s="3442">
        <f ca="1">SUM(FinEngine!AE561:AE564,FinEngine!AE572:AE573)</f>
        <v>0</v>
      </c>
      <c r="S109" s="3442">
        <f ca="1">SUM(FinEngine!AF561:AF564,FinEngine!AF572:AF573)</f>
        <v>0</v>
      </c>
      <c r="T109" s="3442">
        <f ca="1">SUM(FinEngine!AG561:AG564,FinEngine!AG572:AG573)</f>
        <v>0</v>
      </c>
      <c r="U109" s="3442">
        <f ca="1">SUM(FinEngine!AH561:AH564,FinEngine!AH572:AH573)</f>
        <v>0</v>
      </c>
      <c r="V109" s="3442">
        <f ca="1">SUM(FinEngine!AI561:AI564,FinEngine!AI572:AI573)</f>
        <v>0</v>
      </c>
      <c r="W109" s="3442">
        <f ca="1">SUM(FinEngine!AJ561:AJ564,FinEngine!AJ572:AJ573)</f>
        <v>0</v>
      </c>
      <c r="X109" s="3442">
        <f ca="1">SUM(FinEngine!AK561:AK564,FinEngine!AK572:AK573)</f>
        <v>0</v>
      </c>
      <c r="Y109" s="3442">
        <f ca="1">SUM(FinEngine!AL561:AL564,FinEngine!AL572:AL573)</f>
        <v>0</v>
      </c>
      <c r="Z109" s="3442">
        <f ca="1">SUM(FinEngine!AM561:AM564,FinEngine!AM572:AM573)</f>
        <v>0</v>
      </c>
      <c r="AA109" s="3442">
        <f ca="1">SUM(FinEngine!AN561:AN564,FinEngine!AN572:AN573)</f>
        <v>0</v>
      </c>
      <c r="AB109" s="3442">
        <f ca="1">SUM(FinEngine!AO561:AO564,FinEngine!AO572:AO573)</f>
        <v>0</v>
      </c>
      <c r="AC109" s="3442">
        <f ca="1">SUM(FinEngine!AP561:AP564,FinEngine!AP572:AP573)</f>
        <v>0</v>
      </c>
      <c r="AD109" s="3442">
        <f ca="1">SUM(FinEngine!AQ561:AQ564,FinEngine!AQ572:AQ573)</f>
        <v>0</v>
      </c>
      <c r="AE109" s="3442">
        <f ca="1">SUM(FinEngine!AR561:AR564,FinEngine!AR572:AR573)</f>
        <v>0</v>
      </c>
      <c r="AF109" s="3442">
        <f ca="1">SUM(FinEngine!AS561:AS564,FinEngine!AS572:AS573)</f>
        <v>0</v>
      </c>
      <c r="AG109" s="3442">
        <f ca="1">SUM(FinEngine!AT561:AT564,FinEngine!AT572:AT573)</f>
        <v>0</v>
      </c>
      <c r="AH109" s="3442">
        <f ca="1">SUM(FinEngine!AU561:AU564,FinEngine!AU572:AU573)</f>
        <v>0</v>
      </c>
      <c r="AI109" s="3442">
        <f ca="1">SUM(FinEngine!AV561:AV564,FinEngine!AV572:AV573)</f>
        <v>0</v>
      </c>
      <c r="AJ109" s="3442">
        <f ca="1">SUM(FinEngine!AW561:AW564,FinEngine!AW572:AW573)</f>
        <v>0</v>
      </c>
      <c r="AK109" s="3442">
        <f ca="1">SUM(FinEngine!AX561:AX564,FinEngine!AX572:AX573)</f>
        <v>0</v>
      </c>
      <c r="AL109" s="3442">
        <f ca="1">SUM(FinEngine!AY561:AY564,FinEngine!AY572:AY573)</f>
        <v>0</v>
      </c>
      <c r="AM109" s="3442">
        <f ca="1">SUM(FinEngine!AZ561:AZ564,FinEngine!AZ572:AZ573)</f>
        <v>0</v>
      </c>
      <c r="AN109" s="3442">
        <f ca="1">SUM(FinEngine!BA561:BA564,FinEngine!BA572:BA573)</f>
        <v>0</v>
      </c>
      <c r="AO109" s="3442">
        <f ca="1">SUM(FinEngine!BB561:BB564,FinEngine!BB572:BB573)</f>
        <v>0</v>
      </c>
      <c r="AP109" s="3442">
        <f ca="1">SUM(FinEngine!BC561:BC564,FinEngine!BC572:BC573)</f>
        <v>0</v>
      </c>
      <c r="AQ109" s="3442">
        <f ca="1">SUM(FinEngine!BD561:BD564,FinEngine!BD572:BD573)</f>
        <v>0</v>
      </c>
      <c r="AR109" s="3442">
        <f ca="1">SUM(FinEngine!BE561:BE564,FinEngine!BE572:BE573)</f>
        <v>0</v>
      </c>
      <c r="AS109" s="3442">
        <f ca="1">SUM(FinEngine!BF561:BF564,FinEngine!BF572:BF573)</f>
        <v>0</v>
      </c>
      <c r="AT109" s="3442">
        <f ca="1">SUM(FinEngine!BG561:BG564,FinEngine!BG572:BG573)</f>
        <v>0</v>
      </c>
      <c r="AU109" s="3442">
        <f ca="1">SUM(FinEngine!BH561:BH564,FinEngine!BH572:BH573)</f>
        <v>0</v>
      </c>
      <c r="AV109" s="3442">
        <f ca="1">SUM(FinEngine!BI561:BI564,FinEngine!BI572:BI573)</f>
        <v>0</v>
      </c>
      <c r="AW109" s="3442">
        <f ca="1">SUM(FinEngine!BJ561:BJ564,FinEngine!BJ572:BJ573)</f>
        <v>0</v>
      </c>
      <c r="AX109" s="3442">
        <f ca="1">SUM(FinEngine!BK561:BK564,FinEngine!BK572:BK573)</f>
        <v>0</v>
      </c>
      <c r="AY109" s="3442">
        <f ca="1">SUM(FinEngine!BL561:BL564,FinEngine!BL572:BL573)</f>
        <v>0</v>
      </c>
      <c r="AZ109" s="3442">
        <f ca="1">SUM(FinEngine!BM561:BM564,FinEngine!BM572:BM573)</f>
        <v>0</v>
      </c>
      <c r="BA109" s="3442">
        <f ca="1">SUM(FinEngine!BN561:BN564,FinEngine!BN572:BN573)</f>
        <v>0</v>
      </c>
      <c r="BB109" s="3442">
        <f ca="1">SUM(FinEngine!BO561:BO564,FinEngine!BO572:BO573)</f>
        <v>0</v>
      </c>
      <c r="BC109" s="3442">
        <f ca="1">SUM(FinEngine!BP561:BP564,FinEngine!BP572:BP573)</f>
        <v>0</v>
      </c>
      <c r="BD109" s="3442">
        <f ca="1">SUM(FinEngine!BQ561:BQ564,FinEngine!BQ572:BQ573)</f>
        <v>0</v>
      </c>
      <c r="BE109" s="3442">
        <f ca="1">SUM(FinEngine!BR561:BR564,FinEngine!BR572:BR573)</f>
        <v>0</v>
      </c>
      <c r="BF109" s="3442">
        <f ca="1">SUM(FinEngine!BS561:BS564,FinEngine!BS572:BS573)</f>
        <v>0</v>
      </c>
      <c r="BG109" s="3442">
        <f ca="1">SUM(FinEngine!BT561:BT564,FinEngine!BT572:BT573)</f>
        <v>0</v>
      </c>
      <c r="BH109" s="3442">
        <f ca="1">SUM(FinEngine!BU561:BU564,FinEngine!BU572:BU573)</f>
        <v>0</v>
      </c>
      <c r="BI109" s="3442">
        <f ca="1">SUM(FinEngine!BV561:BV564,FinEngine!BV572:BV573)</f>
        <v>0</v>
      </c>
      <c r="BJ109" s="3442">
        <f ca="1">SUM(FinEngine!BW561:BW564,FinEngine!BW572:BW573)</f>
        <v>0</v>
      </c>
      <c r="BK109" s="3442">
        <f ca="1">SUM(FinEngine!BX561:BX564,FinEngine!BX572:BX573)</f>
        <v>0</v>
      </c>
      <c r="BL109" s="3442">
        <f ca="1">SUM(FinEngine!BY561:BY564,FinEngine!BY572:BY573)</f>
        <v>0</v>
      </c>
      <c r="BM109" s="3442">
        <f ca="1">SUM(FinEngine!BZ561:BZ564,FinEngine!BZ572:BZ573)</f>
        <v>0</v>
      </c>
      <c r="BN109" s="3442">
        <f ca="1">SUM(FinEngine!CA561:CA564,FinEngine!CA572:CA573)</f>
        <v>0</v>
      </c>
      <c r="BO109" s="3442">
        <f ca="1">SUM(FinEngine!CB561:CB564,FinEngine!CB572:CB573)</f>
        <v>0</v>
      </c>
      <c r="BP109" s="3442">
        <f ca="1">SUM(FinEngine!CC561:CC564,FinEngine!CC572:CC573)</f>
        <v>0</v>
      </c>
      <c r="BQ109" s="3442">
        <f ca="1">SUM(FinEngine!CD561:CD564,FinEngine!CD572:CD573)</f>
        <v>0</v>
      </c>
      <c r="BR109" s="3442">
        <f ca="1">SUM(FinEngine!CE561:CE564,FinEngine!CE572:CE573)</f>
        <v>0</v>
      </c>
      <c r="BS109" s="3442">
        <f ca="1">SUM(FinEngine!CF561:CF564,FinEngine!CF572:CF573)</f>
        <v>0</v>
      </c>
      <c r="BT109" s="3442">
        <f ca="1">SUM(FinEngine!CG561:CG564,FinEngine!CG572:CG573)</f>
        <v>0</v>
      </c>
      <c r="BU109" s="3442">
        <f ca="1">SUM(FinEngine!CH561:CH564,FinEngine!CH572:CH573)</f>
        <v>0</v>
      </c>
      <c r="BV109" s="3442">
        <f ca="1">SUM(FinEngine!CI561:CI564,FinEngine!CI572:CI573)</f>
        <v>0</v>
      </c>
      <c r="BW109" s="3442">
        <f ca="1">SUM(FinEngine!CJ561:CJ564,FinEngine!CJ572:CJ573)</f>
        <v>0</v>
      </c>
      <c r="BX109" s="3442">
        <f ca="1">SUM(FinEngine!CK561:CK564,FinEngine!CK572:CK573)</f>
        <v>0</v>
      </c>
      <c r="BY109" s="3442">
        <f ca="1">SUM(FinEngine!CL561:CL564,FinEngine!CL572:CL573)</f>
        <v>0</v>
      </c>
      <c r="BZ109" s="3442">
        <f ca="1">SUM(FinEngine!CM561:CM564,FinEngine!CM572:CM573)</f>
        <v>0</v>
      </c>
      <c r="CA109" s="3442">
        <f ca="1">SUM(FinEngine!CN561:CN564,FinEngine!CN572:CN573)</f>
        <v>0</v>
      </c>
      <c r="CB109" s="3442">
        <f ca="1">SUM(FinEngine!CO561:CO564,FinEngine!CO572:CO573)</f>
        <v>0</v>
      </c>
      <c r="CC109" s="3442">
        <f ca="1">SUM(FinEngine!CP561:CP564,FinEngine!CP572:CP573)</f>
        <v>0</v>
      </c>
      <c r="CD109" s="3442">
        <f ca="1">SUM(FinEngine!CQ561:CQ564,FinEngine!CQ572:CQ573)</f>
        <v>0</v>
      </c>
      <c r="CE109" s="3442">
        <f ca="1">SUM(FinEngine!CR561:CR564,FinEngine!CR572:CR573)</f>
        <v>0</v>
      </c>
      <c r="CF109" s="3442">
        <f ca="1">SUM(FinEngine!CS561:CS564,FinEngine!CS572:CS573)</f>
        <v>0</v>
      </c>
      <c r="CG109" s="3442">
        <f ca="1">SUM(FinEngine!CT561:CT564,FinEngine!CT572:CT573)</f>
        <v>0</v>
      </c>
      <c r="CH109" s="3442">
        <f ca="1">SUM(FinEngine!CU561:CU564,FinEngine!CU572:CU573)</f>
        <v>0</v>
      </c>
      <c r="CI109" s="3442">
        <f ca="1">SUM(FinEngine!CV561:CV564,FinEngine!CV572:CV573)</f>
        <v>0</v>
      </c>
      <c r="CJ109" s="3442">
        <f ca="1">SUM(FinEngine!CW561:CW564,FinEngine!CW572:CW573)</f>
        <v>0</v>
      </c>
      <c r="CK109" s="3442">
        <f ca="1">SUM(FinEngine!CX561:CX564,FinEngine!CX572:CX573)</f>
        <v>0</v>
      </c>
      <c r="CL109" s="3442">
        <f ca="1">SUM(FinEngine!CY561:CY564,FinEngine!CY572:CY573)</f>
        <v>0</v>
      </c>
      <c r="CM109" s="3442">
        <f ca="1">SUM(FinEngine!CZ561:CZ564,FinEngine!CZ572:CZ573)</f>
        <v>0</v>
      </c>
      <c r="CN109" s="3442">
        <f ca="1">SUM(FinEngine!DA561:DA564,FinEngine!DA572:DA573)</f>
        <v>0</v>
      </c>
      <c r="CO109" s="3442">
        <f ca="1">SUM(FinEngine!DB561:DB564,FinEngine!DB572:DB573)</f>
        <v>0</v>
      </c>
      <c r="CP109" s="3442">
        <f ca="1">SUM(FinEngine!DC561:DC564,FinEngine!DC572:DC573)</f>
        <v>0</v>
      </c>
      <c r="CQ109" s="3442">
        <f ca="1">SUM(FinEngine!DD561:DD564,FinEngine!DD572:DD573)</f>
        <v>0</v>
      </c>
      <c r="CR109" s="3442">
        <f ca="1">SUM(FinEngine!DE561:DE564,FinEngine!DE572:DE573)</f>
        <v>0</v>
      </c>
      <c r="CS109" s="3442">
        <f ca="1">SUM(FinEngine!DF561:DF564,FinEngine!DF572:DF573)</f>
        <v>0</v>
      </c>
      <c r="CT109" s="3442">
        <f ca="1">SUM(FinEngine!DG561:DG564,FinEngine!DG572:DG573)</f>
        <v>0</v>
      </c>
      <c r="CU109" s="3442">
        <f ca="1">SUM(FinEngine!DH561:DH564,FinEngine!DH572:DH573)</f>
        <v>0</v>
      </c>
      <c r="CV109" s="3442">
        <f ca="1">SUM(FinEngine!DI561:DI564,FinEngine!DI572:DI573)</f>
        <v>0</v>
      </c>
      <c r="CW109" s="3442">
        <f ca="1">SUM(FinEngine!DJ561:DJ564,FinEngine!DJ572:DJ573)</f>
        <v>0</v>
      </c>
      <c r="CX109" s="3442">
        <f ca="1">SUM(FinEngine!DK561:DK564,FinEngine!DK572:DK573)</f>
        <v>0</v>
      </c>
      <c r="CY109" s="3442">
        <f ca="1">SUM(FinEngine!DL561:DL564,FinEngine!DL572:DL573)</f>
        <v>0</v>
      </c>
      <c r="CZ109" s="3442">
        <f ca="1">SUM(FinEngine!DM561:DM564,FinEngine!DM572:DM573)</f>
        <v>0</v>
      </c>
      <c r="DA109" s="3442">
        <f ca="1">SUM(FinEngine!DN561:DN564,FinEngine!DN572:DN573)</f>
        <v>0</v>
      </c>
      <c r="DB109" s="3442">
        <f ca="1">SUM(FinEngine!DO561:DO564,FinEngine!DO572:DO573)</f>
        <v>0</v>
      </c>
      <c r="DC109" s="3442">
        <f ca="1">SUM(FinEngine!DP561:DP564,FinEngine!DP572:DP573)</f>
        <v>0</v>
      </c>
      <c r="DD109" s="3442">
        <f ca="1">SUM(FinEngine!DQ561:DQ564,FinEngine!DQ572:DQ573)</f>
        <v>0</v>
      </c>
      <c r="DE109" s="3442">
        <f ca="1">SUM(FinEngine!DR561:DR564,FinEngine!DR572:DR573)</f>
        <v>0</v>
      </c>
      <c r="DF109" s="3442">
        <f ca="1">SUM(FinEngine!DS561:DS564,FinEngine!DS572:DS573)</f>
        <v>0</v>
      </c>
      <c r="DG109" s="3442">
        <f ca="1">SUM(FinEngine!DT561:DT564,FinEngine!DT572:DT573)</f>
        <v>0</v>
      </c>
      <c r="DH109" s="3442">
        <f ca="1">SUM(FinEngine!DU561:DU564,FinEngine!DU572:DU573)</f>
        <v>0</v>
      </c>
      <c r="DI109" s="3442">
        <f ca="1">SUM(FinEngine!DV561:DV564,FinEngine!DV572:DV573)</f>
        <v>0</v>
      </c>
      <c r="DJ109" s="3442">
        <f ca="1">SUM(FinEngine!DW561:DW564,FinEngine!DW572:DW573)</f>
        <v>0</v>
      </c>
      <c r="DK109" s="3442">
        <f ca="1">SUM(FinEngine!DX561:DX564,FinEngine!DX572:DX573)</f>
        <v>0</v>
      </c>
      <c r="DL109" s="3442">
        <f ca="1">SUM(FinEngine!DY561:DY564,FinEngine!DY572:DY573)</f>
        <v>0</v>
      </c>
      <c r="DM109" s="3442">
        <f ca="1">SUM(FinEngine!DZ561:DZ564,FinEngine!DZ572:DZ573)</f>
        <v>0</v>
      </c>
      <c r="DN109" s="3442">
        <f ca="1">SUM(FinEngine!EA561:EA564,FinEngine!EA572:EA573)</f>
        <v>0</v>
      </c>
      <c r="DO109" s="3442">
        <f ca="1">SUM(FinEngine!EB561:EB564,FinEngine!EB572:EB573)</f>
        <v>0</v>
      </c>
      <c r="DP109" s="3442">
        <f ca="1">SUM(FinEngine!EC561:EC564,FinEngine!EC572:EC573)</f>
        <v>0</v>
      </c>
      <c r="DQ109" s="3442">
        <f ca="1">SUM(FinEngine!ED561:ED564,FinEngine!ED572:ED573)</f>
        <v>0</v>
      </c>
      <c r="DR109" s="3442">
        <f ca="1">SUM(FinEngine!EE561:EE564,FinEngine!EE572:EE573)</f>
        <v>0</v>
      </c>
      <c r="DS109" s="3442">
        <f ca="1">SUM(FinEngine!EF561:EF564,FinEngine!EF572:EF573)</f>
        <v>0</v>
      </c>
      <c r="DT109" s="3442">
        <f ca="1">SUM(FinEngine!EG561:EG564,FinEngine!EG572:EG573)</f>
        <v>0</v>
      </c>
      <c r="DU109" s="3442">
        <f ca="1">SUM(FinEngine!EH561:EH564,FinEngine!EH572:EH573)</f>
        <v>0</v>
      </c>
      <c r="DV109" s="3442">
        <f ca="1">SUM(FinEngine!EI561:EI564,FinEngine!EI572:EI573)</f>
        <v>0</v>
      </c>
      <c r="DW109" s="3442">
        <f ca="1">SUM(FinEngine!EJ561:EJ564,FinEngine!EJ572:EJ573)</f>
        <v>0</v>
      </c>
      <c r="DX109" s="3442">
        <f ca="1">SUM(FinEngine!EK561:EK564,FinEngine!EK572:EK573)</f>
        <v>0</v>
      </c>
      <c r="DY109" s="3442">
        <f ca="1">SUM(FinEngine!EL561:EL564,FinEngine!EL572:EL573)</f>
        <v>0</v>
      </c>
      <c r="DZ109" s="3442">
        <f ca="1">SUM(FinEngine!EM561:EM564,FinEngine!EM572:EM573)</f>
        <v>0</v>
      </c>
      <c r="EA109" s="3442">
        <f ca="1">SUM(FinEngine!EN561:EN564,FinEngine!EN572:EN573)</f>
        <v>0</v>
      </c>
      <c r="EB109" s="3442">
        <f ca="1">SUM(FinEngine!EO561:EO564,FinEngine!EO572:EO573)</f>
        <v>0</v>
      </c>
      <c r="EC109" s="3442">
        <f ca="1">SUM(FinEngine!EP561:EP564,FinEngine!EP572:EP573)</f>
        <v>0</v>
      </c>
      <c r="ED109" s="3442">
        <f ca="1">SUM(FinEngine!EQ561:EQ564,FinEngine!EQ572:EQ573)</f>
        <v>0</v>
      </c>
      <c r="EE109" s="3442">
        <f ca="1">SUM(FinEngine!ER561:ER564,FinEngine!ER572:ER573)</f>
        <v>0</v>
      </c>
      <c r="EF109" s="3442">
        <f ca="1">SUM(FinEngine!ES561:ES564,FinEngine!ES572:ES573)</f>
        <v>0</v>
      </c>
      <c r="EG109" s="3442">
        <f ca="1">SUM(FinEngine!ET561:ET564,FinEngine!ET572:ET573)</f>
        <v>0</v>
      </c>
      <c r="EH109" s="3754">
        <f ca="1">SUM(FinEngine!EU561:EU564,FinEngine!EU572:EU573)</f>
        <v>0</v>
      </c>
      <c r="EI109" s="1039"/>
    </row>
    <row r="110" spans="1:139" s="3741" customFormat="1" ht="10.5" customHeight="1" outlineLevel="1">
      <c r="A110" s="1039"/>
      <c r="B110" s="3881">
        <f t="shared" si="105"/>
        <v>1</v>
      </c>
      <c r="C110" s="3608" t="str">
        <f t="shared" si="106"/>
        <v/>
      </c>
      <c r="D110" s="3609" t="s">
        <v>4516</v>
      </c>
      <c r="E110" s="3608" t="s">
        <v>628</v>
      </c>
      <c r="F110" s="3442">
        <f>SUM(FinEngine!S593:S596,FinEngine!S604:S605)</f>
        <v>0</v>
      </c>
      <c r="G110" s="3442">
        <f ca="1">SUM(FinEngine!T593:T596,FinEngine!T604:T605)</f>
        <v>0</v>
      </c>
      <c r="H110" s="3442">
        <f ca="1">SUM(FinEngine!U593:U596,FinEngine!U604:U605)</f>
        <v>0</v>
      </c>
      <c r="I110" s="3442">
        <f ca="1">SUM(FinEngine!V593:V596,FinEngine!V604:V605)</f>
        <v>0</v>
      </c>
      <c r="J110" s="3442">
        <f ca="1">SUM(FinEngine!W593:W596,FinEngine!W604:W605)</f>
        <v>0</v>
      </c>
      <c r="K110" s="3442">
        <f ca="1">SUM(FinEngine!X593:X596,FinEngine!X604:X605)</f>
        <v>0</v>
      </c>
      <c r="L110" s="3442">
        <f ca="1">SUM(FinEngine!Y593:Y596,FinEngine!Y604:Y605)</f>
        <v>0</v>
      </c>
      <c r="M110" s="3442">
        <f ca="1">SUM(FinEngine!Z593:Z596,FinEngine!Z604:Z605)</f>
        <v>0</v>
      </c>
      <c r="N110" s="3442">
        <f ca="1">SUM(FinEngine!AA593:AA596,FinEngine!AA604:AA605)</f>
        <v>0</v>
      </c>
      <c r="O110" s="3442">
        <f ca="1">SUM(FinEngine!AB593:AB596,FinEngine!AB604:AB605)</f>
        <v>0</v>
      </c>
      <c r="P110" s="3442">
        <f ca="1">SUM(FinEngine!AC593:AC596,FinEngine!AC604:AC605)</f>
        <v>0</v>
      </c>
      <c r="Q110" s="3442">
        <f ca="1">SUM(FinEngine!AD593:AD596,FinEngine!AD604:AD605)</f>
        <v>0</v>
      </c>
      <c r="R110" s="3442">
        <f ca="1">SUM(FinEngine!AE593:AE596,FinEngine!AE604:AE605)</f>
        <v>0</v>
      </c>
      <c r="S110" s="3442">
        <f ca="1">SUM(FinEngine!AF593:AF596,FinEngine!AF604:AF605)</f>
        <v>0</v>
      </c>
      <c r="T110" s="3442">
        <f ca="1">SUM(FinEngine!AG593:AG596,FinEngine!AG604:AG605)</f>
        <v>0</v>
      </c>
      <c r="U110" s="3442">
        <f ca="1">SUM(FinEngine!AH593:AH596,FinEngine!AH604:AH605)</f>
        <v>0</v>
      </c>
      <c r="V110" s="3442">
        <f ca="1">SUM(FinEngine!AI593:AI596,FinEngine!AI604:AI605)</f>
        <v>0</v>
      </c>
      <c r="W110" s="3442">
        <f ca="1">SUM(FinEngine!AJ593:AJ596,FinEngine!AJ604:AJ605)</f>
        <v>0</v>
      </c>
      <c r="X110" s="3442">
        <f ca="1">SUM(FinEngine!AK593:AK596,FinEngine!AK604:AK605)</f>
        <v>0</v>
      </c>
      <c r="Y110" s="3442">
        <f ca="1">SUM(FinEngine!AL593:AL596,FinEngine!AL604:AL605)</f>
        <v>0</v>
      </c>
      <c r="Z110" s="3442">
        <f ca="1">SUM(FinEngine!AM593:AM596,FinEngine!AM604:AM605)</f>
        <v>0</v>
      </c>
      <c r="AA110" s="3442">
        <f ca="1">SUM(FinEngine!AN593:AN596,FinEngine!AN604:AN605)</f>
        <v>0</v>
      </c>
      <c r="AB110" s="3442">
        <f ca="1">SUM(FinEngine!AO593:AO596,FinEngine!AO604:AO605)</f>
        <v>0</v>
      </c>
      <c r="AC110" s="3442">
        <f ca="1">SUM(FinEngine!AP593:AP596,FinEngine!AP604:AP605)</f>
        <v>0</v>
      </c>
      <c r="AD110" s="3442">
        <f ca="1">SUM(FinEngine!AQ593:AQ596,FinEngine!AQ604:AQ605)</f>
        <v>0</v>
      </c>
      <c r="AE110" s="3442">
        <f ca="1">SUM(FinEngine!AR593:AR596,FinEngine!AR604:AR605)</f>
        <v>0</v>
      </c>
      <c r="AF110" s="3442">
        <f ca="1">SUM(FinEngine!AS593:AS596,FinEngine!AS604:AS605)</f>
        <v>0</v>
      </c>
      <c r="AG110" s="3442">
        <f ca="1">SUM(FinEngine!AT593:AT596,FinEngine!AT604:AT605)</f>
        <v>0</v>
      </c>
      <c r="AH110" s="3442">
        <f ca="1">SUM(FinEngine!AU593:AU596,FinEngine!AU604:AU605)</f>
        <v>0</v>
      </c>
      <c r="AI110" s="3442">
        <f ca="1">SUM(FinEngine!AV593:AV596,FinEngine!AV604:AV605)</f>
        <v>0</v>
      </c>
      <c r="AJ110" s="3442">
        <f ca="1">SUM(FinEngine!AW593:AW596,FinEngine!AW604:AW605)</f>
        <v>0</v>
      </c>
      <c r="AK110" s="3442">
        <f ca="1">SUM(FinEngine!AX593:AX596,FinEngine!AX604:AX605)</f>
        <v>0</v>
      </c>
      <c r="AL110" s="3442">
        <f ca="1">SUM(FinEngine!AY593:AY596,FinEngine!AY604:AY605)</f>
        <v>0</v>
      </c>
      <c r="AM110" s="3442">
        <f ca="1">SUM(FinEngine!AZ593:AZ596,FinEngine!AZ604:AZ605)</f>
        <v>0</v>
      </c>
      <c r="AN110" s="3442">
        <f ca="1">SUM(FinEngine!BA593:BA596,FinEngine!BA604:BA605)</f>
        <v>0</v>
      </c>
      <c r="AO110" s="3442">
        <f ca="1">SUM(FinEngine!BB593:BB596,FinEngine!BB604:BB605)</f>
        <v>0</v>
      </c>
      <c r="AP110" s="3442">
        <f ca="1">SUM(FinEngine!BC593:BC596,FinEngine!BC604:BC605)</f>
        <v>0</v>
      </c>
      <c r="AQ110" s="3442">
        <f ca="1">SUM(FinEngine!BD593:BD596,FinEngine!BD604:BD605)</f>
        <v>0</v>
      </c>
      <c r="AR110" s="3442">
        <f ca="1">SUM(FinEngine!BE593:BE596,FinEngine!BE604:BE605)</f>
        <v>0</v>
      </c>
      <c r="AS110" s="3442">
        <f ca="1">SUM(FinEngine!BF593:BF596,FinEngine!BF604:BF605)</f>
        <v>0</v>
      </c>
      <c r="AT110" s="3442">
        <f ca="1">SUM(FinEngine!BG593:BG596,FinEngine!BG604:BG605)</f>
        <v>0</v>
      </c>
      <c r="AU110" s="3442">
        <f ca="1">SUM(FinEngine!BH593:BH596,FinEngine!BH604:BH605)</f>
        <v>0</v>
      </c>
      <c r="AV110" s="3442">
        <f ca="1">SUM(FinEngine!BI593:BI596,FinEngine!BI604:BI605)</f>
        <v>0</v>
      </c>
      <c r="AW110" s="3442">
        <f ca="1">SUM(FinEngine!BJ593:BJ596,FinEngine!BJ604:BJ605)</f>
        <v>0</v>
      </c>
      <c r="AX110" s="3442">
        <f ca="1">SUM(FinEngine!BK593:BK596,FinEngine!BK604:BK605)</f>
        <v>0</v>
      </c>
      <c r="AY110" s="3442">
        <f ca="1">SUM(FinEngine!BL593:BL596,FinEngine!BL604:BL605)</f>
        <v>0</v>
      </c>
      <c r="AZ110" s="3442">
        <f ca="1">SUM(FinEngine!BM593:BM596,FinEngine!BM604:BM605)</f>
        <v>0</v>
      </c>
      <c r="BA110" s="3442">
        <f ca="1">SUM(FinEngine!BN593:BN596,FinEngine!BN604:BN605)</f>
        <v>0</v>
      </c>
      <c r="BB110" s="3442">
        <f ca="1">SUM(FinEngine!BO593:BO596,FinEngine!BO604:BO605)</f>
        <v>0</v>
      </c>
      <c r="BC110" s="3442">
        <f ca="1">SUM(FinEngine!BP593:BP596,FinEngine!BP604:BP605)</f>
        <v>0</v>
      </c>
      <c r="BD110" s="3442">
        <f ca="1">SUM(FinEngine!BQ593:BQ596,FinEngine!BQ604:BQ605)</f>
        <v>0</v>
      </c>
      <c r="BE110" s="3442">
        <f ca="1">SUM(FinEngine!BR593:BR596,FinEngine!BR604:BR605)</f>
        <v>0</v>
      </c>
      <c r="BF110" s="3442">
        <f ca="1">SUM(FinEngine!BS593:BS596,FinEngine!BS604:BS605)</f>
        <v>0</v>
      </c>
      <c r="BG110" s="3442">
        <f ca="1">SUM(FinEngine!BT593:BT596,FinEngine!BT604:BT605)</f>
        <v>0</v>
      </c>
      <c r="BH110" s="3442">
        <f ca="1">SUM(FinEngine!BU593:BU596,FinEngine!BU604:BU605)</f>
        <v>0</v>
      </c>
      <c r="BI110" s="3442">
        <f ca="1">SUM(FinEngine!BV593:BV596,FinEngine!BV604:BV605)</f>
        <v>0</v>
      </c>
      <c r="BJ110" s="3442">
        <f ca="1">SUM(FinEngine!BW593:BW596,FinEngine!BW604:BW605)</f>
        <v>0</v>
      </c>
      <c r="BK110" s="3442">
        <f ca="1">SUM(FinEngine!BX593:BX596,FinEngine!BX604:BX605)</f>
        <v>0</v>
      </c>
      <c r="BL110" s="3442">
        <f ca="1">SUM(FinEngine!BY593:BY596,FinEngine!BY604:BY605)</f>
        <v>0</v>
      </c>
      <c r="BM110" s="3442">
        <f ca="1">SUM(FinEngine!BZ593:BZ596,FinEngine!BZ604:BZ605)</f>
        <v>0</v>
      </c>
      <c r="BN110" s="3442">
        <f ca="1">SUM(FinEngine!CA593:CA596,FinEngine!CA604:CA605)</f>
        <v>0</v>
      </c>
      <c r="BO110" s="3442">
        <f ca="1">SUM(FinEngine!CB593:CB596,FinEngine!CB604:CB605)</f>
        <v>0</v>
      </c>
      <c r="BP110" s="3442">
        <f ca="1">SUM(FinEngine!CC593:CC596,FinEngine!CC604:CC605)</f>
        <v>0</v>
      </c>
      <c r="BQ110" s="3442">
        <f ca="1">SUM(FinEngine!CD593:CD596,FinEngine!CD604:CD605)</f>
        <v>0</v>
      </c>
      <c r="BR110" s="3442">
        <f ca="1">SUM(FinEngine!CE593:CE596,FinEngine!CE604:CE605)</f>
        <v>0</v>
      </c>
      <c r="BS110" s="3442">
        <f ca="1">SUM(FinEngine!CF593:CF596,FinEngine!CF604:CF605)</f>
        <v>0</v>
      </c>
      <c r="BT110" s="3442">
        <f ca="1">SUM(FinEngine!CG593:CG596,FinEngine!CG604:CG605)</f>
        <v>0</v>
      </c>
      <c r="BU110" s="3442">
        <f ca="1">SUM(FinEngine!CH593:CH596,FinEngine!CH604:CH605)</f>
        <v>0</v>
      </c>
      <c r="BV110" s="3442">
        <f ca="1">SUM(FinEngine!CI593:CI596,FinEngine!CI604:CI605)</f>
        <v>0</v>
      </c>
      <c r="BW110" s="3442">
        <f ca="1">SUM(FinEngine!CJ593:CJ596,FinEngine!CJ604:CJ605)</f>
        <v>0</v>
      </c>
      <c r="BX110" s="3442">
        <f ca="1">SUM(FinEngine!CK593:CK596,FinEngine!CK604:CK605)</f>
        <v>0</v>
      </c>
      <c r="BY110" s="3442">
        <f ca="1">SUM(FinEngine!CL593:CL596,FinEngine!CL604:CL605)</f>
        <v>0</v>
      </c>
      <c r="BZ110" s="3442">
        <f ca="1">SUM(FinEngine!CM593:CM596,FinEngine!CM604:CM605)</f>
        <v>0</v>
      </c>
      <c r="CA110" s="3442">
        <f ca="1">SUM(FinEngine!CN593:CN596,FinEngine!CN604:CN605)</f>
        <v>0</v>
      </c>
      <c r="CB110" s="3442">
        <f ca="1">SUM(FinEngine!CO593:CO596,FinEngine!CO604:CO605)</f>
        <v>0</v>
      </c>
      <c r="CC110" s="3442">
        <f ca="1">SUM(FinEngine!CP593:CP596,FinEngine!CP604:CP605)</f>
        <v>0</v>
      </c>
      <c r="CD110" s="3442">
        <f ca="1">SUM(FinEngine!CQ593:CQ596,FinEngine!CQ604:CQ605)</f>
        <v>0</v>
      </c>
      <c r="CE110" s="3442">
        <f ca="1">SUM(FinEngine!CR593:CR596,FinEngine!CR604:CR605)</f>
        <v>0</v>
      </c>
      <c r="CF110" s="3442">
        <f ca="1">SUM(FinEngine!CS593:CS596,FinEngine!CS604:CS605)</f>
        <v>0</v>
      </c>
      <c r="CG110" s="3442">
        <f ca="1">SUM(FinEngine!CT593:CT596,FinEngine!CT604:CT605)</f>
        <v>0</v>
      </c>
      <c r="CH110" s="3442">
        <f ca="1">SUM(FinEngine!CU593:CU596,FinEngine!CU604:CU605)</f>
        <v>0</v>
      </c>
      <c r="CI110" s="3442">
        <f ca="1">SUM(FinEngine!CV593:CV596,FinEngine!CV604:CV605)</f>
        <v>0</v>
      </c>
      <c r="CJ110" s="3442">
        <f ca="1">SUM(FinEngine!CW593:CW596,FinEngine!CW604:CW605)</f>
        <v>0</v>
      </c>
      <c r="CK110" s="3442">
        <f ca="1">SUM(FinEngine!CX593:CX596,FinEngine!CX604:CX605)</f>
        <v>0</v>
      </c>
      <c r="CL110" s="3442">
        <f ca="1">SUM(FinEngine!CY593:CY596,FinEngine!CY604:CY605)</f>
        <v>0</v>
      </c>
      <c r="CM110" s="3442">
        <f ca="1">SUM(FinEngine!CZ593:CZ596,FinEngine!CZ604:CZ605)</f>
        <v>0</v>
      </c>
      <c r="CN110" s="3442">
        <f ca="1">SUM(FinEngine!DA593:DA596,FinEngine!DA604:DA605)</f>
        <v>0</v>
      </c>
      <c r="CO110" s="3442">
        <f ca="1">SUM(FinEngine!DB593:DB596,FinEngine!DB604:DB605)</f>
        <v>0</v>
      </c>
      <c r="CP110" s="3442">
        <f ca="1">SUM(FinEngine!DC593:DC596,FinEngine!DC604:DC605)</f>
        <v>0</v>
      </c>
      <c r="CQ110" s="3442">
        <f ca="1">SUM(FinEngine!DD593:DD596,FinEngine!DD604:DD605)</f>
        <v>0</v>
      </c>
      <c r="CR110" s="3442">
        <f ca="1">SUM(FinEngine!DE593:DE596,FinEngine!DE604:DE605)</f>
        <v>0</v>
      </c>
      <c r="CS110" s="3442">
        <f ca="1">SUM(FinEngine!DF593:DF596,FinEngine!DF604:DF605)</f>
        <v>0</v>
      </c>
      <c r="CT110" s="3442">
        <f ca="1">SUM(FinEngine!DG593:DG596,FinEngine!DG604:DG605)</f>
        <v>0</v>
      </c>
      <c r="CU110" s="3442">
        <f ca="1">SUM(FinEngine!DH593:DH596,FinEngine!DH604:DH605)</f>
        <v>0</v>
      </c>
      <c r="CV110" s="3442">
        <f ca="1">SUM(FinEngine!DI593:DI596,FinEngine!DI604:DI605)</f>
        <v>0</v>
      </c>
      <c r="CW110" s="3442">
        <f ca="1">SUM(FinEngine!DJ593:DJ596,FinEngine!DJ604:DJ605)</f>
        <v>0</v>
      </c>
      <c r="CX110" s="3442">
        <f ca="1">SUM(FinEngine!DK593:DK596,FinEngine!DK604:DK605)</f>
        <v>0</v>
      </c>
      <c r="CY110" s="3442">
        <f ca="1">SUM(FinEngine!DL593:DL596,FinEngine!DL604:DL605)</f>
        <v>0</v>
      </c>
      <c r="CZ110" s="3442">
        <f ca="1">SUM(FinEngine!DM593:DM596,FinEngine!DM604:DM605)</f>
        <v>0</v>
      </c>
      <c r="DA110" s="3442">
        <f ca="1">SUM(FinEngine!DN593:DN596,FinEngine!DN604:DN605)</f>
        <v>0</v>
      </c>
      <c r="DB110" s="3442">
        <f ca="1">SUM(FinEngine!DO593:DO596,FinEngine!DO604:DO605)</f>
        <v>0</v>
      </c>
      <c r="DC110" s="3442">
        <f ca="1">SUM(FinEngine!DP593:DP596,FinEngine!DP604:DP605)</f>
        <v>0</v>
      </c>
      <c r="DD110" s="3442">
        <f ca="1">SUM(FinEngine!DQ593:DQ596,FinEngine!DQ604:DQ605)</f>
        <v>0</v>
      </c>
      <c r="DE110" s="3442">
        <f ca="1">SUM(FinEngine!DR593:DR596,FinEngine!DR604:DR605)</f>
        <v>0</v>
      </c>
      <c r="DF110" s="3442">
        <f ca="1">SUM(FinEngine!DS593:DS596,FinEngine!DS604:DS605)</f>
        <v>0</v>
      </c>
      <c r="DG110" s="3442">
        <f ca="1">SUM(FinEngine!DT593:DT596,FinEngine!DT604:DT605)</f>
        <v>0</v>
      </c>
      <c r="DH110" s="3442">
        <f ca="1">SUM(FinEngine!DU593:DU596,FinEngine!DU604:DU605)</f>
        <v>0</v>
      </c>
      <c r="DI110" s="3442">
        <f ca="1">SUM(FinEngine!DV593:DV596,FinEngine!DV604:DV605)</f>
        <v>0</v>
      </c>
      <c r="DJ110" s="3442">
        <f ca="1">SUM(FinEngine!DW593:DW596,FinEngine!DW604:DW605)</f>
        <v>0</v>
      </c>
      <c r="DK110" s="3442">
        <f ca="1">SUM(FinEngine!DX593:DX596,FinEngine!DX604:DX605)</f>
        <v>0</v>
      </c>
      <c r="DL110" s="3442">
        <f ca="1">SUM(FinEngine!DY593:DY596,FinEngine!DY604:DY605)</f>
        <v>0</v>
      </c>
      <c r="DM110" s="3442">
        <f ca="1">SUM(FinEngine!DZ593:DZ596,FinEngine!DZ604:DZ605)</f>
        <v>0</v>
      </c>
      <c r="DN110" s="3442">
        <f ca="1">SUM(FinEngine!EA593:EA596,FinEngine!EA604:EA605)</f>
        <v>0</v>
      </c>
      <c r="DO110" s="3442">
        <f ca="1">SUM(FinEngine!EB593:EB596,FinEngine!EB604:EB605)</f>
        <v>0</v>
      </c>
      <c r="DP110" s="3442">
        <f ca="1">SUM(FinEngine!EC593:EC596,FinEngine!EC604:EC605)</f>
        <v>0</v>
      </c>
      <c r="DQ110" s="3442">
        <f ca="1">SUM(FinEngine!ED593:ED596,FinEngine!ED604:ED605)</f>
        <v>0</v>
      </c>
      <c r="DR110" s="3442">
        <f ca="1">SUM(FinEngine!EE593:EE596,FinEngine!EE604:EE605)</f>
        <v>0</v>
      </c>
      <c r="DS110" s="3442">
        <f ca="1">SUM(FinEngine!EF593:EF596,FinEngine!EF604:EF605)</f>
        <v>0</v>
      </c>
      <c r="DT110" s="3442">
        <f ca="1">SUM(FinEngine!EG593:EG596,FinEngine!EG604:EG605)</f>
        <v>0</v>
      </c>
      <c r="DU110" s="3442">
        <f ca="1">SUM(FinEngine!EH593:EH596,FinEngine!EH604:EH605)</f>
        <v>0</v>
      </c>
      <c r="DV110" s="3442">
        <f ca="1">SUM(FinEngine!EI593:EI596,FinEngine!EI604:EI605)</f>
        <v>0</v>
      </c>
      <c r="DW110" s="3442">
        <f ca="1">SUM(FinEngine!EJ593:EJ596,FinEngine!EJ604:EJ605)</f>
        <v>0</v>
      </c>
      <c r="DX110" s="3442">
        <f ca="1">SUM(FinEngine!EK593:EK596,FinEngine!EK604:EK605)</f>
        <v>0</v>
      </c>
      <c r="DY110" s="3442">
        <f ca="1">SUM(FinEngine!EL593:EL596,FinEngine!EL604:EL605)</f>
        <v>0</v>
      </c>
      <c r="DZ110" s="3442">
        <f ca="1">SUM(FinEngine!EM593:EM596,FinEngine!EM604:EM605)</f>
        <v>0</v>
      </c>
      <c r="EA110" s="3442">
        <f ca="1">SUM(FinEngine!EN593:EN596,FinEngine!EN604:EN605)</f>
        <v>0</v>
      </c>
      <c r="EB110" s="3442">
        <f ca="1">SUM(FinEngine!EO593:EO596,FinEngine!EO604:EO605)</f>
        <v>0</v>
      </c>
      <c r="EC110" s="3442">
        <f ca="1">SUM(FinEngine!EP593:EP596,FinEngine!EP604:EP605)</f>
        <v>0</v>
      </c>
      <c r="ED110" s="3442">
        <f ca="1">SUM(FinEngine!EQ593:EQ596,FinEngine!EQ604:EQ605)</f>
        <v>0</v>
      </c>
      <c r="EE110" s="3442">
        <f ca="1">SUM(FinEngine!ER593:ER596,FinEngine!ER604:ER605)</f>
        <v>0</v>
      </c>
      <c r="EF110" s="3442">
        <f ca="1">SUM(FinEngine!ES593:ES596,FinEngine!ES604:ES605)</f>
        <v>0</v>
      </c>
      <c r="EG110" s="3442">
        <f ca="1">SUM(FinEngine!ET593:ET596,FinEngine!ET604:ET605)</f>
        <v>0</v>
      </c>
      <c r="EH110" s="3754">
        <f ca="1">SUM(FinEngine!EU593:EU596,FinEngine!EU604:EU605)</f>
        <v>0</v>
      </c>
      <c r="EI110" s="1039"/>
    </row>
    <row r="111" spans="1:139" s="3741" customFormat="1" ht="10.5" customHeight="1" outlineLevel="1">
      <c r="A111" s="1039"/>
      <c r="B111" s="3881">
        <f t="shared" si="105"/>
        <v>1</v>
      </c>
      <c r="C111" s="3608" t="str">
        <f t="shared" si="106"/>
        <v/>
      </c>
      <c r="D111" s="3609" t="s">
        <v>4513</v>
      </c>
      <c r="E111" s="3608" t="s">
        <v>628</v>
      </c>
      <c r="F111" s="3442">
        <f>SUM(FinEngine!S621:S624)</f>
        <v>6700000</v>
      </c>
      <c r="G111" s="3442">
        <f ca="1">SUM(FinEngine!T621:T624)</f>
        <v>0</v>
      </c>
      <c r="H111" s="3442">
        <f ca="1">SUM(FinEngine!U621:U624)</f>
        <v>0</v>
      </c>
      <c r="I111" s="3442">
        <f ca="1">SUM(FinEngine!V621:V624)</f>
        <v>0</v>
      </c>
      <c r="J111" s="3442">
        <f ca="1">SUM(FinEngine!W621:W624)</f>
        <v>0</v>
      </c>
      <c r="K111" s="3442">
        <f ca="1">SUM(FinEngine!X621:X624)</f>
        <v>0</v>
      </c>
      <c r="L111" s="3442">
        <f ca="1">SUM(FinEngine!Y621:Y624)</f>
        <v>0</v>
      </c>
      <c r="M111" s="3442">
        <f ca="1">SUM(FinEngine!Z621:Z624)</f>
        <v>0</v>
      </c>
      <c r="N111" s="3442">
        <f ca="1">SUM(FinEngine!AA621:AA624)</f>
        <v>0</v>
      </c>
      <c r="O111" s="3442">
        <f ca="1">SUM(FinEngine!AB621:AB624)</f>
        <v>0</v>
      </c>
      <c r="P111" s="3442">
        <f ca="1">SUM(FinEngine!AC621:AC624)</f>
        <v>0</v>
      </c>
      <c r="Q111" s="3442">
        <f ca="1">SUM(FinEngine!AD621:AD624)</f>
        <v>0</v>
      </c>
      <c r="R111" s="3442">
        <f ca="1">SUM(FinEngine!AE621:AE624)</f>
        <v>0</v>
      </c>
      <c r="S111" s="3442">
        <f ca="1">SUM(FinEngine!AF621:AF624)</f>
        <v>0</v>
      </c>
      <c r="T111" s="3442">
        <f ca="1">SUM(FinEngine!AG621:AG624)</f>
        <v>0</v>
      </c>
      <c r="U111" s="3442">
        <f ca="1">SUM(FinEngine!AH621:AH624)</f>
        <v>0</v>
      </c>
      <c r="V111" s="3442">
        <f ca="1">SUM(FinEngine!AI621:AI624)</f>
        <v>0</v>
      </c>
      <c r="W111" s="3442">
        <f ca="1">SUM(FinEngine!AJ621:AJ624)</f>
        <v>0</v>
      </c>
      <c r="X111" s="3442">
        <f ca="1">SUM(FinEngine!AK621:AK624)</f>
        <v>0</v>
      </c>
      <c r="Y111" s="3442">
        <f ca="1">SUM(FinEngine!AL621:AL624)</f>
        <v>0</v>
      </c>
      <c r="Z111" s="3442">
        <f ca="1">SUM(FinEngine!AM621:AM624)</f>
        <v>0</v>
      </c>
      <c r="AA111" s="3442">
        <f ca="1">SUM(FinEngine!AN621:AN624)</f>
        <v>0</v>
      </c>
      <c r="AB111" s="3442">
        <f ca="1">SUM(FinEngine!AO621:AO624)</f>
        <v>0</v>
      </c>
      <c r="AC111" s="3442">
        <f ca="1">SUM(FinEngine!AP621:AP624)</f>
        <v>0</v>
      </c>
      <c r="AD111" s="3442">
        <f ca="1">SUM(FinEngine!AQ621:AQ624)</f>
        <v>0</v>
      </c>
      <c r="AE111" s="3442">
        <f ca="1">SUM(FinEngine!AR621:AR624)</f>
        <v>0</v>
      </c>
      <c r="AF111" s="3442">
        <f ca="1">SUM(FinEngine!AS621:AS624)</f>
        <v>0</v>
      </c>
      <c r="AG111" s="3442">
        <f ca="1">SUM(FinEngine!AT621:AT624)</f>
        <v>0</v>
      </c>
      <c r="AH111" s="3442">
        <f ca="1">SUM(FinEngine!AU621:AU624)</f>
        <v>0</v>
      </c>
      <c r="AI111" s="3442">
        <f ca="1">SUM(FinEngine!AV621:AV624)</f>
        <v>0</v>
      </c>
      <c r="AJ111" s="3442">
        <f ca="1">SUM(FinEngine!AW621:AW624)</f>
        <v>0</v>
      </c>
      <c r="AK111" s="3442">
        <f ca="1">SUM(FinEngine!AX621:AX624)</f>
        <v>0</v>
      </c>
      <c r="AL111" s="3442">
        <f ca="1">SUM(FinEngine!AY621:AY624)</f>
        <v>0</v>
      </c>
      <c r="AM111" s="3442">
        <f ca="1">SUM(FinEngine!AZ621:AZ624)</f>
        <v>0</v>
      </c>
      <c r="AN111" s="3442">
        <f ca="1">SUM(FinEngine!BA621:BA624)</f>
        <v>0</v>
      </c>
      <c r="AO111" s="3442">
        <f ca="1">SUM(FinEngine!BB621:BB624)</f>
        <v>0</v>
      </c>
      <c r="AP111" s="3442">
        <f ca="1">SUM(FinEngine!BC621:BC624)</f>
        <v>0</v>
      </c>
      <c r="AQ111" s="3442">
        <f ca="1">SUM(FinEngine!BD621:BD624)</f>
        <v>19946.789742245048</v>
      </c>
      <c r="AR111" s="3442">
        <f ca="1">SUM(FinEngine!BE621:BE624)</f>
        <v>0</v>
      </c>
      <c r="AS111" s="3442">
        <f ca="1">SUM(FinEngine!BF621:BF624)</f>
        <v>0</v>
      </c>
      <c r="AT111" s="3442">
        <f ca="1">SUM(FinEngine!BG621:BG624)</f>
        <v>0</v>
      </c>
      <c r="AU111" s="3442">
        <f ca="1">SUM(FinEngine!BH621:BH624)</f>
        <v>0</v>
      </c>
      <c r="AV111" s="3442">
        <f ca="1">SUM(FinEngine!BI621:BI624)</f>
        <v>0</v>
      </c>
      <c r="AW111" s="3442">
        <f ca="1">SUM(FinEngine!BJ621:BJ624)</f>
        <v>0</v>
      </c>
      <c r="AX111" s="3442">
        <f ca="1">SUM(FinEngine!BK621:BK624)</f>
        <v>0</v>
      </c>
      <c r="AY111" s="3442">
        <f ca="1">SUM(FinEngine!BL621:BL624)</f>
        <v>0</v>
      </c>
      <c r="AZ111" s="3442">
        <f ca="1">SUM(FinEngine!BM621:BM624)</f>
        <v>0</v>
      </c>
      <c r="BA111" s="3442">
        <f ca="1">SUM(FinEngine!BN621:BN624)</f>
        <v>0</v>
      </c>
      <c r="BB111" s="3442">
        <f ca="1">SUM(FinEngine!BO621:BO624)</f>
        <v>0</v>
      </c>
      <c r="BC111" s="3442">
        <f ca="1">SUM(FinEngine!BP621:BP624)</f>
        <v>0</v>
      </c>
      <c r="BD111" s="3442">
        <f ca="1">SUM(FinEngine!BQ621:BQ624)</f>
        <v>0</v>
      </c>
      <c r="BE111" s="3442">
        <f ca="1">SUM(FinEngine!BR621:BR624)</f>
        <v>0</v>
      </c>
      <c r="BF111" s="3442">
        <f ca="1">SUM(FinEngine!BS621:BS624)</f>
        <v>0</v>
      </c>
      <c r="BG111" s="3442">
        <f ca="1">SUM(FinEngine!BT621:BT624)</f>
        <v>0</v>
      </c>
      <c r="BH111" s="3442">
        <f ca="1">SUM(FinEngine!BU621:BU624)</f>
        <v>0</v>
      </c>
      <c r="BI111" s="3442">
        <f ca="1">SUM(FinEngine!BV621:BV624)</f>
        <v>0</v>
      </c>
      <c r="BJ111" s="3442">
        <f ca="1">SUM(FinEngine!BW621:BW624)</f>
        <v>0</v>
      </c>
      <c r="BK111" s="3442">
        <f ca="1">SUM(FinEngine!BX621:BX624)</f>
        <v>0</v>
      </c>
      <c r="BL111" s="3442">
        <f ca="1">SUM(FinEngine!BY621:BY624)</f>
        <v>0</v>
      </c>
      <c r="BM111" s="3442">
        <f ca="1">SUM(FinEngine!BZ621:BZ624)</f>
        <v>0</v>
      </c>
      <c r="BN111" s="3442">
        <f ca="1">SUM(FinEngine!CA621:CA624)</f>
        <v>0</v>
      </c>
      <c r="BO111" s="3442">
        <f ca="1">SUM(FinEngine!CB621:CB624)</f>
        <v>0</v>
      </c>
      <c r="BP111" s="3442">
        <f ca="1">SUM(FinEngine!CC621:CC624)</f>
        <v>0</v>
      </c>
      <c r="BQ111" s="3442">
        <f ca="1">SUM(FinEngine!CD621:CD624)</f>
        <v>0</v>
      </c>
      <c r="BR111" s="3442">
        <f ca="1">SUM(FinEngine!CE621:CE624)</f>
        <v>0</v>
      </c>
      <c r="BS111" s="3442">
        <f ca="1">SUM(FinEngine!CF621:CF624)</f>
        <v>0</v>
      </c>
      <c r="BT111" s="3442">
        <f ca="1">SUM(FinEngine!CG621:CG624)</f>
        <v>0</v>
      </c>
      <c r="BU111" s="3442">
        <f ca="1">SUM(FinEngine!CH621:CH624)</f>
        <v>0</v>
      </c>
      <c r="BV111" s="3442">
        <f ca="1">SUM(FinEngine!CI621:CI624)</f>
        <v>0</v>
      </c>
      <c r="BW111" s="3442">
        <f ca="1">SUM(FinEngine!CJ621:CJ624)</f>
        <v>0</v>
      </c>
      <c r="BX111" s="3442">
        <f ca="1">SUM(FinEngine!CK621:CK624)</f>
        <v>0</v>
      </c>
      <c r="BY111" s="3442">
        <f ca="1">SUM(FinEngine!CL621:CL624)</f>
        <v>0</v>
      </c>
      <c r="BZ111" s="3442">
        <f ca="1">SUM(FinEngine!CM621:CM624)</f>
        <v>0</v>
      </c>
      <c r="CA111" s="3442">
        <f ca="1">SUM(FinEngine!CN621:CN624)</f>
        <v>0</v>
      </c>
      <c r="CB111" s="3442">
        <f ca="1">SUM(FinEngine!CO621:CO624)</f>
        <v>0</v>
      </c>
      <c r="CC111" s="3442">
        <f ca="1">SUM(FinEngine!CP621:CP624)</f>
        <v>0</v>
      </c>
      <c r="CD111" s="3442">
        <f ca="1">SUM(FinEngine!CQ621:CQ624)</f>
        <v>0</v>
      </c>
      <c r="CE111" s="3442">
        <f ca="1">SUM(FinEngine!CR621:CR624)</f>
        <v>0</v>
      </c>
      <c r="CF111" s="3442">
        <f ca="1">SUM(FinEngine!CS621:CS624)</f>
        <v>0</v>
      </c>
      <c r="CG111" s="3442">
        <f ca="1">SUM(FinEngine!CT621:CT624)</f>
        <v>0</v>
      </c>
      <c r="CH111" s="3442">
        <f ca="1">SUM(FinEngine!CU621:CU624)</f>
        <v>0</v>
      </c>
      <c r="CI111" s="3442">
        <f ca="1">SUM(FinEngine!CV621:CV624)</f>
        <v>0</v>
      </c>
      <c r="CJ111" s="3442">
        <f ca="1">SUM(FinEngine!CW621:CW624)</f>
        <v>0</v>
      </c>
      <c r="CK111" s="3442">
        <f ca="1">SUM(FinEngine!CX621:CX624)</f>
        <v>0</v>
      </c>
      <c r="CL111" s="3442">
        <f ca="1">SUM(FinEngine!CY621:CY624)</f>
        <v>0</v>
      </c>
      <c r="CM111" s="3442">
        <f ca="1">SUM(FinEngine!CZ621:CZ624)</f>
        <v>0</v>
      </c>
      <c r="CN111" s="3442">
        <f ca="1">SUM(FinEngine!DA621:DA624)</f>
        <v>0</v>
      </c>
      <c r="CO111" s="3442">
        <f ca="1">SUM(FinEngine!DB621:DB624)</f>
        <v>0</v>
      </c>
      <c r="CP111" s="3442">
        <f ca="1">SUM(FinEngine!DC621:DC624)</f>
        <v>0</v>
      </c>
      <c r="CQ111" s="3442">
        <f ca="1">SUM(FinEngine!DD621:DD624)</f>
        <v>0</v>
      </c>
      <c r="CR111" s="3442">
        <f ca="1">SUM(FinEngine!DE621:DE624)</f>
        <v>0</v>
      </c>
      <c r="CS111" s="3442">
        <f ca="1">SUM(FinEngine!DF621:DF624)</f>
        <v>0</v>
      </c>
      <c r="CT111" s="3442">
        <f ca="1">SUM(FinEngine!DG621:DG624)</f>
        <v>0</v>
      </c>
      <c r="CU111" s="3442">
        <f ca="1">SUM(FinEngine!DH621:DH624)</f>
        <v>0</v>
      </c>
      <c r="CV111" s="3442">
        <f ca="1">SUM(FinEngine!DI621:DI624)</f>
        <v>0</v>
      </c>
      <c r="CW111" s="3442">
        <f ca="1">SUM(FinEngine!DJ621:DJ624)</f>
        <v>0</v>
      </c>
      <c r="CX111" s="3442">
        <f ca="1">SUM(FinEngine!DK621:DK624)</f>
        <v>0</v>
      </c>
      <c r="CY111" s="3442">
        <f ca="1">SUM(FinEngine!DL621:DL624)</f>
        <v>0</v>
      </c>
      <c r="CZ111" s="3442">
        <f ca="1">SUM(FinEngine!DM621:DM624)</f>
        <v>0</v>
      </c>
      <c r="DA111" s="3442">
        <f ca="1">SUM(FinEngine!DN621:DN624)</f>
        <v>0</v>
      </c>
      <c r="DB111" s="3442">
        <f ca="1">SUM(FinEngine!DO621:DO624)</f>
        <v>0</v>
      </c>
      <c r="DC111" s="3442">
        <f ca="1">SUM(FinEngine!DP621:DP624)</f>
        <v>0</v>
      </c>
      <c r="DD111" s="3442">
        <f ca="1">SUM(FinEngine!DQ621:DQ624)</f>
        <v>0</v>
      </c>
      <c r="DE111" s="3442">
        <f ca="1">SUM(FinEngine!DR621:DR624)</f>
        <v>0</v>
      </c>
      <c r="DF111" s="3442">
        <f ca="1">SUM(FinEngine!DS621:DS624)</f>
        <v>0</v>
      </c>
      <c r="DG111" s="3442">
        <f ca="1">SUM(FinEngine!DT621:DT624)</f>
        <v>0</v>
      </c>
      <c r="DH111" s="3442">
        <f ca="1">SUM(FinEngine!DU621:DU624)</f>
        <v>0</v>
      </c>
      <c r="DI111" s="3442">
        <f ca="1">SUM(FinEngine!DV621:DV624)</f>
        <v>0</v>
      </c>
      <c r="DJ111" s="3442">
        <f ca="1">SUM(FinEngine!DW621:DW624)</f>
        <v>0</v>
      </c>
      <c r="DK111" s="3442">
        <f ca="1">SUM(FinEngine!DX621:DX624)</f>
        <v>0</v>
      </c>
      <c r="DL111" s="3442">
        <f ca="1">SUM(FinEngine!DY621:DY624)</f>
        <v>0</v>
      </c>
      <c r="DM111" s="3442">
        <f ca="1">SUM(FinEngine!DZ621:DZ624)</f>
        <v>0</v>
      </c>
      <c r="DN111" s="3442">
        <f ca="1">SUM(FinEngine!EA621:EA624)</f>
        <v>0</v>
      </c>
      <c r="DO111" s="3442">
        <f ca="1">SUM(FinEngine!EB621:EB624)</f>
        <v>0</v>
      </c>
      <c r="DP111" s="3442">
        <f ca="1">SUM(FinEngine!EC621:EC624)</f>
        <v>0</v>
      </c>
      <c r="DQ111" s="3442">
        <f ca="1">SUM(FinEngine!ED621:ED624)</f>
        <v>0</v>
      </c>
      <c r="DR111" s="3442">
        <f ca="1">SUM(FinEngine!EE621:EE624)</f>
        <v>0</v>
      </c>
      <c r="DS111" s="3442">
        <f ca="1">SUM(FinEngine!EF621:EF624)</f>
        <v>0</v>
      </c>
      <c r="DT111" s="3442">
        <f ca="1">SUM(FinEngine!EG621:EG624)</f>
        <v>0</v>
      </c>
      <c r="DU111" s="3442">
        <f ca="1">SUM(FinEngine!EH621:EH624)</f>
        <v>187159.64378803931</v>
      </c>
      <c r="DV111" s="3442">
        <f ca="1">SUM(FinEngine!EI621:EI624)</f>
        <v>-6907106.433530285</v>
      </c>
      <c r="DW111" s="3442">
        <f ca="1">SUM(FinEngine!EJ621:EJ624)</f>
        <v>0</v>
      </c>
      <c r="DX111" s="3442">
        <f ca="1">SUM(FinEngine!EK621:EK624)</f>
        <v>0</v>
      </c>
      <c r="DY111" s="3442">
        <f ca="1">SUM(FinEngine!EL621:EL624)</f>
        <v>0</v>
      </c>
      <c r="DZ111" s="3442">
        <f ca="1">SUM(FinEngine!EM621:EM624)</f>
        <v>0</v>
      </c>
      <c r="EA111" s="3442">
        <f ca="1">SUM(FinEngine!EN621:EN624)</f>
        <v>0</v>
      </c>
      <c r="EB111" s="3442">
        <f ca="1">SUM(FinEngine!EO621:EO624)</f>
        <v>0</v>
      </c>
      <c r="EC111" s="3442">
        <f ca="1">SUM(FinEngine!EP621:EP624)</f>
        <v>0</v>
      </c>
      <c r="ED111" s="3442">
        <f ca="1">SUM(FinEngine!EQ621:EQ624)</f>
        <v>0</v>
      </c>
      <c r="EE111" s="3442">
        <f ca="1">SUM(FinEngine!ER621:ER624)</f>
        <v>0</v>
      </c>
      <c r="EF111" s="3442">
        <f ca="1">SUM(FinEngine!ES621:ES624)</f>
        <v>0</v>
      </c>
      <c r="EG111" s="3442">
        <f ca="1">SUM(FinEngine!ET621:ET624)</f>
        <v>0</v>
      </c>
      <c r="EH111" s="3754">
        <f ca="1">SUM(FinEngine!EU621:EU624)</f>
        <v>0</v>
      </c>
      <c r="EI111" s="1039"/>
    </row>
    <row r="112" spans="1:139" s="3741" customFormat="1" ht="10.5" customHeight="1" outlineLevel="1">
      <c r="A112" s="1039"/>
      <c r="B112" s="3881">
        <f t="shared" si="105"/>
        <v>1</v>
      </c>
      <c r="C112" s="3608" t="str">
        <f t="shared" si="106"/>
        <v/>
      </c>
      <c r="D112" s="3609" t="s">
        <v>4739</v>
      </c>
      <c r="E112" s="3608" t="s">
        <v>628</v>
      </c>
      <c r="F112" s="3442">
        <f>SUM(FinEngine!S1023:S1025)</f>
        <v>0</v>
      </c>
      <c r="G112" s="3442">
        <f ca="1">SUM(FinEngine!T1023:T1025)</f>
        <v>220.44072500000038</v>
      </c>
      <c r="H112" s="3442">
        <f ca="1">SUM(FinEngine!U1023:U1025)</f>
        <v>220.44072500000038</v>
      </c>
      <c r="I112" s="3442">
        <f ca="1">SUM(FinEngine!V1023:V1025)</f>
        <v>226.18431379646063</v>
      </c>
      <c r="J112" s="3442">
        <f ca="1">SUM(FinEngine!W1023:W1025)</f>
        <v>226.18431379646063</v>
      </c>
      <c r="K112" s="3442">
        <f ca="1">SUM(FinEngine!X1023:X1025)</f>
        <v>226.18431379646063</v>
      </c>
      <c r="L112" s="3442">
        <f ca="1">SUM(FinEngine!Y1023:Y1025)</f>
        <v>226.18431379646063</v>
      </c>
      <c r="M112" s="3442">
        <f ca="1">SUM(FinEngine!Z1023:Z1025)</f>
        <v>226.18431379646063</v>
      </c>
      <c r="N112" s="3442">
        <f ca="1">SUM(FinEngine!AA1023:AA1025)</f>
        <v>226.51455573194471</v>
      </c>
      <c r="O112" s="3442">
        <f ca="1">SUM(FinEngine!AB1023:AB1025)</f>
        <v>223.16653637710624</v>
      </c>
      <c r="P112" s="3442">
        <f ca="1">SUM(FinEngine!AC1023:AC1025)</f>
        <v>223.27461405637223</v>
      </c>
      <c r="Q112" s="3442">
        <f ca="1">SUM(FinEngine!AD1023:AD1025)</f>
        <v>231.84632032327499</v>
      </c>
      <c r="R112" s="3442">
        <f ca="1">SUM(FinEngine!AE1023:AE1025)</f>
        <v>231.88134412397631</v>
      </c>
      <c r="S112" s="3442">
        <f ca="1">SUM(FinEngine!AF1023:AF1025)</f>
        <v>231.88134412397631</v>
      </c>
      <c r="T112" s="3442">
        <f ca="1">SUM(FinEngine!AG1023:AG1025)</f>
        <v>231.89503380734459</v>
      </c>
      <c r="U112" s="3442">
        <f ca="1">SUM(FinEngine!AH1023:AH1025)</f>
        <v>231.90550238874857</v>
      </c>
      <c r="V112" s="3442">
        <f ca="1">SUM(FinEngine!AI1023:AI1025)</f>
        <v>231.90550238874857</v>
      </c>
      <c r="W112" s="3442">
        <f ca="1">SUM(FinEngine!AJ1023:AJ1025)</f>
        <v>231.90550238874857</v>
      </c>
      <c r="X112" s="3442">
        <f ca="1">SUM(FinEngine!AK1023:AK1025)</f>
        <v>231.90550238874857</v>
      </c>
      <c r="Y112" s="3442">
        <f ca="1">SUM(FinEngine!AL1023:AL1025)</f>
        <v>231.90550238874857</v>
      </c>
      <c r="Z112" s="3442">
        <f ca="1">SUM(FinEngine!AM1023:AM1025)</f>
        <v>232.24400037261876</v>
      </c>
      <c r="AA112" s="3442">
        <f ca="1">SUM(FinEngine!AN1023:AN1025)</f>
        <v>232.40518988874828</v>
      </c>
      <c r="AB112" s="3442">
        <f ca="1">SUM(FinEngine!AO1023:AO1025)</f>
        <v>232.5893980316032</v>
      </c>
      <c r="AC112" s="3442">
        <f ca="1">SUM(FinEngine!AP1023:AP1025)</f>
        <v>233.2527637207495</v>
      </c>
      <c r="AD112" s="3442">
        <f ca="1">SUM(FinEngine!AQ1023:AQ1025)</f>
        <v>232.98517991345216</v>
      </c>
      <c r="AE112" s="3442">
        <f ca="1">SUM(FinEngine!AR1023:AR1025)</f>
        <v>237.93377492895161</v>
      </c>
      <c r="AF112" s="3442">
        <f ca="1">SUM(FinEngine!AS1023:AS1025)</f>
        <v>227.49951024557959</v>
      </c>
      <c r="AG112" s="3442">
        <f ca="1">SUM(FinEngine!AT1023:AT1025)</f>
        <v>231.08563728852096</v>
      </c>
      <c r="AH112" s="3442">
        <f ca="1">SUM(FinEngine!AU1023:AU1025)</f>
        <v>239.22833277406244</v>
      </c>
      <c r="AI112" s="3442">
        <f ca="1">SUM(FinEngine!AV1023:AV1025)</f>
        <v>239.22833277406244</v>
      </c>
      <c r="AJ112" s="3442">
        <f ca="1">SUM(FinEngine!AW1023:AW1025)</f>
        <v>239.22833277406244</v>
      </c>
      <c r="AK112" s="3442">
        <f ca="1">SUM(FinEngine!AX1023:AX1025)</f>
        <v>239.22833277406244</v>
      </c>
      <c r="AL112" s="3442">
        <f ca="1">SUM(FinEngine!AY1023:AY1025)</f>
        <v>239.57529320753019</v>
      </c>
      <c r="AM112" s="3442">
        <f ca="1">SUM(FinEngine!AZ1023:AZ1025)</f>
        <v>239.74051246156159</v>
      </c>
      <c r="AN112" s="3442">
        <f ca="1">SUM(FinEngine!BA1023:BA1025)</f>
        <v>240.09296225719299</v>
      </c>
      <c r="AO112" s="3442">
        <f ca="1">SUM(FinEngine!BB1023:BB1025)</f>
        <v>245.40368110394047</v>
      </c>
      <c r="AP112" s="3442">
        <f ca="1">SUM(FinEngine!BC1023:BC1025)</f>
        <v>245.40368110394047</v>
      </c>
      <c r="AQ112" s="3442">
        <f ca="1">SUM(FinEngine!BD1023:BD1025)</f>
        <v>30298.613938858893</v>
      </c>
      <c r="AR112" s="3442">
        <f ca="1">SUM(FinEngine!BE1023:BE1025)</f>
        <v>245.40368110394047</v>
      </c>
      <c r="AS112" s="3442">
        <f ca="1">SUM(FinEngine!BF1023:BF1025)</f>
        <v>245.40368110394047</v>
      </c>
      <c r="AT112" s="3442">
        <f ca="1">SUM(FinEngine!BG1023:BG1025)</f>
        <v>245.40368110394047</v>
      </c>
      <c r="AU112" s="3442">
        <f ca="1">SUM(FinEngine!BH1023:BH1025)</f>
        <v>245.40368110394047</v>
      </c>
      <c r="AV112" s="3442">
        <f ca="1">SUM(FinEngine!BI1023:BI1025)</f>
        <v>245.40368110394047</v>
      </c>
      <c r="AW112" s="3442">
        <f ca="1">SUM(FinEngine!BJ1023:BJ1025)</f>
        <v>245.40368110394047</v>
      </c>
      <c r="AX112" s="3442">
        <f ca="1">SUM(FinEngine!BK1023:BK1025)</f>
        <v>245.75931554824638</v>
      </c>
      <c r="AY112" s="3442">
        <f ca="1">SUM(FinEngine!BL1023:BL1025)</f>
        <v>245.92866528363083</v>
      </c>
      <c r="AZ112" s="3442">
        <f ca="1">SUM(FinEngine!BM1023:BM1025)</f>
        <v>246.12409170238607</v>
      </c>
      <c r="BA112" s="3442">
        <f ca="1">SUM(FinEngine!BN1023:BN1025)</f>
        <v>251.40060500882828</v>
      </c>
      <c r="BB112" s="3442">
        <f ca="1">SUM(FinEngine!BO1023:BO1025)</f>
        <v>251.61981230365564</v>
      </c>
      <c r="BC112" s="3442">
        <f ca="1">SUM(FinEngine!BP1023:BP1025)</f>
        <v>251.87033492631599</v>
      </c>
      <c r="BD112" s="3442">
        <f ca="1">SUM(FinEngine!BQ1023:BQ1025)</f>
        <v>251.87033492631599</v>
      </c>
      <c r="BE112" s="3442">
        <f ca="1">SUM(FinEngine!BR1023:BR1025)</f>
        <v>252.74659593449542</v>
      </c>
      <c r="BF112" s="3442">
        <f ca="1">SUM(FinEngine!BS1023:BS1025)</f>
        <v>253.15881989345144</v>
      </c>
      <c r="BG112" s="3442">
        <f ca="1">SUM(FinEngine!BT1023:BT1025)</f>
        <v>253.15881989345144</v>
      </c>
      <c r="BH112" s="3442">
        <f ca="1">SUM(FinEngine!BU1023:BU1025)</f>
        <v>253.15881989345144</v>
      </c>
      <c r="BI112" s="3442">
        <f ca="1">SUM(FinEngine!BV1023:BV1025)</f>
        <v>253.15881989345144</v>
      </c>
      <c r="BJ112" s="3442">
        <f ca="1">SUM(FinEngine!BW1023:BW1025)</f>
        <v>253.52334519886062</v>
      </c>
      <c r="BK112" s="3442">
        <f ca="1">SUM(FinEngine!BX1023:BX1025)</f>
        <v>253.69692867762933</v>
      </c>
      <c r="BL112" s="3442">
        <f ca="1">SUM(FinEngine!BY1023:BY1025)</f>
        <v>254.06923995590114</v>
      </c>
      <c r="BM112" s="3442">
        <f ca="1">SUM(FinEngine!BZ1023:BZ1025)</f>
        <v>259.70138181571019</v>
      </c>
      <c r="BN112" s="3442">
        <f ca="1">SUM(FinEngine!CA1023:CA1025)</f>
        <v>259.70138181571019</v>
      </c>
      <c r="BO112" s="3442">
        <f ca="1">SUM(FinEngine!CB1023:CB1025)</f>
        <v>259.70138181571019</v>
      </c>
      <c r="BP112" s="3442">
        <f ca="1">SUM(FinEngine!CC1023:CC1025)</f>
        <v>259.70138181571019</v>
      </c>
      <c r="BQ112" s="3442">
        <f ca="1">SUM(FinEngine!CD1023:CD1025)</f>
        <v>259.70138181571019</v>
      </c>
      <c r="BR112" s="3442">
        <f ca="1">SUM(FinEngine!CE1023:CE1025)</f>
        <v>259.70138181571019</v>
      </c>
      <c r="BS112" s="3442">
        <f ca="1">SUM(FinEngine!CF1023:CF1025)</f>
        <v>259.70138181571019</v>
      </c>
      <c r="BT112" s="3442">
        <f ca="1">SUM(FinEngine!CG1023:CG1025)</f>
        <v>259.70138181571019</v>
      </c>
      <c r="BU112" s="3442">
        <f ca="1">SUM(FinEngine!CH1023:CH1025)</f>
        <v>259.70138181571019</v>
      </c>
      <c r="BV112" s="3442">
        <f ca="1">SUM(FinEngine!CI1023:CI1025)</f>
        <v>259.92862625493581</v>
      </c>
      <c r="BW112" s="3442">
        <f ca="1">SUM(FinEngine!CJ1023:CJ1025)</f>
        <v>260.03683789266142</v>
      </c>
      <c r="BX112" s="3442">
        <f ca="1">SUM(FinEngine!CK1023:CK1025)</f>
        <v>260.24416578032105</v>
      </c>
      <c r="BY112" s="3442">
        <f ca="1">SUM(FinEngine!CL1023:CL1025)</f>
        <v>265.8420187471238</v>
      </c>
      <c r="BZ112" s="3442">
        <f ca="1">SUM(FinEngine!CM1023:CM1025)</f>
        <v>266.072323411252</v>
      </c>
      <c r="CA112" s="3442">
        <f ca="1">SUM(FinEngine!CN1023:CN1025)</f>
        <v>266.33552874168527</v>
      </c>
      <c r="CB112" s="3442">
        <f ca="1">SUM(FinEngine!CO1023:CO1025)</f>
        <v>266.33552874168527</v>
      </c>
      <c r="CC112" s="3442">
        <f ca="1">SUM(FinEngine!CP1023:CP1025)</f>
        <v>260.59534833922589</v>
      </c>
      <c r="CD112" s="3442">
        <f ca="1">SUM(FinEngine!CQ1023:CQ1025)</f>
        <v>267.70296342208167</v>
      </c>
      <c r="CE112" s="3442">
        <f ca="1">SUM(FinEngine!CR1023:CR1025)</f>
        <v>267.70296342208167</v>
      </c>
      <c r="CF112" s="3442">
        <f ca="1">SUM(FinEngine!CS1023:CS1025)</f>
        <v>267.70296342208167</v>
      </c>
      <c r="CG112" s="3442">
        <f ca="1">SUM(FinEngine!CT1023:CT1025)</f>
        <v>267.70296342208167</v>
      </c>
      <c r="CH112" s="3442">
        <f ca="1">SUM(FinEngine!CU1023:CU1025)</f>
        <v>268.08228297111054</v>
      </c>
      <c r="CI112" s="3442">
        <f ca="1">SUM(FinEngine!CV1023:CV1025)</f>
        <v>268.26291132778715</v>
      </c>
      <c r="CJ112" s="3442">
        <f ca="1">SUM(FinEngine!CW1023:CW1025)</f>
        <v>264.77864332640456</v>
      </c>
      <c r="CK112" s="3442">
        <f ca="1">SUM(FinEngine!CX1023:CX1025)</f>
        <v>270.75157447144738</v>
      </c>
      <c r="CL112" s="3442">
        <f ca="1">SUM(FinEngine!CY1023:CY1025)</f>
        <v>274.64579440961825</v>
      </c>
      <c r="CM112" s="3442">
        <f ca="1">SUM(FinEngine!CZ1023:CZ1025)</f>
        <v>274.64579440961825</v>
      </c>
      <c r="CN112" s="3442">
        <f ca="1">SUM(FinEngine!DA1023:DA1025)</f>
        <v>274.64579440961825</v>
      </c>
      <c r="CO112" s="3442">
        <f ca="1">SUM(FinEngine!DB1023:DB1025)</f>
        <v>274.64579440961825</v>
      </c>
      <c r="CP112" s="3442">
        <f ca="1">SUM(FinEngine!DC1023:DC1025)</f>
        <v>274.64579440961825</v>
      </c>
      <c r="CQ112" s="3442">
        <f ca="1">SUM(FinEngine!DD1023:DD1025)</f>
        <v>274.64579440961825</v>
      </c>
      <c r="CR112" s="3442">
        <f ca="1">SUM(FinEngine!DE1023:DE1025)</f>
        <v>274.64579440961825</v>
      </c>
      <c r="CS112" s="3442">
        <f ca="1">SUM(FinEngine!DF1023:DF1025)</f>
        <v>274.64579440961825</v>
      </c>
      <c r="CT112" s="3442">
        <f ca="1">SUM(FinEngine!DG1023:DG1025)</f>
        <v>275.03459694737103</v>
      </c>
      <c r="CU112" s="3442">
        <f ca="1">SUM(FinEngine!DH1023:DH1025)</f>
        <v>275.21974101297383</v>
      </c>
      <c r="CV112" s="3442">
        <f ca="1">SUM(FinEngine!DI1023:DI1025)</f>
        <v>275.43969516899233</v>
      </c>
      <c r="CW112" s="3442">
        <f ca="1">SUM(FinEngine!DJ1023:DJ1025)</f>
        <v>281.37845738147007</v>
      </c>
      <c r="CX112" s="3442">
        <f ca="1">SUM(FinEngine!DK1023:DK1025)</f>
        <v>276.59892478395341</v>
      </c>
      <c r="CY112" s="3442">
        <f ca="1">SUM(FinEngine!DL1023:DL1025)</f>
        <v>276.35394732939312</v>
      </c>
      <c r="CZ112" s="3442">
        <f ca="1">SUM(FinEngine!DM1023:DM1025)</f>
        <v>281.91911587768845</v>
      </c>
      <c r="DA112" s="3442">
        <f ca="1">SUM(FinEngine!DN1023:DN1025)</f>
        <v>269.47417585117364</v>
      </c>
      <c r="DB112" s="3442">
        <f ca="1">SUM(FinEngine!DO1023:DO1025)</f>
        <v>273.92595870325749</v>
      </c>
      <c r="DC112" s="3442">
        <f ca="1">SUM(FinEngine!DP1023:DP1025)</f>
        <v>283.38844016078656</v>
      </c>
      <c r="DD112" s="3442">
        <f ca="1">SUM(FinEngine!DQ1023:DQ1025)</f>
        <v>283.38844016078656</v>
      </c>
      <c r="DE112" s="3442">
        <f ca="1">SUM(FinEngine!DR1023:DR1025)</f>
        <v>283.38844016078656</v>
      </c>
      <c r="DF112" s="3442">
        <f ca="1">SUM(FinEngine!DS1023:DS1025)</f>
        <v>283.78696276198752</v>
      </c>
      <c r="DG112" s="3442">
        <f ca="1">SUM(FinEngine!DT1023:DT1025)</f>
        <v>283.97673542921984</v>
      </c>
      <c r="DH112" s="3442">
        <f ca="1">SUM(FinEngine!DU1023:DU1025)</f>
        <v>284.2032882099229</v>
      </c>
      <c r="DI112" s="3442">
        <f ca="1">SUM(FinEngine!DV1023:DV1025)</f>
        <v>290.53050116544182</v>
      </c>
      <c r="DJ112" s="3442">
        <f ca="1">SUM(FinEngine!DW1023:DW1025)</f>
        <v>290.72764604981057</v>
      </c>
      <c r="DK112" s="3442">
        <f ca="1">SUM(FinEngine!DX1023:DX1025)</f>
        <v>25290.727646049811</v>
      </c>
      <c r="DL112" s="3442">
        <f ca="1">SUM(FinEngine!DY1023:DY1025)</f>
        <v>290.72764604981057</v>
      </c>
      <c r="DM112" s="3442">
        <f ca="1">SUM(FinEngine!DZ1023:DZ1025)</f>
        <v>290.72764604981057</v>
      </c>
      <c r="DN112" s="3442">
        <f ca="1">SUM(FinEngine!EA1023:EA1025)</f>
        <v>290.72764604981057</v>
      </c>
      <c r="DO112" s="3442">
        <f ca="1">SUM(FinEngine!EB1023:EB1025)</f>
        <v>290.72764604981057</v>
      </c>
      <c r="DP112" s="3442">
        <f ca="1">SUM(FinEngine!EC1023:EC1025)</f>
        <v>290.72764604981057</v>
      </c>
      <c r="DQ112" s="3442">
        <f ca="1">SUM(FinEngine!ED1023:ED1025)</f>
        <v>290.72764604981057</v>
      </c>
      <c r="DR112" s="3442">
        <f ca="1">SUM(FinEngine!EE1023:EE1025)</f>
        <v>291.13613171604084</v>
      </c>
      <c r="DS112" s="3442">
        <f ca="1">SUM(FinEngine!EF1023:EF1025)</f>
        <v>291.33064869995724</v>
      </c>
      <c r="DT112" s="3442">
        <f ca="1">SUM(FinEngine!EG1023:EG1025)</f>
        <v>275.77402442532912</v>
      </c>
      <c r="DU112" s="3442">
        <f ca="1">SUM(FinEngine!EH1023:EH1025)</f>
        <v>-187051.72296865424</v>
      </c>
      <c r="DV112" s="3442">
        <f ca="1">SUM(FinEngine!EI1023:EI1025)</f>
        <v>101705.90136938366</v>
      </c>
      <c r="DW112" s="3442">
        <f ca="1">SUM(FinEngine!EJ1023:EJ1025)</f>
        <v>0</v>
      </c>
      <c r="DX112" s="3442">
        <f ca="1">SUM(FinEngine!EK1023:EK1025)</f>
        <v>0</v>
      </c>
      <c r="DY112" s="3442">
        <f ca="1">SUM(FinEngine!EL1023:EL1025)</f>
        <v>0</v>
      </c>
      <c r="DZ112" s="3442">
        <f ca="1">SUM(FinEngine!EM1023:EM1025)</f>
        <v>0</v>
      </c>
      <c r="EA112" s="3442">
        <f ca="1">SUM(FinEngine!EN1023:EN1025)</f>
        <v>0</v>
      </c>
      <c r="EB112" s="3442">
        <f ca="1">SUM(FinEngine!EO1023:EO1025)</f>
        <v>0</v>
      </c>
      <c r="EC112" s="3442">
        <f ca="1">SUM(FinEngine!EP1023:EP1025)</f>
        <v>0</v>
      </c>
      <c r="ED112" s="3442">
        <f ca="1">SUM(FinEngine!EQ1023:EQ1025)</f>
        <v>0</v>
      </c>
      <c r="EE112" s="3442">
        <f ca="1">SUM(FinEngine!ER1023:ER1025)</f>
        <v>0</v>
      </c>
      <c r="EF112" s="3442">
        <f ca="1">SUM(FinEngine!ES1023:ES1025)</f>
        <v>0</v>
      </c>
      <c r="EG112" s="3442">
        <f ca="1">SUM(FinEngine!ET1023:ET1025)</f>
        <v>0</v>
      </c>
      <c r="EH112" s="3754">
        <f ca="1">SUM(FinEngine!EU1023:EU1025)</f>
        <v>0</v>
      </c>
      <c r="EI112" s="1039"/>
    </row>
    <row r="113" spans="1:139" s="3741" customFormat="1" ht="10.5" customHeight="1" outlineLevel="1">
      <c r="A113" s="1039"/>
      <c r="B113" s="3881">
        <f t="shared" si="105"/>
        <v>1</v>
      </c>
      <c r="C113" s="3608" t="str">
        <f t="shared" si="106"/>
        <v/>
      </c>
      <c r="D113" s="3609" t="s">
        <v>5045</v>
      </c>
      <c r="E113" s="3608" t="s">
        <v>628</v>
      </c>
      <c r="F113" s="3442">
        <f>-SUM(FinEngine!S988:S989)</f>
        <v>0</v>
      </c>
      <c r="G113" s="3442">
        <f>-SUM(FinEngine!T988:T989)</f>
        <v>0</v>
      </c>
      <c r="H113" s="3442">
        <f>-SUM(FinEngine!U988:U989)</f>
        <v>0</v>
      </c>
      <c r="I113" s="3442">
        <f>-SUM(FinEngine!V988:V989)</f>
        <v>0</v>
      </c>
      <c r="J113" s="3442">
        <f>-SUM(FinEngine!W988:W989)</f>
        <v>0</v>
      </c>
      <c r="K113" s="3442">
        <f>-SUM(FinEngine!X988:X989)</f>
        <v>0</v>
      </c>
      <c r="L113" s="3442">
        <f>-SUM(FinEngine!Y988:Y989)</f>
        <v>0</v>
      </c>
      <c r="M113" s="3442">
        <f>-SUM(FinEngine!Z988:Z989)</f>
        <v>0</v>
      </c>
      <c r="N113" s="3442">
        <f>-SUM(FinEngine!AA988:AA989)</f>
        <v>0</v>
      </c>
      <c r="O113" s="3442">
        <f>-SUM(FinEngine!AB988:AB989)</f>
        <v>0</v>
      </c>
      <c r="P113" s="3442">
        <f>-SUM(FinEngine!AC988:AC989)</f>
        <v>0</v>
      </c>
      <c r="Q113" s="3442">
        <f>-SUM(FinEngine!AD988:AD989)</f>
        <v>0</v>
      </c>
      <c r="R113" s="3442">
        <f>-SUM(FinEngine!AE988:AE989)</f>
        <v>0</v>
      </c>
      <c r="S113" s="3442">
        <f>-SUM(FinEngine!AF988:AF989)</f>
        <v>0</v>
      </c>
      <c r="T113" s="3442">
        <f>-SUM(FinEngine!AG988:AG989)</f>
        <v>0</v>
      </c>
      <c r="U113" s="3442">
        <f>-SUM(FinEngine!AH988:AH989)</f>
        <v>0</v>
      </c>
      <c r="V113" s="3442">
        <f>-SUM(FinEngine!AI988:AI989)</f>
        <v>0</v>
      </c>
      <c r="W113" s="3442">
        <f>-SUM(FinEngine!AJ988:AJ989)</f>
        <v>0</v>
      </c>
      <c r="X113" s="3442">
        <f>-SUM(FinEngine!AK988:AK989)</f>
        <v>0</v>
      </c>
      <c r="Y113" s="3442">
        <f>-SUM(FinEngine!AL988:AL989)</f>
        <v>0</v>
      </c>
      <c r="Z113" s="3442">
        <f>-SUM(FinEngine!AM988:AM989)</f>
        <v>0</v>
      </c>
      <c r="AA113" s="3442">
        <f>-SUM(FinEngine!AN988:AN989)</f>
        <v>0</v>
      </c>
      <c r="AB113" s="3442">
        <f>-SUM(FinEngine!AO988:AO989)</f>
        <v>0</v>
      </c>
      <c r="AC113" s="3442">
        <f>-SUM(FinEngine!AP988:AP989)</f>
        <v>0</v>
      </c>
      <c r="AD113" s="3442">
        <f>-SUM(FinEngine!AQ988:AQ989)</f>
        <v>0</v>
      </c>
      <c r="AE113" s="3442">
        <f>-SUM(FinEngine!AR988:AR989)</f>
        <v>0</v>
      </c>
      <c r="AF113" s="3442">
        <f>-SUM(FinEngine!AS988:AS989)</f>
        <v>0</v>
      </c>
      <c r="AG113" s="3442">
        <f>-SUM(FinEngine!AT988:AT989)</f>
        <v>0</v>
      </c>
      <c r="AH113" s="3442">
        <f>-SUM(FinEngine!AU988:AU989)</f>
        <v>0</v>
      </c>
      <c r="AI113" s="3442">
        <f>-SUM(FinEngine!AV988:AV989)</f>
        <v>0</v>
      </c>
      <c r="AJ113" s="3442">
        <f>-SUM(FinEngine!AW988:AW989)</f>
        <v>0</v>
      </c>
      <c r="AK113" s="3442">
        <f>-SUM(FinEngine!AX988:AX989)</f>
        <v>0</v>
      </c>
      <c r="AL113" s="3442">
        <f>-SUM(FinEngine!AY988:AY989)</f>
        <v>0</v>
      </c>
      <c r="AM113" s="3442">
        <f>-SUM(FinEngine!AZ988:AZ989)</f>
        <v>0</v>
      </c>
      <c r="AN113" s="3442">
        <f>-SUM(FinEngine!BA988:BA989)</f>
        <v>0</v>
      </c>
      <c r="AO113" s="3442">
        <f>-SUM(FinEngine!BB988:BB989)</f>
        <v>0</v>
      </c>
      <c r="AP113" s="3442">
        <f>-SUM(FinEngine!BC988:BC989)</f>
        <v>0</v>
      </c>
      <c r="AQ113" s="3442">
        <f>-SUM(FinEngine!BD988:BD989)</f>
        <v>0</v>
      </c>
      <c r="AR113" s="3442">
        <f>-SUM(FinEngine!BE988:BE989)</f>
        <v>0</v>
      </c>
      <c r="AS113" s="3442">
        <f>-SUM(FinEngine!BF988:BF989)</f>
        <v>0</v>
      </c>
      <c r="AT113" s="3442">
        <f>-SUM(FinEngine!BG988:BG989)</f>
        <v>0</v>
      </c>
      <c r="AU113" s="3442">
        <f>-SUM(FinEngine!BH988:BH989)</f>
        <v>0</v>
      </c>
      <c r="AV113" s="3442">
        <f>-SUM(FinEngine!BI988:BI989)</f>
        <v>0</v>
      </c>
      <c r="AW113" s="3442">
        <f>-SUM(FinEngine!BJ988:BJ989)</f>
        <v>0</v>
      </c>
      <c r="AX113" s="3442">
        <f>-SUM(FinEngine!BK988:BK989)</f>
        <v>0</v>
      </c>
      <c r="AY113" s="3442">
        <f>-SUM(FinEngine!BL988:BL989)</f>
        <v>0</v>
      </c>
      <c r="AZ113" s="3442">
        <f>-SUM(FinEngine!BM988:BM989)</f>
        <v>0</v>
      </c>
      <c r="BA113" s="3442">
        <f>-SUM(FinEngine!BN988:BN989)</f>
        <v>0</v>
      </c>
      <c r="BB113" s="3442">
        <f>-SUM(FinEngine!BO988:BO989)</f>
        <v>0</v>
      </c>
      <c r="BC113" s="3442">
        <f>-SUM(FinEngine!BP988:BP989)</f>
        <v>0</v>
      </c>
      <c r="BD113" s="3442">
        <f>-SUM(FinEngine!BQ988:BQ989)</f>
        <v>0</v>
      </c>
      <c r="BE113" s="3442">
        <f>-SUM(FinEngine!BR988:BR989)</f>
        <v>0</v>
      </c>
      <c r="BF113" s="3442">
        <f>-SUM(FinEngine!BS988:BS989)</f>
        <v>0</v>
      </c>
      <c r="BG113" s="3442">
        <f>-SUM(FinEngine!BT988:BT989)</f>
        <v>0</v>
      </c>
      <c r="BH113" s="3442">
        <f>-SUM(FinEngine!BU988:BU989)</f>
        <v>0</v>
      </c>
      <c r="BI113" s="3442">
        <f>-SUM(FinEngine!BV988:BV989)</f>
        <v>0</v>
      </c>
      <c r="BJ113" s="3442">
        <f>-SUM(FinEngine!BW988:BW989)</f>
        <v>0</v>
      </c>
      <c r="BK113" s="3442">
        <f>-SUM(FinEngine!BX988:BX989)</f>
        <v>0</v>
      </c>
      <c r="BL113" s="3442">
        <f>-SUM(FinEngine!BY988:BY989)</f>
        <v>0</v>
      </c>
      <c r="BM113" s="3442">
        <f>-SUM(FinEngine!BZ988:BZ989)</f>
        <v>0</v>
      </c>
      <c r="BN113" s="3442">
        <f>-SUM(FinEngine!CA988:CA989)</f>
        <v>0</v>
      </c>
      <c r="BO113" s="3442">
        <f>-SUM(FinEngine!CB988:CB989)</f>
        <v>0</v>
      </c>
      <c r="BP113" s="3442">
        <f>-SUM(FinEngine!CC988:CC989)</f>
        <v>0</v>
      </c>
      <c r="BQ113" s="3442">
        <f>-SUM(FinEngine!CD988:CD989)</f>
        <v>0</v>
      </c>
      <c r="BR113" s="3442">
        <f>-SUM(FinEngine!CE988:CE989)</f>
        <v>0</v>
      </c>
      <c r="BS113" s="3442">
        <f>-SUM(FinEngine!CF988:CF989)</f>
        <v>0</v>
      </c>
      <c r="BT113" s="3442">
        <f>-SUM(FinEngine!CG988:CG989)</f>
        <v>0</v>
      </c>
      <c r="BU113" s="3442">
        <f>-SUM(FinEngine!CH988:CH989)</f>
        <v>0</v>
      </c>
      <c r="BV113" s="3442">
        <f>-SUM(FinEngine!CI988:CI989)</f>
        <v>0</v>
      </c>
      <c r="BW113" s="3442">
        <f>-SUM(FinEngine!CJ988:CJ989)</f>
        <v>0</v>
      </c>
      <c r="BX113" s="3442">
        <f>-SUM(FinEngine!CK988:CK989)</f>
        <v>0</v>
      </c>
      <c r="BY113" s="3442">
        <f>-SUM(FinEngine!CL988:CL989)</f>
        <v>0</v>
      </c>
      <c r="BZ113" s="3442">
        <f>-SUM(FinEngine!CM988:CM989)</f>
        <v>0</v>
      </c>
      <c r="CA113" s="3442">
        <f>-SUM(FinEngine!CN988:CN989)</f>
        <v>0</v>
      </c>
      <c r="CB113" s="3442">
        <f>-SUM(FinEngine!CO988:CO989)</f>
        <v>0</v>
      </c>
      <c r="CC113" s="3442">
        <f>-SUM(FinEngine!CP988:CP989)</f>
        <v>0</v>
      </c>
      <c r="CD113" s="3442">
        <f>-SUM(FinEngine!CQ988:CQ989)</f>
        <v>0</v>
      </c>
      <c r="CE113" s="3442">
        <f>-SUM(FinEngine!CR988:CR989)</f>
        <v>0</v>
      </c>
      <c r="CF113" s="3442">
        <f>-SUM(FinEngine!CS988:CS989)</f>
        <v>0</v>
      </c>
      <c r="CG113" s="3442">
        <f>-SUM(FinEngine!CT988:CT989)</f>
        <v>0</v>
      </c>
      <c r="CH113" s="3442">
        <f>-SUM(FinEngine!CU988:CU989)</f>
        <v>0</v>
      </c>
      <c r="CI113" s="3442">
        <f>-SUM(FinEngine!CV988:CV989)</f>
        <v>0</v>
      </c>
      <c r="CJ113" s="3442">
        <f>-SUM(FinEngine!CW988:CW989)</f>
        <v>0</v>
      </c>
      <c r="CK113" s="3442">
        <f>-SUM(FinEngine!CX988:CX989)</f>
        <v>0</v>
      </c>
      <c r="CL113" s="3442">
        <f>-SUM(FinEngine!CY988:CY989)</f>
        <v>0</v>
      </c>
      <c r="CM113" s="3442">
        <f>-SUM(FinEngine!CZ988:CZ989)</f>
        <v>0</v>
      </c>
      <c r="CN113" s="3442">
        <f>-SUM(FinEngine!DA988:DA989)</f>
        <v>0</v>
      </c>
      <c r="CO113" s="3442">
        <f>-SUM(FinEngine!DB988:DB989)</f>
        <v>0</v>
      </c>
      <c r="CP113" s="3442">
        <f>-SUM(FinEngine!DC988:DC989)</f>
        <v>0</v>
      </c>
      <c r="CQ113" s="3442">
        <f>-SUM(FinEngine!DD988:DD989)</f>
        <v>0</v>
      </c>
      <c r="CR113" s="3442">
        <f>-SUM(FinEngine!DE988:DE989)</f>
        <v>0</v>
      </c>
      <c r="CS113" s="3442">
        <f>-SUM(FinEngine!DF988:DF989)</f>
        <v>0</v>
      </c>
      <c r="CT113" s="3442">
        <f>-SUM(FinEngine!DG988:DG989)</f>
        <v>0</v>
      </c>
      <c r="CU113" s="3442">
        <f>-SUM(FinEngine!DH988:DH989)</f>
        <v>0</v>
      </c>
      <c r="CV113" s="3442">
        <f>-SUM(FinEngine!DI988:DI989)</f>
        <v>0</v>
      </c>
      <c r="CW113" s="3442">
        <f>-SUM(FinEngine!DJ988:DJ989)</f>
        <v>0</v>
      </c>
      <c r="CX113" s="3442">
        <f>-SUM(FinEngine!DK988:DK989)</f>
        <v>0</v>
      </c>
      <c r="CY113" s="3442">
        <f>-SUM(FinEngine!DL988:DL989)</f>
        <v>0</v>
      </c>
      <c r="CZ113" s="3442">
        <f>-SUM(FinEngine!DM988:DM989)</f>
        <v>0</v>
      </c>
      <c r="DA113" s="3442">
        <f>-SUM(FinEngine!DN988:DN989)</f>
        <v>0</v>
      </c>
      <c r="DB113" s="3442">
        <f>-SUM(FinEngine!DO988:DO989)</f>
        <v>0</v>
      </c>
      <c r="DC113" s="3442">
        <f>-SUM(FinEngine!DP988:DP989)</f>
        <v>0</v>
      </c>
      <c r="DD113" s="3442">
        <f>-SUM(FinEngine!DQ988:DQ989)</f>
        <v>0</v>
      </c>
      <c r="DE113" s="3442">
        <f>-SUM(FinEngine!DR988:DR989)</f>
        <v>0</v>
      </c>
      <c r="DF113" s="3442">
        <f>-SUM(FinEngine!DS988:DS989)</f>
        <v>0</v>
      </c>
      <c r="DG113" s="3442">
        <f>-SUM(FinEngine!DT988:DT989)</f>
        <v>0</v>
      </c>
      <c r="DH113" s="3442">
        <f>-SUM(FinEngine!DU988:DU989)</f>
        <v>0</v>
      </c>
      <c r="DI113" s="3442">
        <f>-SUM(FinEngine!DV988:DV989)</f>
        <v>0</v>
      </c>
      <c r="DJ113" s="3442">
        <f>-SUM(FinEngine!DW988:DW989)</f>
        <v>0</v>
      </c>
      <c r="DK113" s="3442">
        <f>-SUM(FinEngine!DX988:DX989)</f>
        <v>0</v>
      </c>
      <c r="DL113" s="3442">
        <f>-SUM(FinEngine!DY988:DY989)</f>
        <v>0</v>
      </c>
      <c r="DM113" s="3442">
        <f>-SUM(FinEngine!DZ988:DZ989)</f>
        <v>0</v>
      </c>
      <c r="DN113" s="3442">
        <f>-SUM(FinEngine!EA988:EA989)</f>
        <v>0</v>
      </c>
      <c r="DO113" s="3442">
        <f>-SUM(FinEngine!EB988:EB989)</f>
        <v>0</v>
      </c>
      <c r="DP113" s="3442">
        <f>-SUM(FinEngine!EC988:EC989)</f>
        <v>0</v>
      </c>
      <c r="DQ113" s="3442">
        <f>-SUM(FinEngine!ED988:ED989)</f>
        <v>0</v>
      </c>
      <c r="DR113" s="3442">
        <f>-SUM(FinEngine!EE988:EE989)</f>
        <v>0</v>
      </c>
      <c r="DS113" s="3442">
        <f>-SUM(FinEngine!EF988:EF989)</f>
        <v>0</v>
      </c>
      <c r="DT113" s="3442">
        <f>-SUM(FinEngine!EG988:EG989)</f>
        <v>0</v>
      </c>
      <c r="DU113" s="3442">
        <f>-SUM(FinEngine!EH988:EH989)</f>
        <v>0</v>
      </c>
      <c r="DV113" s="3442">
        <f>-SUM(FinEngine!EI988:EI989)</f>
        <v>0</v>
      </c>
      <c r="DW113" s="3442">
        <f>-SUM(FinEngine!EJ988:EJ989)</f>
        <v>0</v>
      </c>
      <c r="DX113" s="3442">
        <f>-SUM(FinEngine!EK988:EK989)</f>
        <v>0</v>
      </c>
      <c r="DY113" s="3442">
        <f>-SUM(FinEngine!EL988:EL989)</f>
        <v>0</v>
      </c>
      <c r="DZ113" s="3442">
        <f>-SUM(FinEngine!EM988:EM989)</f>
        <v>0</v>
      </c>
      <c r="EA113" s="3442">
        <f>-SUM(FinEngine!EN988:EN989)</f>
        <v>0</v>
      </c>
      <c r="EB113" s="3442">
        <f>-SUM(FinEngine!EO988:EO989)</f>
        <v>0</v>
      </c>
      <c r="EC113" s="3442">
        <f>-SUM(FinEngine!EP988:EP989)</f>
        <v>0</v>
      </c>
      <c r="ED113" s="3442">
        <f>-SUM(FinEngine!EQ988:EQ989)</f>
        <v>0</v>
      </c>
      <c r="EE113" s="3442">
        <f>-SUM(FinEngine!ER988:ER989)</f>
        <v>0</v>
      </c>
      <c r="EF113" s="3442">
        <f>-SUM(FinEngine!ES988:ES989)</f>
        <v>0</v>
      </c>
      <c r="EG113" s="3442">
        <f>-SUM(FinEngine!ET988:ET989)</f>
        <v>0</v>
      </c>
      <c r="EH113" s="3754">
        <f>-SUM(FinEngine!EU988:EU989)</f>
        <v>0</v>
      </c>
      <c r="EI113" s="1039"/>
    </row>
    <row r="114" spans="1:139" s="3741" customFormat="1" ht="10.5" customHeight="1" outlineLevel="1">
      <c r="A114" s="1039"/>
      <c r="B114" s="3886">
        <f t="shared" si="105"/>
        <v>1</v>
      </c>
      <c r="C114" s="3608" t="str">
        <f t="shared" si="106"/>
        <v/>
      </c>
      <c r="D114" s="3759" t="s">
        <v>5044</v>
      </c>
      <c r="E114" s="3608" t="s">
        <v>628</v>
      </c>
      <c r="F114" s="3754">
        <f>-SUM(FinEngine!S997:S998)</f>
        <v>0</v>
      </c>
      <c r="G114" s="3754">
        <f ca="1">-SUM(FinEngine!T997:T998)</f>
        <v>0</v>
      </c>
      <c r="H114" s="3754">
        <f ca="1">-SUM(FinEngine!U997:U998)</f>
        <v>0</v>
      </c>
      <c r="I114" s="3754">
        <f ca="1">-SUM(FinEngine!V997:V998)</f>
        <v>0</v>
      </c>
      <c r="J114" s="3754">
        <f ca="1">-SUM(FinEngine!W997:W998)</f>
        <v>0</v>
      </c>
      <c r="K114" s="3754">
        <f ca="1">-SUM(FinEngine!X997:X998)</f>
        <v>0</v>
      </c>
      <c r="L114" s="3754">
        <f ca="1">-SUM(FinEngine!Y997:Y998)</f>
        <v>0</v>
      </c>
      <c r="M114" s="3754">
        <f ca="1">-SUM(FinEngine!Z997:Z998)</f>
        <v>0</v>
      </c>
      <c r="N114" s="3754">
        <f ca="1">-SUM(FinEngine!AA997:AA998)</f>
        <v>0</v>
      </c>
      <c r="O114" s="3754">
        <f ca="1">-SUM(FinEngine!AB997:AB998)</f>
        <v>0</v>
      </c>
      <c r="P114" s="3754">
        <f ca="1">-SUM(FinEngine!AC997:AC998)</f>
        <v>0</v>
      </c>
      <c r="Q114" s="3754">
        <f ca="1">-SUM(FinEngine!AD997:AD998)</f>
        <v>0</v>
      </c>
      <c r="R114" s="3754">
        <f ca="1">-SUM(FinEngine!AE997:AE998)</f>
        <v>0</v>
      </c>
      <c r="S114" s="3754">
        <f ca="1">-SUM(FinEngine!AF997:AF998)</f>
        <v>0</v>
      </c>
      <c r="T114" s="3754">
        <f ca="1">-SUM(FinEngine!AG997:AG998)</f>
        <v>0</v>
      </c>
      <c r="U114" s="3754">
        <f ca="1">-SUM(FinEngine!AH997:AH998)</f>
        <v>0</v>
      </c>
      <c r="V114" s="3754">
        <f ca="1">-SUM(FinEngine!AI997:AI998)</f>
        <v>0</v>
      </c>
      <c r="W114" s="3754">
        <f ca="1">-SUM(FinEngine!AJ997:AJ998)</f>
        <v>0</v>
      </c>
      <c r="X114" s="3754">
        <f ca="1">-SUM(FinEngine!AK997:AK998)</f>
        <v>0</v>
      </c>
      <c r="Y114" s="3754">
        <f ca="1">-SUM(FinEngine!AL997:AL998)</f>
        <v>0</v>
      </c>
      <c r="Z114" s="3754">
        <f ca="1">-SUM(FinEngine!AM997:AM998)</f>
        <v>0</v>
      </c>
      <c r="AA114" s="3754">
        <f ca="1">-SUM(FinEngine!AN997:AN998)</f>
        <v>0</v>
      </c>
      <c r="AB114" s="3754">
        <f ca="1">-SUM(FinEngine!AO997:AO998)</f>
        <v>0</v>
      </c>
      <c r="AC114" s="3754">
        <f ca="1">-SUM(FinEngine!AP997:AP998)</f>
        <v>0</v>
      </c>
      <c r="AD114" s="3754">
        <f ca="1">-SUM(FinEngine!AQ997:AQ998)</f>
        <v>0</v>
      </c>
      <c r="AE114" s="3754">
        <f ca="1">-SUM(FinEngine!AR997:AR998)</f>
        <v>0</v>
      </c>
      <c r="AF114" s="3754">
        <f ca="1">-SUM(FinEngine!AS997:AS998)</f>
        <v>0</v>
      </c>
      <c r="AG114" s="3754">
        <f ca="1">-SUM(FinEngine!AT997:AT998)</f>
        <v>0</v>
      </c>
      <c r="AH114" s="3754">
        <f ca="1">-SUM(FinEngine!AU997:AU998)</f>
        <v>0</v>
      </c>
      <c r="AI114" s="3754">
        <f ca="1">-SUM(FinEngine!AV997:AV998)</f>
        <v>0</v>
      </c>
      <c r="AJ114" s="3754">
        <f ca="1">-SUM(FinEngine!AW997:AW998)</f>
        <v>0</v>
      </c>
      <c r="AK114" s="3754">
        <f ca="1">-SUM(FinEngine!AX997:AX998)</f>
        <v>0</v>
      </c>
      <c r="AL114" s="3754">
        <f ca="1">-SUM(FinEngine!AY997:AY998)</f>
        <v>0</v>
      </c>
      <c r="AM114" s="3754">
        <f ca="1">-SUM(FinEngine!AZ997:AZ998)</f>
        <v>0</v>
      </c>
      <c r="AN114" s="3754">
        <f ca="1">-SUM(FinEngine!BA997:BA998)</f>
        <v>0</v>
      </c>
      <c r="AO114" s="3754">
        <f ca="1">-SUM(FinEngine!BB997:BB998)</f>
        <v>0</v>
      </c>
      <c r="AP114" s="3754">
        <f ca="1">-SUM(FinEngine!BC997:BC998)</f>
        <v>0</v>
      </c>
      <c r="AQ114" s="3754">
        <f ca="1">-SUM(FinEngine!BD997:BD998)</f>
        <v>0</v>
      </c>
      <c r="AR114" s="3754">
        <f ca="1">-SUM(FinEngine!BE997:BE998)</f>
        <v>0</v>
      </c>
      <c r="AS114" s="3754">
        <f ca="1">-SUM(FinEngine!BF997:BF998)</f>
        <v>0</v>
      </c>
      <c r="AT114" s="3754">
        <f ca="1">-SUM(FinEngine!BG997:BG998)</f>
        <v>0</v>
      </c>
      <c r="AU114" s="3754">
        <f ca="1">-SUM(FinEngine!BH997:BH998)</f>
        <v>0</v>
      </c>
      <c r="AV114" s="3754">
        <f ca="1">-SUM(FinEngine!BI997:BI998)</f>
        <v>0</v>
      </c>
      <c r="AW114" s="3754">
        <f ca="1">-SUM(FinEngine!BJ997:BJ998)</f>
        <v>0</v>
      </c>
      <c r="AX114" s="3754">
        <f ca="1">-SUM(FinEngine!BK997:BK998)</f>
        <v>0</v>
      </c>
      <c r="AY114" s="3754">
        <f ca="1">-SUM(FinEngine!BL997:BL998)</f>
        <v>0</v>
      </c>
      <c r="AZ114" s="3754">
        <f ca="1">-SUM(FinEngine!BM997:BM998)</f>
        <v>0</v>
      </c>
      <c r="BA114" s="3754">
        <f ca="1">-SUM(FinEngine!BN997:BN998)</f>
        <v>0</v>
      </c>
      <c r="BB114" s="3754">
        <f ca="1">-SUM(FinEngine!BO997:BO998)</f>
        <v>0</v>
      </c>
      <c r="BC114" s="3754">
        <f ca="1">-SUM(FinEngine!BP997:BP998)</f>
        <v>0</v>
      </c>
      <c r="BD114" s="3754">
        <f ca="1">-SUM(FinEngine!BQ997:BQ998)</f>
        <v>0</v>
      </c>
      <c r="BE114" s="3754">
        <f ca="1">-SUM(FinEngine!BR997:BR998)</f>
        <v>0</v>
      </c>
      <c r="BF114" s="3754">
        <f ca="1">-SUM(FinEngine!BS997:BS998)</f>
        <v>0</v>
      </c>
      <c r="BG114" s="3754">
        <f ca="1">-SUM(FinEngine!BT997:BT998)</f>
        <v>0</v>
      </c>
      <c r="BH114" s="3754">
        <f ca="1">-SUM(FinEngine!BU997:BU998)</f>
        <v>0</v>
      </c>
      <c r="BI114" s="3754">
        <f ca="1">-SUM(FinEngine!BV997:BV998)</f>
        <v>0</v>
      </c>
      <c r="BJ114" s="3754">
        <f ca="1">-SUM(FinEngine!BW997:BW998)</f>
        <v>0</v>
      </c>
      <c r="BK114" s="3754">
        <f ca="1">-SUM(FinEngine!BX997:BX998)</f>
        <v>0</v>
      </c>
      <c r="BL114" s="3754">
        <f ca="1">-SUM(FinEngine!BY997:BY998)</f>
        <v>0</v>
      </c>
      <c r="BM114" s="3754">
        <f ca="1">-SUM(FinEngine!BZ997:BZ998)</f>
        <v>0</v>
      </c>
      <c r="BN114" s="3754">
        <f ca="1">-SUM(FinEngine!CA997:CA998)</f>
        <v>0</v>
      </c>
      <c r="BO114" s="3754">
        <f ca="1">-SUM(FinEngine!CB997:CB998)</f>
        <v>0</v>
      </c>
      <c r="BP114" s="3754">
        <f ca="1">-SUM(FinEngine!CC997:CC998)</f>
        <v>0</v>
      </c>
      <c r="BQ114" s="3754">
        <f ca="1">-SUM(FinEngine!CD997:CD998)</f>
        <v>0</v>
      </c>
      <c r="BR114" s="3754">
        <f ca="1">-SUM(FinEngine!CE997:CE998)</f>
        <v>0</v>
      </c>
      <c r="BS114" s="3754">
        <f ca="1">-SUM(FinEngine!CF997:CF998)</f>
        <v>0</v>
      </c>
      <c r="BT114" s="3754">
        <f ca="1">-SUM(FinEngine!CG997:CG998)</f>
        <v>0</v>
      </c>
      <c r="BU114" s="3754">
        <f ca="1">-SUM(FinEngine!CH997:CH998)</f>
        <v>0</v>
      </c>
      <c r="BV114" s="3754">
        <f ca="1">-SUM(FinEngine!CI997:CI998)</f>
        <v>0</v>
      </c>
      <c r="BW114" s="3754">
        <f ca="1">-SUM(FinEngine!CJ997:CJ998)</f>
        <v>0</v>
      </c>
      <c r="BX114" s="3754">
        <f ca="1">-SUM(FinEngine!CK997:CK998)</f>
        <v>0</v>
      </c>
      <c r="BY114" s="3754">
        <f ca="1">-SUM(FinEngine!CL997:CL998)</f>
        <v>0</v>
      </c>
      <c r="BZ114" s="3754">
        <f ca="1">-SUM(FinEngine!CM997:CM998)</f>
        <v>0</v>
      </c>
      <c r="CA114" s="3754">
        <f ca="1">-SUM(FinEngine!CN997:CN998)</f>
        <v>0</v>
      </c>
      <c r="CB114" s="3754">
        <f ca="1">-SUM(FinEngine!CO997:CO998)</f>
        <v>0</v>
      </c>
      <c r="CC114" s="3754">
        <f ca="1">-SUM(FinEngine!CP997:CP998)</f>
        <v>0</v>
      </c>
      <c r="CD114" s="3754">
        <f ca="1">-SUM(FinEngine!CQ997:CQ998)</f>
        <v>0</v>
      </c>
      <c r="CE114" s="3754">
        <f ca="1">-SUM(FinEngine!CR997:CR998)</f>
        <v>0</v>
      </c>
      <c r="CF114" s="3754">
        <f ca="1">-SUM(FinEngine!CS997:CS998)</f>
        <v>0</v>
      </c>
      <c r="CG114" s="3754">
        <f ca="1">-SUM(FinEngine!CT997:CT998)</f>
        <v>0</v>
      </c>
      <c r="CH114" s="3754">
        <f ca="1">-SUM(FinEngine!CU997:CU998)</f>
        <v>0</v>
      </c>
      <c r="CI114" s="3754">
        <f ca="1">-SUM(FinEngine!CV997:CV998)</f>
        <v>0</v>
      </c>
      <c r="CJ114" s="3754">
        <f ca="1">-SUM(FinEngine!CW997:CW998)</f>
        <v>0</v>
      </c>
      <c r="CK114" s="3754">
        <f ca="1">-SUM(FinEngine!CX997:CX998)</f>
        <v>0</v>
      </c>
      <c r="CL114" s="3754">
        <f ca="1">-SUM(FinEngine!CY997:CY998)</f>
        <v>0</v>
      </c>
      <c r="CM114" s="3754">
        <f ca="1">-SUM(FinEngine!CZ997:CZ998)</f>
        <v>0</v>
      </c>
      <c r="CN114" s="3754">
        <f ca="1">-SUM(FinEngine!DA997:DA998)</f>
        <v>0</v>
      </c>
      <c r="CO114" s="3754">
        <f ca="1">-SUM(FinEngine!DB997:DB998)</f>
        <v>0</v>
      </c>
      <c r="CP114" s="3754">
        <f ca="1">-SUM(FinEngine!DC997:DC998)</f>
        <v>0</v>
      </c>
      <c r="CQ114" s="3754">
        <f ca="1">-SUM(FinEngine!DD997:DD998)</f>
        <v>0</v>
      </c>
      <c r="CR114" s="3754">
        <f ca="1">-SUM(FinEngine!DE997:DE998)</f>
        <v>0</v>
      </c>
      <c r="CS114" s="3754">
        <f ca="1">-SUM(FinEngine!DF997:DF998)</f>
        <v>0</v>
      </c>
      <c r="CT114" s="3754">
        <f ca="1">-SUM(FinEngine!DG997:DG998)</f>
        <v>0</v>
      </c>
      <c r="CU114" s="3754">
        <f ca="1">-SUM(FinEngine!DH997:DH998)</f>
        <v>0</v>
      </c>
      <c r="CV114" s="3754">
        <f ca="1">-SUM(FinEngine!DI997:DI998)</f>
        <v>0</v>
      </c>
      <c r="CW114" s="3754">
        <f ca="1">-SUM(FinEngine!DJ997:DJ998)</f>
        <v>0</v>
      </c>
      <c r="CX114" s="3754">
        <f ca="1">-SUM(FinEngine!DK997:DK998)</f>
        <v>0</v>
      </c>
      <c r="CY114" s="3754">
        <f ca="1">-SUM(FinEngine!DL997:DL998)</f>
        <v>0</v>
      </c>
      <c r="CZ114" s="3754">
        <f ca="1">-SUM(FinEngine!DM997:DM998)</f>
        <v>0</v>
      </c>
      <c r="DA114" s="3754">
        <f ca="1">-SUM(FinEngine!DN997:DN998)</f>
        <v>0</v>
      </c>
      <c r="DB114" s="3754">
        <f ca="1">-SUM(FinEngine!DO997:DO998)</f>
        <v>0</v>
      </c>
      <c r="DC114" s="3754">
        <f ca="1">-SUM(FinEngine!DP997:DP998)</f>
        <v>0</v>
      </c>
      <c r="DD114" s="3754">
        <f ca="1">-SUM(FinEngine!DQ997:DQ998)</f>
        <v>0</v>
      </c>
      <c r="DE114" s="3754">
        <f ca="1">-SUM(FinEngine!DR997:DR998)</f>
        <v>0</v>
      </c>
      <c r="DF114" s="3754">
        <f ca="1">-SUM(FinEngine!DS997:DS998)</f>
        <v>0</v>
      </c>
      <c r="DG114" s="3754">
        <f ca="1">-SUM(FinEngine!DT997:DT998)</f>
        <v>0</v>
      </c>
      <c r="DH114" s="3754">
        <f ca="1">-SUM(FinEngine!DU997:DU998)</f>
        <v>0</v>
      </c>
      <c r="DI114" s="3754">
        <f ca="1">-SUM(FinEngine!DV997:DV998)</f>
        <v>0</v>
      </c>
      <c r="DJ114" s="3754">
        <f ca="1">-SUM(FinEngine!DW997:DW998)</f>
        <v>0</v>
      </c>
      <c r="DK114" s="3754">
        <f ca="1">-SUM(FinEngine!DX997:DX998)</f>
        <v>0</v>
      </c>
      <c r="DL114" s="3754">
        <f ca="1">-SUM(FinEngine!DY997:DY998)</f>
        <v>0</v>
      </c>
      <c r="DM114" s="3754">
        <f ca="1">-SUM(FinEngine!DZ997:DZ998)</f>
        <v>0</v>
      </c>
      <c r="DN114" s="3754">
        <f ca="1">-SUM(FinEngine!EA997:EA998)</f>
        <v>0</v>
      </c>
      <c r="DO114" s="3754">
        <f ca="1">-SUM(FinEngine!EB997:EB998)</f>
        <v>0</v>
      </c>
      <c r="DP114" s="3754">
        <f ca="1">-SUM(FinEngine!EC997:EC998)</f>
        <v>0</v>
      </c>
      <c r="DQ114" s="3754">
        <f ca="1">-SUM(FinEngine!ED997:ED998)</f>
        <v>0</v>
      </c>
      <c r="DR114" s="3754">
        <f ca="1">-SUM(FinEngine!EE997:EE998)</f>
        <v>0</v>
      </c>
      <c r="DS114" s="3754">
        <f ca="1">-SUM(FinEngine!EF997:EF998)</f>
        <v>0</v>
      </c>
      <c r="DT114" s="3754">
        <f ca="1">-SUM(FinEngine!EG997:EG998)</f>
        <v>0</v>
      </c>
      <c r="DU114" s="3754">
        <f ca="1">-SUM(FinEngine!EH997:EH998)</f>
        <v>0</v>
      </c>
      <c r="DV114" s="3754">
        <f ca="1">-SUM(FinEngine!EI997:EI998)</f>
        <v>0</v>
      </c>
      <c r="DW114" s="3754">
        <f ca="1">-SUM(FinEngine!EJ997:EJ998)</f>
        <v>0</v>
      </c>
      <c r="DX114" s="3754">
        <f ca="1">-SUM(FinEngine!EK997:EK998)</f>
        <v>0</v>
      </c>
      <c r="DY114" s="3754">
        <f ca="1">-SUM(FinEngine!EL997:EL998)</f>
        <v>0</v>
      </c>
      <c r="DZ114" s="3754">
        <f ca="1">-SUM(FinEngine!EM997:EM998)</f>
        <v>0</v>
      </c>
      <c r="EA114" s="3754">
        <f ca="1">-SUM(FinEngine!EN997:EN998)</f>
        <v>0</v>
      </c>
      <c r="EB114" s="3754">
        <f ca="1">-SUM(FinEngine!EO997:EO998)</f>
        <v>0</v>
      </c>
      <c r="EC114" s="3754">
        <f ca="1">-SUM(FinEngine!EP997:EP998)</f>
        <v>0</v>
      </c>
      <c r="ED114" s="3754">
        <f ca="1">-SUM(FinEngine!EQ997:EQ998)</f>
        <v>0</v>
      </c>
      <c r="EE114" s="3754">
        <f ca="1">-SUM(FinEngine!ER997:ER998)</f>
        <v>0</v>
      </c>
      <c r="EF114" s="3754">
        <f ca="1">-SUM(FinEngine!ES997:ES998)</f>
        <v>0</v>
      </c>
      <c r="EG114" s="3754">
        <f ca="1">-SUM(FinEngine!ET997:ET998)</f>
        <v>0</v>
      </c>
      <c r="EH114" s="3754">
        <f ca="1">-SUM(FinEngine!EU997:EU998)</f>
        <v>0</v>
      </c>
      <c r="EI114" s="1039"/>
    </row>
    <row r="115" spans="1:139" s="3741" customFormat="1" ht="10.5" customHeight="1" outlineLevel="1">
      <c r="A115" s="1039"/>
      <c r="B115" s="3876">
        <f t="shared" si="105"/>
        <v>1</v>
      </c>
      <c r="C115" s="3752" t="str">
        <f t="shared" si="106"/>
        <v/>
      </c>
      <c r="D115" s="3753" t="s">
        <v>4745</v>
      </c>
      <c r="E115" s="3752" t="s">
        <v>628</v>
      </c>
      <c r="F115" s="3751">
        <f>SUM(FinEngine!S1008:S1009)</f>
        <v>0</v>
      </c>
      <c r="G115" s="3751">
        <f>SUM(FinEngine!T1008:T1009)</f>
        <v>-463062.30738410354</v>
      </c>
      <c r="H115" s="3751">
        <f>SUM(FinEngine!U1008:U1009)</f>
        <v>15804.348388622515</v>
      </c>
      <c r="I115" s="3751">
        <f>SUM(FinEngine!V1008:V1009)</f>
        <v>25772.033511977643</v>
      </c>
      <c r="J115" s="3751">
        <f>SUM(FinEngine!W1008:W1009)</f>
        <v>15315.282287020236</v>
      </c>
      <c r="K115" s="3751">
        <f>SUM(FinEngine!X1008:X1009)</f>
        <v>15410.305293444544</v>
      </c>
      <c r="L115" s="3751">
        <f>SUM(FinEngine!Y1008:Y1009)</f>
        <v>15509.001270137727</v>
      </c>
      <c r="M115" s="3751">
        <f>SUM(FinEngine!Z1008:Z1009)</f>
        <v>15604.532997948118</v>
      </c>
      <c r="N115" s="3751">
        <f>SUM(FinEngine!AA1008:AA1009)</f>
        <v>15726.247016277164</v>
      </c>
      <c r="O115" s="3751">
        <f>SUM(FinEngine!AB1008:AB1009)</f>
        <v>16239.751798932441</v>
      </c>
      <c r="P115" s="3751">
        <f>SUM(FinEngine!AC1008:AC1009)</f>
        <v>22653.141013846733</v>
      </c>
      <c r="Q115" s="3751">
        <f>SUM(FinEngine!AD1008:AD1009)</f>
        <v>5807.1841492634267</v>
      </c>
      <c r="R115" s="3751">
        <f>SUM(FinEngine!AE1008:AE1009)</f>
        <v>15834.417553377338</v>
      </c>
      <c r="S115" s="3751">
        <f>SUM(FinEngine!AF1008:AF1009)</f>
        <v>14991.126333237626</v>
      </c>
      <c r="T115" s="3751">
        <f>SUM(FinEngine!AG1008:AG1009)</f>
        <v>-4316.3322638459504</v>
      </c>
      <c r="U115" s="3751">
        <f>SUM(FinEngine!AH1008:AH1009)</f>
        <v>15610.180796169676</v>
      </c>
      <c r="V115" s="3751">
        <f>SUM(FinEngine!AI1008:AI1009)</f>
        <v>15706.955893837847</v>
      </c>
      <c r="W115" s="3751">
        <f>SUM(FinEngine!AJ1008:AJ1009)</f>
        <v>15799.633523047902</v>
      </c>
      <c r="X115" s="3751">
        <f>SUM(FinEngine!AK1008:AK1009)</f>
        <v>15902.038526606746</v>
      </c>
      <c r="Y115" s="3751">
        <f>SUM(FinEngine!AL1008:AL1009)</f>
        <v>15995.197446768172</v>
      </c>
      <c r="Z115" s="3751">
        <f>SUM(FinEngine!AM1008:AM1009)</f>
        <v>16121.186755196191</v>
      </c>
      <c r="AA115" s="3751">
        <f>SUM(FinEngine!AN1008:AN1009)</f>
        <v>15293.895474560559</v>
      </c>
      <c r="AB115" s="3751">
        <f>SUM(FinEngine!AO1008:AO1009)</f>
        <v>14892.673294864595</v>
      </c>
      <c r="AC115" s="3751">
        <f>SUM(FinEngine!AP1008:AP1009)</f>
        <v>14895.646812536754</v>
      </c>
      <c r="AD115" s="3751">
        <f>SUM(FinEngine!AQ1008:AQ1009)</f>
        <v>23914.161014366895</v>
      </c>
      <c r="AE115" s="3751">
        <f>SUM(FinEngine!AR1008:AR1009)</f>
        <v>14071.392489685677</v>
      </c>
      <c r="AF115" s="3751">
        <f>SUM(FinEngine!AS1008:AS1009)</f>
        <v>15980.940003045835</v>
      </c>
      <c r="AG115" s="3751">
        <f>SUM(FinEngine!AT1008:AT1009)</f>
        <v>33444.870540033095</v>
      </c>
      <c r="AH115" s="3751">
        <f>SUM(FinEngine!AU1008:AU1009)</f>
        <v>14642.133821695112</v>
      </c>
      <c r="AI115" s="3751">
        <f>SUM(FinEngine!AV1008:AV1009)</f>
        <v>14720.827908663079</v>
      </c>
      <c r="AJ115" s="3751">
        <f>SUM(FinEngine!AW1008:AW1009)</f>
        <v>14811.553004206158</v>
      </c>
      <c r="AK115" s="3751">
        <f>SUM(FinEngine!AX1008:AX1009)</f>
        <v>14891.053099637851</v>
      </c>
      <c r="AL115" s="3751">
        <f>SUM(FinEngine!AY1008:AY1009)</f>
        <v>14982.398383090273</v>
      </c>
      <c r="AM115" s="3751">
        <f>SUM(FinEngine!AZ1008:AZ1009)</f>
        <v>15000.98324750457</v>
      </c>
      <c r="AN115" s="3751">
        <f>SUM(FinEngine!BA1008:BA1009)</f>
        <v>15074.926970962435</v>
      </c>
      <c r="AO115" s="3751">
        <f>SUM(FinEngine!BB1008:BB1009)</f>
        <v>14468.037951432168</v>
      </c>
      <c r="AP115" s="3751">
        <f>SUM(FinEngine!BC1008:BC1009)</f>
        <v>14864.240664634854</v>
      </c>
      <c r="AQ115" s="3751">
        <f>SUM(FinEngine!BD1008:BD1009)</f>
        <v>-35682.251911322586</v>
      </c>
      <c r="AR115" s="3751">
        <f>SUM(FinEngine!BE1008:BE1009)</f>
        <v>14714.873637897894</v>
      </c>
      <c r="AS115" s="3751">
        <f>SUM(FinEngine!BF1008:BF1009)</f>
        <v>14805.917334973812</v>
      </c>
      <c r="AT115" s="3751">
        <f>SUM(FinEngine!BG1008:BG1009)</f>
        <v>14891.508296820335</v>
      </c>
      <c r="AU115" s="3751">
        <f>SUM(FinEngine!BH1008:BH1009)</f>
        <v>14971.620752825402</v>
      </c>
      <c r="AV115" s="3751">
        <f>SUM(FinEngine!BI1008:BI1009)</f>
        <v>15064.004448023625</v>
      </c>
      <c r="AW115" s="3751">
        <f>SUM(FinEngine!BJ1008:BJ1009)</f>
        <v>15144.974961902015</v>
      </c>
      <c r="AX115" s="3751">
        <f>SUM(FinEngine!BK1008:BK1009)</f>
        <v>15237.951113711111</v>
      </c>
      <c r="AY115" s="3751">
        <f>SUM(FinEngine!BL1008:BL1009)</f>
        <v>15256.411154794507</v>
      </c>
      <c r="AZ115" s="3751">
        <f>SUM(FinEngine!BM1008:BM1009)</f>
        <v>15325.948059303686</v>
      </c>
      <c r="BA115" s="3751">
        <f>SUM(FinEngine!BN1008:BN1009)</f>
        <v>14705.756108316593</v>
      </c>
      <c r="BB115" s="3751">
        <f>SUM(FinEngine!BO1008:BO1009)</f>
        <v>15016.053185754456</v>
      </c>
      <c r="BC115" s="3751">
        <f>SUM(FinEngine!BP1008:BP1009)</f>
        <v>14645.145566496067</v>
      </c>
      <c r="BD115" s="3751">
        <f>SUM(FinEngine!BQ1008:BQ1009)</f>
        <v>14956.64173041936</v>
      </c>
      <c r="BE115" s="3751">
        <f>SUM(FinEngine!BR1008:BR1009)</f>
        <v>15048.256811191328</v>
      </c>
      <c r="BF115" s="3751">
        <f>SUM(FinEngine!BS1008:BS1009)</f>
        <v>15134.947240664624</v>
      </c>
      <c r="BG115" s="3751">
        <f>SUM(FinEngine!BT1008:BT1009)</f>
        <v>15216.696680595167</v>
      </c>
      <c r="BH115" s="3751">
        <f>SUM(FinEngine!BU1008:BU1009)</f>
        <v>15310.491583802737</v>
      </c>
      <c r="BI115" s="3751">
        <f>SUM(FinEngine!BV1008:BV1009)</f>
        <v>15393.155342695303</v>
      </c>
      <c r="BJ115" s="3751">
        <f>SUM(FinEngine!BW1008:BW1009)</f>
        <v>15487.510333141312</v>
      </c>
      <c r="BK115" s="3751">
        <f>SUM(FinEngine!BX1008:BX1009)</f>
        <v>15505.788071569987</v>
      </c>
      <c r="BL115" s="3751">
        <f>SUM(FinEngine!BY1008:BY1009)</f>
        <v>15577.350796284154</v>
      </c>
      <c r="BM115" s="3751">
        <f>SUM(FinEngine!BZ1008:BZ1009)</f>
        <v>14936.071816883981</v>
      </c>
      <c r="BN115" s="3751">
        <f>SUM(FinEngine!CA1008:CA1009)</f>
        <v>15153.243189128116</v>
      </c>
      <c r="BO115" s="3751">
        <f>SUM(FinEngine!CB1008:CB1009)</f>
        <v>14973.932096173987</v>
      </c>
      <c r="BP115" s="3751">
        <f>SUM(FinEngine!CC1008:CC1009)</f>
        <v>8369.7783076968044</v>
      </c>
      <c r="BQ115" s="3751">
        <f>SUM(FinEngine!CD1008:CD1009)</f>
        <v>15271.760784738697</v>
      </c>
      <c r="BR115" s="3751">
        <f>SUM(FinEngine!CE1008:CE1009)</f>
        <v>15360.32735516876</v>
      </c>
      <c r="BS115" s="3751">
        <f>SUM(FinEngine!CF1008:CF1009)</f>
        <v>15443.925431130454</v>
      </c>
      <c r="BT115" s="3751">
        <f>SUM(FinEngine!CG1008:CG1009)</f>
        <v>15538.825211412273</v>
      </c>
      <c r="BU115" s="3751">
        <f>SUM(FinEngine!CH1008:CH1009)</f>
        <v>15623.398260540329</v>
      </c>
      <c r="BV115" s="3751">
        <f>SUM(FinEngine!CI1008:CI1009)</f>
        <v>15690.377285369672</v>
      </c>
      <c r="BW115" s="3751">
        <f>SUM(FinEngine!CJ1008:CJ1009)</f>
        <v>15761.339585786685</v>
      </c>
      <c r="BX115" s="3751">
        <f>SUM(FinEngine!CK1008:CK1009)</f>
        <v>7595.2703944724053</v>
      </c>
      <c r="BY115" s="3751">
        <f>SUM(FinEngine!CL1008:CL1009)</f>
        <v>15143.604571507312</v>
      </c>
      <c r="BZ115" s="3751">
        <f>SUM(FinEngine!CM1008:CM1009)</f>
        <v>15220.300217804499</v>
      </c>
      <c r="CA115" s="3751">
        <f>SUM(FinEngine!CN1008:CN1009)</f>
        <v>15307.674297277816</v>
      </c>
      <c r="CB115" s="3751">
        <f>SUM(FinEngine!CO1008:CO1009)</f>
        <v>15395.434144407511</v>
      </c>
      <c r="CC115" s="3751">
        <f>SUM(FinEngine!CP1008:CP1009)</f>
        <v>16345.548399250023</v>
      </c>
      <c r="CD115" s="3751">
        <f>SUM(FinEngine!CQ1008:CQ1009)</f>
        <v>21702.393941205926</v>
      </c>
      <c r="CE115" s="3751">
        <f>SUM(FinEngine!CR1008:CR1009)</f>
        <v>15650.229510579258</v>
      </c>
      <c r="CF115" s="3751">
        <f>SUM(FinEngine!CS1008:CS1009)</f>
        <v>15739.626819454134</v>
      </c>
      <c r="CG115" s="3751">
        <f>SUM(FinEngine!CT1008:CT1009)</f>
        <v>15820.058592960238</v>
      </c>
      <c r="CH115" s="3751">
        <f>SUM(FinEngine!CU1008:CU1009)</f>
        <v>15909.840022945777</v>
      </c>
      <c r="CI115" s="3751">
        <f>SUM(FinEngine!CV1008:CV1009)</f>
        <v>15995.620034515858</v>
      </c>
      <c r="CJ115" s="3751">
        <f>SUM(FinEngine!CW1008:CW1009)</f>
        <v>16625.954507051036</v>
      </c>
      <c r="CK115" s="3751">
        <f>SUM(FinEngine!CX1008:CX1009)</f>
        <v>23286.399782053195</v>
      </c>
      <c r="CL115" s="3751">
        <f>SUM(FinEngine!CY1008:CY1009)</f>
        <v>4438.6103610862046</v>
      </c>
      <c r="CM115" s="3751">
        <f>SUM(FinEngine!CZ1008:CZ1009)</f>
        <v>15535.927981425077</v>
      </c>
      <c r="CN115" s="3751">
        <f>SUM(FinEngine!DA1008:DA1009)</f>
        <v>15616.083893304691</v>
      </c>
      <c r="CO115" s="3751">
        <f>SUM(FinEngine!DB1008:DB1009)</f>
        <v>-7386.3270884668455</v>
      </c>
      <c r="CP115" s="3751">
        <f>SUM(FinEngine!DC1008:DC1009)</f>
        <v>15742.272294899449</v>
      </c>
      <c r="CQ115" s="3751">
        <f>SUM(FinEngine!DD1008:DD1009)</f>
        <v>15823.924008551054</v>
      </c>
      <c r="CR115" s="3751">
        <f>SUM(FinEngine!DE1008:DE1009)</f>
        <v>15913.509335275739</v>
      </c>
      <c r="CS115" s="3751">
        <f>SUM(FinEngine!DF1008:DF1009)</f>
        <v>15996.193170854822</v>
      </c>
      <c r="CT115" s="3751">
        <f>SUM(FinEngine!DG1008:DG1009)</f>
        <v>16086.110859812237</v>
      </c>
      <c r="CU115" s="3751">
        <f>SUM(FinEngine!DH1008:DH1009)</f>
        <v>16173.092482680455</v>
      </c>
      <c r="CV115" s="3751">
        <f>SUM(FinEngine!DI1008:DI1009)</f>
        <v>16250.207780717872</v>
      </c>
      <c r="CW115" s="3751">
        <f>SUM(FinEngine!DJ1008:DJ1009)</f>
        <v>15530.520647030324</v>
      </c>
      <c r="CX115" s="3751">
        <f>SUM(FinEngine!DK1008:DK1009)</f>
        <v>16307.882567247376</v>
      </c>
      <c r="CY115" s="3751">
        <f>SUM(FinEngine!DL1008:DL1009)</f>
        <v>26344.750505661592</v>
      </c>
      <c r="CZ115" s="3751">
        <f>SUM(FinEngine!DM1008:DM1009)</f>
        <v>15805.248847460374</v>
      </c>
      <c r="DA115" s="3751">
        <f>SUM(FinEngine!DN1008:DN1009)</f>
        <v>17636.111546800472</v>
      </c>
      <c r="DB115" s="3751">
        <f>SUM(FinEngine!DO1008:DO1009)</f>
        <v>37975.418003675528</v>
      </c>
      <c r="DC115" s="3751">
        <f>SUM(FinEngine!DP1008:DP1009)</f>
        <v>16111.811281831004</v>
      </c>
      <c r="DD115" s="3751">
        <f>SUM(FinEngine!DQ1008:DQ1009)</f>
        <v>16201.447662142105</v>
      </c>
      <c r="DE115" s="3751">
        <f>SUM(FinEngine!DR1008:DR1009)</f>
        <v>16286.963559047319</v>
      </c>
      <c r="DF115" s="3751">
        <f>SUM(FinEngine!DS1008:DS1009)</f>
        <v>16376.875142605044</v>
      </c>
      <c r="DG115" s="3751">
        <f>SUM(FinEngine!DT1008:DT1009)</f>
        <v>16465.276829177514</v>
      </c>
      <c r="DH115" s="3751">
        <f>SUM(FinEngine!DU1008:DU1009)</f>
        <v>-201407.34674657416</v>
      </c>
      <c r="DI115" s="3751">
        <f>SUM(FinEngine!DV1008:DV1009)</f>
        <v>15351.888674428686</v>
      </c>
      <c r="DJ115" s="3751">
        <f>SUM(FinEngine!DW1008:DW1009)</f>
        <v>15435.060542485677</v>
      </c>
      <c r="DK115" s="3751">
        <f>SUM(FinEngine!DX1008:DX1009)</f>
        <v>-9478.1216350141913</v>
      </c>
      <c r="DL115" s="3751">
        <f>SUM(FinEngine!DY1008:DY1009)</f>
        <v>15606.491704161279</v>
      </c>
      <c r="DM115" s="3751">
        <f>SUM(FinEngine!DZ1008:DZ1009)</f>
        <v>15693.820077483542</v>
      </c>
      <c r="DN115" s="3751">
        <f>SUM(FinEngine!EA1008:EA1009)</f>
        <v>15780.456671837717</v>
      </c>
      <c r="DO115" s="3751">
        <f>SUM(FinEngine!EB1008:EB1009)</f>
        <v>15866.891576627269</v>
      </c>
      <c r="DP115" s="3751">
        <f>SUM(FinEngine!EC1008:EC1009)</f>
        <v>15955.063665651716</v>
      </c>
      <c r="DQ115" s="3751">
        <f>SUM(FinEngine!ED1008:ED1009)</f>
        <v>16042.682518938556</v>
      </c>
      <c r="DR115" s="3751">
        <f>SUM(FinEngine!EE1008:EE1009)</f>
        <v>16131.061230348423</v>
      </c>
      <c r="DS115" s="3751">
        <f>SUM(FinEngine!EF1008:EF1009)</f>
        <v>16219.750403206795</v>
      </c>
      <c r="DT115" s="3751">
        <f>SUM(FinEngine!EG1008:EG1009)</f>
        <v>21133.614331272431</v>
      </c>
      <c r="DU115" s="3751">
        <f>SUM(FinEngine!EH1008:EH1009)</f>
        <v>236348.61900967825</v>
      </c>
      <c r="DV115" s="3751">
        <f>SUM(FinEngine!EI1008:EI1009)</f>
        <v>-1313875.1891454095</v>
      </c>
      <c r="DW115" s="3751">
        <f>SUM(FinEngine!EJ1008:EJ1009)</f>
        <v>0</v>
      </c>
      <c r="DX115" s="3751">
        <f>SUM(FinEngine!EK1008:EK1009)</f>
        <v>0</v>
      </c>
      <c r="DY115" s="3751">
        <f>SUM(FinEngine!EL1008:EL1009)</f>
        <v>0</v>
      </c>
      <c r="DZ115" s="3751">
        <f>SUM(FinEngine!EM1008:EM1009)</f>
        <v>0</v>
      </c>
      <c r="EA115" s="3751">
        <f>SUM(FinEngine!EN1008:EN1009)</f>
        <v>0</v>
      </c>
      <c r="EB115" s="3751">
        <f>SUM(FinEngine!EO1008:EO1009)</f>
        <v>0</v>
      </c>
      <c r="EC115" s="3751">
        <f>SUM(FinEngine!EP1008:EP1009)</f>
        <v>0</v>
      </c>
      <c r="ED115" s="3751">
        <f>SUM(FinEngine!EQ1008:EQ1009)</f>
        <v>0</v>
      </c>
      <c r="EE115" s="3751">
        <f>SUM(FinEngine!ER1008:ER1009)</f>
        <v>0</v>
      </c>
      <c r="EF115" s="3751">
        <f>SUM(FinEngine!ES1008:ES1009)</f>
        <v>0</v>
      </c>
      <c r="EG115" s="3751">
        <f>SUM(FinEngine!ET1008:ET1009)</f>
        <v>0</v>
      </c>
      <c r="EH115" s="3751">
        <f>SUM(FinEngine!EU1008:EU1009)</f>
        <v>0</v>
      </c>
      <c r="EI115" s="1039"/>
    </row>
    <row r="116" spans="1:139" s="3662" customFormat="1" ht="10.5" customHeight="1" outlineLevel="1">
      <c r="A116" s="3874"/>
      <c r="B116" s="3883">
        <f t="shared" si="105"/>
        <v>1</v>
      </c>
      <c r="C116" s="3710" t="str">
        <f t="shared" si="106"/>
        <v/>
      </c>
      <c r="D116" s="3711" t="s">
        <v>5043</v>
      </c>
      <c r="E116" s="3710" t="s">
        <v>628</v>
      </c>
      <c r="F116" s="3468">
        <f t="shared" ref="F116:AK116" si="107">SUM(F107:F115)</f>
        <v>6700000</v>
      </c>
      <c r="G116" s="3468">
        <f t="shared" ca="1" si="107"/>
        <v>-462841.86665910354</v>
      </c>
      <c r="H116" s="3468">
        <f t="shared" ca="1" si="107"/>
        <v>16024.789113622515</v>
      </c>
      <c r="I116" s="3468">
        <f t="shared" ca="1" si="107"/>
        <v>25998.217825774103</v>
      </c>
      <c r="J116" s="3468">
        <f t="shared" ca="1" si="107"/>
        <v>15541.466600816697</v>
      </c>
      <c r="K116" s="3468">
        <f t="shared" ca="1" si="107"/>
        <v>15636.489607241005</v>
      </c>
      <c r="L116" s="3468">
        <f t="shared" ca="1" si="107"/>
        <v>15735.185583934188</v>
      </c>
      <c r="M116" s="3468">
        <f t="shared" ca="1" si="107"/>
        <v>15830.717311744578</v>
      </c>
      <c r="N116" s="3468">
        <f t="shared" ca="1" si="107"/>
        <v>15952.761572009109</v>
      </c>
      <c r="O116" s="3468">
        <f t="shared" ca="1" si="107"/>
        <v>16462.918335309547</v>
      </c>
      <c r="P116" s="3468">
        <f t="shared" ca="1" si="107"/>
        <v>22876.415627903105</v>
      </c>
      <c r="Q116" s="3468">
        <f t="shared" ca="1" si="107"/>
        <v>6039.0304695867017</v>
      </c>
      <c r="R116" s="3468">
        <f t="shared" ca="1" si="107"/>
        <v>16066.298897501314</v>
      </c>
      <c r="S116" s="3468">
        <f t="shared" ca="1" si="107"/>
        <v>15223.007677361602</v>
      </c>
      <c r="T116" s="3468">
        <f t="shared" ca="1" si="107"/>
        <v>-4084.4372300386058</v>
      </c>
      <c r="U116" s="3468">
        <f t="shared" ca="1" si="107"/>
        <v>15842.086298558424</v>
      </c>
      <c r="V116" s="3468">
        <f t="shared" ca="1" si="107"/>
        <v>15938.861396226595</v>
      </c>
      <c r="W116" s="3468">
        <f t="shared" ca="1" si="107"/>
        <v>16031.53902543665</v>
      </c>
      <c r="X116" s="3468">
        <f t="shared" ca="1" si="107"/>
        <v>16133.944028995495</v>
      </c>
      <c r="Y116" s="3468">
        <f t="shared" ca="1" si="107"/>
        <v>16227.102949156921</v>
      </c>
      <c r="Z116" s="3468">
        <f t="shared" ca="1" si="107"/>
        <v>16353.43075556881</v>
      </c>
      <c r="AA116" s="3468">
        <f t="shared" ca="1" si="107"/>
        <v>15526.300664449307</v>
      </c>
      <c r="AB116" s="3468">
        <f t="shared" ca="1" si="107"/>
        <v>15125.262692896198</v>
      </c>
      <c r="AC116" s="3468">
        <f t="shared" ca="1" si="107"/>
        <v>15128.899576257503</v>
      </c>
      <c r="AD116" s="3468">
        <f t="shared" ca="1" si="107"/>
        <v>24147.146194280347</v>
      </c>
      <c r="AE116" s="3468">
        <f t="shared" ca="1" si="107"/>
        <v>14309.326264614629</v>
      </c>
      <c r="AF116" s="3468">
        <f t="shared" ca="1" si="107"/>
        <v>16208.439513291414</v>
      </c>
      <c r="AG116" s="3468">
        <f t="shared" ca="1" si="107"/>
        <v>33675.956177321612</v>
      </c>
      <c r="AH116" s="3468">
        <f t="shared" ca="1" si="107"/>
        <v>14881.362154469174</v>
      </c>
      <c r="AI116" s="3468">
        <f t="shared" ca="1" si="107"/>
        <v>14960.056241437142</v>
      </c>
      <c r="AJ116" s="3468">
        <f t="shared" ca="1" si="107"/>
        <v>15050.781336980221</v>
      </c>
      <c r="AK116" s="3468">
        <f t="shared" ca="1" si="107"/>
        <v>15130.281432411914</v>
      </c>
      <c r="AL116" s="3468">
        <f t="shared" ref="AL116:BQ116" ca="1" si="108">SUM(AL107:AL115)</f>
        <v>15221.973676297803</v>
      </c>
      <c r="AM116" s="3468">
        <f t="shared" ca="1" si="108"/>
        <v>15240.723759966131</v>
      </c>
      <c r="AN116" s="3468">
        <f t="shared" ca="1" si="108"/>
        <v>15315.019933219628</v>
      </c>
      <c r="AO116" s="3468">
        <f t="shared" ca="1" si="108"/>
        <v>14713.441632536109</v>
      </c>
      <c r="AP116" s="3468">
        <f t="shared" ca="1" si="108"/>
        <v>15109.644345738794</v>
      </c>
      <c r="AQ116" s="3468">
        <f t="shared" ca="1" si="108"/>
        <v>14563.151769781354</v>
      </c>
      <c r="AR116" s="3468">
        <f t="shared" ca="1" si="108"/>
        <v>14960.277319001834</v>
      </c>
      <c r="AS116" s="3468">
        <f t="shared" ca="1" si="108"/>
        <v>15051.321016077753</v>
      </c>
      <c r="AT116" s="3468">
        <f t="shared" ca="1" si="108"/>
        <v>15136.911977924276</v>
      </c>
      <c r="AU116" s="3468">
        <f t="shared" ca="1" si="108"/>
        <v>15217.024433929342</v>
      </c>
      <c r="AV116" s="3468">
        <f t="shared" ca="1" si="108"/>
        <v>15309.408129127565</v>
      </c>
      <c r="AW116" s="3468">
        <f t="shared" ca="1" si="108"/>
        <v>15390.378643005955</v>
      </c>
      <c r="AX116" s="3468">
        <f t="shared" ca="1" si="108"/>
        <v>15483.710429259358</v>
      </c>
      <c r="AY116" s="3468">
        <f t="shared" ca="1" si="108"/>
        <v>15502.339820078138</v>
      </c>
      <c r="AZ116" s="3468">
        <f t="shared" ca="1" si="108"/>
        <v>15572.072151006072</v>
      </c>
      <c r="BA116" s="3468">
        <f t="shared" ca="1" si="108"/>
        <v>14957.156713325421</v>
      </c>
      <c r="BB116" s="3468">
        <f t="shared" ca="1" si="108"/>
        <v>15267.672998058111</v>
      </c>
      <c r="BC116" s="3468">
        <f t="shared" ca="1" si="108"/>
        <v>14897.015901422383</v>
      </c>
      <c r="BD116" s="3468">
        <f t="shared" ca="1" si="108"/>
        <v>15208.512065345676</v>
      </c>
      <c r="BE116" s="3468">
        <f t="shared" ca="1" si="108"/>
        <v>15301.003407125823</v>
      </c>
      <c r="BF116" s="3468">
        <f t="shared" ca="1" si="108"/>
        <v>15388.106060558075</v>
      </c>
      <c r="BG116" s="3468">
        <f t="shared" ca="1" si="108"/>
        <v>15469.855500488618</v>
      </c>
      <c r="BH116" s="3468">
        <f t="shared" ca="1" si="108"/>
        <v>15563.650403696189</v>
      </c>
      <c r="BI116" s="3468">
        <f t="shared" ca="1" si="108"/>
        <v>15646.314162588755</v>
      </c>
      <c r="BJ116" s="3468">
        <f t="shared" ca="1" si="108"/>
        <v>15741.033678340173</v>
      </c>
      <c r="BK116" s="3468">
        <f t="shared" ca="1" si="108"/>
        <v>15759.485000247616</v>
      </c>
      <c r="BL116" s="3468">
        <f t="shared" ca="1" si="108"/>
        <v>15831.420036240055</v>
      </c>
      <c r="BM116" s="3468">
        <f t="shared" ca="1" si="108"/>
        <v>15195.773198699691</v>
      </c>
      <c r="BN116" s="3468">
        <f t="shared" ca="1" si="108"/>
        <v>15412.944570943826</v>
      </c>
      <c r="BO116" s="3468">
        <f t="shared" ca="1" si="108"/>
        <v>15233.633477989697</v>
      </c>
      <c r="BP116" s="3468">
        <f t="shared" ca="1" si="108"/>
        <v>8629.4796895125146</v>
      </c>
      <c r="BQ116" s="3468">
        <f t="shared" ca="1" si="108"/>
        <v>15531.462166554407</v>
      </c>
      <c r="BR116" s="3468">
        <f t="shared" ref="BR116:CW116" ca="1" si="109">SUM(BR107:BR115)</f>
        <v>15620.02873698447</v>
      </c>
      <c r="BS116" s="3468">
        <f t="shared" ca="1" si="109"/>
        <v>15703.626812946164</v>
      </c>
      <c r="BT116" s="3468">
        <f t="shared" ca="1" si="109"/>
        <v>15798.526593227984</v>
      </c>
      <c r="BU116" s="3468">
        <f t="shared" ca="1" si="109"/>
        <v>15883.099642356039</v>
      </c>
      <c r="BV116" s="3468">
        <f t="shared" ca="1" si="109"/>
        <v>15950.305911624608</v>
      </c>
      <c r="BW116" s="3468">
        <f t="shared" ca="1" si="109"/>
        <v>16021.376423679347</v>
      </c>
      <c r="BX116" s="3468">
        <f t="shared" ca="1" si="109"/>
        <v>7855.5145602527264</v>
      </c>
      <c r="BY116" s="3468">
        <f t="shared" ca="1" si="109"/>
        <v>15409.446590254436</v>
      </c>
      <c r="BZ116" s="3468">
        <f t="shared" ca="1" si="109"/>
        <v>15486.372541215751</v>
      </c>
      <c r="CA116" s="3468">
        <f t="shared" ca="1" si="109"/>
        <v>15574.009826019501</v>
      </c>
      <c r="CB116" s="3468">
        <f t="shared" ca="1" si="109"/>
        <v>15661.769673149196</v>
      </c>
      <c r="CC116" s="3468">
        <f t="shared" ca="1" si="109"/>
        <v>16606.143747589249</v>
      </c>
      <c r="CD116" s="3468">
        <f t="shared" ca="1" si="109"/>
        <v>21970.096904628008</v>
      </c>
      <c r="CE116" s="3468">
        <f t="shared" ca="1" si="109"/>
        <v>15917.93247400134</v>
      </c>
      <c r="CF116" s="3468">
        <f t="shared" ca="1" si="109"/>
        <v>16007.329782876215</v>
      </c>
      <c r="CG116" s="3468">
        <f t="shared" ca="1" si="109"/>
        <v>16087.76155638232</v>
      </c>
      <c r="CH116" s="3468">
        <f t="shared" ca="1" si="109"/>
        <v>16177.922305916887</v>
      </c>
      <c r="CI116" s="3468">
        <f t="shared" ca="1" si="109"/>
        <v>16263.882945843645</v>
      </c>
      <c r="CJ116" s="3468">
        <f t="shared" ca="1" si="109"/>
        <v>16890.73315037744</v>
      </c>
      <c r="CK116" s="3468">
        <f t="shared" ca="1" si="109"/>
        <v>23557.151356524642</v>
      </c>
      <c r="CL116" s="3468">
        <f t="shared" ca="1" si="109"/>
        <v>4713.2561554958229</v>
      </c>
      <c r="CM116" s="3468">
        <f t="shared" ca="1" si="109"/>
        <v>15810.573775834695</v>
      </c>
      <c r="CN116" s="3468">
        <f t="shared" ca="1" si="109"/>
        <v>15890.729687714309</v>
      </c>
      <c r="CO116" s="3468">
        <f t="shared" ca="1" si="109"/>
        <v>-7111.6812940572272</v>
      </c>
      <c r="CP116" s="3468">
        <f t="shared" ca="1" si="109"/>
        <v>16016.918089309067</v>
      </c>
      <c r="CQ116" s="3468">
        <f t="shared" ca="1" si="109"/>
        <v>16098.569802960672</v>
      </c>
      <c r="CR116" s="3468">
        <f t="shared" ca="1" si="109"/>
        <v>16188.155129685358</v>
      </c>
      <c r="CS116" s="3468">
        <f t="shared" ca="1" si="109"/>
        <v>16270.83896526444</v>
      </c>
      <c r="CT116" s="3468">
        <f t="shared" ca="1" si="109"/>
        <v>16361.145456759608</v>
      </c>
      <c r="CU116" s="3468">
        <f t="shared" ca="1" si="109"/>
        <v>16448.312223693429</v>
      </c>
      <c r="CV116" s="3468">
        <f t="shared" ca="1" si="109"/>
        <v>16525.647475886864</v>
      </c>
      <c r="CW116" s="3468">
        <f t="shared" ca="1" si="109"/>
        <v>15811.899104411794</v>
      </c>
      <c r="CX116" s="3468">
        <f t="shared" ref="CX116:EC116" ca="1" si="110">SUM(CX107:CX115)</f>
        <v>16584.481492031329</v>
      </c>
      <c r="CY116" s="3468">
        <f t="shared" ca="1" si="110"/>
        <v>26621.104452990985</v>
      </c>
      <c r="CZ116" s="3468">
        <f t="shared" ca="1" si="110"/>
        <v>16087.167963338063</v>
      </c>
      <c r="DA116" s="3468">
        <f t="shared" ca="1" si="110"/>
        <v>17905.585722651645</v>
      </c>
      <c r="DB116" s="3468">
        <f t="shared" ca="1" si="110"/>
        <v>38249.343962378785</v>
      </c>
      <c r="DC116" s="3468">
        <f t="shared" ca="1" si="110"/>
        <v>16395.19972199179</v>
      </c>
      <c r="DD116" s="3468">
        <f t="shared" ca="1" si="110"/>
        <v>16484.836102302892</v>
      </c>
      <c r="DE116" s="3468">
        <f t="shared" ca="1" si="110"/>
        <v>16570.351999208106</v>
      </c>
      <c r="DF116" s="3468">
        <f t="shared" ca="1" si="110"/>
        <v>16660.662105367031</v>
      </c>
      <c r="DG116" s="3468">
        <f t="shared" ca="1" si="110"/>
        <v>16749.253564606734</v>
      </c>
      <c r="DH116" s="3468">
        <f t="shared" ca="1" si="110"/>
        <v>-201123.14345836424</v>
      </c>
      <c r="DI116" s="3468">
        <f t="shared" ca="1" si="110"/>
        <v>15642.419175594128</v>
      </c>
      <c r="DJ116" s="3468">
        <f t="shared" ca="1" si="110"/>
        <v>15725.788188535487</v>
      </c>
      <c r="DK116" s="3468">
        <f t="shared" ca="1" si="110"/>
        <v>15812.606011035619</v>
      </c>
      <c r="DL116" s="3468">
        <f t="shared" ca="1" si="110"/>
        <v>15897.219350211089</v>
      </c>
      <c r="DM116" s="3468">
        <f t="shared" ca="1" si="110"/>
        <v>15984.547723533353</v>
      </c>
      <c r="DN116" s="3468">
        <f t="shared" ca="1" si="110"/>
        <v>16071.184317887528</v>
      </c>
      <c r="DO116" s="3468">
        <f t="shared" ca="1" si="110"/>
        <v>16157.61922267708</v>
      </c>
      <c r="DP116" s="3468">
        <f t="shared" ca="1" si="110"/>
        <v>16245.791311701527</v>
      </c>
      <c r="DQ116" s="3468">
        <f t="shared" ca="1" si="110"/>
        <v>16333.410164988367</v>
      </c>
      <c r="DR116" s="3468">
        <f t="shared" ca="1" si="110"/>
        <v>16422.197362064464</v>
      </c>
      <c r="DS116" s="3468">
        <f t="shared" ca="1" si="110"/>
        <v>16511.081051906753</v>
      </c>
      <c r="DT116" s="3468">
        <f t="shared" ca="1" si="110"/>
        <v>21409.38835569776</v>
      </c>
      <c r="DU116" s="3468">
        <f t="shared" ca="1" si="110"/>
        <v>236456.53982906332</v>
      </c>
      <c r="DV116" s="3468">
        <f t="shared" ca="1" si="110"/>
        <v>-8119275.721306311</v>
      </c>
      <c r="DW116" s="3468">
        <f t="shared" ca="1" si="110"/>
        <v>0</v>
      </c>
      <c r="DX116" s="3468">
        <f t="shared" ca="1" si="110"/>
        <v>0</v>
      </c>
      <c r="DY116" s="3468">
        <f t="shared" ca="1" si="110"/>
        <v>0</v>
      </c>
      <c r="DZ116" s="3468">
        <f t="shared" ca="1" si="110"/>
        <v>0</v>
      </c>
      <c r="EA116" s="3468">
        <f t="shared" ca="1" si="110"/>
        <v>0</v>
      </c>
      <c r="EB116" s="3468">
        <f t="shared" ca="1" si="110"/>
        <v>0</v>
      </c>
      <c r="EC116" s="3468">
        <f t="shared" ca="1" si="110"/>
        <v>0</v>
      </c>
      <c r="ED116" s="3468">
        <f t="shared" ref="ED116:EH116" ca="1" si="111">SUM(ED107:ED115)</f>
        <v>0</v>
      </c>
      <c r="EE116" s="3468">
        <f t="shared" ca="1" si="111"/>
        <v>0</v>
      </c>
      <c r="EF116" s="3468">
        <f t="shared" ca="1" si="111"/>
        <v>0</v>
      </c>
      <c r="EG116" s="3468">
        <f t="shared" ca="1" si="111"/>
        <v>0</v>
      </c>
      <c r="EH116" s="3882">
        <f t="shared" ca="1" si="111"/>
        <v>0</v>
      </c>
      <c r="EI116" s="3874"/>
    </row>
    <row r="117" spans="1:139" s="3720" customFormat="1" ht="10.5" customHeight="1" outlineLevel="1">
      <c r="A117" s="3490"/>
      <c r="B117" s="3885">
        <f t="shared" si="105"/>
        <v>1</v>
      </c>
      <c r="C117" s="3615" t="str">
        <f t="shared" si="106"/>
        <v/>
      </c>
      <c r="D117" s="3657" t="s">
        <v>4625</v>
      </c>
      <c r="E117" s="3615" t="s">
        <v>4973</v>
      </c>
      <c r="F117" s="3721" t="str">
        <f t="shared" ref="F117:AK117" si="112">IF(ABS(F94-F105-F116)&lt;1,"Ok","Error")</f>
        <v>Ok</v>
      </c>
      <c r="G117" s="3721" t="str">
        <f t="shared" ca="1" si="112"/>
        <v>Ok</v>
      </c>
      <c r="H117" s="3721" t="str">
        <f t="shared" ca="1" si="112"/>
        <v>Ok</v>
      </c>
      <c r="I117" s="3721" t="str">
        <f t="shared" ca="1" si="112"/>
        <v>Ok</v>
      </c>
      <c r="J117" s="3721" t="str">
        <f t="shared" ca="1" si="112"/>
        <v>Ok</v>
      </c>
      <c r="K117" s="3721" t="str">
        <f t="shared" ca="1" si="112"/>
        <v>Ok</v>
      </c>
      <c r="L117" s="3721" t="str">
        <f t="shared" ca="1" si="112"/>
        <v>Ok</v>
      </c>
      <c r="M117" s="3721" t="str">
        <f t="shared" ca="1" si="112"/>
        <v>Ok</v>
      </c>
      <c r="N117" s="3721" t="str">
        <f t="shared" ca="1" si="112"/>
        <v>Ok</v>
      </c>
      <c r="O117" s="3721" t="str">
        <f t="shared" ca="1" si="112"/>
        <v>Ok</v>
      </c>
      <c r="P117" s="3721" t="str">
        <f t="shared" ca="1" si="112"/>
        <v>Ok</v>
      </c>
      <c r="Q117" s="3721" t="str">
        <f t="shared" ca="1" si="112"/>
        <v>Ok</v>
      </c>
      <c r="R117" s="3721" t="str">
        <f t="shared" ca="1" si="112"/>
        <v>Ok</v>
      </c>
      <c r="S117" s="3721" t="str">
        <f t="shared" ca="1" si="112"/>
        <v>Ok</v>
      </c>
      <c r="T117" s="3721" t="str">
        <f t="shared" ca="1" si="112"/>
        <v>Ok</v>
      </c>
      <c r="U117" s="3721" t="str">
        <f t="shared" ca="1" si="112"/>
        <v>Ok</v>
      </c>
      <c r="V117" s="3721" t="str">
        <f t="shared" ca="1" si="112"/>
        <v>Ok</v>
      </c>
      <c r="W117" s="3721" t="str">
        <f t="shared" ca="1" si="112"/>
        <v>Ok</v>
      </c>
      <c r="X117" s="3721" t="str">
        <f t="shared" ca="1" si="112"/>
        <v>Ok</v>
      </c>
      <c r="Y117" s="3721" t="str">
        <f t="shared" ca="1" si="112"/>
        <v>Ok</v>
      </c>
      <c r="Z117" s="3721" t="str">
        <f t="shared" ca="1" si="112"/>
        <v>Ok</v>
      </c>
      <c r="AA117" s="3721" t="str">
        <f t="shared" ca="1" si="112"/>
        <v>Ok</v>
      </c>
      <c r="AB117" s="3721" t="str">
        <f t="shared" ca="1" si="112"/>
        <v>Ok</v>
      </c>
      <c r="AC117" s="3721" t="str">
        <f t="shared" ca="1" si="112"/>
        <v>Ok</v>
      </c>
      <c r="AD117" s="3721" t="str">
        <f t="shared" ca="1" si="112"/>
        <v>Ok</v>
      </c>
      <c r="AE117" s="3721" t="str">
        <f t="shared" ca="1" si="112"/>
        <v>Ok</v>
      </c>
      <c r="AF117" s="3721" t="str">
        <f t="shared" ca="1" si="112"/>
        <v>Ok</v>
      </c>
      <c r="AG117" s="3721" t="str">
        <f t="shared" ca="1" si="112"/>
        <v>Ok</v>
      </c>
      <c r="AH117" s="3721" t="str">
        <f t="shared" ca="1" si="112"/>
        <v>Ok</v>
      </c>
      <c r="AI117" s="3721" t="str">
        <f t="shared" ca="1" si="112"/>
        <v>Ok</v>
      </c>
      <c r="AJ117" s="3721" t="str">
        <f t="shared" ca="1" si="112"/>
        <v>Ok</v>
      </c>
      <c r="AK117" s="3721" t="str">
        <f t="shared" ca="1" si="112"/>
        <v>Ok</v>
      </c>
      <c r="AL117" s="3721" t="str">
        <f t="shared" ref="AL117:BQ117" ca="1" si="113">IF(ABS(AL94-AL105-AL116)&lt;1,"Ok","Error")</f>
        <v>Ok</v>
      </c>
      <c r="AM117" s="3721" t="str">
        <f t="shared" ca="1" si="113"/>
        <v>Ok</v>
      </c>
      <c r="AN117" s="3721" t="str">
        <f t="shared" ca="1" si="113"/>
        <v>Ok</v>
      </c>
      <c r="AO117" s="3721" t="str">
        <f t="shared" ca="1" si="113"/>
        <v>Ok</v>
      </c>
      <c r="AP117" s="3721" t="str">
        <f t="shared" ca="1" si="113"/>
        <v>Ok</v>
      </c>
      <c r="AQ117" s="3721" t="str">
        <f t="shared" ca="1" si="113"/>
        <v>Ok</v>
      </c>
      <c r="AR117" s="3721" t="str">
        <f t="shared" ca="1" si="113"/>
        <v>Ok</v>
      </c>
      <c r="AS117" s="3721" t="str">
        <f t="shared" ca="1" si="113"/>
        <v>Ok</v>
      </c>
      <c r="AT117" s="3721" t="str">
        <f t="shared" ca="1" si="113"/>
        <v>Ok</v>
      </c>
      <c r="AU117" s="3721" t="str">
        <f t="shared" ca="1" si="113"/>
        <v>Ok</v>
      </c>
      <c r="AV117" s="3721" t="str">
        <f t="shared" ca="1" si="113"/>
        <v>Ok</v>
      </c>
      <c r="AW117" s="3721" t="str">
        <f t="shared" ca="1" si="113"/>
        <v>Ok</v>
      </c>
      <c r="AX117" s="3721" t="str">
        <f t="shared" ca="1" si="113"/>
        <v>Ok</v>
      </c>
      <c r="AY117" s="3721" t="str">
        <f t="shared" ca="1" si="113"/>
        <v>Ok</v>
      </c>
      <c r="AZ117" s="3721" t="str">
        <f t="shared" ca="1" si="113"/>
        <v>Ok</v>
      </c>
      <c r="BA117" s="3721" t="str">
        <f t="shared" ca="1" si="113"/>
        <v>Ok</v>
      </c>
      <c r="BB117" s="3721" t="str">
        <f t="shared" ca="1" si="113"/>
        <v>Ok</v>
      </c>
      <c r="BC117" s="3721" t="str">
        <f t="shared" ca="1" si="113"/>
        <v>Ok</v>
      </c>
      <c r="BD117" s="3721" t="str">
        <f t="shared" ca="1" si="113"/>
        <v>Ok</v>
      </c>
      <c r="BE117" s="3721" t="str">
        <f t="shared" ca="1" si="113"/>
        <v>Ok</v>
      </c>
      <c r="BF117" s="3721" t="str">
        <f t="shared" ca="1" si="113"/>
        <v>Ok</v>
      </c>
      <c r="BG117" s="3721" t="str">
        <f t="shared" ca="1" si="113"/>
        <v>Ok</v>
      </c>
      <c r="BH117" s="3721" t="str">
        <f t="shared" ca="1" si="113"/>
        <v>Ok</v>
      </c>
      <c r="BI117" s="3721" t="str">
        <f t="shared" ca="1" si="113"/>
        <v>Ok</v>
      </c>
      <c r="BJ117" s="3721" t="str">
        <f t="shared" ca="1" si="113"/>
        <v>Ok</v>
      </c>
      <c r="BK117" s="3721" t="str">
        <f t="shared" ca="1" si="113"/>
        <v>Ok</v>
      </c>
      <c r="BL117" s="3721" t="str">
        <f t="shared" ca="1" si="113"/>
        <v>Ok</v>
      </c>
      <c r="BM117" s="3721" t="str">
        <f t="shared" ca="1" si="113"/>
        <v>Ok</v>
      </c>
      <c r="BN117" s="3721" t="str">
        <f t="shared" ca="1" si="113"/>
        <v>Ok</v>
      </c>
      <c r="BO117" s="3721" t="str">
        <f t="shared" ca="1" si="113"/>
        <v>Ok</v>
      </c>
      <c r="BP117" s="3721" t="str">
        <f t="shared" ca="1" si="113"/>
        <v>Ok</v>
      </c>
      <c r="BQ117" s="3721" t="str">
        <f t="shared" ca="1" si="113"/>
        <v>Ok</v>
      </c>
      <c r="BR117" s="3721" t="str">
        <f t="shared" ref="BR117:CW117" ca="1" si="114">IF(ABS(BR94-BR105-BR116)&lt;1,"Ok","Error")</f>
        <v>Ok</v>
      </c>
      <c r="BS117" s="3721" t="str">
        <f t="shared" ca="1" si="114"/>
        <v>Ok</v>
      </c>
      <c r="BT117" s="3721" t="str">
        <f t="shared" ca="1" si="114"/>
        <v>Ok</v>
      </c>
      <c r="BU117" s="3721" t="str">
        <f t="shared" ca="1" si="114"/>
        <v>Ok</v>
      </c>
      <c r="BV117" s="3721" t="str">
        <f t="shared" ca="1" si="114"/>
        <v>Ok</v>
      </c>
      <c r="BW117" s="3721" t="str">
        <f t="shared" ca="1" si="114"/>
        <v>Ok</v>
      </c>
      <c r="BX117" s="3721" t="str">
        <f t="shared" ca="1" si="114"/>
        <v>Ok</v>
      </c>
      <c r="BY117" s="3721" t="str">
        <f t="shared" ca="1" si="114"/>
        <v>Ok</v>
      </c>
      <c r="BZ117" s="3721" t="str">
        <f t="shared" ca="1" si="114"/>
        <v>Ok</v>
      </c>
      <c r="CA117" s="3721" t="str">
        <f t="shared" ca="1" si="114"/>
        <v>Ok</v>
      </c>
      <c r="CB117" s="3721" t="str">
        <f t="shared" ca="1" si="114"/>
        <v>Ok</v>
      </c>
      <c r="CC117" s="3721" t="str">
        <f t="shared" ca="1" si="114"/>
        <v>Ok</v>
      </c>
      <c r="CD117" s="3721" t="str">
        <f t="shared" ca="1" si="114"/>
        <v>Ok</v>
      </c>
      <c r="CE117" s="3721" t="str">
        <f t="shared" ca="1" si="114"/>
        <v>Ok</v>
      </c>
      <c r="CF117" s="3721" t="str">
        <f t="shared" ca="1" si="114"/>
        <v>Ok</v>
      </c>
      <c r="CG117" s="3721" t="str">
        <f t="shared" ca="1" si="114"/>
        <v>Ok</v>
      </c>
      <c r="CH117" s="3721" t="str">
        <f t="shared" ca="1" si="114"/>
        <v>Ok</v>
      </c>
      <c r="CI117" s="3721" t="str">
        <f t="shared" ca="1" si="114"/>
        <v>Ok</v>
      </c>
      <c r="CJ117" s="3721" t="str">
        <f t="shared" ca="1" si="114"/>
        <v>Ok</v>
      </c>
      <c r="CK117" s="3721" t="str">
        <f t="shared" ca="1" si="114"/>
        <v>Ok</v>
      </c>
      <c r="CL117" s="3721" t="str">
        <f t="shared" ca="1" si="114"/>
        <v>Ok</v>
      </c>
      <c r="CM117" s="3721" t="str">
        <f t="shared" ca="1" si="114"/>
        <v>Ok</v>
      </c>
      <c r="CN117" s="3721" t="str">
        <f t="shared" ca="1" si="114"/>
        <v>Ok</v>
      </c>
      <c r="CO117" s="3721" t="str">
        <f t="shared" ca="1" si="114"/>
        <v>Ok</v>
      </c>
      <c r="CP117" s="3721" t="str">
        <f t="shared" ca="1" si="114"/>
        <v>Ok</v>
      </c>
      <c r="CQ117" s="3721" t="str">
        <f t="shared" ca="1" si="114"/>
        <v>Ok</v>
      </c>
      <c r="CR117" s="3721" t="str">
        <f t="shared" ca="1" si="114"/>
        <v>Ok</v>
      </c>
      <c r="CS117" s="3721" t="str">
        <f t="shared" ca="1" si="114"/>
        <v>Ok</v>
      </c>
      <c r="CT117" s="3721" t="str">
        <f t="shared" ca="1" si="114"/>
        <v>Ok</v>
      </c>
      <c r="CU117" s="3721" t="str">
        <f t="shared" ca="1" si="114"/>
        <v>Ok</v>
      </c>
      <c r="CV117" s="3721" t="str">
        <f t="shared" ca="1" si="114"/>
        <v>Ok</v>
      </c>
      <c r="CW117" s="3721" t="str">
        <f t="shared" ca="1" si="114"/>
        <v>Ok</v>
      </c>
      <c r="CX117" s="3721" t="str">
        <f t="shared" ref="CX117:EC117" ca="1" si="115">IF(ABS(CX94-CX105-CX116)&lt;1,"Ok","Error")</f>
        <v>Ok</v>
      </c>
      <c r="CY117" s="3721" t="str">
        <f t="shared" ca="1" si="115"/>
        <v>Ok</v>
      </c>
      <c r="CZ117" s="3721" t="str">
        <f t="shared" ca="1" si="115"/>
        <v>Ok</v>
      </c>
      <c r="DA117" s="3721" t="str">
        <f t="shared" ca="1" si="115"/>
        <v>Ok</v>
      </c>
      <c r="DB117" s="3721" t="str">
        <f t="shared" ca="1" si="115"/>
        <v>Ok</v>
      </c>
      <c r="DC117" s="3721" t="str">
        <f t="shared" ca="1" si="115"/>
        <v>Ok</v>
      </c>
      <c r="DD117" s="3721" t="str">
        <f t="shared" ca="1" si="115"/>
        <v>Ok</v>
      </c>
      <c r="DE117" s="3721" t="str">
        <f t="shared" ca="1" si="115"/>
        <v>Ok</v>
      </c>
      <c r="DF117" s="3721" t="str">
        <f t="shared" ca="1" si="115"/>
        <v>Ok</v>
      </c>
      <c r="DG117" s="3721" t="str">
        <f t="shared" ca="1" si="115"/>
        <v>Ok</v>
      </c>
      <c r="DH117" s="3721" t="str">
        <f t="shared" ca="1" si="115"/>
        <v>Ok</v>
      </c>
      <c r="DI117" s="3721" t="str">
        <f t="shared" ca="1" si="115"/>
        <v>Ok</v>
      </c>
      <c r="DJ117" s="3721" t="str">
        <f t="shared" ca="1" si="115"/>
        <v>Ok</v>
      </c>
      <c r="DK117" s="3721" t="str">
        <f t="shared" ca="1" si="115"/>
        <v>Ok</v>
      </c>
      <c r="DL117" s="3721" t="str">
        <f t="shared" ca="1" si="115"/>
        <v>Ok</v>
      </c>
      <c r="DM117" s="3721" t="str">
        <f t="shared" ca="1" si="115"/>
        <v>Ok</v>
      </c>
      <c r="DN117" s="3721" t="str">
        <f t="shared" ca="1" si="115"/>
        <v>Ok</v>
      </c>
      <c r="DO117" s="3721" t="str">
        <f t="shared" ca="1" si="115"/>
        <v>Ok</v>
      </c>
      <c r="DP117" s="3721" t="str">
        <f t="shared" ca="1" si="115"/>
        <v>Ok</v>
      </c>
      <c r="DQ117" s="3721" t="str">
        <f t="shared" ca="1" si="115"/>
        <v>Ok</v>
      </c>
      <c r="DR117" s="3721" t="str">
        <f t="shared" ca="1" si="115"/>
        <v>Ok</v>
      </c>
      <c r="DS117" s="3721" t="str">
        <f t="shared" ca="1" si="115"/>
        <v>Ok</v>
      </c>
      <c r="DT117" s="3721" t="str">
        <f t="shared" ca="1" si="115"/>
        <v>Ok</v>
      </c>
      <c r="DU117" s="3721" t="str">
        <f t="shared" ca="1" si="115"/>
        <v>Ok</v>
      </c>
      <c r="DV117" s="3721" t="str">
        <f t="shared" ca="1" si="115"/>
        <v>Ok</v>
      </c>
      <c r="DW117" s="3721" t="str">
        <f t="shared" ca="1" si="115"/>
        <v>Ok</v>
      </c>
      <c r="DX117" s="3721" t="str">
        <f t="shared" ca="1" si="115"/>
        <v>Ok</v>
      </c>
      <c r="DY117" s="3721" t="str">
        <f t="shared" ca="1" si="115"/>
        <v>Ok</v>
      </c>
      <c r="DZ117" s="3721" t="str">
        <f t="shared" ca="1" si="115"/>
        <v>Ok</v>
      </c>
      <c r="EA117" s="3721" t="str">
        <f t="shared" ca="1" si="115"/>
        <v>Ok</v>
      </c>
      <c r="EB117" s="3721" t="str">
        <f t="shared" ca="1" si="115"/>
        <v>Ok</v>
      </c>
      <c r="EC117" s="3721" t="str">
        <f t="shared" ca="1" si="115"/>
        <v>Ok</v>
      </c>
      <c r="ED117" s="3721" t="str">
        <f t="shared" ref="ED117:EH117" ca="1" si="116">IF(ABS(ED94-ED105-ED116)&lt;1,"Ok","Error")</f>
        <v>Ok</v>
      </c>
      <c r="EE117" s="3721" t="str">
        <f t="shared" ca="1" si="116"/>
        <v>Ok</v>
      </c>
      <c r="EF117" s="3721" t="str">
        <f t="shared" ca="1" si="116"/>
        <v>Ok</v>
      </c>
      <c r="EG117" s="3721" t="str">
        <f t="shared" ca="1" si="116"/>
        <v>Ok</v>
      </c>
      <c r="EH117" s="3884" t="str">
        <f t="shared" ca="1" si="116"/>
        <v>Ok</v>
      </c>
      <c r="EI117" s="3490"/>
    </row>
    <row r="118" spans="1:139" s="3741" customFormat="1" ht="11.25" outlineLevel="1">
      <c r="A118" s="1039"/>
      <c r="B118" s="3869"/>
      <c r="C118" s="3624"/>
      <c r="D118" s="3623"/>
      <c r="E118" s="3624"/>
      <c r="F118" s="3623"/>
      <c r="G118" s="384"/>
      <c r="H118" s="384"/>
      <c r="I118" s="384"/>
      <c r="J118" s="384"/>
      <c r="K118" s="384"/>
      <c r="L118" s="384"/>
      <c r="M118" s="384"/>
      <c r="N118" s="384"/>
      <c r="O118" s="384"/>
      <c r="P118" s="384"/>
      <c r="Q118" s="384"/>
      <c r="R118" s="384"/>
      <c r="S118" s="384"/>
      <c r="T118" s="384"/>
      <c r="U118" s="384"/>
      <c r="V118" s="384"/>
      <c r="W118" s="384"/>
      <c r="X118" s="384"/>
      <c r="Y118" s="384"/>
      <c r="Z118" s="384"/>
      <c r="AA118" s="384"/>
      <c r="AB118" s="384"/>
      <c r="AC118" s="384"/>
      <c r="AD118" s="384"/>
      <c r="AE118" s="384"/>
      <c r="AF118" s="3623"/>
      <c r="AG118" s="3623"/>
      <c r="AH118" s="3623"/>
      <c r="AI118" s="3623"/>
      <c r="AJ118" s="3623"/>
      <c r="AK118" s="3623"/>
      <c r="AL118" s="3623"/>
      <c r="AM118" s="3623"/>
      <c r="AN118" s="3623"/>
      <c r="AO118" s="3623"/>
      <c r="AP118" s="3623"/>
      <c r="AQ118" s="3623"/>
      <c r="AR118" s="3623"/>
      <c r="AS118" s="3623"/>
      <c r="AT118" s="3623"/>
      <c r="AU118" s="3623"/>
      <c r="AV118" s="3623"/>
      <c r="AW118" s="3623"/>
      <c r="AX118" s="3623"/>
      <c r="AY118" s="3623"/>
      <c r="AZ118" s="3623"/>
      <c r="BA118" s="3623"/>
      <c r="BB118" s="3623"/>
      <c r="BC118" s="3623"/>
      <c r="BD118" s="3623"/>
      <c r="BE118" s="3623"/>
      <c r="BF118" s="3623"/>
      <c r="BG118" s="3623"/>
      <c r="BH118" s="3623"/>
      <c r="BI118" s="3623"/>
      <c r="BJ118" s="3623"/>
      <c r="BK118" s="3623"/>
      <c r="BL118" s="3623"/>
      <c r="BM118" s="3623"/>
      <c r="BN118" s="3623"/>
      <c r="BO118" s="3623"/>
      <c r="BP118" s="3623"/>
      <c r="BQ118" s="3623"/>
      <c r="BR118" s="3623"/>
      <c r="BS118" s="3623"/>
      <c r="BT118" s="3623"/>
      <c r="BU118" s="3623"/>
      <c r="BV118" s="3623"/>
      <c r="BW118" s="3623"/>
      <c r="BX118" s="3623"/>
      <c r="BY118" s="3623"/>
      <c r="BZ118" s="3623"/>
      <c r="CA118" s="3623"/>
      <c r="CB118" s="3623"/>
      <c r="CC118" s="3623"/>
      <c r="CD118" s="3623"/>
      <c r="CE118" s="3623"/>
      <c r="CF118" s="3623"/>
      <c r="CG118" s="3623"/>
      <c r="CH118" s="3623"/>
      <c r="CI118" s="3623"/>
      <c r="CJ118" s="3623"/>
      <c r="CK118" s="3623"/>
      <c r="CL118" s="3623"/>
      <c r="CM118" s="3623"/>
      <c r="CN118" s="3623"/>
      <c r="CO118" s="3623"/>
      <c r="CP118" s="3623"/>
      <c r="CQ118" s="3623"/>
      <c r="CR118" s="3623"/>
      <c r="CS118" s="3623"/>
      <c r="CT118" s="3623"/>
      <c r="CU118" s="3623"/>
      <c r="CV118" s="3623"/>
      <c r="CW118" s="3623"/>
      <c r="CX118" s="3623"/>
      <c r="CY118" s="3623"/>
      <c r="CZ118" s="3623"/>
      <c r="DA118" s="3623"/>
      <c r="DB118" s="3623"/>
      <c r="DC118" s="3623"/>
      <c r="DD118" s="3623"/>
      <c r="DE118" s="3623"/>
      <c r="DF118" s="3623"/>
      <c r="DG118" s="3623"/>
      <c r="DH118" s="3623"/>
      <c r="DI118" s="3623"/>
      <c r="DJ118" s="3623"/>
      <c r="DK118" s="3623"/>
      <c r="DL118" s="3623"/>
      <c r="DM118" s="3623"/>
      <c r="DN118" s="3623"/>
      <c r="DO118" s="3623"/>
      <c r="DP118" s="3623"/>
      <c r="DQ118" s="3623"/>
      <c r="DR118" s="3623"/>
      <c r="DS118" s="3623"/>
      <c r="DT118" s="3623"/>
      <c r="DU118" s="3623"/>
      <c r="DV118" s="3623"/>
      <c r="DW118" s="3623"/>
      <c r="DX118" s="3623"/>
      <c r="DY118" s="3623"/>
      <c r="DZ118" s="3623"/>
      <c r="EA118" s="3623"/>
      <c r="EB118" s="3623"/>
      <c r="EC118" s="3623"/>
      <c r="ED118" s="3623"/>
      <c r="EE118" s="3623"/>
      <c r="EF118" s="3623"/>
      <c r="EG118" s="3623"/>
      <c r="EH118" s="3623"/>
      <c r="EI118" s="1039"/>
    </row>
    <row r="119" spans="1:139" s="3741" customFormat="1" ht="11.25">
      <c r="A119" s="1039"/>
      <c r="B119" s="3810" t="s">
        <v>5042</v>
      </c>
      <c r="C119" s="3749"/>
      <c r="D119" s="3749" t="s">
        <v>5042</v>
      </c>
      <c r="E119" s="3749"/>
      <c r="F119" s="3749"/>
      <c r="G119" s="3749"/>
      <c r="H119" s="3749"/>
      <c r="I119" s="3749"/>
      <c r="J119" s="3749"/>
      <c r="K119" s="3749"/>
      <c r="L119" s="3749"/>
      <c r="M119" s="3749"/>
      <c r="N119" s="3749"/>
      <c r="O119" s="3749"/>
      <c r="P119" s="3749"/>
      <c r="Q119" s="3749"/>
      <c r="R119" s="3749"/>
      <c r="S119" s="3749"/>
      <c r="T119" s="3749"/>
      <c r="U119" s="3749"/>
      <c r="V119" s="3749"/>
      <c r="W119" s="3749"/>
      <c r="X119" s="3749"/>
      <c r="Y119" s="3749"/>
      <c r="Z119" s="3749"/>
      <c r="AA119" s="3749"/>
      <c r="AB119" s="3749"/>
      <c r="AC119" s="3749"/>
      <c r="AD119" s="3749"/>
      <c r="AE119" s="3749"/>
      <c r="AF119" s="3749"/>
      <c r="AG119" s="3749"/>
      <c r="AH119" s="3749"/>
      <c r="AI119" s="3749"/>
      <c r="AJ119" s="3749"/>
      <c r="AK119" s="3749"/>
      <c r="AL119" s="3749"/>
      <c r="AM119" s="3749"/>
      <c r="AN119" s="3749"/>
      <c r="AO119" s="3749"/>
      <c r="AP119" s="3749"/>
      <c r="AQ119" s="3749"/>
      <c r="AR119" s="3749"/>
      <c r="AS119" s="3749"/>
      <c r="AT119" s="3749"/>
      <c r="AU119" s="3749"/>
      <c r="AV119" s="3749"/>
      <c r="AW119" s="3749"/>
      <c r="AX119" s="3749"/>
      <c r="AY119" s="3749"/>
      <c r="AZ119" s="3749"/>
      <c r="BA119" s="3749"/>
      <c r="BB119" s="3749"/>
      <c r="BC119" s="3749"/>
      <c r="BD119" s="3749"/>
      <c r="BE119" s="3749"/>
      <c r="BF119" s="3749"/>
      <c r="BG119" s="3749"/>
      <c r="BH119" s="3749"/>
      <c r="BI119" s="3749"/>
      <c r="BJ119" s="3749"/>
      <c r="BK119" s="3749"/>
      <c r="BL119" s="3749"/>
      <c r="BM119" s="3749"/>
      <c r="BN119" s="3749"/>
      <c r="BO119" s="3749"/>
      <c r="BP119" s="3749"/>
      <c r="BQ119" s="3749"/>
      <c r="BR119" s="3749"/>
      <c r="BS119" s="3749"/>
      <c r="BT119" s="3749"/>
      <c r="BU119" s="3749"/>
      <c r="BV119" s="3749"/>
      <c r="BW119" s="3749"/>
      <c r="BX119" s="3749"/>
      <c r="BY119" s="3749"/>
      <c r="BZ119" s="3749"/>
      <c r="CA119" s="3749"/>
      <c r="CB119" s="3749"/>
      <c r="CC119" s="3749"/>
      <c r="CD119" s="3749"/>
      <c r="CE119" s="3749"/>
      <c r="CF119" s="3749"/>
      <c r="CG119" s="3749"/>
      <c r="CH119" s="3749"/>
      <c r="CI119" s="3749"/>
      <c r="CJ119" s="3749"/>
      <c r="CK119" s="3749"/>
      <c r="CL119" s="3749"/>
      <c r="CM119" s="3749"/>
      <c r="CN119" s="3749"/>
      <c r="CO119" s="3749"/>
      <c r="CP119" s="3749"/>
      <c r="CQ119" s="3749"/>
      <c r="CR119" s="3749"/>
      <c r="CS119" s="3749"/>
      <c r="CT119" s="3749"/>
      <c r="CU119" s="3749"/>
      <c r="CV119" s="3749"/>
      <c r="CW119" s="3749"/>
      <c r="CX119" s="3749"/>
      <c r="CY119" s="3749"/>
      <c r="CZ119" s="3749"/>
      <c r="DA119" s="3749"/>
      <c r="DB119" s="3749"/>
      <c r="DC119" s="3749"/>
      <c r="DD119" s="3749"/>
      <c r="DE119" s="3749"/>
      <c r="DF119" s="3749"/>
      <c r="DG119" s="3749"/>
      <c r="DH119" s="3749"/>
      <c r="DI119" s="3749"/>
      <c r="DJ119" s="3749"/>
      <c r="DK119" s="3749"/>
      <c r="DL119" s="3749"/>
      <c r="DM119" s="3749"/>
      <c r="DN119" s="3749"/>
      <c r="DO119" s="3749"/>
      <c r="DP119" s="3749"/>
      <c r="DQ119" s="3749"/>
      <c r="DR119" s="3749"/>
      <c r="DS119" s="3749"/>
      <c r="DT119" s="3749"/>
      <c r="DU119" s="3749"/>
      <c r="DV119" s="3749"/>
      <c r="DW119" s="3749"/>
      <c r="DX119" s="3749"/>
      <c r="DY119" s="3749"/>
      <c r="DZ119" s="3749"/>
      <c r="EA119" s="3749"/>
      <c r="EB119" s="3749"/>
      <c r="EC119" s="3749"/>
      <c r="ED119" s="3749"/>
      <c r="EE119" s="3749"/>
      <c r="EF119" s="3749"/>
      <c r="EG119" s="3749"/>
      <c r="EH119" s="3749"/>
      <c r="EI119" s="1039"/>
    </row>
    <row r="120" spans="1:139" s="3741" customFormat="1" ht="5.45" customHeight="1" outlineLevel="1">
      <c r="A120" s="1039"/>
      <c r="B120" s="3869"/>
      <c r="C120" s="3624"/>
      <c r="D120" s="3623"/>
      <c r="E120" s="3624"/>
      <c r="F120" s="3623"/>
      <c r="G120" s="3623"/>
      <c r="H120" s="3623"/>
      <c r="I120" s="3623"/>
      <c r="J120" s="3623"/>
      <c r="K120" s="3623"/>
      <c r="L120" s="3623"/>
      <c r="M120" s="3623"/>
      <c r="N120" s="3623"/>
      <c r="O120" s="3623"/>
      <c r="P120" s="3623"/>
      <c r="Q120" s="3623"/>
      <c r="R120" s="3623"/>
      <c r="S120" s="3623"/>
      <c r="T120" s="3623"/>
      <c r="U120" s="3623"/>
      <c r="V120" s="3623"/>
      <c r="W120" s="3623"/>
      <c r="X120" s="3623"/>
      <c r="Y120" s="3623"/>
      <c r="Z120" s="3623"/>
      <c r="AA120" s="3623"/>
      <c r="AB120" s="3623"/>
      <c r="AC120" s="3623"/>
      <c r="AD120" s="3623"/>
      <c r="AE120" s="3623"/>
      <c r="AF120" s="3623"/>
      <c r="AG120" s="3623"/>
      <c r="AH120" s="3623"/>
      <c r="AI120" s="3623"/>
      <c r="AJ120" s="3623"/>
      <c r="AK120" s="3623"/>
      <c r="AL120" s="3623"/>
      <c r="AM120" s="3623"/>
      <c r="AN120" s="3623"/>
      <c r="AO120" s="3623"/>
      <c r="AP120" s="3623"/>
      <c r="AQ120" s="3623"/>
      <c r="AR120" s="3623"/>
      <c r="AS120" s="3623"/>
      <c r="AT120" s="3623"/>
      <c r="AU120" s="3623"/>
      <c r="AV120" s="3623"/>
      <c r="AW120" s="3623"/>
      <c r="AX120" s="3623"/>
      <c r="AY120" s="3623"/>
      <c r="AZ120" s="3623"/>
      <c r="BA120" s="3623"/>
      <c r="BB120" s="3623"/>
      <c r="BC120" s="3623"/>
      <c r="BD120" s="3623"/>
      <c r="BE120" s="3623"/>
      <c r="BF120" s="3623"/>
      <c r="BG120" s="3623"/>
      <c r="BH120" s="3623"/>
      <c r="BI120" s="3623"/>
      <c r="BJ120" s="3623"/>
      <c r="BK120" s="3623"/>
      <c r="BL120" s="3623"/>
      <c r="BM120" s="3623"/>
      <c r="BN120" s="3623"/>
      <c r="BO120" s="3623"/>
      <c r="BP120" s="3623"/>
      <c r="BQ120" s="3623"/>
      <c r="BR120" s="3623"/>
      <c r="BS120" s="3623"/>
      <c r="BT120" s="3623"/>
      <c r="BU120" s="3623"/>
      <c r="BV120" s="3623"/>
      <c r="BW120" s="3623"/>
      <c r="BX120" s="3623"/>
      <c r="BY120" s="3623"/>
      <c r="BZ120" s="3623"/>
      <c r="CA120" s="3623"/>
      <c r="CB120" s="3623"/>
      <c r="CC120" s="3623"/>
      <c r="CD120" s="3623"/>
      <c r="CE120" s="3623"/>
      <c r="CF120" s="3623"/>
      <c r="CG120" s="3623"/>
      <c r="CH120" s="3623"/>
      <c r="CI120" s="3623"/>
      <c r="CJ120" s="3623"/>
      <c r="CK120" s="3623"/>
      <c r="CL120" s="3623"/>
      <c r="CM120" s="3623"/>
      <c r="CN120" s="3623"/>
      <c r="CO120" s="3623"/>
      <c r="CP120" s="3623"/>
      <c r="CQ120" s="3623"/>
      <c r="CR120" s="3623"/>
      <c r="CS120" s="3623"/>
      <c r="CT120" s="3623"/>
      <c r="CU120" s="3623"/>
      <c r="CV120" s="3623"/>
      <c r="CW120" s="3623"/>
      <c r="CX120" s="3623"/>
      <c r="CY120" s="3623"/>
      <c r="CZ120" s="3623"/>
      <c r="DA120" s="3623"/>
      <c r="DB120" s="3623"/>
      <c r="DC120" s="3623"/>
      <c r="DD120" s="3623"/>
      <c r="DE120" s="3623"/>
      <c r="DF120" s="3623"/>
      <c r="DG120" s="3623"/>
      <c r="DH120" s="3623"/>
      <c r="DI120" s="3623"/>
      <c r="DJ120" s="3623"/>
      <c r="DK120" s="3623"/>
      <c r="DL120" s="3623"/>
      <c r="DM120" s="3623"/>
      <c r="DN120" s="3623"/>
      <c r="DO120" s="3623"/>
      <c r="DP120" s="3623"/>
      <c r="DQ120" s="3623"/>
      <c r="DR120" s="3623"/>
      <c r="DS120" s="3623"/>
      <c r="DT120" s="3623"/>
      <c r="DU120" s="3623"/>
      <c r="DV120" s="3623"/>
      <c r="DW120" s="3623"/>
      <c r="DX120" s="3623"/>
      <c r="DY120" s="3623"/>
      <c r="DZ120" s="3623"/>
      <c r="EA120" s="3623"/>
      <c r="EB120" s="3623"/>
      <c r="EC120" s="3623"/>
      <c r="ED120" s="3623"/>
      <c r="EE120" s="3623"/>
      <c r="EF120" s="3623"/>
      <c r="EG120" s="3623"/>
      <c r="EH120" s="3623"/>
      <c r="EI120" s="1039"/>
    </row>
    <row r="121" spans="1:139" s="3741" customFormat="1" ht="10.5" customHeight="1" outlineLevel="1">
      <c r="A121" s="1039"/>
      <c r="B121" s="3881">
        <f>PropertyFinCycle</f>
        <v>1</v>
      </c>
      <c r="C121" s="3608" t="str">
        <f>MCONGLOM</f>
        <v/>
      </c>
      <c r="D121" s="3758" t="s">
        <v>1549</v>
      </c>
      <c r="E121" s="3608" t="s">
        <v>628</v>
      </c>
      <c r="F121" s="3442"/>
      <c r="G121" s="3442">
        <f>SUMPRODUCT(INDEX(mthBaseRentByType,,FinEngine!T$3))*FinEngine!T$1035</f>
        <v>29392.096666666668</v>
      </c>
      <c r="H121" s="3442">
        <f>SUMPRODUCT(INDEX(mthBaseRentByType,,FinEngine!U$3))*FinEngine!U$1035</f>
        <v>29392.096666666668</v>
      </c>
      <c r="I121" s="3442">
        <f>SUMPRODUCT(INDEX(mthBaseRentByType,,FinEngine!V$3))*FinEngine!V$1035</f>
        <v>30157.908506194748</v>
      </c>
      <c r="J121" s="3442">
        <f>SUMPRODUCT(INDEX(mthBaseRentByType,,FinEngine!W$3))*FinEngine!W$1035</f>
        <v>30157.908506194748</v>
      </c>
      <c r="K121" s="3442">
        <f>SUMPRODUCT(INDEX(mthBaseRentByType,,FinEngine!X$3))*FinEngine!X$1035</f>
        <v>30157.908506194748</v>
      </c>
      <c r="L121" s="3442">
        <f>SUMPRODUCT(INDEX(mthBaseRentByType,,FinEngine!Y$3))*FinEngine!Y$1035</f>
        <v>30157.908506194748</v>
      </c>
      <c r="M121" s="3442">
        <f>SUMPRODUCT(INDEX(mthBaseRentByType,,FinEngine!Z$3))*FinEngine!Z$1035</f>
        <v>30157.908506194748</v>
      </c>
      <c r="N121" s="3442">
        <f>SUMPRODUCT(INDEX(mthBaseRentByType,,FinEngine!AA$3))*FinEngine!AA$1035</f>
        <v>30201.940764259263</v>
      </c>
      <c r="O121" s="3442">
        <f>SUMPRODUCT(INDEX(mthBaseRentByType,,FinEngine!AB$3))*FinEngine!AB$1035</f>
        <v>29755.538183614102</v>
      </c>
      <c r="P121" s="3442">
        <f>SUMPRODUCT(INDEX(mthBaseRentByType,,FinEngine!AC$3))*FinEngine!AC$1035</f>
        <v>29769.948540849666</v>
      </c>
      <c r="Q121" s="3442">
        <f>SUMPRODUCT(INDEX(mthBaseRentByType,,FinEngine!AD$3))*FinEngine!AD$1035</f>
        <v>30912.842709769902</v>
      </c>
      <c r="R121" s="3442">
        <f>SUMPRODUCT(INDEX(mthBaseRentByType,,FinEngine!AE$3))*FinEngine!AE$1035</f>
        <v>30917.512549863393</v>
      </c>
      <c r="S121" s="3442">
        <f>SUMPRODUCT(INDEX(mthBaseRentByType,,FinEngine!AF$3))*FinEngine!AF$1035</f>
        <v>30917.512549863393</v>
      </c>
      <c r="T121" s="3442">
        <f>SUMPRODUCT(INDEX(mthBaseRentByType,,FinEngine!AG$3))*FinEngine!AG$1035</f>
        <v>30919.337840979475</v>
      </c>
      <c r="U121" s="3442">
        <f>SUMPRODUCT(INDEX(mthBaseRentByType,,FinEngine!AH$3))*FinEngine!AH$1035</f>
        <v>30920.73365183295</v>
      </c>
      <c r="V121" s="3442">
        <f>SUMPRODUCT(INDEX(mthBaseRentByType,,FinEngine!AI$3))*FinEngine!AI$1035</f>
        <v>30920.73365183295</v>
      </c>
      <c r="W121" s="3442">
        <f>SUMPRODUCT(INDEX(mthBaseRentByType,,FinEngine!AJ$3))*FinEngine!AJ$1035</f>
        <v>30920.73365183295</v>
      </c>
      <c r="X121" s="3442">
        <f>SUMPRODUCT(INDEX(mthBaseRentByType,,FinEngine!AK$3))*FinEngine!AK$1035</f>
        <v>30920.73365183295</v>
      </c>
      <c r="Y121" s="3442">
        <f>SUMPRODUCT(INDEX(mthBaseRentByType,,FinEngine!AL$3))*FinEngine!AL$1035</f>
        <v>30920.73365183295</v>
      </c>
      <c r="Z121" s="3442">
        <f>SUMPRODUCT(INDEX(mthBaseRentByType,,FinEngine!AM$3))*FinEngine!AM$1035</f>
        <v>30965.866716349079</v>
      </c>
      <c r="AA121" s="3442">
        <f>SUMPRODUCT(INDEX(mthBaseRentByType,,FinEngine!AN$3))*FinEngine!AN$1035</f>
        <v>30987.35865183295</v>
      </c>
      <c r="AB121" s="3442">
        <f>SUMPRODUCT(INDEX(mthBaseRentByType,,FinEngine!AO$3))*FinEngine!AO$1035</f>
        <v>31011.919737547236</v>
      </c>
      <c r="AC121" s="3442">
        <f>SUMPRODUCT(INDEX(mthBaseRentByType,,FinEngine!AP$3))*FinEngine!AP$1035</f>
        <v>31100.368496100142</v>
      </c>
      <c r="AD121" s="3442">
        <f>SUMPRODUCT(INDEX(mthBaseRentByType,,FinEngine!AQ$3))*FinEngine!AQ$1035</f>
        <v>31064.69065512684</v>
      </c>
      <c r="AE121" s="3442">
        <f>SUMPRODUCT(INDEX(mthBaseRentByType,,FinEngine!AR$3))*FinEngine!AR$1035</f>
        <v>31724.503323860208</v>
      </c>
      <c r="AF121" s="3442">
        <f>SUMPRODUCT(INDEX(mthBaseRentByType,,FinEngine!AS$3))*FinEngine!AS$1035</f>
        <v>30333.268032744127</v>
      </c>
      <c r="AG121" s="3442">
        <f>SUMPRODUCT(INDEX(mthBaseRentByType,,FinEngine!AT$3))*FinEngine!AT$1035</f>
        <v>30811.418305136089</v>
      </c>
      <c r="AH121" s="3442">
        <f>SUMPRODUCT(INDEX(mthBaseRentByType,,FinEngine!AU$3))*FinEngine!AU$1035</f>
        <v>31897.111036541708</v>
      </c>
      <c r="AI121" s="3442">
        <f>SUMPRODUCT(INDEX(mthBaseRentByType,,FinEngine!AV$3))*FinEngine!AV$1035</f>
        <v>31897.111036541708</v>
      </c>
      <c r="AJ121" s="3442">
        <f>SUMPRODUCT(INDEX(mthBaseRentByType,,FinEngine!AW$3))*FinEngine!AW$1035</f>
        <v>31897.111036541708</v>
      </c>
      <c r="AK121" s="3442">
        <f>SUMPRODUCT(INDEX(mthBaseRentByType,,FinEngine!AX$3))*FinEngine!AX$1035</f>
        <v>31897.111036541708</v>
      </c>
      <c r="AL121" s="3442">
        <f>SUMPRODUCT(INDEX(mthBaseRentByType,,FinEngine!AY$3))*FinEngine!AY$1035</f>
        <v>31943.37242767074</v>
      </c>
      <c r="AM121" s="3442">
        <f>SUMPRODUCT(INDEX(mthBaseRentByType,,FinEngine!AZ$3))*FinEngine!AZ$1035</f>
        <v>31965.401661541709</v>
      </c>
      <c r="AN121" s="3442">
        <f>SUMPRODUCT(INDEX(mthBaseRentByType,,FinEngine!BA$3))*FinEngine!BA$1035</f>
        <v>32012.394967625867</v>
      </c>
      <c r="AO121" s="3442">
        <f>SUMPRODUCT(INDEX(mthBaseRentByType,,FinEngine!BB$3))*FinEngine!BB$1035</f>
        <v>32720.490813858891</v>
      </c>
      <c r="AP121" s="3442">
        <f>SUMPRODUCT(INDEX(mthBaseRentByType,,FinEngine!BC$3))*FinEngine!BC$1035</f>
        <v>32720.490813858891</v>
      </c>
      <c r="AQ121" s="3442">
        <f>SUMPRODUCT(INDEX(mthBaseRentByType,,FinEngine!BD$3))*FinEngine!BD$1035</f>
        <v>32720.490813858891</v>
      </c>
      <c r="AR121" s="3442">
        <f>SUMPRODUCT(INDEX(mthBaseRentByType,,FinEngine!BE$3))*FinEngine!BE$1035</f>
        <v>32720.490813858891</v>
      </c>
      <c r="AS121" s="3442">
        <f>SUMPRODUCT(INDEX(mthBaseRentByType,,FinEngine!BF$3))*FinEngine!BF$1035</f>
        <v>32720.490813858891</v>
      </c>
      <c r="AT121" s="3442">
        <f>SUMPRODUCT(INDEX(mthBaseRentByType,,FinEngine!BG$3))*FinEngine!BG$1035</f>
        <v>32720.490813858891</v>
      </c>
      <c r="AU121" s="3442">
        <f>SUMPRODUCT(INDEX(mthBaseRentByType,,FinEngine!BH$3))*FinEngine!BH$1035</f>
        <v>32720.490813858891</v>
      </c>
      <c r="AV121" s="3442">
        <f>SUMPRODUCT(INDEX(mthBaseRentByType,,FinEngine!BI$3))*FinEngine!BI$1035</f>
        <v>32720.490813858891</v>
      </c>
      <c r="AW121" s="3442">
        <f>SUMPRODUCT(INDEX(mthBaseRentByType,,FinEngine!BJ$3))*FinEngine!BJ$1035</f>
        <v>32720.490813858891</v>
      </c>
      <c r="AX121" s="3442">
        <f>SUMPRODUCT(INDEX(mthBaseRentByType,,FinEngine!BK$3))*FinEngine!BK$1035</f>
        <v>32767.90873976615</v>
      </c>
      <c r="AY121" s="3442">
        <f>SUMPRODUCT(INDEX(mthBaseRentByType,,FinEngine!BL$3))*FinEngine!BL$1035</f>
        <v>32790.488704483891</v>
      </c>
      <c r="AZ121" s="3442">
        <f>SUMPRODUCT(INDEX(mthBaseRentByType,,FinEngine!BM$3))*FinEngine!BM$1035</f>
        <v>32816.545560318176</v>
      </c>
      <c r="BA121" s="3442">
        <f>SUMPRODUCT(INDEX(mthBaseRentByType,,FinEngine!BN$3))*FinEngine!BN$1035</f>
        <v>33520.080667843889</v>
      </c>
      <c r="BB121" s="3442">
        <f>SUMPRODUCT(INDEX(mthBaseRentByType,,FinEngine!BO$3))*FinEngine!BO$1035</f>
        <v>33549.308307154191</v>
      </c>
      <c r="BC121" s="3442">
        <f>SUMPRODUCT(INDEX(mthBaseRentByType,,FinEngine!BP$3))*FinEngine!BP$1035</f>
        <v>33582.711323508818</v>
      </c>
      <c r="BD121" s="3442">
        <f>SUMPRODUCT(INDEX(mthBaseRentByType,,FinEngine!BQ$3))*FinEngine!BQ$1035</f>
        <v>33582.711323508818</v>
      </c>
      <c r="BE121" s="3442">
        <f>SUMPRODUCT(INDEX(mthBaseRentByType,,FinEngine!BR$3))*FinEngine!BR$1035</f>
        <v>33699.546124599234</v>
      </c>
      <c r="BF121" s="3442">
        <f>SUMPRODUCT(INDEX(mthBaseRentByType,,FinEngine!BS$3))*FinEngine!BS$1035</f>
        <v>33754.50931912665</v>
      </c>
      <c r="BG121" s="3442">
        <f>SUMPRODUCT(INDEX(mthBaseRentByType,,FinEngine!BT$3))*FinEngine!BT$1035</f>
        <v>33754.50931912665</v>
      </c>
      <c r="BH121" s="3442">
        <f>SUMPRODUCT(INDEX(mthBaseRentByType,,FinEngine!BU$3))*FinEngine!BU$1035</f>
        <v>33754.50931912665</v>
      </c>
      <c r="BI121" s="3442">
        <f>SUMPRODUCT(INDEX(mthBaseRentByType,,FinEngine!BV$3))*FinEngine!BV$1035</f>
        <v>33754.50931912665</v>
      </c>
      <c r="BJ121" s="3442">
        <f>SUMPRODUCT(INDEX(mthBaseRentByType,,FinEngine!BW$3))*FinEngine!BW$1035</f>
        <v>33803.112693181589</v>
      </c>
      <c r="BK121" s="3442">
        <f>SUMPRODUCT(INDEX(mthBaseRentByType,,FinEngine!BX$3))*FinEngine!BX$1035</f>
        <v>33826.257157017273</v>
      </c>
      <c r="BL121" s="3442">
        <f>SUMPRODUCT(INDEX(mthBaseRentByType,,FinEngine!BY$3))*FinEngine!BY$1035</f>
        <v>33875.898660786668</v>
      </c>
      <c r="BM121" s="3442">
        <f>SUMPRODUCT(INDEX(mthBaseRentByType,,FinEngine!BZ$3))*FinEngine!BZ$1035</f>
        <v>34626.850908761313</v>
      </c>
      <c r="BN121" s="3442">
        <f>SUMPRODUCT(INDEX(mthBaseRentByType,,FinEngine!CA$3))*FinEngine!CA$1035</f>
        <v>34626.850908761313</v>
      </c>
      <c r="BO121" s="3442">
        <f>SUMPRODUCT(INDEX(mthBaseRentByType,,FinEngine!CB$3))*FinEngine!CB$1035</f>
        <v>34626.850908761313</v>
      </c>
      <c r="BP121" s="3442">
        <f>SUMPRODUCT(INDEX(mthBaseRentByType,,FinEngine!CC$3))*FinEngine!CC$1035</f>
        <v>34626.850908761313</v>
      </c>
      <c r="BQ121" s="3442">
        <f>SUMPRODUCT(INDEX(mthBaseRentByType,,FinEngine!CD$3))*FinEngine!CD$1035</f>
        <v>34626.850908761313</v>
      </c>
      <c r="BR121" s="3442">
        <f>SUMPRODUCT(INDEX(mthBaseRentByType,,FinEngine!CE$3))*FinEngine!CE$1035</f>
        <v>34626.850908761313</v>
      </c>
      <c r="BS121" s="3442">
        <f>SUMPRODUCT(INDEX(mthBaseRentByType,,FinEngine!CF$3))*FinEngine!CF$1035</f>
        <v>34626.850908761313</v>
      </c>
      <c r="BT121" s="3442">
        <f>SUMPRODUCT(INDEX(mthBaseRentByType,,FinEngine!CG$3))*FinEngine!CG$1035</f>
        <v>34626.850908761313</v>
      </c>
      <c r="BU121" s="3442">
        <f>SUMPRODUCT(INDEX(mthBaseRentByType,,FinEngine!CH$3))*FinEngine!CH$1035</f>
        <v>34626.850908761313</v>
      </c>
      <c r="BV121" s="3442">
        <f>SUMPRODUCT(INDEX(mthBaseRentByType,,FinEngine!CI$3))*FinEngine!CI$1035</f>
        <v>34657.150167324588</v>
      </c>
      <c r="BW121" s="3442">
        <f>SUMPRODUCT(INDEX(mthBaseRentByType,,FinEngine!CJ$3))*FinEngine!CJ$1035</f>
        <v>34671.578385688052</v>
      </c>
      <c r="BX121" s="3442">
        <f>SUMPRODUCT(INDEX(mthBaseRentByType,,FinEngine!CK$3))*FinEngine!CK$1035</f>
        <v>34699.222104042652</v>
      </c>
      <c r="BY121" s="3442">
        <f>SUMPRODUCT(INDEX(mthBaseRentByType,,FinEngine!CL$3))*FinEngine!CL$1035</f>
        <v>35445.602499616682</v>
      </c>
      <c r="BZ121" s="3442">
        <f>SUMPRODUCT(INDEX(mthBaseRentByType,,FinEngine!CM$3))*FinEngine!CM$1035</f>
        <v>35476.309788167062</v>
      </c>
      <c r="CA121" s="3442">
        <f>SUMPRODUCT(INDEX(mthBaseRentByType,,FinEngine!CN$3))*FinEngine!CN$1035</f>
        <v>35511.403832224649</v>
      </c>
      <c r="CB121" s="3442">
        <f>SUMPRODUCT(INDEX(mthBaseRentByType,,FinEngine!CO$3))*FinEngine!CO$1035</f>
        <v>35511.403832224649</v>
      </c>
      <c r="CC121" s="3442">
        <f>SUMPRODUCT(INDEX(mthBaseRentByType,,FinEngine!CP$3))*FinEngine!CP$1035</f>
        <v>34746.046445230037</v>
      </c>
      <c r="CD121" s="3442">
        <f>SUMPRODUCT(INDEX(mthBaseRentByType,,FinEngine!CQ$3))*FinEngine!CQ$1035</f>
        <v>35693.728456277517</v>
      </c>
      <c r="CE121" s="3442">
        <f>SUMPRODUCT(INDEX(mthBaseRentByType,,FinEngine!CR$3))*FinEngine!CR$1035</f>
        <v>35693.728456277517</v>
      </c>
      <c r="CF121" s="3442">
        <f>SUMPRODUCT(INDEX(mthBaseRentByType,,FinEngine!CS$3))*FinEngine!CS$1035</f>
        <v>35693.728456277517</v>
      </c>
      <c r="CG121" s="3442">
        <f>SUMPRODUCT(INDEX(mthBaseRentByType,,FinEngine!CT$3))*FinEngine!CT$1035</f>
        <v>35693.728456277517</v>
      </c>
      <c r="CH121" s="3442">
        <f>SUMPRODUCT(INDEX(mthBaseRentByType,,FinEngine!CU$3))*FinEngine!CU$1035</f>
        <v>35744.304396147912</v>
      </c>
      <c r="CI121" s="3442">
        <f>SUMPRODUCT(INDEX(mthBaseRentByType,,FinEngine!CV$3))*FinEngine!CV$1035</f>
        <v>35768.388177038578</v>
      </c>
      <c r="CJ121" s="3442">
        <f>SUMPRODUCT(INDEX(mthBaseRentByType,,FinEngine!CW$3))*FinEngine!CW$1035</f>
        <v>35303.819110187382</v>
      </c>
      <c r="CK121" s="3442">
        <f>SUMPRODUCT(INDEX(mthBaseRentByType,,FinEngine!CX$3))*FinEngine!CX$1035</f>
        <v>36100.209929526245</v>
      </c>
      <c r="CL121" s="3442">
        <f>SUMPRODUCT(INDEX(mthBaseRentByType,,FinEngine!CY$3))*FinEngine!CY$1035</f>
        <v>36619.439254616045</v>
      </c>
      <c r="CM121" s="3442">
        <f>SUMPRODUCT(INDEX(mthBaseRentByType,,FinEngine!CZ$3))*FinEngine!CZ$1035</f>
        <v>36619.439254616045</v>
      </c>
      <c r="CN121" s="3442">
        <f>SUMPRODUCT(INDEX(mthBaseRentByType,,FinEngine!DA$3))*FinEngine!DA$1035</f>
        <v>36619.439254616045</v>
      </c>
      <c r="CO121" s="3442">
        <f>SUMPRODUCT(INDEX(mthBaseRentByType,,FinEngine!DB$3))*FinEngine!DB$1035</f>
        <v>36619.439254616045</v>
      </c>
      <c r="CP121" s="3442">
        <f>SUMPRODUCT(INDEX(mthBaseRentByType,,FinEngine!DC$3))*FinEngine!DC$1035</f>
        <v>36619.439254616045</v>
      </c>
      <c r="CQ121" s="3442">
        <f>SUMPRODUCT(INDEX(mthBaseRentByType,,FinEngine!DD$3))*FinEngine!DD$1035</f>
        <v>36619.439254616045</v>
      </c>
      <c r="CR121" s="3442">
        <f>SUMPRODUCT(INDEX(mthBaseRentByType,,FinEngine!DE$3))*FinEngine!DE$1035</f>
        <v>36619.439254616045</v>
      </c>
      <c r="CS121" s="3442">
        <f>SUMPRODUCT(INDEX(mthBaseRentByType,,FinEngine!DF$3))*FinEngine!DF$1035</f>
        <v>36619.439254616045</v>
      </c>
      <c r="CT121" s="3442">
        <f>SUMPRODUCT(INDEX(mthBaseRentByType,,FinEngine!DG$3))*FinEngine!DG$1035</f>
        <v>36671.279592983199</v>
      </c>
      <c r="CU121" s="3442">
        <f>SUMPRODUCT(INDEX(mthBaseRentByType,,FinEngine!DH$3))*FinEngine!DH$1035</f>
        <v>36695.965468396134</v>
      </c>
      <c r="CV121" s="3442">
        <f>SUMPRODUCT(INDEX(mthBaseRentByType,,FinEngine!DI$3))*FinEngine!DI$1035</f>
        <v>36725.292689198519</v>
      </c>
      <c r="CW121" s="3442">
        <f>SUMPRODUCT(INDEX(mthBaseRentByType,,FinEngine!DJ$3))*FinEngine!DJ$1035</f>
        <v>37517.127650863011</v>
      </c>
      <c r="CX121" s="3442">
        <f>SUMPRODUCT(INDEX(mthBaseRentByType,,FinEngine!DK$3))*FinEngine!DK$1035</f>
        <v>36879.856637860627</v>
      </c>
      <c r="CY121" s="3442">
        <f>SUMPRODUCT(INDEX(mthBaseRentByType,,FinEngine!DL$3))*FinEngine!DL$1035</f>
        <v>36847.192977252394</v>
      </c>
      <c r="CZ121" s="3442">
        <f>SUMPRODUCT(INDEX(mthBaseRentByType,,FinEngine!DM$3))*FinEngine!DM$1035</f>
        <v>37589.21545035889</v>
      </c>
      <c r="DA121" s="3442">
        <f>SUMPRODUCT(INDEX(mthBaseRentByType,,FinEngine!DN$3))*FinEngine!DN$1035</f>
        <v>35929.890113489571</v>
      </c>
      <c r="DB121" s="3442">
        <f>SUMPRODUCT(INDEX(mthBaseRentByType,,FinEngine!DO$3))*FinEngine!DO$1035</f>
        <v>36523.46116043441</v>
      </c>
      <c r="DC121" s="3442">
        <f>SUMPRODUCT(INDEX(mthBaseRentByType,,FinEngine!DP$3))*FinEngine!DP$1035</f>
        <v>37785.125354771757</v>
      </c>
      <c r="DD121" s="3442">
        <f>SUMPRODUCT(INDEX(mthBaseRentByType,,FinEngine!DQ$3))*FinEngine!DQ$1035</f>
        <v>37785.125354771757</v>
      </c>
      <c r="DE121" s="3442">
        <f>SUMPRODUCT(INDEX(mthBaseRentByType,,FinEngine!DR$3))*FinEngine!DR$1035</f>
        <v>37785.125354771757</v>
      </c>
      <c r="DF121" s="3442">
        <f>SUMPRODUCT(INDEX(mthBaseRentByType,,FinEngine!DS$3))*FinEngine!DS$1035</f>
        <v>37838.261701598101</v>
      </c>
      <c r="DG121" s="3442">
        <f>SUMPRODUCT(INDEX(mthBaseRentByType,,FinEngine!DT$3))*FinEngine!DT$1035</f>
        <v>37863.564723896357</v>
      </c>
      <c r="DH121" s="3442">
        <f>SUMPRODUCT(INDEX(mthBaseRentByType,,FinEngine!DU$3))*FinEngine!DU$1035</f>
        <v>37893.771761322816</v>
      </c>
      <c r="DI121" s="3442">
        <f>SUMPRODUCT(INDEX(mthBaseRentByType,,FinEngine!DV$3))*FinEngine!DV$1035</f>
        <v>38737.40015539209</v>
      </c>
      <c r="DJ121" s="3442">
        <f>SUMPRODUCT(INDEX(mthBaseRentByType,,FinEngine!DW$3))*FinEngine!DW$1035</f>
        <v>38763.686139974758</v>
      </c>
      <c r="DK121" s="3442">
        <f>SUMPRODUCT(INDEX(mthBaseRentByType,,FinEngine!DX$3))*FinEngine!DX$1035</f>
        <v>38763.686139974758</v>
      </c>
      <c r="DL121" s="3442">
        <f>SUMPRODUCT(INDEX(mthBaseRentByType,,FinEngine!DY$3))*FinEngine!DY$1035</f>
        <v>38763.686139974758</v>
      </c>
      <c r="DM121" s="3442">
        <f>SUMPRODUCT(INDEX(mthBaseRentByType,,FinEngine!DZ$3))*FinEngine!DZ$1035</f>
        <v>38763.686139974758</v>
      </c>
      <c r="DN121" s="3442">
        <f>SUMPRODUCT(INDEX(mthBaseRentByType,,FinEngine!EA$3))*FinEngine!EA$1035</f>
        <v>38763.686139974758</v>
      </c>
      <c r="DO121" s="3442">
        <f>SUMPRODUCT(INDEX(mthBaseRentByType,,FinEngine!EB$3))*FinEngine!EB$1035</f>
        <v>38763.686139974758</v>
      </c>
      <c r="DP121" s="3442">
        <f>SUMPRODUCT(INDEX(mthBaseRentByType,,FinEngine!EC$3))*FinEngine!EC$1035</f>
        <v>38763.686139974758</v>
      </c>
      <c r="DQ121" s="3442">
        <f>SUMPRODUCT(INDEX(mthBaseRentByType,,FinEngine!ED$3))*FinEngine!ED$1035</f>
        <v>38763.686139974758</v>
      </c>
      <c r="DR121" s="3442">
        <f>SUMPRODUCT(INDEX(mthBaseRentByType,,FinEngine!EE$3))*FinEngine!EE$1035</f>
        <v>38818.15089547175</v>
      </c>
      <c r="DS121" s="3442">
        <f>SUMPRODUCT(INDEX(mthBaseRentByType,,FinEngine!EF$3))*FinEngine!EF$1035</f>
        <v>38844.086493327464</v>
      </c>
      <c r="DT121" s="3442">
        <f>SUMPRODUCT(INDEX(mthBaseRentByType,,FinEngine!EG$3))*FinEngine!EG$1035</f>
        <v>36769.869923377199</v>
      </c>
      <c r="DU121" s="3442">
        <f>SUMPRODUCT(INDEX(mthBaseRentByType,,FinEngine!EH$3))*FinEngine!EH$1035</f>
        <v>14389.442584674784</v>
      </c>
      <c r="DV121" s="3442">
        <f>SUMPRODUCT(INDEX(mthBaseRentByType,,FinEngine!EI$3))*FinEngine!EI$1035</f>
        <v>38228.260552059932</v>
      </c>
      <c r="DW121" s="3442">
        <f>SUMPRODUCT(INDEX(mthBaseRentByType,,FinEngine!EJ$3))*FinEngine!EJ$1035</f>
        <v>0</v>
      </c>
      <c r="DX121" s="3442">
        <f>SUMPRODUCT(INDEX(mthBaseRentByType,,FinEngine!EK$3))*FinEngine!EK$1035</f>
        <v>0</v>
      </c>
      <c r="DY121" s="3442">
        <f>SUMPRODUCT(INDEX(mthBaseRentByType,,FinEngine!EL$3))*FinEngine!EL$1035</f>
        <v>0</v>
      </c>
      <c r="DZ121" s="3442">
        <f>SUMPRODUCT(INDEX(mthBaseRentByType,,FinEngine!EM$3))*FinEngine!EM$1035</f>
        <v>0</v>
      </c>
      <c r="EA121" s="3442">
        <f>SUMPRODUCT(INDEX(mthBaseRentByType,,FinEngine!EN$3))*FinEngine!EN$1035</f>
        <v>0</v>
      </c>
      <c r="EB121" s="3442">
        <f>SUMPRODUCT(INDEX(mthBaseRentByType,,FinEngine!EO$3))*FinEngine!EO$1035</f>
        <v>0</v>
      </c>
      <c r="EC121" s="3442">
        <f>SUMPRODUCT(INDEX(mthBaseRentByType,,FinEngine!EP$3))*FinEngine!EP$1035</f>
        <v>0</v>
      </c>
      <c r="ED121" s="3442">
        <f>SUMPRODUCT(INDEX(mthBaseRentByType,,FinEngine!EQ$3))*FinEngine!EQ$1035</f>
        <v>0</v>
      </c>
      <c r="EE121" s="3442">
        <f>SUMPRODUCT(INDEX(mthBaseRentByType,,FinEngine!ER$3))*FinEngine!ER$1035</f>
        <v>0</v>
      </c>
      <c r="EF121" s="3442">
        <f>SUMPRODUCT(INDEX(mthBaseRentByType,,FinEngine!ES$3))*FinEngine!ES$1035</f>
        <v>0</v>
      </c>
      <c r="EG121" s="3442">
        <f>SUMPRODUCT(INDEX(mthBaseRentByType,,FinEngine!ET$3))*FinEngine!ET$1035</f>
        <v>0</v>
      </c>
      <c r="EH121" s="3754">
        <f>SUMPRODUCT(INDEX(mthBaseRentByType,,FinEngine!EU$3))*FinEngine!EU$1035</f>
        <v>0</v>
      </c>
      <c r="EI121" s="1039"/>
    </row>
    <row r="122" spans="1:139" s="3741" customFormat="1" ht="10.5" customHeight="1" outlineLevel="1">
      <c r="A122" s="1039"/>
      <c r="B122" s="3881">
        <f>PropertyFinCycle</f>
        <v>1</v>
      </c>
      <c r="C122" s="3608" t="str">
        <f>MCONGLOM</f>
        <v/>
      </c>
      <c r="D122" s="3758" t="s">
        <v>1253</v>
      </c>
      <c r="E122" s="3608" t="s">
        <v>628</v>
      </c>
      <c r="F122" s="3442"/>
      <c r="G122" s="3442">
        <f t="array" ref="G122">INDEX(mthRecoveries,,FinEngine!T$3)*FinEngine!T$1035</f>
        <v>0</v>
      </c>
      <c r="H122" s="3442">
        <f t="array" ref="H122">INDEX(mthRecoveries,,FinEngine!U$3)*FinEngine!U$1035</f>
        <v>0</v>
      </c>
      <c r="I122" s="3442">
        <f t="array" ref="I122">INDEX(mthRecoveries,,FinEngine!V$3)*FinEngine!V$1035</f>
        <v>0</v>
      </c>
      <c r="J122" s="3442">
        <f t="array" ref="J122">INDEX(mthRecoveries,,FinEngine!W$3)*FinEngine!W$1035</f>
        <v>0</v>
      </c>
      <c r="K122" s="3442">
        <f t="array" ref="K122">INDEX(mthRecoveries,,FinEngine!X$3)*FinEngine!X$1035</f>
        <v>0</v>
      </c>
      <c r="L122" s="3442">
        <f t="array" ref="L122">INDEX(mthRecoveries,,FinEngine!Y$3)*FinEngine!Y$1035</f>
        <v>0</v>
      </c>
      <c r="M122" s="3442">
        <f t="array" ref="M122">INDEX(mthRecoveries,,FinEngine!Z$3)*FinEngine!Z$1035</f>
        <v>0</v>
      </c>
      <c r="N122" s="3442">
        <f t="array" ref="N122">INDEX(mthRecoveries,,FinEngine!AA$3)*FinEngine!AA$1035</f>
        <v>0</v>
      </c>
      <c r="O122" s="3442">
        <f t="array" ref="O122">INDEX(mthRecoveries,,FinEngine!AB$3)*FinEngine!AB$1035</f>
        <v>0</v>
      </c>
      <c r="P122" s="3442">
        <f t="array" ref="P122">INDEX(mthRecoveries,,FinEngine!AC$3)*FinEngine!AC$1035</f>
        <v>0</v>
      </c>
      <c r="Q122" s="3442">
        <f t="array" ref="Q122">INDEX(mthRecoveries,,FinEngine!AD$3)*FinEngine!AD$1035</f>
        <v>0</v>
      </c>
      <c r="R122" s="3442">
        <f t="array" ref="R122">INDEX(mthRecoveries,,FinEngine!AE$3)*FinEngine!AE$1035</f>
        <v>0</v>
      </c>
      <c r="S122" s="3442">
        <f t="array" ref="S122">INDEX(mthRecoveries,,FinEngine!AF$3)*FinEngine!AF$1035</f>
        <v>0</v>
      </c>
      <c r="T122" s="3442">
        <f t="array" ref="T122">INDEX(mthRecoveries,,FinEngine!AG$3)*FinEngine!AG$1035</f>
        <v>0</v>
      </c>
      <c r="U122" s="3442">
        <f t="array" ref="U122">INDEX(mthRecoveries,,FinEngine!AH$3)*FinEngine!AH$1035</f>
        <v>0</v>
      </c>
      <c r="V122" s="3442">
        <f t="array" ref="V122">INDEX(mthRecoveries,,FinEngine!AI$3)*FinEngine!AI$1035</f>
        <v>0</v>
      </c>
      <c r="W122" s="3442">
        <f t="array" ref="W122">INDEX(mthRecoveries,,FinEngine!AJ$3)*FinEngine!AJ$1035</f>
        <v>0</v>
      </c>
      <c r="X122" s="3442">
        <f t="array" ref="X122">INDEX(mthRecoveries,,FinEngine!AK$3)*FinEngine!AK$1035</f>
        <v>0</v>
      </c>
      <c r="Y122" s="3442">
        <f t="array" ref="Y122">INDEX(mthRecoveries,,FinEngine!AL$3)*FinEngine!AL$1035</f>
        <v>0</v>
      </c>
      <c r="Z122" s="3442">
        <f t="array" ref="Z122">INDEX(mthRecoveries,,FinEngine!AM$3)*FinEngine!AM$1035</f>
        <v>0</v>
      </c>
      <c r="AA122" s="3442">
        <f t="array" ref="AA122">INDEX(mthRecoveries,,FinEngine!AN$3)*FinEngine!AN$1035</f>
        <v>0</v>
      </c>
      <c r="AB122" s="3442">
        <f t="array" ref="AB122">INDEX(mthRecoveries,,FinEngine!AO$3)*FinEngine!AO$1035</f>
        <v>0</v>
      </c>
      <c r="AC122" s="3442">
        <f t="array" ref="AC122">INDEX(mthRecoveries,,FinEngine!AP$3)*FinEngine!AP$1035</f>
        <v>0</v>
      </c>
      <c r="AD122" s="3442">
        <f t="array" ref="AD122">INDEX(mthRecoveries,,FinEngine!AQ$3)*FinEngine!AQ$1035</f>
        <v>0</v>
      </c>
      <c r="AE122" s="3442">
        <f t="array" ref="AE122">INDEX(mthRecoveries,,FinEngine!AR$3)*FinEngine!AR$1035</f>
        <v>0</v>
      </c>
      <c r="AF122" s="3442">
        <f t="array" ref="AF122">INDEX(mthRecoveries,,FinEngine!AS$3)*FinEngine!AS$1035</f>
        <v>0</v>
      </c>
      <c r="AG122" s="3442">
        <f t="array" ref="AG122">INDEX(mthRecoveries,,FinEngine!AT$3)*FinEngine!AT$1035</f>
        <v>0</v>
      </c>
      <c r="AH122" s="3442">
        <f t="array" ref="AH122">INDEX(mthRecoveries,,FinEngine!AU$3)*FinEngine!AU$1035</f>
        <v>0</v>
      </c>
      <c r="AI122" s="3442">
        <f t="array" ref="AI122">INDEX(mthRecoveries,,FinEngine!AV$3)*FinEngine!AV$1035</f>
        <v>0</v>
      </c>
      <c r="AJ122" s="3442">
        <f t="array" ref="AJ122">INDEX(mthRecoveries,,FinEngine!AW$3)*FinEngine!AW$1035</f>
        <v>0</v>
      </c>
      <c r="AK122" s="3442">
        <f t="array" ref="AK122">INDEX(mthRecoveries,,FinEngine!AX$3)*FinEngine!AX$1035</f>
        <v>0</v>
      </c>
      <c r="AL122" s="3442">
        <f t="array" ref="AL122">INDEX(mthRecoveries,,FinEngine!AY$3)*FinEngine!AY$1035</f>
        <v>0</v>
      </c>
      <c r="AM122" s="3442">
        <f t="array" ref="AM122">INDEX(mthRecoveries,,FinEngine!AZ$3)*FinEngine!AZ$1035</f>
        <v>0</v>
      </c>
      <c r="AN122" s="3442">
        <f t="array" ref="AN122">INDEX(mthRecoveries,,FinEngine!BA$3)*FinEngine!BA$1035</f>
        <v>0</v>
      </c>
      <c r="AO122" s="3442">
        <f t="array" ref="AO122">INDEX(mthRecoveries,,FinEngine!BB$3)*FinEngine!BB$1035</f>
        <v>0</v>
      </c>
      <c r="AP122" s="3442">
        <f t="array" ref="AP122">INDEX(mthRecoveries,,FinEngine!BC$3)*FinEngine!BC$1035</f>
        <v>0</v>
      </c>
      <c r="AQ122" s="3442">
        <f t="array" ref="AQ122">INDEX(mthRecoveries,,FinEngine!BD$3)*FinEngine!BD$1035</f>
        <v>0</v>
      </c>
      <c r="AR122" s="3442">
        <f t="array" ref="AR122">INDEX(mthRecoveries,,FinEngine!BE$3)*FinEngine!BE$1035</f>
        <v>0</v>
      </c>
      <c r="AS122" s="3442">
        <f t="array" ref="AS122">INDEX(mthRecoveries,,FinEngine!BF$3)*FinEngine!BF$1035</f>
        <v>0</v>
      </c>
      <c r="AT122" s="3442">
        <f t="array" ref="AT122">INDEX(mthRecoveries,,FinEngine!BG$3)*FinEngine!BG$1035</f>
        <v>0</v>
      </c>
      <c r="AU122" s="3442">
        <f t="array" ref="AU122">INDEX(mthRecoveries,,FinEngine!BH$3)*FinEngine!BH$1035</f>
        <v>0</v>
      </c>
      <c r="AV122" s="3442">
        <f t="array" ref="AV122">INDEX(mthRecoveries,,FinEngine!BI$3)*FinEngine!BI$1035</f>
        <v>0</v>
      </c>
      <c r="AW122" s="3442">
        <f t="array" ref="AW122">INDEX(mthRecoveries,,FinEngine!BJ$3)*FinEngine!BJ$1035</f>
        <v>0</v>
      </c>
      <c r="AX122" s="3442">
        <f t="array" ref="AX122">INDEX(mthRecoveries,,FinEngine!BK$3)*FinEngine!BK$1035</f>
        <v>0</v>
      </c>
      <c r="AY122" s="3442">
        <f t="array" ref="AY122">INDEX(mthRecoveries,,FinEngine!BL$3)*FinEngine!BL$1035</f>
        <v>0</v>
      </c>
      <c r="AZ122" s="3442">
        <f t="array" ref="AZ122">INDEX(mthRecoveries,,FinEngine!BM$3)*FinEngine!BM$1035</f>
        <v>0</v>
      </c>
      <c r="BA122" s="3442">
        <f t="array" ref="BA122">INDEX(mthRecoveries,,FinEngine!BN$3)*FinEngine!BN$1035</f>
        <v>0</v>
      </c>
      <c r="BB122" s="3442">
        <f t="array" ref="BB122">INDEX(mthRecoveries,,FinEngine!BO$3)*FinEngine!BO$1035</f>
        <v>0</v>
      </c>
      <c r="BC122" s="3442">
        <f t="array" ref="BC122">INDEX(mthRecoveries,,FinEngine!BP$3)*FinEngine!BP$1035</f>
        <v>0</v>
      </c>
      <c r="BD122" s="3442">
        <f t="array" ref="BD122">INDEX(mthRecoveries,,FinEngine!BQ$3)*FinEngine!BQ$1035</f>
        <v>0</v>
      </c>
      <c r="BE122" s="3442">
        <f t="array" ref="BE122">INDEX(mthRecoveries,,FinEngine!BR$3)*FinEngine!BR$1035</f>
        <v>0</v>
      </c>
      <c r="BF122" s="3442">
        <f t="array" ref="BF122">INDEX(mthRecoveries,,FinEngine!BS$3)*FinEngine!BS$1035</f>
        <v>0</v>
      </c>
      <c r="BG122" s="3442">
        <f t="array" ref="BG122">INDEX(mthRecoveries,,FinEngine!BT$3)*FinEngine!BT$1035</f>
        <v>0</v>
      </c>
      <c r="BH122" s="3442">
        <f t="array" ref="BH122">INDEX(mthRecoveries,,FinEngine!BU$3)*FinEngine!BU$1035</f>
        <v>0</v>
      </c>
      <c r="BI122" s="3442">
        <f t="array" ref="BI122">INDEX(mthRecoveries,,FinEngine!BV$3)*FinEngine!BV$1035</f>
        <v>0</v>
      </c>
      <c r="BJ122" s="3442">
        <f t="array" ref="BJ122">INDEX(mthRecoveries,,FinEngine!BW$3)*FinEngine!BW$1035</f>
        <v>0</v>
      </c>
      <c r="BK122" s="3442">
        <f t="array" ref="BK122">INDEX(mthRecoveries,,FinEngine!BX$3)*FinEngine!BX$1035</f>
        <v>0</v>
      </c>
      <c r="BL122" s="3442">
        <f t="array" ref="BL122">INDEX(mthRecoveries,,FinEngine!BY$3)*FinEngine!BY$1035</f>
        <v>0</v>
      </c>
      <c r="BM122" s="3442">
        <f t="array" ref="BM122">INDEX(mthRecoveries,,FinEngine!BZ$3)*FinEngine!BZ$1035</f>
        <v>0</v>
      </c>
      <c r="BN122" s="3442">
        <f t="array" ref="BN122">INDEX(mthRecoveries,,FinEngine!CA$3)*FinEngine!CA$1035</f>
        <v>0</v>
      </c>
      <c r="BO122" s="3442">
        <f t="array" ref="BO122">INDEX(mthRecoveries,,FinEngine!CB$3)*FinEngine!CB$1035</f>
        <v>0</v>
      </c>
      <c r="BP122" s="3442">
        <f t="array" ref="BP122">INDEX(mthRecoveries,,FinEngine!CC$3)*FinEngine!CC$1035</f>
        <v>0</v>
      </c>
      <c r="BQ122" s="3442">
        <f t="array" ref="BQ122">INDEX(mthRecoveries,,FinEngine!CD$3)*FinEngine!CD$1035</f>
        <v>0</v>
      </c>
      <c r="BR122" s="3442">
        <f t="array" ref="BR122">INDEX(mthRecoveries,,FinEngine!CE$3)*FinEngine!CE$1035</f>
        <v>0</v>
      </c>
      <c r="BS122" s="3442">
        <f t="array" ref="BS122">INDEX(mthRecoveries,,FinEngine!CF$3)*FinEngine!CF$1035</f>
        <v>0</v>
      </c>
      <c r="BT122" s="3442">
        <f t="array" ref="BT122">INDEX(mthRecoveries,,FinEngine!CG$3)*FinEngine!CG$1035</f>
        <v>0</v>
      </c>
      <c r="BU122" s="3442">
        <f t="array" ref="BU122">INDEX(mthRecoveries,,FinEngine!CH$3)*FinEngine!CH$1035</f>
        <v>0</v>
      </c>
      <c r="BV122" s="3442">
        <f t="array" ref="BV122">INDEX(mthRecoveries,,FinEngine!CI$3)*FinEngine!CI$1035</f>
        <v>0</v>
      </c>
      <c r="BW122" s="3442">
        <f t="array" ref="BW122">INDEX(mthRecoveries,,FinEngine!CJ$3)*FinEngine!CJ$1035</f>
        <v>0</v>
      </c>
      <c r="BX122" s="3442">
        <f t="array" ref="BX122">INDEX(mthRecoveries,,FinEngine!CK$3)*FinEngine!CK$1035</f>
        <v>0</v>
      </c>
      <c r="BY122" s="3442">
        <f t="array" ref="BY122">INDEX(mthRecoveries,,FinEngine!CL$3)*FinEngine!CL$1035</f>
        <v>0</v>
      </c>
      <c r="BZ122" s="3442">
        <f t="array" ref="BZ122">INDEX(mthRecoveries,,FinEngine!CM$3)*FinEngine!CM$1035</f>
        <v>0</v>
      </c>
      <c r="CA122" s="3442">
        <f t="array" ref="CA122">INDEX(mthRecoveries,,FinEngine!CN$3)*FinEngine!CN$1035</f>
        <v>0</v>
      </c>
      <c r="CB122" s="3442">
        <f t="array" ref="CB122">INDEX(mthRecoveries,,FinEngine!CO$3)*FinEngine!CO$1035</f>
        <v>0</v>
      </c>
      <c r="CC122" s="3442">
        <f t="array" ref="CC122">INDEX(mthRecoveries,,FinEngine!CP$3)*FinEngine!CP$1035</f>
        <v>0</v>
      </c>
      <c r="CD122" s="3442">
        <f t="array" ref="CD122">INDEX(mthRecoveries,,FinEngine!CQ$3)*FinEngine!CQ$1035</f>
        <v>0</v>
      </c>
      <c r="CE122" s="3442">
        <f t="array" ref="CE122">INDEX(mthRecoveries,,FinEngine!CR$3)*FinEngine!CR$1035</f>
        <v>0</v>
      </c>
      <c r="CF122" s="3442">
        <f t="array" ref="CF122">INDEX(mthRecoveries,,FinEngine!CS$3)*FinEngine!CS$1035</f>
        <v>0</v>
      </c>
      <c r="CG122" s="3442">
        <f t="array" ref="CG122">INDEX(mthRecoveries,,FinEngine!CT$3)*FinEngine!CT$1035</f>
        <v>0</v>
      </c>
      <c r="CH122" s="3442">
        <f t="array" ref="CH122">INDEX(mthRecoveries,,FinEngine!CU$3)*FinEngine!CU$1035</f>
        <v>0</v>
      </c>
      <c r="CI122" s="3442">
        <f t="array" ref="CI122">INDEX(mthRecoveries,,FinEngine!CV$3)*FinEngine!CV$1035</f>
        <v>0</v>
      </c>
      <c r="CJ122" s="3442">
        <f t="array" ref="CJ122">INDEX(mthRecoveries,,FinEngine!CW$3)*FinEngine!CW$1035</f>
        <v>0</v>
      </c>
      <c r="CK122" s="3442">
        <f t="array" ref="CK122">INDEX(mthRecoveries,,FinEngine!CX$3)*FinEngine!CX$1035</f>
        <v>0</v>
      </c>
      <c r="CL122" s="3442">
        <f t="array" ref="CL122">INDEX(mthRecoveries,,FinEngine!CY$3)*FinEngine!CY$1035</f>
        <v>0</v>
      </c>
      <c r="CM122" s="3442">
        <f t="array" ref="CM122">INDEX(mthRecoveries,,FinEngine!CZ$3)*FinEngine!CZ$1035</f>
        <v>0</v>
      </c>
      <c r="CN122" s="3442">
        <f t="array" ref="CN122">INDEX(mthRecoveries,,FinEngine!DA$3)*FinEngine!DA$1035</f>
        <v>0</v>
      </c>
      <c r="CO122" s="3442">
        <f t="array" ref="CO122">INDEX(mthRecoveries,,FinEngine!DB$3)*FinEngine!DB$1035</f>
        <v>0</v>
      </c>
      <c r="CP122" s="3442">
        <f t="array" ref="CP122">INDEX(mthRecoveries,,FinEngine!DC$3)*FinEngine!DC$1035</f>
        <v>0</v>
      </c>
      <c r="CQ122" s="3442">
        <f t="array" ref="CQ122">INDEX(mthRecoveries,,FinEngine!DD$3)*FinEngine!DD$1035</f>
        <v>0</v>
      </c>
      <c r="CR122" s="3442">
        <f t="array" ref="CR122">INDEX(mthRecoveries,,FinEngine!DE$3)*FinEngine!DE$1035</f>
        <v>0</v>
      </c>
      <c r="CS122" s="3442">
        <f t="array" ref="CS122">INDEX(mthRecoveries,,FinEngine!DF$3)*FinEngine!DF$1035</f>
        <v>0</v>
      </c>
      <c r="CT122" s="3442">
        <f t="array" ref="CT122">INDEX(mthRecoveries,,FinEngine!DG$3)*FinEngine!DG$1035</f>
        <v>0</v>
      </c>
      <c r="CU122" s="3442">
        <f t="array" ref="CU122">INDEX(mthRecoveries,,FinEngine!DH$3)*FinEngine!DH$1035</f>
        <v>0</v>
      </c>
      <c r="CV122" s="3442">
        <f t="array" ref="CV122">INDEX(mthRecoveries,,FinEngine!DI$3)*FinEngine!DI$1035</f>
        <v>0</v>
      </c>
      <c r="CW122" s="3442">
        <f t="array" ref="CW122">INDEX(mthRecoveries,,FinEngine!DJ$3)*FinEngine!DJ$1035</f>
        <v>0</v>
      </c>
      <c r="CX122" s="3442">
        <f t="array" ref="CX122">INDEX(mthRecoveries,,FinEngine!DK$3)*FinEngine!DK$1035</f>
        <v>0</v>
      </c>
      <c r="CY122" s="3442">
        <f t="array" ref="CY122">INDEX(mthRecoveries,,FinEngine!DL$3)*FinEngine!DL$1035</f>
        <v>0</v>
      </c>
      <c r="CZ122" s="3442">
        <f t="array" ref="CZ122">INDEX(mthRecoveries,,FinEngine!DM$3)*FinEngine!DM$1035</f>
        <v>0</v>
      </c>
      <c r="DA122" s="3442">
        <f t="array" ref="DA122">INDEX(mthRecoveries,,FinEngine!DN$3)*FinEngine!DN$1035</f>
        <v>0</v>
      </c>
      <c r="DB122" s="3442">
        <f t="array" ref="DB122">INDEX(mthRecoveries,,FinEngine!DO$3)*FinEngine!DO$1035</f>
        <v>0</v>
      </c>
      <c r="DC122" s="3442">
        <f t="array" ref="DC122">INDEX(mthRecoveries,,FinEngine!DP$3)*FinEngine!DP$1035</f>
        <v>0</v>
      </c>
      <c r="DD122" s="3442">
        <f t="array" ref="DD122">INDEX(mthRecoveries,,FinEngine!DQ$3)*FinEngine!DQ$1035</f>
        <v>0</v>
      </c>
      <c r="DE122" s="3442">
        <f t="array" ref="DE122">INDEX(mthRecoveries,,FinEngine!DR$3)*FinEngine!DR$1035</f>
        <v>0</v>
      </c>
      <c r="DF122" s="3442">
        <f t="array" ref="DF122">INDEX(mthRecoveries,,FinEngine!DS$3)*FinEngine!DS$1035</f>
        <v>0</v>
      </c>
      <c r="DG122" s="3442">
        <f t="array" ref="DG122">INDEX(mthRecoveries,,FinEngine!DT$3)*FinEngine!DT$1035</f>
        <v>0</v>
      </c>
      <c r="DH122" s="3442">
        <f t="array" ref="DH122">INDEX(mthRecoveries,,FinEngine!DU$3)*FinEngine!DU$1035</f>
        <v>0</v>
      </c>
      <c r="DI122" s="3442">
        <f t="array" ref="DI122">INDEX(mthRecoveries,,FinEngine!DV$3)*FinEngine!DV$1035</f>
        <v>0</v>
      </c>
      <c r="DJ122" s="3442">
        <f t="array" ref="DJ122">INDEX(mthRecoveries,,FinEngine!DW$3)*FinEngine!DW$1035</f>
        <v>0</v>
      </c>
      <c r="DK122" s="3442">
        <f t="array" ref="DK122">INDEX(mthRecoveries,,FinEngine!DX$3)*FinEngine!DX$1035</f>
        <v>0</v>
      </c>
      <c r="DL122" s="3442">
        <f t="array" ref="DL122">INDEX(mthRecoveries,,FinEngine!DY$3)*FinEngine!DY$1035</f>
        <v>0</v>
      </c>
      <c r="DM122" s="3442">
        <f t="array" ref="DM122">INDEX(mthRecoveries,,FinEngine!DZ$3)*FinEngine!DZ$1035</f>
        <v>0</v>
      </c>
      <c r="DN122" s="3442">
        <f t="array" ref="DN122">INDEX(mthRecoveries,,FinEngine!EA$3)*FinEngine!EA$1035</f>
        <v>0</v>
      </c>
      <c r="DO122" s="3442">
        <f t="array" ref="DO122">INDEX(mthRecoveries,,FinEngine!EB$3)*FinEngine!EB$1035</f>
        <v>0</v>
      </c>
      <c r="DP122" s="3442">
        <f t="array" ref="DP122">INDEX(mthRecoveries,,FinEngine!EC$3)*FinEngine!EC$1035</f>
        <v>0</v>
      </c>
      <c r="DQ122" s="3442">
        <f t="array" ref="DQ122">INDEX(mthRecoveries,,FinEngine!ED$3)*FinEngine!ED$1035</f>
        <v>0</v>
      </c>
      <c r="DR122" s="3442">
        <f t="array" ref="DR122">INDEX(mthRecoveries,,FinEngine!EE$3)*FinEngine!EE$1035</f>
        <v>0</v>
      </c>
      <c r="DS122" s="3442">
        <f t="array" ref="DS122">INDEX(mthRecoveries,,FinEngine!EF$3)*FinEngine!EF$1035</f>
        <v>0</v>
      </c>
      <c r="DT122" s="3442">
        <f t="array" ref="DT122">INDEX(mthRecoveries,,FinEngine!EG$3)*FinEngine!EG$1035</f>
        <v>0</v>
      </c>
      <c r="DU122" s="3442">
        <f t="array" ref="DU122">INDEX(mthRecoveries,,FinEngine!EH$3)*FinEngine!EH$1035</f>
        <v>0</v>
      </c>
      <c r="DV122" s="3442">
        <f t="array" ref="DV122">INDEX(mthRecoveries,,FinEngine!EI$3)*FinEngine!EI$1035</f>
        <v>0</v>
      </c>
      <c r="DW122" s="3442">
        <f t="array" ref="DW122">INDEX(mthRecoveries,,FinEngine!EJ$3)*FinEngine!EJ$1035</f>
        <v>0</v>
      </c>
      <c r="DX122" s="3442">
        <f t="array" ref="DX122">INDEX(mthRecoveries,,FinEngine!EK$3)*FinEngine!EK$1035</f>
        <v>0</v>
      </c>
      <c r="DY122" s="3442">
        <f t="array" ref="DY122">INDEX(mthRecoveries,,FinEngine!EL$3)*FinEngine!EL$1035</f>
        <v>0</v>
      </c>
      <c r="DZ122" s="3442">
        <f t="array" ref="DZ122">INDEX(mthRecoveries,,FinEngine!EM$3)*FinEngine!EM$1035</f>
        <v>0</v>
      </c>
      <c r="EA122" s="3442">
        <f t="array" ref="EA122">INDEX(mthRecoveries,,FinEngine!EN$3)*FinEngine!EN$1035</f>
        <v>0</v>
      </c>
      <c r="EB122" s="3442">
        <f t="array" ref="EB122">INDEX(mthRecoveries,,FinEngine!EO$3)*FinEngine!EO$1035</f>
        <v>0</v>
      </c>
      <c r="EC122" s="3442">
        <f t="array" ref="EC122">INDEX(mthRecoveries,,FinEngine!EP$3)*FinEngine!EP$1035</f>
        <v>0</v>
      </c>
      <c r="ED122" s="3442">
        <f t="array" ref="ED122">INDEX(mthRecoveries,,FinEngine!EQ$3)*FinEngine!EQ$1035</f>
        <v>0</v>
      </c>
      <c r="EE122" s="3442">
        <f t="array" ref="EE122">INDEX(mthRecoveries,,FinEngine!ER$3)*FinEngine!ER$1035</f>
        <v>0</v>
      </c>
      <c r="EF122" s="3442">
        <f t="array" ref="EF122">INDEX(mthRecoveries,,FinEngine!ES$3)*FinEngine!ES$1035</f>
        <v>0</v>
      </c>
      <c r="EG122" s="3442">
        <f t="array" ref="EG122">INDEX(mthRecoveries,,FinEngine!ET$3)*FinEngine!ET$1035</f>
        <v>0</v>
      </c>
      <c r="EH122" s="3754">
        <f t="array" ref="EH122">INDEX(mthRecoveries,,FinEngine!EU$3)*FinEngine!EU$1035</f>
        <v>0</v>
      </c>
      <c r="EI122" s="1039"/>
    </row>
    <row r="123" spans="1:139" s="3741" customFormat="1" ht="10.5" customHeight="1" outlineLevel="1">
      <c r="A123" s="1039"/>
      <c r="B123" s="3867">
        <f>PropertyFinCycle</f>
        <v>1</v>
      </c>
      <c r="C123" s="3627" t="str">
        <f>MCONGLOM</f>
        <v/>
      </c>
      <c r="D123" s="3757" t="s">
        <v>4027</v>
      </c>
      <c r="E123" s="3627" t="s">
        <v>628</v>
      </c>
      <c r="F123" s="3442"/>
      <c r="G123" s="3442">
        <f t="array" ref="G123">IFERROR(INDEX(mthPercentRent,,FinEngine!T$3)*FinEngine!T$1035,0)</f>
        <v>0</v>
      </c>
      <c r="H123" s="3442">
        <f t="array" ref="H123">IFERROR(INDEX(mthPercentRent,,FinEngine!U$3)*FinEngine!U$1035,0)</f>
        <v>0</v>
      </c>
      <c r="I123" s="3442">
        <f t="array" ref="I123">IFERROR(INDEX(mthPercentRent,,FinEngine!V$3)*FinEngine!V$1035,0)</f>
        <v>0</v>
      </c>
      <c r="J123" s="3442">
        <f t="array" ref="J123">IFERROR(INDEX(mthPercentRent,,FinEngine!W$3)*FinEngine!W$1035,0)</f>
        <v>0</v>
      </c>
      <c r="K123" s="3442">
        <f t="array" ref="K123">IFERROR(INDEX(mthPercentRent,,FinEngine!X$3)*FinEngine!X$1035,0)</f>
        <v>0</v>
      </c>
      <c r="L123" s="3442">
        <f t="array" ref="L123">IFERROR(INDEX(mthPercentRent,,FinEngine!Y$3)*FinEngine!Y$1035,0)</f>
        <v>0</v>
      </c>
      <c r="M123" s="3442">
        <f t="array" ref="M123">IFERROR(INDEX(mthPercentRent,,FinEngine!Z$3)*FinEngine!Z$1035,0)</f>
        <v>0</v>
      </c>
      <c r="N123" s="3442">
        <f t="array" ref="N123">IFERROR(INDEX(mthPercentRent,,FinEngine!AA$3)*FinEngine!AA$1035,0)</f>
        <v>0</v>
      </c>
      <c r="O123" s="3442">
        <f t="array" ref="O123">IFERROR(INDEX(mthPercentRent,,FinEngine!AB$3)*FinEngine!AB$1035,0)</f>
        <v>0</v>
      </c>
      <c r="P123" s="3442">
        <f t="array" ref="P123">IFERROR(INDEX(mthPercentRent,,FinEngine!AC$3)*FinEngine!AC$1035,0)</f>
        <v>0</v>
      </c>
      <c r="Q123" s="3442">
        <f t="array" ref="Q123">IFERROR(INDEX(mthPercentRent,,FinEngine!AD$3)*FinEngine!AD$1035,0)</f>
        <v>0</v>
      </c>
      <c r="R123" s="3442">
        <f t="array" ref="R123">IFERROR(INDEX(mthPercentRent,,FinEngine!AE$3)*FinEngine!AE$1035,0)</f>
        <v>0</v>
      </c>
      <c r="S123" s="3442">
        <f t="array" ref="S123">IFERROR(INDEX(mthPercentRent,,FinEngine!AF$3)*FinEngine!AF$1035,0)</f>
        <v>0</v>
      </c>
      <c r="T123" s="3442">
        <f t="array" ref="T123">IFERROR(INDEX(mthPercentRent,,FinEngine!AG$3)*FinEngine!AG$1035,0)</f>
        <v>0</v>
      </c>
      <c r="U123" s="3442">
        <f t="array" ref="U123">IFERROR(INDEX(mthPercentRent,,FinEngine!AH$3)*FinEngine!AH$1035,0)</f>
        <v>0</v>
      </c>
      <c r="V123" s="3442">
        <f t="array" ref="V123">IFERROR(INDEX(mthPercentRent,,FinEngine!AI$3)*FinEngine!AI$1035,0)</f>
        <v>0</v>
      </c>
      <c r="W123" s="3442">
        <f t="array" ref="W123">IFERROR(INDEX(mthPercentRent,,FinEngine!AJ$3)*FinEngine!AJ$1035,0)</f>
        <v>0</v>
      </c>
      <c r="X123" s="3442">
        <f t="array" ref="X123">IFERROR(INDEX(mthPercentRent,,FinEngine!AK$3)*FinEngine!AK$1035,0)</f>
        <v>0</v>
      </c>
      <c r="Y123" s="3442">
        <f t="array" ref="Y123">IFERROR(INDEX(mthPercentRent,,FinEngine!AL$3)*FinEngine!AL$1035,0)</f>
        <v>0</v>
      </c>
      <c r="Z123" s="3442">
        <f t="array" ref="Z123">IFERROR(INDEX(mthPercentRent,,FinEngine!AM$3)*FinEngine!AM$1035,0)</f>
        <v>0</v>
      </c>
      <c r="AA123" s="3442">
        <f t="array" ref="AA123">IFERROR(INDEX(mthPercentRent,,FinEngine!AN$3)*FinEngine!AN$1035,0)</f>
        <v>0</v>
      </c>
      <c r="AB123" s="3442">
        <f t="array" ref="AB123">IFERROR(INDEX(mthPercentRent,,FinEngine!AO$3)*FinEngine!AO$1035,0)</f>
        <v>0</v>
      </c>
      <c r="AC123" s="3442">
        <f t="array" ref="AC123">IFERROR(INDEX(mthPercentRent,,FinEngine!AP$3)*FinEngine!AP$1035,0)</f>
        <v>0</v>
      </c>
      <c r="AD123" s="3442">
        <f t="array" ref="AD123">IFERROR(INDEX(mthPercentRent,,FinEngine!AQ$3)*FinEngine!AQ$1035,0)</f>
        <v>0</v>
      </c>
      <c r="AE123" s="3442">
        <f t="array" ref="AE123">IFERROR(INDEX(mthPercentRent,,FinEngine!AR$3)*FinEngine!AR$1035,0)</f>
        <v>0</v>
      </c>
      <c r="AF123" s="3442">
        <f t="array" ref="AF123">IFERROR(INDEX(mthPercentRent,,FinEngine!AS$3)*FinEngine!AS$1035,0)</f>
        <v>0</v>
      </c>
      <c r="AG123" s="3442">
        <f t="array" ref="AG123">IFERROR(INDEX(mthPercentRent,,FinEngine!AT$3)*FinEngine!AT$1035,0)</f>
        <v>0</v>
      </c>
      <c r="AH123" s="3442">
        <f t="array" ref="AH123">IFERROR(INDEX(mthPercentRent,,FinEngine!AU$3)*FinEngine!AU$1035,0)</f>
        <v>0</v>
      </c>
      <c r="AI123" s="3442">
        <f t="array" ref="AI123">IFERROR(INDEX(mthPercentRent,,FinEngine!AV$3)*FinEngine!AV$1035,0)</f>
        <v>0</v>
      </c>
      <c r="AJ123" s="3442">
        <f t="array" ref="AJ123">IFERROR(INDEX(mthPercentRent,,FinEngine!AW$3)*FinEngine!AW$1035,0)</f>
        <v>0</v>
      </c>
      <c r="AK123" s="3442">
        <f t="array" ref="AK123">IFERROR(INDEX(mthPercentRent,,FinEngine!AX$3)*FinEngine!AX$1035,0)</f>
        <v>0</v>
      </c>
      <c r="AL123" s="3442">
        <f t="array" ref="AL123">IFERROR(INDEX(mthPercentRent,,FinEngine!AY$3)*FinEngine!AY$1035,0)</f>
        <v>0</v>
      </c>
      <c r="AM123" s="3442">
        <f t="array" ref="AM123">IFERROR(INDEX(mthPercentRent,,FinEngine!AZ$3)*FinEngine!AZ$1035,0)</f>
        <v>0</v>
      </c>
      <c r="AN123" s="3442">
        <f t="array" ref="AN123">IFERROR(INDEX(mthPercentRent,,FinEngine!BA$3)*FinEngine!BA$1035,0)</f>
        <v>0</v>
      </c>
      <c r="AO123" s="3442">
        <f t="array" ref="AO123">IFERROR(INDEX(mthPercentRent,,FinEngine!BB$3)*FinEngine!BB$1035,0)</f>
        <v>0</v>
      </c>
      <c r="AP123" s="3442">
        <f t="array" ref="AP123">IFERROR(INDEX(mthPercentRent,,FinEngine!BC$3)*FinEngine!BC$1035,0)</f>
        <v>0</v>
      </c>
      <c r="AQ123" s="3442">
        <f t="array" ref="AQ123">IFERROR(INDEX(mthPercentRent,,FinEngine!BD$3)*FinEngine!BD$1035,0)</f>
        <v>0</v>
      </c>
      <c r="AR123" s="3442">
        <f t="array" ref="AR123">IFERROR(INDEX(mthPercentRent,,FinEngine!BE$3)*FinEngine!BE$1035,0)</f>
        <v>0</v>
      </c>
      <c r="AS123" s="3442">
        <f t="array" ref="AS123">IFERROR(INDEX(mthPercentRent,,FinEngine!BF$3)*FinEngine!BF$1035,0)</f>
        <v>0</v>
      </c>
      <c r="AT123" s="3442">
        <f t="array" ref="AT123">IFERROR(INDEX(mthPercentRent,,FinEngine!BG$3)*FinEngine!BG$1035,0)</f>
        <v>0</v>
      </c>
      <c r="AU123" s="3442">
        <f t="array" ref="AU123">IFERROR(INDEX(mthPercentRent,,FinEngine!BH$3)*FinEngine!BH$1035,0)</f>
        <v>0</v>
      </c>
      <c r="AV123" s="3442">
        <f t="array" ref="AV123">IFERROR(INDEX(mthPercentRent,,FinEngine!BI$3)*FinEngine!BI$1035,0)</f>
        <v>0</v>
      </c>
      <c r="AW123" s="3442">
        <f t="array" ref="AW123">IFERROR(INDEX(mthPercentRent,,FinEngine!BJ$3)*FinEngine!BJ$1035,0)</f>
        <v>0</v>
      </c>
      <c r="AX123" s="3442">
        <f t="array" ref="AX123">IFERROR(INDEX(mthPercentRent,,FinEngine!BK$3)*FinEngine!BK$1035,0)</f>
        <v>0</v>
      </c>
      <c r="AY123" s="3442">
        <f t="array" ref="AY123">IFERROR(INDEX(mthPercentRent,,FinEngine!BL$3)*FinEngine!BL$1035,0)</f>
        <v>0</v>
      </c>
      <c r="AZ123" s="3442">
        <f t="array" ref="AZ123">IFERROR(INDEX(mthPercentRent,,FinEngine!BM$3)*FinEngine!BM$1035,0)</f>
        <v>0</v>
      </c>
      <c r="BA123" s="3442">
        <f t="array" ref="BA123">IFERROR(INDEX(mthPercentRent,,FinEngine!BN$3)*FinEngine!BN$1035,0)</f>
        <v>0</v>
      </c>
      <c r="BB123" s="3442">
        <f t="array" ref="BB123">IFERROR(INDEX(mthPercentRent,,FinEngine!BO$3)*FinEngine!BO$1035,0)</f>
        <v>0</v>
      </c>
      <c r="BC123" s="3442">
        <f t="array" ref="BC123">IFERROR(INDEX(mthPercentRent,,FinEngine!BP$3)*FinEngine!BP$1035,0)</f>
        <v>0</v>
      </c>
      <c r="BD123" s="3442">
        <f t="array" ref="BD123">IFERROR(INDEX(mthPercentRent,,FinEngine!BQ$3)*FinEngine!BQ$1035,0)</f>
        <v>0</v>
      </c>
      <c r="BE123" s="3442">
        <f t="array" ref="BE123">IFERROR(INDEX(mthPercentRent,,FinEngine!BR$3)*FinEngine!BR$1035,0)</f>
        <v>0</v>
      </c>
      <c r="BF123" s="3442">
        <f t="array" ref="BF123">IFERROR(INDEX(mthPercentRent,,FinEngine!BS$3)*FinEngine!BS$1035,0)</f>
        <v>0</v>
      </c>
      <c r="BG123" s="3442">
        <f t="array" ref="BG123">IFERROR(INDEX(mthPercentRent,,FinEngine!BT$3)*FinEngine!BT$1035,0)</f>
        <v>0</v>
      </c>
      <c r="BH123" s="3442">
        <f t="array" ref="BH123">IFERROR(INDEX(mthPercentRent,,FinEngine!BU$3)*FinEngine!BU$1035,0)</f>
        <v>0</v>
      </c>
      <c r="BI123" s="3442">
        <f t="array" ref="BI123">IFERROR(INDEX(mthPercentRent,,FinEngine!BV$3)*FinEngine!BV$1035,0)</f>
        <v>0</v>
      </c>
      <c r="BJ123" s="3442">
        <f t="array" ref="BJ123">IFERROR(INDEX(mthPercentRent,,FinEngine!BW$3)*FinEngine!BW$1035,0)</f>
        <v>0</v>
      </c>
      <c r="BK123" s="3442">
        <f t="array" ref="BK123">IFERROR(INDEX(mthPercentRent,,FinEngine!BX$3)*FinEngine!BX$1035,0)</f>
        <v>0</v>
      </c>
      <c r="BL123" s="3442">
        <f t="array" ref="BL123">IFERROR(INDEX(mthPercentRent,,FinEngine!BY$3)*FinEngine!BY$1035,0)</f>
        <v>0</v>
      </c>
      <c r="BM123" s="3442">
        <f t="array" ref="BM123">IFERROR(INDEX(mthPercentRent,,FinEngine!BZ$3)*FinEngine!BZ$1035,0)</f>
        <v>0</v>
      </c>
      <c r="BN123" s="3442">
        <f t="array" ref="BN123">IFERROR(INDEX(mthPercentRent,,FinEngine!CA$3)*FinEngine!CA$1035,0)</f>
        <v>0</v>
      </c>
      <c r="BO123" s="3442">
        <f t="array" ref="BO123">IFERROR(INDEX(mthPercentRent,,FinEngine!CB$3)*FinEngine!CB$1035,0)</f>
        <v>0</v>
      </c>
      <c r="BP123" s="3442">
        <f t="array" ref="BP123">IFERROR(INDEX(mthPercentRent,,FinEngine!CC$3)*FinEngine!CC$1035,0)</f>
        <v>0</v>
      </c>
      <c r="BQ123" s="3442">
        <f t="array" ref="BQ123">IFERROR(INDEX(mthPercentRent,,FinEngine!CD$3)*FinEngine!CD$1035,0)</f>
        <v>0</v>
      </c>
      <c r="BR123" s="3442">
        <f t="array" ref="BR123">IFERROR(INDEX(mthPercentRent,,FinEngine!CE$3)*FinEngine!CE$1035,0)</f>
        <v>0</v>
      </c>
      <c r="BS123" s="3442">
        <f t="array" ref="BS123">IFERROR(INDEX(mthPercentRent,,FinEngine!CF$3)*FinEngine!CF$1035,0)</f>
        <v>0</v>
      </c>
      <c r="BT123" s="3442">
        <f t="array" ref="BT123">IFERROR(INDEX(mthPercentRent,,FinEngine!CG$3)*FinEngine!CG$1035,0)</f>
        <v>0</v>
      </c>
      <c r="BU123" s="3442">
        <f t="array" ref="BU123">IFERROR(INDEX(mthPercentRent,,FinEngine!CH$3)*FinEngine!CH$1035,0)</f>
        <v>0</v>
      </c>
      <c r="BV123" s="3442">
        <f t="array" ref="BV123">IFERROR(INDEX(mthPercentRent,,FinEngine!CI$3)*FinEngine!CI$1035,0)</f>
        <v>0</v>
      </c>
      <c r="BW123" s="3442">
        <f t="array" ref="BW123">IFERROR(INDEX(mthPercentRent,,FinEngine!CJ$3)*FinEngine!CJ$1035,0)</f>
        <v>0</v>
      </c>
      <c r="BX123" s="3442">
        <f t="array" ref="BX123">IFERROR(INDEX(mthPercentRent,,FinEngine!CK$3)*FinEngine!CK$1035,0)</f>
        <v>0</v>
      </c>
      <c r="BY123" s="3442">
        <f t="array" ref="BY123">IFERROR(INDEX(mthPercentRent,,FinEngine!CL$3)*FinEngine!CL$1035,0)</f>
        <v>0</v>
      </c>
      <c r="BZ123" s="3442">
        <f t="array" ref="BZ123">IFERROR(INDEX(mthPercentRent,,FinEngine!CM$3)*FinEngine!CM$1035,0)</f>
        <v>0</v>
      </c>
      <c r="CA123" s="3442">
        <f t="array" ref="CA123">IFERROR(INDEX(mthPercentRent,,FinEngine!CN$3)*FinEngine!CN$1035,0)</f>
        <v>0</v>
      </c>
      <c r="CB123" s="3442">
        <f t="array" ref="CB123">IFERROR(INDEX(mthPercentRent,,FinEngine!CO$3)*FinEngine!CO$1035,0)</f>
        <v>0</v>
      </c>
      <c r="CC123" s="3442">
        <f t="array" ref="CC123">IFERROR(INDEX(mthPercentRent,,FinEngine!CP$3)*FinEngine!CP$1035,0)</f>
        <v>0</v>
      </c>
      <c r="CD123" s="3442">
        <f t="array" ref="CD123">IFERROR(INDEX(mthPercentRent,,FinEngine!CQ$3)*FinEngine!CQ$1035,0)</f>
        <v>0</v>
      </c>
      <c r="CE123" s="3442">
        <f t="array" ref="CE123">IFERROR(INDEX(mthPercentRent,,FinEngine!CR$3)*FinEngine!CR$1035,0)</f>
        <v>0</v>
      </c>
      <c r="CF123" s="3442">
        <f t="array" ref="CF123">IFERROR(INDEX(mthPercentRent,,FinEngine!CS$3)*FinEngine!CS$1035,0)</f>
        <v>0</v>
      </c>
      <c r="CG123" s="3442">
        <f t="array" ref="CG123">IFERROR(INDEX(mthPercentRent,,FinEngine!CT$3)*FinEngine!CT$1035,0)</f>
        <v>0</v>
      </c>
      <c r="CH123" s="3442">
        <f t="array" ref="CH123">IFERROR(INDEX(mthPercentRent,,FinEngine!CU$3)*FinEngine!CU$1035,0)</f>
        <v>0</v>
      </c>
      <c r="CI123" s="3442">
        <f t="array" ref="CI123">IFERROR(INDEX(mthPercentRent,,FinEngine!CV$3)*FinEngine!CV$1035,0)</f>
        <v>0</v>
      </c>
      <c r="CJ123" s="3442">
        <f t="array" ref="CJ123">IFERROR(INDEX(mthPercentRent,,FinEngine!CW$3)*FinEngine!CW$1035,0)</f>
        <v>0</v>
      </c>
      <c r="CK123" s="3442">
        <f t="array" ref="CK123">IFERROR(INDEX(mthPercentRent,,FinEngine!CX$3)*FinEngine!CX$1035,0)</f>
        <v>0</v>
      </c>
      <c r="CL123" s="3442">
        <f t="array" ref="CL123">IFERROR(INDEX(mthPercentRent,,FinEngine!CY$3)*FinEngine!CY$1035,0)</f>
        <v>0</v>
      </c>
      <c r="CM123" s="3442">
        <f t="array" ref="CM123">IFERROR(INDEX(mthPercentRent,,FinEngine!CZ$3)*FinEngine!CZ$1035,0)</f>
        <v>0</v>
      </c>
      <c r="CN123" s="3442">
        <f t="array" ref="CN123">IFERROR(INDEX(mthPercentRent,,FinEngine!DA$3)*FinEngine!DA$1035,0)</f>
        <v>0</v>
      </c>
      <c r="CO123" s="3442">
        <f t="array" ref="CO123">IFERROR(INDEX(mthPercentRent,,FinEngine!DB$3)*FinEngine!DB$1035,0)</f>
        <v>0</v>
      </c>
      <c r="CP123" s="3442">
        <f t="array" ref="CP123">IFERROR(INDEX(mthPercentRent,,FinEngine!DC$3)*FinEngine!DC$1035,0)</f>
        <v>0</v>
      </c>
      <c r="CQ123" s="3442">
        <f t="array" ref="CQ123">IFERROR(INDEX(mthPercentRent,,FinEngine!DD$3)*FinEngine!DD$1035,0)</f>
        <v>0</v>
      </c>
      <c r="CR123" s="3442">
        <f t="array" ref="CR123">IFERROR(INDEX(mthPercentRent,,FinEngine!DE$3)*FinEngine!DE$1035,0)</f>
        <v>0</v>
      </c>
      <c r="CS123" s="3442">
        <f t="array" ref="CS123">IFERROR(INDEX(mthPercentRent,,FinEngine!DF$3)*FinEngine!DF$1035,0)</f>
        <v>0</v>
      </c>
      <c r="CT123" s="3442">
        <f t="array" ref="CT123">IFERROR(INDEX(mthPercentRent,,FinEngine!DG$3)*FinEngine!DG$1035,0)</f>
        <v>0</v>
      </c>
      <c r="CU123" s="3442">
        <f t="array" ref="CU123">IFERROR(INDEX(mthPercentRent,,FinEngine!DH$3)*FinEngine!DH$1035,0)</f>
        <v>0</v>
      </c>
      <c r="CV123" s="3442">
        <f t="array" ref="CV123">IFERROR(INDEX(mthPercentRent,,FinEngine!DI$3)*FinEngine!DI$1035,0)</f>
        <v>0</v>
      </c>
      <c r="CW123" s="3442">
        <f t="array" ref="CW123">IFERROR(INDEX(mthPercentRent,,FinEngine!DJ$3)*FinEngine!DJ$1035,0)</f>
        <v>0</v>
      </c>
      <c r="CX123" s="3442">
        <f t="array" ref="CX123">IFERROR(INDEX(mthPercentRent,,FinEngine!DK$3)*FinEngine!DK$1035,0)</f>
        <v>0</v>
      </c>
      <c r="CY123" s="3442">
        <f t="array" ref="CY123">IFERROR(INDEX(mthPercentRent,,FinEngine!DL$3)*FinEngine!DL$1035,0)</f>
        <v>0</v>
      </c>
      <c r="CZ123" s="3442">
        <f t="array" ref="CZ123">IFERROR(INDEX(mthPercentRent,,FinEngine!DM$3)*FinEngine!DM$1035,0)</f>
        <v>0</v>
      </c>
      <c r="DA123" s="3442">
        <f t="array" ref="DA123">IFERROR(INDEX(mthPercentRent,,FinEngine!DN$3)*FinEngine!DN$1035,0)</f>
        <v>0</v>
      </c>
      <c r="DB123" s="3442">
        <f t="array" ref="DB123">IFERROR(INDEX(mthPercentRent,,FinEngine!DO$3)*FinEngine!DO$1035,0)</f>
        <v>0</v>
      </c>
      <c r="DC123" s="3442">
        <f t="array" ref="DC123">IFERROR(INDEX(mthPercentRent,,FinEngine!DP$3)*FinEngine!DP$1035,0)</f>
        <v>0</v>
      </c>
      <c r="DD123" s="3442">
        <f t="array" ref="DD123">IFERROR(INDEX(mthPercentRent,,FinEngine!DQ$3)*FinEngine!DQ$1035,0)</f>
        <v>0</v>
      </c>
      <c r="DE123" s="3442">
        <f t="array" ref="DE123">IFERROR(INDEX(mthPercentRent,,FinEngine!DR$3)*FinEngine!DR$1035,0)</f>
        <v>0</v>
      </c>
      <c r="DF123" s="3442">
        <f t="array" ref="DF123">IFERROR(INDEX(mthPercentRent,,FinEngine!DS$3)*FinEngine!DS$1035,0)</f>
        <v>0</v>
      </c>
      <c r="DG123" s="3442">
        <f t="array" ref="DG123">IFERROR(INDEX(mthPercentRent,,FinEngine!DT$3)*FinEngine!DT$1035,0)</f>
        <v>0</v>
      </c>
      <c r="DH123" s="3442">
        <f t="array" ref="DH123">IFERROR(INDEX(mthPercentRent,,FinEngine!DU$3)*FinEngine!DU$1035,0)</f>
        <v>0</v>
      </c>
      <c r="DI123" s="3442">
        <f t="array" ref="DI123">IFERROR(INDEX(mthPercentRent,,FinEngine!DV$3)*FinEngine!DV$1035,0)</f>
        <v>0</v>
      </c>
      <c r="DJ123" s="3442">
        <f t="array" ref="DJ123">IFERROR(INDEX(mthPercentRent,,FinEngine!DW$3)*FinEngine!DW$1035,0)</f>
        <v>0</v>
      </c>
      <c r="DK123" s="3442">
        <f t="array" ref="DK123">IFERROR(INDEX(mthPercentRent,,FinEngine!DX$3)*FinEngine!DX$1035,0)</f>
        <v>0</v>
      </c>
      <c r="DL123" s="3442">
        <f t="array" ref="DL123">IFERROR(INDEX(mthPercentRent,,FinEngine!DY$3)*FinEngine!DY$1035,0)</f>
        <v>0</v>
      </c>
      <c r="DM123" s="3442">
        <f t="array" ref="DM123">IFERROR(INDEX(mthPercentRent,,FinEngine!DZ$3)*FinEngine!DZ$1035,0)</f>
        <v>0</v>
      </c>
      <c r="DN123" s="3442">
        <f t="array" ref="DN123">IFERROR(INDEX(mthPercentRent,,FinEngine!EA$3)*FinEngine!EA$1035,0)</f>
        <v>0</v>
      </c>
      <c r="DO123" s="3442">
        <f t="array" ref="DO123">IFERROR(INDEX(mthPercentRent,,FinEngine!EB$3)*FinEngine!EB$1035,0)</f>
        <v>0</v>
      </c>
      <c r="DP123" s="3442">
        <f t="array" ref="DP123">IFERROR(INDEX(mthPercentRent,,FinEngine!EC$3)*FinEngine!EC$1035,0)</f>
        <v>0</v>
      </c>
      <c r="DQ123" s="3442">
        <f t="array" ref="DQ123">IFERROR(INDEX(mthPercentRent,,FinEngine!ED$3)*FinEngine!ED$1035,0)</f>
        <v>0</v>
      </c>
      <c r="DR123" s="3442">
        <f t="array" ref="DR123">IFERROR(INDEX(mthPercentRent,,FinEngine!EE$3)*FinEngine!EE$1035,0)</f>
        <v>0</v>
      </c>
      <c r="DS123" s="3442">
        <f t="array" ref="DS123">IFERROR(INDEX(mthPercentRent,,FinEngine!EF$3)*FinEngine!EF$1035,0)</f>
        <v>0</v>
      </c>
      <c r="DT123" s="3442">
        <f t="array" ref="DT123">IFERROR(INDEX(mthPercentRent,,FinEngine!EG$3)*FinEngine!EG$1035,0)</f>
        <v>0</v>
      </c>
      <c r="DU123" s="3442">
        <f t="array" ref="DU123">IFERROR(INDEX(mthPercentRent,,FinEngine!EH$3)*FinEngine!EH$1035,0)</f>
        <v>0</v>
      </c>
      <c r="DV123" s="3442">
        <f t="array" ref="DV123">IFERROR(INDEX(mthPercentRent,,FinEngine!EI$3)*FinEngine!EI$1035,0)</f>
        <v>0</v>
      </c>
      <c r="DW123" s="3442">
        <f t="array" ref="DW123">IFERROR(INDEX(mthPercentRent,,FinEngine!EJ$3)*FinEngine!EJ$1035,0)</f>
        <v>0</v>
      </c>
      <c r="DX123" s="3442">
        <f t="array" ref="DX123">IFERROR(INDEX(mthPercentRent,,FinEngine!EK$3)*FinEngine!EK$1035,0)</f>
        <v>0</v>
      </c>
      <c r="DY123" s="3442">
        <f t="array" ref="DY123">IFERROR(INDEX(mthPercentRent,,FinEngine!EL$3)*FinEngine!EL$1035,0)</f>
        <v>0</v>
      </c>
      <c r="DZ123" s="3442">
        <f t="array" ref="DZ123">IFERROR(INDEX(mthPercentRent,,FinEngine!EM$3)*FinEngine!EM$1035,0)</f>
        <v>0</v>
      </c>
      <c r="EA123" s="3442">
        <f t="array" ref="EA123">IFERROR(INDEX(mthPercentRent,,FinEngine!EN$3)*FinEngine!EN$1035,0)</f>
        <v>0</v>
      </c>
      <c r="EB123" s="3442">
        <f t="array" ref="EB123">IFERROR(INDEX(mthPercentRent,,FinEngine!EO$3)*FinEngine!EO$1035,0)</f>
        <v>0</v>
      </c>
      <c r="EC123" s="3442">
        <f t="array" ref="EC123">IFERROR(INDEX(mthPercentRent,,FinEngine!EP$3)*FinEngine!EP$1035,0)</f>
        <v>0</v>
      </c>
      <c r="ED123" s="3442">
        <f t="array" ref="ED123">IFERROR(INDEX(mthPercentRent,,FinEngine!EQ$3)*FinEngine!EQ$1035,0)</f>
        <v>0</v>
      </c>
      <c r="EE123" s="3442">
        <f t="array" ref="EE123">IFERROR(INDEX(mthPercentRent,,FinEngine!ER$3)*FinEngine!ER$1035,0)</f>
        <v>0</v>
      </c>
      <c r="EF123" s="3442">
        <f t="array" ref="EF123">IFERROR(INDEX(mthPercentRent,,FinEngine!ES$3)*FinEngine!ES$1035,0)</f>
        <v>0</v>
      </c>
      <c r="EG123" s="3442">
        <f t="array" ref="EG123">IFERROR(INDEX(mthPercentRent,,FinEngine!ET$3)*FinEngine!ET$1035,0)</f>
        <v>0</v>
      </c>
      <c r="EH123" s="3754">
        <f t="array" ref="EH123">IFERROR(INDEX(mthPercentRent,,FinEngine!EU$3)*FinEngine!EU$1035,0)</f>
        <v>0</v>
      </c>
      <c r="EI123" s="1039"/>
    </row>
    <row r="124" spans="1:139" s="3741" customFormat="1" ht="10.5" customHeight="1" outlineLevel="1">
      <c r="A124" s="1039"/>
      <c r="B124" s="3876">
        <f>PropertyFinCycle</f>
        <v>1</v>
      </c>
      <c r="C124" s="3752" t="str">
        <f>MCONGLOM</f>
        <v/>
      </c>
      <c r="D124" s="3753" t="s">
        <v>1255</v>
      </c>
      <c r="E124" s="3752" t="s">
        <v>628</v>
      </c>
      <c r="F124" s="3751"/>
      <c r="G124" s="3751">
        <f t="array" ref="G124">(INDEX(mthSundryIncome,,FinEngine!T$3)+INDEX(mthSpecialIncome,,FinEngine!T$3)+INDEX(mthOtherAdj,,FinEngine!T$3))*FinEngine!T$1035</f>
        <v>0</v>
      </c>
      <c r="H124" s="3751">
        <f t="array" ref="H124">(INDEX(mthSundryIncome,,FinEngine!U$3)+INDEX(mthSpecialIncome,,FinEngine!U$3)+INDEX(mthOtherAdj,,FinEngine!U$3))*FinEngine!U$1035</f>
        <v>0</v>
      </c>
      <c r="I124" s="3751">
        <f t="array" ref="I124">(INDEX(mthSundryIncome,,FinEngine!V$3)+INDEX(mthSpecialIncome,,FinEngine!V$3)+INDEX(mthOtherAdj,,FinEngine!V$3))*FinEngine!V$1035</f>
        <v>0</v>
      </c>
      <c r="J124" s="3751">
        <f t="array" ref="J124">(INDEX(mthSundryIncome,,FinEngine!W$3)+INDEX(mthSpecialIncome,,FinEngine!W$3)+INDEX(mthOtherAdj,,FinEngine!W$3))*FinEngine!W$1035</f>
        <v>0</v>
      </c>
      <c r="K124" s="3751">
        <f t="array" ref="K124">(INDEX(mthSundryIncome,,FinEngine!X$3)+INDEX(mthSpecialIncome,,FinEngine!X$3)+INDEX(mthOtherAdj,,FinEngine!X$3))*FinEngine!X$1035</f>
        <v>0</v>
      </c>
      <c r="L124" s="3751">
        <f t="array" ref="L124">(INDEX(mthSundryIncome,,FinEngine!Y$3)+INDEX(mthSpecialIncome,,FinEngine!Y$3)+INDEX(mthOtherAdj,,FinEngine!Y$3))*FinEngine!Y$1035</f>
        <v>0</v>
      </c>
      <c r="M124" s="3751">
        <f t="array" ref="M124">(INDEX(mthSundryIncome,,FinEngine!Z$3)+INDEX(mthSpecialIncome,,FinEngine!Z$3)+INDEX(mthOtherAdj,,FinEngine!Z$3))*FinEngine!Z$1035</f>
        <v>0</v>
      </c>
      <c r="N124" s="3751">
        <f t="array" ref="N124">(INDEX(mthSundryIncome,,FinEngine!AA$3)+INDEX(mthSpecialIncome,,FinEngine!AA$3)+INDEX(mthOtherAdj,,FinEngine!AA$3))*FinEngine!AA$1035</f>
        <v>0</v>
      </c>
      <c r="O124" s="3751">
        <f t="array" ref="O124">(INDEX(mthSundryIncome,,FinEngine!AB$3)+INDEX(mthSpecialIncome,,FinEngine!AB$3)+INDEX(mthOtherAdj,,FinEngine!AB$3))*FinEngine!AB$1035</f>
        <v>0</v>
      </c>
      <c r="P124" s="3751">
        <f t="array" ref="P124">(INDEX(mthSundryIncome,,FinEngine!AC$3)+INDEX(mthSpecialIncome,,FinEngine!AC$3)+INDEX(mthOtherAdj,,FinEngine!AC$3))*FinEngine!AC$1035</f>
        <v>0</v>
      </c>
      <c r="Q124" s="3751">
        <f t="array" ref="Q124">(INDEX(mthSundryIncome,,FinEngine!AD$3)+INDEX(mthSpecialIncome,,FinEngine!AD$3)+INDEX(mthOtherAdj,,FinEngine!AD$3))*FinEngine!AD$1035</f>
        <v>0</v>
      </c>
      <c r="R124" s="3751">
        <f t="array" ref="R124">(INDEX(mthSundryIncome,,FinEngine!AE$3)+INDEX(mthSpecialIncome,,FinEngine!AE$3)+INDEX(mthOtherAdj,,FinEngine!AE$3))*FinEngine!AE$1035</f>
        <v>0</v>
      </c>
      <c r="S124" s="3751">
        <f t="array" ref="S124">(INDEX(mthSundryIncome,,FinEngine!AF$3)+INDEX(mthSpecialIncome,,FinEngine!AF$3)+INDEX(mthOtherAdj,,FinEngine!AF$3))*FinEngine!AF$1035</f>
        <v>0</v>
      </c>
      <c r="T124" s="3751">
        <f t="array" ref="T124">(INDEX(mthSundryIncome,,FinEngine!AG$3)+INDEX(mthSpecialIncome,,FinEngine!AG$3)+INDEX(mthOtherAdj,,FinEngine!AG$3))*FinEngine!AG$1035</f>
        <v>0</v>
      </c>
      <c r="U124" s="3751">
        <f t="array" ref="U124">(INDEX(mthSundryIncome,,FinEngine!AH$3)+INDEX(mthSpecialIncome,,FinEngine!AH$3)+INDEX(mthOtherAdj,,FinEngine!AH$3))*FinEngine!AH$1035</f>
        <v>0</v>
      </c>
      <c r="V124" s="3751">
        <f t="array" ref="V124">(INDEX(mthSundryIncome,,FinEngine!AI$3)+INDEX(mthSpecialIncome,,FinEngine!AI$3)+INDEX(mthOtherAdj,,FinEngine!AI$3))*FinEngine!AI$1035</f>
        <v>0</v>
      </c>
      <c r="W124" s="3751">
        <f t="array" ref="W124">(INDEX(mthSundryIncome,,FinEngine!AJ$3)+INDEX(mthSpecialIncome,,FinEngine!AJ$3)+INDEX(mthOtherAdj,,FinEngine!AJ$3))*FinEngine!AJ$1035</f>
        <v>0</v>
      </c>
      <c r="X124" s="3751">
        <f t="array" ref="X124">(INDEX(mthSundryIncome,,FinEngine!AK$3)+INDEX(mthSpecialIncome,,FinEngine!AK$3)+INDEX(mthOtherAdj,,FinEngine!AK$3))*FinEngine!AK$1035</f>
        <v>0</v>
      </c>
      <c r="Y124" s="3751">
        <f t="array" ref="Y124">(INDEX(mthSundryIncome,,FinEngine!AL$3)+INDEX(mthSpecialIncome,,FinEngine!AL$3)+INDEX(mthOtherAdj,,FinEngine!AL$3))*FinEngine!AL$1035</f>
        <v>0</v>
      </c>
      <c r="Z124" s="3751">
        <f t="array" ref="Z124">(INDEX(mthSundryIncome,,FinEngine!AM$3)+INDEX(mthSpecialIncome,,FinEngine!AM$3)+INDEX(mthOtherAdj,,FinEngine!AM$3))*FinEngine!AM$1035</f>
        <v>0</v>
      </c>
      <c r="AA124" s="3751">
        <f t="array" ref="AA124">(INDEX(mthSundryIncome,,FinEngine!AN$3)+INDEX(mthSpecialIncome,,FinEngine!AN$3)+INDEX(mthOtherAdj,,FinEngine!AN$3))*FinEngine!AN$1035</f>
        <v>0</v>
      </c>
      <c r="AB124" s="3751">
        <f t="array" ref="AB124">(INDEX(mthSundryIncome,,FinEngine!AO$3)+INDEX(mthSpecialIncome,,FinEngine!AO$3)+INDEX(mthOtherAdj,,FinEngine!AO$3))*FinEngine!AO$1035</f>
        <v>0</v>
      </c>
      <c r="AC124" s="3751">
        <f t="array" ref="AC124">(INDEX(mthSundryIncome,,FinEngine!AP$3)+INDEX(mthSpecialIncome,,FinEngine!AP$3)+INDEX(mthOtherAdj,,FinEngine!AP$3))*FinEngine!AP$1035</f>
        <v>0</v>
      </c>
      <c r="AD124" s="3751">
        <f t="array" ref="AD124">(INDEX(mthSundryIncome,,FinEngine!AQ$3)+INDEX(mthSpecialIncome,,FinEngine!AQ$3)+INDEX(mthOtherAdj,,FinEngine!AQ$3))*FinEngine!AQ$1035</f>
        <v>0</v>
      </c>
      <c r="AE124" s="3751">
        <f t="array" ref="AE124">(INDEX(mthSundryIncome,,FinEngine!AR$3)+INDEX(mthSpecialIncome,,FinEngine!AR$3)+INDEX(mthOtherAdj,,FinEngine!AR$3))*FinEngine!AR$1035</f>
        <v>0</v>
      </c>
      <c r="AF124" s="3751">
        <f t="array" ref="AF124">(INDEX(mthSundryIncome,,FinEngine!AS$3)+INDEX(mthSpecialIncome,,FinEngine!AS$3)+INDEX(mthOtherAdj,,FinEngine!AS$3))*FinEngine!AS$1035</f>
        <v>0</v>
      </c>
      <c r="AG124" s="3751">
        <f t="array" ref="AG124">(INDEX(mthSundryIncome,,FinEngine!AT$3)+INDEX(mthSpecialIncome,,FinEngine!AT$3)+INDEX(mthOtherAdj,,FinEngine!AT$3))*FinEngine!AT$1035</f>
        <v>0</v>
      </c>
      <c r="AH124" s="3751">
        <f t="array" ref="AH124">(INDEX(mthSundryIncome,,FinEngine!AU$3)+INDEX(mthSpecialIncome,,FinEngine!AU$3)+INDEX(mthOtherAdj,,FinEngine!AU$3))*FinEngine!AU$1035</f>
        <v>0</v>
      </c>
      <c r="AI124" s="3751">
        <f t="array" ref="AI124">(INDEX(mthSundryIncome,,FinEngine!AV$3)+INDEX(mthSpecialIncome,,FinEngine!AV$3)+INDEX(mthOtherAdj,,FinEngine!AV$3))*FinEngine!AV$1035</f>
        <v>0</v>
      </c>
      <c r="AJ124" s="3751">
        <f t="array" ref="AJ124">(INDEX(mthSundryIncome,,FinEngine!AW$3)+INDEX(mthSpecialIncome,,FinEngine!AW$3)+INDEX(mthOtherAdj,,FinEngine!AW$3))*FinEngine!AW$1035</f>
        <v>0</v>
      </c>
      <c r="AK124" s="3751">
        <f t="array" ref="AK124">(INDEX(mthSundryIncome,,FinEngine!AX$3)+INDEX(mthSpecialIncome,,FinEngine!AX$3)+INDEX(mthOtherAdj,,FinEngine!AX$3))*FinEngine!AX$1035</f>
        <v>0</v>
      </c>
      <c r="AL124" s="3751">
        <f t="array" ref="AL124">(INDEX(mthSundryIncome,,FinEngine!AY$3)+INDEX(mthSpecialIncome,,FinEngine!AY$3)+INDEX(mthOtherAdj,,FinEngine!AY$3))*FinEngine!AY$1035</f>
        <v>0</v>
      </c>
      <c r="AM124" s="3751">
        <f t="array" ref="AM124">(INDEX(mthSundryIncome,,FinEngine!AZ$3)+INDEX(mthSpecialIncome,,FinEngine!AZ$3)+INDEX(mthOtherAdj,,FinEngine!AZ$3))*FinEngine!AZ$1035</f>
        <v>0</v>
      </c>
      <c r="AN124" s="3751">
        <f t="array" ref="AN124">(INDEX(mthSundryIncome,,FinEngine!BA$3)+INDEX(mthSpecialIncome,,FinEngine!BA$3)+INDEX(mthOtherAdj,,FinEngine!BA$3))*FinEngine!BA$1035</f>
        <v>0</v>
      </c>
      <c r="AO124" s="3751">
        <f t="array" ref="AO124">(INDEX(mthSundryIncome,,FinEngine!BB$3)+INDEX(mthSpecialIncome,,FinEngine!BB$3)+INDEX(mthOtherAdj,,FinEngine!BB$3))*FinEngine!BB$1035</f>
        <v>0</v>
      </c>
      <c r="AP124" s="3751">
        <f t="array" ref="AP124">(INDEX(mthSundryIncome,,FinEngine!BC$3)+INDEX(mthSpecialIncome,,FinEngine!BC$3)+INDEX(mthOtherAdj,,FinEngine!BC$3))*FinEngine!BC$1035</f>
        <v>0</v>
      </c>
      <c r="AQ124" s="3751">
        <f t="array" ref="AQ124">(INDEX(mthSundryIncome,,FinEngine!BD$3)+INDEX(mthSpecialIncome,,FinEngine!BD$3)+INDEX(mthOtherAdj,,FinEngine!BD$3))*FinEngine!BD$1035</f>
        <v>0</v>
      </c>
      <c r="AR124" s="3751">
        <f t="array" ref="AR124">(INDEX(mthSundryIncome,,FinEngine!BE$3)+INDEX(mthSpecialIncome,,FinEngine!BE$3)+INDEX(mthOtherAdj,,FinEngine!BE$3))*FinEngine!BE$1035</f>
        <v>0</v>
      </c>
      <c r="AS124" s="3751">
        <f t="array" ref="AS124">(INDEX(mthSundryIncome,,FinEngine!BF$3)+INDEX(mthSpecialIncome,,FinEngine!BF$3)+INDEX(mthOtherAdj,,FinEngine!BF$3))*FinEngine!BF$1035</f>
        <v>0</v>
      </c>
      <c r="AT124" s="3751">
        <f t="array" ref="AT124">(INDEX(mthSundryIncome,,FinEngine!BG$3)+INDEX(mthSpecialIncome,,FinEngine!BG$3)+INDEX(mthOtherAdj,,FinEngine!BG$3))*FinEngine!BG$1035</f>
        <v>0</v>
      </c>
      <c r="AU124" s="3751">
        <f t="array" ref="AU124">(INDEX(mthSundryIncome,,FinEngine!BH$3)+INDEX(mthSpecialIncome,,FinEngine!BH$3)+INDEX(mthOtherAdj,,FinEngine!BH$3))*FinEngine!BH$1035</f>
        <v>0</v>
      </c>
      <c r="AV124" s="3751">
        <f t="array" ref="AV124">(INDEX(mthSundryIncome,,FinEngine!BI$3)+INDEX(mthSpecialIncome,,FinEngine!BI$3)+INDEX(mthOtherAdj,,FinEngine!BI$3))*FinEngine!BI$1035</f>
        <v>0</v>
      </c>
      <c r="AW124" s="3751">
        <f t="array" ref="AW124">(INDEX(mthSundryIncome,,FinEngine!BJ$3)+INDEX(mthSpecialIncome,,FinEngine!BJ$3)+INDEX(mthOtherAdj,,FinEngine!BJ$3))*FinEngine!BJ$1035</f>
        <v>0</v>
      </c>
      <c r="AX124" s="3751">
        <f t="array" ref="AX124">(INDEX(mthSundryIncome,,FinEngine!BK$3)+INDEX(mthSpecialIncome,,FinEngine!BK$3)+INDEX(mthOtherAdj,,FinEngine!BK$3))*FinEngine!BK$1035</f>
        <v>0</v>
      </c>
      <c r="AY124" s="3751">
        <f t="array" ref="AY124">(INDEX(mthSundryIncome,,FinEngine!BL$3)+INDEX(mthSpecialIncome,,FinEngine!BL$3)+INDEX(mthOtherAdj,,FinEngine!BL$3))*FinEngine!BL$1035</f>
        <v>0</v>
      </c>
      <c r="AZ124" s="3751">
        <f t="array" ref="AZ124">(INDEX(mthSundryIncome,,FinEngine!BM$3)+INDEX(mthSpecialIncome,,FinEngine!BM$3)+INDEX(mthOtherAdj,,FinEngine!BM$3))*FinEngine!BM$1035</f>
        <v>0</v>
      </c>
      <c r="BA124" s="3751">
        <f t="array" ref="BA124">(INDEX(mthSundryIncome,,FinEngine!BN$3)+INDEX(mthSpecialIncome,,FinEngine!BN$3)+INDEX(mthOtherAdj,,FinEngine!BN$3))*FinEngine!BN$1035</f>
        <v>0</v>
      </c>
      <c r="BB124" s="3751">
        <f t="array" ref="BB124">(INDEX(mthSundryIncome,,FinEngine!BO$3)+INDEX(mthSpecialIncome,,FinEngine!BO$3)+INDEX(mthOtherAdj,,FinEngine!BO$3))*FinEngine!BO$1035</f>
        <v>0</v>
      </c>
      <c r="BC124" s="3751">
        <f t="array" ref="BC124">(INDEX(mthSundryIncome,,FinEngine!BP$3)+INDEX(mthSpecialIncome,,FinEngine!BP$3)+INDEX(mthOtherAdj,,FinEngine!BP$3))*FinEngine!BP$1035</f>
        <v>0</v>
      </c>
      <c r="BD124" s="3751">
        <f t="array" ref="BD124">(INDEX(mthSundryIncome,,FinEngine!BQ$3)+INDEX(mthSpecialIncome,,FinEngine!BQ$3)+INDEX(mthOtherAdj,,FinEngine!BQ$3))*FinEngine!BQ$1035</f>
        <v>0</v>
      </c>
      <c r="BE124" s="3751">
        <f t="array" ref="BE124">(INDEX(mthSundryIncome,,FinEngine!BR$3)+INDEX(mthSpecialIncome,,FinEngine!BR$3)+INDEX(mthOtherAdj,,FinEngine!BR$3))*FinEngine!BR$1035</f>
        <v>0</v>
      </c>
      <c r="BF124" s="3751">
        <f t="array" ref="BF124">(INDEX(mthSundryIncome,,FinEngine!BS$3)+INDEX(mthSpecialIncome,,FinEngine!BS$3)+INDEX(mthOtherAdj,,FinEngine!BS$3))*FinEngine!BS$1035</f>
        <v>0</v>
      </c>
      <c r="BG124" s="3751">
        <f t="array" ref="BG124">(INDEX(mthSundryIncome,,FinEngine!BT$3)+INDEX(mthSpecialIncome,,FinEngine!BT$3)+INDEX(mthOtherAdj,,FinEngine!BT$3))*FinEngine!BT$1035</f>
        <v>0</v>
      </c>
      <c r="BH124" s="3751">
        <f t="array" ref="BH124">(INDEX(mthSundryIncome,,FinEngine!BU$3)+INDEX(mthSpecialIncome,,FinEngine!BU$3)+INDEX(mthOtherAdj,,FinEngine!BU$3))*FinEngine!BU$1035</f>
        <v>0</v>
      </c>
      <c r="BI124" s="3751">
        <f t="array" ref="BI124">(INDEX(mthSundryIncome,,FinEngine!BV$3)+INDEX(mthSpecialIncome,,FinEngine!BV$3)+INDEX(mthOtherAdj,,FinEngine!BV$3))*FinEngine!BV$1035</f>
        <v>0</v>
      </c>
      <c r="BJ124" s="3751">
        <f t="array" ref="BJ124">(INDEX(mthSundryIncome,,FinEngine!BW$3)+INDEX(mthSpecialIncome,,FinEngine!BW$3)+INDEX(mthOtherAdj,,FinEngine!BW$3))*FinEngine!BW$1035</f>
        <v>0</v>
      </c>
      <c r="BK124" s="3751">
        <f t="array" ref="BK124">(INDEX(mthSundryIncome,,FinEngine!BX$3)+INDEX(mthSpecialIncome,,FinEngine!BX$3)+INDEX(mthOtherAdj,,FinEngine!BX$3))*FinEngine!BX$1035</f>
        <v>0</v>
      </c>
      <c r="BL124" s="3751">
        <f t="array" ref="BL124">(INDEX(mthSundryIncome,,FinEngine!BY$3)+INDEX(mthSpecialIncome,,FinEngine!BY$3)+INDEX(mthOtherAdj,,FinEngine!BY$3))*FinEngine!BY$1035</f>
        <v>0</v>
      </c>
      <c r="BM124" s="3751">
        <f t="array" ref="BM124">(INDEX(mthSundryIncome,,FinEngine!BZ$3)+INDEX(mthSpecialIncome,,FinEngine!BZ$3)+INDEX(mthOtherAdj,,FinEngine!BZ$3))*FinEngine!BZ$1035</f>
        <v>0</v>
      </c>
      <c r="BN124" s="3751">
        <f t="array" ref="BN124">(INDEX(mthSundryIncome,,FinEngine!CA$3)+INDEX(mthSpecialIncome,,FinEngine!CA$3)+INDEX(mthOtherAdj,,FinEngine!CA$3))*FinEngine!CA$1035</f>
        <v>0</v>
      </c>
      <c r="BO124" s="3751">
        <f t="array" ref="BO124">(INDEX(mthSundryIncome,,FinEngine!CB$3)+INDEX(mthSpecialIncome,,FinEngine!CB$3)+INDEX(mthOtherAdj,,FinEngine!CB$3))*FinEngine!CB$1035</f>
        <v>0</v>
      </c>
      <c r="BP124" s="3751">
        <f t="array" ref="BP124">(INDEX(mthSundryIncome,,FinEngine!CC$3)+INDEX(mthSpecialIncome,,FinEngine!CC$3)+INDEX(mthOtherAdj,,FinEngine!CC$3))*FinEngine!CC$1035</f>
        <v>0</v>
      </c>
      <c r="BQ124" s="3751">
        <f t="array" ref="BQ124">(INDEX(mthSundryIncome,,FinEngine!CD$3)+INDEX(mthSpecialIncome,,FinEngine!CD$3)+INDEX(mthOtherAdj,,FinEngine!CD$3))*FinEngine!CD$1035</f>
        <v>0</v>
      </c>
      <c r="BR124" s="3751">
        <f t="array" ref="BR124">(INDEX(mthSundryIncome,,FinEngine!CE$3)+INDEX(mthSpecialIncome,,FinEngine!CE$3)+INDEX(mthOtherAdj,,FinEngine!CE$3))*FinEngine!CE$1035</f>
        <v>0</v>
      </c>
      <c r="BS124" s="3751">
        <f t="array" ref="BS124">(INDEX(mthSundryIncome,,FinEngine!CF$3)+INDEX(mthSpecialIncome,,FinEngine!CF$3)+INDEX(mthOtherAdj,,FinEngine!CF$3))*FinEngine!CF$1035</f>
        <v>0</v>
      </c>
      <c r="BT124" s="3751">
        <f t="array" ref="BT124">(INDEX(mthSundryIncome,,FinEngine!CG$3)+INDEX(mthSpecialIncome,,FinEngine!CG$3)+INDEX(mthOtherAdj,,FinEngine!CG$3))*FinEngine!CG$1035</f>
        <v>0</v>
      </c>
      <c r="BU124" s="3751">
        <f t="array" ref="BU124">(INDEX(mthSundryIncome,,FinEngine!CH$3)+INDEX(mthSpecialIncome,,FinEngine!CH$3)+INDEX(mthOtherAdj,,FinEngine!CH$3))*FinEngine!CH$1035</f>
        <v>0</v>
      </c>
      <c r="BV124" s="3751">
        <f t="array" ref="BV124">(INDEX(mthSundryIncome,,FinEngine!CI$3)+INDEX(mthSpecialIncome,,FinEngine!CI$3)+INDEX(mthOtherAdj,,FinEngine!CI$3))*FinEngine!CI$1035</f>
        <v>0</v>
      </c>
      <c r="BW124" s="3751">
        <f t="array" ref="BW124">(INDEX(mthSundryIncome,,FinEngine!CJ$3)+INDEX(mthSpecialIncome,,FinEngine!CJ$3)+INDEX(mthOtherAdj,,FinEngine!CJ$3))*FinEngine!CJ$1035</f>
        <v>0</v>
      </c>
      <c r="BX124" s="3751">
        <f t="array" ref="BX124">(INDEX(mthSundryIncome,,FinEngine!CK$3)+INDEX(mthSpecialIncome,,FinEngine!CK$3)+INDEX(mthOtherAdj,,FinEngine!CK$3))*FinEngine!CK$1035</f>
        <v>0</v>
      </c>
      <c r="BY124" s="3751">
        <f t="array" ref="BY124">(INDEX(mthSundryIncome,,FinEngine!CL$3)+INDEX(mthSpecialIncome,,FinEngine!CL$3)+INDEX(mthOtherAdj,,FinEngine!CL$3))*FinEngine!CL$1035</f>
        <v>0</v>
      </c>
      <c r="BZ124" s="3751">
        <f t="array" ref="BZ124">(INDEX(mthSundryIncome,,FinEngine!CM$3)+INDEX(mthSpecialIncome,,FinEngine!CM$3)+INDEX(mthOtherAdj,,FinEngine!CM$3))*FinEngine!CM$1035</f>
        <v>0</v>
      </c>
      <c r="CA124" s="3751">
        <f t="array" ref="CA124">(INDEX(mthSundryIncome,,FinEngine!CN$3)+INDEX(mthSpecialIncome,,FinEngine!CN$3)+INDEX(mthOtherAdj,,FinEngine!CN$3))*FinEngine!CN$1035</f>
        <v>0</v>
      </c>
      <c r="CB124" s="3751">
        <f t="array" ref="CB124">(INDEX(mthSundryIncome,,FinEngine!CO$3)+INDEX(mthSpecialIncome,,FinEngine!CO$3)+INDEX(mthOtherAdj,,FinEngine!CO$3))*FinEngine!CO$1035</f>
        <v>0</v>
      </c>
      <c r="CC124" s="3751">
        <f t="array" ref="CC124">(INDEX(mthSundryIncome,,FinEngine!CP$3)+INDEX(mthSpecialIncome,,FinEngine!CP$3)+INDEX(mthOtherAdj,,FinEngine!CP$3))*FinEngine!CP$1035</f>
        <v>0</v>
      </c>
      <c r="CD124" s="3751">
        <f t="array" ref="CD124">(INDEX(mthSundryIncome,,FinEngine!CQ$3)+INDEX(mthSpecialIncome,,FinEngine!CQ$3)+INDEX(mthOtherAdj,,FinEngine!CQ$3))*FinEngine!CQ$1035</f>
        <v>0</v>
      </c>
      <c r="CE124" s="3751">
        <f t="array" ref="CE124">(INDEX(mthSundryIncome,,FinEngine!CR$3)+INDEX(mthSpecialIncome,,FinEngine!CR$3)+INDEX(mthOtherAdj,,FinEngine!CR$3))*FinEngine!CR$1035</f>
        <v>0</v>
      </c>
      <c r="CF124" s="3751">
        <f t="array" ref="CF124">(INDEX(mthSundryIncome,,FinEngine!CS$3)+INDEX(mthSpecialIncome,,FinEngine!CS$3)+INDEX(mthOtherAdj,,FinEngine!CS$3))*FinEngine!CS$1035</f>
        <v>0</v>
      </c>
      <c r="CG124" s="3751">
        <f t="array" ref="CG124">(INDEX(mthSundryIncome,,FinEngine!CT$3)+INDEX(mthSpecialIncome,,FinEngine!CT$3)+INDEX(mthOtherAdj,,FinEngine!CT$3))*FinEngine!CT$1035</f>
        <v>0</v>
      </c>
      <c r="CH124" s="3751">
        <f t="array" ref="CH124">(INDEX(mthSundryIncome,,FinEngine!CU$3)+INDEX(mthSpecialIncome,,FinEngine!CU$3)+INDEX(mthOtherAdj,,FinEngine!CU$3))*FinEngine!CU$1035</f>
        <v>0</v>
      </c>
      <c r="CI124" s="3751">
        <f t="array" ref="CI124">(INDEX(mthSundryIncome,,FinEngine!CV$3)+INDEX(mthSpecialIncome,,FinEngine!CV$3)+INDEX(mthOtherAdj,,FinEngine!CV$3))*FinEngine!CV$1035</f>
        <v>0</v>
      </c>
      <c r="CJ124" s="3751">
        <f t="array" ref="CJ124">(INDEX(mthSundryIncome,,FinEngine!CW$3)+INDEX(mthSpecialIncome,,FinEngine!CW$3)+INDEX(mthOtherAdj,,FinEngine!CW$3))*FinEngine!CW$1035</f>
        <v>0</v>
      </c>
      <c r="CK124" s="3751">
        <f t="array" ref="CK124">(INDEX(mthSundryIncome,,FinEngine!CX$3)+INDEX(mthSpecialIncome,,FinEngine!CX$3)+INDEX(mthOtherAdj,,FinEngine!CX$3))*FinEngine!CX$1035</f>
        <v>0</v>
      </c>
      <c r="CL124" s="3751">
        <f t="array" ref="CL124">(INDEX(mthSundryIncome,,FinEngine!CY$3)+INDEX(mthSpecialIncome,,FinEngine!CY$3)+INDEX(mthOtherAdj,,FinEngine!CY$3))*FinEngine!CY$1035</f>
        <v>0</v>
      </c>
      <c r="CM124" s="3751">
        <f t="array" ref="CM124">(INDEX(mthSundryIncome,,FinEngine!CZ$3)+INDEX(mthSpecialIncome,,FinEngine!CZ$3)+INDEX(mthOtherAdj,,FinEngine!CZ$3))*FinEngine!CZ$1035</f>
        <v>0</v>
      </c>
      <c r="CN124" s="3751">
        <f t="array" ref="CN124">(INDEX(mthSundryIncome,,FinEngine!DA$3)+INDEX(mthSpecialIncome,,FinEngine!DA$3)+INDEX(mthOtherAdj,,FinEngine!DA$3))*FinEngine!DA$1035</f>
        <v>0</v>
      </c>
      <c r="CO124" s="3751">
        <f t="array" ref="CO124">(INDEX(mthSundryIncome,,FinEngine!DB$3)+INDEX(mthSpecialIncome,,FinEngine!DB$3)+INDEX(mthOtherAdj,,FinEngine!DB$3))*FinEngine!DB$1035</f>
        <v>0</v>
      </c>
      <c r="CP124" s="3751">
        <f t="array" ref="CP124">(INDEX(mthSundryIncome,,FinEngine!DC$3)+INDEX(mthSpecialIncome,,FinEngine!DC$3)+INDEX(mthOtherAdj,,FinEngine!DC$3))*FinEngine!DC$1035</f>
        <v>0</v>
      </c>
      <c r="CQ124" s="3751">
        <f t="array" ref="CQ124">(INDEX(mthSundryIncome,,FinEngine!DD$3)+INDEX(mthSpecialIncome,,FinEngine!DD$3)+INDEX(mthOtherAdj,,FinEngine!DD$3))*FinEngine!DD$1035</f>
        <v>0</v>
      </c>
      <c r="CR124" s="3751">
        <f t="array" ref="CR124">(INDEX(mthSundryIncome,,FinEngine!DE$3)+INDEX(mthSpecialIncome,,FinEngine!DE$3)+INDEX(mthOtherAdj,,FinEngine!DE$3))*FinEngine!DE$1035</f>
        <v>0</v>
      </c>
      <c r="CS124" s="3751">
        <f t="array" ref="CS124">(INDEX(mthSundryIncome,,FinEngine!DF$3)+INDEX(mthSpecialIncome,,FinEngine!DF$3)+INDEX(mthOtherAdj,,FinEngine!DF$3))*FinEngine!DF$1035</f>
        <v>0</v>
      </c>
      <c r="CT124" s="3751">
        <f t="array" ref="CT124">(INDEX(mthSundryIncome,,FinEngine!DG$3)+INDEX(mthSpecialIncome,,FinEngine!DG$3)+INDEX(mthOtherAdj,,FinEngine!DG$3))*FinEngine!DG$1035</f>
        <v>0</v>
      </c>
      <c r="CU124" s="3751">
        <f t="array" ref="CU124">(INDEX(mthSundryIncome,,FinEngine!DH$3)+INDEX(mthSpecialIncome,,FinEngine!DH$3)+INDEX(mthOtherAdj,,FinEngine!DH$3))*FinEngine!DH$1035</f>
        <v>0</v>
      </c>
      <c r="CV124" s="3751">
        <f t="array" ref="CV124">(INDEX(mthSundryIncome,,FinEngine!DI$3)+INDEX(mthSpecialIncome,,FinEngine!DI$3)+INDEX(mthOtherAdj,,FinEngine!DI$3))*FinEngine!DI$1035</f>
        <v>0</v>
      </c>
      <c r="CW124" s="3751">
        <f t="array" ref="CW124">(INDEX(mthSundryIncome,,FinEngine!DJ$3)+INDEX(mthSpecialIncome,,FinEngine!DJ$3)+INDEX(mthOtherAdj,,FinEngine!DJ$3))*FinEngine!DJ$1035</f>
        <v>0</v>
      </c>
      <c r="CX124" s="3751">
        <f t="array" ref="CX124">(INDEX(mthSundryIncome,,FinEngine!DK$3)+INDEX(mthSpecialIncome,,FinEngine!DK$3)+INDEX(mthOtherAdj,,FinEngine!DK$3))*FinEngine!DK$1035</f>
        <v>0</v>
      </c>
      <c r="CY124" s="3751">
        <f t="array" ref="CY124">(INDEX(mthSundryIncome,,FinEngine!DL$3)+INDEX(mthSpecialIncome,,FinEngine!DL$3)+INDEX(mthOtherAdj,,FinEngine!DL$3))*FinEngine!DL$1035</f>
        <v>0</v>
      </c>
      <c r="CZ124" s="3751">
        <f t="array" ref="CZ124">(INDEX(mthSundryIncome,,FinEngine!DM$3)+INDEX(mthSpecialIncome,,FinEngine!DM$3)+INDEX(mthOtherAdj,,FinEngine!DM$3))*FinEngine!DM$1035</f>
        <v>0</v>
      </c>
      <c r="DA124" s="3751">
        <f t="array" ref="DA124">(INDEX(mthSundryIncome,,FinEngine!DN$3)+INDEX(mthSpecialIncome,,FinEngine!DN$3)+INDEX(mthOtherAdj,,FinEngine!DN$3))*FinEngine!DN$1035</f>
        <v>0</v>
      </c>
      <c r="DB124" s="3751">
        <f t="array" ref="DB124">(INDEX(mthSundryIncome,,FinEngine!DO$3)+INDEX(mthSpecialIncome,,FinEngine!DO$3)+INDEX(mthOtherAdj,,FinEngine!DO$3))*FinEngine!DO$1035</f>
        <v>0</v>
      </c>
      <c r="DC124" s="3751">
        <f t="array" ref="DC124">(INDEX(mthSundryIncome,,FinEngine!DP$3)+INDEX(mthSpecialIncome,,FinEngine!DP$3)+INDEX(mthOtherAdj,,FinEngine!DP$3))*FinEngine!DP$1035</f>
        <v>0</v>
      </c>
      <c r="DD124" s="3751">
        <f t="array" ref="DD124">(INDEX(mthSundryIncome,,FinEngine!DQ$3)+INDEX(mthSpecialIncome,,FinEngine!DQ$3)+INDEX(mthOtherAdj,,FinEngine!DQ$3))*FinEngine!DQ$1035</f>
        <v>0</v>
      </c>
      <c r="DE124" s="3751">
        <f t="array" ref="DE124">(INDEX(mthSundryIncome,,FinEngine!DR$3)+INDEX(mthSpecialIncome,,FinEngine!DR$3)+INDEX(mthOtherAdj,,FinEngine!DR$3))*FinEngine!DR$1035</f>
        <v>0</v>
      </c>
      <c r="DF124" s="3751">
        <f t="array" ref="DF124">(INDEX(mthSundryIncome,,FinEngine!DS$3)+INDEX(mthSpecialIncome,,FinEngine!DS$3)+INDEX(mthOtherAdj,,FinEngine!DS$3))*FinEngine!DS$1035</f>
        <v>0</v>
      </c>
      <c r="DG124" s="3751">
        <f t="array" ref="DG124">(INDEX(mthSundryIncome,,FinEngine!DT$3)+INDEX(mthSpecialIncome,,FinEngine!DT$3)+INDEX(mthOtherAdj,,FinEngine!DT$3))*FinEngine!DT$1035</f>
        <v>0</v>
      </c>
      <c r="DH124" s="3751">
        <f t="array" ref="DH124">(INDEX(mthSundryIncome,,FinEngine!DU$3)+INDEX(mthSpecialIncome,,FinEngine!DU$3)+INDEX(mthOtherAdj,,FinEngine!DU$3))*FinEngine!DU$1035</f>
        <v>0</v>
      </c>
      <c r="DI124" s="3751">
        <f t="array" ref="DI124">(INDEX(mthSundryIncome,,FinEngine!DV$3)+INDEX(mthSpecialIncome,,FinEngine!DV$3)+INDEX(mthOtherAdj,,FinEngine!DV$3))*FinEngine!DV$1035</f>
        <v>0</v>
      </c>
      <c r="DJ124" s="3751">
        <f t="array" ref="DJ124">(INDEX(mthSundryIncome,,FinEngine!DW$3)+INDEX(mthSpecialIncome,,FinEngine!DW$3)+INDEX(mthOtherAdj,,FinEngine!DW$3))*FinEngine!DW$1035</f>
        <v>0</v>
      </c>
      <c r="DK124" s="3751">
        <f t="array" ref="DK124">(INDEX(mthSundryIncome,,FinEngine!DX$3)+INDEX(mthSpecialIncome,,FinEngine!DX$3)+INDEX(mthOtherAdj,,FinEngine!DX$3))*FinEngine!DX$1035</f>
        <v>0</v>
      </c>
      <c r="DL124" s="3751">
        <f t="array" ref="DL124">(INDEX(mthSundryIncome,,FinEngine!DY$3)+INDEX(mthSpecialIncome,,FinEngine!DY$3)+INDEX(mthOtherAdj,,FinEngine!DY$3))*FinEngine!DY$1035</f>
        <v>0</v>
      </c>
      <c r="DM124" s="3751">
        <f t="array" ref="DM124">(INDEX(mthSundryIncome,,FinEngine!DZ$3)+INDEX(mthSpecialIncome,,FinEngine!DZ$3)+INDEX(mthOtherAdj,,FinEngine!DZ$3))*FinEngine!DZ$1035</f>
        <v>0</v>
      </c>
      <c r="DN124" s="3751">
        <f t="array" ref="DN124">(INDEX(mthSundryIncome,,FinEngine!EA$3)+INDEX(mthSpecialIncome,,FinEngine!EA$3)+INDEX(mthOtherAdj,,FinEngine!EA$3))*FinEngine!EA$1035</f>
        <v>0</v>
      </c>
      <c r="DO124" s="3751">
        <f t="array" ref="DO124">(INDEX(mthSundryIncome,,FinEngine!EB$3)+INDEX(mthSpecialIncome,,FinEngine!EB$3)+INDEX(mthOtherAdj,,FinEngine!EB$3))*FinEngine!EB$1035</f>
        <v>0</v>
      </c>
      <c r="DP124" s="3751">
        <f t="array" ref="DP124">(INDEX(mthSundryIncome,,FinEngine!EC$3)+INDEX(mthSpecialIncome,,FinEngine!EC$3)+INDEX(mthOtherAdj,,FinEngine!EC$3))*FinEngine!EC$1035</f>
        <v>0</v>
      </c>
      <c r="DQ124" s="3751">
        <f t="array" ref="DQ124">(INDEX(mthSundryIncome,,FinEngine!ED$3)+INDEX(mthSpecialIncome,,FinEngine!ED$3)+INDEX(mthOtherAdj,,FinEngine!ED$3))*FinEngine!ED$1035</f>
        <v>0</v>
      </c>
      <c r="DR124" s="3751">
        <f t="array" ref="DR124">(INDEX(mthSundryIncome,,FinEngine!EE$3)+INDEX(mthSpecialIncome,,FinEngine!EE$3)+INDEX(mthOtherAdj,,FinEngine!EE$3))*FinEngine!EE$1035</f>
        <v>0</v>
      </c>
      <c r="DS124" s="3751">
        <f t="array" ref="DS124">(INDEX(mthSundryIncome,,FinEngine!EF$3)+INDEX(mthSpecialIncome,,FinEngine!EF$3)+INDEX(mthOtherAdj,,FinEngine!EF$3))*FinEngine!EF$1035</f>
        <v>0</v>
      </c>
      <c r="DT124" s="3751">
        <f t="array" ref="DT124">(INDEX(mthSundryIncome,,FinEngine!EG$3)+INDEX(mthSpecialIncome,,FinEngine!EG$3)+INDEX(mthOtherAdj,,FinEngine!EG$3))*FinEngine!EG$1035</f>
        <v>0</v>
      </c>
      <c r="DU124" s="3751">
        <f t="array" ref="DU124">(INDEX(mthSundryIncome,,FinEngine!EH$3)+INDEX(mthSpecialIncome,,FinEngine!EH$3)+INDEX(mthOtherAdj,,FinEngine!EH$3))*FinEngine!EH$1035</f>
        <v>0</v>
      </c>
      <c r="DV124" s="3751">
        <f t="array" ref="DV124">(INDEX(mthSundryIncome,,FinEngine!EI$3)+INDEX(mthSpecialIncome,,FinEngine!EI$3)+INDEX(mthOtherAdj,,FinEngine!EI$3))*FinEngine!EI$1035</f>
        <v>0</v>
      </c>
      <c r="DW124" s="3751">
        <f t="array" ref="DW124">(INDEX(mthSundryIncome,,FinEngine!EJ$3)+INDEX(mthSpecialIncome,,FinEngine!EJ$3)+INDEX(mthOtherAdj,,FinEngine!EJ$3))*FinEngine!EJ$1035</f>
        <v>0</v>
      </c>
      <c r="DX124" s="3751">
        <f t="array" ref="DX124">(INDEX(mthSundryIncome,,FinEngine!EK$3)+INDEX(mthSpecialIncome,,FinEngine!EK$3)+INDEX(mthOtherAdj,,FinEngine!EK$3))*FinEngine!EK$1035</f>
        <v>0</v>
      </c>
      <c r="DY124" s="3751">
        <f t="array" ref="DY124">(INDEX(mthSundryIncome,,FinEngine!EL$3)+INDEX(mthSpecialIncome,,FinEngine!EL$3)+INDEX(mthOtherAdj,,FinEngine!EL$3))*FinEngine!EL$1035</f>
        <v>0</v>
      </c>
      <c r="DZ124" s="3751">
        <f t="array" ref="DZ124">(INDEX(mthSundryIncome,,FinEngine!EM$3)+INDEX(mthSpecialIncome,,FinEngine!EM$3)+INDEX(mthOtherAdj,,FinEngine!EM$3))*FinEngine!EM$1035</f>
        <v>0</v>
      </c>
      <c r="EA124" s="3751">
        <f t="array" ref="EA124">(INDEX(mthSundryIncome,,FinEngine!EN$3)+INDEX(mthSpecialIncome,,FinEngine!EN$3)+INDEX(mthOtherAdj,,FinEngine!EN$3))*FinEngine!EN$1035</f>
        <v>0</v>
      </c>
      <c r="EB124" s="3751">
        <f t="array" ref="EB124">(INDEX(mthSundryIncome,,FinEngine!EO$3)+INDEX(mthSpecialIncome,,FinEngine!EO$3)+INDEX(mthOtherAdj,,FinEngine!EO$3))*FinEngine!EO$1035</f>
        <v>0</v>
      </c>
      <c r="EC124" s="3751">
        <f t="array" ref="EC124">(INDEX(mthSundryIncome,,FinEngine!EP$3)+INDEX(mthSpecialIncome,,FinEngine!EP$3)+INDEX(mthOtherAdj,,FinEngine!EP$3))*FinEngine!EP$1035</f>
        <v>0</v>
      </c>
      <c r="ED124" s="3751">
        <f t="array" ref="ED124">(INDEX(mthSundryIncome,,FinEngine!EQ$3)+INDEX(mthSpecialIncome,,FinEngine!EQ$3)+INDEX(mthOtherAdj,,FinEngine!EQ$3))*FinEngine!EQ$1035</f>
        <v>0</v>
      </c>
      <c r="EE124" s="3751">
        <f t="array" ref="EE124">(INDEX(mthSundryIncome,,FinEngine!ER$3)+INDEX(mthSpecialIncome,,FinEngine!ER$3)+INDEX(mthOtherAdj,,FinEngine!ER$3))*FinEngine!ER$1035</f>
        <v>0</v>
      </c>
      <c r="EF124" s="3751">
        <f t="array" ref="EF124">(INDEX(mthSundryIncome,,FinEngine!ES$3)+INDEX(mthSpecialIncome,,FinEngine!ES$3)+INDEX(mthOtherAdj,,FinEngine!ES$3))*FinEngine!ES$1035</f>
        <v>0</v>
      </c>
      <c r="EG124" s="3751">
        <f t="array" ref="EG124">(INDEX(mthSundryIncome,,FinEngine!ET$3)+INDEX(mthSpecialIncome,,FinEngine!ET$3)+INDEX(mthOtherAdj,,FinEngine!ET$3))*FinEngine!ET$1035</f>
        <v>0</v>
      </c>
      <c r="EH124" s="3751">
        <f t="array" ref="EH124">(INDEX(mthSundryIncome,,FinEngine!EU$3)+INDEX(mthSpecialIncome,,FinEngine!EU$3)+INDEX(mthOtherAdj,,FinEngine!EU$3))*FinEngine!EU$1035</f>
        <v>0</v>
      </c>
      <c r="EI124" s="1039"/>
    </row>
    <row r="125" spans="1:139" s="3741" customFormat="1" ht="10.5" customHeight="1" outlineLevel="1" collapsed="1">
      <c r="A125" s="1039"/>
      <c r="B125" s="3881">
        <f>PropertyFinCycle</f>
        <v>1</v>
      </c>
      <c r="C125" s="3608" t="str">
        <f>MCONGLOM</f>
        <v/>
      </c>
      <c r="D125" s="3609" t="s">
        <v>5041</v>
      </c>
      <c r="E125" s="3608" t="s">
        <v>628</v>
      </c>
      <c r="F125" s="3448"/>
      <c r="G125" s="3448">
        <f t="shared" ref="G125:AL125" si="117">SUM(G121:G124)</f>
        <v>29392.096666666668</v>
      </c>
      <c r="H125" s="3448">
        <f t="shared" si="117"/>
        <v>29392.096666666668</v>
      </c>
      <c r="I125" s="3448">
        <f t="shared" si="117"/>
        <v>30157.908506194748</v>
      </c>
      <c r="J125" s="3448">
        <f t="shared" si="117"/>
        <v>30157.908506194748</v>
      </c>
      <c r="K125" s="3448">
        <f t="shared" si="117"/>
        <v>30157.908506194748</v>
      </c>
      <c r="L125" s="3448">
        <f t="shared" si="117"/>
        <v>30157.908506194748</v>
      </c>
      <c r="M125" s="3448">
        <f t="shared" si="117"/>
        <v>30157.908506194748</v>
      </c>
      <c r="N125" s="3448">
        <f t="shared" si="117"/>
        <v>30201.940764259263</v>
      </c>
      <c r="O125" s="3448">
        <f t="shared" si="117"/>
        <v>29755.538183614102</v>
      </c>
      <c r="P125" s="3448">
        <f t="shared" si="117"/>
        <v>29769.948540849666</v>
      </c>
      <c r="Q125" s="3448">
        <f t="shared" si="117"/>
        <v>30912.842709769902</v>
      </c>
      <c r="R125" s="3448">
        <f t="shared" si="117"/>
        <v>30917.512549863393</v>
      </c>
      <c r="S125" s="3448">
        <f t="shared" si="117"/>
        <v>30917.512549863393</v>
      </c>
      <c r="T125" s="3448">
        <f t="shared" si="117"/>
        <v>30919.337840979475</v>
      </c>
      <c r="U125" s="3448">
        <f t="shared" si="117"/>
        <v>30920.73365183295</v>
      </c>
      <c r="V125" s="3448">
        <f t="shared" si="117"/>
        <v>30920.73365183295</v>
      </c>
      <c r="W125" s="3448">
        <f t="shared" si="117"/>
        <v>30920.73365183295</v>
      </c>
      <c r="X125" s="3448">
        <f t="shared" si="117"/>
        <v>30920.73365183295</v>
      </c>
      <c r="Y125" s="3448">
        <f t="shared" si="117"/>
        <v>30920.73365183295</v>
      </c>
      <c r="Z125" s="3448">
        <f t="shared" si="117"/>
        <v>30965.866716349079</v>
      </c>
      <c r="AA125" s="3448">
        <f t="shared" si="117"/>
        <v>30987.35865183295</v>
      </c>
      <c r="AB125" s="3448">
        <f t="shared" si="117"/>
        <v>31011.919737547236</v>
      </c>
      <c r="AC125" s="3448">
        <f t="shared" si="117"/>
        <v>31100.368496100142</v>
      </c>
      <c r="AD125" s="3448">
        <f t="shared" si="117"/>
        <v>31064.69065512684</v>
      </c>
      <c r="AE125" s="3448">
        <f t="shared" si="117"/>
        <v>31724.503323860208</v>
      </c>
      <c r="AF125" s="3448">
        <f t="shared" si="117"/>
        <v>30333.268032744127</v>
      </c>
      <c r="AG125" s="3448">
        <f t="shared" si="117"/>
        <v>30811.418305136089</v>
      </c>
      <c r="AH125" s="3448">
        <f t="shared" si="117"/>
        <v>31897.111036541708</v>
      </c>
      <c r="AI125" s="3448">
        <f t="shared" si="117"/>
        <v>31897.111036541708</v>
      </c>
      <c r="AJ125" s="3448">
        <f t="shared" si="117"/>
        <v>31897.111036541708</v>
      </c>
      <c r="AK125" s="3448">
        <f t="shared" si="117"/>
        <v>31897.111036541708</v>
      </c>
      <c r="AL125" s="3448">
        <f t="shared" si="117"/>
        <v>31943.37242767074</v>
      </c>
      <c r="AM125" s="3448">
        <f t="shared" ref="AM125:BR125" si="118">SUM(AM121:AM124)</f>
        <v>31965.401661541709</v>
      </c>
      <c r="AN125" s="3448">
        <f t="shared" si="118"/>
        <v>32012.394967625867</v>
      </c>
      <c r="AO125" s="3448">
        <f t="shared" si="118"/>
        <v>32720.490813858891</v>
      </c>
      <c r="AP125" s="3448">
        <f t="shared" si="118"/>
        <v>32720.490813858891</v>
      </c>
      <c r="AQ125" s="3448">
        <f t="shared" si="118"/>
        <v>32720.490813858891</v>
      </c>
      <c r="AR125" s="3448">
        <f t="shared" si="118"/>
        <v>32720.490813858891</v>
      </c>
      <c r="AS125" s="3448">
        <f t="shared" si="118"/>
        <v>32720.490813858891</v>
      </c>
      <c r="AT125" s="3448">
        <f t="shared" si="118"/>
        <v>32720.490813858891</v>
      </c>
      <c r="AU125" s="3448">
        <f t="shared" si="118"/>
        <v>32720.490813858891</v>
      </c>
      <c r="AV125" s="3448">
        <f t="shared" si="118"/>
        <v>32720.490813858891</v>
      </c>
      <c r="AW125" s="3448">
        <f t="shared" si="118"/>
        <v>32720.490813858891</v>
      </c>
      <c r="AX125" s="3448">
        <f t="shared" si="118"/>
        <v>32767.90873976615</v>
      </c>
      <c r="AY125" s="3448">
        <f t="shared" si="118"/>
        <v>32790.488704483891</v>
      </c>
      <c r="AZ125" s="3448">
        <f t="shared" si="118"/>
        <v>32816.545560318176</v>
      </c>
      <c r="BA125" s="3448">
        <f t="shared" si="118"/>
        <v>33520.080667843889</v>
      </c>
      <c r="BB125" s="3448">
        <f t="shared" si="118"/>
        <v>33549.308307154191</v>
      </c>
      <c r="BC125" s="3448">
        <f t="shared" si="118"/>
        <v>33582.711323508818</v>
      </c>
      <c r="BD125" s="3448">
        <f t="shared" si="118"/>
        <v>33582.711323508818</v>
      </c>
      <c r="BE125" s="3448">
        <f t="shared" si="118"/>
        <v>33699.546124599234</v>
      </c>
      <c r="BF125" s="3448">
        <f t="shared" si="118"/>
        <v>33754.50931912665</v>
      </c>
      <c r="BG125" s="3448">
        <f t="shared" si="118"/>
        <v>33754.50931912665</v>
      </c>
      <c r="BH125" s="3448">
        <f t="shared" si="118"/>
        <v>33754.50931912665</v>
      </c>
      <c r="BI125" s="3448">
        <f t="shared" si="118"/>
        <v>33754.50931912665</v>
      </c>
      <c r="BJ125" s="3448">
        <f t="shared" si="118"/>
        <v>33803.112693181589</v>
      </c>
      <c r="BK125" s="3448">
        <f t="shared" si="118"/>
        <v>33826.257157017273</v>
      </c>
      <c r="BL125" s="3448">
        <f t="shared" si="118"/>
        <v>33875.898660786668</v>
      </c>
      <c r="BM125" s="3448">
        <f t="shared" si="118"/>
        <v>34626.850908761313</v>
      </c>
      <c r="BN125" s="3448">
        <f t="shared" si="118"/>
        <v>34626.850908761313</v>
      </c>
      <c r="BO125" s="3448">
        <f t="shared" si="118"/>
        <v>34626.850908761313</v>
      </c>
      <c r="BP125" s="3448">
        <f t="shared" si="118"/>
        <v>34626.850908761313</v>
      </c>
      <c r="BQ125" s="3448">
        <f t="shared" si="118"/>
        <v>34626.850908761313</v>
      </c>
      <c r="BR125" s="3448">
        <f t="shared" si="118"/>
        <v>34626.850908761313</v>
      </c>
      <c r="BS125" s="3448">
        <f t="shared" ref="BS125:CX125" si="119">SUM(BS121:BS124)</f>
        <v>34626.850908761313</v>
      </c>
      <c r="BT125" s="3448">
        <f t="shared" si="119"/>
        <v>34626.850908761313</v>
      </c>
      <c r="BU125" s="3448">
        <f t="shared" si="119"/>
        <v>34626.850908761313</v>
      </c>
      <c r="BV125" s="3448">
        <f t="shared" si="119"/>
        <v>34657.150167324588</v>
      </c>
      <c r="BW125" s="3448">
        <f t="shared" si="119"/>
        <v>34671.578385688052</v>
      </c>
      <c r="BX125" s="3448">
        <f t="shared" si="119"/>
        <v>34699.222104042652</v>
      </c>
      <c r="BY125" s="3448">
        <f t="shared" si="119"/>
        <v>35445.602499616682</v>
      </c>
      <c r="BZ125" s="3448">
        <f t="shared" si="119"/>
        <v>35476.309788167062</v>
      </c>
      <c r="CA125" s="3448">
        <f t="shared" si="119"/>
        <v>35511.403832224649</v>
      </c>
      <c r="CB125" s="3448">
        <f t="shared" si="119"/>
        <v>35511.403832224649</v>
      </c>
      <c r="CC125" s="3448">
        <f t="shared" si="119"/>
        <v>34746.046445230037</v>
      </c>
      <c r="CD125" s="3448">
        <f t="shared" si="119"/>
        <v>35693.728456277517</v>
      </c>
      <c r="CE125" s="3448">
        <f t="shared" si="119"/>
        <v>35693.728456277517</v>
      </c>
      <c r="CF125" s="3448">
        <f t="shared" si="119"/>
        <v>35693.728456277517</v>
      </c>
      <c r="CG125" s="3448">
        <f t="shared" si="119"/>
        <v>35693.728456277517</v>
      </c>
      <c r="CH125" s="3448">
        <f t="shared" si="119"/>
        <v>35744.304396147912</v>
      </c>
      <c r="CI125" s="3448">
        <f t="shared" si="119"/>
        <v>35768.388177038578</v>
      </c>
      <c r="CJ125" s="3448">
        <f t="shared" si="119"/>
        <v>35303.819110187382</v>
      </c>
      <c r="CK125" s="3448">
        <f t="shared" si="119"/>
        <v>36100.209929526245</v>
      </c>
      <c r="CL125" s="3448">
        <f t="shared" si="119"/>
        <v>36619.439254616045</v>
      </c>
      <c r="CM125" s="3448">
        <f t="shared" si="119"/>
        <v>36619.439254616045</v>
      </c>
      <c r="CN125" s="3448">
        <f t="shared" si="119"/>
        <v>36619.439254616045</v>
      </c>
      <c r="CO125" s="3448">
        <f t="shared" si="119"/>
        <v>36619.439254616045</v>
      </c>
      <c r="CP125" s="3448">
        <f t="shared" si="119"/>
        <v>36619.439254616045</v>
      </c>
      <c r="CQ125" s="3448">
        <f t="shared" si="119"/>
        <v>36619.439254616045</v>
      </c>
      <c r="CR125" s="3448">
        <f t="shared" si="119"/>
        <v>36619.439254616045</v>
      </c>
      <c r="CS125" s="3448">
        <f t="shared" si="119"/>
        <v>36619.439254616045</v>
      </c>
      <c r="CT125" s="3448">
        <f t="shared" si="119"/>
        <v>36671.279592983199</v>
      </c>
      <c r="CU125" s="3448">
        <f t="shared" si="119"/>
        <v>36695.965468396134</v>
      </c>
      <c r="CV125" s="3448">
        <f t="shared" si="119"/>
        <v>36725.292689198519</v>
      </c>
      <c r="CW125" s="3448">
        <f t="shared" si="119"/>
        <v>37517.127650863011</v>
      </c>
      <c r="CX125" s="3448">
        <f t="shared" si="119"/>
        <v>36879.856637860627</v>
      </c>
      <c r="CY125" s="3448">
        <f t="shared" ref="CY125:ED125" si="120">SUM(CY121:CY124)</f>
        <v>36847.192977252394</v>
      </c>
      <c r="CZ125" s="3448">
        <f t="shared" si="120"/>
        <v>37589.21545035889</v>
      </c>
      <c r="DA125" s="3448">
        <f t="shared" si="120"/>
        <v>35929.890113489571</v>
      </c>
      <c r="DB125" s="3448">
        <f t="shared" si="120"/>
        <v>36523.46116043441</v>
      </c>
      <c r="DC125" s="3448">
        <f t="shared" si="120"/>
        <v>37785.125354771757</v>
      </c>
      <c r="DD125" s="3448">
        <f t="shared" si="120"/>
        <v>37785.125354771757</v>
      </c>
      <c r="DE125" s="3448">
        <f t="shared" si="120"/>
        <v>37785.125354771757</v>
      </c>
      <c r="DF125" s="3448">
        <f t="shared" si="120"/>
        <v>37838.261701598101</v>
      </c>
      <c r="DG125" s="3448">
        <f t="shared" si="120"/>
        <v>37863.564723896357</v>
      </c>
      <c r="DH125" s="3448">
        <f t="shared" si="120"/>
        <v>37893.771761322816</v>
      </c>
      <c r="DI125" s="3448">
        <f t="shared" si="120"/>
        <v>38737.40015539209</v>
      </c>
      <c r="DJ125" s="3448">
        <f t="shared" si="120"/>
        <v>38763.686139974758</v>
      </c>
      <c r="DK125" s="3448">
        <f t="shared" si="120"/>
        <v>38763.686139974758</v>
      </c>
      <c r="DL125" s="3448">
        <f t="shared" si="120"/>
        <v>38763.686139974758</v>
      </c>
      <c r="DM125" s="3448">
        <f t="shared" si="120"/>
        <v>38763.686139974758</v>
      </c>
      <c r="DN125" s="3448">
        <f t="shared" si="120"/>
        <v>38763.686139974758</v>
      </c>
      <c r="DO125" s="3448">
        <f t="shared" si="120"/>
        <v>38763.686139974758</v>
      </c>
      <c r="DP125" s="3448">
        <f t="shared" si="120"/>
        <v>38763.686139974758</v>
      </c>
      <c r="DQ125" s="3448">
        <f t="shared" si="120"/>
        <v>38763.686139974758</v>
      </c>
      <c r="DR125" s="3448">
        <f t="shared" si="120"/>
        <v>38818.15089547175</v>
      </c>
      <c r="DS125" s="3448">
        <f t="shared" si="120"/>
        <v>38844.086493327464</v>
      </c>
      <c r="DT125" s="3448">
        <f t="shared" si="120"/>
        <v>36769.869923377199</v>
      </c>
      <c r="DU125" s="3448">
        <f t="shared" si="120"/>
        <v>14389.442584674784</v>
      </c>
      <c r="DV125" s="3448">
        <f t="shared" si="120"/>
        <v>38228.260552059932</v>
      </c>
      <c r="DW125" s="3448">
        <f t="shared" si="120"/>
        <v>0</v>
      </c>
      <c r="DX125" s="3448">
        <f t="shared" si="120"/>
        <v>0</v>
      </c>
      <c r="DY125" s="3448">
        <f t="shared" si="120"/>
        <v>0</v>
      </c>
      <c r="DZ125" s="3448">
        <f t="shared" si="120"/>
        <v>0</v>
      </c>
      <c r="EA125" s="3448">
        <f t="shared" si="120"/>
        <v>0</v>
      </c>
      <c r="EB125" s="3448">
        <f t="shared" si="120"/>
        <v>0</v>
      </c>
      <c r="EC125" s="3448">
        <f t="shared" si="120"/>
        <v>0</v>
      </c>
      <c r="ED125" s="3448">
        <f t="shared" si="120"/>
        <v>0</v>
      </c>
      <c r="EE125" s="3448">
        <f t="shared" ref="EE125:EH125" si="121">SUM(EE121:EE124)</f>
        <v>0</v>
      </c>
      <c r="EF125" s="3448">
        <f t="shared" si="121"/>
        <v>0</v>
      </c>
      <c r="EG125" s="3448">
        <f t="shared" si="121"/>
        <v>0</v>
      </c>
      <c r="EH125" s="3866">
        <f t="shared" si="121"/>
        <v>0</v>
      </c>
      <c r="EI125" s="1039"/>
    </row>
    <row r="126" spans="1:139" s="3741" customFormat="1" ht="5.45" customHeight="1" outlineLevel="1">
      <c r="A126" s="1039"/>
      <c r="B126" s="3869"/>
      <c r="C126" s="3624"/>
      <c r="D126" s="3623"/>
      <c r="E126" s="3624"/>
      <c r="F126" s="3623"/>
      <c r="G126" s="3623"/>
      <c r="H126" s="3623"/>
      <c r="I126" s="3623"/>
      <c r="J126" s="3623"/>
      <c r="K126" s="3623"/>
      <c r="L126" s="3623"/>
      <c r="M126" s="3623"/>
      <c r="N126" s="3623"/>
      <c r="O126" s="3623"/>
      <c r="P126" s="3623"/>
      <c r="Q126" s="3623"/>
      <c r="R126" s="3623"/>
      <c r="S126" s="3623"/>
      <c r="T126" s="3623"/>
      <c r="U126" s="3623"/>
      <c r="V126" s="3623"/>
      <c r="W126" s="3623"/>
      <c r="X126" s="3623"/>
      <c r="Y126" s="3623"/>
      <c r="Z126" s="3623"/>
      <c r="AA126" s="3623"/>
      <c r="AB126" s="3623"/>
      <c r="AC126" s="3623"/>
      <c r="AD126" s="3623"/>
      <c r="AE126" s="3623"/>
      <c r="AF126" s="3623"/>
      <c r="AG126" s="3623"/>
      <c r="AH126" s="3623"/>
      <c r="AI126" s="3623"/>
      <c r="AJ126" s="3623"/>
      <c r="AK126" s="3623"/>
      <c r="AL126" s="3623"/>
      <c r="AM126" s="3623"/>
      <c r="AN126" s="3623"/>
      <c r="AO126" s="3623"/>
      <c r="AP126" s="3623"/>
      <c r="AQ126" s="3623"/>
      <c r="AR126" s="3623"/>
      <c r="AS126" s="3623"/>
      <c r="AT126" s="3623"/>
      <c r="AU126" s="3623"/>
      <c r="AV126" s="3623"/>
      <c r="AW126" s="3623"/>
      <c r="AX126" s="3623"/>
      <c r="AY126" s="3623"/>
      <c r="AZ126" s="3623"/>
      <c r="BA126" s="3623"/>
      <c r="BB126" s="3623"/>
      <c r="BC126" s="3623"/>
      <c r="BD126" s="3623"/>
      <c r="BE126" s="3623"/>
      <c r="BF126" s="3623"/>
      <c r="BG126" s="3623"/>
      <c r="BH126" s="3623"/>
      <c r="BI126" s="3623"/>
      <c r="BJ126" s="3623"/>
      <c r="BK126" s="3623"/>
      <c r="BL126" s="3623"/>
      <c r="BM126" s="3623"/>
      <c r="BN126" s="3623"/>
      <c r="BO126" s="3623"/>
      <c r="BP126" s="3623"/>
      <c r="BQ126" s="3623"/>
      <c r="BR126" s="3623"/>
      <c r="BS126" s="3623"/>
      <c r="BT126" s="3623"/>
      <c r="BU126" s="3623"/>
      <c r="BV126" s="3623"/>
      <c r="BW126" s="3623"/>
      <c r="BX126" s="3623"/>
      <c r="BY126" s="3623"/>
      <c r="BZ126" s="3623"/>
      <c r="CA126" s="3623"/>
      <c r="CB126" s="3623"/>
      <c r="CC126" s="3623"/>
      <c r="CD126" s="3623"/>
      <c r="CE126" s="3623"/>
      <c r="CF126" s="3623"/>
      <c r="CG126" s="3623"/>
      <c r="CH126" s="3623"/>
      <c r="CI126" s="3623"/>
      <c r="CJ126" s="3623"/>
      <c r="CK126" s="3623"/>
      <c r="CL126" s="3623"/>
      <c r="CM126" s="3623"/>
      <c r="CN126" s="3623"/>
      <c r="CO126" s="3623"/>
      <c r="CP126" s="3623"/>
      <c r="CQ126" s="3623"/>
      <c r="CR126" s="3623"/>
      <c r="CS126" s="3623"/>
      <c r="CT126" s="3623"/>
      <c r="CU126" s="3623"/>
      <c r="CV126" s="3623"/>
      <c r="CW126" s="3623"/>
      <c r="CX126" s="3623"/>
      <c r="CY126" s="3623"/>
      <c r="CZ126" s="3623"/>
      <c r="DA126" s="3623"/>
      <c r="DB126" s="3623"/>
      <c r="DC126" s="3623"/>
      <c r="DD126" s="3623"/>
      <c r="DE126" s="3623"/>
      <c r="DF126" s="3623"/>
      <c r="DG126" s="3623"/>
      <c r="DH126" s="3623"/>
      <c r="DI126" s="3623"/>
      <c r="DJ126" s="3623"/>
      <c r="DK126" s="3623"/>
      <c r="DL126" s="3623"/>
      <c r="DM126" s="3623"/>
      <c r="DN126" s="3623"/>
      <c r="DO126" s="3623"/>
      <c r="DP126" s="3623"/>
      <c r="DQ126" s="3623"/>
      <c r="DR126" s="3623"/>
      <c r="DS126" s="3623"/>
      <c r="DT126" s="3623"/>
      <c r="DU126" s="3623"/>
      <c r="DV126" s="3623"/>
      <c r="DW126" s="3623"/>
      <c r="DX126" s="3623"/>
      <c r="DY126" s="3623"/>
      <c r="DZ126" s="3623"/>
      <c r="EA126" s="3623"/>
      <c r="EB126" s="3623"/>
      <c r="EC126" s="3623"/>
      <c r="ED126" s="3623"/>
      <c r="EE126" s="3623"/>
      <c r="EF126" s="3623"/>
      <c r="EG126" s="3623"/>
      <c r="EH126" s="3623"/>
      <c r="EI126" s="1039"/>
    </row>
    <row r="127" spans="1:139" s="3741" customFormat="1" ht="10.5" customHeight="1" outlineLevel="1">
      <c r="A127" s="1039"/>
      <c r="B127" s="3881">
        <f>PropertyFinCycle</f>
        <v>1</v>
      </c>
      <c r="C127" s="3608" t="str">
        <f>MCONGLOM</f>
        <v/>
      </c>
      <c r="D127" s="3609" t="s">
        <v>337</v>
      </c>
      <c r="E127" s="3608" t="s">
        <v>628</v>
      </c>
      <c r="F127" s="3442"/>
      <c r="G127" s="3442">
        <f t="array" ref="G127">-INDEX(mthOutgoings,,FinEngine!T$3)*FinEngine!T$1035</f>
        <v>-2421.8768749999999</v>
      </c>
      <c r="H127" s="3442">
        <f t="array" ref="H127">-INDEX(mthOutgoings,,FinEngine!U$3)*FinEngine!U$1035</f>
        <v>-2421.8768749999999</v>
      </c>
      <c r="I127" s="3442">
        <f t="array" ref="I127">-INDEX(mthOutgoings,,FinEngine!V$3)*FinEngine!V$1035</f>
        <v>-2421.8768749999999</v>
      </c>
      <c r="J127" s="3442">
        <f t="array" ref="J127">-INDEX(mthOutgoings,,FinEngine!W$3)*FinEngine!W$1035</f>
        <v>-2421.8768749999999</v>
      </c>
      <c r="K127" s="3442">
        <f t="array" ref="K127">-INDEX(mthOutgoings,,FinEngine!X$3)*FinEngine!X$1035</f>
        <v>-2421.8768749999999</v>
      </c>
      <c r="L127" s="3442">
        <f t="array" ref="L127">-INDEX(mthOutgoings,,FinEngine!Y$3)*FinEngine!Y$1035</f>
        <v>-2421.8768749999999</v>
      </c>
      <c r="M127" s="3442">
        <f t="array" ref="M127">-INDEX(mthOutgoings,,FinEngine!Z$3)*FinEngine!Z$1035</f>
        <v>-2421.8768749999999</v>
      </c>
      <c r="N127" s="3442">
        <f t="array" ref="N127">-INDEX(mthOutgoings,,FinEngine!AA$3)*FinEngine!AA$1035</f>
        <v>-2421.8768749999999</v>
      </c>
      <c r="O127" s="3442">
        <f t="array" ref="O127">-INDEX(mthOutgoings,,FinEngine!AB$3)*FinEngine!AB$1035</f>
        <v>-2421.8768749999999</v>
      </c>
      <c r="P127" s="3442">
        <f t="array" ref="P127">-INDEX(mthOutgoings,,FinEngine!AC$3)*FinEngine!AC$1035</f>
        <v>-2421.8768749999999</v>
      </c>
      <c r="Q127" s="3442">
        <f t="array" ref="Q127">-INDEX(mthOutgoings,,FinEngine!AD$3)*FinEngine!AD$1035</f>
        <v>-2421.8768749999999</v>
      </c>
      <c r="R127" s="3442">
        <f t="array" ref="R127">-INDEX(mthOutgoings,,FinEngine!AE$3)*FinEngine!AE$1035</f>
        <v>-2421.8768749999999</v>
      </c>
      <c r="S127" s="3442">
        <f t="array" ref="S127">-INDEX(mthOutgoings,,FinEngine!AF$3)*FinEngine!AF$1035</f>
        <v>-2421.8768749999999</v>
      </c>
      <c r="T127" s="3442">
        <f t="array" ref="T127">-INDEX(mthOutgoings,,FinEngine!AG$3)*FinEngine!AG$1035</f>
        <v>-2421.8768749999999</v>
      </c>
      <c r="U127" s="3442">
        <f t="array" ref="U127">-INDEX(mthOutgoings,,FinEngine!AH$3)*FinEngine!AH$1035</f>
        <v>-2421.8768749999999</v>
      </c>
      <c r="V127" s="3442">
        <f t="array" ref="V127">-INDEX(mthOutgoings,,FinEngine!AI$3)*FinEngine!AI$1035</f>
        <v>-2421.8768749999999</v>
      </c>
      <c r="W127" s="3442">
        <f t="array" ref="W127">-INDEX(mthOutgoings,,FinEngine!AJ$3)*FinEngine!AJ$1035</f>
        <v>-2421.8768749999999</v>
      </c>
      <c r="X127" s="3442">
        <f t="array" ref="X127">-INDEX(mthOutgoings,,FinEngine!AK$3)*FinEngine!AK$1035</f>
        <v>-2421.8768749999999</v>
      </c>
      <c r="Y127" s="3442">
        <f t="array" ref="Y127">-INDEX(mthOutgoings,,FinEngine!AL$3)*FinEngine!AL$1035</f>
        <v>-2421.8768749999999</v>
      </c>
      <c r="Z127" s="3442">
        <f t="array" ref="Z127">-INDEX(mthOutgoings,,FinEngine!AM$3)*FinEngine!AM$1035</f>
        <v>-2421.8768749999999</v>
      </c>
      <c r="AA127" s="3442">
        <f t="array" ref="AA127">-INDEX(mthOutgoings,,FinEngine!AN$3)*FinEngine!AN$1035</f>
        <v>-2421.8768749999999</v>
      </c>
      <c r="AB127" s="3442">
        <f t="array" ref="AB127">-INDEX(mthOutgoings,,FinEngine!AO$3)*FinEngine!AO$1035</f>
        <v>-2421.8768749999999</v>
      </c>
      <c r="AC127" s="3442">
        <f t="array" ref="AC127">-INDEX(mthOutgoings,,FinEngine!AP$3)*FinEngine!AP$1035</f>
        <v>-2421.8768749999999</v>
      </c>
      <c r="AD127" s="3442">
        <f t="array" ref="AD127">-INDEX(mthOutgoings,,FinEngine!AQ$3)*FinEngine!AQ$1035</f>
        <v>-2421.8768749999999</v>
      </c>
      <c r="AE127" s="3442">
        <f t="array" ref="AE127">-INDEX(mthOutgoings,,FinEngine!AR$3)*FinEngine!AR$1035</f>
        <v>-2421.8768749999999</v>
      </c>
      <c r="AF127" s="3442">
        <f t="array" ref="AF127">-INDEX(mthOutgoings,,FinEngine!AS$3)*FinEngine!AS$1035</f>
        <v>-2421.8768749999999</v>
      </c>
      <c r="AG127" s="3442">
        <f t="array" ref="AG127">-INDEX(mthOutgoings,,FinEngine!AT$3)*FinEngine!AT$1035</f>
        <v>-2421.8768749999999</v>
      </c>
      <c r="AH127" s="3442">
        <f t="array" ref="AH127">-INDEX(mthOutgoings,,FinEngine!AU$3)*FinEngine!AU$1035</f>
        <v>-2421.8768749999999</v>
      </c>
      <c r="AI127" s="3442">
        <f t="array" ref="AI127">-INDEX(mthOutgoings,,FinEngine!AV$3)*FinEngine!AV$1035</f>
        <v>-2421.8768749999999</v>
      </c>
      <c r="AJ127" s="3442">
        <f t="array" ref="AJ127">-INDEX(mthOutgoings,,FinEngine!AW$3)*FinEngine!AW$1035</f>
        <v>-2421.8768749999999</v>
      </c>
      <c r="AK127" s="3442">
        <f t="array" ref="AK127">-INDEX(mthOutgoings,,FinEngine!AX$3)*FinEngine!AX$1035</f>
        <v>-2421.8768749999999</v>
      </c>
      <c r="AL127" s="3442">
        <f t="array" ref="AL127">-INDEX(mthOutgoings,,FinEngine!AY$3)*FinEngine!AY$1035</f>
        <v>-2421.8768749999999</v>
      </c>
      <c r="AM127" s="3442">
        <f t="array" ref="AM127">-INDEX(mthOutgoings,,FinEngine!AZ$3)*FinEngine!AZ$1035</f>
        <v>-2421.8768749999999</v>
      </c>
      <c r="AN127" s="3442">
        <f t="array" ref="AN127">-INDEX(mthOutgoings,,FinEngine!BA$3)*FinEngine!BA$1035</f>
        <v>-2421.8768749999999</v>
      </c>
      <c r="AO127" s="3442">
        <f t="array" ref="AO127">-INDEX(mthOutgoings,,FinEngine!BB$3)*FinEngine!BB$1035</f>
        <v>-2421.8768749999999</v>
      </c>
      <c r="AP127" s="3442">
        <f t="array" ref="AP127">-INDEX(mthOutgoings,,FinEngine!BC$3)*FinEngine!BC$1035</f>
        <v>-2421.8768749999999</v>
      </c>
      <c r="AQ127" s="3442">
        <f t="array" ref="AQ127">-INDEX(mthOutgoings,,FinEngine!BD$3)*FinEngine!BD$1035</f>
        <v>-2421.8768749999999</v>
      </c>
      <c r="AR127" s="3442">
        <f t="array" ref="AR127">-INDEX(mthOutgoings,,FinEngine!BE$3)*FinEngine!BE$1035</f>
        <v>-2421.8768749999999</v>
      </c>
      <c r="AS127" s="3442">
        <f t="array" ref="AS127">-INDEX(mthOutgoings,,FinEngine!BF$3)*FinEngine!BF$1035</f>
        <v>-2421.8768749999999</v>
      </c>
      <c r="AT127" s="3442">
        <f t="array" ref="AT127">-INDEX(mthOutgoings,,FinEngine!BG$3)*FinEngine!BG$1035</f>
        <v>-2421.8768749999999</v>
      </c>
      <c r="AU127" s="3442">
        <f t="array" ref="AU127">-INDEX(mthOutgoings,,FinEngine!BH$3)*FinEngine!BH$1035</f>
        <v>-2421.8768749999999</v>
      </c>
      <c r="AV127" s="3442">
        <f t="array" ref="AV127">-INDEX(mthOutgoings,,FinEngine!BI$3)*FinEngine!BI$1035</f>
        <v>-2421.8768749999999</v>
      </c>
      <c r="AW127" s="3442">
        <f t="array" ref="AW127">-INDEX(mthOutgoings,,FinEngine!BJ$3)*FinEngine!BJ$1035</f>
        <v>-2421.8768749999999</v>
      </c>
      <c r="AX127" s="3442">
        <f t="array" ref="AX127">-INDEX(mthOutgoings,,FinEngine!BK$3)*FinEngine!BK$1035</f>
        <v>-2421.8768749999999</v>
      </c>
      <c r="AY127" s="3442">
        <f t="array" ref="AY127">-INDEX(mthOutgoings,,FinEngine!BL$3)*FinEngine!BL$1035</f>
        <v>-2421.8768749999999</v>
      </c>
      <c r="AZ127" s="3442">
        <f t="array" ref="AZ127">-INDEX(mthOutgoings,,FinEngine!BM$3)*FinEngine!BM$1035</f>
        <v>-2421.8768749999999</v>
      </c>
      <c r="BA127" s="3442">
        <f t="array" ref="BA127">-INDEX(mthOutgoings,,FinEngine!BN$3)*FinEngine!BN$1035</f>
        <v>-2421.8768749999999</v>
      </c>
      <c r="BB127" s="3442">
        <f t="array" ref="BB127">-INDEX(mthOutgoings,,FinEngine!BO$3)*FinEngine!BO$1035</f>
        <v>-2421.8768749999999</v>
      </c>
      <c r="BC127" s="3442">
        <f t="array" ref="BC127">-INDEX(mthOutgoings,,FinEngine!BP$3)*FinEngine!BP$1035</f>
        <v>-2421.8768749999999</v>
      </c>
      <c r="BD127" s="3442">
        <f t="array" ref="BD127">-INDEX(mthOutgoings,,FinEngine!BQ$3)*FinEngine!BQ$1035</f>
        <v>-2421.8768749999999</v>
      </c>
      <c r="BE127" s="3442">
        <f t="array" ref="BE127">-INDEX(mthOutgoings,,FinEngine!BR$3)*FinEngine!BR$1035</f>
        <v>-2421.8768749999999</v>
      </c>
      <c r="BF127" s="3442">
        <f t="array" ref="BF127">-INDEX(mthOutgoings,,FinEngine!BS$3)*FinEngine!BS$1035</f>
        <v>-2421.8768749999999</v>
      </c>
      <c r="BG127" s="3442">
        <f t="array" ref="BG127">-INDEX(mthOutgoings,,FinEngine!BT$3)*FinEngine!BT$1035</f>
        <v>-2421.8768749999999</v>
      </c>
      <c r="BH127" s="3442">
        <f t="array" ref="BH127">-INDEX(mthOutgoings,,FinEngine!BU$3)*FinEngine!BU$1035</f>
        <v>-2421.8768749999999</v>
      </c>
      <c r="BI127" s="3442">
        <f t="array" ref="BI127">-INDEX(mthOutgoings,,FinEngine!BV$3)*FinEngine!BV$1035</f>
        <v>-2421.8768749999999</v>
      </c>
      <c r="BJ127" s="3442">
        <f t="array" ref="BJ127">-INDEX(mthOutgoings,,FinEngine!BW$3)*FinEngine!BW$1035</f>
        <v>-2421.8768749999999</v>
      </c>
      <c r="BK127" s="3442">
        <f t="array" ref="BK127">-INDEX(mthOutgoings,,FinEngine!BX$3)*FinEngine!BX$1035</f>
        <v>-2421.8768749999999</v>
      </c>
      <c r="BL127" s="3442">
        <f t="array" ref="BL127">-INDEX(mthOutgoings,,FinEngine!BY$3)*FinEngine!BY$1035</f>
        <v>-2421.8768749999999</v>
      </c>
      <c r="BM127" s="3442">
        <f t="array" ref="BM127">-INDEX(mthOutgoings,,FinEngine!BZ$3)*FinEngine!BZ$1035</f>
        <v>-2421.8768749999999</v>
      </c>
      <c r="BN127" s="3442">
        <f t="array" ref="BN127">-INDEX(mthOutgoings,,FinEngine!CA$3)*FinEngine!CA$1035</f>
        <v>-2421.8768749999999</v>
      </c>
      <c r="BO127" s="3442">
        <f t="array" ref="BO127">-INDEX(mthOutgoings,,FinEngine!CB$3)*FinEngine!CB$1035</f>
        <v>-2421.8768749999999</v>
      </c>
      <c r="BP127" s="3442">
        <f t="array" ref="BP127">-INDEX(mthOutgoings,,FinEngine!CC$3)*FinEngine!CC$1035</f>
        <v>-2421.8768749999999</v>
      </c>
      <c r="BQ127" s="3442">
        <f t="array" ref="BQ127">-INDEX(mthOutgoings,,FinEngine!CD$3)*FinEngine!CD$1035</f>
        <v>-2421.8768749999999</v>
      </c>
      <c r="BR127" s="3442">
        <f t="array" ref="BR127">-INDEX(mthOutgoings,,FinEngine!CE$3)*FinEngine!CE$1035</f>
        <v>-2421.8768749999999</v>
      </c>
      <c r="BS127" s="3442">
        <f t="array" ref="BS127">-INDEX(mthOutgoings,,FinEngine!CF$3)*FinEngine!CF$1035</f>
        <v>-2421.8768749999999</v>
      </c>
      <c r="BT127" s="3442">
        <f t="array" ref="BT127">-INDEX(mthOutgoings,,FinEngine!CG$3)*FinEngine!CG$1035</f>
        <v>-2421.8768749999999</v>
      </c>
      <c r="BU127" s="3442">
        <f t="array" ref="BU127">-INDEX(mthOutgoings,,FinEngine!CH$3)*FinEngine!CH$1035</f>
        <v>-2421.8768749999999</v>
      </c>
      <c r="BV127" s="3442">
        <f t="array" ref="BV127">-INDEX(mthOutgoings,,FinEngine!CI$3)*FinEngine!CI$1035</f>
        <v>-2421.8768749999999</v>
      </c>
      <c r="BW127" s="3442">
        <f t="array" ref="BW127">-INDEX(mthOutgoings,,FinEngine!CJ$3)*FinEngine!CJ$1035</f>
        <v>-2421.8768749999999</v>
      </c>
      <c r="BX127" s="3442">
        <f t="array" ref="BX127">-INDEX(mthOutgoings,,FinEngine!CK$3)*FinEngine!CK$1035</f>
        <v>-2421.8768749999999</v>
      </c>
      <c r="BY127" s="3442">
        <f t="array" ref="BY127">-INDEX(mthOutgoings,,FinEngine!CL$3)*FinEngine!CL$1035</f>
        <v>-2421.8768749999999</v>
      </c>
      <c r="BZ127" s="3442">
        <f t="array" ref="BZ127">-INDEX(mthOutgoings,,FinEngine!CM$3)*FinEngine!CM$1035</f>
        <v>-2421.8768749999999</v>
      </c>
      <c r="CA127" s="3442">
        <f t="array" ref="CA127">-INDEX(mthOutgoings,,FinEngine!CN$3)*FinEngine!CN$1035</f>
        <v>-2421.8768749999999</v>
      </c>
      <c r="CB127" s="3442">
        <f t="array" ref="CB127">-INDEX(mthOutgoings,,FinEngine!CO$3)*FinEngine!CO$1035</f>
        <v>-2421.8768749999999</v>
      </c>
      <c r="CC127" s="3442">
        <f t="array" ref="CC127">-INDEX(mthOutgoings,,FinEngine!CP$3)*FinEngine!CP$1035</f>
        <v>-2421.8768749999999</v>
      </c>
      <c r="CD127" s="3442">
        <f t="array" ref="CD127">-INDEX(mthOutgoings,,FinEngine!CQ$3)*FinEngine!CQ$1035</f>
        <v>-2421.8768749999999</v>
      </c>
      <c r="CE127" s="3442">
        <f t="array" ref="CE127">-INDEX(mthOutgoings,,FinEngine!CR$3)*FinEngine!CR$1035</f>
        <v>-2421.8768749999999</v>
      </c>
      <c r="CF127" s="3442">
        <f t="array" ref="CF127">-INDEX(mthOutgoings,,FinEngine!CS$3)*FinEngine!CS$1035</f>
        <v>-2421.8768749999999</v>
      </c>
      <c r="CG127" s="3442">
        <f t="array" ref="CG127">-INDEX(mthOutgoings,,FinEngine!CT$3)*FinEngine!CT$1035</f>
        <v>-2421.8768749999999</v>
      </c>
      <c r="CH127" s="3442">
        <f t="array" ref="CH127">-INDEX(mthOutgoings,,FinEngine!CU$3)*FinEngine!CU$1035</f>
        <v>-2421.8768749999999</v>
      </c>
      <c r="CI127" s="3442">
        <f t="array" ref="CI127">-INDEX(mthOutgoings,,FinEngine!CV$3)*FinEngine!CV$1035</f>
        <v>-2421.8768749999999</v>
      </c>
      <c r="CJ127" s="3442">
        <f t="array" ref="CJ127">-INDEX(mthOutgoings,,FinEngine!CW$3)*FinEngine!CW$1035</f>
        <v>-2421.8768749999999</v>
      </c>
      <c r="CK127" s="3442">
        <f t="array" ref="CK127">-INDEX(mthOutgoings,,FinEngine!CX$3)*FinEngine!CX$1035</f>
        <v>-2421.8768749999999</v>
      </c>
      <c r="CL127" s="3442">
        <f t="array" ref="CL127">-INDEX(mthOutgoings,,FinEngine!CY$3)*FinEngine!CY$1035</f>
        <v>-2421.8768749999999</v>
      </c>
      <c r="CM127" s="3442">
        <f t="array" ref="CM127">-INDEX(mthOutgoings,,FinEngine!CZ$3)*FinEngine!CZ$1035</f>
        <v>-2421.8768749999999</v>
      </c>
      <c r="CN127" s="3442">
        <f t="array" ref="CN127">-INDEX(mthOutgoings,,FinEngine!DA$3)*FinEngine!DA$1035</f>
        <v>-2421.8768749999999</v>
      </c>
      <c r="CO127" s="3442">
        <f t="array" ref="CO127">-INDEX(mthOutgoings,,FinEngine!DB$3)*FinEngine!DB$1035</f>
        <v>-2421.8768749999999</v>
      </c>
      <c r="CP127" s="3442">
        <f t="array" ref="CP127">-INDEX(mthOutgoings,,FinEngine!DC$3)*FinEngine!DC$1035</f>
        <v>-2421.8768749999999</v>
      </c>
      <c r="CQ127" s="3442">
        <f t="array" ref="CQ127">-INDEX(mthOutgoings,,FinEngine!DD$3)*FinEngine!DD$1035</f>
        <v>-2421.8768749999999</v>
      </c>
      <c r="CR127" s="3442">
        <f t="array" ref="CR127">-INDEX(mthOutgoings,,FinEngine!DE$3)*FinEngine!DE$1035</f>
        <v>-2421.8768749999999</v>
      </c>
      <c r="CS127" s="3442">
        <f t="array" ref="CS127">-INDEX(mthOutgoings,,FinEngine!DF$3)*FinEngine!DF$1035</f>
        <v>-2421.8768749999999</v>
      </c>
      <c r="CT127" s="3442">
        <f t="array" ref="CT127">-INDEX(mthOutgoings,,FinEngine!DG$3)*FinEngine!DG$1035</f>
        <v>-2421.8768749999999</v>
      </c>
      <c r="CU127" s="3442">
        <f t="array" ref="CU127">-INDEX(mthOutgoings,,FinEngine!DH$3)*FinEngine!DH$1035</f>
        <v>-2421.8768749999999</v>
      </c>
      <c r="CV127" s="3442">
        <f t="array" ref="CV127">-INDEX(mthOutgoings,,FinEngine!DI$3)*FinEngine!DI$1035</f>
        <v>-2421.8768749999999</v>
      </c>
      <c r="CW127" s="3442">
        <f t="array" ref="CW127">-INDEX(mthOutgoings,,FinEngine!DJ$3)*FinEngine!DJ$1035</f>
        <v>-2421.8768749999999</v>
      </c>
      <c r="CX127" s="3442">
        <f t="array" ref="CX127">-INDEX(mthOutgoings,,FinEngine!DK$3)*FinEngine!DK$1035</f>
        <v>-2421.8768749999999</v>
      </c>
      <c r="CY127" s="3442">
        <f t="array" ref="CY127">-INDEX(mthOutgoings,,FinEngine!DL$3)*FinEngine!DL$1035</f>
        <v>-2421.8768749999999</v>
      </c>
      <c r="CZ127" s="3442">
        <f t="array" ref="CZ127">-INDEX(mthOutgoings,,FinEngine!DM$3)*FinEngine!DM$1035</f>
        <v>-2421.8768749999999</v>
      </c>
      <c r="DA127" s="3442">
        <f t="array" ref="DA127">-INDEX(mthOutgoings,,FinEngine!DN$3)*FinEngine!DN$1035</f>
        <v>-2421.8768749999999</v>
      </c>
      <c r="DB127" s="3442">
        <f t="array" ref="DB127">-INDEX(mthOutgoings,,FinEngine!DO$3)*FinEngine!DO$1035</f>
        <v>-2421.8768749999999</v>
      </c>
      <c r="DC127" s="3442">
        <f t="array" ref="DC127">-INDEX(mthOutgoings,,FinEngine!DP$3)*FinEngine!DP$1035</f>
        <v>-2421.8768749999999</v>
      </c>
      <c r="DD127" s="3442">
        <f t="array" ref="DD127">-INDEX(mthOutgoings,,FinEngine!DQ$3)*FinEngine!DQ$1035</f>
        <v>-2421.8768749999999</v>
      </c>
      <c r="DE127" s="3442">
        <f t="array" ref="DE127">-INDEX(mthOutgoings,,FinEngine!DR$3)*FinEngine!DR$1035</f>
        <v>-2421.8768749999999</v>
      </c>
      <c r="DF127" s="3442">
        <f t="array" ref="DF127">-INDEX(mthOutgoings,,FinEngine!DS$3)*FinEngine!DS$1035</f>
        <v>-2421.8768749999999</v>
      </c>
      <c r="DG127" s="3442">
        <f t="array" ref="DG127">-INDEX(mthOutgoings,,FinEngine!DT$3)*FinEngine!DT$1035</f>
        <v>-2421.8768749999999</v>
      </c>
      <c r="DH127" s="3442">
        <f t="array" ref="DH127">-INDEX(mthOutgoings,,FinEngine!DU$3)*FinEngine!DU$1035</f>
        <v>-2421.8768749999999</v>
      </c>
      <c r="DI127" s="3442">
        <f t="array" ref="DI127">-INDEX(mthOutgoings,,FinEngine!DV$3)*FinEngine!DV$1035</f>
        <v>-2421.8768749999999</v>
      </c>
      <c r="DJ127" s="3442">
        <f t="array" ref="DJ127">-INDEX(mthOutgoings,,FinEngine!DW$3)*FinEngine!DW$1035</f>
        <v>-2421.8768749999999</v>
      </c>
      <c r="DK127" s="3442">
        <f t="array" ref="DK127">-INDEX(mthOutgoings,,FinEngine!DX$3)*FinEngine!DX$1035</f>
        <v>-2421.8768749999999</v>
      </c>
      <c r="DL127" s="3442">
        <f t="array" ref="DL127">-INDEX(mthOutgoings,,FinEngine!DY$3)*FinEngine!DY$1035</f>
        <v>-2421.8768749999999</v>
      </c>
      <c r="DM127" s="3442">
        <f t="array" ref="DM127">-INDEX(mthOutgoings,,FinEngine!DZ$3)*FinEngine!DZ$1035</f>
        <v>-2421.8768749999999</v>
      </c>
      <c r="DN127" s="3442">
        <f t="array" ref="DN127">-INDEX(mthOutgoings,,FinEngine!EA$3)*FinEngine!EA$1035</f>
        <v>-2421.8768749999999</v>
      </c>
      <c r="DO127" s="3442">
        <f t="array" ref="DO127">-INDEX(mthOutgoings,,FinEngine!EB$3)*FinEngine!EB$1035</f>
        <v>-2421.8768749999999</v>
      </c>
      <c r="DP127" s="3442">
        <f t="array" ref="DP127">-INDEX(mthOutgoings,,FinEngine!EC$3)*FinEngine!EC$1035</f>
        <v>-2421.8768749999999</v>
      </c>
      <c r="DQ127" s="3442">
        <f t="array" ref="DQ127">-INDEX(mthOutgoings,,FinEngine!ED$3)*FinEngine!ED$1035</f>
        <v>-2421.8768749999999</v>
      </c>
      <c r="DR127" s="3442">
        <f t="array" ref="DR127">-INDEX(mthOutgoings,,FinEngine!EE$3)*FinEngine!EE$1035</f>
        <v>-2421.8768749999999</v>
      </c>
      <c r="DS127" s="3442">
        <f t="array" ref="DS127">-INDEX(mthOutgoings,,FinEngine!EF$3)*FinEngine!EF$1035</f>
        <v>-2421.8768749999999</v>
      </c>
      <c r="DT127" s="3442">
        <f t="array" ref="DT127">-INDEX(mthOutgoings,,FinEngine!EG$3)*FinEngine!EG$1035</f>
        <v>-2421.8768749999999</v>
      </c>
      <c r="DU127" s="3442">
        <f t="array" ref="DU127">-INDEX(mthOutgoings,,FinEngine!EH$3)*FinEngine!EH$1035</f>
        <v>-2421.8768749999999</v>
      </c>
      <c r="DV127" s="3442">
        <f t="array" ref="DV127">-INDEX(mthOutgoings,,FinEngine!EI$3)*FinEngine!EI$1035</f>
        <v>-2421.8768749999999</v>
      </c>
      <c r="DW127" s="3442">
        <f t="array" ref="DW127">-INDEX(mthOutgoings,,FinEngine!EJ$3)*FinEngine!EJ$1035</f>
        <v>0</v>
      </c>
      <c r="DX127" s="3442">
        <f t="array" ref="DX127">-INDEX(mthOutgoings,,FinEngine!EK$3)*FinEngine!EK$1035</f>
        <v>0</v>
      </c>
      <c r="DY127" s="3442">
        <f t="array" ref="DY127">-INDEX(mthOutgoings,,FinEngine!EL$3)*FinEngine!EL$1035</f>
        <v>0</v>
      </c>
      <c r="DZ127" s="3442">
        <f t="array" ref="DZ127">-INDEX(mthOutgoings,,FinEngine!EM$3)*FinEngine!EM$1035</f>
        <v>0</v>
      </c>
      <c r="EA127" s="3442">
        <f t="array" ref="EA127">-INDEX(mthOutgoings,,FinEngine!EN$3)*FinEngine!EN$1035</f>
        <v>0</v>
      </c>
      <c r="EB127" s="3442">
        <f t="array" ref="EB127">-INDEX(mthOutgoings,,FinEngine!EO$3)*FinEngine!EO$1035</f>
        <v>0</v>
      </c>
      <c r="EC127" s="3442">
        <f t="array" ref="EC127">-INDEX(mthOutgoings,,FinEngine!EP$3)*FinEngine!EP$1035</f>
        <v>0</v>
      </c>
      <c r="ED127" s="3442">
        <f t="array" ref="ED127">-INDEX(mthOutgoings,,FinEngine!EQ$3)*FinEngine!EQ$1035</f>
        <v>0</v>
      </c>
      <c r="EE127" s="3442">
        <f t="array" ref="EE127">-INDEX(mthOutgoings,,FinEngine!ER$3)*FinEngine!ER$1035</f>
        <v>0</v>
      </c>
      <c r="EF127" s="3442">
        <f t="array" ref="EF127">-INDEX(mthOutgoings,,FinEngine!ES$3)*FinEngine!ES$1035</f>
        <v>0</v>
      </c>
      <c r="EG127" s="3442">
        <f t="array" ref="EG127">-INDEX(mthOutgoings,,FinEngine!ET$3)*FinEngine!ET$1035</f>
        <v>0</v>
      </c>
      <c r="EH127" s="3754">
        <f t="array" ref="EH127">-INDEX(mthOutgoings,,FinEngine!EU$3)*FinEngine!EU$1035</f>
        <v>0</v>
      </c>
      <c r="EI127" s="1039"/>
    </row>
    <row r="128" spans="1:139" s="3741" customFormat="1" ht="10.5" customHeight="1" outlineLevel="1">
      <c r="A128" s="1039"/>
      <c r="B128" s="3867">
        <f>PropertyFinCycle</f>
        <v>1</v>
      </c>
      <c r="C128" s="3627" t="str">
        <f>MCONGLOM</f>
        <v/>
      </c>
      <c r="D128" s="3628" t="s">
        <v>1265</v>
      </c>
      <c r="E128" s="3627" t="s">
        <v>628</v>
      </c>
      <c r="F128" s="3442"/>
      <c r="G128" s="3442">
        <f t="array" ref="G128">-INDEX(mthVacancyFactor,,FinEngine!T$3)*FinEngine!T$1035</f>
        <v>0</v>
      </c>
      <c r="H128" s="3442">
        <f t="array" ref="H128">-INDEX(mthVacancyFactor,,FinEngine!U$3)*FinEngine!U$1035</f>
        <v>0</v>
      </c>
      <c r="I128" s="3442">
        <f t="array" ref="I128">-INDEX(mthVacancyFactor,,FinEngine!V$3)*FinEngine!V$1035</f>
        <v>0</v>
      </c>
      <c r="J128" s="3442">
        <f t="array" ref="J128">-INDEX(mthVacancyFactor,,FinEngine!W$3)*FinEngine!W$1035</f>
        <v>0</v>
      </c>
      <c r="K128" s="3442">
        <f t="array" ref="K128">-INDEX(mthVacancyFactor,,FinEngine!X$3)*FinEngine!X$1035</f>
        <v>0</v>
      </c>
      <c r="L128" s="3442">
        <f t="array" ref="L128">-INDEX(mthVacancyFactor,,FinEngine!Y$3)*FinEngine!Y$1035</f>
        <v>0</v>
      </c>
      <c r="M128" s="3442">
        <f t="array" ref="M128">-INDEX(mthVacancyFactor,,FinEngine!Z$3)*FinEngine!Z$1035</f>
        <v>0</v>
      </c>
      <c r="N128" s="3442">
        <f t="array" ref="N128">-INDEX(mthVacancyFactor,,FinEngine!AA$3)*FinEngine!AA$1035</f>
        <v>0</v>
      </c>
      <c r="O128" s="3442">
        <f t="array" ref="O128">-INDEX(mthVacancyFactor,,FinEngine!AB$3)*FinEngine!AB$1035</f>
        <v>0</v>
      </c>
      <c r="P128" s="3442">
        <f t="array" ref="P128">-INDEX(mthVacancyFactor,,FinEngine!AC$3)*FinEngine!AC$1035</f>
        <v>0</v>
      </c>
      <c r="Q128" s="3442">
        <f t="array" ref="Q128">-INDEX(mthVacancyFactor,,FinEngine!AD$3)*FinEngine!AD$1035</f>
        <v>0</v>
      </c>
      <c r="R128" s="3442">
        <f t="array" ref="R128">-INDEX(mthVacancyFactor,,FinEngine!AE$3)*FinEngine!AE$1035</f>
        <v>0</v>
      </c>
      <c r="S128" s="3442">
        <f t="array" ref="S128">-INDEX(mthVacancyFactor,,FinEngine!AF$3)*FinEngine!AF$1035</f>
        <v>0</v>
      </c>
      <c r="T128" s="3442">
        <f t="array" ref="T128">-INDEX(mthVacancyFactor,,FinEngine!AG$3)*FinEngine!AG$1035</f>
        <v>0</v>
      </c>
      <c r="U128" s="3442">
        <f t="array" ref="U128">-INDEX(mthVacancyFactor,,FinEngine!AH$3)*FinEngine!AH$1035</f>
        <v>0</v>
      </c>
      <c r="V128" s="3442">
        <f t="array" ref="V128">-INDEX(mthVacancyFactor,,FinEngine!AI$3)*FinEngine!AI$1035</f>
        <v>0</v>
      </c>
      <c r="W128" s="3442">
        <f t="array" ref="W128">-INDEX(mthVacancyFactor,,FinEngine!AJ$3)*FinEngine!AJ$1035</f>
        <v>0</v>
      </c>
      <c r="X128" s="3442">
        <f t="array" ref="X128">-INDEX(mthVacancyFactor,,FinEngine!AK$3)*FinEngine!AK$1035</f>
        <v>0</v>
      </c>
      <c r="Y128" s="3442">
        <f t="array" ref="Y128">-INDEX(mthVacancyFactor,,FinEngine!AL$3)*FinEngine!AL$1035</f>
        <v>0</v>
      </c>
      <c r="Z128" s="3442">
        <f t="array" ref="Z128">-INDEX(mthVacancyFactor,,FinEngine!AM$3)*FinEngine!AM$1035</f>
        <v>0</v>
      </c>
      <c r="AA128" s="3442">
        <f t="array" ref="AA128">-INDEX(mthVacancyFactor,,FinEngine!AN$3)*FinEngine!AN$1035</f>
        <v>0</v>
      </c>
      <c r="AB128" s="3442">
        <f t="array" ref="AB128">-INDEX(mthVacancyFactor,,FinEngine!AO$3)*FinEngine!AO$1035</f>
        <v>0</v>
      </c>
      <c r="AC128" s="3442">
        <f t="array" ref="AC128">-INDEX(mthVacancyFactor,,FinEngine!AP$3)*FinEngine!AP$1035</f>
        <v>0</v>
      </c>
      <c r="AD128" s="3442">
        <f t="array" ref="AD128">-INDEX(mthVacancyFactor,,FinEngine!AQ$3)*FinEngine!AQ$1035</f>
        <v>0</v>
      </c>
      <c r="AE128" s="3442">
        <f t="array" ref="AE128">-INDEX(mthVacancyFactor,,FinEngine!AR$3)*FinEngine!AR$1035</f>
        <v>0</v>
      </c>
      <c r="AF128" s="3442">
        <f t="array" ref="AF128">-INDEX(mthVacancyFactor,,FinEngine!AS$3)*FinEngine!AS$1035</f>
        <v>0</v>
      </c>
      <c r="AG128" s="3442">
        <f t="array" ref="AG128">-INDEX(mthVacancyFactor,,FinEngine!AT$3)*FinEngine!AT$1035</f>
        <v>0</v>
      </c>
      <c r="AH128" s="3442">
        <f t="array" ref="AH128">-INDEX(mthVacancyFactor,,FinEngine!AU$3)*FinEngine!AU$1035</f>
        <v>0</v>
      </c>
      <c r="AI128" s="3442">
        <f t="array" ref="AI128">-INDEX(mthVacancyFactor,,FinEngine!AV$3)*FinEngine!AV$1035</f>
        <v>0</v>
      </c>
      <c r="AJ128" s="3442">
        <f t="array" ref="AJ128">-INDEX(mthVacancyFactor,,FinEngine!AW$3)*FinEngine!AW$1035</f>
        <v>0</v>
      </c>
      <c r="AK128" s="3442">
        <f t="array" ref="AK128">-INDEX(mthVacancyFactor,,FinEngine!AX$3)*FinEngine!AX$1035</f>
        <v>0</v>
      </c>
      <c r="AL128" s="3442">
        <f t="array" ref="AL128">-INDEX(mthVacancyFactor,,FinEngine!AY$3)*FinEngine!AY$1035</f>
        <v>0</v>
      </c>
      <c r="AM128" s="3442">
        <f t="array" ref="AM128">-INDEX(mthVacancyFactor,,FinEngine!AZ$3)*FinEngine!AZ$1035</f>
        <v>0</v>
      </c>
      <c r="AN128" s="3442">
        <f t="array" ref="AN128">-INDEX(mthVacancyFactor,,FinEngine!BA$3)*FinEngine!BA$1035</f>
        <v>0</v>
      </c>
      <c r="AO128" s="3442">
        <f t="array" ref="AO128">-INDEX(mthVacancyFactor,,FinEngine!BB$3)*FinEngine!BB$1035</f>
        <v>0</v>
      </c>
      <c r="AP128" s="3442">
        <f t="array" ref="AP128">-INDEX(mthVacancyFactor,,FinEngine!BC$3)*FinEngine!BC$1035</f>
        <v>0</v>
      </c>
      <c r="AQ128" s="3442">
        <f t="array" ref="AQ128">-INDEX(mthVacancyFactor,,FinEngine!BD$3)*FinEngine!BD$1035</f>
        <v>0</v>
      </c>
      <c r="AR128" s="3442">
        <f t="array" ref="AR128">-INDEX(mthVacancyFactor,,FinEngine!BE$3)*FinEngine!BE$1035</f>
        <v>0</v>
      </c>
      <c r="AS128" s="3442">
        <f t="array" ref="AS128">-INDEX(mthVacancyFactor,,FinEngine!BF$3)*FinEngine!BF$1035</f>
        <v>0</v>
      </c>
      <c r="AT128" s="3442">
        <f t="array" ref="AT128">-INDEX(mthVacancyFactor,,FinEngine!BG$3)*FinEngine!BG$1035</f>
        <v>0</v>
      </c>
      <c r="AU128" s="3442">
        <f t="array" ref="AU128">-INDEX(mthVacancyFactor,,FinEngine!BH$3)*FinEngine!BH$1035</f>
        <v>0</v>
      </c>
      <c r="AV128" s="3442">
        <f t="array" ref="AV128">-INDEX(mthVacancyFactor,,FinEngine!BI$3)*FinEngine!BI$1035</f>
        <v>0</v>
      </c>
      <c r="AW128" s="3442">
        <f t="array" ref="AW128">-INDEX(mthVacancyFactor,,FinEngine!BJ$3)*FinEngine!BJ$1035</f>
        <v>0</v>
      </c>
      <c r="AX128" s="3442">
        <f t="array" ref="AX128">-INDEX(mthVacancyFactor,,FinEngine!BK$3)*FinEngine!BK$1035</f>
        <v>0</v>
      </c>
      <c r="AY128" s="3442">
        <f t="array" ref="AY128">-INDEX(mthVacancyFactor,,FinEngine!BL$3)*FinEngine!BL$1035</f>
        <v>0</v>
      </c>
      <c r="AZ128" s="3442">
        <f t="array" ref="AZ128">-INDEX(mthVacancyFactor,,FinEngine!BM$3)*FinEngine!BM$1035</f>
        <v>0</v>
      </c>
      <c r="BA128" s="3442">
        <f t="array" ref="BA128">-INDEX(mthVacancyFactor,,FinEngine!BN$3)*FinEngine!BN$1035</f>
        <v>0</v>
      </c>
      <c r="BB128" s="3442">
        <f t="array" ref="BB128">-INDEX(mthVacancyFactor,,FinEngine!BO$3)*FinEngine!BO$1035</f>
        <v>0</v>
      </c>
      <c r="BC128" s="3442">
        <f t="array" ref="BC128">-INDEX(mthVacancyFactor,,FinEngine!BP$3)*FinEngine!BP$1035</f>
        <v>0</v>
      </c>
      <c r="BD128" s="3442">
        <f t="array" ref="BD128">-INDEX(mthVacancyFactor,,FinEngine!BQ$3)*FinEngine!BQ$1035</f>
        <v>0</v>
      </c>
      <c r="BE128" s="3442">
        <f t="array" ref="BE128">-INDEX(mthVacancyFactor,,FinEngine!BR$3)*FinEngine!BR$1035</f>
        <v>0</v>
      </c>
      <c r="BF128" s="3442">
        <f t="array" ref="BF128">-INDEX(mthVacancyFactor,,FinEngine!BS$3)*FinEngine!BS$1035</f>
        <v>0</v>
      </c>
      <c r="BG128" s="3442">
        <f t="array" ref="BG128">-INDEX(mthVacancyFactor,,FinEngine!BT$3)*FinEngine!BT$1035</f>
        <v>0</v>
      </c>
      <c r="BH128" s="3442">
        <f t="array" ref="BH128">-INDEX(mthVacancyFactor,,FinEngine!BU$3)*FinEngine!BU$1035</f>
        <v>0</v>
      </c>
      <c r="BI128" s="3442">
        <f t="array" ref="BI128">-INDEX(mthVacancyFactor,,FinEngine!BV$3)*FinEngine!BV$1035</f>
        <v>0</v>
      </c>
      <c r="BJ128" s="3442">
        <f t="array" ref="BJ128">-INDEX(mthVacancyFactor,,FinEngine!BW$3)*FinEngine!BW$1035</f>
        <v>0</v>
      </c>
      <c r="BK128" s="3442">
        <f t="array" ref="BK128">-INDEX(mthVacancyFactor,,FinEngine!BX$3)*FinEngine!BX$1035</f>
        <v>0</v>
      </c>
      <c r="BL128" s="3442">
        <f t="array" ref="BL128">-INDEX(mthVacancyFactor,,FinEngine!BY$3)*FinEngine!BY$1035</f>
        <v>0</v>
      </c>
      <c r="BM128" s="3442">
        <f t="array" ref="BM128">-INDEX(mthVacancyFactor,,FinEngine!BZ$3)*FinEngine!BZ$1035</f>
        <v>0</v>
      </c>
      <c r="BN128" s="3442">
        <f t="array" ref="BN128">-INDEX(mthVacancyFactor,,FinEngine!CA$3)*FinEngine!CA$1035</f>
        <v>0</v>
      </c>
      <c r="BO128" s="3442">
        <f t="array" ref="BO128">-INDEX(mthVacancyFactor,,FinEngine!CB$3)*FinEngine!CB$1035</f>
        <v>0</v>
      </c>
      <c r="BP128" s="3442">
        <f t="array" ref="BP128">-INDEX(mthVacancyFactor,,FinEngine!CC$3)*FinEngine!CC$1035</f>
        <v>0</v>
      </c>
      <c r="BQ128" s="3442">
        <f t="array" ref="BQ128">-INDEX(mthVacancyFactor,,FinEngine!CD$3)*FinEngine!CD$1035</f>
        <v>0</v>
      </c>
      <c r="BR128" s="3442">
        <f t="array" ref="BR128">-INDEX(mthVacancyFactor,,FinEngine!CE$3)*FinEngine!CE$1035</f>
        <v>0</v>
      </c>
      <c r="BS128" s="3442">
        <f t="array" ref="BS128">-INDEX(mthVacancyFactor,,FinEngine!CF$3)*FinEngine!CF$1035</f>
        <v>0</v>
      </c>
      <c r="BT128" s="3442">
        <f t="array" ref="BT128">-INDEX(mthVacancyFactor,,FinEngine!CG$3)*FinEngine!CG$1035</f>
        <v>0</v>
      </c>
      <c r="BU128" s="3442">
        <f t="array" ref="BU128">-INDEX(mthVacancyFactor,,FinEngine!CH$3)*FinEngine!CH$1035</f>
        <v>0</v>
      </c>
      <c r="BV128" s="3442">
        <f t="array" ref="BV128">-INDEX(mthVacancyFactor,,FinEngine!CI$3)*FinEngine!CI$1035</f>
        <v>0</v>
      </c>
      <c r="BW128" s="3442">
        <f t="array" ref="BW128">-INDEX(mthVacancyFactor,,FinEngine!CJ$3)*FinEngine!CJ$1035</f>
        <v>0</v>
      </c>
      <c r="BX128" s="3442">
        <f t="array" ref="BX128">-INDEX(mthVacancyFactor,,FinEngine!CK$3)*FinEngine!CK$1035</f>
        <v>0</v>
      </c>
      <c r="BY128" s="3442">
        <f t="array" ref="BY128">-INDEX(mthVacancyFactor,,FinEngine!CL$3)*FinEngine!CL$1035</f>
        <v>0</v>
      </c>
      <c r="BZ128" s="3442">
        <f t="array" ref="BZ128">-INDEX(mthVacancyFactor,,FinEngine!CM$3)*FinEngine!CM$1035</f>
        <v>0</v>
      </c>
      <c r="CA128" s="3442">
        <f t="array" ref="CA128">-INDEX(mthVacancyFactor,,FinEngine!CN$3)*FinEngine!CN$1035</f>
        <v>0</v>
      </c>
      <c r="CB128" s="3442">
        <f t="array" ref="CB128">-INDEX(mthVacancyFactor,,FinEngine!CO$3)*FinEngine!CO$1035</f>
        <v>0</v>
      </c>
      <c r="CC128" s="3442">
        <f t="array" ref="CC128">-INDEX(mthVacancyFactor,,FinEngine!CP$3)*FinEngine!CP$1035</f>
        <v>0</v>
      </c>
      <c r="CD128" s="3442">
        <f t="array" ref="CD128">-INDEX(mthVacancyFactor,,FinEngine!CQ$3)*FinEngine!CQ$1035</f>
        <v>0</v>
      </c>
      <c r="CE128" s="3442">
        <f t="array" ref="CE128">-INDEX(mthVacancyFactor,,FinEngine!CR$3)*FinEngine!CR$1035</f>
        <v>0</v>
      </c>
      <c r="CF128" s="3442">
        <f t="array" ref="CF128">-INDEX(mthVacancyFactor,,FinEngine!CS$3)*FinEngine!CS$1035</f>
        <v>0</v>
      </c>
      <c r="CG128" s="3442">
        <f t="array" ref="CG128">-INDEX(mthVacancyFactor,,FinEngine!CT$3)*FinEngine!CT$1035</f>
        <v>0</v>
      </c>
      <c r="CH128" s="3442">
        <f t="array" ref="CH128">-INDEX(mthVacancyFactor,,FinEngine!CU$3)*FinEngine!CU$1035</f>
        <v>0</v>
      </c>
      <c r="CI128" s="3442">
        <f t="array" ref="CI128">-INDEX(mthVacancyFactor,,FinEngine!CV$3)*FinEngine!CV$1035</f>
        <v>0</v>
      </c>
      <c r="CJ128" s="3442">
        <f t="array" ref="CJ128">-INDEX(mthVacancyFactor,,FinEngine!CW$3)*FinEngine!CW$1035</f>
        <v>0</v>
      </c>
      <c r="CK128" s="3442">
        <f t="array" ref="CK128">-INDEX(mthVacancyFactor,,FinEngine!CX$3)*FinEngine!CX$1035</f>
        <v>0</v>
      </c>
      <c r="CL128" s="3442">
        <f t="array" ref="CL128">-INDEX(mthVacancyFactor,,FinEngine!CY$3)*FinEngine!CY$1035</f>
        <v>0</v>
      </c>
      <c r="CM128" s="3442">
        <f t="array" ref="CM128">-INDEX(mthVacancyFactor,,FinEngine!CZ$3)*FinEngine!CZ$1035</f>
        <v>0</v>
      </c>
      <c r="CN128" s="3442">
        <f t="array" ref="CN128">-INDEX(mthVacancyFactor,,FinEngine!DA$3)*FinEngine!DA$1035</f>
        <v>0</v>
      </c>
      <c r="CO128" s="3442">
        <f t="array" ref="CO128">-INDEX(mthVacancyFactor,,FinEngine!DB$3)*FinEngine!DB$1035</f>
        <v>0</v>
      </c>
      <c r="CP128" s="3442">
        <f t="array" ref="CP128">-INDEX(mthVacancyFactor,,FinEngine!DC$3)*FinEngine!DC$1035</f>
        <v>0</v>
      </c>
      <c r="CQ128" s="3442">
        <f t="array" ref="CQ128">-INDEX(mthVacancyFactor,,FinEngine!DD$3)*FinEngine!DD$1035</f>
        <v>0</v>
      </c>
      <c r="CR128" s="3442">
        <f t="array" ref="CR128">-INDEX(mthVacancyFactor,,FinEngine!DE$3)*FinEngine!DE$1035</f>
        <v>0</v>
      </c>
      <c r="CS128" s="3442">
        <f t="array" ref="CS128">-INDEX(mthVacancyFactor,,FinEngine!DF$3)*FinEngine!DF$1035</f>
        <v>0</v>
      </c>
      <c r="CT128" s="3442">
        <f t="array" ref="CT128">-INDEX(mthVacancyFactor,,FinEngine!DG$3)*FinEngine!DG$1035</f>
        <v>0</v>
      </c>
      <c r="CU128" s="3442">
        <f t="array" ref="CU128">-INDEX(mthVacancyFactor,,FinEngine!DH$3)*FinEngine!DH$1035</f>
        <v>0</v>
      </c>
      <c r="CV128" s="3442">
        <f t="array" ref="CV128">-INDEX(mthVacancyFactor,,FinEngine!DI$3)*FinEngine!DI$1035</f>
        <v>0</v>
      </c>
      <c r="CW128" s="3442">
        <f t="array" ref="CW128">-INDEX(mthVacancyFactor,,FinEngine!DJ$3)*FinEngine!DJ$1035</f>
        <v>0</v>
      </c>
      <c r="CX128" s="3442">
        <f t="array" ref="CX128">-INDEX(mthVacancyFactor,,FinEngine!DK$3)*FinEngine!DK$1035</f>
        <v>0</v>
      </c>
      <c r="CY128" s="3442">
        <f t="array" ref="CY128">-INDEX(mthVacancyFactor,,FinEngine!DL$3)*FinEngine!DL$1035</f>
        <v>0</v>
      </c>
      <c r="CZ128" s="3442">
        <f t="array" ref="CZ128">-INDEX(mthVacancyFactor,,FinEngine!DM$3)*FinEngine!DM$1035</f>
        <v>0</v>
      </c>
      <c r="DA128" s="3442">
        <f t="array" ref="DA128">-INDEX(mthVacancyFactor,,FinEngine!DN$3)*FinEngine!DN$1035</f>
        <v>0</v>
      </c>
      <c r="DB128" s="3442">
        <f t="array" ref="DB128">-INDEX(mthVacancyFactor,,FinEngine!DO$3)*FinEngine!DO$1035</f>
        <v>0</v>
      </c>
      <c r="DC128" s="3442">
        <f t="array" ref="DC128">-INDEX(mthVacancyFactor,,FinEngine!DP$3)*FinEngine!DP$1035</f>
        <v>0</v>
      </c>
      <c r="DD128" s="3442">
        <f t="array" ref="DD128">-INDEX(mthVacancyFactor,,FinEngine!DQ$3)*FinEngine!DQ$1035</f>
        <v>0</v>
      </c>
      <c r="DE128" s="3442">
        <f t="array" ref="DE128">-INDEX(mthVacancyFactor,,FinEngine!DR$3)*FinEngine!DR$1035</f>
        <v>0</v>
      </c>
      <c r="DF128" s="3442">
        <f t="array" ref="DF128">-INDEX(mthVacancyFactor,,FinEngine!DS$3)*FinEngine!DS$1035</f>
        <v>0</v>
      </c>
      <c r="DG128" s="3442">
        <f t="array" ref="DG128">-INDEX(mthVacancyFactor,,FinEngine!DT$3)*FinEngine!DT$1035</f>
        <v>0</v>
      </c>
      <c r="DH128" s="3442">
        <f t="array" ref="DH128">-INDEX(mthVacancyFactor,,FinEngine!DU$3)*FinEngine!DU$1035</f>
        <v>0</v>
      </c>
      <c r="DI128" s="3442">
        <f t="array" ref="DI128">-INDEX(mthVacancyFactor,,FinEngine!DV$3)*FinEngine!DV$1035</f>
        <v>0</v>
      </c>
      <c r="DJ128" s="3442">
        <f t="array" ref="DJ128">-INDEX(mthVacancyFactor,,FinEngine!DW$3)*FinEngine!DW$1035</f>
        <v>0</v>
      </c>
      <c r="DK128" s="3442">
        <f t="array" ref="DK128">-INDEX(mthVacancyFactor,,FinEngine!DX$3)*FinEngine!DX$1035</f>
        <v>0</v>
      </c>
      <c r="DL128" s="3442">
        <f t="array" ref="DL128">-INDEX(mthVacancyFactor,,FinEngine!DY$3)*FinEngine!DY$1035</f>
        <v>0</v>
      </c>
      <c r="DM128" s="3442">
        <f t="array" ref="DM128">-INDEX(mthVacancyFactor,,FinEngine!DZ$3)*FinEngine!DZ$1035</f>
        <v>0</v>
      </c>
      <c r="DN128" s="3442">
        <f t="array" ref="DN128">-INDEX(mthVacancyFactor,,FinEngine!EA$3)*FinEngine!EA$1035</f>
        <v>0</v>
      </c>
      <c r="DO128" s="3442">
        <f t="array" ref="DO128">-INDEX(mthVacancyFactor,,FinEngine!EB$3)*FinEngine!EB$1035</f>
        <v>0</v>
      </c>
      <c r="DP128" s="3442">
        <f t="array" ref="DP128">-INDEX(mthVacancyFactor,,FinEngine!EC$3)*FinEngine!EC$1035</f>
        <v>0</v>
      </c>
      <c r="DQ128" s="3442">
        <f t="array" ref="DQ128">-INDEX(mthVacancyFactor,,FinEngine!ED$3)*FinEngine!ED$1035</f>
        <v>0</v>
      </c>
      <c r="DR128" s="3442">
        <f t="array" ref="DR128">-INDEX(mthVacancyFactor,,FinEngine!EE$3)*FinEngine!EE$1035</f>
        <v>0</v>
      </c>
      <c r="DS128" s="3442">
        <f t="array" ref="DS128">-INDEX(mthVacancyFactor,,FinEngine!EF$3)*FinEngine!EF$1035</f>
        <v>0</v>
      </c>
      <c r="DT128" s="3442">
        <f t="array" ref="DT128">-INDEX(mthVacancyFactor,,FinEngine!EG$3)*FinEngine!EG$1035</f>
        <v>0</v>
      </c>
      <c r="DU128" s="3442">
        <f t="array" ref="DU128">-INDEX(mthVacancyFactor,,FinEngine!EH$3)*FinEngine!EH$1035</f>
        <v>0</v>
      </c>
      <c r="DV128" s="3442">
        <f t="array" ref="DV128">-INDEX(mthVacancyFactor,,FinEngine!EI$3)*FinEngine!EI$1035</f>
        <v>0</v>
      </c>
      <c r="DW128" s="3442">
        <f t="array" ref="DW128">-INDEX(mthVacancyFactor,,FinEngine!EJ$3)*FinEngine!EJ$1035</f>
        <v>0</v>
      </c>
      <c r="DX128" s="3442">
        <f t="array" ref="DX128">-INDEX(mthVacancyFactor,,FinEngine!EK$3)*FinEngine!EK$1035</f>
        <v>0</v>
      </c>
      <c r="DY128" s="3442">
        <f t="array" ref="DY128">-INDEX(mthVacancyFactor,,FinEngine!EL$3)*FinEngine!EL$1035</f>
        <v>0</v>
      </c>
      <c r="DZ128" s="3442">
        <f t="array" ref="DZ128">-INDEX(mthVacancyFactor,,FinEngine!EM$3)*FinEngine!EM$1035</f>
        <v>0</v>
      </c>
      <c r="EA128" s="3442">
        <f t="array" ref="EA128">-INDEX(mthVacancyFactor,,FinEngine!EN$3)*FinEngine!EN$1035</f>
        <v>0</v>
      </c>
      <c r="EB128" s="3442">
        <f t="array" ref="EB128">-INDEX(mthVacancyFactor,,FinEngine!EO$3)*FinEngine!EO$1035</f>
        <v>0</v>
      </c>
      <c r="EC128" s="3442">
        <f t="array" ref="EC128">-INDEX(mthVacancyFactor,,FinEngine!EP$3)*FinEngine!EP$1035</f>
        <v>0</v>
      </c>
      <c r="ED128" s="3442">
        <f t="array" ref="ED128">-INDEX(mthVacancyFactor,,FinEngine!EQ$3)*FinEngine!EQ$1035</f>
        <v>0</v>
      </c>
      <c r="EE128" s="3442">
        <f t="array" ref="EE128">-INDEX(mthVacancyFactor,,FinEngine!ER$3)*FinEngine!ER$1035</f>
        <v>0</v>
      </c>
      <c r="EF128" s="3442">
        <f t="array" ref="EF128">-INDEX(mthVacancyFactor,,FinEngine!ES$3)*FinEngine!ES$1035</f>
        <v>0</v>
      </c>
      <c r="EG128" s="3442">
        <f t="array" ref="EG128">-INDEX(mthVacancyFactor,,FinEngine!ET$3)*FinEngine!ET$1035</f>
        <v>0</v>
      </c>
      <c r="EH128" s="3754">
        <f t="array" ref="EH128">-INDEX(mthVacancyFactor,,FinEngine!EU$3)*FinEngine!EU$1035</f>
        <v>0</v>
      </c>
      <c r="EI128" s="1039"/>
    </row>
    <row r="129" spans="1:139" s="3741" customFormat="1" ht="10.5" customHeight="1" outlineLevel="1">
      <c r="A129" s="1039"/>
      <c r="B129" s="3876">
        <f>PropertyFinCycle</f>
        <v>1</v>
      </c>
      <c r="C129" s="3752" t="str">
        <f>MCONGLOM</f>
        <v/>
      </c>
      <c r="D129" s="3753" t="s">
        <v>1359</v>
      </c>
      <c r="E129" s="3752" t="s">
        <v>628</v>
      </c>
      <c r="F129" s="3751"/>
      <c r="G129" s="3751">
        <f t="array" ref="G129">INDEX(mthStabilisation,,FinEngine!T$3)*FinEngine!T$1035</f>
        <v>0</v>
      </c>
      <c r="H129" s="3751">
        <f t="array" ref="H129">INDEX(mthStabilisation,,FinEngine!U$3)*FinEngine!U$1035</f>
        <v>0</v>
      </c>
      <c r="I129" s="3751">
        <f t="array" ref="I129">INDEX(mthStabilisation,,FinEngine!V$3)*FinEngine!V$1035</f>
        <v>0</v>
      </c>
      <c r="J129" s="3751">
        <f t="array" ref="J129">INDEX(mthStabilisation,,FinEngine!W$3)*FinEngine!W$1035</f>
        <v>0</v>
      </c>
      <c r="K129" s="3751">
        <f t="array" ref="K129">INDEX(mthStabilisation,,FinEngine!X$3)*FinEngine!X$1035</f>
        <v>0</v>
      </c>
      <c r="L129" s="3751">
        <f t="array" ref="L129">INDEX(mthStabilisation,,FinEngine!Y$3)*FinEngine!Y$1035</f>
        <v>0</v>
      </c>
      <c r="M129" s="3751">
        <f t="array" ref="M129">INDEX(mthStabilisation,,FinEngine!Z$3)*FinEngine!Z$1035</f>
        <v>0</v>
      </c>
      <c r="N129" s="3751">
        <f t="array" ref="N129">INDEX(mthStabilisation,,FinEngine!AA$3)*FinEngine!AA$1035</f>
        <v>0</v>
      </c>
      <c r="O129" s="3751">
        <f t="array" ref="O129">INDEX(mthStabilisation,,FinEngine!AB$3)*FinEngine!AB$1035</f>
        <v>0</v>
      </c>
      <c r="P129" s="3751">
        <f t="array" ref="P129">INDEX(mthStabilisation,,FinEngine!AC$3)*FinEngine!AC$1035</f>
        <v>0</v>
      </c>
      <c r="Q129" s="3751">
        <f t="array" ref="Q129">INDEX(mthStabilisation,,FinEngine!AD$3)*FinEngine!AD$1035</f>
        <v>0</v>
      </c>
      <c r="R129" s="3751">
        <f t="array" ref="R129">INDEX(mthStabilisation,,FinEngine!AE$3)*FinEngine!AE$1035</f>
        <v>0</v>
      </c>
      <c r="S129" s="3751">
        <f t="array" ref="S129">INDEX(mthStabilisation,,FinEngine!AF$3)*FinEngine!AF$1035</f>
        <v>0</v>
      </c>
      <c r="T129" s="3751">
        <f t="array" ref="T129">INDEX(mthStabilisation,,FinEngine!AG$3)*FinEngine!AG$1035</f>
        <v>0</v>
      </c>
      <c r="U129" s="3751">
        <f t="array" ref="U129">INDEX(mthStabilisation,,FinEngine!AH$3)*FinEngine!AH$1035</f>
        <v>0</v>
      </c>
      <c r="V129" s="3751">
        <f t="array" ref="V129">INDEX(mthStabilisation,,FinEngine!AI$3)*FinEngine!AI$1035</f>
        <v>0</v>
      </c>
      <c r="W129" s="3751">
        <f t="array" ref="W129">INDEX(mthStabilisation,,FinEngine!AJ$3)*FinEngine!AJ$1035</f>
        <v>0</v>
      </c>
      <c r="X129" s="3751">
        <f t="array" ref="X129">INDEX(mthStabilisation,,FinEngine!AK$3)*FinEngine!AK$1035</f>
        <v>0</v>
      </c>
      <c r="Y129" s="3751">
        <f t="array" ref="Y129">INDEX(mthStabilisation,,FinEngine!AL$3)*FinEngine!AL$1035</f>
        <v>0</v>
      </c>
      <c r="Z129" s="3751">
        <f t="array" ref="Z129">INDEX(mthStabilisation,,FinEngine!AM$3)*FinEngine!AM$1035</f>
        <v>0</v>
      </c>
      <c r="AA129" s="3751">
        <f t="array" ref="AA129">INDEX(mthStabilisation,,FinEngine!AN$3)*FinEngine!AN$1035</f>
        <v>0</v>
      </c>
      <c r="AB129" s="3751">
        <f t="array" ref="AB129">INDEX(mthStabilisation,,FinEngine!AO$3)*FinEngine!AO$1035</f>
        <v>0</v>
      </c>
      <c r="AC129" s="3751">
        <f t="array" ref="AC129">INDEX(mthStabilisation,,FinEngine!AP$3)*FinEngine!AP$1035</f>
        <v>0</v>
      </c>
      <c r="AD129" s="3751">
        <f t="array" ref="AD129">INDEX(mthStabilisation,,FinEngine!AQ$3)*FinEngine!AQ$1035</f>
        <v>0</v>
      </c>
      <c r="AE129" s="3751">
        <f t="array" ref="AE129">INDEX(mthStabilisation,,FinEngine!AR$3)*FinEngine!AR$1035</f>
        <v>0</v>
      </c>
      <c r="AF129" s="3751">
        <f t="array" ref="AF129">INDEX(mthStabilisation,,FinEngine!AS$3)*FinEngine!AS$1035</f>
        <v>0</v>
      </c>
      <c r="AG129" s="3751">
        <f t="array" ref="AG129">INDEX(mthStabilisation,,FinEngine!AT$3)*FinEngine!AT$1035</f>
        <v>0</v>
      </c>
      <c r="AH129" s="3751">
        <f t="array" ref="AH129">INDEX(mthStabilisation,,FinEngine!AU$3)*FinEngine!AU$1035</f>
        <v>0</v>
      </c>
      <c r="AI129" s="3751">
        <f t="array" ref="AI129">INDEX(mthStabilisation,,FinEngine!AV$3)*FinEngine!AV$1035</f>
        <v>0</v>
      </c>
      <c r="AJ129" s="3751">
        <f t="array" ref="AJ129">INDEX(mthStabilisation,,FinEngine!AW$3)*FinEngine!AW$1035</f>
        <v>0</v>
      </c>
      <c r="AK129" s="3751">
        <f t="array" ref="AK129">INDEX(mthStabilisation,,FinEngine!AX$3)*FinEngine!AX$1035</f>
        <v>0</v>
      </c>
      <c r="AL129" s="3751">
        <f t="array" ref="AL129">INDEX(mthStabilisation,,FinEngine!AY$3)*FinEngine!AY$1035</f>
        <v>0</v>
      </c>
      <c r="AM129" s="3751">
        <f t="array" ref="AM129">INDEX(mthStabilisation,,FinEngine!AZ$3)*FinEngine!AZ$1035</f>
        <v>0</v>
      </c>
      <c r="AN129" s="3751">
        <f t="array" ref="AN129">INDEX(mthStabilisation,,FinEngine!BA$3)*FinEngine!BA$1035</f>
        <v>0</v>
      </c>
      <c r="AO129" s="3751">
        <f t="array" ref="AO129">INDEX(mthStabilisation,,FinEngine!BB$3)*FinEngine!BB$1035</f>
        <v>0</v>
      </c>
      <c r="AP129" s="3751">
        <f t="array" ref="AP129">INDEX(mthStabilisation,,FinEngine!BC$3)*FinEngine!BC$1035</f>
        <v>0</v>
      </c>
      <c r="AQ129" s="3751">
        <f t="array" ref="AQ129">INDEX(mthStabilisation,,FinEngine!BD$3)*FinEngine!BD$1035</f>
        <v>0</v>
      </c>
      <c r="AR129" s="3751">
        <f t="array" ref="AR129">INDEX(mthStabilisation,,FinEngine!BE$3)*FinEngine!BE$1035</f>
        <v>0</v>
      </c>
      <c r="AS129" s="3751">
        <f t="array" ref="AS129">INDEX(mthStabilisation,,FinEngine!BF$3)*FinEngine!BF$1035</f>
        <v>0</v>
      </c>
      <c r="AT129" s="3751">
        <f t="array" ref="AT129">INDEX(mthStabilisation,,FinEngine!BG$3)*FinEngine!BG$1035</f>
        <v>0</v>
      </c>
      <c r="AU129" s="3751">
        <f t="array" ref="AU129">INDEX(mthStabilisation,,FinEngine!BH$3)*FinEngine!BH$1035</f>
        <v>0</v>
      </c>
      <c r="AV129" s="3751">
        <f t="array" ref="AV129">INDEX(mthStabilisation,,FinEngine!BI$3)*FinEngine!BI$1035</f>
        <v>0</v>
      </c>
      <c r="AW129" s="3751">
        <f t="array" ref="AW129">INDEX(mthStabilisation,,FinEngine!BJ$3)*FinEngine!BJ$1035</f>
        <v>0</v>
      </c>
      <c r="AX129" s="3751">
        <f t="array" ref="AX129">INDEX(mthStabilisation,,FinEngine!BK$3)*FinEngine!BK$1035</f>
        <v>0</v>
      </c>
      <c r="AY129" s="3751">
        <f t="array" ref="AY129">INDEX(mthStabilisation,,FinEngine!BL$3)*FinEngine!BL$1035</f>
        <v>0</v>
      </c>
      <c r="AZ129" s="3751">
        <f t="array" ref="AZ129">INDEX(mthStabilisation,,FinEngine!BM$3)*FinEngine!BM$1035</f>
        <v>0</v>
      </c>
      <c r="BA129" s="3751">
        <f t="array" ref="BA129">INDEX(mthStabilisation,,FinEngine!BN$3)*FinEngine!BN$1035</f>
        <v>0</v>
      </c>
      <c r="BB129" s="3751">
        <f t="array" ref="BB129">INDEX(mthStabilisation,,FinEngine!BO$3)*FinEngine!BO$1035</f>
        <v>0</v>
      </c>
      <c r="BC129" s="3751">
        <f t="array" ref="BC129">INDEX(mthStabilisation,,FinEngine!BP$3)*FinEngine!BP$1035</f>
        <v>0</v>
      </c>
      <c r="BD129" s="3751">
        <f t="array" ref="BD129">INDEX(mthStabilisation,,FinEngine!BQ$3)*FinEngine!BQ$1035</f>
        <v>0</v>
      </c>
      <c r="BE129" s="3751">
        <f t="array" ref="BE129">INDEX(mthStabilisation,,FinEngine!BR$3)*FinEngine!BR$1035</f>
        <v>0</v>
      </c>
      <c r="BF129" s="3751">
        <f t="array" ref="BF129">INDEX(mthStabilisation,,FinEngine!BS$3)*FinEngine!BS$1035</f>
        <v>0</v>
      </c>
      <c r="BG129" s="3751">
        <f t="array" ref="BG129">INDEX(mthStabilisation,,FinEngine!BT$3)*FinEngine!BT$1035</f>
        <v>0</v>
      </c>
      <c r="BH129" s="3751">
        <f t="array" ref="BH129">INDEX(mthStabilisation,,FinEngine!BU$3)*FinEngine!BU$1035</f>
        <v>0</v>
      </c>
      <c r="BI129" s="3751">
        <f t="array" ref="BI129">INDEX(mthStabilisation,,FinEngine!BV$3)*FinEngine!BV$1035</f>
        <v>0</v>
      </c>
      <c r="BJ129" s="3751">
        <f t="array" ref="BJ129">INDEX(mthStabilisation,,FinEngine!BW$3)*FinEngine!BW$1035</f>
        <v>0</v>
      </c>
      <c r="BK129" s="3751">
        <f t="array" ref="BK129">INDEX(mthStabilisation,,FinEngine!BX$3)*FinEngine!BX$1035</f>
        <v>0</v>
      </c>
      <c r="BL129" s="3751">
        <f t="array" ref="BL129">INDEX(mthStabilisation,,FinEngine!BY$3)*FinEngine!BY$1035</f>
        <v>0</v>
      </c>
      <c r="BM129" s="3751">
        <f t="array" ref="BM129">INDEX(mthStabilisation,,FinEngine!BZ$3)*FinEngine!BZ$1035</f>
        <v>0</v>
      </c>
      <c r="BN129" s="3751">
        <f t="array" ref="BN129">INDEX(mthStabilisation,,FinEngine!CA$3)*FinEngine!CA$1035</f>
        <v>0</v>
      </c>
      <c r="BO129" s="3751">
        <f t="array" ref="BO129">INDEX(mthStabilisation,,FinEngine!CB$3)*FinEngine!CB$1035</f>
        <v>0</v>
      </c>
      <c r="BP129" s="3751">
        <f t="array" ref="BP129">INDEX(mthStabilisation,,FinEngine!CC$3)*FinEngine!CC$1035</f>
        <v>0</v>
      </c>
      <c r="BQ129" s="3751">
        <f t="array" ref="BQ129">INDEX(mthStabilisation,,FinEngine!CD$3)*FinEngine!CD$1035</f>
        <v>0</v>
      </c>
      <c r="BR129" s="3751">
        <f t="array" ref="BR129">INDEX(mthStabilisation,,FinEngine!CE$3)*FinEngine!CE$1035</f>
        <v>0</v>
      </c>
      <c r="BS129" s="3751">
        <f t="array" ref="BS129">INDEX(mthStabilisation,,FinEngine!CF$3)*FinEngine!CF$1035</f>
        <v>0</v>
      </c>
      <c r="BT129" s="3751">
        <f t="array" ref="BT129">INDEX(mthStabilisation,,FinEngine!CG$3)*FinEngine!CG$1035</f>
        <v>0</v>
      </c>
      <c r="BU129" s="3751">
        <f t="array" ref="BU129">INDEX(mthStabilisation,,FinEngine!CH$3)*FinEngine!CH$1035</f>
        <v>0</v>
      </c>
      <c r="BV129" s="3751">
        <f t="array" ref="BV129">INDEX(mthStabilisation,,FinEngine!CI$3)*FinEngine!CI$1035</f>
        <v>0</v>
      </c>
      <c r="BW129" s="3751">
        <f t="array" ref="BW129">INDEX(mthStabilisation,,FinEngine!CJ$3)*FinEngine!CJ$1035</f>
        <v>0</v>
      </c>
      <c r="BX129" s="3751">
        <f t="array" ref="BX129">INDEX(mthStabilisation,,FinEngine!CK$3)*FinEngine!CK$1035</f>
        <v>0</v>
      </c>
      <c r="BY129" s="3751">
        <f t="array" ref="BY129">INDEX(mthStabilisation,,FinEngine!CL$3)*FinEngine!CL$1035</f>
        <v>0</v>
      </c>
      <c r="BZ129" s="3751">
        <f t="array" ref="BZ129">INDEX(mthStabilisation,,FinEngine!CM$3)*FinEngine!CM$1035</f>
        <v>0</v>
      </c>
      <c r="CA129" s="3751">
        <f t="array" ref="CA129">INDEX(mthStabilisation,,FinEngine!CN$3)*FinEngine!CN$1035</f>
        <v>0</v>
      </c>
      <c r="CB129" s="3751">
        <f t="array" ref="CB129">INDEX(mthStabilisation,,FinEngine!CO$3)*FinEngine!CO$1035</f>
        <v>0</v>
      </c>
      <c r="CC129" s="3751">
        <f t="array" ref="CC129">INDEX(mthStabilisation,,FinEngine!CP$3)*FinEngine!CP$1035</f>
        <v>0</v>
      </c>
      <c r="CD129" s="3751">
        <f t="array" ref="CD129">INDEX(mthStabilisation,,FinEngine!CQ$3)*FinEngine!CQ$1035</f>
        <v>0</v>
      </c>
      <c r="CE129" s="3751">
        <f t="array" ref="CE129">INDEX(mthStabilisation,,FinEngine!CR$3)*FinEngine!CR$1035</f>
        <v>0</v>
      </c>
      <c r="CF129" s="3751">
        <f t="array" ref="CF129">INDEX(mthStabilisation,,FinEngine!CS$3)*FinEngine!CS$1035</f>
        <v>0</v>
      </c>
      <c r="CG129" s="3751">
        <f t="array" ref="CG129">INDEX(mthStabilisation,,FinEngine!CT$3)*FinEngine!CT$1035</f>
        <v>0</v>
      </c>
      <c r="CH129" s="3751">
        <f t="array" ref="CH129">INDEX(mthStabilisation,,FinEngine!CU$3)*FinEngine!CU$1035</f>
        <v>0</v>
      </c>
      <c r="CI129" s="3751">
        <f t="array" ref="CI129">INDEX(mthStabilisation,,FinEngine!CV$3)*FinEngine!CV$1035</f>
        <v>0</v>
      </c>
      <c r="CJ129" s="3751">
        <f t="array" ref="CJ129">INDEX(mthStabilisation,,FinEngine!CW$3)*FinEngine!CW$1035</f>
        <v>0</v>
      </c>
      <c r="CK129" s="3751">
        <f t="array" ref="CK129">INDEX(mthStabilisation,,FinEngine!CX$3)*FinEngine!CX$1035</f>
        <v>0</v>
      </c>
      <c r="CL129" s="3751">
        <f t="array" ref="CL129">INDEX(mthStabilisation,,FinEngine!CY$3)*FinEngine!CY$1035</f>
        <v>0</v>
      </c>
      <c r="CM129" s="3751">
        <f t="array" ref="CM129">INDEX(mthStabilisation,,FinEngine!CZ$3)*FinEngine!CZ$1035</f>
        <v>0</v>
      </c>
      <c r="CN129" s="3751">
        <f t="array" ref="CN129">INDEX(mthStabilisation,,FinEngine!DA$3)*FinEngine!DA$1035</f>
        <v>0</v>
      </c>
      <c r="CO129" s="3751">
        <f t="array" ref="CO129">INDEX(mthStabilisation,,FinEngine!DB$3)*FinEngine!DB$1035</f>
        <v>0</v>
      </c>
      <c r="CP129" s="3751">
        <f t="array" ref="CP129">INDEX(mthStabilisation,,FinEngine!DC$3)*FinEngine!DC$1035</f>
        <v>0</v>
      </c>
      <c r="CQ129" s="3751">
        <f t="array" ref="CQ129">INDEX(mthStabilisation,,FinEngine!DD$3)*FinEngine!DD$1035</f>
        <v>0</v>
      </c>
      <c r="CR129" s="3751">
        <f t="array" ref="CR129">INDEX(mthStabilisation,,FinEngine!DE$3)*FinEngine!DE$1035</f>
        <v>0</v>
      </c>
      <c r="CS129" s="3751">
        <f t="array" ref="CS129">INDEX(mthStabilisation,,FinEngine!DF$3)*FinEngine!DF$1035</f>
        <v>0</v>
      </c>
      <c r="CT129" s="3751">
        <f t="array" ref="CT129">INDEX(mthStabilisation,,FinEngine!DG$3)*FinEngine!DG$1035</f>
        <v>0</v>
      </c>
      <c r="CU129" s="3751">
        <f t="array" ref="CU129">INDEX(mthStabilisation,,FinEngine!DH$3)*FinEngine!DH$1035</f>
        <v>0</v>
      </c>
      <c r="CV129" s="3751">
        <f t="array" ref="CV129">INDEX(mthStabilisation,,FinEngine!DI$3)*FinEngine!DI$1035</f>
        <v>0</v>
      </c>
      <c r="CW129" s="3751">
        <f t="array" ref="CW129">INDEX(mthStabilisation,,FinEngine!DJ$3)*FinEngine!DJ$1035</f>
        <v>0</v>
      </c>
      <c r="CX129" s="3751">
        <f t="array" ref="CX129">INDEX(mthStabilisation,,FinEngine!DK$3)*FinEngine!DK$1035</f>
        <v>0</v>
      </c>
      <c r="CY129" s="3751">
        <f t="array" ref="CY129">INDEX(mthStabilisation,,FinEngine!DL$3)*FinEngine!DL$1035</f>
        <v>0</v>
      </c>
      <c r="CZ129" s="3751">
        <f t="array" ref="CZ129">INDEX(mthStabilisation,,FinEngine!DM$3)*FinEngine!DM$1035</f>
        <v>0</v>
      </c>
      <c r="DA129" s="3751">
        <f t="array" ref="DA129">INDEX(mthStabilisation,,FinEngine!DN$3)*FinEngine!DN$1035</f>
        <v>0</v>
      </c>
      <c r="DB129" s="3751">
        <f t="array" ref="DB129">INDEX(mthStabilisation,,FinEngine!DO$3)*FinEngine!DO$1035</f>
        <v>0</v>
      </c>
      <c r="DC129" s="3751">
        <f t="array" ref="DC129">INDEX(mthStabilisation,,FinEngine!DP$3)*FinEngine!DP$1035</f>
        <v>0</v>
      </c>
      <c r="DD129" s="3751">
        <f t="array" ref="DD129">INDEX(mthStabilisation,,FinEngine!DQ$3)*FinEngine!DQ$1035</f>
        <v>0</v>
      </c>
      <c r="DE129" s="3751">
        <f t="array" ref="DE129">INDEX(mthStabilisation,,FinEngine!DR$3)*FinEngine!DR$1035</f>
        <v>0</v>
      </c>
      <c r="DF129" s="3751">
        <f t="array" ref="DF129">INDEX(mthStabilisation,,FinEngine!DS$3)*FinEngine!DS$1035</f>
        <v>0</v>
      </c>
      <c r="DG129" s="3751">
        <f t="array" ref="DG129">INDEX(mthStabilisation,,FinEngine!DT$3)*FinEngine!DT$1035</f>
        <v>0</v>
      </c>
      <c r="DH129" s="3751">
        <f t="array" ref="DH129">INDEX(mthStabilisation,,FinEngine!DU$3)*FinEngine!DU$1035</f>
        <v>0</v>
      </c>
      <c r="DI129" s="3751">
        <f t="array" ref="DI129">INDEX(mthStabilisation,,FinEngine!DV$3)*FinEngine!DV$1035</f>
        <v>0</v>
      </c>
      <c r="DJ129" s="3751">
        <f t="array" ref="DJ129">INDEX(mthStabilisation,,FinEngine!DW$3)*FinEngine!DW$1035</f>
        <v>0</v>
      </c>
      <c r="DK129" s="3751">
        <f t="array" ref="DK129">INDEX(mthStabilisation,,FinEngine!DX$3)*FinEngine!DX$1035</f>
        <v>0</v>
      </c>
      <c r="DL129" s="3751">
        <f t="array" ref="DL129">INDEX(mthStabilisation,,FinEngine!DY$3)*FinEngine!DY$1035</f>
        <v>0</v>
      </c>
      <c r="DM129" s="3751">
        <f t="array" ref="DM129">INDEX(mthStabilisation,,FinEngine!DZ$3)*FinEngine!DZ$1035</f>
        <v>0</v>
      </c>
      <c r="DN129" s="3751">
        <f t="array" ref="DN129">INDEX(mthStabilisation,,FinEngine!EA$3)*FinEngine!EA$1035</f>
        <v>0</v>
      </c>
      <c r="DO129" s="3751">
        <f t="array" ref="DO129">INDEX(mthStabilisation,,FinEngine!EB$3)*FinEngine!EB$1035</f>
        <v>0</v>
      </c>
      <c r="DP129" s="3751">
        <f t="array" ref="DP129">INDEX(mthStabilisation,,FinEngine!EC$3)*FinEngine!EC$1035</f>
        <v>0</v>
      </c>
      <c r="DQ129" s="3751">
        <f t="array" ref="DQ129">INDEX(mthStabilisation,,FinEngine!ED$3)*FinEngine!ED$1035</f>
        <v>0</v>
      </c>
      <c r="DR129" s="3751">
        <f t="array" ref="DR129">INDEX(mthStabilisation,,FinEngine!EE$3)*FinEngine!EE$1035</f>
        <v>0</v>
      </c>
      <c r="DS129" s="3751">
        <f t="array" ref="DS129">INDEX(mthStabilisation,,FinEngine!EF$3)*FinEngine!EF$1035</f>
        <v>0</v>
      </c>
      <c r="DT129" s="3751">
        <f t="array" ref="DT129">INDEX(mthStabilisation,,FinEngine!EG$3)*FinEngine!EG$1035</f>
        <v>0</v>
      </c>
      <c r="DU129" s="3751">
        <f t="array" ref="DU129">INDEX(mthStabilisation,,FinEngine!EH$3)*FinEngine!EH$1035</f>
        <v>0</v>
      </c>
      <c r="DV129" s="3751">
        <f t="array" ref="DV129">INDEX(mthStabilisation,,FinEngine!EI$3)*FinEngine!EI$1035</f>
        <v>0</v>
      </c>
      <c r="DW129" s="3751">
        <f t="array" ref="DW129">INDEX(mthStabilisation,,FinEngine!EJ$3)*FinEngine!EJ$1035</f>
        <v>0</v>
      </c>
      <c r="DX129" s="3751">
        <f t="array" ref="DX129">INDEX(mthStabilisation,,FinEngine!EK$3)*FinEngine!EK$1035</f>
        <v>0</v>
      </c>
      <c r="DY129" s="3751">
        <f t="array" ref="DY129">INDEX(mthStabilisation,,FinEngine!EL$3)*FinEngine!EL$1035</f>
        <v>0</v>
      </c>
      <c r="DZ129" s="3751">
        <f t="array" ref="DZ129">INDEX(mthStabilisation,,FinEngine!EM$3)*FinEngine!EM$1035</f>
        <v>0</v>
      </c>
      <c r="EA129" s="3751">
        <f t="array" ref="EA129">INDEX(mthStabilisation,,FinEngine!EN$3)*FinEngine!EN$1035</f>
        <v>0</v>
      </c>
      <c r="EB129" s="3751">
        <f t="array" ref="EB129">INDEX(mthStabilisation,,FinEngine!EO$3)*FinEngine!EO$1035</f>
        <v>0</v>
      </c>
      <c r="EC129" s="3751">
        <f t="array" ref="EC129">INDEX(mthStabilisation,,FinEngine!EP$3)*FinEngine!EP$1035</f>
        <v>0</v>
      </c>
      <c r="ED129" s="3751">
        <f t="array" ref="ED129">INDEX(mthStabilisation,,FinEngine!EQ$3)*FinEngine!EQ$1035</f>
        <v>0</v>
      </c>
      <c r="EE129" s="3751">
        <f t="array" ref="EE129">INDEX(mthStabilisation,,FinEngine!ER$3)*FinEngine!ER$1035</f>
        <v>0</v>
      </c>
      <c r="EF129" s="3751">
        <f t="array" ref="EF129">INDEX(mthStabilisation,,FinEngine!ES$3)*FinEngine!ES$1035</f>
        <v>0</v>
      </c>
      <c r="EG129" s="3751">
        <f t="array" ref="EG129">INDEX(mthStabilisation,,FinEngine!ET$3)*FinEngine!ET$1035</f>
        <v>0</v>
      </c>
      <c r="EH129" s="3751">
        <f t="array" ref="EH129">INDEX(mthStabilisation,,FinEngine!EU$3)*FinEngine!EU$1035</f>
        <v>0</v>
      </c>
      <c r="EI129" s="1039"/>
    </row>
    <row r="130" spans="1:139" s="3741" customFormat="1" ht="10.5" customHeight="1" outlineLevel="1">
      <c r="A130" s="1039"/>
      <c r="B130" s="3881">
        <f>PropertyFinCycle</f>
        <v>1</v>
      </c>
      <c r="C130" s="3608" t="str">
        <f>MCONGLOM</f>
        <v/>
      </c>
      <c r="D130" s="3609" t="s">
        <v>4872</v>
      </c>
      <c r="E130" s="3608" t="s">
        <v>628</v>
      </c>
      <c r="F130" s="3448"/>
      <c r="G130" s="3448">
        <f t="shared" ref="G130:AL130" si="122">SUM(G127:G129)</f>
        <v>-2421.8768749999999</v>
      </c>
      <c r="H130" s="3448">
        <f t="shared" si="122"/>
        <v>-2421.8768749999999</v>
      </c>
      <c r="I130" s="3448">
        <f t="shared" si="122"/>
        <v>-2421.8768749999999</v>
      </c>
      <c r="J130" s="3448">
        <f t="shared" si="122"/>
        <v>-2421.8768749999999</v>
      </c>
      <c r="K130" s="3448">
        <f t="shared" si="122"/>
        <v>-2421.8768749999999</v>
      </c>
      <c r="L130" s="3448">
        <f t="shared" si="122"/>
        <v>-2421.8768749999999</v>
      </c>
      <c r="M130" s="3448">
        <f t="shared" si="122"/>
        <v>-2421.8768749999999</v>
      </c>
      <c r="N130" s="3448">
        <f t="shared" si="122"/>
        <v>-2421.8768749999999</v>
      </c>
      <c r="O130" s="3448">
        <f t="shared" si="122"/>
        <v>-2421.8768749999999</v>
      </c>
      <c r="P130" s="3448">
        <f t="shared" si="122"/>
        <v>-2421.8768749999999</v>
      </c>
      <c r="Q130" s="3448">
        <f t="shared" si="122"/>
        <v>-2421.8768749999999</v>
      </c>
      <c r="R130" s="3448">
        <f t="shared" si="122"/>
        <v>-2421.8768749999999</v>
      </c>
      <c r="S130" s="3448">
        <f t="shared" si="122"/>
        <v>-2421.8768749999999</v>
      </c>
      <c r="T130" s="3448">
        <f t="shared" si="122"/>
        <v>-2421.8768749999999</v>
      </c>
      <c r="U130" s="3448">
        <f t="shared" si="122"/>
        <v>-2421.8768749999999</v>
      </c>
      <c r="V130" s="3448">
        <f t="shared" si="122"/>
        <v>-2421.8768749999999</v>
      </c>
      <c r="W130" s="3448">
        <f t="shared" si="122"/>
        <v>-2421.8768749999999</v>
      </c>
      <c r="X130" s="3448">
        <f t="shared" si="122"/>
        <v>-2421.8768749999999</v>
      </c>
      <c r="Y130" s="3448">
        <f t="shared" si="122"/>
        <v>-2421.8768749999999</v>
      </c>
      <c r="Z130" s="3448">
        <f t="shared" si="122"/>
        <v>-2421.8768749999999</v>
      </c>
      <c r="AA130" s="3448">
        <f t="shared" si="122"/>
        <v>-2421.8768749999999</v>
      </c>
      <c r="AB130" s="3448">
        <f t="shared" si="122"/>
        <v>-2421.8768749999999</v>
      </c>
      <c r="AC130" s="3448">
        <f t="shared" si="122"/>
        <v>-2421.8768749999999</v>
      </c>
      <c r="AD130" s="3448">
        <f t="shared" si="122"/>
        <v>-2421.8768749999999</v>
      </c>
      <c r="AE130" s="3448">
        <f t="shared" si="122"/>
        <v>-2421.8768749999999</v>
      </c>
      <c r="AF130" s="3448">
        <f t="shared" si="122"/>
        <v>-2421.8768749999999</v>
      </c>
      <c r="AG130" s="3448">
        <f t="shared" si="122"/>
        <v>-2421.8768749999999</v>
      </c>
      <c r="AH130" s="3448">
        <f t="shared" si="122"/>
        <v>-2421.8768749999999</v>
      </c>
      <c r="AI130" s="3448">
        <f t="shared" si="122"/>
        <v>-2421.8768749999999</v>
      </c>
      <c r="AJ130" s="3448">
        <f t="shared" si="122"/>
        <v>-2421.8768749999999</v>
      </c>
      <c r="AK130" s="3448">
        <f t="shared" si="122"/>
        <v>-2421.8768749999999</v>
      </c>
      <c r="AL130" s="3448">
        <f t="shared" si="122"/>
        <v>-2421.8768749999999</v>
      </c>
      <c r="AM130" s="3448">
        <f t="shared" ref="AM130:BR130" si="123">SUM(AM127:AM129)</f>
        <v>-2421.8768749999999</v>
      </c>
      <c r="AN130" s="3448">
        <f t="shared" si="123"/>
        <v>-2421.8768749999999</v>
      </c>
      <c r="AO130" s="3448">
        <f t="shared" si="123"/>
        <v>-2421.8768749999999</v>
      </c>
      <c r="AP130" s="3448">
        <f t="shared" si="123"/>
        <v>-2421.8768749999999</v>
      </c>
      <c r="AQ130" s="3448">
        <f t="shared" si="123"/>
        <v>-2421.8768749999999</v>
      </c>
      <c r="AR130" s="3448">
        <f t="shared" si="123"/>
        <v>-2421.8768749999999</v>
      </c>
      <c r="AS130" s="3448">
        <f t="shared" si="123"/>
        <v>-2421.8768749999999</v>
      </c>
      <c r="AT130" s="3448">
        <f t="shared" si="123"/>
        <v>-2421.8768749999999</v>
      </c>
      <c r="AU130" s="3448">
        <f t="shared" si="123"/>
        <v>-2421.8768749999999</v>
      </c>
      <c r="AV130" s="3448">
        <f t="shared" si="123"/>
        <v>-2421.8768749999999</v>
      </c>
      <c r="AW130" s="3448">
        <f t="shared" si="123"/>
        <v>-2421.8768749999999</v>
      </c>
      <c r="AX130" s="3448">
        <f t="shared" si="123"/>
        <v>-2421.8768749999999</v>
      </c>
      <c r="AY130" s="3448">
        <f t="shared" si="123"/>
        <v>-2421.8768749999999</v>
      </c>
      <c r="AZ130" s="3448">
        <f t="shared" si="123"/>
        <v>-2421.8768749999999</v>
      </c>
      <c r="BA130" s="3448">
        <f t="shared" si="123"/>
        <v>-2421.8768749999999</v>
      </c>
      <c r="BB130" s="3448">
        <f t="shared" si="123"/>
        <v>-2421.8768749999999</v>
      </c>
      <c r="BC130" s="3448">
        <f t="shared" si="123"/>
        <v>-2421.8768749999999</v>
      </c>
      <c r="BD130" s="3448">
        <f t="shared" si="123"/>
        <v>-2421.8768749999999</v>
      </c>
      <c r="BE130" s="3448">
        <f t="shared" si="123"/>
        <v>-2421.8768749999999</v>
      </c>
      <c r="BF130" s="3448">
        <f t="shared" si="123"/>
        <v>-2421.8768749999999</v>
      </c>
      <c r="BG130" s="3448">
        <f t="shared" si="123"/>
        <v>-2421.8768749999999</v>
      </c>
      <c r="BH130" s="3448">
        <f t="shared" si="123"/>
        <v>-2421.8768749999999</v>
      </c>
      <c r="BI130" s="3448">
        <f t="shared" si="123"/>
        <v>-2421.8768749999999</v>
      </c>
      <c r="BJ130" s="3448">
        <f t="shared" si="123"/>
        <v>-2421.8768749999999</v>
      </c>
      <c r="BK130" s="3448">
        <f t="shared" si="123"/>
        <v>-2421.8768749999999</v>
      </c>
      <c r="BL130" s="3448">
        <f t="shared" si="123"/>
        <v>-2421.8768749999999</v>
      </c>
      <c r="BM130" s="3448">
        <f t="shared" si="123"/>
        <v>-2421.8768749999999</v>
      </c>
      <c r="BN130" s="3448">
        <f t="shared" si="123"/>
        <v>-2421.8768749999999</v>
      </c>
      <c r="BO130" s="3448">
        <f t="shared" si="123"/>
        <v>-2421.8768749999999</v>
      </c>
      <c r="BP130" s="3448">
        <f t="shared" si="123"/>
        <v>-2421.8768749999999</v>
      </c>
      <c r="BQ130" s="3448">
        <f t="shared" si="123"/>
        <v>-2421.8768749999999</v>
      </c>
      <c r="BR130" s="3448">
        <f t="shared" si="123"/>
        <v>-2421.8768749999999</v>
      </c>
      <c r="BS130" s="3448">
        <f t="shared" ref="BS130:CX130" si="124">SUM(BS127:BS129)</f>
        <v>-2421.8768749999999</v>
      </c>
      <c r="BT130" s="3448">
        <f t="shared" si="124"/>
        <v>-2421.8768749999999</v>
      </c>
      <c r="BU130" s="3448">
        <f t="shared" si="124"/>
        <v>-2421.8768749999999</v>
      </c>
      <c r="BV130" s="3448">
        <f t="shared" si="124"/>
        <v>-2421.8768749999999</v>
      </c>
      <c r="BW130" s="3448">
        <f t="shared" si="124"/>
        <v>-2421.8768749999999</v>
      </c>
      <c r="BX130" s="3448">
        <f t="shared" si="124"/>
        <v>-2421.8768749999999</v>
      </c>
      <c r="BY130" s="3448">
        <f t="shared" si="124"/>
        <v>-2421.8768749999999</v>
      </c>
      <c r="BZ130" s="3448">
        <f t="shared" si="124"/>
        <v>-2421.8768749999999</v>
      </c>
      <c r="CA130" s="3448">
        <f t="shared" si="124"/>
        <v>-2421.8768749999999</v>
      </c>
      <c r="CB130" s="3448">
        <f t="shared" si="124"/>
        <v>-2421.8768749999999</v>
      </c>
      <c r="CC130" s="3448">
        <f t="shared" si="124"/>
        <v>-2421.8768749999999</v>
      </c>
      <c r="CD130" s="3448">
        <f t="shared" si="124"/>
        <v>-2421.8768749999999</v>
      </c>
      <c r="CE130" s="3448">
        <f t="shared" si="124"/>
        <v>-2421.8768749999999</v>
      </c>
      <c r="CF130" s="3448">
        <f t="shared" si="124"/>
        <v>-2421.8768749999999</v>
      </c>
      <c r="CG130" s="3448">
        <f t="shared" si="124"/>
        <v>-2421.8768749999999</v>
      </c>
      <c r="CH130" s="3448">
        <f t="shared" si="124"/>
        <v>-2421.8768749999999</v>
      </c>
      <c r="CI130" s="3448">
        <f t="shared" si="124"/>
        <v>-2421.8768749999999</v>
      </c>
      <c r="CJ130" s="3448">
        <f t="shared" si="124"/>
        <v>-2421.8768749999999</v>
      </c>
      <c r="CK130" s="3448">
        <f t="shared" si="124"/>
        <v>-2421.8768749999999</v>
      </c>
      <c r="CL130" s="3448">
        <f t="shared" si="124"/>
        <v>-2421.8768749999999</v>
      </c>
      <c r="CM130" s="3448">
        <f t="shared" si="124"/>
        <v>-2421.8768749999999</v>
      </c>
      <c r="CN130" s="3448">
        <f t="shared" si="124"/>
        <v>-2421.8768749999999</v>
      </c>
      <c r="CO130" s="3448">
        <f t="shared" si="124"/>
        <v>-2421.8768749999999</v>
      </c>
      <c r="CP130" s="3448">
        <f t="shared" si="124"/>
        <v>-2421.8768749999999</v>
      </c>
      <c r="CQ130" s="3448">
        <f t="shared" si="124"/>
        <v>-2421.8768749999999</v>
      </c>
      <c r="CR130" s="3448">
        <f t="shared" si="124"/>
        <v>-2421.8768749999999</v>
      </c>
      <c r="CS130" s="3448">
        <f t="shared" si="124"/>
        <v>-2421.8768749999999</v>
      </c>
      <c r="CT130" s="3448">
        <f t="shared" si="124"/>
        <v>-2421.8768749999999</v>
      </c>
      <c r="CU130" s="3448">
        <f t="shared" si="124"/>
        <v>-2421.8768749999999</v>
      </c>
      <c r="CV130" s="3448">
        <f t="shared" si="124"/>
        <v>-2421.8768749999999</v>
      </c>
      <c r="CW130" s="3448">
        <f t="shared" si="124"/>
        <v>-2421.8768749999999</v>
      </c>
      <c r="CX130" s="3448">
        <f t="shared" si="124"/>
        <v>-2421.8768749999999</v>
      </c>
      <c r="CY130" s="3448">
        <f t="shared" ref="CY130:ED130" si="125">SUM(CY127:CY129)</f>
        <v>-2421.8768749999999</v>
      </c>
      <c r="CZ130" s="3448">
        <f t="shared" si="125"/>
        <v>-2421.8768749999999</v>
      </c>
      <c r="DA130" s="3448">
        <f t="shared" si="125"/>
        <v>-2421.8768749999999</v>
      </c>
      <c r="DB130" s="3448">
        <f t="shared" si="125"/>
        <v>-2421.8768749999999</v>
      </c>
      <c r="DC130" s="3448">
        <f t="shared" si="125"/>
        <v>-2421.8768749999999</v>
      </c>
      <c r="DD130" s="3448">
        <f t="shared" si="125"/>
        <v>-2421.8768749999999</v>
      </c>
      <c r="DE130" s="3448">
        <f t="shared" si="125"/>
        <v>-2421.8768749999999</v>
      </c>
      <c r="DF130" s="3448">
        <f t="shared" si="125"/>
        <v>-2421.8768749999999</v>
      </c>
      <c r="DG130" s="3448">
        <f t="shared" si="125"/>
        <v>-2421.8768749999999</v>
      </c>
      <c r="DH130" s="3448">
        <f t="shared" si="125"/>
        <v>-2421.8768749999999</v>
      </c>
      <c r="DI130" s="3448">
        <f t="shared" si="125"/>
        <v>-2421.8768749999999</v>
      </c>
      <c r="DJ130" s="3448">
        <f t="shared" si="125"/>
        <v>-2421.8768749999999</v>
      </c>
      <c r="DK130" s="3448">
        <f t="shared" si="125"/>
        <v>-2421.8768749999999</v>
      </c>
      <c r="DL130" s="3448">
        <f t="shared" si="125"/>
        <v>-2421.8768749999999</v>
      </c>
      <c r="DM130" s="3448">
        <f t="shared" si="125"/>
        <v>-2421.8768749999999</v>
      </c>
      <c r="DN130" s="3448">
        <f t="shared" si="125"/>
        <v>-2421.8768749999999</v>
      </c>
      <c r="DO130" s="3448">
        <f t="shared" si="125"/>
        <v>-2421.8768749999999</v>
      </c>
      <c r="DP130" s="3448">
        <f t="shared" si="125"/>
        <v>-2421.8768749999999</v>
      </c>
      <c r="DQ130" s="3448">
        <f t="shared" si="125"/>
        <v>-2421.8768749999999</v>
      </c>
      <c r="DR130" s="3448">
        <f t="shared" si="125"/>
        <v>-2421.8768749999999</v>
      </c>
      <c r="DS130" s="3448">
        <f t="shared" si="125"/>
        <v>-2421.8768749999999</v>
      </c>
      <c r="DT130" s="3448">
        <f t="shared" si="125"/>
        <v>-2421.8768749999999</v>
      </c>
      <c r="DU130" s="3448">
        <f t="shared" si="125"/>
        <v>-2421.8768749999999</v>
      </c>
      <c r="DV130" s="3448">
        <f t="shared" si="125"/>
        <v>-2421.8768749999999</v>
      </c>
      <c r="DW130" s="3448">
        <f t="shared" si="125"/>
        <v>0</v>
      </c>
      <c r="DX130" s="3448">
        <f t="shared" si="125"/>
        <v>0</v>
      </c>
      <c r="DY130" s="3448">
        <f t="shared" si="125"/>
        <v>0</v>
      </c>
      <c r="DZ130" s="3448">
        <f t="shared" si="125"/>
        <v>0</v>
      </c>
      <c r="EA130" s="3448">
        <f t="shared" si="125"/>
        <v>0</v>
      </c>
      <c r="EB130" s="3448">
        <f t="shared" si="125"/>
        <v>0</v>
      </c>
      <c r="EC130" s="3448">
        <f t="shared" si="125"/>
        <v>0</v>
      </c>
      <c r="ED130" s="3448">
        <f t="shared" si="125"/>
        <v>0</v>
      </c>
      <c r="EE130" s="3448">
        <f t="shared" ref="EE130:EH130" si="126">SUM(EE127:EE129)</f>
        <v>0</v>
      </c>
      <c r="EF130" s="3448">
        <f t="shared" si="126"/>
        <v>0</v>
      </c>
      <c r="EG130" s="3448">
        <f t="shared" si="126"/>
        <v>0</v>
      </c>
      <c r="EH130" s="3866">
        <f t="shared" si="126"/>
        <v>0</v>
      </c>
      <c r="EI130" s="1039"/>
    </row>
    <row r="131" spans="1:139" s="3741" customFormat="1" ht="5.45" customHeight="1" outlineLevel="1">
      <c r="A131" s="1039"/>
      <c r="B131" s="3869"/>
      <c r="C131" s="3624"/>
      <c r="D131" s="3623"/>
      <c r="E131" s="3624"/>
      <c r="F131" s="3623"/>
      <c r="G131" s="3623"/>
      <c r="H131" s="3623"/>
      <c r="I131" s="3623"/>
      <c r="J131" s="3623"/>
      <c r="K131" s="3623"/>
      <c r="L131" s="3623"/>
      <c r="M131" s="3623"/>
      <c r="N131" s="3623"/>
      <c r="O131" s="3623"/>
      <c r="P131" s="3623"/>
      <c r="Q131" s="3623"/>
      <c r="R131" s="3623"/>
      <c r="S131" s="3623"/>
      <c r="T131" s="3623"/>
      <c r="U131" s="3623"/>
      <c r="V131" s="3623"/>
      <c r="W131" s="3623"/>
      <c r="X131" s="3623"/>
      <c r="Y131" s="3623"/>
      <c r="Z131" s="3623"/>
      <c r="AA131" s="3623"/>
      <c r="AB131" s="3623"/>
      <c r="AC131" s="3623"/>
      <c r="AD131" s="3623"/>
      <c r="AE131" s="3623"/>
      <c r="AF131" s="3623"/>
      <c r="AG131" s="3623"/>
      <c r="AH131" s="3623"/>
      <c r="AI131" s="3623"/>
      <c r="AJ131" s="3623"/>
      <c r="AK131" s="3623"/>
      <c r="AL131" s="3623"/>
      <c r="AM131" s="3623"/>
      <c r="AN131" s="3623"/>
      <c r="AO131" s="3623"/>
      <c r="AP131" s="3623"/>
      <c r="AQ131" s="3623"/>
      <c r="AR131" s="3623"/>
      <c r="AS131" s="3623"/>
      <c r="AT131" s="3623"/>
      <c r="AU131" s="3623"/>
      <c r="AV131" s="3623"/>
      <c r="AW131" s="3623"/>
      <c r="AX131" s="3623"/>
      <c r="AY131" s="3623"/>
      <c r="AZ131" s="3623"/>
      <c r="BA131" s="3623"/>
      <c r="BB131" s="3623"/>
      <c r="BC131" s="3623"/>
      <c r="BD131" s="3623"/>
      <c r="BE131" s="3623"/>
      <c r="BF131" s="3623"/>
      <c r="BG131" s="3623"/>
      <c r="BH131" s="3623"/>
      <c r="BI131" s="3623"/>
      <c r="BJ131" s="3623"/>
      <c r="BK131" s="3623"/>
      <c r="BL131" s="3623"/>
      <c r="BM131" s="3623"/>
      <c r="BN131" s="3623"/>
      <c r="BO131" s="3623"/>
      <c r="BP131" s="3623"/>
      <c r="BQ131" s="3623"/>
      <c r="BR131" s="3623"/>
      <c r="BS131" s="3623"/>
      <c r="BT131" s="3623"/>
      <c r="BU131" s="3623"/>
      <c r="BV131" s="3623"/>
      <c r="BW131" s="3623"/>
      <c r="BX131" s="3623"/>
      <c r="BY131" s="3623"/>
      <c r="BZ131" s="3623"/>
      <c r="CA131" s="3623"/>
      <c r="CB131" s="3623"/>
      <c r="CC131" s="3623"/>
      <c r="CD131" s="3623"/>
      <c r="CE131" s="3623"/>
      <c r="CF131" s="3623"/>
      <c r="CG131" s="3623"/>
      <c r="CH131" s="3623"/>
      <c r="CI131" s="3623"/>
      <c r="CJ131" s="3623"/>
      <c r="CK131" s="3623"/>
      <c r="CL131" s="3623"/>
      <c r="CM131" s="3623"/>
      <c r="CN131" s="3623"/>
      <c r="CO131" s="3623"/>
      <c r="CP131" s="3623"/>
      <c r="CQ131" s="3623"/>
      <c r="CR131" s="3623"/>
      <c r="CS131" s="3623"/>
      <c r="CT131" s="3623"/>
      <c r="CU131" s="3623"/>
      <c r="CV131" s="3623"/>
      <c r="CW131" s="3623"/>
      <c r="CX131" s="3623"/>
      <c r="CY131" s="3623"/>
      <c r="CZ131" s="3623"/>
      <c r="DA131" s="3623"/>
      <c r="DB131" s="3623"/>
      <c r="DC131" s="3623"/>
      <c r="DD131" s="3623"/>
      <c r="DE131" s="3623"/>
      <c r="DF131" s="3623"/>
      <c r="DG131" s="3623"/>
      <c r="DH131" s="3623"/>
      <c r="DI131" s="3623"/>
      <c r="DJ131" s="3623"/>
      <c r="DK131" s="3623"/>
      <c r="DL131" s="3623"/>
      <c r="DM131" s="3623"/>
      <c r="DN131" s="3623"/>
      <c r="DO131" s="3623"/>
      <c r="DP131" s="3623"/>
      <c r="DQ131" s="3623"/>
      <c r="DR131" s="3623"/>
      <c r="DS131" s="3623"/>
      <c r="DT131" s="3623"/>
      <c r="DU131" s="3623"/>
      <c r="DV131" s="3623"/>
      <c r="DW131" s="3623"/>
      <c r="DX131" s="3623"/>
      <c r="DY131" s="3623"/>
      <c r="DZ131" s="3623"/>
      <c r="EA131" s="3623"/>
      <c r="EB131" s="3623"/>
      <c r="EC131" s="3623"/>
      <c r="ED131" s="3623"/>
      <c r="EE131" s="3623"/>
      <c r="EF131" s="3623"/>
      <c r="EG131" s="3623"/>
      <c r="EH131" s="3623"/>
      <c r="EI131" s="1039"/>
    </row>
    <row r="132" spans="1:139" s="3662" customFormat="1" ht="10.5" customHeight="1" outlineLevel="1">
      <c r="A132" s="3874"/>
      <c r="B132" s="3883">
        <f>PropertyFinCycle</f>
        <v>1</v>
      </c>
      <c r="C132" s="3710" t="str">
        <f>MCONGLOM</f>
        <v/>
      </c>
      <c r="D132" s="3711" t="s">
        <v>5040</v>
      </c>
      <c r="E132" s="3710" t="s">
        <v>628</v>
      </c>
      <c r="F132" s="3468"/>
      <c r="G132" s="3468">
        <f t="shared" ref="G132:AL132" si="127">G125+G130</f>
        <v>26970.21979166667</v>
      </c>
      <c r="H132" s="3468">
        <f t="shared" si="127"/>
        <v>26970.21979166667</v>
      </c>
      <c r="I132" s="3468">
        <f t="shared" si="127"/>
        <v>27736.031631194746</v>
      </c>
      <c r="J132" s="3468">
        <f t="shared" si="127"/>
        <v>27736.031631194746</v>
      </c>
      <c r="K132" s="3468">
        <f t="shared" si="127"/>
        <v>27736.031631194746</v>
      </c>
      <c r="L132" s="3468">
        <f t="shared" si="127"/>
        <v>27736.031631194746</v>
      </c>
      <c r="M132" s="3468">
        <f t="shared" si="127"/>
        <v>27736.031631194746</v>
      </c>
      <c r="N132" s="3468">
        <f t="shared" si="127"/>
        <v>27780.063889259261</v>
      </c>
      <c r="O132" s="3468">
        <f t="shared" si="127"/>
        <v>27333.661308614101</v>
      </c>
      <c r="P132" s="3468">
        <f t="shared" si="127"/>
        <v>27348.071665849668</v>
      </c>
      <c r="Q132" s="3468">
        <f t="shared" si="127"/>
        <v>28490.965834769901</v>
      </c>
      <c r="R132" s="3468">
        <f t="shared" si="127"/>
        <v>28495.635674863392</v>
      </c>
      <c r="S132" s="3468">
        <f t="shared" si="127"/>
        <v>28495.635674863392</v>
      </c>
      <c r="T132" s="3468">
        <f t="shared" si="127"/>
        <v>28497.460965979473</v>
      </c>
      <c r="U132" s="3468">
        <f t="shared" si="127"/>
        <v>28498.856776832952</v>
      </c>
      <c r="V132" s="3468">
        <f t="shared" si="127"/>
        <v>28498.856776832952</v>
      </c>
      <c r="W132" s="3468">
        <f t="shared" si="127"/>
        <v>28498.856776832952</v>
      </c>
      <c r="X132" s="3468">
        <f t="shared" si="127"/>
        <v>28498.856776832952</v>
      </c>
      <c r="Y132" s="3468">
        <f t="shared" si="127"/>
        <v>28498.856776832952</v>
      </c>
      <c r="Z132" s="3468">
        <f t="shared" si="127"/>
        <v>28543.989841349081</v>
      </c>
      <c r="AA132" s="3468">
        <f t="shared" si="127"/>
        <v>28565.481776832952</v>
      </c>
      <c r="AB132" s="3468">
        <f t="shared" si="127"/>
        <v>28590.042862547234</v>
      </c>
      <c r="AC132" s="3468">
        <f t="shared" si="127"/>
        <v>28678.49162110014</v>
      </c>
      <c r="AD132" s="3468">
        <f t="shared" si="127"/>
        <v>28642.813780126839</v>
      </c>
      <c r="AE132" s="3468">
        <f t="shared" si="127"/>
        <v>29302.62644886021</v>
      </c>
      <c r="AF132" s="3468">
        <f t="shared" si="127"/>
        <v>27911.391157744125</v>
      </c>
      <c r="AG132" s="3468">
        <f t="shared" si="127"/>
        <v>28389.541430136087</v>
      </c>
      <c r="AH132" s="3468">
        <f t="shared" si="127"/>
        <v>29475.23416154171</v>
      </c>
      <c r="AI132" s="3468">
        <f t="shared" si="127"/>
        <v>29475.23416154171</v>
      </c>
      <c r="AJ132" s="3468">
        <f t="shared" si="127"/>
        <v>29475.23416154171</v>
      </c>
      <c r="AK132" s="3468">
        <f t="shared" si="127"/>
        <v>29475.23416154171</v>
      </c>
      <c r="AL132" s="3468">
        <f t="shared" si="127"/>
        <v>29521.495552670742</v>
      </c>
      <c r="AM132" s="3468">
        <f t="shared" ref="AM132:BR132" si="128">AM125+AM130</f>
        <v>29543.524786541711</v>
      </c>
      <c r="AN132" s="3468">
        <f t="shared" si="128"/>
        <v>29590.518092625869</v>
      </c>
      <c r="AO132" s="3468">
        <f t="shared" si="128"/>
        <v>30298.613938858893</v>
      </c>
      <c r="AP132" s="3468">
        <f t="shared" si="128"/>
        <v>30298.613938858893</v>
      </c>
      <c r="AQ132" s="3468">
        <f t="shared" si="128"/>
        <v>30298.613938858893</v>
      </c>
      <c r="AR132" s="3468">
        <f t="shared" si="128"/>
        <v>30298.613938858893</v>
      </c>
      <c r="AS132" s="3468">
        <f t="shared" si="128"/>
        <v>30298.613938858893</v>
      </c>
      <c r="AT132" s="3468">
        <f t="shared" si="128"/>
        <v>30298.613938858893</v>
      </c>
      <c r="AU132" s="3468">
        <f t="shared" si="128"/>
        <v>30298.613938858893</v>
      </c>
      <c r="AV132" s="3468">
        <f t="shared" si="128"/>
        <v>30298.613938858893</v>
      </c>
      <c r="AW132" s="3468">
        <f t="shared" si="128"/>
        <v>30298.613938858893</v>
      </c>
      <c r="AX132" s="3468">
        <f t="shared" si="128"/>
        <v>30346.031864766148</v>
      </c>
      <c r="AY132" s="3468">
        <f t="shared" si="128"/>
        <v>30368.611829483889</v>
      </c>
      <c r="AZ132" s="3468">
        <f t="shared" si="128"/>
        <v>30394.668685318175</v>
      </c>
      <c r="BA132" s="3468">
        <f t="shared" si="128"/>
        <v>31098.203792843888</v>
      </c>
      <c r="BB132" s="3468">
        <f t="shared" si="128"/>
        <v>31127.43143215419</v>
      </c>
      <c r="BC132" s="3468">
        <f t="shared" si="128"/>
        <v>31160.834448508816</v>
      </c>
      <c r="BD132" s="3468">
        <f t="shared" si="128"/>
        <v>31160.834448508816</v>
      </c>
      <c r="BE132" s="3468">
        <f t="shared" si="128"/>
        <v>31277.669249599232</v>
      </c>
      <c r="BF132" s="3468">
        <f t="shared" si="128"/>
        <v>31332.632444126648</v>
      </c>
      <c r="BG132" s="3468">
        <f t="shared" si="128"/>
        <v>31332.632444126648</v>
      </c>
      <c r="BH132" s="3468">
        <f t="shared" si="128"/>
        <v>31332.632444126648</v>
      </c>
      <c r="BI132" s="3468">
        <f t="shared" si="128"/>
        <v>31332.632444126648</v>
      </c>
      <c r="BJ132" s="3468">
        <f t="shared" si="128"/>
        <v>31381.235818181587</v>
      </c>
      <c r="BK132" s="3468">
        <f t="shared" si="128"/>
        <v>31404.380282017271</v>
      </c>
      <c r="BL132" s="3468">
        <f t="shared" si="128"/>
        <v>31454.021785786666</v>
      </c>
      <c r="BM132" s="3468">
        <f t="shared" si="128"/>
        <v>32204.974033761311</v>
      </c>
      <c r="BN132" s="3468">
        <f t="shared" si="128"/>
        <v>32204.974033761311</v>
      </c>
      <c r="BO132" s="3468">
        <f t="shared" si="128"/>
        <v>32204.974033761311</v>
      </c>
      <c r="BP132" s="3468">
        <f t="shared" si="128"/>
        <v>32204.974033761311</v>
      </c>
      <c r="BQ132" s="3468">
        <f t="shared" si="128"/>
        <v>32204.974033761311</v>
      </c>
      <c r="BR132" s="3468">
        <f t="shared" si="128"/>
        <v>32204.974033761311</v>
      </c>
      <c r="BS132" s="3468">
        <f t="shared" ref="BS132:CX132" si="129">BS125+BS130</f>
        <v>32204.974033761311</v>
      </c>
      <c r="BT132" s="3468">
        <f t="shared" si="129"/>
        <v>32204.974033761311</v>
      </c>
      <c r="BU132" s="3468">
        <f t="shared" si="129"/>
        <v>32204.974033761311</v>
      </c>
      <c r="BV132" s="3468">
        <f t="shared" si="129"/>
        <v>32235.273292324586</v>
      </c>
      <c r="BW132" s="3468">
        <f t="shared" si="129"/>
        <v>32249.70151068805</v>
      </c>
      <c r="BX132" s="3468">
        <f t="shared" si="129"/>
        <v>32277.34522904265</v>
      </c>
      <c r="BY132" s="3468">
        <f t="shared" si="129"/>
        <v>33023.72562461668</v>
      </c>
      <c r="BZ132" s="3468">
        <f t="shared" si="129"/>
        <v>33054.43291316706</v>
      </c>
      <c r="CA132" s="3468">
        <f t="shared" si="129"/>
        <v>33089.526957224647</v>
      </c>
      <c r="CB132" s="3468">
        <f t="shared" si="129"/>
        <v>33089.526957224647</v>
      </c>
      <c r="CC132" s="3468">
        <f t="shared" si="129"/>
        <v>32324.169570230035</v>
      </c>
      <c r="CD132" s="3468">
        <f t="shared" si="129"/>
        <v>33271.851581277515</v>
      </c>
      <c r="CE132" s="3468">
        <f t="shared" si="129"/>
        <v>33271.851581277515</v>
      </c>
      <c r="CF132" s="3468">
        <f t="shared" si="129"/>
        <v>33271.851581277515</v>
      </c>
      <c r="CG132" s="3468">
        <f t="shared" si="129"/>
        <v>33271.851581277515</v>
      </c>
      <c r="CH132" s="3468">
        <f t="shared" si="129"/>
        <v>33322.427521147911</v>
      </c>
      <c r="CI132" s="3468">
        <f t="shared" si="129"/>
        <v>33346.511302038576</v>
      </c>
      <c r="CJ132" s="3468">
        <f t="shared" si="129"/>
        <v>32881.94223518738</v>
      </c>
      <c r="CK132" s="3468">
        <f t="shared" si="129"/>
        <v>33678.333054526243</v>
      </c>
      <c r="CL132" s="3468">
        <f t="shared" si="129"/>
        <v>34197.562379616043</v>
      </c>
      <c r="CM132" s="3468">
        <f t="shared" si="129"/>
        <v>34197.562379616043</v>
      </c>
      <c r="CN132" s="3468">
        <f t="shared" si="129"/>
        <v>34197.562379616043</v>
      </c>
      <c r="CO132" s="3468">
        <f t="shared" si="129"/>
        <v>34197.562379616043</v>
      </c>
      <c r="CP132" s="3468">
        <f t="shared" si="129"/>
        <v>34197.562379616043</v>
      </c>
      <c r="CQ132" s="3468">
        <f t="shared" si="129"/>
        <v>34197.562379616043</v>
      </c>
      <c r="CR132" s="3468">
        <f t="shared" si="129"/>
        <v>34197.562379616043</v>
      </c>
      <c r="CS132" s="3468">
        <f t="shared" si="129"/>
        <v>34197.562379616043</v>
      </c>
      <c r="CT132" s="3468">
        <f t="shared" si="129"/>
        <v>34249.402717983197</v>
      </c>
      <c r="CU132" s="3468">
        <f t="shared" si="129"/>
        <v>34274.088593396133</v>
      </c>
      <c r="CV132" s="3468">
        <f t="shared" si="129"/>
        <v>34303.415814198517</v>
      </c>
      <c r="CW132" s="3468">
        <f t="shared" si="129"/>
        <v>35095.250775863009</v>
      </c>
      <c r="CX132" s="3468">
        <f t="shared" si="129"/>
        <v>34457.979762860625</v>
      </c>
      <c r="CY132" s="3468">
        <f t="shared" ref="CY132:EH132" si="130">CY125+CY130</f>
        <v>34425.316102252393</v>
      </c>
      <c r="CZ132" s="3468">
        <f t="shared" si="130"/>
        <v>35167.338575358888</v>
      </c>
      <c r="DA132" s="3468">
        <f t="shared" si="130"/>
        <v>33508.01323848957</v>
      </c>
      <c r="DB132" s="3468">
        <f t="shared" si="130"/>
        <v>34101.584285434408</v>
      </c>
      <c r="DC132" s="3468">
        <f t="shared" si="130"/>
        <v>35363.248479771755</v>
      </c>
      <c r="DD132" s="3468">
        <f t="shared" si="130"/>
        <v>35363.248479771755</v>
      </c>
      <c r="DE132" s="3468">
        <f t="shared" si="130"/>
        <v>35363.248479771755</v>
      </c>
      <c r="DF132" s="3468">
        <f t="shared" si="130"/>
        <v>35416.3848265981</v>
      </c>
      <c r="DG132" s="3468">
        <f t="shared" si="130"/>
        <v>35441.687848896356</v>
      </c>
      <c r="DH132" s="3468">
        <f t="shared" si="130"/>
        <v>35471.894886322814</v>
      </c>
      <c r="DI132" s="3468">
        <f t="shared" si="130"/>
        <v>36315.523280392088</v>
      </c>
      <c r="DJ132" s="3468">
        <f t="shared" si="130"/>
        <v>36341.809264974756</v>
      </c>
      <c r="DK132" s="3468">
        <f t="shared" si="130"/>
        <v>36341.809264974756</v>
      </c>
      <c r="DL132" s="3468">
        <f t="shared" si="130"/>
        <v>36341.809264974756</v>
      </c>
      <c r="DM132" s="3468">
        <f t="shared" si="130"/>
        <v>36341.809264974756</v>
      </c>
      <c r="DN132" s="3468">
        <f t="shared" si="130"/>
        <v>36341.809264974756</v>
      </c>
      <c r="DO132" s="3468">
        <f t="shared" si="130"/>
        <v>36341.809264974756</v>
      </c>
      <c r="DP132" s="3468">
        <f t="shared" si="130"/>
        <v>36341.809264974756</v>
      </c>
      <c r="DQ132" s="3468">
        <f t="shared" si="130"/>
        <v>36341.809264974756</v>
      </c>
      <c r="DR132" s="3468">
        <f t="shared" si="130"/>
        <v>36396.274020471748</v>
      </c>
      <c r="DS132" s="3468">
        <f t="shared" si="130"/>
        <v>36422.209618327463</v>
      </c>
      <c r="DT132" s="3468">
        <f t="shared" si="130"/>
        <v>34347.993048377197</v>
      </c>
      <c r="DU132" s="3468">
        <f t="shared" si="130"/>
        <v>11967.565709674784</v>
      </c>
      <c r="DV132" s="3468">
        <f t="shared" si="130"/>
        <v>35806.38367705993</v>
      </c>
      <c r="DW132" s="3468">
        <f t="shared" si="130"/>
        <v>0</v>
      </c>
      <c r="DX132" s="3468">
        <f t="shared" si="130"/>
        <v>0</v>
      </c>
      <c r="DY132" s="3468">
        <f t="shared" si="130"/>
        <v>0</v>
      </c>
      <c r="DZ132" s="3468">
        <f t="shared" si="130"/>
        <v>0</v>
      </c>
      <c r="EA132" s="3468">
        <f t="shared" si="130"/>
        <v>0</v>
      </c>
      <c r="EB132" s="3468">
        <f t="shared" si="130"/>
        <v>0</v>
      </c>
      <c r="EC132" s="3468">
        <f t="shared" si="130"/>
        <v>0</v>
      </c>
      <c r="ED132" s="3468">
        <f t="shared" si="130"/>
        <v>0</v>
      </c>
      <c r="EE132" s="3468">
        <f t="shared" si="130"/>
        <v>0</v>
      </c>
      <c r="EF132" s="3468">
        <f t="shared" si="130"/>
        <v>0</v>
      </c>
      <c r="EG132" s="3468">
        <f t="shared" si="130"/>
        <v>0</v>
      </c>
      <c r="EH132" s="3882">
        <f t="shared" si="130"/>
        <v>0</v>
      </c>
      <c r="EI132" s="3874"/>
    </row>
    <row r="133" spans="1:139" s="3741" customFormat="1" ht="5.45" customHeight="1" outlineLevel="1">
      <c r="A133" s="1039"/>
      <c r="B133" s="3869"/>
      <c r="C133" s="3624"/>
      <c r="D133" s="3623"/>
      <c r="E133" s="3624"/>
      <c r="F133" s="3623"/>
      <c r="G133" s="3623"/>
      <c r="H133" s="3623"/>
      <c r="I133" s="3623"/>
      <c r="J133" s="3623"/>
      <c r="K133" s="3623"/>
      <c r="L133" s="3623"/>
      <c r="M133" s="3623"/>
      <c r="N133" s="3623"/>
      <c r="O133" s="3623"/>
      <c r="P133" s="3623"/>
      <c r="Q133" s="3623"/>
      <c r="R133" s="3623"/>
      <c r="S133" s="3623"/>
      <c r="T133" s="3623"/>
      <c r="U133" s="3623"/>
      <c r="V133" s="3623"/>
      <c r="W133" s="3623"/>
      <c r="X133" s="3623"/>
      <c r="Y133" s="3623"/>
      <c r="Z133" s="3623"/>
      <c r="AA133" s="3623"/>
      <c r="AB133" s="3623"/>
      <c r="AC133" s="3623"/>
      <c r="AD133" s="3623"/>
      <c r="AE133" s="3623"/>
      <c r="AF133" s="3623"/>
      <c r="AG133" s="3623"/>
      <c r="AH133" s="3623"/>
      <c r="AI133" s="3623"/>
      <c r="AJ133" s="3623"/>
      <c r="AK133" s="3623"/>
      <c r="AL133" s="3623"/>
      <c r="AM133" s="3623"/>
      <c r="AN133" s="3623"/>
      <c r="AO133" s="3623"/>
      <c r="AP133" s="3623"/>
      <c r="AQ133" s="3623"/>
      <c r="AR133" s="3623"/>
      <c r="AS133" s="3623"/>
      <c r="AT133" s="3623"/>
      <c r="AU133" s="3623"/>
      <c r="AV133" s="3623"/>
      <c r="AW133" s="3623"/>
      <c r="AX133" s="3623"/>
      <c r="AY133" s="3623"/>
      <c r="AZ133" s="3623"/>
      <c r="BA133" s="3623"/>
      <c r="BB133" s="3623"/>
      <c r="BC133" s="3623"/>
      <c r="BD133" s="3623"/>
      <c r="BE133" s="3623"/>
      <c r="BF133" s="3623"/>
      <c r="BG133" s="3623"/>
      <c r="BH133" s="3623"/>
      <c r="BI133" s="3623"/>
      <c r="BJ133" s="3623"/>
      <c r="BK133" s="3623"/>
      <c r="BL133" s="3623"/>
      <c r="BM133" s="3623"/>
      <c r="BN133" s="3623"/>
      <c r="BO133" s="3623"/>
      <c r="BP133" s="3623"/>
      <c r="BQ133" s="3623"/>
      <c r="BR133" s="3623"/>
      <c r="BS133" s="3623"/>
      <c r="BT133" s="3623"/>
      <c r="BU133" s="3623"/>
      <c r="BV133" s="3623"/>
      <c r="BW133" s="3623"/>
      <c r="BX133" s="3623"/>
      <c r="BY133" s="3623"/>
      <c r="BZ133" s="3623"/>
      <c r="CA133" s="3623"/>
      <c r="CB133" s="3623"/>
      <c r="CC133" s="3623"/>
      <c r="CD133" s="3623"/>
      <c r="CE133" s="3623"/>
      <c r="CF133" s="3623"/>
      <c r="CG133" s="3623"/>
      <c r="CH133" s="3623"/>
      <c r="CI133" s="3623"/>
      <c r="CJ133" s="3623"/>
      <c r="CK133" s="3623"/>
      <c r="CL133" s="3623"/>
      <c r="CM133" s="3623"/>
      <c r="CN133" s="3623"/>
      <c r="CO133" s="3623"/>
      <c r="CP133" s="3623"/>
      <c r="CQ133" s="3623"/>
      <c r="CR133" s="3623"/>
      <c r="CS133" s="3623"/>
      <c r="CT133" s="3623"/>
      <c r="CU133" s="3623"/>
      <c r="CV133" s="3623"/>
      <c r="CW133" s="3623"/>
      <c r="CX133" s="3623"/>
      <c r="CY133" s="3623"/>
      <c r="CZ133" s="3623"/>
      <c r="DA133" s="3623"/>
      <c r="DB133" s="3623"/>
      <c r="DC133" s="3623"/>
      <c r="DD133" s="3623"/>
      <c r="DE133" s="3623"/>
      <c r="DF133" s="3623"/>
      <c r="DG133" s="3623"/>
      <c r="DH133" s="3623"/>
      <c r="DI133" s="3623"/>
      <c r="DJ133" s="3623"/>
      <c r="DK133" s="3623"/>
      <c r="DL133" s="3623"/>
      <c r="DM133" s="3623"/>
      <c r="DN133" s="3623"/>
      <c r="DO133" s="3623"/>
      <c r="DP133" s="3623"/>
      <c r="DQ133" s="3623"/>
      <c r="DR133" s="3623"/>
      <c r="DS133" s="3623"/>
      <c r="DT133" s="3623"/>
      <c r="DU133" s="3623"/>
      <c r="DV133" s="3623"/>
      <c r="DW133" s="3623"/>
      <c r="DX133" s="3623"/>
      <c r="DY133" s="3623"/>
      <c r="DZ133" s="3623"/>
      <c r="EA133" s="3623"/>
      <c r="EB133" s="3623"/>
      <c r="EC133" s="3623"/>
      <c r="ED133" s="3623"/>
      <c r="EE133" s="3623"/>
      <c r="EF133" s="3623"/>
      <c r="EG133" s="3623"/>
      <c r="EH133" s="3623"/>
      <c r="EI133" s="1039"/>
    </row>
    <row r="134" spans="1:139" s="3741" customFormat="1" ht="10.5" customHeight="1" outlineLevel="1">
      <c r="A134" s="1039"/>
      <c r="B134" s="3867">
        <f>PropertyFinCycle</f>
        <v>1</v>
      </c>
      <c r="C134" s="3627" t="str">
        <f>MCONGLOM</f>
        <v/>
      </c>
      <c r="D134" s="3628" t="s">
        <v>5039</v>
      </c>
      <c r="E134" s="3627" t="s">
        <v>628</v>
      </c>
      <c r="F134" s="3442"/>
      <c r="G134" s="3442">
        <f>FinEngine!T100</f>
        <v>0</v>
      </c>
      <c r="H134" s="3442">
        <f>FinEngine!U100</f>
        <v>0</v>
      </c>
      <c r="I134" s="3442">
        <f>FinEngine!V100</f>
        <v>0</v>
      </c>
      <c r="J134" s="3442">
        <f>FinEngine!W100</f>
        <v>0</v>
      </c>
      <c r="K134" s="3442">
        <f>FinEngine!X100</f>
        <v>0</v>
      </c>
      <c r="L134" s="3442">
        <f>FinEngine!Y100</f>
        <v>0</v>
      </c>
      <c r="M134" s="3442">
        <f>FinEngine!Z100</f>
        <v>0</v>
      </c>
      <c r="N134" s="3442">
        <f>FinEngine!AA100</f>
        <v>0</v>
      </c>
      <c r="O134" s="3442">
        <f>FinEngine!AB100</f>
        <v>0</v>
      </c>
      <c r="P134" s="3442">
        <f>FinEngine!AC100</f>
        <v>0</v>
      </c>
      <c r="Q134" s="3442">
        <f>FinEngine!AD100</f>
        <v>0</v>
      </c>
      <c r="R134" s="3442">
        <f>FinEngine!AE100</f>
        <v>0</v>
      </c>
      <c r="S134" s="3442">
        <f>FinEngine!AF100</f>
        <v>0</v>
      </c>
      <c r="T134" s="3442">
        <f>FinEngine!AG100</f>
        <v>0</v>
      </c>
      <c r="U134" s="3442">
        <f>FinEngine!AH100</f>
        <v>0</v>
      </c>
      <c r="V134" s="3442">
        <f>FinEngine!AI100</f>
        <v>0</v>
      </c>
      <c r="W134" s="3442">
        <f>FinEngine!AJ100</f>
        <v>0</v>
      </c>
      <c r="X134" s="3442">
        <f>FinEngine!AK100</f>
        <v>0</v>
      </c>
      <c r="Y134" s="3442">
        <f>FinEngine!AL100</f>
        <v>0</v>
      </c>
      <c r="Z134" s="3442">
        <f>FinEngine!AM100</f>
        <v>0</v>
      </c>
      <c r="AA134" s="3442">
        <f>FinEngine!AN100</f>
        <v>0</v>
      </c>
      <c r="AB134" s="3442">
        <f>FinEngine!AO100</f>
        <v>0</v>
      </c>
      <c r="AC134" s="3442">
        <f>FinEngine!AP100</f>
        <v>0</v>
      </c>
      <c r="AD134" s="3442">
        <f>FinEngine!AQ100</f>
        <v>0</v>
      </c>
      <c r="AE134" s="3442">
        <f>FinEngine!AR100</f>
        <v>0</v>
      </c>
      <c r="AF134" s="3442">
        <f>FinEngine!AS100</f>
        <v>0</v>
      </c>
      <c r="AG134" s="3442">
        <f>FinEngine!AT100</f>
        <v>0</v>
      </c>
      <c r="AH134" s="3442">
        <f>FinEngine!AU100</f>
        <v>0</v>
      </c>
      <c r="AI134" s="3442">
        <f>FinEngine!AV100</f>
        <v>0</v>
      </c>
      <c r="AJ134" s="3442">
        <f>FinEngine!AW100</f>
        <v>0</v>
      </c>
      <c r="AK134" s="3442">
        <f>FinEngine!AX100</f>
        <v>0</v>
      </c>
      <c r="AL134" s="3442">
        <f>FinEngine!AY100</f>
        <v>0</v>
      </c>
      <c r="AM134" s="3442">
        <f>FinEngine!AZ100</f>
        <v>0</v>
      </c>
      <c r="AN134" s="3442">
        <f>FinEngine!BA100</f>
        <v>0</v>
      </c>
      <c r="AO134" s="3442">
        <f>FinEngine!BB100</f>
        <v>0</v>
      </c>
      <c r="AP134" s="3442">
        <f>FinEngine!BC100</f>
        <v>0</v>
      </c>
      <c r="AQ134" s="3442">
        <f>FinEngine!BD100</f>
        <v>0</v>
      </c>
      <c r="AR134" s="3442">
        <f>FinEngine!BE100</f>
        <v>0</v>
      </c>
      <c r="AS134" s="3442">
        <f>FinEngine!BF100</f>
        <v>0</v>
      </c>
      <c r="AT134" s="3442">
        <f>FinEngine!BG100</f>
        <v>0</v>
      </c>
      <c r="AU134" s="3442">
        <f>FinEngine!BH100</f>
        <v>0</v>
      </c>
      <c r="AV134" s="3442">
        <f>FinEngine!BI100</f>
        <v>0</v>
      </c>
      <c r="AW134" s="3442">
        <f>FinEngine!BJ100</f>
        <v>0</v>
      </c>
      <c r="AX134" s="3442">
        <f>FinEngine!BK100</f>
        <v>0</v>
      </c>
      <c r="AY134" s="3442">
        <f>FinEngine!BL100</f>
        <v>0</v>
      </c>
      <c r="AZ134" s="3442">
        <f>FinEngine!BM100</f>
        <v>0</v>
      </c>
      <c r="BA134" s="3442">
        <f>FinEngine!BN100</f>
        <v>0</v>
      </c>
      <c r="BB134" s="3442">
        <f>FinEngine!BO100</f>
        <v>0</v>
      </c>
      <c r="BC134" s="3442">
        <f>FinEngine!BP100</f>
        <v>0</v>
      </c>
      <c r="BD134" s="3442">
        <f>FinEngine!BQ100</f>
        <v>0</v>
      </c>
      <c r="BE134" s="3442">
        <f>FinEngine!BR100</f>
        <v>0</v>
      </c>
      <c r="BF134" s="3442">
        <f>FinEngine!BS100</f>
        <v>0</v>
      </c>
      <c r="BG134" s="3442">
        <f>FinEngine!BT100</f>
        <v>0</v>
      </c>
      <c r="BH134" s="3442">
        <f>FinEngine!BU100</f>
        <v>0</v>
      </c>
      <c r="BI134" s="3442">
        <f>FinEngine!BV100</f>
        <v>0</v>
      </c>
      <c r="BJ134" s="3442">
        <f>FinEngine!BW100</f>
        <v>0</v>
      </c>
      <c r="BK134" s="3442">
        <f>FinEngine!BX100</f>
        <v>0</v>
      </c>
      <c r="BL134" s="3442">
        <f>FinEngine!BY100</f>
        <v>0</v>
      </c>
      <c r="BM134" s="3442">
        <f>FinEngine!BZ100</f>
        <v>0</v>
      </c>
      <c r="BN134" s="3442">
        <f>FinEngine!CA100</f>
        <v>0</v>
      </c>
      <c r="BO134" s="3442">
        <f>FinEngine!CB100</f>
        <v>0</v>
      </c>
      <c r="BP134" s="3442">
        <f>FinEngine!CC100</f>
        <v>0</v>
      </c>
      <c r="BQ134" s="3442">
        <f>FinEngine!CD100</f>
        <v>0</v>
      </c>
      <c r="BR134" s="3442">
        <f>FinEngine!CE100</f>
        <v>0</v>
      </c>
      <c r="BS134" s="3442">
        <f>FinEngine!CF100</f>
        <v>0</v>
      </c>
      <c r="BT134" s="3442">
        <f>FinEngine!CG100</f>
        <v>0</v>
      </c>
      <c r="BU134" s="3442">
        <f>FinEngine!CH100</f>
        <v>0</v>
      </c>
      <c r="BV134" s="3442">
        <f>FinEngine!CI100</f>
        <v>0</v>
      </c>
      <c r="BW134" s="3442">
        <f>FinEngine!CJ100</f>
        <v>0</v>
      </c>
      <c r="BX134" s="3442">
        <f>FinEngine!CK100</f>
        <v>0</v>
      </c>
      <c r="BY134" s="3442">
        <f>FinEngine!CL100</f>
        <v>0</v>
      </c>
      <c r="BZ134" s="3442">
        <f>FinEngine!CM100</f>
        <v>0</v>
      </c>
      <c r="CA134" s="3442">
        <f>FinEngine!CN100</f>
        <v>0</v>
      </c>
      <c r="CB134" s="3442">
        <f>FinEngine!CO100</f>
        <v>0</v>
      </c>
      <c r="CC134" s="3442">
        <f>FinEngine!CP100</f>
        <v>0</v>
      </c>
      <c r="CD134" s="3442">
        <f>FinEngine!CQ100</f>
        <v>0</v>
      </c>
      <c r="CE134" s="3442">
        <f>FinEngine!CR100</f>
        <v>0</v>
      </c>
      <c r="CF134" s="3442">
        <f>FinEngine!CS100</f>
        <v>0</v>
      </c>
      <c r="CG134" s="3442">
        <f>FinEngine!CT100</f>
        <v>0</v>
      </c>
      <c r="CH134" s="3442">
        <f>FinEngine!CU100</f>
        <v>0</v>
      </c>
      <c r="CI134" s="3442">
        <f>FinEngine!CV100</f>
        <v>0</v>
      </c>
      <c r="CJ134" s="3442">
        <f>FinEngine!CW100</f>
        <v>0</v>
      </c>
      <c r="CK134" s="3442">
        <f>FinEngine!CX100</f>
        <v>0</v>
      </c>
      <c r="CL134" s="3442">
        <f>FinEngine!CY100</f>
        <v>0</v>
      </c>
      <c r="CM134" s="3442">
        <f>FinEngine!CZ100</f>
        <v>0</v>
      </c>
      <c r="CN134" s="3442">
        <f>FinEngine!DA100</f>
        <v>0</v>
      </c>
      <c r="CO134" s="3442">
        <f>FinEngine!DB100</f>
        <v>0</v>
      </c>
      <c r="CP134" s="3442">
        <f>FinEngine!DC100</f>
        <v>0</v>
      </c>
      <c r="CQ134" s="3442">
        <f>FinEngine!DD100</f>
        <v>0</v>
      </c>
      <c r="CR134" s="3442">
        <f>FinEngine!DE100</f>
        <v>0</v>
      </c>
      <c r="CS134" s="3442">
        <f>FinEngine!DF100</f>
        <v>0</v>
      </c>
      <c r="CT134" s="3442">
        <f>FinEngine!DG100</f>
        <v>0</v>
      </c>
      <c r="CU134" s="3442">
        <f>FinEngine!DH100</f>
        <v>0</v>
      </c>
      <c r="CV134" s="3442">
        <f>FinEngine!DI100</f>
        <v>0</v>
      </c>
      <c r="CW134" s="3442">
        <f>FinEngine!DJ100</f>
        <v>0</v>
      </c>
      <c r="CX134" s="3442">
        <f>FinEngine!DK100</f>
        <v>0</v>
      </c>
      <c r="CY134" s="3442">
        <f>FinEngine!DL100</f>
        <v>0</v>
      </c>
      <c r="CZ134" s="3442">
        <f>FinEngine!DM100</f>
        <v>0</v>
      </c>
      <c r="DA134" s="3442">
        <f>FinEngine!DN100</f>
        <v>0</v>
      </c>
      <c r="DB134" s="3442">
        <f>FinEngine!DO100</f>
        <v>0</v>
      </c>
      <c r="DC134" s="3442">
        <f>FinEngine!DP100</f>
        <v>0</v>
      </c>
      <c r="DD134" s="3442">
        <f>FinEngine!DQ100</f>
        <v>0</v>
      </c>
      <c r="DE134" s="3442">
        <f>FinEngine!DR100</f>
        <v>0</v>
      </c>
      <c r="DF134" s="3442">
        <f>FinEngine!DS100</f>
        <v>0</v>
      </c>
      <c r="DG134" s="3442">
        <f>FinEngine!DT100</f>
        <v>0</v>
      </c>
      <c r="DH134" s="3442">
        <f>FinEngine!DU100</f>
        <v>0</v>
      </c>
      <c r="DI134" s="3442">
        <f>FinEngine!DV100</f>
        <v>0</v>
      </c>
      <c r="DJ134" s="3442">
        <f>FinEngine!DW100</f>
        <v>0</v>
      </c>
      <c r="DK134" s="3442">
        <f>FinEngine!DX100</f>
        <v>0</v>
      </c>
      <c r="DL134" s="3442">
        <f>FinEngine!DY100</f>
        <v>0</v>
      </c>
      <c r="DM134" s="3442">
        <f>FinEngine!DZ100</f>
        <v>0</v>
      </c>
      <c r="DN134" s="3442">
        <f>FinEngine!EA100</f>
        <v>0</v>
      </c>
      <c r="DO134" s="3442">
        <f>FinEngine!EB100</f>
        <v>0</v>
      </c>
      <c r="DP134" s="3442">
        <f>FinEngine!EC100</f>
        <v>0</v>
      </c>
      <c r="DQ134" s="3442">
        <f>FinEngine!ED100</f>
        <v>0</v>
      </c>
      <c r="DR134" s="3442">
        <f>FinEngine!EE100</f>
        <v>0</v>
      </c>
      <c r="DS134" s="3442">
        <f>FinEngine!EF100</f>
        <v>0</v>
      </c>
      <c r="DT134" s="3442">
        <f>FinEngine!EG100</f>
        <v>0</v>
      </c>
      <c r="DU134" s="3442">
        <f>FinEngine!EH100</f>
        <v>0</v>
      </c>
      <c r="DV134" s="3442">
        <f>FinEngine!EI100</f>
        <v>0</v>
      </c>
      <c r="DW134" s="3442">
        <f>FinEngine!EJ100</f>
        <v>0</v>
      </c>
      <c r="DX134" s="3442">
        <f>FinEngine!EK100</f>
        <v>0</v>
      </c>
      <c r="DY134" s="3442">
        <f>FinEngine!EL100</f>
        <v>0</v>
      </c>
      <c r="DZ134" s="3442">
        <f>FinEngine!EM100</f>
        <v>0</v>
      </c>
      <c r="EA134" s="3442">
        <f>FinEngine!EN100</f>
        <v>0</v>
      </c>
      <c r="EB134" s="3442">
        <f>FinEngine!EO100</f>
        <v>0</v>
      </c>
      <c r="EC134" s="3442">
        <f>FinEngine!EP100</f>
        <v>0</v>
      </c>
      <c r="ED134" s="3442">
        <f>FinEngine!EQ100</f>
        <v>0</v>
      </c>
      <c r="EE134" s="3442">
        <f>FinEngine!ER100</f>
        <v>0</v>
      </c>
      <c r="EF134" s="3442">
        <f>FinEngine!ES100</f>
        <v>0</v>
      </c>
      <c r="EG134" s="3442">
        <f>FinEngine!ET100</f>
        <v>0</v>
      </c>
      <c r="EH134" s="3754">
        <f>FinEngine!EU100</f>
        <v>0</v>
      </c>
      <c r="EI134" s="1039"/>
    </row>
    <row r="135" spans="1:139" s="3741" customFormat="1" ht="10.5" customHeight="1" outlineLevel="1">
      <c r="A135" s="1039"/>
      <c r="B135" s="3876">
        <f>PropertyFinCycle</f>
        <v>1</v>
      </c>
      <c r="C135" s="3752" t="str">
        <f>MCONGLOM</f>
        <v/>
      </c>
      <c r="D135" s="3753" t="s">
        <v>5038</v>
      </c>
      <c r="E135" s="3752" t="s">
        <v>628</v>
      </c>
      <c r="F135" s="3751"/>
      <c r="G135" s="3751">
        <f>FinEngine!T125</f>
        <v>0</v>
      </c>
      <c r="H135" s="3751">
        <f>FinEngine!U125</f>
        <v>0</v>
      </c>
      <c r="I135" s="3751">
        <f>FinEngine!V125</f>
        <v>0</v>
      </c>
      <c r="J135" s="3751">
        <f>FinEngine!W125</f>
        <v>0</v>
      </c>
      <c r="K135" s="3751">
        <f>FinEngine!X125</f>
        <v>0</v>
      </c>
      <c r="L135" s="3751">
        <f>FinEngine!Y125</f>
        <v>0</v>
      </c>
      <c r="M135" s="3751">
        <f>FinEngine!Z125</f>
        <v>0</v>
      </c>
      <c r="N135" s="3751">
        <f>FinEngine!AA125</f>
        <v>0</v>
      </c>
      <c r="O135" s="3751">
        <f>FinEngine!AB125</f>
        <v>0</v>
      </c>
      <c r="P135" s="3751">
        <f>FinEngine!AC125</f>
        <v>0</v>
      </c>
      <c r="Q135" s="3751">
        <f>FinEngine!AD125</f>
        <v>0</v>
      </c>
      <c r="R135" s="3751">
        <f>FinEngine!AE125</f>
        <v>0</v>
      </c>
      <c r="S135" s="3751">
        <f>FinEngine!AF125</f>
        <v>0</v>
      </c>
      <c r="T135" s="3751">
        <f>FinEngine!AG125</f>
        <v>0</v>
      </c>
      <c r="U135" s="3751">
        <f>FinEngine!AH125</f>
        <v>0</v>
      </c>
      <c r="V135" s="3751">
        <f>FinEngine!AI125</f>
        <v>0</v>
      </c>
      <c r="W135" s="3751">
        <f>FinEngine!AJ125</f>
        <v>0</v>
      </c>
      <c r="X135" s="3751">
        <f>FinEngine!AK125</f>
        <v>0</v>
      </c>
      <c r="Y135" s="3751">
        <f>FinEngine!AL125</f>
        <v>0</v>
      </c>
      <c r="Z135" s="3751">
        <f>FinEngine!AM125</f>
        <v>0</v>
      </c>
      <c r="AA135" s="3751">
        <f>FinEngine!AN125</f>
        <v>0</v>
      </c>
      <c r="AB135" s="3751">
        <f>FinEngine!AO125</f>
        <v>0</v>
      </c>
      <c r="AC135" s="3751">
        <f>FinEngine!AP125</f>
        <v>0</v>
      </c>
      <c r="AD135" s="3751">
        <f>FinEngine!AQ125</f>
        <v>0</v>
      </c>
      <c r="AE135" s="3751">
        <f>FinEngine!AR125</f>
        <v>0</v>
      </c>
      <c r="AF135" s="3751">
        <f>FinEngine!AS125</f>
        <v>0</v>
      </c>
      <c r="AG135" s="3751">
        <f>FinEngine!AT125</f>
        <v>0</v>
      </c>
      <c r="AH135" s="3751">
        <f>FinEngine!AU125</f>
        <v>0</v>
      </c>
      <c r="AI135" s="3751">
        <f>FinEngine!AV125</f>
        <v>0</v>
      </c>
      <c r="AJ135" s="3751">
        <f>FinEngine!AW125</f>
        <v>0</v>
      </c>
      <c r="AK135" s="3751">
        <f>FinEngine!AX125</f>
        <v>0</v>
      </c>
      <c r="AL135" s="3751">
        <f>FinEngine!AY125</f>
        <v>0</v>
      </c>
      <c r="AM135" s="3751">
        <f>FinEngine!AZ125</f>
        <v>0</v>
      </c>
      <c r="AN135" s="3751">
        <f>FinEngine!BA125</f>
        <v>0</v>
      </c>
      <c r="AO135" s="3751">
        <f>FinEngine!BB125</f>
        <v>0</v>
      </c>
      <c r="AP135" s="3751">
        <f>FinEngine!BC125</f>
        <v>0</v>
      </c>
      <c r="AQ135" s="3751">
        <f>FinEngine!BD125</f>
        <v>0</v>
      </c>
      <c r="AR135" s="3751">
        <f>FinEngine!BE125</f>
        <v>0</v>
      </c>
      <c r="AS135" s="3751">
        <f>FinEngine!BF125</f>
        <v>0</v>
      </c>
      <c r="AT135" s="3751">
        <f>FinEngine!BG125</f>
        <v>0</v>
      </c>
      <c r="AU135" s="3751">
        <f>FinEngine!BH125</f>
        <v>0</v>
      </c>
      <c r="AV135" s="3751">
        <f>FinEngine!BI125</f>
        <v>0</v>
      </c>
      <c r="AW135" s="3751">
        <f>FinEngine!BJ125</f>
        <v>0</v>
      </c>
      <c r="AX135" s="3751">
        <f>FinEngine!BK125</f>
        <v>0</v>
      </c>
      <c r="AY135" s="3751">
        <f>FinEngine!BL125</f>
        <v>0</v>
      </c>
      <c r="AZ135" s="3751">
        <f>FinEngine!BM125</f>
        <v>0</v>
      </c>
      <c r="BA135" s="3751">
        <f>FinEngine!BN125</f>
        <v>0</v>
      </c>
      <c r="BB135" s="3751">
        <f>FinEngine!BO125</f>
        <v>0</v>
      </c>
      <c r="BC135" s="3751">
        <f>FinEngine!BP125</f>
        <v>0</v>
      </c>
      <c r="BD135" s="3751">
        <f>FinEngine!BQ125</f>
        <v>0</v>
      </c>
      <c r="BE135" s="3751">
        <f>FinEngine!BR125</f>
        <v>0</v>
      </c>
      <c r="BF135" s="3751">
        <f>FinEngine!BS125</f>
        <v>0</v>
      </c>
      <c r="BG135" s="3751">
        <f>FinEngine!BT125</f>
        <v>0</v>
      </c>
      <c r="BH135" s="3751">
        <f>FinEngine!BU125</f>
        <v>0</v>
      </c>
      <c r="BI135" s="3751">
        <f>FinEngine!BV125</f>
        <v>0</v>
      </c>
      <c r="BJ135" s="3751">
        <f>FinEngine!BW125</f>
        <v>0</v>
      </c>
      <c r="BK135" s="3751">
        <f>FinEngine!BX125</f>
        <v>0</v>
      </c>
      <c r="BL135" s="3751">
        <f>FinEngine!BY125</f>
        <v>0</v>
      </c>
      <c r="BM135" s="3751">
        <f>FinEngine!BZ125</f>
        <v>0</v>
      </c>
      <c r="BN135" s="3751">
        <f>FinEngine!CA125</f>
        <v>0</v>
      </c>
      <c r="BO135" s="3751">
        <f>FinEngine!CB125</f>
        <v>0</v>
      </c>
      <c r="BP135" s="3751">
        <f>FinEngine!CC125</f>
        <v>0</v>
      </c>
      <c r="BQ135" s="3751">
        <f>FinEngine!CD125</f>
        <v>0</v>
      </c>
      <c r="BR135" s="3751">
        <f>FinEngine!CE125</f>
        <v>0</v>
      </c>
      <c r="BS135" s="3751">
        <f>FinEngine!CF125</f>
        <v>0</v>
      </c>
      <c r="BT135" s="3751">
        <f>FinEngine!CG125</f>
        <v>0</v>
      </c>
      <c r="BU135" s="3751">
        <f>FinEngine!CH125</f>
        <v>0</v>
      </c>
      <c r="BV135" s="3751">
        <f>FinEngine!CI125</f>
        <v>0</v>
      </c>
      <c r="BW135" s="3751">
        <f>FinEngine!CJ125</f>
        <v>0</v>
      </c>
      <c r="BX135" s="3751">
        <f>FinEngine!CK125</f>
        <v>0</v>
      </c>
      <c r="BY135" s="3751">
        <f>FinEngine!CL125</f>
        <v>0</v>
      </c>
      <c r="BZ135" s="3751">
        <f>FinEngine!CM125</f>
        <v>0</v>
      </c>
      <c r="CA135" s="3751">
        <f>FinEngine!CN125</f>
        <v>0</v>
      </c>
      <c r="CB135" s="3751">
        <f>FinEngine!CO125</f>
        <v>0</v>
      </c>
      <c r="CC135" s="3751">
        <f>FinEngine!CP125</f>
        <v>0</v>
      </c>
      <c r="CD135" s="3751">
        <f>FinEngine!CQ125</f>
        <v>0</v>
      </c>
      <c r="CE135" s="3751">
        <f>FinEngine!CR125</f>
        <v>0</v>
      </c>
      <c r="CF135" s="3751">
        <f>FinEngine!CS125</f>
        <v>0</v>
      </c>
      <c r="CG135" s="3751">
        <f>FinEngine!CT125</f>
        <v>0</v>
      </c>
      <c r="CH135" s="3751">
        <f>FinEngine!CU125</f>
        <v>0</v>
      </c>
      <c r="CI135" s="3751">
        <f>FinEngine!CV125</f>
        <v>0</v>
      </c>
      <c r="CJ135" s="3751">
        <f>FinEngine!CW125</f>
        <v>0</v>
      </c>
      <c r="CK135" s="3751">
        <f>FinEngine!CX125</f>
        <v>0</v>
      </c>
      <c r="CL135" s="3751">
        <f>FinEngine!CY125</f>
        <v>0</v>
      </c>
      <c r="CM135" s="3751">
        <f>FinEngine!CZ125</f>
        <v>0</v>
      </c>
      <c r="CN135" s="3751">
        <f>FinEngine!DA125</f>
        <v>0</v>
      </c>
      <c r="CO135" s="3751">
        <f>FinEngine!DB125</f>
        <v>0</v>
      </c>
      <c r="CP135" s="3751">
        <f>FinEngine!DC125</f>
        <v>0</v>
      </c>
      <c r="CQ135" s="3751">
        <f>FinEngine!DD125</f>
        <v>0</v>
      </c>
      <c r="CR135" s="3751">
        <f>FinEngine!DE125</f>
        <v>0</v>
      </c>
      <c r="CS135" s="3751">
        <f>FinEngine!DF125</f>
        <v>0</v>
      </c>
      <c r="CT135" s="3751">
        <f>FinEngine!DG125</f>
        <v>0</v>
      </c>
      <c r="CU135" s="3751">
        <f>FinEngine!DH125</f>
        <v>0</v>
      </c>
      <c r="CV135" s="3751">
        <f>FinEngine!DI125</f>
        <v>0</v>
      </c>
      <c r="CW135" s="3751">
        <f>FinEngine!DJ125</f>
        <v>0</v>
      </c>
      <c r="CX135" s="3751">
        <f>FinEngine!DK125</f>
        <v>0</v>
      </c>
      <c r="CY135" s="3751">
        <f>FinEngine!DL125</f>
        <v>0</v>
      </c>
      <c r="CZ135" s="3751">
        <f>FinEngine!DM125</f>
        <v>0</v>
      </c>
      <c r="DA135" s="3751">
        <f>FinEngine!DN125</f>
        <v>0</v>
      </c>
      <c r="DB135" s="3751">
        <f>FinEngine!DO125</f>
        <v>0</v>
      </c>
      <c r="DC135" s="3751">
        <f>FinEngine!DP125</f>
        <v>0</v>
      </c>
      <c r="DD135" s="3751">
        <f>FinEngine!DQ125</f>
        <v>0</v>
      </c>
      <c r="DE135" s="3751">
        <f>FinEngine!DR125</f>
        <v>0</v>
      </c>
      <c r="DF135" s="3751">
        <f>FinEngine!DS125</f>
        <v>0</v>
      </c>
      <c r="DG135" s="3751">
        <f>FinEngine!DT125</f>
        <v>0</v>
      </c>
      <c r="DH135" s="3751">
        <f>FinEngine!DU125</f>
        <v>0</v>
      </c>
      <c r="DI135" s="3751">
        <f>FinEngine!DV125</f>
        <v>0</v>
      </c>
      <c r="DJ135" s="3751">
        <f>FinEngine!DW125</f>
        <v>0</v>
      </c>
      <c r="DK135" s="3751">
        <f>FinEngine!DX125</f>
        <v>0</v>
      </c>
      <c r="DL135" s="3751">
        <f>FinEngine!DY125</f>
        <v>0</v>
      </c>
      <c r="DM135" s="3751">
        <f>FinEngine!DZ125</f>
        <v>0</v>
      </c>
      <c r="DN135" s="3751">
        <f>FinEngine!EA125</f>
        <v>0</v>
      </c>
      <c r="DO135" s="3751">
        <f>FinEngine!EB125</f>
        <v>0</v>
      </c>
      <c r="DP135" s="3751">
        <f>FinEngine!EC125</f>
        <v>0</v>
      </c>
      <c r="DQ135" s="3751">
        <f>FinEngine!ED125</f>
        <v>0</v>
      </c>
      <c r="DR135" s="3751">
        <f>FinEngine!EE125</f>
        <v>0</v>
      </c>
      <c r="DS135" s="3751">
        <f>FinEngine!EF125</f>
        <v>0</v>
      </c>
      <c r="DT135" s="3751">
        <f>FinEngine!EG125</f>
        <v>0</v>
      </c>
      <c r="DU135" s="3751">
        <f>FinEngine!EH125</f>
        <v>0</v>
      </c>
      <c r="DV135" s="3751">
        <f>FinEngine!EI125</f>
        <v>0</v>
      </c>
      <c r="DW135" s="3751">
        <f>FinEngine!EJ125</f>
        <v>0</v>
      </c>
      <c r="DX135" s="3751">
        <f>FinEngine!EK125</f>
        <v>0</v>
      </c>
      <c r="DY135" s="3751">
        <f>FinEngine!EL125</f>
        <v>0</v>
      </c>
      <c r="DZ135" s="3751">
        <f>FinEngine!EM125</f>
        <v>0</v>
      </c>
      <c r="EA135" s="3751">
        <f>FinEngine!EN125</f>
        <v>0</v>
      </c>
      <c r="EB135" s="3751">
        <f>FinEngine!EO125</f>
        <v>0</v>
      </c>
      <c r="EC135" s="3751">
        <f>FinEngine!EP125</f>
        <v>0</v>
      </c>
      <c r="ED135" s="3751">
        <f>FinEngine!EQ125</f>
        <v>0</v>
      </c>
      <c r="EE135" s="3751">
        <f>FinEngine!ER125</f>
        <v>0</v>
      </c>
      <c r="EF135" s="3751">
        <f>FinEngine!ES125</f>
        <v>0</v>
      </c>
      <c r="EG135" s="3751">
        <f>FinEngine!ET125</f>
        <v>0</v>
      </c>
      <c r="EH135" s="3751">
        <f>FinEngine!EU125</f>
        <v>0</v>
      </c>
      <c r="EI135" s="1039"/>
    </row>
    <row r="136" spans="1:139" s="3741" customFormat="1" ht="10.5" customHeight="1" outlineLevel="1">
      <c r="A136" s="1039"/>
      <c r="B136" s="3881">
        <f>PropertyFinCycle</f>
        <v>1</v>
      </c>
      <c r="C136" s="3608" t="str">
        <f>MCONGLOM</f>
        <v/>
      </c>
      <c r="D136" s="3609" t="s">
        <v>4938</v>
      </c>
      <c r="E136" s="3608" t="s">
        <v>628</v>
      </c>
      <c r="F136" s="3448"/>
      <c r="G136" s="3448">
        <f t="shared" ref="G136:AL136" si="131">SUM(G134:G135)</f>
        <v>0</v>
      </c>
      <c r="H136" s="3448">
        <f t="shared" si="131"/>
        <v>0</v>
      </c>
      <c r="I136" s="3448">
        <f t="shared" si="131"/>
        <v>0</v>
      </c>
      <c r="J136" s="3448">
        <f t="shared" si="131"/>
        <v>0</v>
      </c>
      <c r="K136" s="3448">
        <f t="shared" si="131"/>
        <v>0</v>
      </c>
      <c r="L136" s="3448">
        <f t="shared" si="131"/>
        <v>0</v>
      </c>
      <c r="M136" s="3448">
        <f t="shared" si="131"/>
        <v>0</v>
      </c>
      <c r="N136" s="3448">
        <f t="shared" si="131"/>
        <v>0</v>
      </c>
      <c r="O136" s="3448">
        <f t="shared" si="131"/>
        <v>0</v>
      </c>
      <c r="P136" s="3448">
        <f t="shared" si="131"/>
        <v>0</v>
      </c>
      <c r="Q136" s="3448">
        <f t="shared" si="131"/>
        <v>0</v>
      </c>
      <c r="R136" s="3448">
        <f t="shared" si="131"/>
        <v>0</v>
      </c>
      <c r="S136" s="3448">
        <f t="shared" si="131"/>
        <v>0</v>
      </c>
      <c r="T136" s="3448">
        <f t="shared" si="131"/>
        <v>0</v>
      </c>
      <c r="U136" s="3448">
        <f t="shared" si="131"/>
        <v>0</v>
      </c>
      <c r="V136" s="3448">
        <f t="shared" si="131"/>
        <v>0</v>
      </c>
      <c r="W136" s="3448">
        <f t="shared" si="131"/>
        <v>0</v>
      </c>
      <c r="X136" s="3448">
        <f t="shared" si="131"/>
        <v>0</v>
      </c>
      <c r="Y136" s="3448">
        <f t="shared" si="131"/>
        <v>0</v>
      </c>
      <c r="Z136" s="3448">
        <f t="shared" si="131"/>
        <v>0</v>
      </c>
      <c r="AA136" s="3448">
        <f t="shared" si="131"/>
        <v>0</v>
      </c>
      <c r="AB136" s="3448">
        <f t="shared" si="131"/>
        <v>0</v>
      </c>
      <c r="AC136" s="3448">
        <f t="shared" si="131"/>
        <v>0</v>
      </c>
      <c r="AD136" s="3448">
        <f t="shared" si="131"/>
        <v>0</v>
      </c>
      <c r="AE136" s="3448">
        <f t="shared" si="131"/>
        <v>0</v>
      </c>
      <c r="AF136" s="3448">
        <f t="shared" si="131"/>
        <v>0</v>
      </c>
      <c r="AG136" s="3448">
        <f t="shared" si="131"/>
        <v>0</v>
      </c>
      <c r="AH136" s="3448">
        <f t="shared" si="131"/>
        <v>0</v>
      </c>
      <c r="AI136" s="3448">
        <f t="shared" si="131"/>
        <v>0</v>
      </c>
      <c r="AJ136" s="3448">
        <f t="shared" si="131"/>
        <v>0</v>
      </c>
      <c r="AK136" s="3448">
        <f t="shared" si="131"/>
        <v>0</v>
      </c>
      <c r="AL136" s="3448">
        <f t="shared" si="131"/>
        <v>0</v>
      </c>
      <c r="AM136" s="3448">
        <f t="shared" ref="AM136:BR136" si="132">SUM(AM134:AM135)</f>
        <v>0</v>
      </c>
      <c r="AN136" s="3448">
        <f t="shared" si="132"/>
        <v>0</v>
      </c>
      <c r="AO136" s="3448">
        <f t="shared" si="132"/>
        <v>0</v>
      </c>
      <c r="AP136" s="3448">
        <f t="shared" si="132"/>
        <v>0</v>
      </c>
      <c r="AQ136" s="3448">
        <f t="shared" si="132"/>
        <v>0</v>
      </c>
      <c r="AR136" s="3448">
        <f t="shared" si="132"/>
        <v>0</v>
      </c>
      <c r="AS136" s="3448">
        <f t="shared" si="132"/>
        <v>0</v>
      </c>
      <c r="AT136" s="3448">
        <f t="shared" si="132"/>
        <v>0</v>
      </c>
      <c r="AU136" s="3448">
        <f t="shared" si="132"/>
        <v>0</v>
      </c>
      <c r="AV136" s="3448">
        <f t="shared" si="132"/>
        <v>0</v>
      </c>
      <c r="AW136" s="3448">
        <f t="shared" si="132"/>
        <v>0</v>
      </c>
      <c r="AX136" s="3448">
        <f t="shared" si="132"/>
        <v>0</v>
      </c>
      <c r="AY136" s="3448">
        <f t="shared" si="132"/>
        <v>0</v>
      </c>
      <c r="AZ136" s="3448">
        <f t="shared" si="132"/>
        <v>0</v>
      </c>
      <c r="BA136" s="3448">
        <f t="shared" si="132"/>
        <v>0</v>
      </c>
      <c r="BB136" s="3448">
        <f t="shared" si="132"/>
        <v>0</v>
      </c>
      <c r="BC136" s="3448">
        <f t="shared" si="132"/>
        <v>0</v>
      </c>
      <c r="BD136" s="3448">
        <f t="shared" si="132"/>
        <v>0</v>
      </c>
      <c r="BE136" s="3448">
        <f t="shared" si="132"/>
        <v>0</v>
      </c>
      <c r="BF136" s="3448">
        <f t="shared" si="132"/>
        <v>0</v>
      </c>
      <c r="BG136" s="3448">
        <f t="shared" si="132"/>
        <v>0</v>
      </c>
      <c r="BH136" s="3448">
        <f t="shared" si="132"/>
        <v>0</v>
      </c>
      <c r="BI136" s="3448">
        <f t="shared" si="132"/>
        <v>0</v>
      </c>
      <c r="BJ136" s="3448">
        <f t="shared" si="132"/>
        <v>0</v>
      </c>
      <c r="BK136" s="3448">
        <f t="shared" si="132"/>
        <v>0</v>
      </c>
      <c r="BL136" s="3448">
        <f t="shared" si="132"/>
        <v>0</v>
      </c>
      <c r="BM136" s="3448">
        <f t="shared" si="132"/>
        <v>0</v>
      </c>
      <c r="BN136" s="3448">
        <f t="shared" si="132"/>
        <v>0</v>
      </c>
      <c r="BO136" s="3448">
        <f t="shared" si="132"/>
        <v>0</v>
      </c>
      <c r="BP136" s="3448">
        <f t="shared" si="132"/>
        <v>0</v>
      </c>
      <c r="BQ136" s="3448">
        <f t="shared" si="132"/>
        <v>0</v>
      </c>
      <c r="BR136" s="3448">
        <f t="shared" si="132"/>
        <v>0</v>
      </c>
      <c r="BS136" s="3448">
        <f t="shared" ref="BS136:CX136" si="133">SUM(BS134:BS135)</f>
        <v>0</v>
      </c>
      <c r="BT136" s="3448">
        <f t="shared" si="133"/>
        <v>0</v>
      </c>
      <c r="BU136" s="3448">
        <f t="shared" si="133"/>
        <v>0</v>
      </c>
      <c r="BV136" s="3448">
        <f t="shared" si="133"/>
        <v>0</v>
      </c>
      <c r="BW136" s="3448">
        <f t="shared" si="133"/>
        <v>0</v>
      </c>
      <c r="BX136" s="3448">
        <f t="shared" si="133"/>
        <v>0</v>
      </c>
      <c r="BY136" s="3448">
        <f t="shared" si="133"/>
        <v>0</v>
      </c>
      <c r="BZ136" s="3448">
        <f t="shared" si="133"/>
        <v>0</v>
      </c>
      <c r="CA136" s="3448">
        <f t="shared" si="133"/>
        <v>0</v>
      </c>
      <c r="CB136" s="3448">
        <f t="shared" si="133"/>
        <v>0</v>
      </c>
      <c r="CC136" s="3448">
        <f t="shared" si="133"/>
        <v>0</v>
      </c>
      <c r="CD136" s="3448">
        <f t="shared" si="133"/>
        <v>0</v>
      </c>
      <c r="CE136" s="3448">
        <f t="shared" si="133"/>
        <v>0</v>
      </c>
      <c r="CF136" s="3448">
        <f t="shared" si="133"/>
        <v>0</v>
      </c>
      <c r="CG136" s="3448">
        <f t="shared" si="133"/>
        <v>0</v>
      </c>
      <c r="CH136" s="3448">
        <f t="shared" si="133"/>
        <v>0</v>
      </c>
      <c r="CI136" s="3448">
        <f t="shared" si="133"/>
        <v>0</v>
      </c>
      <c r="CJ136" s="3448">
        <f t="shared" si="133"/>
        <v>0</v>
      </c>
      <c r="CK136" s="3448">
        <f t="shared" si="133"/>
        <v>0</v>
      </c>
      <c r="CL136" s="3448">
        <f t="shared" si="133"/>
        <v>0</v>
      </c>
      <c r="CM136" s="3448">
        <f t="shared" si="133"/>
        <v>0</v>
      </c>
      <c r="CN136" s="3448">
        <f t="shared" si="133"/>
        <v>0</v>
      </c>
      <c r="CO136" s="3448">
        <f t="shared" si="133"/>
        <v>0</v>
      </c>
      <c r="CP136" s="3448">
        <f t="shared" si="133"/>
        <v>0</v>
      </c>
      <c r="CQ136" s="3448">
        <f t="shared" si="133"/>
        <v>0</v>
      </c>
      <c r="CR136" s="3448">
        <f t="shared" si="133"/>
        <v>0</v>
      </c>
      <c r="CS136" s="3448">
        <f t="shared" si="133"/>
        <v>0</v>
      </c>
      <c r="CT136" s="3448">
        <f t="shared" si="133"/>
        <v>0</v>
      </c>
      <c r="CU136" s="3448">
        <f t="shared" si="133"/>
        <v>0</v>
      </c>
      <c r="CV136" s="3448">
        <f t="shared" si="133"/>
        <v>0</v>
      </c>
      <c r="CW136" s="3448">
        <f t="shared" si="133"/>
        <v>0</v>
      </c>
      <c r="CX136" s="3448">
        <f t="shared" si="133"/>
        <v>0</v>
      </c>
      <c r="CY136" s="3448">
        <f t="shared" ref="CY136:ED136" si="134">SUM(CY134:CY135)</f>
        <v>0</v>
      </c>
      <c r="CZ136" s="3448">
        <f t="shared" si="134"/>
        <v>0</v>
      </c>
      <c r="DA136" s="3448">
        <f t="shared" si="134"/>
        <v>0</v>
      </c>
      <c r="DB136" s="3448">
        <f t="shared" si="134"/>
        <v>0</v>
      </c>
      <c r="DC136" s="3448">
        <f t="shared" si="134"/>
        <v>0</v>
      </c>
      <c r="DD136" s="3448">
        <f t="shared" si="134"/>
        <v>0</v>
      </c>
      <c r="DE136" s="3448">
        <f t="shared" si="134"/>
        <v>0</v>
      </c>
      <c r="DF136" s="3448">
        <f t="shared" si="134"/>
        <v>0</v>
      </c>
      <c r="DG136" s="3448">
        <f t="shared" si="134"/>
        <v>0</v>
      </c>
      <c r="DH136" s="3448">
        <f t="shared" si="134"/>
        <v>0</v>
      </c>
      <c r="DI136" s="3448">
        <f t="shared" si="134"/>
        <v>0</v>
      </c>
      <c r="DJ136" s="3448">
        <f t="shared" si="134"/>
        <v>0</v>
      </c>
      <c r="DK136" s="3448">
        <f t="shared" si="134"/>
        <v>0</v>
      </c>
      <c r="DL136" s="3448">
        <f t="shared" si="134"/>
        <v>0</v>
      </c>
      <c r="DM136" s="3448">
        <f t="shared" si="134"/>
        <v>0</v>
      </c>
      <c r="DN136" s="3448">
        <f t="shared" si="134"/>
        <v>0</v>
      </c>
      <c r="DO136" s="3448">
        <f t="shared" si="134"/>
        <v>0</v>
      </c>
      <c r="DP136" s="3448">
        <f t="shared" si="134"/>
        <v>0</v>
      </c>
      <c r="DQ136" s="3448">
        <f t="shared" si="134"/>
        <v>0</v>
      </c>
      <c r="DR136" s="3448">
        <f t="shared" si="134"/>
        <v>0</v>
      </c>
      <c r="DS136" s="3448">
        <f t="shared" si="134"/>
        <v>0</v>
      </c>
      <c r="DT136" s="3448">
        <f t="shared" si="134"/>
        <v>0</v>
      </c>
      <c r="DU136" s="3448">
        <f t="shared" si="134"/>
        <v>0</v>
      </c>
      <c r="DV136" s="3448">
        <f t="shared" si="134"/>
        <v>0</v>
      </c>
      <c r="DW136" s="3448">
        <f t="shared" si="134"/>
        <v>0</v>
      </c>
      <c r="DX136" s="3448">
        <f t="shared" si="134"/>
        <v>0</v>
      </c>
      <c r="DY136" s="3448">
        <f t="shared" si="134"/>
        <v>0</v>
      </c>
      <c r="DZ136" s="3448">
        <f t="shared" si="134"/>
        <v>0</v>
      </c>
      <c r="EA136" s="3448">
        <f t="shared" si="134"/>
        <v>0</v>
      </c>
      <c r="EB136" s="3448">
        <f t="shared" si="134"/>
        <v>0</v>
      </c>
      <c r="EC136" s="3448">
        <f t="shared" si="134"/>
        <v>0</v>
      </c>
      <c r="ED136" s="3448">
        <f t="shared" si="134"/>
        <v>0</v>
      </c>
      <c r="EE136" s="3448">
        <f t="shared" ref="EE136:EH136" si="135">SUM(EE134:EE135)</f>
        <v>0</v>
      </c>
      <c r="EF136" s="3448">
        <f t="shared" si="135"/>
        <v>0</v>
      </c>
      <c r="EG136" s="3448">
        <f t="shared" si="135"/>
        <v>0</v>
      </c>
      <c r="EH136" s="3866">
        <f t="shared" si="135"/>
        <v>0</v>
      </c>
      <c r="EI136" s="1039"/>
    </row>
    <row r="137" spans="1:139" s="3741" customFormat="1" ht="5.45" customHeight="1" outlineLevel="1">
      <c r="A137" s="1039"/>
      <c r="B137" s="3869"/>
      <c r="C137" s="3624"/>
      <c r="D137" s="3623"/>
      <c r="E137" s="3624"/>
      <c r="F137" s="3623"/>
      <c r="G137" s="3623"/>
      <c r="H137" s="3623"/>
      <c r="I137" s="3623"/>
      <c r="J137" s="3623"/>
      <c r="K137" s="3623"/>
      <c r="L137" s="3623"/>
      <c r="M137" s="3623"/>
      <c r="N137" s="3623"/>
      <c r="O137" s="3623"/>
      <c r="P137" s="3623"/>
      <c r="Q137" s="3623"/>
      <c r="R137" s="3623"/>
      <c r="S137" s="3623"/>
      <c r="T137" s="3623"/>
      <c r="U137" s="3623"/>
      <c r="V137" s="3623"/>
      <c r="W137" s="3623"/>
      <c r="X137" s="3623"/>
      <c r="Y137" s="3623"/>
      <c r="Z137" s="3623"/>
      <c r="AA137" s="3623"/>
      <c r="AB137" s="3623"/>
      <c r="AC137" s="3623"/>
      <c r="AD137" s="3623"/>
      <c r="AE137" s="3623"/>
      <c r="AF137" s="3623"/>
      <c r="AG137" s="3623"/>
      <c r="AH137" s="3623"/>
      <c r="AI137" s="3623"/>
      <c r="AJ137" s="3623"/>
      <c r="AK137" s="3623"/>
      <c r="AL137" s="3623"/>
      <c r="AM137" s="3623"/>
      <c r="AN137" s="3623"/>
      <c r="AO137" s="3623"/>
      <c r="AP137" s="3623"/>
      <c r="AQ137" s="3623"/>
      <c r="AR137" s="3623"/>
      <c r="AS137" s="3623"/>
      <c r="AT137" s="3623"/>
      <c r="AU137" s="3623"/>
      <c r="AV137" s="3623"/>
      <c r="AW137" s="3623"/>
      <c r="AX137" s="3623"/>
      <c r="AY137" s="3623"/>
      <c r="AZ137" s="3623"/>
      <c r="BA137" s="3623"/>
      <c r="BB137" s="3623"/>
      <c r="BC137" s="3623"/>
      <c r="BD137" s="3623"/>
      <c r="BE137" s="3623"/>
      <c r="BF137" s="3623"/>
      <c r="BG137" s="3623"/>
      <c r="BH137" s="3623"/>
      <c r="BI137" s="3623"/>
      <c r="BJ137" s="3623"/>
      <c r="BK137" s="3623"/>
      <c r="BL137" s="3623"/>
      <c r="BM137" s="3623"/>
      <c r="BN137" s="3623"/>
      <c r="BO137" s="3623"/>
      <c r="BP137" s="3623"/>
      <c r="BQ137" s="3623"/>
      <c r="BR137" s="3623"/>
      <c r="BS137" s="3623"/>
      <c r="BT137" s="3623"/>
      <c r="BU137" s="3623"/>
      <c r="BV137" s="3623"/>
      <c r="BW137" s="3623"/>
      <c r="BX137" s="3623"/>
      <c r="BY137" s="3623"/>
      <c r="BZ137" s="3623"/>
      <c r="CA137" s="3623"/>
      <c r="CB137" s="3623"/>
      <c r="CC137" s="3623"/>
      <c r="CD137" s="3623"/>
      <c r="CE137" s="3623"/>
      <c r="CF137" s="3623"/>
      <c r="CG137" s="3623"/>
      <c r="CH137" s="3623"/>
      <c r="CI137" s="3623"/>
      <c r="CJ137" s="3623"/>
      <c r="CK137" s="3623"/>
      <c r="CL137" s="3623"/>
      <c r="CM137" s="3623"/>
      <c r="CN137" s="3623"/>
      <c r="CO137" s="3623"/>
      <c r="CP137" s="3623"/>
      <c r="CQ137" s="3623"/>
      <c r="CR137" s="3623"/>
      <c r="CS137" s="3623"/>
      <c r="CT137" s="3623"/>
      <c r="CU137" s="3623"/>
      <c r="CV137" s="3623"/>
      <c r="CW137" s="3623"/>
      <c r="CX137" s="3623"/>
      <c r="CY137" s="3623"/>
      <c r="CZ137" s="3623"/>
      <c r="DA137" s="3623"/>
      <c r="DB137" s="3623"/>
      <c r="DC137" s="3623"/>
      <c r="DD137" s="3623"/>
      <c r="DE137" s="3623"/>
      <c r="DF137" s="3623"/>
      <c r="DG137" s="3623"/>
      <c r="DH137" s="3623"/>
      <c r="DI137" s="3623"/>
      <c r="DJ137" s="3623"/>
      <c r="DK137" s="3623"/>
      <c r="DL137" s="3623"/>
      <c r="DM137" s="3623"/>
      <c r="DN137" s="3623"/>
      <c r="DO137" s="3623"/>
      <c r="DP137" s="3623"/>
      <c r="DQ137" s="3623"/>
      <c r="DR137" s="3623"/>
      <c r="DS137" s="3623"/>
      <c r="DT137" s="3623"/>
      <c r="DU137" s="3623"/>
      <c r="DV137" s="3623"/>
      <c r="DW137" s="3623"/>
      <c r="DX137" s="3623"/>
      <c r="DY137" s="3623"/>
      <c r="DZ137" s="3623"/>
      <c r="EA137" s="3623"/>
      <c r="EB137" s="3623"/>
      <c r="EC137" s="3623"/>
      <c r="ED137" s="3623"/>
      <c r="EE137" s="3623"/>
      <c r="EF137" s="3623"/>
      <c r="EG137" s="3623"/>
      <c r="EH137" s="3623"/>
      <c r="EI137" s="1039"/>
    </row>
    <row r="138" spans="1:139" s="3741" customFormat="1" ht="10.5" customHeight="1" outlineLevel="1">
      <c r="A138" s="1039"/>
      <c r="B138" s="3867">
        <f>PropertyFinCycle</f>
        <v>1</v>
      </c>
      <c r="C138" s="3627" t="str">
        <f>MCONGLOM</f>
        <v/>
      </c>
      <c r="D138" s="3628" t="s">
        <v>4548</v>
      </c>
      <c r="E138" s="3627" t="s">
        <v>628</v>
      </c>
      <c r="F138" s="3442"/>
      <c r="G138" s="3442">
        <f>-SUMIFS(FinInputs!$E$193:$O$193,FinInputs!$E$192:$O$192,"&gt;="&amp;G$4,FinInputs!$E$192:$O$192,"&lt;="&amp;G$5)</f>
        <v>0</v>
      </c>
      <c r="H138" s="3442">
        <f>-SUMIFS(FinInputs!$E$193:$O$193,FinInputs!$E$192:$O$192,"&gt;="&amp;H$4,FinInputs!$E$192:$O$192,"&lt;="&amp;H$5)</f>
        <v>0</v>
      </c>
      <c r="I138" s="3442">
        <f>-SUMIFS(FinInputs!$E$193:$O$193,FinInputs!$E$192:$O$192,"&gt;="&amp;I$4,FinInputs!$E$192:$O$192,"&lt;="&amp;I$5)</f>
        <v>0</v>
      </c>
      <c r="J138" s="3442">
        <f>-SUMIFS(FinInputs!$E$193:$O$193,FinInputs!$E$192:$O$192,"&gt;="&amp;J$4,FinInputs!$E$192:$O$192,"&lt;="&amp;J$5)</f>
        <v>0</v>
      </c>
      <c r="K138" s="3442">
        <f>-SUMIFS(FinInputs!$E$193:$O$193,FinInputs!$E$192:$O$192,"&gt;="&amp;K$4,FinInputs!$E$192:$O$192,"&lt;="&amp;K$5)</f>
        <v>0</v>
      </c>
      <c r="L138" s="3442">
        <f>-SUMIFS(FinInputs!$E$193:$O$193,FinInputs!$E$192:$O$192,"&gt;="&amp;L$4,FinInputs!$E$192:$O$192,"&lt;="&amp;L$5)</f>
        <v>0</v>
      </c>
      <c r="M138" s="3442">
        <f>-SUMIFS(FinInputs!$E$193:$O$193,FinInputs!$E$192:$O$192,"&gt;="&amp;M$4,FinInputs!$E$192:$O$192,"&lt;="&amp;M$5)</f>
        <v>0</v>
      </c>
      <c r="N138" s="3442">
        <f>-SUMIFS(FinInputs!$E$193:$O$193,FinInputs!$E$192:$O$192,"&gt;="&amp;N$4,FinInputs!$E$192:$O$192,"&lt;="&amp;N$5)</f>
        <v>0</v>
      </c>
      <c r="O138" s="3442">
        <f>-SUMIFS(FinInputs!$E$193:$O$193,FinInputs!$E$192:$O$192,"&gt;="&amp;O$4,FinInputs!$E$192:$O$192,"&lt;="&amp;O$5)</f>
        <v>0</v>
      </c>
      <c r="P138" s="3442">
        <f>-SUMIFS(FinInputs!$E$193:$O$193,FinInputs!$E$192:$O$192,"&gt;="&amp;P$4,FinInputs!$E$192:$O$192,"&lt;="&amp;P$5)</f>
        <v>0</v>
      </c>
      <c r="Q138" s="3442">
        <f>-SUMIFS(FinInputs!$E$193:$O$193,FinInputs!$E$192:$O$192,"&gt;="&amp;Q$4,FinInputs!$E$192:$O$192,"&lt;="&amp;Q$5)</f>
        <v>0</v>
      </c>
      <c r="R138" s="3442">
        <f>-SUMIFS(FinInputs!$E$193:$O$193,FinInputs!$E$192:$O$192,"&gt;="&amp;R$4,FinInputs!$E$192:$O$192,"&lt;="&amp;R$5)</f>
        <v>0</v>
      </c>
      <c r="S138" s="3442">
        <f>-SUMIFS(FinInputs!$E$193:$O$193,FinInputs!$E$192:$O$192,"&gt;="&amp;S$4,FinInputs!$E$192:$O$192,"&lt;="&amp;S$5)</f>
        <v>0</v>
      </c>
      <c r="T138" s="3442">
        <f>-SUMIFS(FinInputs!$E$193:$O$193,FinInputs!$E$192:$O$192,"&gt;="&amp;T$4,FinInputs!$E$192:$O$192,"&lt;="&amp;T$5)</f>
        <v>0</v>
      </c>
      <c r="U138" s="3442">
        <f>-SUMIFS(FinInputs!$E$193:$O$193,FinInputs!$E$192:$O$192,"&gt;="&amp;U$4,FinInputs!$E$192:$O$192,"&lt;="&amp;U$5)</f>
        <v>0</v>
      </c>
      <c r="V138" s="3442">
        <f>-SUMIFS(FinInputs!$E$193:$O$193,FinInputs!$E$192:$O$192,"&gt;="&amp;V$4,FinInputs!$E$192:$O$192,"&lt;="&amp;V$5)</f>
        <v>0</v>
      </c>
      <c r="W138" s="3442">
        <f>-SUMIFS(FinInputs!$E$193:$O$193,FinInputs!$E$192:$O$192,"&gt;="&amp;W$4,FinInputs!$E$192:$O$192,"&lt;="&amp;W$5)</f>
        <v>0</v>
      </c>
      <c r="X138" s="3442">
        <f>-SUMIFS(FinInputs!$E$193:$O$193,FinInputs!$E$192:$O$192,"&gt;="&amp;X$4,FinInputs!$E$192:$O$192,"&lt;="&amp;X$5)</f>
        <v>0</v>
      </c>
      <c r="Y138" s="3442">
        <f>-SUMIFS(FinInputs!$E$193:$O$193,FinInputs!$E$192:$O$192,"&gt;="&amp;Y$4,FinInputs!$E$192:$O$192,"&lt;="&amp;Y$5)</f>
        <v>0</v>
      </c>
      <c r="Z138" s="3442">
        <f>-SUMIFS(FinInputs!$E$193:$O$193,FinInputs!$E$192:$O$192,"&gt;="&amp;Z$4,FinInputs!$E$192:$O$192,"&lt;="&amp;Z$5)</f>
        <v>0</v>
      </c>
      <c r="AA138" s="3442">
        <f>-SUMIFS(FinInputs!$E$193:$O$193,FinInputs!$E$192:$O$192,"&gt;="&amp;AA$4,FinInputs!$E$192:$O$192,"&lt;="&amp;AA$5)</f>
        <v>0</v>
      </c>
      <c r="AB138" s="3442">
        <f>-SUMIFS(FinInputs!$E$193:$O$193,FinInputs!$E$192:$O$192,"&gt;="&amp;AB$4,FinInputs!$E$192:$O$192,"&lt;="&amp;AB$5)</f>
        <v>0</v>
      </c>
      <c r="AC138" s="3442">
        <f>-SUMIFS(FinInputs!$E$193:$O$193,FinInputs!$E$192:$O$192,"&gt;="&amp;AC$4,FinInputs!$E$192:$O$192,"&lt;="&amp;AC$5)</f>
        <v>0</v>
      </c>
      <c r="AD138" s="3442">
        <f>-SUMIFS(FinInputs!$E$193:$O$193,FinInputs!$E$192:$O$192,"&gt;="&amp;AD$4,FinInputs!$E$192:$O$192,"&lt;="&amp;AD$5)</f>
        <v>0</v>
      </c>
      <c r="AE138" s="3442">
        <f>-SUMIFS(FinInputs!$E$193:$O$193,FinInputs!$E$192:$O$192,"&gt;="&amp;AE$4,FinInputs!$E$192:$O$192,"&lt;="&amp;AE$5)</f>
        <v>0</v>
      </c>
      <c r="AF138" s="3442">
        <f>-SUMIFS(FinInputs!$E$193:$O$193,FinInputs!$E$192:$O$192,"&gt;="&amp;AF$4,FinInputs!$E$192:$O$192,"&lt;="&amp;AF$5)</f>
        <v>0</v>
      </c>
      <c r="AG138" s="3442">
        <f>-SUMIFS(FinInputs!$E$193:$O$193,FinInputs!$E$192:$O$192,"&gt;="&amp;AG$4,FinInputs!$E$192:$O$192,"&lt;="&amp;AG$5)</f>
        <v>0</v>
      </c>
      <c r="AH138" s="3442">
        <f>-SUMIFS(FinInputs!$E$193:$O$193,FinInputs!$E$192:$O$192,"&gt;="&amp;AH$4,FinInputs!$E$192:$O$192,"&lt;="&amp;AH$5)</f>
        <v>0</v>
      </c>
      <c r="AI138" s="3442">
        <f>-SUMIFS(FinInputs!$E$193:$O$193,FinInputs!$E$192:$O$192,"&gt;="&amp;AI$4,FinInputs!$E$192:$O$192,"&lt;="&amp;AI$5)</f>
        <v>0</v>
      </c>
      <c r="AJ138" s="3442">
        <f>-SUMIFS(FinInputs!$E$193:$O$193,FinInputs!$E$192:$O$192,"&gt;="&amp;AJ$4,FinInputs!$E$192:$O$192,"&lt;="&amp;AJ$5)</f>
        <v>0</v>
      </c>
      <c r="AK138" s="3442">
        <f>-SUMIFS(FinInputs!$E$193:$O$193,FinInputs!$E$192:$O$192,"&gt;="&amp;AK$4,FinInputs!$E$192:$O$192,"&lt;="&amp;AK$5)</f>
        <v>0</v>
      </c>
      <c r="AL138" s="3442">
        <f>-SUMIFS(FinInputs!$E$193:$O$193,FinInputs!$E$192:$O$192,"&gt;="&amp;AL$4,FinInputs!$E$192:$O$192,"&lt;="&amp;AL$5)</f>
        <v>0</v>
      </c>
      <c r="AM138" s="3442">
        <f>-SUMIFS(FinInputs!$E$193:$O$193,FinInputs!$E$192:$O$192,"&gt;="&amp;AM$4,FinInputs!$E$192:$O$192,"&lt;="&amp;AM$5)</f>
        <v>0</v>
      </c>
      <c r="AN138" s="3442">
        <f>-SUMIFS(FinInputs!$E$193:$O$193,FinInputs!$E$192:$O$192,"&gt;="&amp;AN$4,FinInputs!$E$192:$O$192,"&lt;="&amp;AN$5)</f>
        <v>0</v>
      </c>
      <c r="AO138" s="3442">
        <f>-SUMIFS(FinInputs!$E$193:$O$193,FinInputs!$E$192:$O$192,"&gt;="&amp;AO$4,FinInputs!$E$192:$O$192,"&lt;="&amp;AO$5)</f>
        <v>0</v>
      </c>
      <c r="AP138" s="3442">
        <f>-SUMIFS(FinInputs!$E$193:$O$193,FinInputs!$E$192:$O$192,"&gt;="&amp;AP$4,FinInputs!$E$192:$O$192,"&lt;="&amp;AP$5)</f>
        <v>0</v>
      </c>
      <c r="AQ138" s="3442">
        <f>-SUMIFS(FinInputs!$E$193:$O$193,FinInputs!$E$192:$O$192,"&gt;="&amp;AQ$4,FinInputs!$E$192:$O$192,"&lt;="&amp;AQ$5)</f>
        <v>0</v>
      </c>
      <c r="AR138" s="3442">
        <f>-SUMIFS(FinInputs!$E$193:$O$193,FinInputs!$E$192:$O$192,"&gt;="&amp;AR$4,FinInputs!$E$192:$O$192,"&lt;="&amp;AR$5)</f>
        <v>0</v>
      </c>
      <c r="AS138" s="3442">
        <f>-SUMIFS(FinInputs!$E$193:$O$193,FinInputs!$E$192:$O$192,"&gt;="&amp;AS$4,FinInputs!$E$192:$O$192,"&lt;="&amp;AS$5)</f>
        <v>0</v>
      </c>
      <c r="AT138" s="3442">
        <f>-SUMIFS(FinInputs!$E$193:$O$193,FinInputs!$E$192:$O$192,"&gt;="&amp;AT$4,FinInputs!$E$192:$O$192,"&lt;="&amp;AT$5)</f>
        <v>0</v>
      </c>
      <c r="AU138" s="3442">
        <f>-SUMIFS(FinInputs!$E$193:$O$193,FinInputs!$E$192:$O$192,"&gt;="&amp;AU$4,FinInputs!$E$192:$O$192,"&lt;="&amp;AU$5)</f>
        <v>0</v>
      </c>
      <c r="AV138" s="3442">
        <f>-SUMIFS(FinInputs!$E$193:$O$193,FinInputs!$E$192:$O$192,"&gt;="&amp;AV$4,FinInputs!$E$192:$O$192,"&lt;="&amp;AV$5)</f>
        <v>0</v>
      </c>
      <c r="AW138" s="3442">
        <f>-SUMIFS(FinInputs!$E$193:$O$193,FinInputs!$E$192:$O$192,"&gt;="&amp;AW$4,FinInputs!$E$192:$O$192,"&lt;="&amp;AW$5)</f>
        <v>0</v>
      </c>
      <c r="AX138" s="3442">
        <f>-SUMIFS(FinInputs!$E$193:$O$193,FinInputs!$E$192:$O$192,"&gt;="&amp;AX$4,FinInputs!$E$192:$O$192,"&lt;="&amp;AX$5)</f>
        <v>0</v>
      </c>
      <c r="AY138" s="3442">
        <f>-SUMIFS(FinInputs!$E$193:$O$193,FinInputs!$E$192:$O$192,"&gt;="&amp;AY$4,FinInputs!$E$192:$O$192,"&lt;="&amp;AY$5)</f>
        <v>0</v>
      </c>
      <c r="AZ138" s="3442">
        <f>-SUMIFS(FinInputs!$E$193:$O$193,FinInputs!$E$192:$O$192,"&gt;="&amp;AZ$4,FinInputs!$E$192:$O$192,"&lt;="&amp;AZ$5)</f>
        <v>0</v>
      </c>
      <c r="BA138" s="3442">
        <f>-SUMIFS(FinInputs!$E$193:$O$193,FinInputs!$E$192:$O$192,"&gt;="&amp;BA$4,FinInputs!$E$192:$O$192,"&lt;="&amp;BA$5)</f>
        <v>0</v>
      </c>
      <c r="BB138" s="3442">
        <f>-SUMIFS(FinInputs!$E$193:$O$193,FinInputs!$E$192:$O$192,"&gt;="&amp;BB$4,FinInputs!$E$192:$O$192,"&lt;="&amp;BB$5)</f>
        <v>0</v>
      </c>
      <c r="BC138" s="3442">
        <f>-SUMIFS(FinInputs!$E$193:$O$193,FinInputs!$E$192:$O$192,"&gt;="&amp;BC$4,FinInputs!$E$192:$O$192,"&lt;="&amp;BC$5)</f>
        <v>0</v>
      </c>
      <c r="BD138" s="3442">
        <f>-SUMIFS(FinInputs!$E$193:$O$193,FinInputs!$E$192:$O$192,"&gt;="&amp;BD$4,FinInputs!$E$192:$O$192,"&lt;="&amp;BD$5)</f>
        <v>0</v>
      </c>
      <c r="BE138" s="3442">
        <f>-SUMIFS(FinInputs!$E$193:$O$193,FinInputs!$E$192:$O$192,"&gt;="&amp;BE$4,FinInputs!$E$192:$O$192,"&lt;="&amp;BE$5)</f>
        <v>0</v>
      </c>
      <c r="BF138" s="3442">
        <f>-SUMIFS(FinInputs!$E$193:$O$193,FinInputs!$E$192:$O$192,"&gt;="&amp;BF$4,FinInputs!$E$192:$O$192,"&lt;="&amp;BF$5)</f>
        <v>0</v>
      </c>
      <c r="BG138" s="3442">
        <f>-SUMIFS(FinInputs!$E$193:$O$193,FinInputs!$E$192:$O$192,"&gt;="&amp;BG$4,FinInputs!$E$192:$O$192,"&lt;="&amp;BG$5)</f>
        <v>0</v>
      </c>
      <c r="BH138" s="3442">
        <f>-SUMIFS(FinInputs!$E$193:$O$193,FinInputs!$E$192:$O$192,"&gt;="&amp;BH$4,FinInputs!$E$192:$O$192,"&lt;="&amp;BH$5)</f>
        <v>0</v>
      </c>
      <c r="BI138" s="3442">
        <f>-SUMIFS(FinInputs!$E$193:$O$193,FinInputs!$E$192:$O$192,"&gt;="&amp;BI$4,FinInputs!$E$192:$O$192,"&lt;="&amp;BI$5)</f>
        <v>0</v>
      </c>
      <c r="BJ138" s="3442">
        <f>-SUMIFS(FinInputs!$E$193:$O$193,FinInputs!$E$192:$O$192,"&gt;="&amp;BJ$4,FinInputs!$E$192:$O$192,"&lt;="&amp;BJ$5)</f>
        <v>0</v>
      </c>
      <c r="BK138" s="3442">
        <f>-SUMIFS(FinInputs!$E$193:$O$193,FinInputs!$E$192:$O$192,"&gt;="&amp;BK$4,FinInputs!$E$192:$O$192,"&lt;="&amp;BK$5)</f>
        <v>0</v>
      </c>
      <c r="BL138" s="3442">
        <f>-SUMIFS(FinInputs!$E$193:$O$193,FinInputs!$E$192:$O$192,"&gt;="&amp;BL$4,FinInputs!$E$192:$O$192,"&lt;="&amp;BL$5)</f>
        <v>0</v>
      </c>
      <c r="BM138" s="3442">
        <f>-SUMIFS(FinInputs!$E$193:$O$193,FinInputs!$E$192:$O$192,"&gt;="&amp;BM$4,FinInputs!$E$192:$O$192,"&lt;="&amp;BM$5)</f>
        <v>0</v>
      </c>
      <c r="BN138" s="3442">
        <f>-SUMIFS(FinInputs!$E$193:$O$193,FinInputs!$E$192:$O$192,"&gt;="&amp;BN$4,FinInputs!$E$192:$O$192,"&lt;="&amp;BN$5)</f>
        <v>0</v>
      </c>
      <c r="BO138" s="3442">
        <f>-SUMIFS(FinInputs!$E$193:$O$193,FinInputs!$E$192:$O$192,"&gt;="&amp;BO$4,FinInputs!$E$192:$O$192,"&lt;="&amp;BO$5)</f>
        <v>0</v>
      </c>
      <c r="BP138" s="3442">
        <f>-SUMIFS(FinInputs!$E$193:$O$193,FinInputs!$E$192:$O$192,"&gt;="&amp;BP$4,FinInputs!$E$192:$O$192,"&lt;="&amp;BP$5)</f>
        <v>0</v>
      </c>
      <c r="BQ138" s="3442">
        <f>-SUMIFS(FinInputs!$E$193:$O$193,FinInputs!$E$192:$O$192,"&gt;="&amp;BQ$4,FinInputs!$E$192:$O$192,"&lt;="&amp;BQ$5)</f>
        <v>0</v>
      </c>
      <c r="BR138" s="3442">
        <f>-SUMIFS(FinInputs!$E$193:$O$193,FinInputs!$E$192:$O$192,"&gt;="&amp;BR$4,FinInputs!$E$192:$O$192,"&lt;="&amp;BR$5)</f>
        <v>0</v>
      </c>
      <c r="BS138" s="3442">
        <f>-SUMIFS(FinInputs!$E$193:$O$193,FinInputs!$E$192:$O$192,"&gt;="&amp;BS$4,FinInputs!$E$192:$O$192,"&lt;="&amp;BS$5)</f>
        <v>0</v>
      </c>
      <c r="BT138" s="3442">
        <f>-SUMIFS(FinInputs!$E$193:$O$193,FinInputs!$E$192:$O$192,"&gt;="&amp;BT$4,FinInputs!$E$192:$O$192,"&lt;="&amp;BT$5)</f>
        <v>0</v>
      </c>
      <c r="BU138" s="3442">
        <f>-SUMIFS(FinInputs!$E$193:$O$193,FinInputs!$E$192:$O$192,"&gt;="&amp;BU$4,FinInputs!$E$192:$O$192,"&lt;="&amp;BU$5)</f>
        <v>0</v>
      </c>
      <c r="BV138" s="3442">
        <f>-SUMIFS(FinInputs!$E$193:$O$193,FinInputs!$E$192:$O$192,"&gt;="&amp;BV$4,FinInputs!$E$192:$O$192,"&lt;="&amp;BV$5)</f>
        <v>0</v>
      </c>
      <c r="BW138" s="3442">
        <f>-SUMIFS(FinInputs!$E$193:$O$193,FinInputs!$E$192:$O$192,"&gt;="&amp;BW$4,FinInputs!$E$192:$O$192,"&lt;="&amp;BW$5)</f>
        <v>0</v>
      </c>
      <c r="BX138" s="3442">
        <f>-SUMIFS(FinInputs!$E$193:$O$193,FinInputs!$E$192:$O$192,"&gt;="&amp;BX$4,FinInputs!$E$192:$O$192,"&lt;="&amp;BX$5)</f>
        <v>0</v>
      </c>
      <c r="BY138" s="3442">
        <f>-SUMIFS(FinInputs!$E$193:$O$193,FinInputs!$E$192:$O$192,"&gt;="&amp;BY$4,FinInputs!$E$192:$O$192,"&lt;="&amp;BY$5)</f>
        <v>0</v>
      </c>
      <c r="BZ138" s="3442">
        <f>-SUMIFS(FinInputs!$E$193:$O$193,FinInputs!$E$192:$O$192,"&gt;="&amp;BZ$4,FinInputs!$E$192:$O$192,"&lt;="&amp;BZ$5)</f>
        <v>0</v>
      </c>
      <c r="CA138" s="3442">
        <f>-SUMIFS(FinInputs!$E$193:$O$193,FinInputs!$E$192:$O$192,"&gt;="&amp;CA$4,FinInputs!$E$192:$O$192,"&lt;="&amp;CA$5)</f>
        <v>0</v>
      </c>
      <c r="CB138" s="3442">
        <f>-SUMIFS(FinInputs!$E$193:$O$193,FinInputs!$E$192:$O$192,"&gt;="&amp;CB$4,FinInputs!$E$192:$O$192,"&lt;="&amp;CB$5)</f>
        <v>0</v>
      </c>
      <c r="CC138" s="3442">
        <f>-SUMIFS(FinInputs!$E$193:$O$193,FinInputs!$E$192:$O$192,"&gt;="&amp;CC$4,FinInputs!$E$192:$O$192,"&lt;="&amp;CC$5)</f>
        <v>0</v>
      </c>
      <c r="CD138" s="3442">
        <f>-SUMIFS(FinInputs!$E$193:$O$193,FinInputs!$E$192:$O$192,"&gt;="&amp;CD$4,FinInputs!$E$192:$O$192,"&lt;="&amp;CD$5)</f>
        <v>0</v>
      </c>
      <c r="CE138" s="3442">
        <f>-SUMIFS(FinInputs!$E$193:$O$193,FinInputs!$E$192:$O$192,"&gt;="&amp;CE$4,FinInputs!$E$192:$O$192,"&lt;="&amp;CE$5)</f>
        <v>0</v>
      </c>
      <c r="CF138" s="3442">
        <f>-SUMIFS(FinInputs!$E$193:$O$193,FinInputs!$E$192:$O$192,"&gt;="&amp;CF$4,FinInputs!$E$192:$O$192,"&lt;="&amp;CF$5)</f>
        <v>0</v>
      </c>
      <c r="CG138" s="3442">
        <f>-SUMIFS(FinInputs!$E$193:$O$193,FinInputs!$E$192:$O$192,"&gt;="&amp;CG$4,FinInputs!$E$192:$O$192,"&lt;="&amp;CG$5)</f>
        <v>0</v>
      </c>
      <c r="CH138" s="3442">
        <f>-SUMIFS(FinInputs!$E$193:$O$193,FinInputs!$E$192:$O$192,"&gt;="&amp;CH$4,FinInputs!$E$192:$O$192,"&lt;="&amp;CH$5)</f>
        <v>0</v>
      </c>
      <c r="CI138" s="3442">
        <f>-SUMIFS(FinInputs!$E$193:$O$193,FinInputs!$E$192:$O$192,"&gt;="&amp;CI$4,FinInputs!$E$192:$O$192,"&lt;="&amp;CI$5)</f>
        <v>0</v>
      </c>
      <c r="CJ138" s="3442">
        <f>-SUMIFS(FinInputs!$E$193:$O$193,FinInputs!$E$192:$O$192,"&gt;="&amp;CJ$4,FinInputs!$E$192:$O$192,"&lt;="&amp;CJ$5)</f>
        <v>0</v>
      </c>
      <c r="CK138" s="3442">
        <f>-SUMIFS(FinInputs!$E$193:$O$193,FinInputs!$E$192:$O$192,"&gt;="&amp;CK$4,FinInputs!$E$192:$O$192,"&lt;="&amp;CK$5)</f>
        <v>0</v>
      </c>
      <c r="CL138" s="3442">
        <f>-SUMIFS(FinInputs!$E$193:$O$193,FinInputs!$E$192:$O$192,"&gt;="&amp;CL$4,FinInputs!$E$192:$O$192,"&lt;="&amp;CL$5)</f>
        <v>0</v>
      </c>
      <c r="CM138" s="3442">
        <f>-SUMIFS(FinInputs!$E$193:$O$193,FinInputs!$E$192:$O$192,"&gt;="&amp;CM$4,FinInputs!$E$192:$O$192,"&lt;="&amp;CM$5)</f>
        <v>0</v>
      </c>
      <c r="CN138" s="3442">
        <f>-SUMIFS(FinInputs!$E$193:$O$193,FinInputs!$E$192:$O$192,"&gt;="&amp;CN$4,FinInputs!$E$192:$O$192,"&lt;="&amp;CN$5)</f>
        <v>0</v>
      </c>
      <c r="CO138" s="3442">
        <f>-SUMIFS(FinInputs!$E$193:$O$193,FinInputs!$E$192:$O$192,"&gt;="&amp;CO$4,FinInputs!$E$192:$O$192,"&lt;="&amp;CO$5)</f>
        <v>0</v>
      </c>
      <c r="CP138" s="3442">
        <f>-SUMIFS(FinInputs!$E$193:$O$193,FinInputs!$E$192:$O$192,"&gt;="&amp;CP$4,FinInputs!$E$192:$O$192,"&lt;="&amp;CP$5)</f>
        <v>0</v>
      </c>
      <c r="CQ138" s="3442">
        <f>-SUMIFS(FinInputs!$E$193:$O$193,FinInputs!$E$192:$O$192,"&gt;="&amp;CQ$4,FinInputs!$E$192:$O$192,"&lt;="&amp;CQ$5)</f>
        <v>0</v>
      </c>
      <c r="CR138" s="3442">
        <f>-SUMIFS(FinInputs!$E$193:$O$193,FinInputs!$E$192:$O$192,"&gt;="&amp;CR$4,FinInputs!$E$192:$O$192,"&lt;="&amp;CR$5)</f>
        <v>0</v>
      </c>
      <c r="CS138" s="3442">
        <f>-SUMIFS(FinInputs!$E$193:$O$193,FinInputs!$E$192:$O$192,"&gt;="&amp;CS$4,FinInputs!$E$192:$O$192,"&lt;="&amp;CS$5)</f>
        <v>0</v>
      </c>
      <c r="CT138" s="3442">
        <f>-SUMIFS(FinInputs!$E$193:$O$193,FinInputs!$E$192:$O$192,"&gt;="&amp;CT$4,FinInputs!$E$192:$O$192,"&lt;="&amp;CT$5)</f>
        <v>0</v>
      </c>
      <c r="CU138" s="3442">
        <f>-SUMIFS(FinInputs!$E$193:$O$193,FinInputs!$E$192:$O$192,"&gt;="&amp;CU$4,FinInputs!$E$192:$O$192,"&lt;="&amp;CU$5)</f>
        <v>0</v>
      </c>
      <c r="CV138" s="3442">
        <f>-SUMIFS(FinInputs!$E$193:$O$193,FinInputs!$E$192:$O$192,"&gt;="&amp;CV$4,FinInputs!$E$192:$O$192,"&lt;="&amp;CV$5)</f>
        <v>0</v>
      </c>
      <c r="CW138" s="3442">
        <f>-SUMIFS(FinInputs!$E$193:$O$193,FinInputs!$E$192:$O$192,"&gt;="&amp;CW$4,FinInputs!$E$192:$O$192,"&lt;="&amp;CW$5)</f>
        <v>0</v>
      </c>
      <c r="CX138" s="3442">
        <f>-SUMIFS(FinInputs!$E$193:$O$193,FinInputs!$E$192:$O$192,"&gt;="&amp;CX$4,FinInputs!$E$192:$O$192,"&lt;="&amp;CX$5)</f>
        <v>0</v>
      </c>
      <c r="CY138" s="3442">
        <f>-SUMIFS(FinInputs!$E$193:$O$193,FinInputs!$E$192:$O$192,"&gt;="&amp;CY$4,FinInputs!$E$192:$O$192,"&lt;="&amp;CY$5)</f>
        <v>0</v>
      </c>
      <c r="CZ138" s="3442">
        <f>-SUMIFS(FinInputs!$E$193:$O$193,FinInputs!$E$192:$O$192,"&gt;="&amp;CZ$4,FinInputs!$E$192:$O$192,"&lt;="&amp;CZ$5)</f>
        <v>0</v>
      </c>
      <c r="DA138" s="3442">
        <f>-SUMIFS(FinInputs!$E$193:$O$193,FinInputs!$E$192:$O$192,"&gt;="&amp;DA$4,FinInputs!$E$192:$O$192,"&lt;="&amp;DA$5)</f>
        <v>0</v>
      </c>
      <c r="DB138" s="3442">
        <f>-SUMIFS(FinInputs!$E$193:$O$193,FinInputs!$E$192:$O$192,"&gt;="&amp;DB$4,FinInputs!$E$192:$O$192,"&lt;="&amp;DB$5)</f>
        <v>0</v>
      </c>
      <c r="DC138" s="3442">
        <f>-SUMIFS(FinInputs!$E$193:$O$193,FinInputs!$E$192:$O$192,"&gt;="&amp;DC$4,FinInputs!$E$192:$O$192,"&lt;="&amp;DC$5)</f>
        <v>0</v>
      </c>
      <c r="DD138" s="3442">
        <f>-SUMIFS(FinInputs!$E$193:$O$193,FinInputs!$E$192:$O$192,"&gt;="&amp;DD$4,FinInputs!$E$192:$O$192,"&lt;="&amp;DD$5)</f>
        <v>0</v>
      </c>
      <c r="DE138" s="3442">
        <f>-SUMIFS(FinInputs!$E$193:$O$193,FinInputs!$E$192:$O$192,"&gt;="&amp;DE$4,FinInputs!$E$192:$O$192,"&lt;="&amp;DE$5)</f>
        <v>0</v>
      </c>
      <c r="DF138" s="3442">
        <f>-SUMIFS(FinInputs!$E$193:$O$193,FinInputs!$E$192:$O$192,"&gt;="&amp;DF$4,FinInputs!$E$192:$O$192,"&lt;="&amp;DF$5)</f>
        <v>0</v>
      </c>
      <c r="DG138" s="3442">
        <f>-SUMIFS(FinInputs!$E$193:$O$193,FinInputs!$E$192:$O$192,"&gt;="&amp;DG$4,FinInputs!$E$192:$O$192,"&lt;="&amp;DG$5)</f>
        <v>0</v>
      </c>
      <c r="DH138" s="3442">
        <f>-SUMIFS(FinInputs!$E$193:$O$193,FinInputs!$E$192:$O$192,"&gt;="&amp;DH$4,FinInputs!$E$192:$O$192,"&lt;="&amp;DH$5)</f>
        <v>0</v>
      </c>
      <c r="DI138" s="3442">
        <f>-SUMIFS(FinInputs!$E$193:$O$193,FinInputs!$E$192:$O$192,"&gt;="&amp;DI$4,FinInputs!$E$192:$O$192,"&lt;="&amp;DI$5)</f>
        <v>0</v>
      </c>
      <c r="DJ138" s="3442">
        <f>-SUMIFS(FinInputs!$E$193:$O$193,FinInputs!$E$192:$O$192,"&gt;="&amp;DJ$4,FinInputs!$E$192:$O$192,"&lt;="&amp;DJ$5)</f>
        <v>0</v>
      </c>
      <c r="DK138" s="3442">
        <f>-SUMIFS(FinInputs!$E$193:$O$193,FinInputs!$E$192:$O$192,"&gt;="&amp;DK$4,FinInputs!$E$192:$O$192,"&lt;="&amp;DK$5)</f>
        <v>0</v>
      </c>
      <c r="DL138" s="3442">
        <f>-SUMIFS(FinInputs!$E$193:$O$193,FinInputs!$E$192:$O$192,"&gt;="&amp;DL$4,FinInputs!$E$192:$O$192,"&lt;="&amp;DL$5)</f>
        <v>0</v>
      </c>
      <c r="DM138" s="3442">
        <f>-SUMIFS(FinInputs!$E$193:$O$193,FinInputs!$E$192:$O$192,"&gt;="&amp;DM$4,FinInputs!$E$192:$O$192,"&lt;="&amp;DM$5)</f>
        <v>0</v>
      </c>
      <c r="DN138" s="3442">
        <f>-SUMIFS(FinInputs!$E$193:$O$193,FinInputs!$E$192:$O$192,"&gt;="&amp;DN$4,FinInputs!$E$192:$O$192,"&lt;="&amp;DN$5)</f>
        <v>0</v>
      </c>
      <c r="DO138" s="3442">
        <f>-SUMIFS(FinInputs!$E$193:$O$193,FinInputs!$E$192:$O$192,"&gt;="&amp;DO$4,FinInputs!$E$192:$O$192,"&lt;="&amp;DO$5)</f>
        <v>0</v>
      </c>
      <c r="DP138" s="3442">
        <f>-SUMIFS(FinInputs!$E$193:$O$193,FinInputs!$E$192:$O$192,"&gt;="&amp;DP$4,FinInputs!$E$192:$O$192,"&lt;="&amp;DP$5)</f>
        <v>0</v>
      </c>
      <c r="DQ138" s="3442">
        <f>-SUMIFS(FinInputs!$E$193:$O$193,FinInputs!$E$192:$O$192,"&gt;="&amp;DQ$4,FinInputs!$E$192:$O$192,"&lt;="&amp;DQ$5)</f>
        <v>0</v>
      </c>
      <c r="DR138" s="3442">
        <f>-SUMIFS(FinInputs!$E$193:$O$193,FinInputs!$E$192:$O$192,"&gt;="&amp;DR$4,FinInputs!$E$192:$O$192,"&lt;="&amp;DR$5)</f>
        <v>0</v>
      </c>
      <c r="DS138" s="3442">
        <f>-SUMIFS(FinInputs!$E$193:$O$193,FinInputs!$E$192:$O$192,"&gt;="&amp;DS$4,FinInputs!$E$192:$O$192,"&lt;="&amp;DS$5)</f>
        <v>0</v>
      </c>
      <c r="DT138" s="3442">
        <f>-SUMIFS(FinInputs!$E$193:$O$193,FinInputs!$E$192:$O$192,"&gt;="&amp;DT$4,FinInputs!$E$192:$O$192,"&lt;="&amp;DT$5)</f>
        <v>0</v>
      </c>
      <c r="DU138" s="3442">
        <f>-SUMIFS(FinInputs!$E$193:$O$193,FinInputs!$E$192:$O$192,"&gt;="&amp;DU$4,FinInputs!$E$192:$O$192,"&lt;="&amp;DU$5)</f>
        <v>0</v>
      </c>
      <c r="DV138" s="3442">
        <f>-SUMIFS(FinInputs!$E$193:$O$193,FinInputs!$E$192:$O$192,"&gt;="&amp;DV$4,FinInputs!$E$192:$O$192,"&lt;="&amp;DV$5)</f>
        <v>0</v>
      </c>
      <c r="DW138" s="3442">
        <f>-SUMIFS(FinInputs!$E$193:$O$193,FinInputs!$E$192:$O$192,"&gt;="&amp;DW$4,FinInputs!$E$192:$O$192,"&lt;="&amp;DW$5)</f>
        <v>0</v>
      </c>
      <c r="DX138" s="3442">
        <f>-SUMIFS(FinInputs!$E$193:$O$193,FinInputs!$E$192:$O$192,"&gt;="&amp;DX$4,FinInputs!$E$192:$O$192,"&lt;="&amp;DX$5)</f>
        <v>0</v>
      </c>
      <c r="DY138" s="3442">
        <f>-SUMIFS(FinInputs!$E$193:$O$193,FinInputs!$E$192:$O$192,"&gt;="&amp;DY$4,FinInputs!$E$192:$O$192,"&lt;="&amp;DY$5)</f>
        <v>0</v>
      </c>
      <c r="DZ138" s="3442">
        <f>-SUMIFS(FinInputs!$E$193:$O$193,FinInputs!$E$192:$O$192,"&gt;="&amp;DZ$4,FinInputs!$E$192:$O$192,"&lt;="&amp;DZ$5)</f>
        <v>0</v>
      </c>
      <c r="EA138" s="3442">
        <f>-SUMIFS(FinInputs!$E$193:$O$193,FinInputs!$E$192:$O$192,"&gt;="&amp;EA$4,FinInputs!$E$192:$O$192,"&lt;="&amp;EA$5)</f>
        <v>0</v>
      </c>
      <c r="EB138" s="3442">
        <f>-SUMIFS(FinInputs!$E$193:$O$193,FinInputs!$E$192:$O$192,"&gt;="&amp;EB$4,FinInputs!$E$192:$O$192,"&lt;="&amp;EB$5)</f>
        <v>0</v>
      </c>
      <c r="EC138" s="3442">
        <f>-SUMIFS(FinInputs!$E$193:$O$193,FinInputs!$E$192:$O$192,"&gt;="&amp;EC$4,FinInputs!$E$192:$O$192,"&lt;="&amp;EC$5)</f>
        <v>0</v>
      </c>
      <c r="ED138" s="3442">
        <f>-SUMIFS(FinInputs!$E$193:$O$193,FinInputs!$E$192:$O$192,"&gt;="&amp;ED$4,FinInputs!$E$192:$O$192,"&lt;="&amp;ED$5)</f>
        <v>0</v>
      </c>
      <c r="EE138" s="3442">
        <f>-SUMIFS(FinInputs!$E$193:$O$193,FinInputs!$E$192:$O$192,"&gt;="&amp;EE$4,FinInputs!$E$192:$O$192,"&lt;="&amp;EE$5)</f>
        <v>0</v>
      </c>
      <c r="EF138" s="3442">
        <f>-SUMIFS(FinInputs!$E$193:$O$193,FinInputs!$E$192:$O$192,"&gt;="&amp;EF$4,FinInputs!$E$192:$O$192,"&lt;="&amp;EF$5)</f>
        <v>0</v>
      </c>
      <c r="EG138" s="3442">
        <f>-SUMIFS(FinInputs!$E$193:$O$193,FinInputs!$E$192:$O$192,"&gt;="&amp;EG$4,FinInputs!$E$192:$O$192,"&lt;="&amp;EG$5)</f>
        <v>0</v>
      </c>
      <c r="EH138" s="3754">
        <f>-SUMIFS(FinInputs!$E$193:$O$193,FinInputs!$E$192:$O$192,"&gt;="&amp;EH$4,FinInputs!$E$192:$O$192,"&lt;="&amp;EH$5)</f>
        <v>0</v>
      </c>
      <c r="EI138" s="1039"/>
    </row>
    <row r="139" spans="1:139" s="3741" customFormat="1" ht="10.5" customHeight="1" outlineLevel="1">
      <c r="A139" s="1039"/>
      <c r="B139" s="3876">
        <f>PropertyFinCycle</f>
        <v>1</v>
      </c>
      <c r="C139" s="3752" t="str">
        <f>MCONGLOM</f>
        <v/>
      </c>
      <c r="D139" s="3753" t="s">
        <v>4546</v>
      </c>
      <c r="E139" s="3752" t="s">
        <v>628</v>
      </c>
      <c r="F139" s="3751"/>
      <c r="G139" s="3751">
        <f>-SUMIFS(FinInputs!$E$196:$O$196,FinInputs!$E$195:$O$195,"&gt;="&amp;G$4,FinInputs!$E$195:$O$195,"&lt;="&amp;G$5)</f>
        <v>0</v>
      </c>
      <c r="H139" s="3751">
        <f>-SUMIFS(FinInputs!$E$196:$O$196,FinInputs!$E$195:$O$195,"&gt;="&amp;H$4,FinInputs!$E$195:$O$195,"&lt;="&amp;H$5)</f>
        <v>0</v>
      </c>
      <c r="I139" s="3751">
        <f>-SUMIFS(FinInputs!$E$196:$O$196,FinInputs!$E$195:$O$195,"&gt;="&amp;I$4,FinInputs!$E$195:$O$195,"&lt;="&amp;I$5)</f>
        <v>0</v>
      </c>
      <c r="J139" s="3751">
        <f>-SUMIFS(FinInputs!$E$196:$O$196,FinInputs!$E$195:$O$195,"&gt;="&amp;J$4,FinInputs!$E$195:$O$195,"&lt;="&amp;J$5)</f>
        <v>0</v>
      </c>
      <c r="K139" s="3751">
        <f>-SUMIFS(FinInputs!$E$196:$O$196,FinInputs!$E$195:$O$195,"&gt;="&amp;K$4,FinInputs!$E$195:$O$195,"&lt;="&amp;K$5)</f>
        <v>0</v>
      </c>
      <c r="L139" s="3751">
        <f>-SUMIFS(FinInputs!$E$196:$O$196,FinInputs!$E$195:$O$195,"&gt;="&amp;L$4,FinInputs!$E$195:$O$195,"&lt;="&amp;L$5)</f>
        <v>0</v>
      </c>
      <c r="M139" s="3751">
        <f>-SUMIFS(FinInputs!$E$196:$O$196,FinInputs!$E$195:$O$195,"&gt;="&amp;M$4,FinInputs!$E$195:$O$195,"&lt;="&amp;M$5)</f>
        <v>0</v>
      </c>
      <c r="N139" s="3751">
        <f>-SUMIFS(FinInputs!$E$196:$O$196,FinInputs!$E$195:$O$195,"&gt;="&amp;N$4,FinInputs!$E$195:$O$195,"&lt;="&amp;N$5)</f>
        <v>0</v>
      </c>
      <c r="O139" s="3751">
        <f>-SUMIFS(FinInputs!$E$196:$O$196,FinInputs!$E$195:$O$195,"&gt;="&amp;O$4,FinInputs!$E$195:$O$195,"&lt;="&amp;O$5)</f>
        <v>0</v>
      </c>
      <c r="P139" s="3751">
        <f>-SUMIFS(FinInputs!$E$196:$O$196,FinInputs!$E$195:$O$195,"&gt;="&amp;P$4,FinInputs!$E$195:$O$195,"&lt;="&amp;P$5)</f>
        <v>0</v>
      </c>
      <c r="Q139" s="3751">
        <f>-SUMIFS(FinInputs!$E$196:$O$196,FinInputs!$E$195:$O$195,"&gt;="&amp;Q$4,FinInputs!$E$195:$O$195,"&lt;="&amp;Q$5)</f>
        <v>0</v>
      </c>
      <c r="R139" s="3751">
        <f>-SUMIFS(FinInputs!$E$196:$O$196,FinInputs!$E$195:$O$195,"&gt;="&amp;R$4,FinInputs!$E$195:$O$195,"&lt;="&amp;R$5)</f>
        <v>0</v>
      </c>
      <c r="S139" s="3751">
        <f>-SUMIFS(FinInputs!$E$196:$O$196,FinInputs!$E$195:$O$195,"&gt;="&amp;S$4,FinInputs!$E$195:$O$195,"&lt;="&amp;S$5)</f>
        <v>0</v>
      </c>
      <c r="T139" s="3751">
        <f>-SUMIFS(FinInputs!$E$196:$O$196,FinInputs!$E$195:$O$195,"&gt;="&amp;T$4,FinInputs!$E$195:$O$195,"&lt;="&amp;T$5)</f>
        <v>0</v>
      </c>
      <c r="U139" s="3751">
        <f>-SUMIFS(FinInputs!$E$196:$O$196,FinInputs!$E$195:$O$195,"&gt;="&amp;U$4,FinInputs!$E$195:$O$195,"&lt;="&amp;U$5)</f>
        <v>0</v>
      </c>
      <c r="V139" s="3751">
        <f>-SUMIFS(FinInputs!$E$196:$O$196,FinInputs!$E$195:$O$195,"&gt;="&amp;V$4,FinInputs!$E$195:$O$195,"&lt;="&amp;V$5)</f>
        <v>0</v>
      </c>
      <c r="W139" s="3751">
        <f>-SUMIFS(FinInputs!$E$196:$O$196,FinInputs!$E$195:$O$195,"&gt;="&amp;W$4,FinInputs!$E$195:$O$195,"&lt;="&amp;W$5)</f>
        <v>0</v>
      </c>
      <c r="X139" s="3751">
        <f>-SUMIFS(FinInputs!$E$196:$O$196,FinInputs!$E$195:$O$195,"&gt;="&amp;X$4,FinInputs!$E$195:$O$195,"&lt;="&amp;X$5)</f>
        <v>0</v>
      </c>
      <c r="Y139" s="3751">
        <f>-SUMIFS(FinInputs!$E$196:$O$196,FinInputs!$E$195:$O$195,"&gt;="&amp;Y$4,FinInputs!$E$195:$O$195,"&lt;="&amp;Y$5)</f>
        <v>0</v>
      </c>
      <c r="Z139" s="3751">
        <f>-SUMIFS(FinInputs!$E$196:$O$196,FinInputs!$E$195:$O$195,"&gt;="&amp;Z$4,FinInputs!$E$195:$O$195,"&lt;="&amp;Z$5)</f>
        <v>0</v>
      </c>
      <c r="AA139" s="3751">
        <f>-SUMIFS(FinInputs!$E$196:$O$196,FinInputs!$E$195:$O$195,"&gt;="&amp;AA$4,FinInputs!$E$195:$O$195,"&lt;="&amp;AA$5)</f>
        <v>0</v>
      </c>
      <c r="AB139" s="3751">
        <f>-SUMIFS(FinInputs!$E$196:$O$196,FinInputs!$E$195:$O$195,"&gt;="&amp;AB$4,FinInputs!$E$195:$O$195,"&lt;="&amp;AB$5)</f>
        <v>0</v>
      </c>
      <c r="AC139" s="3751">
        <f>-SUMIFS(FinInputs!$E$196:$O$196,FinInputs!$E$195:$O$195,"&gt;="&amp;AC$4,FinInputs!$E$195:$O$195,"&lt;="&amp;AC$5)</f>
        <v>0</v>
      </c>
      <c r="AD139" s="3751">
        <f>-SUMIFS(FinInputs!$E$196:$O$196,FinInputs!$E$195:$O$195,"&gt;="&amp;AD$4,FinInputs!$E$195:$O$195,"&lt;="&amp;AD$5)</f>
        <v>0</v>
      </c>
      <c r="AE139" s="3751">
        <f>-SUMIFS(FinInputs!$E$196:$O$196,FinInputs!$E$195:$O$195,"&gt;="&amp;AE$4,FinInputs!$E$195:$O$195,"&lt;="&amp;AE$5)</f>
        <v>0</v>
      </c>
      <c r="AF139" s="3751">
        <f>-SUMIFS(FinInputs!$E$196:$O$196,FinInputs!$E$195:$O$195,"&gt;="&amp;AF$4,FinInputs!$E$195:$O$195,"&lt;="&amp;AF$5)</f>
        <v>0</v>
      </c>
      <c r="AG139" s="3751">
        <f>-SUMIFS(FinInputs!$E$196:$O$196,FinInputs!$E$195:$O$195,"&gt;="&amp;AG$4,FinInputs!$E$195:$O$195,"&lt;="&amp;AG$5)</f>
        <v>0</v>
      </c>
      <c r="AH139" s="3751">
        <f>-SUMIFS(FinInputs!$E$196:$O$196,FinInputs!$E$195:$O$195,"&gt;="&amp;AH$4,FinInputs!$E$195:$O$195,"&lt;="&amp;AH$5)</f>
        <v>0</v>
      </c>
      <c r="AI139" s="3751">
        <f>-SUMIFS(FinInputs!$E$196:$O$196,FinInputs!$E$195:$O$195,"&gt;="&amp;AI$4,FinInputs!$E$195:$O$195,"&lt;="&amp;AI$5)</f>
        <v>0</v>
      </c>
      <c r="AJ139" s="3751">
        <f>-SUMIFS(FinInputs!$E$196:$O$196,FinInputs!$E$195:$O$195,"&gt;="&amp;AJ$4,FinInputs!$E$195:$O$195,"&lt;="&amp;AJ$5)</f>
        <v>0</v>
      </c>
      <c r="AK139" s="3751">
        <f>-SUMIFS(FinInputs!$E$196:$O$196,FinInputs!$E$195:$O$195,"&gt;="&amp;AK$4,FinInputs!$E$195:$O$195,"&lt;="&amp;AK$5)</f>
        <v>0</v>
      </c>
      <c r="AL139" s="3751">
        <f>-SUMIFS(FinInputs!$E$196:$O$196,FinInputs!$E$195:$O$195,"&gt;="&amp;AL$4,FinInputs!$E$195:$O$195,"&lt;="&amp;AL$5)</f>
        <v>0</v>
      </c>
      <c r="AM139" s="3751">
        <f>-SUMIFS(FinInputs!$E$196:$O$196,FinInputs!$E$195:$O$195,"&gt;="&amp;AM$4,FinInputs!$E$195:$O$195,"&lt;="&amp;AM$5)</f>
        <v>0</v>
      </c>
      <c r="AN139" s="3751">
        <f>-SUMIFS(FinInputs!$E$196:$O$196,FinInputs!$E$195:$O$195,"&gt;="&amp;AN$4,FinInputs!$E$195:$O$195,"&lt;="&amp;AN$5)</f>
        <v>0</v>
      </c>
      <c r="AO139" s="3751">
        <f>-SUMIFS(FinInputs!$E$196:$O$196,FinInputs!$E$195:$O$195,"&gt;="&amp;AO$4,FinInputs!$E$195:$O$195,"&lt;="&amp;AO$5)</f>
        <v>0</v>
      </c>
      <c r="AP139" s="3751">
        <f>-SUMIFS(FinInputs!$E$196:$O$196,FinInputs!$E$195:$O$195,"&gt;="&amp;AP$4,FinInputs!$E$195:$O$195,"&lt;="&amp;AP$5)</f>
        <v>0</v>
      </c>
      <c r="AQ139" s="3751">
        <f>-SUMIFS(FinInputs!$E$196:$O$196,FinInputs!$E$195:$O$195,"&gt;="&amp;AQ$4,FinInputs!$E$195:$O$195,"&lt;="&amp;AQ$5)</f>
        <v>0</v>
      </c>
      <c r="AR139" s="3751">
        <f>-SUMIFS(FinInputs!$E$196:$O$196,FinInputs!$E$195:$O$195,"&gt;="&amp;AR$4,FinInputs!$E$195:$O$195,"&lt;="&amp;AR$5)</f>
        <v>0</v>
      </c>
      <c r="AS139" s="3751">
        <f>-SUMIFS(FinInputs!$E$196:$O$196,FinInputs!$E$195:$O$195,"&gt;="&amp;AS$4,FinInputs!$E$195:$O$195,"&lt;="&amp;AS$5)</f>
        <v>0</v>
      </c>
      <c r="AT139" s="3751">
        <f>-SUMIFS(FinInputs!$E$196:$O$196,FinInputs!$E$195:$O$195,"&gt;="&amp;AT$4,FinInputs!$E$195:$O$195,"&lt;="&amp;AT$5)</f>
        <v>0</v>
      </c>
      <c r="AU139" s="3751">
        <f>-SUMIFS(FinInputs!$E$196:$O$196,FinInputs!$E$195:$O$195,"&gt;="&amp;AU$4,FinInputs!$E$195:$O$195,"&lt;="&amp;AU$5)</f>
        <v>0</v>
      </c>
      <c r="AV139" s="3751">
        <f>-SUMIFS(FinInputs!$E$196:$O$196,FinInputs!$E$195:$O$195,"&gt;="&amp;AV$4,FinInputs!$E$195:$O$195,"&lt;="&amp;AV$5)</f>
        <v>0</v>
      </c>
      <c r="AW139" s="3751">
        <f>-SUMIFS(FinInputs!$E$196:$O$196,FinInputs!$E$195:$O$195,"&gt;="&amp;AW$4,FinInputs!$E$195:$O$195,"&lt;="&amp;AW$5)</f>
        <v>0</v>
      </c>
      <c r="AX139" s="3751">
        <f>-SUMIFS(FinInputs!$E$196:$O$196,FinInputs!$E$195:$O$195,"&gt;="&amp;AX$4,FinInputs!$E$195:$O$195,"&lt;="&amp;AX$5)</f>
        <v>0</v>
      </c>
      <c r="AY139" s="3751">
        <f>-SUMIFS(FinInputs!$E$196:$O$196,FinInputs!$E$195:$O$195,"&gt;="&amp;AY$4,FinInputs!$E$195:$O$195,"&lt;="&amp;AY$5)</f>
        <v>0</v>
      </c>
      <c r="AZ139" s="3751">
        <f>-SUMIFS(FinInputs!$E$196:$O$196,FinInputs!$E$195:$O$195,"&gt;="&amp;AZ$4,FinInputs!$E$195:$O$195,"&lt;="&amp;AZ$5)</f>
        <v>0</v>
      </c>
      <c r="BA139" s="3751">
        <f>-SUMIFS(FinInputs!$E$196:$O$196,FinInputs!$E$195:$O$195,"&gt;="&amp;BA$4,FinInputs!$E$195:$O$195,"&lt;="&amp;BA$5)</f>
        <v>0</v>
      </c>
      <c r="BB139" s="3751">
        <f>-SUMIFS(FinInputs!$E$196:$O$196,FinInputs!$E$195:$O$195,"&gt;="&amp;BB$4,FinInputs!$E$195:$O$195,"&lt;="&amp;BB$5)</f>
        <v>0</v>
      </c>
      <c r="BC139" s="3751">
        <f>-SUMIFS(FinInputs!$E$196:$O$196,FinInputs!$E$195:$O$195,"&gt;="&amp;BC$4,FinInputs!$E$195:$O$195,"&lt;="&amp;BC$5)</f>
        <v>0</v>
      </c>
      <c r="BD139" s="3751">
        <f>-SUMIFS(FinInputs!$E$196:$O$196,FinInputs!$E$195:$O$195,"&gt;="&amp;BD$4,FinInputs!$E$195:$O$195,"&lt;="&amp;BD$5)</f>
        <v>0</v>
      </c>
      <c r="BE139" s="3751">
        <f>-SUMIFS(FinInputs!$E$196:$O$196,FinInputs!$E$195:$O$195,"&gt;="&amp;BE$4,FinInputs!$E$195:$O$195,"&lt;="&amp;BE$5)</f>
        <v>0</v>
      </c>
      <c r="BF139" s="3751">
        <f>-SUMIFS(FinInputs!$E$196:$O$196,FinInputs!$E$195:$O$195,"&gt;="&amp;BF$4,FinInputs!$E$195:$O$195,"&lt;="&amp;BF$5)</f>
        <v>0</v>
      </c>
      <c r="BG139" s="3751">
        <f>-SUMIFS(FinInputs!$E$196:$O$196,FinInputs!$E$195:$O$195,"&gt;="&amp;BG$4,FinInputs!$E$195:$O$195,"&lt;="&amp;BG$5)</f>
        <v>0</v>
      </c>
      <c r="BH139" s="3751">
        <f>-SUMIFS(FinInputs!$E$196:$O$196,FinInputs!$E$195:$O$195,"&gt;="&amp;BH$4,FinInputs!$E$195:$O$195,"&lt;="&amp;BH$5)</f>
        <v>0</v>
      </c>
      <c r="BI139" s="3751">
        <f>-SUMIFS(FinInputs!$E$196:$O$196,FinInputs!$E$195:$O$195,"&gt;="&amp;BI$4,FinInputs!$E$195:$O$195,"&lt;="&amp;BI$5)</f>
        <v>0</v>
      </c>
      <c r="BJ139" s="3751">
        <f>-SUMIFS(FinInputs!$E$196:$O$196,FinInputs!$E$195:$O$195,"&gt;="&amp;BJ$4,FinInputs!$E$195:$O$195,"&lt;="&amp;BJ$5)</f>
        <v>0</v>
      </c>
      <c r="BK139" s="3751">
        <f>-SUMIFS(FinInputs!$E$196:$O$196,FinInputs!$E$195:$O$195,"&gt;="&amp;BK$4,FinInputs!$E$195:$O$195,"&lt;="&amp;BK$5)</f>
        <v>0</v>
      </c>
      <c r="BL139" s="3751">
        <f>-SUMIFS(FinInputs!$E$196:$O$196,FinInputs!$E$195:$O$195,"&gt;="&amp;BL$4,FinInputs!$E$195:$O$195,"&lt;="&amp;BL$5)</f>
        <v>0</v>
      </c>
      <c r="BM139" s="3751">
        <f>-SUMIFS(FinInputs!$E$196:$O$196,FinInputs!$E$195:$O$195,"&gt;="&amp;BM$4,FinInputs!$E$195:$O$195,"&lt;="&amp;BM$5)</f>
        <v>0</v>
      </c>
      <c r="BN139" s="3751">
        <f>-SUMIFS(FinInputs!$E$196:$O$196,FinInputs!$E$195:$O$195,"&gt;="&amp;BN$4,FinInputs!$E$195:$O$195,"&lt;="&amp;BN$5)</f>
        <v>0</v>
      </c>
      <c r="BO139" s="3751">
        <f>-SUMIFS(FinInputs!$E$196:$O$196,FinInputs!$E$195:$O$195,"&gt;="&amp;BO$4,FinInputs!$E$195:$O$195,"&lt;="&amp;BO$5)</f>
        <v>0</v>
      </c>
      <c r="BP139" s="3751">
        <f>-SUMIFS(FinInputs!$E$196:$O$196,FinInputs!$E$195:$O$195,"&gt;="&amp;BP$4,FinInputs!$E$195:$O$195,"&lt;="&amp;BP$5)</f>
        <v>0</v>
      </c>
      <c r="BQ139" s="3751">
        <f>-SUMIFS(FinInputs!$E$196:$O$196,FinInputs!$E$195:$O$195,"&gt;="&amp;BQ$4,FinInputs!$E$195:$O$195,"&lt;="&amp;BQ$5)</f>
        <v>0</v>
      </c>
      <c r="BR139" s="3751">
        <f>-SUMIFS(FinInputs!$E$196:$O$196,FinInputs!$E$195:$O$195,"&gt;="&amp;BR$4,FinInputs!$E$195:$O$195,"&lt;="&amp;BR$5)</f>
        <v>0</v>
      </c>
      <c r="BS139" s="3751">
        <f>-SUMIFS(FinInputs!$E$196:$O$196,FinInputs!$E$195:$O$195,"&gt;="&amp;BS$4,FinInputs!$E$195:$O$195,"&lt;="&amp;BS$5)</f>
        <v>0</v>
      </c>
      <c r="BT139" s="3751">
        <f>-SUMIFS(FinInputs!$E$196:$O$196,FinInputs!$E$195:$O$195,"&gt;="&amp;BT$4,FinInputs!$E$195:$O$195,"&lt;="&amp;BT$5)</f>
        <v>0</v>
      </c>
      <c r="BU139" s="3751">
        <f>-SUMIFS(FinInputs!$E$196:$O$196,FinInputs!$E$195:$O$195,"&gt;="&amp;BU$4,FinInputs!$E$195:$O$195,"&lt;="&amp;BU$5)</f>
        <v>0</v>
      </c>
      <c r="BV139" s="3751">
        <f>-SUMIFS(FinInputs!$E$196:$O$196,FinInputs!$E$195:$O$195,"&gt;="&amp;BV$4,FinInputs!$E$195:$O$195,"&lt;="&amp;BV$5)</f>
        <v>0</v>
      </c>
      <c r="BW139" s="3751">
        <f>-SUMIFS(FinInputs!$E$196:$O$196,FinInputs!$E$195:$O$195,"&gt;="&amp;BW$4,FinInputs!$E$195:$O$195,"&lt;="&amp;BW$5)</f>
        <v>0</v>
      </c>
      <c r="BX139" s="3751">
        <f>-SUMIFS(FinInputs!$E$196:$O$196,FinInputs!$E$195:$O$195,"&gt;="&amp;BX$4,FinInputs!$E$195:$O$195,"&lt;="&amp;BX$5)</f>
        <v>0</v>
      </c>
      <c r="BY139" s="3751">
        <f>-SUMIFS(FinInputs!$E$196:$O$196,FinInputs!$E$195:$O$195,"&gt;="&amp;BY$4,FinInputs!$E$195:$O$195,"&lt;="&amp;BY$5)</f>
        <v>0</v>
      </c>
      <c r="BZ139" s="3751">
        <f>-SUMIFS(FinInputs!$E$196:$O$196,FinInputs!$E$195:$O$195,"&gt;="&amp;BZ$4,FinInputs!$E$195:$O$195,"&lt;="&amp;BZ$5)</f>
        <v>0</v>
      </c>
      <c r="CA139" s="3751">
        <f>-SUMIFS(FinInputs!$E$196:$O$196,FinInputs!$E$195:$O$195,"&gt;="&amp;CA$4,FinInputs!$E$195:$O$195,"&lt;="&amp;CA$5)</f>
        <v>0</v>
      </c>
      <c r="CB139" s="3751">
        <f>-SUMIFS(FinInputs!$E$196:$O$196,FinInputs!$E$195:$O$195,"&gt;="&amp;CB$4,FinInputs!$E$195:$O$195,"&lt;="&amp;CB$5)</f>
        <v>0</v>
      </c>
      <c r="CC139" s="3751">
        <f>-SUMIFS(FinInputs!$E$196:$O$196,FinInputs!$E$195:$O$195,"&gt;="&amp;CC$4,FinInputs!$E$195:$O$195,"&lt;="&amp;CC$5)</f>
        <v>0</v>
      </c>
      <c r="CD139" s="3751">
        <f>-SUMIFS(FinInputs!$E$196:$O$196,FinInputs!$E$195:$O$195,"&gt;="&amp;CD$4,FinInputs!$E$195:$O$195,"&lt;="&amp;CD$5)</f>
        <v>0</v>
      </c>
      <c r="CE139" s="3751">
        <f>-SUMIFS(FinInputs!$E$196:$O$196,FinInputs!$E$195:$O$195,"&gt;="&amp;CE$4,FinInputs!$E$195:$O$195,"&lt;="&amp;CE$5)</f>
        <v>0</v>
      </c>
      <c r="CF139" s="3751">
        <f>-SUMIFS(FinInputs!$E$196:$O$196,FinInputs!$E$195:$O$195,"&gt;="&amp;CF$4,FinInputs!$E$195:$O$195,"&lt;="&amp;CF$5)</f>
        <v>0</v>
      </c>
      <c r="CG139" s="3751">
        <f>-SUMIFS(FinInputs!$E$196:$O$196,FinInputs!$E$195:$O$195,"&gt;="&amp;CG$4,FinInputs!$E$195:$O$195,"&lt;="&amp;CG$5)</f>
        <v>0</v>
      </c>
      <c r="CH139" s="3751">
        <f>-SUMIFS(FinInputs!$E$196:$O$196,FinInputs!$E$195:$O$195,"&gt;="&amp;CH$4,FinInputs!$E$195:$O$195,"&lt;="&amp;CH$5)</f>
        <v>0</v>
      </c>
      <c r="CI139" s="3751">
        <f>-SUMIFS(FinInputs!$E$196:$O$196,FinInputs!$E$195:$O$195,"&gt;="&amp;CI$4,FinInputs!$E$195:$O$195,"&lt;="&amp;CI$5)</f>
        <v>0</v>
      </c>
      <c r="CJ139" s="3751">
        <f>-SUMIFS(FinInputs!$E$196:$O$196,FinInputs!$E$195:$O$195,"&gt;="&amp;CJ$4,FinInputs!$E$195:$O$195,"&lt;="&amp;CJ$5)</f>
        <v>0</v>
      </c>
      <c r="CK139" s="3751">
        <f>-SUMIFS(FinInputs!$E$196:$O$196,FinInputs!$E$195:$O$195,"&gt;="&amp;CK$4,FinInputs!$E$195:$O$195,"&lt;="&amp;CK$5)</f>
        <v>0</v>
      </c>
      <c r="CL139" s="3751">
        <f>-SUMIFS(FinInputs!$E$196:$O$196,FinInputs!$E$195:$O$195,"&gt;="&amp;CL$4,FinInputs!$E$195:$O$195,"&lt;="&amp;CL$5)</f>
        <v>0</v>
      </c>
      <c r="CM139" s="3751">
        <f>-SUMIFS(FinInputs!$E$196:$O$196,FinInputs!$E$195:$O$195,"&gt;="&amp;CM$4,FinInputs!$E$195:$O$195,"&lt;="&amp;CM$5)</f>
        <v>0</v>
      </c>
      <c r="CN139" s="3751">
        <f>-SUMIFS(FinInputs!$E$196:$O$196,FinInputs!$E$195:$O$195,"&gt;="&amp;CN$4,FinInputs!$E$195:$O$195,"&lt;="&amp;CN$5)</f>
        <v>0</v>
      </c>
      <c r="CO139" s="3751">
        <f>-SUMIFS(FinInputs!$E$196:$O$196,FinInputs!$E$195:$O$195,"&gt;="&amp;CO$4,FinInputs!$E$195:$O$195,"&lt;="&amp;CO$5)</f>
        <v>0</v>
      </c>
      <c r="CP139" s="3751">
        <f>-SUMIFS(FinInputs!$E$196:$O$196,FinInputs!$E$195:$O$195,"&gt;="&amp;CP$4,FinInputs!$E$195:$O$195,"&lt;="&amp;CP$5)</f>
        <v>0</v>
      </c>
      <c r="CQ139" s="3751">
        <f>-SUMIFS(FinInputs!$E$196:$O$196,FinInputs!$E$195:$O$195,"&gt;="&amp;CQ$4,FinInputs!$E$195:$O$195,"&lt;="&amp;CQ$5)</f>
        <v>0</v>
      </c>
      <c r="CR139" s="3751">
        <f>-SUMIFS(FinInputs!$E$196:$O$196,FinInputs!$E$195:$O$195,"&gt;="&amp;CR$4,FinInputs!$E$195:$O$195,"&lt;="&amp;CR$5)</f>
        <v>0</v>
      </c>
      <c r="CS139" s="3751">
        <f>-SUMIFS(FinInputs!$E$196:$O$196,FinInputs!$E$195:$O$195,"&gt;="&amp;CS$4,FinInputs!$E$195:$O$195,"&lt;="&amp;CS$5)</f>
        <v>0</v>
      </c>
      <c r="CT139" s="3751">
        <f>-SUMIFS(FinInputs!$E$196:$O$196,FinInputs!$E$195:$O$195,"&gt;="&amp;CT$4,FinInputs!$E$195:$O$195,"&lt;="&amp;CT$5)</f>
        <v>0</v>
      </c>
      <c r="CU139" s="3751">
        <f>-SUMIFS(FinInputs!$E$196:$O$196,FinInputs!$E$195:$O$195,"&gt;="&amp;CU$4,FinInputs!$E$195:$O$195,"&lt;="&amp;CU$5)</f>
        <v>0</v>
      </c>
      <c r="CV139" s="3751">
        <f>-SUMIFS(FinInputs!$E$196:$O$196,FinInputs!$E$195:$O$195,"&gt;="&amp;CV$4,FinInputs!$E$195:$O$195,"&lt;="&amp;CV$5)</f>
        <v>0</v>
      </c>
      <c r="CW139" s="3751">
        <f>-SUMIFS(FinInputs!$E$196:$O$196,FinInputs!$E$195:$O$195,"&gt;="&amp;CW$4,FinInputs!$E$195:$O$195,"&lt;="&amp;CW$5)</f>
        <v>0</v>
      </c>
      <c r="CX139" s="3751">
        <f>-SUMIFS(FinInputs!$E$196:$O$196,FinInputs!$E$195:$O$195,"&gt;="&amp;CX$4,FinInputs!$E$195:$O$195,"&lt;="&amp;CX$5)</f>
        <v>0</v>
      </c>
      <c r="CY139" s="3751">
        <f>-SUMIFS(FinInputs!$E$196:$O$196,FinInputs!$E$195:$O$195,"&gt;="&amp;CY$4,FinInputs!$E$195:$O$195,"&lt;="&amp;CY$5)</f>
        <v>0</v>
      </c>
      <c r="CZ139" s="3751">
        <f>-SUMIFS(FinInputs!$E$196:$O$196,FinInputs!$E$195:$O$195,"&gt;="&amp;CZ$4,FinInputs!$E$195:$O$195,"&lt;="&amp;CZ$5)</f>
        <v>0</v>
      </c>
      <c r="DA139" s="3751">
        <f>-SUMIFS(FinInputs!$E$196:$O$196,FinInputs!$E$195:$O$195,"&gt;="&amp;DA$4,FinInputs!$E$195:$O$195,"&lt;="&amp;DA$5)</f>
        <v>0</v>
      </c>
      <c r="DB139" s="3751">
        <f>-SUMIFS(FinInputs!$E$196:$O$196,FinInputs!$E$195:$O$195,"&gt;="&amp;DB$4,FinInputs!$E$195:$O$195,"&lt;="&amp;DB$5)</f>
        <v>0</v>
      </c>
      <c r="DC139" s="3751">
        <f>-SUMIFS(FinInputs!$E$196:$O$196,FinInputs!$E$195:$O$195,"&gt;="&amp;DC$4,FinInputs!$E$195:$O$195,"&lt;="&amp;DC$5)</f>
        <v>0</v>
      </c>
      <c r="DD139" s="3751">
        <f>-SUMIFS(FinInputs!$E$196:$O$196,FinInputs!$E$195:$O$195,"&gt;="&amp;DD$4,FinInputs!$E$195:$O$195,"&lt;="&amp;DD$5)</f>
        <v>0</v>
      </c>
      <c r="DE139" s="3751">
        <f>-SUMIFS(FinInputs!$E$196:$O$196,FinInputs!$E$195:$O$195,"&gt;="&amp;DE$4,FinInputs!$E$195:$O$195,"&lt;="&amp;DE$5)</f>
        <v>0</v>
      </c>
      <c r="DF139" s="3751">
        <f>-SUMIFS(FinInputs!$E$196:$O$196,FinInputs!$E$195:$O$195,"&gt;="&amp;DF$4,FinInputs!$E$195:$O$195,"&lt;="&amp;DF$5)</f>
        <v>0</v>
      </c>
      <c r="DG139" s="3751">
        <f>-SUMIFS(FinInputs!$E$196:$O$196,FinInputs!$E$195:$O$195,"&gt;="&amp;DG$4,FinInputs!$E$195:$O$195,"&lt;="&amp;DG$5)</f>
        <v>0</v>
      </c>
      <c r="DH139" s="3751">
        <f>-SUMIFS(FinInputs!$E$196:$O$196,FinInputs!$E$195:$O$195,"&gt;="&amp;DH$4,FinInputs!$E$195:$O$195,"&lt;="&amp;DH$5)</f>
        <v>0</v>
      </c>
      <c r="DI139" s="3751">
        <f>-SUMIFS(FinInputs!$E$196:$O$196,FinInputs!$E$195:$O$195,"&gt;="&amp;DI$4,FinInputs!$E$195:$O$195,"&lt;="&amp;DI$5)</f>
        <v>0</v>
      </c>
      <c r="DJ139" s="3751">
        <f>-SUMIFS(FinInputs!$E$196:$O$196,FinInputs!$E$195:$O$195,"&gt;="&amp;DJ$4,FinInputs!$E$195:$O$195,"&lt;="&amp;DJ$5)</f>
        <v>0</v>
      </c>
      <c r="DK139" s="3751">
        <f>-SUMIFS(FinInputs!$E$196:$O$196,FinInputs!$E$195:$O$195,"&gt;="&amp;DK$4,FinInputs!$E$195:$O$195,"&lt;="&amp;DK$5)</f>
        <v>0</v>
      </c>
      <c r="DL139" s="3751">
        <f>-SUMIFS(FinInputs!$E$196:$O$196,FinInputs!$E$195:$O$195,"&gt;="&amp;DL$4,FinInputs!$E$195:$O$195,"&lt;="&amp;DL$5)</f>
        <v>0</v>
      </c>
      <c r="DM139" s="3751">
        <f>-SUMIFS(FinInputs!$E$196:$O$196,FinInputs!$E$195:$O$195,"&gt;="&amp;DM$4,FinInputs!$E$195:$O$195,"&lt;="&amp;DM$5)</f>
        <v>0</v>
      </c>
      <c r="DN139" s="3751">
        <f>-SUMIFS(FinInputs!$E$196:$O$196,FinInputs!$E$195:$O$195,"&gt;="&amp;DN$4,FinInputs!$E$195:$O$195,"&lt;="&amp;DN$5)</f>
        <v>0</v>
      </c>
      <c r="DO139" s="3751">
        <f>-SUMIFS(FinInputs!$E$196:$O$196,FinInputs!$E$195:$O$195,"&gt;="&amp;DO$4,FinInputs!$E$195:$O$195,"&lt;="&amp;DO$5)</f>
        <v>0</v>
      </c>
      <c r="DP139" s="3751">
        <f>-SUMIFS(FinInputs!$E$196:$O$196,FinInputs!$E$195:$O$195,"&gt;="&amp;DP$4,FinInputs!$E$195:$O$195,"&lt;="&amp;DP$5)</f>
        <v>0</v>
      </c>
      <c r="DQ139" s="3751">
        <f>-SUMIFS(FinInputs!$E$196:$O$196,FinInputs!$E$195:$O$195,"&gt;="&amp;DQ$4,FinInputs!$E$195:$O$195,"&lt;="&amp;DQ$5)</f>
        <v>0</v>
      </c>
      <c r="DR139" s="3751">
        <f>-SUMIFS(FinInputs!$E$196:$O$196,FinInputs!$E$195:$O$195,"&gt;="&amp;DR$4,FinInputs!$E$195:$O$195,"&lt;="&amp;DR$5)</f>
        <v>0</v>
      </c>
      <c r="DS139" s="3751">
        <f>-SUMIFS(FinInputs!$E$196:$O$196,FinInputs!$E$195:$O$195,"&gt;="&amp;DS$4,FinInputs!$E$195:$O$195,"&lt;="&amp;DS$5)</f>
        <v>0</v>
      </c>
      <c r="DT139" s="3751">
        <f>-SUMIFS(FinInputs!$E$196:$O$196,FinInputs!$E$195:$O$195,"&gt;="&amp;DT$4,FinInputs!$E$195:$O$195,"&lt;="&amp;DT$5)</f>
        <v>0</v>
      </c>
      <c r="DU139" s="3751">
        <f>-SUMIFS(FinInputs!$E$196:$O$196,FinInputs!$E$195:$O$195,"&gt;="&amp;DU$4,FinInputs!$E$195:$O$195,"&lt;="&amp;DU$5)</f>
        <v>0</v>
      </c>
      <c r="DV139" s="3751">
        <f>-SUMIFS(FinInputs!$E$196:$O$196,FinInputs!$E$195:$O$195,"&gt;="&amp;DV$4,FinInputs!$E$195:$O$195,"&lt;="&amp;DV$5)</f>
        <v>0</v>
      </c>
      <c r="DW139" s="3751">
        <f>-SUMIFS(FinInputs!$E$196:$O$196,FinInputs!$E$195:$O$195,"&gt;="&amp;DW$4,FinInputs!$E$195:$O$195,"&lt;="&amp;DW$5)</f>
        <v>0</v>
      </c>
      <c r="DX139" s="3751">
        <f>-SUMIFS(FinInputs!$E$196:$O$196,FinInputs!$E$195:$O$195,"&gt;="&amp;DX$4,FinInputs!$E$195:$O$195,"&lt;="&amp;DX$5)</f>
        <v>0</v>
      </c>
      <c r="DY139" s="3751">
        <f>-SUMIFS(FinInputs!$E$196:$O$196,FinInputs!$E$195:$O$195,"&gt;="&amp;DY$4,FinInputs!$E$195:$O$195,"&lt;="&amp;DY$5)</f>
        <v>0</v>
      </c>
      <c r="DZ139" s="3751">
        <f>-SUMIFS(FinInputs!$E$196:$O$196,FinInputs!$E$195:$O$195,"&gt;="&amp;DZ$4,FinInputs!$E$195:$O$195,"&lt;="&amp;DZ$5)</f>
        <v>0</v>
      </c>
      <c r="EA139" s="3751">
        <f>-SUMIFS(FinInputs!$E$196:$O$196,FinInputs!$E$195:$O$195,"&gt;="&amp;EA$4,FinInputs!$E$195:$O$195,"&lt;="&amp;EA$5)</f>
        <v>0</v>
      </c>
      <c r="EB139" s="3751">
        <f>-SUMIFS(FinInputs!$E$196:$O$196,FinInputs!$E$195:$O$195,"&gt;="&amp;EB$4,FinInputs!$E$195:$O$195,"&lt;="&amp;EB$5)</f>
        <v>0</v>
      </c>
      <c r="EC139" s="3751">
        <f>-SUMIFS(FinInputs!$E$196:$O$196,FinInputs!$E$195:$O$195,"&gt;="&amp;EC$4,FinInputs!$E$195:$O$195,"&lt;="&amp;EC$5)</f>
        <v>0</v>
      </c>
      <c r="ED139" s="3751">
        <f>-SUMIFS(FinInputs!$E$196:$O$196,FinInputs!$E$195:$O$195,"&gt;="&amp;ED$4,FinInputs!$E$195:$O$195,"&lt;="&amp;ED$5)</f>
        <v>0</v>
      </c>
      <c r="EE139" s="3751">
        <f>-SUMIFS(FinInputs!$E$196:$O$196,FinInputs!$E$195:$O$195,"&gt;="&amp;EE$4,FinInputs!$E$195:$O$195,"&lt;="&amp;EE$5)</f>
        <v>0</v>
      </c>
      <c r="EF139" s="3751">
        <f>-SUMIFS(FinInputs!$E$196:$O$196,FinInputs!$E$195:$O$195,"&gt;="&amp;EF$4,FinInputs!$E$195:$O$195,"&lt;="&amp;EF$5)</f>
        <v>0</v>
      </c>
      <c r="EG139" s="3751">
        <f>-SUMIFS(FinInputs!$E$196:$O$196,FinInputs!$E$195:$O$195,"&gt;="&amp;EG$4,FinInputs!$E$195:$O$195,"&lt;="&amp;EG$5)</f>
        <v>0</v>
      </c>
      <c r="EH139" s="3751">
        <f>-SUMIFS(FinInputs!$E$196:$O$196,FinInputs!$E$195:$O$195,"&gt;="&amp;EH$4,FinInputs!$E$195:$O$195,"&lt;="&amp;EH$5)</f>
        <v>0</v>
      </c>
      <c r="EI139" s="1039"/>
    </row>
    <row r="140" spans="1:139" s="3741" customFormat="1" ht="10.5" customHeight="1" outlineLevel="1">
      <c r="A140" s="1039"/>
      <c r="B140" s="3881">
        <f>PropertyFinCycle</f>
        <v>1</v>
      </c>
      <c r="C140" s="3608" t="str">
        <f>MCONGLOM</f>
        <v/>
      </c>
      <c r="D140" s="3609" t="s">
        <v>5037</v>
      </c>
      <c r="E140" s="3608" t="s">
        <v>628</v>
      </c>
      <c r="F140" s="3448"/>
      <c r="G140" s="3448">
        <f t="shared" ref="G140:AL140" si="136">SUM(G138:G139)</f>
        <v>0</v>
      </c>
      <c r="H140" s="3448">
        <f t="shared" si="136"/>
        <v>0</v>
      </c>
      <c r="I140" s="3448">
        <f t="shared" si="136"/>
        <v>0</v>
      </c>
      <c r="J140" s="3448">
        <f t="shared" si="136"/>
        <v>0</v>
      </c>
      <c r="K140" s="3448">
        <f t="shared" si="136"/>
        <v>0</v>
      </c>
      <c r="L140" s="3448">
        <f t="shared" si="136"/>
        <v>0</v>
      </c>
      <c r="M140" s="3448">
        <f t="shared" si="136"/>
        <v>0</v>
      </c>
      <c r="N140" s="3448">
        <f t="shared" si="136"/>
        <v>0</v>
      </c>
      <c r="O140" s="3448">
        <f t="shared" si="136"/>
        <v>0</v>
      </c>
      <c r="P140" s="3448">
        <f t="shared" si="136"/>
        <v>0</v>
      </c>
      <c r="Q140" s="3448">
        <f t="shared" si="136"/>
        <v>0</v>
      </c>
      <c r="R140" s="3448">
        <f t="shared" si="136"/>
        <v>0</v>
      </c>
      <c r="S140" s="3448">
        <f t="shared" si="136"/>
        <v>0</v>
      </c>
      <c r="T140" s="3448">
        <f t="shared" si="136"/>
        <v>0</v>
      </c>
      <c r="U140" s="3448">
        <f t="shared" si="136"/>
        <v>0</v>
      </c>
      <c r="V140" s="3448">
        <f t="shared" si="136"/>
        <v>0</v>
      </c>
      <c r="W140" s="3448">
        <f t="shared" si="136"/>
        <v>0</v>
      </c>
      <c r="X140" s="3448">
        <f t="shared" si="136"/>
        <v>0</v>
      </c>
      <c r="Y140" s="3448">
        <f t="shared" si="136"/>
        <v>0</v>
      </c>
      <c r="Z140" s="3448">
        <f t="shared" si="136"/>
        <v>0</v>
      </c>
      <c r="AA140" s="3448">
        <f t="shared" si="136"/>
        <v>0</v>
      </c>
      <c r="AB140" s="3448">
        <f t="shared" si="136"/>
        <v>0</v>
      </c>
      <c r="AC140" s="3448">
        <f t="shared" si="136"/>
        <v>0</v>
      </c>
      <c r="AD140" s="3448">
        <f t="shared" si="136"/>
        <v>0</v>
      </c>
      <c r="AE140" s="3448">
        <f t="shared" si="136"/>
        <v>0</v>
      </c>
      <c r="AF140" s="3448">
        <f t="shared" si="136"/>
        <v>0</v>
      </c>
      <c r="AG140" s="3448">
        <f t="shared" si="136"/>
        <v>0</v>
      </c>
      <c r="AH140" s="3448">
        <f t="shared" si="136"/>
        <v>0</v>
      </c>
      <c r="AI140" s="3448">
        <f t="shared" si="136"/>
        <v>0</v>
      </c>
      <c r="AJ140" s="3448">
        <f t="shared" si="136"/>
        <v>0</v>
      </c>
      <c r="AK140" s="3448">
        <f t="shared" si="136"/>
        <v>0</v>
      </c>
      <c r="AL140" s="3448">
        <f t="shared" si="136"/>
        <v>0</v>
      </c>
      <c r="AM140" s="3448">
        <f t="shared" ref="AM140:BR140" si="137">SUM(AM138:AM139)</f>
        <v>0</v>
      </c>
      <c r="AN140" s="3448">
        <f t="shared" si="137"/>
        <v>0</v>
      </c>
      <c r="AO140" s="3448">
        <f t="shared" si="137"/>
        <v>0</v>
      </c>
      <c r="AP140" s="3448">
        <f t="shared" si="137"/>
        <v>0</v>
      </c>
      <c r="AQ140" s="3448">
        <f t="shared" si="137"/>
        <v>0</v>
      </c>
      <c r="AR140" s="3448">
        <f t="shared" si="137"/>
        <v>0</v>
      </c>
      <c r="AS140" s="3448">
        <f t="shared" si="137"/>
        <v>0</v>
      </c>
      <c r="AT140" s="3448">
        <f t="shared" si="137"/>
        <v>0</v>
      </c>
      <c r="AU140" s="3448">
        <f t="shared" si="137"/>
        <v>0</v>
      </c>
      <c r="AV140" s="3448">
        <f t="shared" si="137"/>
        <v>0</v>
      </c>
      <c r="AW140" s="3448">
        <f t="shared" si="137"/>
        <v>0</v>
      </c>
      <c r="AX140" s="3448">
        <f t="shared" si="137"/>
        <v>0</v>
      </c>
      <c r="AY140" s="3448">
        <f t="shared" si="137"/>
        <v>0</v>
      </c>
      <c r="AZ140" s="3448">
        <f t="shared" si="137"/>
        <v>0</v>
      </c>
      <c r="BA140" s="3448">
        <f t="shared" si="137"/>
        <v>0</v>
      </c>
      <c r="BB140" s="3448">
        <f t="shared" si="137"/>
        <v>0</v>
      </c>
      <c r="BC140" s="3448">
        <f t="shared" si="137"/>
        <v>0</v>
      </c>
      <c r="BD140" s="3448">
        <f t="shared" si="137"/>
        <v>0</v>
      </c>
      <c r="BE140" s="3448">
        <f t="shared" si="137"/>
        <v>0</v>
      </c>
      <c r="BF140" s="3448">
        <f t="shared" si="137"/>
        <v>0</v>
      </c>
      <c r="BG140" s="3448">
        <f t="shared" si="137"/>
        <v>0</v>
      </c>
      <c r="BH140" s="3448">
        <f t="shared" si="137"/>
        <v>0</v>
      </c>
      <c r="BI140" s="3448">
        <f t="shared" si="137"/>
        <v>0</v>
      </c>
      <c r="BJ140" s="3448">
        <f t="shared" si="137"/>
        <v>0</v>
      </c>
      <c r="BK140" s="3448">
        <f t="shared" si="137"/>
        <v>0</v>
      </c>
      <c r="BL140" s="3448">
        <f t="shared" si="137"/>
        <v>0</v>
      </c>
      <c r="BM140" s="3448">
        <f t="shared" si="137"/>
        <v>0</v>
      </c>
      <c r="BN140" s="3448">
        <f t="shared" si="137"/>
        <v>0</v>
      </c>
      <c r="BO140" s="3448">
        <f t="shared" si="137"/>
        <v>0</v>
      </c>
      <c r="BP140" s="3448">
        <f t="shared" si="137"/>
        <v>0</v>
      </c>
      <c r="BQ140" s="3448">
        <f t="shared" si="137"/>
        <v>0</v>
      </c>
      <c r="BR140" s="3448">
        <f t="shared" si="137"/>
        <v>0</v>
      </c>
      <c r="BS140" s="3448">
        <f t="shared" ref="BS140:CX140" si="138">SUM(BS138:BS139)</f>
        <v>0</v>
      </c>
      <c r="BT140" s="3448">
        <f t="shared" si="138"/>
        <v>0</v>
      </c>
      <c r="BU140" s="3448">
        <f t="shared" si="138"/>
        <v>0</v>
      </c>
      <c r="BV140" s="3448">
        <f t="shared" si="138"/>
        <v>0</v>
      </c>
      <c r="BW140" s="3448">
        <f t="shared" si="138"/>
        <v>0</v>
      </c>
      <c r="BX140" s="3448">
        <f t="shared" si="138"/>
        <v>0</v>
      </c>
      <c r="BY140" s="3448">
        <f t="shared" si="138"/>
        <v>0</v>
      </c>
      <c r="BZ140" s="3448">
        <f t="shared" si="138"/>
        <v>0</v>
      </c>
      <c r="CA140" s="3448">
        <f t="shared" si="138"/>
        <v>0</v>
      </c>
      <c r="CB140" s="3448">
        <f t="shared" si="138"/>
        <v>0</v>
      </c>
      <c r="CC140" s="3448">
        <f t="shared" si="138"/>
        <v>0</v>
      </c>
      <c r="CD140" s="3448">
        <f t="shared" si="138"/>
        <v>0</v>
      </c>
      <c r="CE140" s="3448">
        <f t="shared" si="138"/>
        <v>0</v>
      </c>
      <c r="CF140" s="3448">
        <f t="shared" si="138"/>
        <v>0</v>
      </c>
      <c r="CG140" s="3448">
        <f t="shared" si="138"/>
        <v>0</v>
      </c>
      <c r="CH140" s="3448">
        <f t="shared" si="138"/>
        <v>0</v>
      </c>
      <c r="CI140" s="3448">
        <f t="shared" si="138"/>
        <v>0</v>
      </c>
      <c r="CJ140" s="3448">
        <f t="shared" si="138"/>
        <v>0</v>
      </c>
      <c r="CK140" s="3448">
        <f t="shared" si="138"/>
        <v>0</v>
      </c>
      <c r="CL140" s="3448">
        <f t="shared" si="138"/>
        <v>0</v>
      </c>
      <c r="CM140" s="3448">
        <f t="shared" si="138"/>
        <v>0</v>
      </c>
      <c r="CN140" s="3448">
        <f t="shared" si="138"/>
        <v>0</v>
      </c>
      <c r="CO140" s="3448">
        <f t="shared" si="138"/>
        <v>0</v>
      </c>
      <c r="CP140" s="3448">
        <f t="shared" si="138"/>
        <v>0</v>
      </c>
      <c r="CQ140" s="3448">
        <f t="shared" si="138"/>
        <v>0</v>
      </c>
      <c r="CR140" s="3448">
        <f t="shared" si="138"/>
        <v>0</v>
      </c>
      <c r="CS140" s="3448">
        <f t="shared" si="138"/>
        <v>0</v>
      </c>
      <c r="CT140" s="3448">
        <f t="shared" si="138"/>
        <v>0</v>
      </c>
      <c r="CU140" s="3448">
        <f t="shared" si="138"/>
        <v>0</v>
      </c>
      <c r="CV140" s="3448">
        <f t="shared" si="138"/>
        <v>0</v>
      </c>
      <c r="CW140" s="3448">
        <f t="shared" si="138"/>
        <v>0</v>
      </c>
      <c r="CX140" s="3448">
        <f t="shared" si="138"/>
        <v>0</v>
      </c>
      <c r="CY140" s="3448">
        <f t="shared" ref="CY140:ED140" si="139">SUM(CY138:CY139)</f>
        <v>0</v>
      </c>
      <c r="CZ140" s="3448">
        <f t="shared" si="139"/>
        <v>0</v>
      </c>
      <c r="DA140" s="3448">
        <f t="shared" si="139"/>
        <v>0</v>
      </c>
      <c r="DB140" s="3448">
        <f t="shared" si="139"/>
        <v>0</v>
      </c>
      <c r="DC140" s="3448">
        <f t="shared" si="139"/>
        <v>0</v>
      </c>
      <c r="DD140" s="3448">
        <f t="shared" si="139"/>
        <v>0</v>
      </c>
      <c r="DE140" s="3448">
        <f t="shared" si="139"/>
        <v>0</v>
      </c>
      <c r="DF140" s="3448">
        <f t="shared" si="139"/>
        <v>0</v>
      </c>
      <c r="DG140" s="3448">
        <f t="shared" si="139"/>
        <v>0</v>
      </c>
      <c r="DH140" s="3448">
        <f t="shared" si="139"/>
        <v>0</v>
      </c>
      <c r="DI140" s="3448">
        <f t="shared" si="139"/>
        <v>0</v>
      </c>
      <c r="DJ140" s="3448">
        <f t="shared" si="139"/>
        <v>0</v>
      </c>
      <c r="DK140" s="3448">
        <f t="shared" si="139"/>
        <v>0</v>
      </c>
      <c r="DL140" s="3448">
        <f t="shared" si="139"/>
        <v>0</v>
      </c>
      <c r="DM140" s="3448">
        <f t="shared" si="139"/>
        <v>0</v>
      </c>
      <c r="DN140" s="3448">
        <f t="shared" si="139"/>
        <v>0</v>
      </c>
      <c r="DO140" s="3448">
        <f t="shared" si="139"/>
        <v>0</v>
      </c>
      <c r="DP140" s="3448">
        <f t="shared" si="139"/>
        <v>0</v>
      </c>
      <c r="DQ140" s="3448">
        <f t="shared" si="139"/>
        <v>0</v>
      </c>
      <c r="DR140" s="3448">
        <f t="shared" si="139"/>
        <v>0</v>
      </c>
      <c r="DS140" s="3448">
        <f t="shared" si="139"/>
        <v>0</v>
      </c>
      <c r="DT140" s="3448">
        <f t="shared" si="139"/>
        <v>0</v>
      </c>
      <c r="DU140" s="3448">
        <f t="shared" si="139"/>
        <v>0</v>
      </c>
      <c r="DV140" s="3448">
        <f t="shared" si="139"/>
        <v>0</v>
      </c>
      <c r="DW140" s="3448">
        <f t="shared" si="139"/>
        <v>0</v>
      </c>
      <c r="DX140" s="3448">
        <f t="shared" si="139"/>
        <v>0</v>
      </c>
      <c r="DY140" s="3448">
        <f t="shared" si="139"/>
        <v>0</v>
      </c>
      <c r="DZ140" s="3448">
        <f t="shared" si="139"/>
        <v>0</v>
      </c>
      <c r="EA140" s="3448">
        <f t="shared" si="139"/>
        <v>0</v>
      </c>
      <c r="EB140" s="3448">
        <f t="shared" si="139"/>
        <v>0</v>
      </c>
      <c r="EC140" s="3448">
        <f t="shared" si="139"/>
        <v>0</v>
      </c>
      <c r="ED140" s="3448">
        <f t="shared" si="139"/>
        <v>0</v>
      </c>
      <c r="EE140" s="3448">
        <f t="shared" ref="EE140:EH140" si="140">SUM(EE138:EE139)</f>
        <v>0</v>
      </c>
      <c r="EF140" s="3448">
        <f t="shared" si="140"/>
        <v>0</v>
      </c>
      <c r="EG140" s="3448">
        <f t="shared" si="140"/>
        <v>0</v>
      </c>
      <c r="EH140" s="3866">
        <f t="shared" si="140"/>
        <v>0</v>
      </c>
      <c r="EI140" s="1039"/>
    </row>
    <row r="141" spans="1:139" s="3741" customFormat="1" ht="5.45" customHeight="1" outlineLevel="1">
      <c r="A141" s="1039"/>
      <c r="B141" s="3869"/>
      <c r="C141" s="3624"/>
      <c r="D141" s="3623"/>
      <c r="E141" s="3624"/>
      <c r="F141" s="3623"/>
      <c r="G141" s="3623"/>
      <c r="H141" s="3623"/>
      <c r="I141" s="3623"/>
      <c r="J141" s="3623"/>
      <c r="K141" s="3623"/>
      <c r="L141" s="3623"/>
      <c r="M141" s="3623"/>
      <c r="N141" s="3623"/>
      <c r="O141" s="3623"/>
      <c r="P141" s="3623"/>
      <c r="Q141" s="3623"/>
      <c r="R141" s="3623"/>
      <c r="S141" s="3623"/>
      <c r="T141" s="3623"/>
      <c r="U141" s="3623"/>
      <c r="V141" s="3623"/>
      <c r="W141" s="3623"/>
      <c r="X141" s="3623"/>
      <c r="Y141" s="3623"/>
      <c r="Z141" s="3623"/>
      <c r="AA141" s="3623"/>
      <c r="AB141" s="3623"/>
      <c r="AC141" s="3623"/>
      <c r="AD141" s="3623"/>
      <c r="AE141" s="3623"/>
      <c r="AF141" s="3623"/>
      <c r="AG141" s="3623"/>
      <c r="AH141" s="3623"/>
      <c r="AI141" s="3623"/>
      <c r="AJ141" s="3623"/>
      <c r="AK141" s="3623"/>
      <c r="AL141" s="3623"/>
      <c r="AM141" s="3623"/>
      <c r="AN141" s="3623"/>
      <c r="AO141" s="3623"/>
      <c r="AP141" s="3623"/>
      <c r="AQ141" s="3623"/>
      <c r="AR141" s="3623"/>
      <c r="AS141" s="3623"/>
      <c r="AT141" s="3623"/>
      <c r="AU141" s="3623"/>
      <c r="AV141" s="3623"/>
      <c r="AW141" s="3623"/>
      <c r="AX141" s="3623"/>
      <c r="AY141" s="3623"/>
      <c r="AZ141" s="3623"/>
      <c r="BA141" s="3623"/>
      <c r="BB141" s="3623"/>
      <c r="BC141" s="3623"/>
      <c r="BD141" s="3623"/>
      <c r="BE141" s="3623"/>
      <c r="BF141" s="3623"/>
      <c r="BG141" s="3623"/>
      <c r="BH141" s="3623"/>
      <c r="BI141" s="3623"/>
      <c r="BJ141" s="3623"/>
      <c r="BK141" s="3623"/>
      <c r="BL141" s="3623"/>
      <c r="BM141" s="3623"/>
      <c r="BN141" s="3623"/>
      <c r="BO141" s="3623"/>
      <c r="BP141" s="3623"/>
      <c r="BQ141" s="3623"/>
      <c r="BR141" s="3623"/>
      <c r="BS141" s="3623"/>
      <c r="BT141" s="3623"/>
      <c r="BU141" s="3623"/>
      <c r="BV141" s="3623"/>
      <c r="BW141" s="3623"/>
      <c r="BX141" s="3623"/>
      <c r="BY141" s="3623"/>
      <c r="BZ141" s="3623"/>
      <c r="CA141" s="3623"/>
      <c r="CB141" s="3623"/>
      <c r="CC141" s="3623"/>
      <c r="CD141" s="3623"/>
      <c r="CE141" s="3623"/>
      <c r="CF141" s="3623"/>
      <c r="CG141" s="3623"/>
      <c r="CH141" s="3623"/>
      <c r="CI141" s="3623"/>
      <c r="CJ141" s="3623"/>
      <c r="CK141" s="3623"/>
      <c r="CL141" s="3623"/>
      <c r="CM141" s="3623"/>
      <c r="CN141" s="3623"/>
      <c r="CO141" s="3623"/>
      <c r="CP141" s="3623"/>
      <c r="CQ141" s="3623"/>
      <c r="CR141" s="3623"/>
      <c r="CS141" s="3623"/>
      <c r="CT141" s="3623"/>
      <c r="CU141" s="3623"/>
      <c r="CV141" s="3623"/>
      <c r="CW141" s="3623"/>
      <c r="CX141" s="3623"/>
      <c r="CY141" s="3623"/>
      <c r="CZ141" s="3623"/>
      <c r="DA141" s="3623"/>
      <c r="DB141" s="3623"/>
      <c r="DC141" s="3623"/>
      <c r="DD141" s="3623"/>
      <c r="DE141" s="3623"/>
      <c r="DF141" s="3623"/>
      <c r="DG141" s="3623"/>
      <c r="DH141" s="3623"/>
      <c r="DI141" s="3623"/>
      <c r="DJ141" s="3623"/>
      <c r="DK141" s="3623"/>
      <c r="DL141" s="3623"/>
      <c r="DM141" s="3623"/>
      <c r="DN141" s="3623"/>
      <c r="DO141" s="3623"/>
      <c r="DP141" s="3623"/>
      <c r="DQ141" s="3623"/>
      <c r="DR141" s="3623"/>
      <c r="DS141" s="3623"/>
      <c r="DT141" s="3623"/>
      <c r="DU141" s="3623"/>
      <c r="DV141" s="3623"/>
      <c r="DW141" s="3623"/>
      <c r="DX141" s="3623"/>
      <c r="DY141" s="3623"/>
      <c r="DZ141" s="3623"/>
      <c r="EA141" s="3623"/>
      <c r="EB141" s="3623"/>
      <c r="EC141" s="3623"/>
      <c r="ED141" s="3623"/>
      <c r="EE141" s="3623"/>
      <c r="EF141" s="3623"/>
      <c r="EG141" s="3623"/>
      <c r="EH141" s="3623"/>
      <c r="EI141" s="1039"/>
    </row>
    <row r="142" spans="1:139" s="3662" customFormat="1" ht="10.5" customHeight="1" outlineLevel="1">
      <c r="A142" s="3874"/>
      <c r="B142" s="3883">
        <f>PropertyFinCycle</f>
        <v>1</v>
      </c>
      <c r="C142" s="3710" t="str">
        <f>MCONGLOM</f>
        <v/>
      </c>
      <c r="D142" s="3711" t="s">
        <v>4695</v>
      </c>
      <c r="E142" s="3710" t="s">
        <v>628</v>
      </c>
      <c r="F142" s="3468"/>
      <c r="G142" s="3468">
        <f t="shared" ref="G142:AL142" si="141">G132+G136+G140</f>
        <v>26970.21979166667</v>
      </c>
      <c r="H142" s="3468">
        <f t="shared" si="141"/>
        <v>26970.21979166667</v>
      </c>
      <c r="I142" s="3468">
        <f t="shared" si="141"/>
        <v>27736.031631194746</v>
      </c>
      <c r="J142" s="3468">
        <f t="shared" si="141"/>
        <v>27736.031631194746</v>
      </c>
      <c r="K142" s="3468">
        <f t="shared" si="141"/>
        <v>27736.031631194746</v>
      </c>
      <c r="L142" s="3468">
        <f t="shared" si="141"/>
        <v>27736.031631194746</v>
      </c>
      <c r="M142" s="3468">
        <f t="shared" si="141"/>
        <v>27736.031631194746</v>
      </c>
      <c r="N142" s="3468">
        <f t="shared" si="141"/>
        <v>27780.063889259261</v>
      </c>
      <c r="O142" s="3468">
        <f t="shared" si="141"/>
        <v>27333.661308614101</v>
      </c>
      <c r="P142" s="3468">
        <f t="shared" si="141"/>
        <v>27348.071665849668</v>
      </c>
      <c r="Q142" s="3468">
        <f t="shared" si="141"/>
        <v>28490.965834769901</v>
      </c>
      <c r="R142" s="3468">
        <f t="shared" si="141"/>
        <v>28495.635674863392</v>
      </c>
      <c r="S142" s="3468">
        <f t="shared" si="141"/>
        <v>28495.635674863392</v>
      </c>
      <c r="T142" s="3468">
        <f t="shared" si="141"/>
        <v>28497.460965979473</v>
      </c>
      <c r="U142" s="3468">
        <f t="shared" si="141"/>
        <v>28498.856776832952</v>
      </c>
      <c r="V142" s="3468">
        <f t="shared" si="141"/>
        <v>28498.856776832952</v>
      </c>
      <c r="W142" s="3468">
        <f t="shared" si="141"/>
        <v>28498.856776832952</v>
      </c>
      <c r="X142" s="3468">
        <f t="shared" si="141"/>
        <v>28498.856776832952</v>
      </c>
      <c r="Y142" s="3468">
        <f t="shared" si="141"/>
        <v>28498.856776832952</v>
      </c>
      <c r="Z142" s="3468">
        <f t="shared" si="141"/>
        <v>28543.989841349081</v>
      </c>
      <c r="AA142" s="3468">
        <f t="shared" si="141"/>
        <v>28565.481776832952</v>
      </c>
      <c r="AB142" s="3468">
        <f t="shared" si="141"/>
        <v>28590.042862547234</v>
      </c>
      <c r="AC142" s="3468">
        <f t="shared" si="141"/>
        <v>28678.49162110014</v>
      </c>
      <c r="AD142" s="3468">
        <f t="shared" si="141"/>
        <v>28642.813780126839</v>
      </c>
      <c r="AE142" s="3468">
        <f t="shared" si="141"/>
        <v>29302.62644886021</v>
      </c>
      <c r="AF142" s="3468">
        <f t="shared" si="141"/>
        <v>27911.391157744125</v>
      </c>
      <c r="AG142" s="3468">
        <f t="shared" si="141"/>
        <v>28389.541430136087</v>
      </c>
      <c r="AH142" s="3468">
        <f t="shared" si="141"/>
        <v>29475.23416154171</v>
      </c>
      <c r="AI142" s="3468">
        <f t="shared" si="141"/>
        <v>29475.23416154171</v>
      </c>
      <c r="AJ142" s="3468">
        <f t="shared" si="141"/>
        <v>29475.23416154171</v>
      </c>
      <c r="AK142" s="3468">
        <f t="shared" si="141"/>
        <v>29475.23416154171</v>
      </c>
      <c r="AL142" s="3468">
        <f t="shared" si="141"/>
        <v>29521.495552670742</v>
      </c>
      <c r="AM142" s="3468">
        <f t="shared" ref="AM142:BR142" si="142">AM132+AM136+AM140</f>
        <v>29543.524786541711</v>
      </c>
      <c r="AN142" s="3468">
        <f t="shared" si="142"/>
        <v>29590.518092625869</v>
      </c>
      <c r="AO142" s="3468">
        <f t="shared" si="142"/>
        <v>30298.613938858893</v>
      </c>
      <c r="AP142" s="3468">
        <f t="shared" si="142"/>
        <v>30298.613938858893</v>
      </c>
      <c r="AQ142" s="3468">
        <f t="shared" si="142"/>
        <v>30298.613938858893</v>
      </c>
      <c r="AR142" s="3468">
        <f t="shared" si="142"/>
        <v>30298.613938858893</v>
      </c>
      <c r="AS142" s="3468">
        <f t="shared" si="142"/>
        <v>30298.613938858893</v>
      </c>
      <c r="AT142" s="3468">
        <f t="shared" si="142"/>
        <v>30298.613938858893</v>
      </c>
      <c r="AU142" s="3468">
        <f t="shared" si="142"/>
        <v>30298.613938858893</v>
      </c>
      <c r="AV142" s="3468">
        <f t="shared" si="142"/>
        <v>30298.613938858893</v>
      </c>
      <c r="AW142" s="3468">
        <f t="shared" si="142"/>
        <v>30298.613938858893</v>
      </c>
      <c r="AX142" s="3468">
        <f t="shared" si="142"/>
        <v>30346.031864766148</v>
      </c>
      <c r="AY142" s="3468">
        <f t="shared" si="142"/>
        <v>30368.611829483889</v>
      </c>
      <c r="AZ142" s="3468">
        <f t="shared" si="142"/>
        <v>30394.668685318175</v>
      </c>
      <c r="BA142" s="3468">
        <f t="shared" si="142"/>
        <v>31098.203792843888</v>
      </c>
      <c r="BB142" s="3468">
        <f t="shared" si="142"/>
        <v>31127.43143215419</v>
      </c>
      <c r="BC142" s="3468">
        <f t="shared" si="142"/>
        <v>31160.834448508816</v>
      </c>
      <c r="BD142" s="3468">
        <f t="shared" si="142"/>
        <v>31160.834448508816</v>
      </c>
      <c r="BE142" s="3468">
        <f t="shared" si="142"/>
        <v>31277.669249599232</v>
      </c>
      <c r="BF142" s="3468">
        <f t="shared" si="142"/>
        <v>31332.632444126648</v>
      </c>
      <c r="BG142" s="3468">
        <f t="shared" si="142"/>
        <v>31332.632444126648</v>
      </c>
      <c r="BH142" s="3468">
        <f t="shared" si="142"/>
        <v>31332.632444126648</v>
      </c>
      <c r="BI142" s="3468">
        <f t="shared" si="142"/>
        <v>31332.632444126648</v>
      </c>
      <c r="BJ142" s="3468">
        <f t="shared" si="142"/>
        <v>31381.235818181587</v>
      </c>
      <c r="BK142" s="3468">
        <f t="shared" si="142"/>
        <v>31404.380282017271</v>
      </c>
      <c r="BL142" s="3468">
        <f t="shared" si="142"/>
        <v>31454.021785786666</v>
      </c>
      <c r="BM142" s="3468">
        <f t="shared" si="142"/>
        <v>32204.974033761311</v>
      </c>
      <c r="BN142" s="3468">
        <f t="shared" si="142"/>
        <v>32204.974033761311</v>
      </c>
      <c r="BO142" s="3468">
        <f t="shared" si="142"/>
        <v>32204.974033761311</v>
      </c>
      <c r="BP142" s="3468">
        <f t="shared" si="142"/>
        <v>32204.974033761311</v>
      </c>
      <c r="BQ142" s="3468">
        <f t="shared" si="142"/>
        <v>32204.974033761311</v>
      </c>
      <c r="BR142" s="3468">
        <f t="shared" si="142"/>
        <v>32204.974033761311</v>
      </c>
      <c r="BS142" s="3468">
        <f t="shared" ref="BS142:CX142" si="143">BS132+BS136+BS140</f>
        <v>32204.974033761311</v>
      </c>
      <c r="BT142" s="3468">
        <f t="shared" si="143"/>
        <v>32204.974033761311</v>
      </c>
      <c r="BU142" s="3468">
        <f t="shared" si="143"/>
        <v>32204.974033761311</v>
      </c>
      <c r="BV142" s="3468">
        <f t="shared" si="143"/>
        <v>32235.273292324586</v>
      </c>
      <c r="BW142" s="3468">
        <f t="shared" si="143"/>
        <v>32249.70151068805</v>
      </c>
      <c r="BX142" s="3468">
        <f t="shared" si="143"/>
        <v>32277.34522904265</v>
      </c>
      <c r="BY142" s="3468">
        <f t="shared" si="143"/>
        <v>33023.72562461668</v>
      </c>
      <c r="BZ142" s="3468">
        <f t="shared" si="143"/>
        <v>33054.43291316706</v>
      </c>
      <c r="CA142" s="3468">
        <f t="shared" si="143"/>
        <v>33089.526957224647</v>
      </c>
      <c r="CB142" s="3468">
        <f t="shared" si="143"/>
        <v>33089.526957224647</v>
      </c>
      <c r="CC142" s="3468">
        <f t="shared" si="143"/>
        <v>32324.169570230035</v>
      </c>
      <c r="CD142" s="3468">
        <f t="shared" si="143"/>
        <v>33271.851581277515</v>
      </c>
      <c r="CE142" s="3468">
        <f t="shared" si="143"/>
        <v>33271.851581277515</v>
      </c>
      <c r="CF142" s="3468">
        <f t="shared" si="143"/>
        <v>33271.851581277515</v>
      </c>
      <c r="CG142" s="3468">
        <f t="shared" si="143"/>
        <v>33271.851581277515</v>
      </c>
      <c r="CH142" s="3468">
        <f t="shared" si="143"/>
        <v>33322.427521147911</v>
      </c>
      <c r="CI142" s="3468">
        <f t="shared" si="143"/>
        <v>33346.511302038576</v>
      </c>
      <c r="CJ142" s="3468">
        <f t="shared" si="143"/>
        <v>32881.94223518738</v>
      </c>
      <c r="CK142" s="3468">
        <f t="shared" si="143"/>
        <v>33678.333054526243</v>
      </c>
      <c r="CL142" s="3468">
        <f t="shared" si="143"/>
        <v>34197.562379616043</v>
      </c>
      <c r="CM142" s="3468">
        <f t="shared" si="143"/>
        <v>34197.562379616043</v>
      </c>
      <c r="CN142" s="3468">
        <f t="shared" si="143"/>
        <v>34197.562379616043</v>
      </c>
      <c r="CO142" s="3468">
        <f t="shared" si="143"/>
        <v>34197.562379616043</v>
      </c>
      <c r="CP142" s="3468">
        <f t="shared" si="143"/>
        <v>34197.562379616043</v>
      </c>
      <c r="CQ142" s="3468">
        <f t="shared" si="143"/>
        <v>34197.562379616043</v>
      </c>
      <c r="CR142" s="3468">
        <f t="shared" si="143"/>
        <v>34197.562379616043</v>
      </c>
      <c r="CS142" s="3468">
        <f t="shared" si="143"/>
        <v>34197.562379616043</v>
      </c>
      <c r="CT142" s="3468">
        <f t="shared" si="143"/>
        <v>34249.402717983197</v>
      </c>
      <c r="CU142" s="3468">
        <f t="shared" si="143"/>
        <v>34274.088593396133</v>
      </c>
      <c r="CV142" s="3468">
        <f t="shared" si="143"/>
        <v>34303.415814198517</v>
      </c>
      <c r="CW142" s="3468">
        <f t="shared" si="143"/>
        <v>35095.250775863009</v>
      </c>
      <c r="CX142" s="3468">
        <f t="shared" si="143"/>
        <v>34457.979762860625</v>
      </c>
      <c r="CY142" s="3468">
        <f t="shared" ref="CY142:EH142" si="144">CY132+CY136+CY140</f>
        <v>34425.316102252393</v>
      </c>
      <c r="CZ142" s="3468">
        <f t="shared" si="144"/>
        <v>35167.338575358888</v>
      </c>
      <c r="DA142" s="3468">
        <f t="shared" si="144"/>
        <v>33508.01323848957</v>
      </c>
      <c r="DB142" s="3468">
        <f t="shared" si="144"/>
        <v>34101.584285434408</v>
      </c>
      <c r="DC142" s="3468">
        <f t="shared" si="144"/>
        <v>35363.248479771755</v>
      </c>
      <c r="DD142" s="3468">
        <f t="shared" si="144"/>
        <v>35363.248479771755</v>
      </c>
      <c r="DE142" s="3468">
        <f t="shared" si="144"/>
        <v>35363.248479771755</v>
      </c>
      <c r="DF142" s="3468">
        <f t="shared" si="144"/>
        <v>35416.3848265981</v>
      </c>
      <c r="DG142" s="3468">
        <f t="shared" si="144"/>
        <v>35441.687848896356</v>
      </c>
      <c r="DH142" s="3468">
        <f t="shared" si="144"/>
        <v>35471.894886322814</v>
      </c>
      <c r="DI142" s="3468">
        <f t="shared" si="144"/>
        <v>36315.523280392088</v>
      </c>
      <c r="DJ142" s="3468">
        <f t="shared" si="144"/>
        <v>36341.809264974756</v>
      </c>
      <c r="DK142" s="3468">
        <f t="shared" si="144"/>
        <v>36341.809264974756</v>
      </c>
      <c r="DL142" s="3468">
        <f t="shared" si="144"/>
        <v>36341.809264974756</v>
      </c>
      <c r="DM142" s="3468">
        <f t="shared" si="144"/>
        <v>36341.809264974756</v>
      </c>
      <c r="DN142" s="3468">
        <f t="shared" si="144"/>
        <v>36341.809264974756</v>
      </c>
      <c r="DO142" s="3468">
        <f t="shared" si="144"/>
        <v>36341.809264974756</v>
      </c>
      <c r="DP142" s="3468">
        <f t="shared" si="144"/>
        <v>36341.809264974756</v>
      </c>
      <c r="DQ142" s="3468">
        <f t="shared" si="144"/>
        <v>36341.809264974756</v>
      </c>
      <c r="DR142" s="3468">
        <f t="shared" si="144"/>
        <v>36396.274020471748</v>
      </c>
      <c r="DS142" s="3468">
        <f t="shared" si="144"/>
        <v>36422.209618327463</v>
      </c>
      <c r="DT142" s="3468">
        <f t="shared" si="144"/>
        <v>34347.993048377197</v>
      </c>
      <c r="DU142" s="3468">
        <f t="shared" si="144"/>
        <v>11967.565709674784</v>
      </c>
      <c r="DV142" s="3468">
        <f t="shared" si="144"/>
        <v>35806.38367705993</v>
      </c>
      <c r="DW142" s="3468">
        <f t="shared" si="144"/>
        <v>0</v>
      </c>
      <c r="DX142" s="3468">
        <f t="shared" si="144"/>
        <v>0</v>
      </c>
      <c r="DY142" s="3468">
        <f t="shared" si="144"/>
        <v>0</v>
      </c>
      <c r="DZ142" s="3468">
        <f t="shared" si="144"/>
        <v>0</v>
      </c>
      <c r="EA142" s="3468">
        <f t="shared" si="144"/>
        <v>0</v>
      </c>
      <c r="EB142" s="3468">
        <f t="shared" si="144"/>
        <v>0</v>
      </c>
      <c r="EC142" s="3468">
        <f t="shared" si="144"/>
        <v>0</v>
      </c>
      <c r="ED142" s="3468">
        <f t="shared" si="144"/>
        <v>0</v>
      </c>
      <c r="EE142" s="3468">
        <f t="shared" si="144"/>
        <v>0</v>
      </c>
      <c r="EF142" s="3468">
        <f t="shared" si="144"/>
        <v>0</v>
      </c>
      <c r="EG142" s="3468">
        <f t="shared" si="144"/>
        <v>0</v>
      </c>
      <c r="EH142" s="3882">
        <f t="shared" si="144"/>
        <v>0</v>
      </c>
      <c r="EI142" s="3874"/>
    </row>
    <row r="143" spans="1:139" s="3741" customFormat="1" ht="5.45" customHeight="1" outlineLevel="1">
      <c r="A143" s="1039"/>
      <c r="B143" s="3869"/>
      <c r="C143" s="3624"/>
      <c r="D143" s="3623"/>
      <c r="E143" s="3624"/>
      <c r="F143" s="3623"/>
      <c r="G143" s="3623"/>
      <c r="H143" s="3623"/>
      <c r="I143" s="3623"/>
      <c r="J143" s="3623"/>
      <c r="K143" s="3623"/>
      <c r="L143" s="3623"/>
      <c r="M143" s="3623"/>
      <c r="N143" s="3623"/>
      <c r="O143" s="3623"/>
      <c r="P143" s="3623"/>
      <c r="Q143" s="3623"/>
      <c r="R143" s="3623"/>
      <c r="S143" s="3623"/>
      <c r="T143" s="3623"/>
      <c r="U143" s="3623"/>
      <c r="V143" s="3623"/>
      <c r="W143" s="3623"/>
      <c r="X143" s="3623"/>
      <c r="Y143" s="3623"/>
      <c r="Z143" s="3623"/>
      <c r="AA143" s="3623"/>
      <c r="AB143" s="3623"/>
      <c r="AC143" s="3623"/>
      <c r="AD143" s="3623"/>
      <c r="AE143" s="3623"/>
      <c r="AF143" s="3623"/>
      <c r="AG143" s="3623"/>
      <c r="AH143" s="3623"/>
      <c r="AI143" s="3623"/>
      <c r="AJ143" s="3623"/>
      <c r="AK143" s="3623"/>
      <c r="AL143" s="3623"/>
      <c r="AM143" s="3623"/>
      <c r="AN143" s="3623"/>
      <c r="AO143" s="3623"/>
      <c r="AP143" s="3623"/>
      <c r="AQ143" s="3623"/>
      <c r="AR143" s="3623"/>
      <c r="AS143" s="3623"/>
      <c r="AT143" s="3623"/>
      <c r="AU143" s="3623"/>
      <c r="AV143" s="3623"/>
      <c r="AW143" s="3623"/>
      <c r="AX143" s="3623"/>
      <c r="AY143" s="3623"/>
      <c r="AZ143" s="3623"/>
      <c r="BA143" s="3623"/>
      <c r="BB143" s="3623"/>
      <c r="BC143" s="3623"/>
      <c r="BD143" s="3623"/>
      <c r="BE143" s="3623"/>
      <c r="BF143" s="3623"/>
      <c r="BG143" s="3623"/>
      <c r="BH143" s="3623"/>
      <c r="BI143" s="3623"/>
      <c r="BJ143" s="3623"/>
      <c r="BK143" s="3623"/>
      <c r="BL143" s="3623"/>
      <c r="BM143" s="3623"/>
      <c r="BN143" s="3623"/>
      <c r="BO143" s="3623"/>
      <c r="BP143" s="3623"/>
      <c r="BQ143" s="3623"/>
      <c r="BR143" s="3623"/>
      <c r="BS143" s="3623"/>
      <c r="BT143" s="3623"/>
      <c r="BU143" s="3623"/>
      <c r="BV143" s="3623"/>
      <c r="BW143" s="3623"/>
      <c r="BX143" s="3623"/>
      <c r="BY143" s="3623"/>
      <c r="BZ143" s="3623"/>
      <c r="CA143" s="3623"/>
      <c r="CB143" s="3623"/>
      <c r="CC143" s="3623"/>
      <c r="CD143" s="3623"/>
      <c r="CE143" s="3623"/>
      <c r="CF143" s="3623"/>
      <c r="CG143" s="3623"/>
      <c r="CH143" s="3623"/>
      <c r="CI143" s="3623"/>
      <c r="CJ143" s="3623"/>
      <c r="CK143" s="3623"/>
      <c r="CL143" s="3623"/>
      <c r="CM143" s="3623"/>
      <c r="CN143" s="3623"/>
      <c r="CO143" s="3623"/>
      <c r="CP143" s="3623"/>
      <c r="CQ143" s="3623"/>
      <c r="CR143" s="3623"/>
      <c r="CS143" s="3623"/>
      <c r="CT143" s="3623"/>
      <c r="CU143" s="3623"/>
      <c r="CV143" s="3623"/>
      <c r="CW143" s="3623"/>
      <c r="CX143" s="3623"/>
      <c r="CY143" s="3623"/>
      <c r="CZ143" s="3623"/>
      <c r="DA143" s="3623"/>
      <c r="DB143" s="3623"/>
      <c r="DC143" s="3623"/>
      <c r="DD143" s="3623"/>
      <c r="DE143" s="3623"/>
      <c r="DF143" s="3623"/>
      <c r="DG143" s="3623"/>
      <c r="DH143" s="3623"/>
      <c r="DI143" s="3623"/>
      <c r="DJ143" s="3623"/>
      <c r="DK143" s="3623"/>
      <c r="DL143" s="3623"/>
      <c r="DM143" s="3623"/>
      <c r="DN143" s="3623"/>
      <c r="DO143" s="3623"/>
      <c r="DP143" s="3623"/>
      <c r="DQ143" s="3623"/>
      <c r="DR143" s="3623"/>
      <c r="DS143" s="3623"/>
      <c r="DT143" s="3623"/>
      <c r="DU143" s="3623"/>
      <c r="DV143" s="3623"/>
      <c r="DW143" s="3623"/>
      <c r="DX143" s="3623"/>
      <c r="DY143" s="3623"/>
      <c r="DZ143" s="3623"/>
      <c r="EA143" s="3623"/>
      <c r="EB143" s="3623"/>
      <c r="EC143" s="3623"/>
      <c r="ED143" s="3623"/>
      <c r="EE143" s="3623"/>
      <c r="EF143" s="3623"/>
      <c r="EG143" s="3623"/>
      <c r="EH143" s="3623"/>
      <c r="EI143" s="1039"/>
    </row>
    <row r="144" spans="1:139" s="3741" customFormat="1" ht="10.5" customHeight="1" outlineLevel="1">
      <c r="A144" s="1039"/>
      <c r="B144" s="3881">
        <f>PropertyFinCycle</f>
        <v>1</v>
      </c>
      <c r="C144" s="3608" t="str">
        <f>MCONGLOM</f>
        <v/>
      </c>
      <c r="D144" s="3609" t="s">
        <v>5036</v>
      </c>
      <c r="E144" s="3608" t="s">
        <v>628</v>
      </c>
      <c r="F144" s="3442"/>
      <c r="G144" s="3442">
        <f t="array" ref="G144">-INDEX(mthAllowances,,FinEngine!T$3)*FinEngine!T$1035</f>
        <v>-1300</v>
      </c>
      <c r="H144" s="3442">
        <f t="array" ref="H144">-INDEX(mthAllowances,,FinEngine!U$3)*FinEngine!U$1035</f>
        <v>-1300</v>
      </c>
      <c r="I144" s="3442">
        <f t="array" ref="I144">-INDEX(mthAllowances,,FinEngine!V$3)*FinEngine!V$1035</f>
        <v>-12024.429000751234</v>
      </c>
      <c r="J144" s="3442">
        <f t="array" ref="J144">-INDEX(mthAllowances,,FinEngine!W$3)*FinEngine!W$1035</f>
        <v>-1300</v>
      </c>
      <c r="K144" s="3442">
        <f t="array" ref="K144">-INDEX(mthAllowances,,FinEngine!X$3)*FinEngine!X$1035</f>
        <v>-1300</v>
      </c>
      <c r="L144" s="3442">
        <f t="array" ref="L144">-INDEX(mthAllowances,,FinEngine!Y$3)*FinEngine!Y$1035</f>
        <v>-1300</v>
      </c>
      <c r="M144" s="3442">
        <f t="array" ref="M144">-INDEX(mthAllowances,,FinEngine!Z$3)*FinEngine!Z$1035</f>
        <v>-1300</v>
      </c>
      <c r="N144" s="3442">
        <f t="array" ref="N144">-INDEX(mthAllowances,,FinEngine!AA$3)*FinEngine!AA$1035</f>
        <v>-1322.016129032258</v>
      </c>
      <c r="O144" s="3442">
        <f t="array" ref="O144">-INDEX(mthAllowances,,FinEngine!AB$3)*FinEngine!AB$1035</f>
        <v>-1332.5</v>
      </c>
      <c r="P144" s="3442">
        <f t="array" ref="P144">-INDEX(mthAllowances,,FinEngine!AC$3)*FinEngine!AC$1035</f>
        <v>-7798.1904118695411</v>
      </c>
      <c r="Q144" s="3442">
        <f t="array" ref="Q144">-INDEX(mthAllowances,,FinEngine!AD$3)*FinEngine!AD$1035</f>
        <v>-1332.5</v>
      </c>
      <c r="R144" s="3442">
        <f t="array" ref="R144">-INDEX(mthAllowances,,FinEngine!AE$3)*FinEngine!AE$1035</f>
        <v>-1332.5</v>
      </c>
      <c r="S144" s="3442">
        <f t="array" ref="S144">-INDEX(mthAllowances,,FinEngine!AF$3)*FinEngine!AF$1035</f>
        <v>-1332.5</v>
      </c>
      <c r="T144" s="3442">
        <f t="array" ref="T144">-INDEX(mthAllowances,,FinEngine!AG$3)*FinEngine!AG$1035</f>
        <v>-1332.5</v>
      </c>
      <c r="U144" s="3442">
        <f t="array" ref="U144">-INDEX(mthAllowances,,FinEngine!AH$3)*FinEngine!AH$1035</f>
        <v>-1332.5</v>
      </c>
      <c r="V144" s="3442">
        <f t="array" ref="V144">-INDEX(mthAllowances,,FinEngine!AI$3)*FinEngine!AI$1035</f>
        <v>-1332.5</v>
      </c>
      <c r="W144" s="3442">
        <f t="array" ref="W144">-INDEX(mthAllowances,,FinEngine!AJ$3)*FinEngine!AJ$1035</f>
        <v>-1332.5</v>
      </c>
      <c r="X144" s="3442">
        <f t="array" ref="X144">-INDEX(mthAllowances,,FinEngine!AK$3)*FinEngine!AK$1035</f>
        <v>-1332.5</v>
      </c>
      <c r="Y144" s="3442">
        <f t="array" ref="Y144">-INDEX(mthAllowances,,FinEngine!AL$3)*FinEngine!AL$1035</f>
        <v>-1332.5</v>
      </c>
      <c r="Z144" s="3442">
        <f t="array" ref="Z144">-INDEX(mthAllowances,,FinEngine!AM$3)*FinEngine!AM$1035</f>
        <v>-1355.0665322580646</v>
      </c>
      <c r="AA144" s="3442">
        <f t="array" ref="AA144">-INDEX(mthAllowances,,FinEngine!AN$3)*FinEngine!AN$1035</f>
        <v>-484.64314516129031</v>
      </c>
      <c r="AB144" s="3442">
        <f t="array" ref="AB144">-INDEX(mthAllowances,,FinEngine!AO$3)*FinEngine!AO$1035</f>
        <v>0</v>
      </c>
      <c r="AC144" s="3442">
        <f t="array" ref="AC144">-INDEX(mthAllowances,,FinEngine!AP$3)*FinEngine!AP$1035</f>
        <v>0</v>
      </c>
      <c r="AD144" s="3442">
        <f t="array" ref="AD144">-INDEX(mthAllowances,,FinEngine!AQ$3)*FinEngine!AQ$1035</f>
        <v>-8662.515574633193</v>
      </c>
      <c r="AE144" s="3442">
        <f t="array" ref="AE144">-INDEX(mthAllowances,,FinEngine!AR$3)*FinEngine!AR$1035</f>
        <v>0</v>
      </c>
      <c r="AF144" s="3442">
        <f t="array" ref="AF144">-INDEX(mthAllowances,,FinEngine!AS$3)*FinEngine!AS$1035</f>
        <v>0</v>
      </c>
      <c r="AG144" s="3442">
        <f t="array" ref="AG144">-INDEX(mthAllowances,,FinEngine!AT$3)*FinEngine!AT$1035</f>
        <v>-18127.895051105166</v>
      </c>
      <c r="AH144" s="3442">
        <f t="array" ref="AH144">-INDEX(mthAllowances,,FinEngine!AU$3)*FinEngine!AU$1035</f>
        <v>0</v>
      </c>
      <c r="AI144" s="3442">
        <f t="array" ref="AI144">-INDEX(mthAllowances,,FinEngine!AV$3)*FinEngine!AV$1035</f>
        <v>0</v>
      </c>
      <c r="AJ144" s="3442">
        <f t="array" ref="AJ144">-INDEX(mthAllowances,,FinEngine!AW$3)*FinEngine!AW$1035</f>
        <v>0</v>
      </c>
      <c r="AK144" s="3442">
        <f t="array" ref="AK144">-INDEX(mthAllowances,,FinEngine!AX$3)*FinEngine!AX$1035</f>
        <v>0</v>
      </c>
      <c r="AL144" s="3442">
        <f t="array" ref="AL144">-INDEX(mthAllowances,,FinEngine!AY$3)*FinEngine!AY$1035</f>
        <v>0</v>
      </c>
      <c r="AM144" s="3442">
        <f t="array" ref="AM144">-INDEX(mthAllowances,,FinEngine!AZ$3)*FinEngine!AZ$1035</f>
        <v>0</v>
      </c>
      <c r="AN144" s="3442">
        <f t="array" ref="AN144">-INDEX(mthAllowances,,FinEngine!BA$3)*FinEngine!BA$1035</f>
        <v>0</v>
      </c>
      <c r="AO144" s="3442">
        <f t="array" ref="AO144">-INDEX(mthAllowances,,FinEngine!BB$3)*FinEngine!BB$1035</f>
        <v>0</v>
      </c>
      <c r="AP144" s="3442">
        <f t="array" ref="AP144">-INDEX(mthAllowances,,FinEngine!BC$3)*FinEngine!BC$1035</f>
        <v>0</v>
      </c>
      <c r="AQ144" s="3442">
        <f t="array" ref="AQ144">-INDEX(mthAllowances,,FinEngine!BD$3)*FinEngine!BD$1035</f>
        <v>0</v>
      </c>
      <c r="AR144" s="3442">
        <f t="array" ref="AR144">-INDEX(mthAllowances,,FinEngine!BE$3)*FinEngine!BE$1035</f>
        <v>0</v>
      </c>
      <c r="AS144" s="3442">
        <f t="array" ref="AS144">-INDEX(mthAllowances,,FinEngine!BF$3)*FinEngine!BF$1035</f>
        <v>0</v>
      </c>
      <c r="AT144" s="3442">
        <f t="array" ref="AT144">-INDEX(mthAllowances,,FinEngine!BG$3)*FinEngine!BG$1035</f>
        <v>0</v>
      </c>
      <c r="AU144" s="3442">
        <f t="array" ref="AU144">-INDEX(mthAllowances,,FinEngine!BH$3)*FinEngine!BH$1035</f>
        <v>0</v>
      </c>
      <c r="AV144" s="3442">
        <f t="array" ref="AV144">-INDEX(mthAllowances,,FinEngine!BI$3)*FinEngine!BI$1035</f>
        <v>0</v>
      </c>
      <c r="AW144" s="3442">
        <f t="array" ref="AW144">-INDEX(mthAllowances,,FinEngine!BJ$3)*FinEngine!BJ$1035</f>
        <v>0</v>
      </c>
      <c r="AX144" s="3442">
        <f t="array" ref="AX144">-INDEX(mthAllowances,,FinEngine!BK$3)*FinEngine!BK$1035</f>
        <v>0</v>
      </c>
      <c r="AY144" s="3442">
        <f t="array" ref="AY144">-INDEX(mthAllowances,,FinEngine!BL$3)*FinEngine!BL$1035</f>
        <v>0</v>
      </c>
      <c r="AZ144" s="3442">
        <f t="array" ref="AZ144">-INDEX(mthAllowances,,FinEngine!BM$3)*FinEngine!BM$1035</f>
        <v>0</v>
      </c>
      <c r="BA144" s="3442">
        <f t="array" ref="BA144">-INDEX(mthAllowances,,FinEngine!BN$3)*FinEngine!BN$1035</f>
        <v>0</v>
      </c>
      <c r="BB144" s="3442">
        <f t="array" ref="BB144">-INDEX(mthAllowances,,FinEngine!BO$3)*FinEngine!BO$1035</f>
        <v>0</v>
      </c>
      <c r="BC144" s="3442">
        <f t="array" ref="BC144">-INDEX(mthAllowances,,FinEngine!BP$3)*FinEngine!BP$1035</f>
        <v>0</v>
      </c>
      <c r="BD144" s="3442">
        <f t="array" ref="BD144">-INDEX(mthAllowances,,FinEngine!BQ$3)*FinEngine!BQ$1035</f>
        <v>0</v>
      </c>
      <c r="BE144" s="3442">
        <f t="array" ref="BE144">-INDEX(mthAllowances,,FinEngine!BR$3)*FinEngine!BR$1035</f>
        <v>0</v>
      </c>
      <c r="BF144" s="3442">
        <f t="array" ref="BF144">-INDEX(mthAllowances,,FinEngine!BS$3)*FinEngine!BS$1035</f>
        <v>0</v>
      </c>
      <c r="BG144" s="3442">
        <f t="array" ref="BG144">-INDEX(mthAllowances,,FinEngine!BT$3)*FinEngine!BT$1035</f>
        <v>0</v>
      </c>
      <c r="BH144" s="3442">
        <f t="array" ref="BH144">-INDEX(mthAllowances,,FinEngine!BU$3)*FinEngine!BU$1035</f>
        <v>0</v>
      </c>
      <c r="BI144" s="3442">
        <f t="array" ref="BI144">-INDEX(mthAllowances,,FinEngine!BV$3)*FinEngine!BV$1035</f>
        <v>0</v>
      </c>
      <c r="BJ144" s="3442">
        <f t="array" ref="BJ144">-INDEX(mthAllowances,,FinEngine!BW$3)*FinEngine!BW$1035</f>
        <v>0</v>
      </c>
      <c r="BK144" s="3442">
        <f t="array" ref="BK144">-INDEX(mthAllowances,,FinEngine!BX$3)*FinEngine!BX$1035</f>
        <v>0</v>
      </c>
      <c r="BL144" s="3442">
        <f t="array" ref="BL144">-INDEX(mthAllowances,,FinEngine!BY$3)*FinEngine!BY$1035</f>
        <v>0</v>
      </c>
      <c r="BM144" s="3442">
        <f t="array" ref="BM144">-INDEX(mthAllowances,,FinEngine!BZ$3)*FinEngine!BZ$1035</f>
        <v>0</v>
      </c>
      <c r="BN144" s="3442">
        <f t="array" ref="BN144">-INDEX(mthAllowances,,FinEngine!CA$3)*FinEngine!CA$1035</f>
        <v>0</v>
      </c>
      <c r="BO144" s="3442">
        <f t="array" ref="BO144">-INDEX(mthAllowances,,FinEngine!CB$3)*FinEngine!CB$1035</f>
        <v>0</v>
      </c>
      <c r="BP144" s="3442">
        <f t="array" ref="BP144">-INDEX(mthAllowances,,FinEngine!CC$3)*FinEngine!CC$1035</f>
        <v>0</v>
      </c>
      <c r="BQ144" s="3442">
        <f t="array" ref="BQ144">-INDEX(mthAllowances,,FinEngine!CD$3)*FinEngine!CD$1035</f>
        <v>0</v>
      </c>
      <c r="BR144" s="3442">
        <f t="array" ref="BR144">-INDEX(mthAllowances,,FinEngine!CE$3)*FinEngine!CE$1035</f>
        <v>0</v>
      </c>
      <c r="BS144" s="3442">
        <f t="array" ref="BS144">-INDEX(mthAllowances,,FinEngine!CF$3)*FinEngine!CF$1035</f>
        <v>0</v>
      </c>
      <c r="BT144" s="3442">
        <f t="array" ref="BT144">-INDEX(mthAllowances,,FinEngine!CG$3)*FinEngine!CG$1035</f>
        <v>0</v>
      </c>
      <c r="BU144" s="3442">
        <f t="array" ref="BU144">-INDEX(mthAllowances,,FinEngine!CH$3)*FinEngine!CH$1035</f>
        <v>0</v>
      </c>
      <c r="BV144" s="3442">
        <f t="array" ref="BV144">-INDEX(mthAllowances,,FinEngine!CI$3)*FinEngine!CI$1035</f>
        <v>0</v>
      </c>
      <c r="BW144" s="3442">
        <f t="array" ref="BW144">-INDEX(mthAllowances,,FinEngine!CJ$3)*FinEngine!CJ$1035</f>
        <v>0</v>
      </c>
      <c r="BX144" s="3442">
        <f t="array" ref="BX144">-INDEX(mthAllowances,,FinEngine!CK$3)*FinEngine!CK$1035</f>
        <v>0</v>
      </c>
      <c r="BY144" s="3442">
        <f t="array" ref="BY144">-INDEX(mthAllowances,,FinEngine!CL$3)*FinEngine!CL$1035</f>
        <v>0</v>
      </c>
      <c r="BZ144" s="3442">
        <f t="array" ref="BZ144">-INDEX(mthAllowances,,FinEngine!CM$3)*FinEngine!CM$1035</f>
        <v>0</v>
      </c>
      <c r="CA144" s="3442">
        <f t="array" ref="CA144">-INDEX(mthAllowances,,FinEngine!CN$3)*FinEngine!CN$1035</f>
        <v>0</v>
      </c>
      <c r="CB144" s="3442">
        <f t="array" ref="CB144">-INDEX(mthAllowances,,FinEngine!CO$3)*FinEngine!CO$1035</f>
        <v>0</v>
      </c>
      <c r="CC144" s="3442">
        <f t="array" ref="CC144">-INDEX(mthAllowances,,FinEngine!CP$3)*FinEngine!CP$1035</f>
        <v>0</v>
      </c>
      <c r="CD144" s="3442">
        <f t="array" ref="CD144">-INDEX(mthAllowances,,FinEngine!CQ$3)*FinEngine!CQ$1035</f>
        <v>-6231.3340061894296</v>
      </c>
      <c r="CE144" s="3442">
        <f t="array" ref="CE144">-INDEX(mthAllowances,,FinEngine!CR$3)*FinEngine!CR$1035</f>
        <v>0</v>
      </c>
      <c r="CF144" s="3442">
        <f t="array" ref="CF144">-INDEX(mthAllowances,,FinEngine!CS$3)*FinEngine!CS$1035</f>
        <v>0</v>
      </c>
      <c r="CG144" s="3442">
        <f t="array" ref="CG144">-INDEX(mthAllowances,,FinEngine!CT$3)*FinEngine!CT$1035</f>
        <v>0</v>
      </c>
      <c r="CH144" s="3442">
        <f t="array" ref="CH144">-INDEX(mthAllowances,,FinEngine!CU$3)*FinEngine!CU$1035</f>
        <v>0</v>
      </c>
      <c r="CI144" s="3442">
        <f t="array" ref="CI144">-INDEX(mthAllowances,,FinEngine!CV$3)*FinEngine!CV$1035</f>
        <v>0</v>
      </c>
      <c r="CJ144" s="3442">
        <f t="array" ref="CJ144">-INDEX(mthAllowances,,FinEngine!CW$3)*FinEngine!CW$1035</f>
        <v>0</v>
      </c>
      <c r="CK144" s="3442">
        <f t="array" ref="CK144">-INDEX(mthAllowances,,FinEngine!CX$3)*FinEngine!CX$1035</f>
        <v>-7513.6637175094702</v>
      </c>
      <c r="CL144" s="3442">
        <f t="array" ref="CL144">-INDEX(mthAllowances,,FinEngine!CY$3)*FinEngine!CY$1035</f>
        <v>0</v>
      </c>
      <c r="CM144" s="3442">
        <f t="array" ref="CM144">-INDEX(mthAllowances,,FinEngine!CZ$3)*FinEngine!CZ$1035</f>
        <v>0</v>
      </c>
      <c r="CN144" s="3442">
        <f t="array" ref="CN144">-INDEX(mthAllowances,,FinEngine!DA$3)*FinEngine!DA$1035</f>
        <v>0</v>
      </c>
      <c r="CO144" s="3442">
        <f t="array" ref="CO144">-INDEX(mthAllowances,,FinEngine!DB$3)*FinEngine!DB$1035</f>
        <v>0</v>
      </c>
      <c r="CP144" s="3442">
        <f t="array" ref="CP144">-INDEX(mthAllowances,,FinEngine!DC$3)*FinEngine!DC$1035</f>
        <v>0</v>
      </c>
      <c r="CQ144" s="3442">
        <f t="array" ref="CQ144">-INDEX(mthAllowances,,FinEngine!DD$3)*FinEngine!DD$1035</f>
        <v>0</v>
      </c>
      <c r="CR144" s="3442">
        <f t="array" ref="CR144">-INDEX(mthAllowances,,FinEngine!DE$3)*FinEngine!DE$1035</f>
        <v>0</v>
      </c>
      <c r="CS144" s="3442">
        <f t="array" ref="CS144">-INDEX(mthAllowances,,FinEngine!DF$3)*FinEngine!DF$1035</f>
        <v>0</v>
      </c>
      <c r="CT144" s="3442">
        <f t="array" ref="CT144">-INDEX(mthAllowances,,FinEngine!DG$3)*FinEngine!DG$1035</f>
        <v>0</v>
      </c>
      <c r="CU144" s="3442">
        <f t="array" ref="CU144">-INDEX(mthAllowances,,FinEngine!DH$3)*FinEngine!DH$1035</f>
        <v>0</v>
      </c>
      <c r="CV144" s="3442">
        <f t="array" ref="CV144">-INDEX(mthAllowances,,FinEngine!DI$3)*FinEngine!DI$1035</f>
        <v>0</v>
      </c>
      <c r="CW144" s="3442">
        <f t="array" ref="CW144">-INDEX(mthAllowances,,FinEngine!DJ$3)*FinEngine!DJ$1035</f>
        <v>0</v>
      </c>
      <c r="CX144" s="3442">
        <f t="array" ref="CX144">-INDEX(mthAllowances,,FinEngine!DK$3)*FinEngine!DK$1035</f>
        <v>0</v>
      </c>
      <c r="CY144" s="3442">
        <f t="array" ref="CY144">-INDEX(mthAllowances,,FinEngine!DL$3)*FinEngine!DL$1035</f>
        <v>-10066.555128590178</v>
      </c>
      <c r="CZ144" s="3442">
        <f t="array" ref="CZ144">-INDEX(mthAllowances,,FinEngine!DM$3)*FinEngine!DM$1035</f>
        <v>0</v>
      </c>
      <c r="DA144" s="3442">
        <f t="array" ref="DA144">-INDEX(mthAllowances,,FinEngine!DN$3)*FinEngine!DN$1035</f>
        <v>0</v>
      </c>
      <c r="DB144" s="3442">
        <f t="array" ref="DB144">-INDEX(mthAllowances,,FinEngine!DO$3)*FinEngine!DO$1035</f>
        <v>-21066.104103942725</v>
      </c>
      <c r="DC144" s="3442">
        <f t="array" ref="DC144">-INDEX(mthAllowances,,FinEngine!DP$3)*FinEngine!DP$1035</f>
        <v>0</v>
      </c>
      <c r="DD144" s="3442">
        <f t="array" ref="DD144">-INDEX(mthAllowances,,FinEngine!DQ$3)*FinEngine!DQ$1035</f>
        <v>0</v>
      </c>
      <c r="DE144" s="3442">
        <f t="array" ref="DE144">-INDEX(mthAllowances,,FinEngine!DR$3)*FinEngine!DR$1035</f>
        <v>0</v>
      </c>
      <c r="DF144" s="3442">
        <f t="array" ref="DF144">-INDEX(mthAllowances,,FinEngine!DS$3)*FinEngine!DS$1035</f>
        <v>0</v>
      </c>
      <c r="DG144" s="3442">
        <f t="array" ref="DG144">-INDEX(mthAllowances,,FinEngine!DT$3)*FinEngine!DT$1035</f>
        <v>0</v>
      </c>
      <c r="DH144" s="3442">
        <f t="array" ref="DH144">-INDEX(mthAllowances,,FinEngine!DU$3)*FinEngine!DU$1035</f>
        <v>0</v>
      </c>
      <c r="DI144" s="3442">
        <f t="array" ref="DI144">-INDEX(mthAllowances,,FinEngine!DV$3)*FinEngine!DV$1035</f>
        <v>0</v>
      </c>
      <c r="DJ144" s="3442">
        <f t="array" ref="DJ144">-INDEX(mthAllowances,,FinEngine!DW$3)*FinEngine!DW$1035</f>
        <v>0</v>
      </c>
      <c r="DK144" s="3442">
        <f t="array" ref="DK144">-INDEX(mthAllowances,,FinEngine!DX$3)*FinEngine!DX$1035</f>
        <v>0</v>
      </c>
      <c r="DL144" s="3442">
        <f t="array" ref="DL144">-INDEX(mthAllowances,,FinEngine!DY$3)*FinEngine!DY$1035</f>
        <v>0</v>
      </c>
      <c r="DM144" s="3442">
        <f t="array" ref="DM144">-INDEX(mthAllowances,,FinEngine!DZ$3)*FinEngine!DZ$1035</f>
        <v>0</v>
      </c>
      <c r="DN144" s="3442">
        <f t="array" ref="DN144">-INDEX(mthAllowances,,FinEngine!EA$3)*FinEngine!EA$1035</f>
        <v>0</v>
      </c>
      <c r="DO144" s="3442">
        <f t="array" ref="DO144">-INDEX(mthAllowances,,FinEngine!EB$3)*FinEngine!EB$1035</f>
        <v>0</v>
      </c>
      <c r="DP144" s="3442">
        <f t="array" ref="DP144">-INDEX(mthAllowances,,FinEngine!EC$3)*FinEngine!EC$1035</f>
        <v>0</v>
      </c>
      <c r="DQ144" s="3442">
        <f t="array" ref="DQ144">-INDEX(mthAllowances,,FinEngine!ED$3)*FinEngine!ED$1035</f>
        <v>0</v>
      </c>
      <c r="DR144" s="3442">
        <f t="array" ref="DR144">-INDEX(mthAllowances,,FinEngine!EE$3)*FinEngine!EE$1035</f>
        <v>0</v>
      </c>
      <c r="DS144" s="3442">
        <f t="array" ref="DS144">-INDEX(mthAllowances,,FinEngine!EF$3)*FinEngine!EF$1035</f>
        <v>0</v>
      </c>
      <c r="DT144" s="3442">
        <f t="array" ref="DT144">-INDEX(mthAllowances,,FinEngine!EG$3)*FinEngine!EG$1035</f>
        <v>0</v>
      </c>
      <c r="DU144" s="3442">
        <f t="array" ref="DU144">-INDEX(mthAllowances,,FinEngine!EH$3)*FinEngine!EH$1035</f>
        <v>-199019.28867832903</v>
      </c>
      <c r="DV144" s="3442">
        <f t="array" ref="DV144">-INDEX(mthAllowances,,FinEngine!EI$3)*FinEngine!EI$1035</f>
        <v>0</v>
      </c>
      <c r="DW144" s="3442">
        <f t="array" ref="DW144">-INDEX(mthAllowances,,FinEngine!EJ$3)*FinEngine!EJ$1035</f>
        <v>0</v>
      </c>
      <c r="DX144" s="3442">
        <f t="array" ref="DX144">-INDEX(mthAllowances,,FinEngine!EK$3)*FinEngine!EK$1035</f>
        <v>0</v>
      </c>
      <c r="DY144" s="3442">
        <f t="array" ref="DY144">-INDEX(mthAllowances,,FinEngine!EL$3)*FinEngine!EL$1035</f>
        <v>0</v>
      </c>
      <c r="DZ144" s="3442">
        <f t="array" ref="DZ144">-INDEX(mthAllowances,,FinEngine!EM$3)*FinEngine!EM$1035</f>
        <v>0</v>
      </c>
      <c r="EA144" s="3442">
        <f t="array" ref="EA144">-INDEX(mthAllowances,,FinEngine!EN$3)*FinEngine!EN$1035</f>
        <v>0</v>
      </c>
      <c r="EB144" s="3442">
        <f t="array" ref="EB144">-INDEX(mthAllowances,,FinEngine!EO$3)*FinEngine!EO$1035</f>
        <v>0</v>
      </c>
      <c r="EC144" s="3442">
        <f t="array" ref="EC144">-INDEX(mthAllowances,,FinEngine!EP$3)*FinEngine!EP$1035</f>
        <v>0</v>
      </c>
      <c r="ED144" s="3442">
        <f t="array" ref="ED144">-INDEX(mthAllowances,,FinEngine!EQ$3)*FinEngine!EQ$1035</f>
        <v>0</v>
      </c>
      <c r="EE144" s="3442">
        <f t="array" ref="EE144">-INDEX(mthAllowances,,FinEngine!ER$3)*FinEngine!ER$1035</f>
        <v>0</v>
      </c>
      <c r="EF144" s="3442">
        <f t="array" ref="EF144">-INDEX(mthAllowances,,FinEngine!ES$3)*FinEngine!ES$1035</f>
        <v>0</v>
      </c>
      <c r="EG144" s="3442">
        <f t="array" ref="EG144">-INDEX(mthAllowances,,FinEngine!ET$3)*FinEngine!ET$1035</f>
        <v>0</v>
      </c>
      <c r="EH144" s="3754">
        <f t="array" ref="EH144">-INDEX(mthAllowances,,FinEngine!EU$3)*FinEngine!EU$1035</f>
        <v>0</v>
      </c>
      <c r="EI144" s="1039"/>
    </row>
    <row r="145" spans="1:139" s="3741" customFormat="1" ht="10.5" customHeight="1" outlineLevel="1">
      <c r="A145" s="1039"/>
      <c r="B145" s="3881">
        <f>PropertyFinCycle</f>
        <v>1</v>
      </c>
      <c r="C145" s="3608" t="str">
        <f>MCONGLOM</f>
        <v/>
      </c>
      <c r="D145" s="3609" t="s">
        <v>1272</v>
      </c>
      <c r="E145" s="3608" t="s">
        <v>628</v>
      </c>
      <c r="F145" s="3442"/>
      <c r="G145" s="3442">
        <f t="array" ref="G145">-INDEX(mthBudgetCapex,,FinEngine!T$3)*FinEngine!T$1035</f>
        <v>0</v>
      </c>
      <c r="H145" s="3442">
        <f t="array" ref="H145">-INDEX(mthBudgetCapex,,FinEngine!U$3)*FinEngine!U$1035</f>
        <v>0</v>
      </c>
      <c r="I145" s="3442">
        <f t="array" ref="I145">-INDEX(mthBudgetCapex,,FinEngine!V$3)*FinEngine!V$1035</f>
        <v>0</v>
      </c>
      <c r="J145" s="3442">
        <f t="array" ref="J145">-INDEX(mthBudgetCapex,,FinEngine!W$3)*FinEngine!W$1035</f>
        <v>0</v>
      </c>
      <c r="K145" s="3442">
        <f t="array" ref="K145">-INDEX(mthBudgetCapex,,FinEngine!X$3)*FinEngine!X$1035</f>
        <v>0</v>
      </c>
      <c r="L145" s="3442">
        <f t="array" ref="L145">-INDEX(mthBudgetCapex,,FinEngine!Y$3)*FinEngine!Y$1035</f>
        <v>0</v>
      </c>
      <c r="M145" s="3442">
        <f t="array" ref="M145">-INDEX(mthBudgetCapex,,FinEngine!Z$3)*FinEngine!Z$1035</f>
        <v>0</v>
      </c>
      <c r="N145" s="3442">
        <f t="array" ref="N145">-INDEX(mthBudgetCapex,,FinEngine!AA$3)*FinEngine!AA$1035</f>
        <v>0</v>
      </c>
      <c r="O145" s="3442">
        <f t="array" ref="O145">-INDEX(mthBudgetCapex,,FinEngine!AB$3)*FinEngine!AB$1035</f>
        <v>0</v>
      </c>
      <c r="P145" s="3442">
        <f t="array" ref="P145">-INDEX(mthBudgetCapex,,FinEngine!AC$3)*FinEngine!AC$1035</f>
        <v>0</v>
      </c>
      <c r="Q145" s="3442">
        <f t="array" ref="Q145">-INDEX(mthBudgetCapex,,FinEngine!AD$3)*FinEngine!AD$1035</f>
        <v>0</v>
      </c>
      <c r="R145" s="3442">
        <f t="array" ref="R145">-INDEX(mthBudgetCapex,,FinEngine!AE$3)*FinEngine!AE$1035</f>
        <v>0</v>
      </c>
      <c r="S145" s="3442">
        <f t="array" ref="S145">-INDEX(mthBudgetCapex,,FinEngine!AF$3)*FinEngine!AF$1035</f>
        <v>0</v>
      </c>
      <c r="T145" s="3442">
        <f t="array" ref="T145">-INDEX(mthBudgetCapex,,FinEngine!AG$3)*FinEngine!AG$1035</f>
        <v>0</v>
      </c>
      <c r="U145" s="3442">
        <f t="array" ref="U145">-INDEX(mthBudgetCapex,,FinEngine!AH$3)*FinEngine!AH$1035</f>
        <v>0</v>
      </c>
      <c r="V145" s="3442">
        <f t="array" ref="V145">-INDEX(mthBudgetCapex,,FinEngine!AI$3)*FinEngine!AI$1035</f>
        <v>0</v>
      </c>
      <c r="W145" s="3442">
        <f t="array" ref="W145">-INDEX(mthBudgetCapex,,FinEngine!AJ$3)*FinEngine!AJ$1035</f>
        <v>0</v>
      </c>
      <c r="X145" s="3442">
        <f t="array" ref="X145">-INDEX(mthBudgetCapex,,FinEngine!AK$3)*FinEngine!AK$1035</f>
        <v>0</v>
      </c>
      <c r="Y145" s="3442">
        <f t="array" ref="Y145">-INDEX(mthBudgetCapex,,FinEngine!AL$3)*FinEngine!AL$1035</f>
        <v>0</v>
      </c>
      <c r="Z145" s="3442">
        <f t="array" ref="Z145">-INDEX(mthBudgetCapex,,FinEngine!AM$3)*FinEngine!AM$1035</f>
        <v>0</v>
      </c>
      <c r="AA145" s="3442">
        <f t="array" ref="AA145">-INDEX(mthBudgetCapex,,FinEngine!AN$3)*FinEngine!AN$1035</f>
        <v>0</v>
      </c>
      <c r="AB145" s="3442">
        <f t="array" ref="AB145">-INDEX(mthBudgetCapex,,FinEngine!AO$3)*FinEngine!AO$1035</f>
        <v>0</v>
      </c>
      <c r="AC145" s="3442">
        <f t="array" ref="AC145">-INDEX(mthBudgetCapex,,FinEngine!AP$3)*FinEngine!AP$1035</f>
        <v>0</v>
      </c>
      <c r="AD145" s="3442">
        <f t="array" ref="AD145">-INDEX(mthBudgetCapex,,FinEngine!AQ$3)*FinEngine!AQ$1035</f>
        <v>0</v>
      </c>
      <c r="AE145" s="3442">
        <f t="array" ref="AE145">-INDEX(mthBudgetCapex,,FinEngine!AR$3)*FinEngine!AR$1035</f>
        <v>0</v>
      </c>
      <c r="AF145" s="3442">
        <f t="array" ref="AF145">-INDEX(mthBudgetCapex,,FinEngine!AS$3)*FinEngine!AS$1035</f>
        <v>0</v>
      </c>
      <c r="AG145" s="3442">
        <f t="array" ref="AG145">-INDEX(mthBudgetCapex,,FinEngine!AT$3)*FinEngine!AT$1035</f>
        <v>0</v>
      </c>
      <c r="AH145" s="3442">
        <f t="array" ref="AH145">-INDEX(mthBudgetCapex,,FinEngine!AU$3)*FinEngine!AU$1035</f>
        <v>0</v>
      </c>
      <c r="AI145" s="3442">
        <f t="array" ref="AI145">-INDEX(mthBudgetCapex,,FinEngine!AV$3)*FinEngine!AV$1035</f>
        <v>0</v>
      </c>
      <c r="AJ145" s="3442">
        <f t="array" ref="AJ145">-INDEX(mthBudgetCapex,,FinEngine!AW$3)*FinEngine!AW$1035</f>
        <v>0</v>
      </c>
      <c r="AK145" s="3442">
        <f t="array" ref="AK145">-INDEX(mthBudgetCapex,,FinEngine!AX$3)*FinEngine!AX$1035</f>
        <v>0</v>
      </c>
      <c r="AL145" s="3442">
        <f t="array" ref="AL145">-INDEX(mthBudgetCapex,,FinEngine!AY$3)*FinEngine!AY$1035</f>
        <v>0</v>
      </c>
      <c r="AM145" s="3442">
        <f t="array" ref="AM145">-INDEX(mthBudgetCapex,,FinEngine!AZ$3)*FinEngine!AZ$1035</f>
        <v>0</v>
      </c>
      <c r="AN145" s="3442">
        <f t="array" ref="AN145">-INDEX(mthBudgetCapex,,FinEngine!BA$3)*FinEngine!BA$1035</f>
        <v>0</v>
      </c>
      <c r="AO145" s="3442">
        <f t="array" ref="AO145">-INDEX(mthBudgetCapex,,FinEngine!BB$3)*FinEngine!BB$1035</f>
        <v>0</v>
      </c>
      <c r="AP145" s="3442">
        <f t="array" ref="AP145">-INDEX(mthBudgetCapex,,FinEngine!BC$3)*FinEngine!BC$1035</f>
        <v>0</v>
      </c>
      <c r="AQ145" s="3442">
        <f t="array" ref="AQ145">-INDEX(mthBudgetCapex,,FinEngine!BD$3)*FinEngine!BD$1035</f>
        <v>-50000</v>
      </c>
      <c r="AR145" s="3442">
        <f t="array" ref="AR145">-INDEX(mthBudgetCapex,,FinEngine!BE$3)*FinEngine!BE$1035</f>
        <v>0</v>
      </c>
      <c r="AS145" s="3442">
        <f t="array" ref="AS145">-INDEX(mthBudgetCapex,,FinEngine!BF$3)*FinEngine!BF$1035</f>
        <v>0</v>
      </c>
      <c r="AT145" s="3442">
        <f t="array" ref="AT145">-INDEX(mthBudgetCapex,,FinEngine!BG$3)*FinEngine!BG$1035</f>
        <v>0</v>
      </c>
      <c r="AU145" s="3442">
        <f t="array" ref="AU145">-INDEX(mthBudgetCapex,,FinEngine!BH$3)*FinEngine!BH$1035</f>
        <v>0</v>
      </c>
      <c r="AV145" s="3442">
        <f t="array" ref="AV145">-INDEX(mthBudgetCapex,,FinEngine!BI$3)*FinEngine!BI$1035</f>
        <v>0</v>
      </c>
      <c r="AW145" s="3442">
        <f t="array" ref="AW145">-INDEX(mthBudgetCapex,,FinEngine!BJ$3)*FinEngine!BJ$1035</f>
        <v>0</v>
      </c>
      <c r="AX145" s="3442">
        <f t="array" ref="AX145">-INDEX(mthBudgetCapex,,FinEngine!BK$3)*FinEngine!BK$1035</f>
        <v>0</v>
      </c>
      <c r="AY145" s="3442">
        <f t="array" ref="AY145">-INDEX(mthBudgetCapex,,FinEngine!BL$3)*FinEngine!BL$1035</f>
        <v>0</v>
      </c>
      <c r="AZ145" s="3442">
        <f t="array" ref="AZ145">-INDEX(mthBudgetCapex,,FinEngine!BM$3)*FinEngine!BM$1035</f>
        <v>0</v>
      </c>
      <c r="BA145" s="3442">
        <f t="array" ref="BA145">-INDEX(mthBudgetCapex,,FinEngine!BN$3)*FinEngine!BN$1035</f>
        <v>0</v>
      </c>
      <c r="BB145" s="3442">
        <f t="array" ref="BB145">-INDEX(mthBudgetCapex,,FinEngine!BO$3)*FinEngine!BO$1035</f>
        <v>0</v>
      </c>
      <c r="BC145" s="3442">
        <f t="array" ref="BC145">-INDEX(mthBudgetCapex,,FinEngine!BP$3)*FinEngine!BP$1035</f>
        <v>0</v>
      </c>
      <c r="BD145" s="3442">
        <f t="array" ref="BD145">-INDEX(mthBudgetCapex,,FinEngine!BQ$3)*FinEngine!BQ$1035</f>
        <v>0</v>
      </c>
      <c r="BE145" s="3442">
        <f t="array" ref="BE145">-INDEX(mthBudgetCapex,,FinEngine!BR$3)*FinEngine!BR$1035</f>
        <v>0</v>
      </c>
      <c r="BF145" s="3442">
        <f t="array" ref="BF145">-INDEX(mthBudgetCapex,,FinEngine!BS$3)*FinEngine!BS$1035</f>
        <v>0</v>
      </c>
      <c r="BG145" s="3442">
        <f t="array" ref="BG145">-INDEX(mthBudgetCapex,,FinEngine!BT$3)*FinEngine!BT$1035</f>
        <v>0</v>
      </c>
      <c r="BH145" s="3442">
        <f t="array" ref="BH145">-INDEX(mthBudgetCapex,,FinEngine!BU$3)*FinEngine!BU$1035</f>
        <v>0</v>
      </c>
      <c r="BI145" s="3442">
        <f t="array" ref="BI145">-INDEX(mthBudgetCapex,,FinEngine!BV$3)*FinEngine!BV$1035</f>
        <v>0</v>
      </c>
      <c r="BJ145" s="3442">
        <f t="array" ref="BJ145">-INDEX(mthBudgetCapex,,FinEngine!BW$3)*FinEngine!BW$1035</f>
        <v>0</v>
      </c>
      <c r="BK145" s="3442">
        <f t="array" ref="BK145">-INDEX(mthBudgetCapex,,FinEngine!BX$3)*FinEngine!BX$1035</f>
        <v>0</v>
      </c>
      <c r="BL145" s="3442">
        <f t="array" ref="BL145">-INDEX(mthBudgetCapex,,FinEngine!BY$3)*FinEngine!BY$1035</f>
        <v>0</v>
      </c>
      <c r="BM145" s="3442">
        <f t="array" ref="BM145">-INDEX(mthBudgetCapex,,FinEngine!BZ$3)*FinEngine!BZ$1035</f>
        <v>0</v>
      </c>
      <c r="BN145" s="3442">
        <f t="array" ref="BN145">-INDEX(mthBudgetCapex,,FinEngine!CA$3)*FinEngine!CA$1035</f>
        <v>0</v>
      </c>
      <c r="BO145" s="3442">
        <f t="array" ref="BO145">-INDEX(mthBudgetCapex,,FinEngine!CB$3)*FinEngine!CB$1035</f>
        <v>0</v>
      </c>
      <c r="BP145" s="3442">
        <f t="array" ref="BP145">-INDEX(mthBudgetCapex,,FinEngine!CC$3)*FinEngine!CC$1035</f>
        <v>0</v>
      </c>
      <c r="BQ145" s="3442">
        <f t="array" ref="BQ145">-INDEX(mthBudgetCapex,,FinEngine!CD$3)*FinEngine!CD$1035</f>
        <v>0</v>
      </c>
      <c r="BR145" s="3442">
        <f t="array" ref="BR145">-INDEX(mthBudgetCapex,,FinEngine!CE$3)*FinEngine!CE$1035</f>
        <v>0</v>
      </c>
      <c r="BS145" s="3442">
        <f t="array" ref="BS145">-INDEX(mthBudgetCapex,,FinEngine!CF$3)*FinEngine!CF$1035</f>
        <v>0</v>
      </c>
      <c r="BT145" s="3442">
        <f t="array" ref="BT145">-INDEX(mthBudgetCapex,,FinEngine!CG$3)*FinEngine!CG$1035</f>
        <v>0</v>
      </c>
      <c r="BU145" s="3442">
        <f t="array" ref="BU145">-INDEX(mthBudgetCapex,,FinEngine!CH$3)*FinEngine!CH$1035</f>
        <v>0</v>
      </c>
      <c r="BV145" s="3442">
        <f t="array" ref="BV145">-INDEX(mthBudgetCapex,,FinEngine!CI$3)*FinEngine!CI$1035</f>
        <v>0</v>
      </c>
      <c r="BW145" s="3442">
        <f t="array" ref="BW145">-INDEX(mthBudgetCapex,,FinEngine!CJ$3)*FinEngine!CJ$1035</f>
        <v>0</v>
      </c>
      <c r="BX145" s="3442">
        <f t="array" ref="BX145">-INDEX(mthBudgetCapex,,FinEngine!CK$3)*FinEngine!CK$1035</f>
        <v>0</v>
      </c>
      <c r="BY145" s="3442">
        <f t="array" ref="BY145">-INDEX(mthBudgetCapex,,FinEngine!CL$3)*FinEngine!CL$1035</f>
        <v>0</v>
      </c>
      <c r="BZ145" s="3442">
        <f t="array" ref="BZ145">-INDEX(mthBudgetCapex,,FinEngine!CM$3)*FinEngine!CM$1035</f>
        <v>0</v>
      </c>
      <c r="CA145" s="3442">
        <f t="array" ref="CA145">-INDEX(mthBudgetCapex,,FinEngine!CN$3)*FinEngine!CN$1035</f>
        <v>0</v>
      </c>
      <c r="CB145" s="3442">
        <f t="array" ref="CB145">-INDEX(mthBudgetCapex,,FinEngine!CO$3)*FinEngine!CO$1035</f>
        <v>0</v>
      </c>
      <c r="CC145" s="3442">
        <f t="array" ref="CC145">-INDEX(mthBudgetCapex,,FinEngine!CP$3)*FinEngine!CP$1035</f>
        <v>0</v>
      </c>
      <c r="CD145" s="3442">
        <f t="array" ref="CD145">-INDEX(mthBudgetCapex,,FinEngine!CQ$3)*FinEngine!CQ$1035</f>
        <v>0</v>
      </c>
      <c r="CE145" s="3442">
        <f t="array" ref="CE145">-INDEX(mthBudgetCapex,,FinEngine!CR$3)*FinEngine!CR$1035</f>
        <v>0</v>
      </c>
      <c r="CF145" s="3442">
        <f t="array" ref="CF145">-INDEX(mthBudgetCapex,,FinEngine!CS$3)*FinEngine!CS$1035</f>
        <v>0</v>
      </c>
      <c r="CG145" s="3442">
        <f t="array" ref="CG145">-INDEX(mthBudgetCapex,,FinEngine!CT$3)*FinEngine!CT$1035</f>
        <v>0</v>
      </c>
      <c r="CH145" s="3442">
        <f t="array" ref="CH145">-INDEX(mthBudgetCapex,,FinEngine!CU$3)*FinEngine!CU$1035</f>
        <v>0</v>
      </c>
      <c r="CI145" s="3442">
        <f t="array" ref="CI145">-INDEX(mthBudgetCapex,,FinEngine!CV$3)*FinEngine!CV$1035</f>
        <v>0</v>
      </c>
      <c r="CJ145" s="3442">
        <f t="array" ref="CJ145">-INDEX(mthBudgetCapex,,FinEngine!CW$3)*FinEngine!CW$1035</f>
        <v>0</v>
      </c>
      <c r="CK145" s="3442">
        <f t="array" ref="CK145">-INDEX(mthBudgetCapex,,FinEngine!CX$3)*FinEngine!CX$1035</f>
        <v>0</v>
      </c>
      <c r="CL145" s="3442">
        <f t="array" ref="CL145">-INDEX(mthBudgetCapex,,FinEngine!CY$3)*FinEngine!CY$1035</f>
        <v>0</v>
      </c>
      <c r="CM145" s="3442">
        <f t="array" ref="CM145">-INDEX(mthBudgetCapex,,FinEngine!CZ$3)*FinEngine!CZ$1035</f>
        <v>0</v>
      </c>
      <c r="CN145" s="3442">
        <f t="array" ref="CN145">-INDEX(mthBudgetCapex,,FinEngine!DA$3)*FinEngine!DA$1035</f>
        <v>0</v>
      </c>
      <c r="CO145" s="3442">
        <f t="array" ref="CO145">-INDEX(mthBudgetCapex,,FinEngine!DB$3)*FinEngine!DB$1035</f>
        <v>0</v>
      </c>
      <c r="CP145" s="3442">
        <f t="array" ref="CP145">-INDEX(mthBudgetCapex,,FinEngine!DC$3)*FinEngine!DC$1035</f>
        <v>0</v>
      </c>
      <c r="CQ145" s="3442">
        <f t="array" ref="CQ145">-INDEX(mthBudgetCapex,,FinEngine!DD$3)*FinEngine!DD$1035</f>
        <v>0</v>
      </c>
      <c r="CR145" s="3442">
        <f t="array" ref="CR145">-INDEX(mthBudgetCapex,,FinEngine!DE$3)*FinEngine!DE$1035</f>
        <v>0</v>
      </c>
      <c r="CS145" s="3442">
        <f t="array" ref="CS145">-INDEX(mthBudgetCapex,,FinEngine!DF$3)*FinEngine!DF$1035</f>
        <v>0</v>
      </c>
      <c r="CT145" s="3442">
        <f t="array" ref="CT145">-INDEX(mthBudgetCapex,,FinEngine!DG$3)*FinEngine!DG$1035</f>
        <v>0</v>
      </c>
      <c r="CU145" s="3442">
        <f t="array" ref="CU145">-INDEX(mthBudgetCapex,,FinEngine!DH$3)*FinEngine!DH$1035</f>
        <v>0</v>
      </c>
      <c r="CV145" s="3442">
        <f t="array" ref="CV145">-INDEX(mthBudgetCapex,,FinEngine!DI$3)*FinEngine!DI$1035</f>
        <v>0</v>
      </c>
      <c r="CW145" s="3442">
        <f t="array" ref="CW145">-INDEX(mthBudgetCapex,,FinEngine!DJ$3)*FinEngine!DJ$1035</f>
        <v>0</v>
      </c>
      <c r="CX145" s="3442">
        <f t="array" ref="CX145">-INDEX(mthBudgetCapex,,FinEngine!DK$3)*FinEngine!DK$1035</f>
        <v>0</v>
      </c>
      <c r="CY145" s="3442">
        <f t="array" ref="CY145">-INDEX(mthBudgetCapex,,FinEngine!DL$3)*FinEngine!DL$1035</f>
        <v>0</v>
      </c>
      <c r="CZ145" s="3442">
        <f t="array" ref="CZ145">-INDEX(mthBudgetCapex,,FinEngine!DM$3)*FinEngine!DM$1035</f>
        <v>0</v>
      </c>
      <c r="DA145" s="3442">
        <f t="array" ref="DA145">-INDEX(mthBudgetCapex,,FinEngine!DN$3)*FinEngine!DN$1035</f>
        <v>0</v>
      </c>
      <c r="DB145" s="3442">
        <f t="array" ref="DB145">-INDEX(mthBudgetCapex,,FinEngine!DO$3)*FinEngine!DO$1035</f>
        <v>0</v>
      </c>
      <c r="DC145" s="3442">
        <f t="array" ref="DC145">-INDEX(mthBudgetCapex,,FinEngine!DP$3)*FinEngine!DP$1035</f>
        <v>0</v>
      </c>
      <c r="DD145" s="3442">
        <f t="array" ref="DD145">-INDEX(mthBudgetCapex,,FinEngine!DQ$3)*FinEngine!DQ$1035</f>
        <v>0</v>
      </c>
      <c r="DE145" s="3442">
        <f t="array" ref="DE145">-INDEX(mthBudgetCapex,,FinEngine!DR$3)*FinEngine!DR$1035</f>
        <v>0</v>
      </c>
      <c r="DF145" s="3442">
        <f t="array" ref="DF145">-INDEX(mthBudgetCapex,,FinEngine!DS$3)*FinEngine!DS$1035</f>
        <v>0</v>
      </c>
      <c r="DG145" s="3442">
        <f t="array" ref="DG145">-INDEX(mthBudgetCapex,,FinEngine!DT$3)*FinEngine!DT$1035</f>
        <v>0</v>
      </c>
      <c r="DH145" s="3442">
        <f t="array" ref="DH145">-INDEX(mthBudgetCapex,,FinEngine!DU$3)*FinEngine!DU$1035</f>
        <v>0</v>
      </c>
      <c r="DI145" s="3442">
        <f t="array" ref="DI145">-INDEX(mthBudgetCapex,,FinEngine!DV$3)*FinEngine!DV$1035</f>
        <v>0</v>
      </c>
      <c r="DJ145" s="3442">
        <f t="array" ref="DJ145">-INDEX(mthBudgetCapex,,FinEngine!DW$3)*FinEngine!DW$1035</f>
        <v>0</v>
      </c>
      <c r="DK145" s="3442">
        <f t="array" ref="DK145">-INDEX(mthBudgetCapex,,FinEngine!DX$3)*FinEngine!DX$1035</f>
        <v>-25000</v>
      </c>
      <c r="DL145" s="3442">
        <f t="array" ref="DL145">-INDEX(mthBudgetCapex,,FinEngine!DY$3)*FinEngine!DY$1035</f>
        <v>0</v>
      </c>
      <c r="DM145" s="3442">
        <f t="array" ref="DM145">-INDEX(mthBudgetCapex,,FinEngine!DZ$3)*FinEngine!DZ$1035</f>
        <v>0</v>
      </c>
      <c r="DN145" s="3442">
        <f t="array" ref="DN145">-INDEX(mthBudgetCapex,,FinEngine!EA$3)*FinEngine!EA$1035</f>
        <v>0</v>
      </c>
      <c r="DO145" s="3442">
        <f t="array" ref="DO145">-INDEX(mthBudgetCapex,,FinEngine!EB$3)*FinEngine!EB$1035</f>
        <v>0</v>
      </c>
      <c r="DP145" s="3442">
        <f t="array" ref="DP145">-INDEX(mthBudgetCapex,,FinEngine!EC$3)*FinEngine!EC$1035</f>
        <v>0</v>
      </c>
      <c r="DQ145" s="3442">
        <f t="array" ref="DQ145">-INDEX(mthBudgetCapex,,FinEngine!ED$3)*FinEngine!ED$1035</f>
        <v>0</v>
      </c>
      <c r="DR145" s="3442">
        <f t="array" ref="DR145">-INDEX(mthBudgetCapex,,FinEngine!EE$3)*FinEngine!EE$1035</f>
        <v>0</v>
      </c>
      <c r="DS145" s="3442">
        <f t="array" ref="DS145">-INDEX(mthBudgetCapex,,FinEngine!EF$3)*FinEngine!EF$1035</f>
        <v>0</v>
      </c>
      <c r="DT145" s="3442">
        <f t="array" ref="DT145">-INDEX(mthBudgetCapex,,FinEngine!EG$3)*FinEngine!EG$1035</f>
        <v>0</v>
      </c>
      <c r="DU145" s="3442">
        <f t="array" ref="DU145">-INDEX(mthBudgetCapex,,FinEngine!EH$3)*FinEngine!EH$1035</f>
        <v>0</v>
      </c>
      <c r="DV145" s="3442">
        <f t="array" ref="DV145">-INDEX(mthBudgetCapex,,FinEngine!EI$3)*FinEngine!EI$1035</f>
        <v>0</v>
      </c>
      <c r="DW145" s="3442">
        <f t="array" ref="DW145">-INDEX(mthBudgetCapex,,FinEngine!EJ$3)*FinEngine!EJ$1035</f>
        <v>0</v>
      </c>
      <c r="DX145" s="3442">
        <f t="array" ref="DX145">-INDEX(mthBudgetCapex,,FinEngine!EK$3)*FinEngine!EK$1035</f>
        <v>0</v>
      </c>
      <c r="DY145" s="3442">
        <f t="array" ref="DY145">-INDEX(mthBudgetCapex,,FinEngine!EL$3)*FinEngine!EL$1035</f>
        <v>0</v>
      </c>
      <c r="DZ145" s="3442">
        <f t="array" ref="DZ145">-INDEX(mthBudgetCapex,,FinEngine!EM$3)*FinEngine!EM$1035</f>
        <v>0</v>
      </c>
      <c r="EA145" s="3442">
        <f t="array" ref="EA145">-INDEX(mthBudgetCapex,,FinEngine!EN$3)*FinEngine!EN$1035</f>
        <v>0</v>
      </c>
      <c r="EB145" s="3442">
        <f t="array" ref="EB145">-INDEX(mthBudgetCapex,,FinEngine!EO$3)*FinEngine!EO$1035</f>
        <v>0</v>
      </c>
      <c r="EC145" s="3442">
        <f t="array" ref="EC145">-INDEX(mthBudgetCapex,,FinEngine!EP$3)*FinEngine!EP$1035</f>
        <v>0</v>
      </c>
      <c r="ED145" s="3442">
        <f t="array" ref="ED145">-INDEX(mthBudgetCapex,,FinEngine!EQ$3)*FinEngine!EQ$1035</f>
        <v>0</v>
      </c>
      <c r="EE145" s="3442">
        <f t="array" ref="EE145">-INDEX(mthBudgetCapex,,FinEngine!ER$3)*FinEngine!ER$1035</f>
        <v>0</v>
      </c>
      <c r="EF145" s="3442">
        <f t="array" ref="EF145">-INDEX(mthBudgetCapex,,FinEngine!ES$3)*FinEngine!ES$1035</f>
        <v>0</v>
      </c>
      <c r="EG145" s="3442">
        <f t="array" ref="EG145">-INDEX(mthBudgetCapex,,FinEngine!ET$3)*FinEngine!ET$1035</f>
        <v>0</v>
      </c>
      <c r="EH145" s="3754">
        <f t="array" ref="EH145">-INDEX(mthBudgetCapex,,FinEngine!EU$3)*FinEngine!EU$1035</f>
        <v>0</v>
      </c>
      <c r="EI145" s="1039"/>
    </row>
    <row r="146" spans="1:139" s="3741" customFormat="1" ht="10.5" customHeight="1" outlineLevel="1">
      <c r="A146" s="1039"/>
      <c r="B146" s="3867">
        <f>PropertyFinCycle</f>
        <v>1</v>
      </c>
      <c r="C146" s="3627" t="str">
        <f>MCONGLOM</f>
        <v/>
      </c>
      <c r="D146" s="3628" t="s">
        <v>5035</v>
      </c>
      <c r="E146" s="3627" t="s">
        <v>628</v>
      </c>
      <c r="F146" s="3442"/>
      <c r="G146" s="3442">
        <f t="array" ref="G146">-INDEX(mthSinkingFund,,FinEngine!T$3)*FinEngine!T$1035</f>
        <v>-220.44072499999999</v>
      </c>
      <c r="H146" s="3442">
        <f t="array" ref="H146">-INDEX(mthSinkingFund,,FinEngine!U$3)*FinEngine!U$1035</f>
        <v>-220.44072499999999</v>
      </c>
      <c r="I146" s="3442">
        <f t="array" ref="I146">-INDEX(mthSinkingFund,,FinEngine!V$3)*FinEngine!V$1035</f>
        <v>-226.1843137964606</v>
      </c>
      <c r="J146" s="3442">
        <f t="array" ref="J146">-INDEX(mthSinkingFund,,FinEngine!W$3)*FinEngine!W$1035</f>
        <v>-226.1843137964606</v>
      </c>
      <c r="K146" s="3442">
        <f t="array" ref="K146">-INDEX(mthSinkingFund,,FinEngine!X$3)*FinEngine!X$1035</f>
        <v>-226.1843137964606</v>
      </c>
      <c r="L146" s="3442">
        <f t="array" ref="L146">-INDEX(mthSinkingFund,,FinEngine!Y$3)*FinEngine!Y$1035</f>
        <v>-226.1843137964606</v>
      </c>
      <c r="M146" s="3442">
        <f t="array" ref="M146">-INDEX(mthSinkingFund,,FinEngine!Z$3)*FinEngine!Z$1035</f>
        <v>-226.1843137964606</v>
      </c>
      <c r="N146" s="3442">
        <f t="array" ref="N146">-INDEX(mthSinkingFund,,FinEngine!AA$3)*FinEngine!AA$1035</f>
        <v>-226.51455573194448</v>
      </c>
      <c r="O146" s="3442">
        <f t="array" ref="O146">-INDEX(mthSinkingFund,,FinEngine!AB$3)*FinEngine!AB$1035</f>
        <v>-223.16653637710576</v>
      </c>
      <c r="P146" s="3442">
        <f t="array" ref="P146">-INDEX(mthSinkingFund,,FinEngine!AC$3)*FinEngine!AC$1035</f>
        <v>-223.27461405637249</v>
      </c>
      <c r="Q146" s="3442">
        <f t="array" ref="Q146">-INDEX(mthSinkingFund,,FinEngine!AD$3)*FinEngine!AD$1035</f>
        <v>-231.84632032327428</v>
      </c>
      <c r="R146" s="3442">
        <f t="array" ref="R146">-INDEX(mthSinkingFund,,FinEngine!AE$3)*FinEngine!AE$1035</f>
        <v>-231.88134412397545</v>
      </c>
      <c r="S146" s="3442">
        <f t="array" ref="S146">-INDEX(mthSinkingFund,,FinEngine!AF$3)*FinEngine!AF$1035</f>
        <v>-231.88134412397545</v>
      </c>
      <c r="T146" s="3442">
        <f t="array" ref="T146">-INDEX(mthSinkingFund,,FinEngine!AG$3)*FinEngine!AG$1035</f>
        <v>-231.89503380734607</v>
      </c>
      <c r="U146" s="3442">
        <f t="array" ref="U146">-INDEX(mthSinkingFund,,FinEngine!AH$3)*FinEngine!AH$1035</f>
        <v>-231.90550238874712</v>
      </c>
      <c r="V146" s="3442">
        <f t="array" ref="V146">-INDEX(mthSinkingFund,,FinEngine!AI$3)*FinEngine!AI$1035</f>
        <v>-231.90550238874712</v>
      </c>
      <c r="W146" s="3442">
        <f t="array" ref="W146">-INDEX(mthSinkingFund,,FinEngine!AJ$3)*FinEngine!AJ$1035</f>
        <v>-231.90550238874712</v>
      </c>
      <c r="X146" s="3442">
        <f t="array" ref="X146">-INDEX(mthSinkingFund,,FinEngine!AK$3)*FinEngine!AK$1035</f>
        <v>-231.90550238874712</v>
      </c>
      <c r="Y146" s="3442">
        <f t="array" ref="Y146">-INDEX(mthSinkingFund,,FinEngine!AL$3)*FinEngine!AL$1035</f>
        <v>-231.90550238874712</v>
      </c>
      <c r="Z146" s="3442">
        <f t="array" ref="Z146">-INDEX(mthSinkingFund,,FinEngine!AM$3)*FinEngine!AM$1035</f>
        <v>-232.2440003726181</v>
      </c>
      <c r="AA146" s="3442">
        <f t="array" ref="AA146">-INDEX(mthSinkingFund,,FinEngine!AN$3)*FinEngine!AN$1035</f>
        <v>-232.40518988874712</v>
      </c>
      <c r="AB146" s="3442">
        <f t="array" ref="AB146">-INDEX(mthSinkingFund,,FinEngine!AO$3)*FinEngine!AO$1035</f>
        <v>-232.58939803160428</v>
      </c>
      <c r="AC146" s="3442">
        <f t="array" ref="AC146">-INDEX(mthSinkingFund,,FinEngine!AP$3)*FinEngine!AP$1035</f>
        <v>-233.25276372075103</v>
      </c>
      <c r="AD146" s="3442">
        <f t="array" ref="AD146">-INDEX(mthSinkingFund,,FinEngine!AQ$3)*FinEngine!AQ$1035</f>
        <v>-232.9851799134513</v>
      </c>
      <c r="AE146" s="3442">
        <f t="array" ref="AE146">-INDEX(mthSinkingFund,,FinEngine!AR$3)*FinEngine!AR$1035</f>
        <v>-237.93377492895155</v>
      </c>
      <c r="AF146" s="3442">
        <f t="array" ref="AF146">-INDEX(mthSinkingFund,,FinEngine!AS$3)*FinEngine!AS$1035</f>
        <v>-227.49951024558095</v>
      </c>
      <c r="AG146" s="3442">
        <f t="array" ref="AG146">-INDEX(mthSinkingFund,,FinEngine!AT$3)*FinEngine!AT$1035</f>
        <v>-231.08563728852064</v>
      </c>
      <c r="AH146" s="3442">
        <f t="array" ref="AH146">-INDEX(mthSinkingFund,,FinEngine!AU$3)*FinEngine!AU$1035</f>
        <v>-239.22833277406281</v>
      </c>
      <c r="AI146" s="3442">
        <f t="array" ref="AI146">-INDEX(mthSinkingFund,,FinEngine!AV$3)*FinEngine!AV$1035</f>
        <v>-239.22833277406281</v>
      </c>
      <c r="AJ146" s="3442">
        <f t="array" ref="AJ146">-INDEX(mthSinkingFund,,FinEngine!AW$3)*FinEngine!AW$1035</f>
        <v>-239.22833277406281</v>
      </c>
      <c r="AK146" s="3442">
        <f t="array" ref="AK146">-INDEX(mthSinkingFund,,FinEngine!AX$3)*FinEngine!AX$1035</f>
        <v>-239.22833277406281</v>
      </c>
      <c r="AL146" s="3442">
        <f t="array" ref="AL146">-INDEX(mthSinkingFund,,FinEngine!AY$3)*FinEngine!AY$1035</f>
        <v>-239.57529320753056</v>
      </c>
      <c r="AM146" s="3442">
        <f t="array" ref="AM146">-INDEX(mthSinkingFund,,FinEngine!AZ$3)*FinEngine!AZ$1035</f>
        <v>-239.74051246156279</v>
      </c>
      <c r="AN146" s="3442">
        <f t="array" ref="AN146">-INDEX(mthSinkingFund,,FinEngine!BA$3)*FinEngine!BA$1035</f>
        <v>-240.09296225719399</v>
      </c>
      <c r="AO146" s="3442">
        <f t="array" ref="AO146">-INDEX(mthSinkingFund,,FinEngine!BB$3)*FinEngine!BB$1035</f>
        <v>-245.40368110394169</v>
      </c>
      <c r="AP146" s="3442">
        <f t="array" ref="AP146">-INDEX(mthSinkingFund,,FinEngine!BC$3)*FinEngine!BC$1035</f>
        <v>-245.40368110394169</v>
      </c>
      <c r="AQ146" s="3442">
        <f t="array" ref="AQ146">-INDEX(mthSinkingFund,,FinEngine!BD$3)*FinEngine!BD$1035</f>
        <v>-245.40368110394169</v>
      </c>
      <c r="AR146" s="3442">
        <f t="array" ref="AR146">-INDEX(mthSinkingFund,,FinEngine!BE$3)*FinEngine!BE$1035</f>
        <v>-245.40368110394169</v>
      </c>
      <c r="AS146" s="3442">
        <f t="array" ref="AS146">-INDEX(mthSinkingFund,,FinEngine!BF$3)*FinEngine!BF$1035</f>
        <v>-245.40368110394169</v>
      </c>
      <c r="AT146" s="3442">
        <f t="array" ref="AT146">-INDEX(mthSinkingFund,,FinEngine!BG$3)*FinEngine!BG$1035</f>
        <v>-245.40368110394169</v>
      </c>
      <c r="AU146" s="3442">
        <f t="array" ref="AU146">-INDEX(mthSinkingFund,,FinEngine!BH$3)*FinEngine!BH$1035</f>
        <v>-245.40368110394169</v>
      </c>
      <c r="AV146" s="3442">
        <f t="array" ref="AV146">-INDEX(mthSinkingFund,,FinEngine!BI$3)*FinEngine!BI$1035</f>
        <v>-245.40368110394169</v>
      </c>
      <c r="AW146" s="3442">
        <f t="array" ref="AW146">-INDEX(mthSinkingFund,,FinEngine!BJ$3)*FinEngine!BJ$1035</f>
        <v>-245.40368110394169</v>
      </c>
      <c r="AX146" s="3442">
        <f t="array" ref="AX146">-INDEX(mthSinkingFund,,FinEngine!BK$3)*FinEngine!BK$1035</f>
        <v>-245.75931554824612</v>
      </c>
      <c r="AY146" s="3442">
        <f t="array" ref="AY146">-INDEX(mthSinkingFund,,FinEngine!BL$3)*FinEngine!BL$1035</f>
        <v>-245.92866528362919</v>
      </c>
      <c r="AZ146" s="3442">
        <f t="array" ref="AZ146">-INDEX(mthSinkingFund,,FinEngine!BM$3)*FinEngine!BM$1035</f>
        <v>-246.12409170238632</v>
      </c>
      <c r="BA146" s="3442">
        <f t="array" ref="BA146">-INDEX(mthSinkingFund,,FinEngine!BN$3)*FinEngine!BN$1035</f>
        <v>-251.40060500882919</v>
      </c>
      <c r="BB146" s="3442">
        <f t="array" ref="BB146">-INDEX(mthSinkingFund,,FinEngine!BO$3)*FinEngine!BO$1035</f>
        <v>-251.61981230365643</v>
      </c>
      <c r="BC146" s="3442">
        <f t="array" ref="BC146">-INDEX(mthSinkingFund,,FinEngine!BP$3)*FinEngine!BP$1035</f>
        <v>-251.87033492631616</v>
      </c>
      <c r="BD146" s="3442">
        <f t="array" ref="BD146">-INDEX(mthSinkingFund,,FinEngine!BQ$3)*FinEngine!BQ$1035</f>
        <v>-251.87033492631616</v>
      </c>
      <c r="BE146" s="3442">
        <f t="array" ref="BE146">-INDEX(mthSinkingFund,,FinEngine!BR$3)*FinEngine!BR$1035</f>
        <v>-252.74659593449428</v>
      </c>
      <c r="BF146" s="3442">
        <f t="array" ref="BF146">-INDEX(mthSinkingFund,,FinEngine!BS$3)*FinEngine!BS$1035</f>
        <v>-253.15881989344987</v>
      </c>
      <c r="BG146" s="3442">
        <f t="array" ref="BG146">-INDEX(mthSinkingFund,,FinEngine!BT$3)*FinEngine!BT$1035</f>
        <v>-253.15881989344987</v>
      </c>
      <c r="BH146" s="3442">
        <f t="array" ref="BH146">-INDEX(mthSinkingFund,,FinEngine!BU$3)*FinEngine!BU$1035</f>
        <v>-253.15881989344987</v>
      </c>
      <c r="BI146" s="3442">
        <f t="array" ref="BI146">-INDEX(mthSinkingFund,,FinEngine!BV$3)*FinEngine!BV$1035</f>
        <v>-253.15881989344987</v>
      </c>
      <c r="BJ146" s="3442">
        <f t="array" ref="BJ146">-INDEX(mthSinkingFund,,FinEngine!BW$3)*FinEngine!BW$1035</f>
        <v>-253.52334519886193</v>
      </c>
      <c r="BK146" s="3442">
        <f t="array" ref="BK146">-INDEX(mthSinkingFund,,FinEngine!BX$3)*FinEngine!BX$1035</f>
        <v>-253.69692867762956</v>
      </c>
      <c r="BL146" s="3442">
        <f t="array" ref="BL146">-INDEX(mthSinkingFund,,FinEngine!BY$3)*FinEngine!BY$1035</f>
        <v>-254.0692399559</v>
      </c>
      <c r="BM146" s="3442">
        <f t="array" ref="BM146">-INDEX(mthSinkingFund,,FinEngine!BZ$3)*FinEngine!BZ$1035</f>
        <v>-259.70138181570985</v>
      </c>
      <c r="BN146" s="3442">
        <f t="array" ref="BN146">-INDEX(mthSinkingFund,,FinEngine!CA$3)*FinEngine!CA$1035</f>
        <v>-259.70138181570985</v>
      </c>
      <c r="BO146" s="3442">
        <f t="array" ref="BO146">-INDEX(mthSinkingFund,,FinEngine!CB$3)*FinEngine!CB$1035</f>
        <v>-259.70138181570985</v>
      </c>
      <c r="BP146" s="3442">
        <f t="array" ref="BP146">-INDEX(mthSinkingFund,,FinEngine!CC$3)*FinEngine!CC$1035</f>
        <v>-259.70138181570985</v>
      </c>
      <c r="BQ146" s="3442">
        <f t="array" ref="BQ146">-INDEX(mthSinkingFund,,FinEngine!CD$3)*FinEngine!CD$1035</f>
        <v>-259.70138181570985</v>
      </c>
      <c r="BR146" s="3442">
        <f t="array" ref="BR146">-INDEX(mthSinkingFund,,FinEngine!CE$3)*FinEngine!CE$1035</f>
        <v>-259.70138181570985</v>
      </c>
      <c r="BS146" s="3442">
        <f t="array" ref="BS146">-INDEX(mthSinkingFund,,FinEngine!CF$3)*FinEngine!CF$1035</f>
        <v>-259.70138181570985</v>
      </c>
      <c r="BT146" s="3442">
        <f t="array" ref="BT146">-INDEX(mthSinkingFund,,FinEngine!CG$3)*FinEngine!CG$1035</f>
        <v>-259.70138181570985</v>
      </c>
      <c r="BU146" s="3442">
        <f t="array" ref="BU146">-INDEX(mthSinkingFund,,FinEngine!CH$3)*FinEngine!CH$1035</f>
        <v>-259.70138181570985</v>
      </c>
      <c r="BV146" s="3442">
        <f t="array" ref="BV146">-INDEX(mthSinkingFund,,FinEngine!CI$3)*FinEngine!CI$1035</f>
        <v>-259.92862625493444</v>
      </c>
      <c r="BW146" s="3442">
        <f t="array" ref="BW146">-INDEX(mthSinkingFund,,FinEngine!CJ$3)*FinEngine!CJ$1035</f>
        <v>-260.0368378926604</v>
      </c>
      <c r="BX146" s="3442">
        <f t="array" ref="BX146">-INDEX(mthSinkingFund,,FinEngine!CK$3)*FinEngine!CK$1035</f>
        <v>-260.24416578031986</v>
      </c>
      <c r="BY146" s="3442">
        <f t="array" ref="BY146">-INDEX(mthSinkingFund,,FinEngine!CL$3)*FinEngine!CL$1035</f>
        <v>-265.84201874712511</v>
      </c>
      <c r="BZ146" s="3442">
        <f t="array" ref="BZ146">-INDEX(mthSinkingFund,,FinEngine!CM$3)*FinEngine!CM$1035</f>
        <v>-266.07232341125297</v>
      </c>
      <c r="CA146" s="3442">
        <f t="array" ref="CA146">-INDEX(mthSinkingFund,,FinEngine!CN$3)*FinEngine!CN$1035</f>
        <v>-266.33552874168481</v>
      </c>
      <c r="CB146" s="3442">
        <f t="array" ref="CB146">-INDEX(mthSinkingFund,,FinEngine!CO$3)*FinEngine!CO$1035</f>
        <v>-266.33552874168481</v>
      </c>
      <c r="CC146" s="3442">
        <f t="array" ref="CC146">-INDEX(mthSinkingFund,,FinEngine!CP$3)*FinEngine!CP$1035</f>
        <v>-260.59534833922527</v>
      </c>
      <c r="CD146" s="3442">
        <f t="array" ref="CD146">-INDEX(mthSinkingFund,,FinEngine!CQ$3)*FinEngine!CQ$1035</f>
        <v>-267.70296342208138</v>
      </c>
      <c r="CE146" s="3442">
        <f t="array" ref="CE146">-INDEX(mthSinkingFund,,FinEngine!CR$3)*FinEngine!CR$1035</f>
        <v>-267.70296342208138</v>
      </c>
      <c r="CF146" s="3442">
        <f t="array" ref="CF146">-INDEX(mthSinkingFund,,FinEngine!CS$3)*FinEngine!CS$1035</f>
        <v>-267.70296342208138</v>
      </c>
      <c r="CG146" s="3442">
        <f t="array" ref="CG146">-INDEX(mthSinkingFund,,FinEngine!CT$3)*FinEngine!CT$1035</f>
        <v>-267.70296342208138</v>
      </c>
      <c r="CH146" s="3442">
        <f t="array" ref="CH146">-INDEX(mthSinkingFund,,FinEngine!CU$3)*FinEngine!CU$1035</f>
        <v>-268.08228297110935</v>
      </c>
      <c r="CI146" s="3442">
        <f t="array" ref="CI146">-INDEX(mthSinkingFund,,FinEngine!CV$3)*FinEngine!CV$1035</f>
        <v>-268.26291132778931</v>
      </c>
      <c r="CJ146" s="3442">
        <f t="array" ref="CJ146">-INDEX(mthSinkingFund,,FinEngine!CW$3)*FinEngine!CW$1035</f>
        <v>-264.77864332640542</v>
      </c>
      <c r="CK146" s="3442">
        <f t="array" ref="CK146">-INDEX(mthSinkingFund,,FinEngine!CX$3)*FinEngine!CX$1035</f>
        <v>-270.75157447144687</v>
      </c>
      <c r="CL146" s="3442">
        <f t="array" ref="CL146">-INDEX(mthSinkingFund,,FinEngine!CY$3)*FinEngine!CY$1035</f>
        <v>-274.64579440962035</v>
      </c>
      <c r="CM146" s="3442">
        <f t="array" ref="CM146">-INDEX(mthSinkingFund,,FinEngine!CZ$3)*FinEngine!CZ$1035</f>
        <v>-274.64579440962035</v>
      </c>
      <c r="CN146" s="3442">
        <f t="array" ref="CN146">-INDEX(mthSinkingFund,,FinEngine!DA$3)*FinEngine!DA$1035</f>
        <v>-274.64579440962035</v>
      </c>
      <c r="CO146" s="3442">
        <f t="array" ref="CO146">-INDEX(mthSinkingFund,,FinEngine!DB$3)*FinEngine!DB$1035</f>
        <v>-274.64579440962035</v>
      </c>
      <c r="CP146" s="3442">
        <f t="array" ref="CP146">-INDEX(mthSinkingFund,,FinEngine!DC$3)*FinEngine!DC$1035</f>
        <v>-274.64579440962035</v>
      </c>
      <c r="CQ146" s="3442">
        <f t="array" ref="CQ146">-INDEX(mthSinkingFund,,FinEngine!DD$3)*FinEngine!DD$1035</f>
        <v>-274.64579440962035</v>
      </c>
      <c r="CR146" s="3442">
        <f t="array" ref="CR146">-INDEX(mthSinkingFund,,FinEngine!DE$3)*FinEngine!DE$1035</f>
        <v>-274.64579440962035</v>
      </c>
      <c r="CS146" s="3442">
        <f t="array" ref="CS146">-INDEX(mthSinkingFund,,FinEngine!DF$3)*FinEngine!DF$1035</f>
        <v>-274.64579440962035</v>
      </c>
      <c r="CT146" s="3442">
        <f t="array" ref="CT146">-INDEX(mthSinkingFund,,FinEngine!DG$3)*FinEngine!DG$1035</f>
        <v>-275.03459694737398</v>
      </c>
      <c r="CU146" s="3442">
        <f t="array" ref="CU146">-INDEX(mthSinkingFund,,FinEngine!DH$3)*FinEngine!DH$1035</f>
        <v>-275.21974101297099</v>
      </c>
      <c r="CV146" s="3442">
        <f t="array" ref="CV146">-INDEX(mthSinkingFund,,FinEngine!DI$3)*FinEngine!DI$1035</f>
        <v>-275.43969516898892</v>
      </c>
      <c r="CW146" s="3442">
        <f t="array" ref="CW146">-INDEX(mthSinkingFund,,FinEngine!DJ$3)*FinEngine!DJ$1035</f>
        <v>-281.37845738147257</v>
      </c>
      <c r="CX146" s="3442">
        <f t="array" ref="CX146">-INDEX(mthSinkingFund,,FinEngine!DK$3)*FinEngine!DK$1035</f>
        <v>-276.59892478395471</v>
      </c>
      <c r="CY146" s="3442">
        <f t="array" ref="CY146">-INDEX(mthSinkingFund,,FinEngine!DL$3)*FinEngine!DL$1035</f>
        <v>-276.35394732939295</v>
      </c>
      <c r="CZ146" s="3442">
        <f t="array" ref="CZ146">-INDEX(mthSinkingFund,,FinEngine!DM$3)*FinEngine!DM$1035</f>
        <v>-281.9191158776917</v>
      </c>
      <c r="DA146" s="3442">
        <f t="array" ref="DA146">-INDEX(mthSinkingFund,,FinEngine!DN$3)*FinEngine!DN$1035</f>
        <v>-269.47417585117176</v>
      </c>
      <c r="DB146" s="3442">
        <f t="array" ref="DB146">-INDEX(mthSinkingFund,,FinEngine!DO$3)*FinEngine!DO$1035</f>
        <v>-273.92595870325806</v>
      </c>
      <c r="DC146" s="3442">
        <f t="array" ref="DC146">-INDEX(mthSinkingFund,,FinEngine!DP$3)*FinEngine!DP$1035</f>
        <v>-283.38844016078826</v>
      </c>
      <c r="DD146" s="3442">
        <f t="array" ref="DD146">-INDEX(mthSinkingFund,,FinEngine!DQ$3)*FinEngine!DQ$1035</f>
        <v>-283.38844016078826</v>
      </c>
      <c r="DE146" s="3442">
        <f t="array" ref="DE146">-INDEX(mthSinkingFund,,FinEngine!DR$3)*FinEngine!DR$1035</f>
        <v>-283.38844016078826</v>
      </c>
      <c r="DF146" s="3442">
        <f t="array" ref="DF146">-INDEX(mthSinkingFund,,FinEngine!DS$3)*FinEngine!DS$1035</f>
        <v>-283.78696276198576</v>
      </c>
      <c r="DG146" s="3442">
        <f t="array" ref="DG146">-INDEX(mthSinkingFund,,FinEngine!DT$3)*FinEngine!DT$1035</f>
        <v>-283.97673542922263</v>
      </c>
      <c r="DH146" s="3442">
        <f t="array" ref="DH146">-INDEX(mthSinkingFund,,FinEngine!DU$3)*FinEngine!DU$1035</f>
        <v>-284.20328820992108</v>
      </c>
      <c r="DI146" s="3442">
        <f t="array" ref="DI146">-INDEX(mthSinkingFund,,FinEngine!DV$3)*FinEngine!DV$1035</f>
        <v>-290.53050116544068</v>
      </c>
      <c r="DJ146" s="3442">
        <f t="array" ref="DJ146">-INDEX(mthSinkingFund,,FinEngine!DW$3)*FinEngine!DW$1035</f>
        <v>-290.72764604981069</v>
      </c>
      <c r="DK146" s="3442">
        <f t="array" ref="DK146">-INDEX(mthSinkingFund,,FinEngine!DX$3)*FinEngine!DX$1035</f>
        <v>-290.72764604981069</v>
      </c>
      <c r="DL146" s="3442">
        <f t="array" ref="DL146">-INDEX(mthSinkingFund,,FinEngine!DY$3)*FinEngine!DY$1035</f>
        <v>-290.72764604981069</v>
      </c>
      <c r="DM146" s="3442">
        <f t="array" ref="DM146">-INDEX(mthSinkingFund,,FinEngine!DZ$3)*FinEngine!DZ$1035</f>
        <v>-290.72764604981069</v>
      </c>
      <c r="DN146" s="3442">
        <f t="array" ref="DN146">-INDEX(mthSinkingFund,,FinEngine!EA$3)*FinEngine!EA$1035</f>
        <v>-290.72764604981069</v>
      </c>
      <c r="DO146" s="3442">
        <f t="array" ref="DO146">-INDEX(mthSinkingFund,,FinEngine!EB$3)*FinEngine!EB$1035</f>
        <v>-290.72764604981069</v>
      </c>
      <c r="DP146" s="3442">
        <f t="array" ref="DP146">-INDEX(mthSinkingFund,,FinEngine!EC$3)*FinEngine!EC$1035</f>
        <v>-290.72764604981069</v>
      </c>
      <c r="DQ146" s="3442">
        <f t="array" ref="DQ146">-INDEX(mthSinkingFund,,FinEngine!ED$3)*FinEngine!ED$1035</f>
        <v>-290.72764604981069</v>
      </c>
      <c r="DR146" s="3442">
        <f t="array" ref="DR146">-INDEX(mthSinkingFund,,FinEngine!EE$3)*FinEngine!EE$1035</f>
        <v>-291.13613171603816</v>
      </c>
      <c r="DS146" s="3442">
        <f t="array" ref="DS146">-INDEX(mthSinkingFund,,FinEngine!EF$3)*FinEngine!EF$1035</f>
        <v>-291.33064869995599</v>
      </c>
      <c r="DT146" s="3442">
        <f t="array" ref="DT146">-INDEX(mthSinkingFund,,FinEngine!EG$3)*FinEngine!EG$1035</f>
        <v>-275.774024425329</v>
      </c>
      <c r="DU146" s="3442">
        <f t="array" ref="DU146">-INDEX(mthSinkingFund,,FinEngine!EH$3)*FinEngine!EH$1035</f>
        <v>-107.9208193850609</v>
      </c>
      <c r="DV146" s="3442">
        <f t="array" ref="DV146">-INDEX(mthSinkingFund,,FinEngine!EI$3)*FinEngine!EI$1035</f>
        <v>-286.71195414044951</v>
      </c>
      <c r="DW146" s="3442">
        <f t="array" ref="DW146">-INDEX(mthSinkingFund,,FinEngine!EJ$3)*FinEngine!EJ$1035</f>
        <v>0</v>
      </c>
      <c r="DX146" s="3442">
        <f t="array" ref="DX146">-INDEX(mthSinkingFund,,FinEngine!EK$3)*FinEngine!EK$1035</f>
        <v>0</v>
      </c>
      <c r="DY146" s="3442">
        <f t="array" ref="DY146">-INDEX(mthSinkingFund,,FinEngine!EL$3)*FinEngine!EL$1035</f>
        <v>0</v>
      </c>
      <c r="DZ146" s="3442">
        <f t="array" ref="DZ146">-INDEX(mthSinkingFund,,FinEngine!EM$3)*FinEngine!EM$1035</f>
        <v>0</v>
      </c>
      <c r="EA146" s="3442">
        <f t="array" ref="EA146">-INDEX(mthSinkingFund,,FinEngine!EN$3)*FinEngine!EN$1035</f>
        <v>0</v>
      </c>
      <c r="EB146" s="3442">
        <f t="array" ref="EB146">-INDEX(mthSinkingFund,,FinEngine!EO$3)*FinEngine!EO$1035</f>
        <v>0</v>
      </c>
      <c r="EC146" s="3442">
        <f t="array" ref="EC146">-INDEX(mthSinkingFund,,FinEngine!EP$3)*FinEngine!EP$1035</f>
        <v>0</v>
      </c>
      <c r="ED146" s="3442">
        <f t="array" ref="ED146">-INDEX(mthSinkingFund,,FinEngine!EQ$3)*FinEngine!EQ$1035</f>
        <v>0</v>
      </c>
      <c r="EE146" s="3442">
        <f t="array" ref="EE146">-INDEX(mthSinkingFund,,FinEngine!ER$3)*FinEngine!ER$1035</f>
        <v>0</v>
      </c>
      <c r="EF146" s="3442">
        <f t="array" ref="EF146">-INDEX(mthSinkingFund,,FinEngine!ES$3)*FinEngine!ES$1035</f>
        <v>0</v>
      </c>
      <c r="EG146" s="3442">
        <f t="array" ref="EG146">-INDEX(mthSinkingFund,,FinEngine!ET$3)*FinEngine!ET$1035</f>
        <v>0</v>
      </c>
      <c r="EH146" s="3754">
        <f t="array" ref="EH146">-INDEX(mthSinkingFund,,FinEngine!EU$3)*FinEngine!EU$1035</f>
        <v>0</v>
      </c>
      <c r="EI146" s="1039"/>
    </row>
    <row r="147" spans="1:139" s="3741" customFormat="1" ht="10.5" customHeight="1" outlineLevel="1">
      <c r="A147" s="1039"/>
      <c r="B147" s="3876">
        <f>PropertyFinCycle</f>
        <v>1</v>
      </c>
      <c r="C147" s="3752" t="str">
        <f>MCONGLOM</f>
        <v/>
      </c>
      <c r="D147" s="3753" t="s">
        <v>1111</v>
      </c>
      <c r="E147" s="3752" t="s">
        <v>628</v>
      </c>
      <c r="F147" s="3751"/>
      <c r="G147" s="3751">
        <f t="array" ref="G147">-INDEX(mthRefurb,,FinEngine!T$3)*FinEngine!T$1035</f>
        <v>0</v>
      </c>
      <c r="H147" s="3751">
        <f t="array" ref="H147">-INDEX(mthRefurb,,FinEngine!U$3)*FinEngine!U$1035</f>
        <v>0</v>
      </c>
      <c r="I147" s="3751">
        <f t="array" ref="I147">-INDEX(mthRefurb,,FinEngine!V$3)*FinEngine!V$1035</f>
        <v>0</v>
      </c>
      <c r="J147" s="3751">
        <f t="array" ref="J147">-INDEX(mthRefurb,,FinEngine!W$3)*FinEngine!W$1035</f>
        <v>0</v>
      </c>
      <c r="K147" s="3751">
        <f t="array" ref="K147">-INDEX(mthRefurb,,FinEngine!X$3)*FinEngine!X$1035</f>
        <v>0</v>
      </c>
      <c r="L147" s="3751">
        <f t="array" ref="L147">-INDEX(mthRefurb,,FinEngine!Y$3)*FinEngine!Y$1035</f>
        <v>0</v>
      </c>
      <c r="M147" s="3751">
        <f t="array" ref="M147">-INDEX(mthRefurb,,FinEngine!Z$3)*FinEngine!Z$1035</f>
        <v>0</v>
      </c>
      <c r="N147" s="3751">
        <f t="array" ref="N147">-INDEX(mthRefurb,,FinEngine!AA$3)*FinEngine!AA$1035</f>
        <v>0</v>
      </c>
      <c r="O147" s="3751">
        <f t="array" ref="O147">-INDEX(mthRefurb,,FinEngine!AB$3)*FinEngine!AB$1035</f>
        <v>0</v>
      </c>
      <c r="P147" s="3751">
        <f t="array" ref="P147">-INDEX(mthRefurb,,FinEngine!AC$3)*FinEngine!AC$1035</f>
        <v>0</v>
      </c>
      <c r="Q147" s="3751">
        <f t="array" ref="Q147">-INDEX(mthRefurb,,FinEngine!AD$3)*FinEngine!AD$1035</f>
        <v>0</v>
      </c>
      <c r="R147" s="3751">
        <f t="array" ref="R147">-INDEX(mthRefurb,,FinEngine!AE$3)*FinEngine!AE$1035</f>
        <v>0</v>
      </c>
      <c r="S147" s="3751">
        <f t="array" ref="S147">-INDEX(mthRefurb,,FinEngine!AF$3)*FinEngine!AF$1035</f>
        <v>0</v>
      </c>
      <c r="T147" s="3751">
        <f t="array" ref="T147">-INDEX(mthRefurb,,FinEngine!AG$3)*FinEngine!AG$1035</f>
        <v>0</v>
      </c>
      <c r="U147" s="3751">
        <f t="array" ref="U147">-INDEX(mthRefurb,,FinEngine!AH$3)*FinEngine!AH$1035</f>
        <v>0</v>
      </c>
      <c r="V147" s="3751">
        <f t="array" ref="V147">-INDEX(mthRefurb,,FinEngine!AI$3)*FinEngine!AI$1035</f>
        <v>0</v>
      </c>
      <c r="W147" s="3751">
        <f t="array" ref="W147">-INDEX(mthRefurb,,FinEngine!AJ$3)*FinEngine!AJ$1035</f>
        <v>0</v>
      </c>
      <c r="X147" s="3751">
        <f t="array" ref="X147">-INDEX(mthRefurb,,FinEngine!AK$3)*FinEngine!AK$1035</f>
        <v>0</v>
      </c>
      <c r="Y147" s="3751">
        <f t="array" ref="Y147">-INDEX(mthRefurb,,FinEngine!AL$3)*FinEngine!AL$1035</f>
        <v>0</v>
      </c>
      <c r="Z147" s="3751">
        <f t="array" ref="Z147">-INDEX(mthRefurb,,FinEngine!AM$3)*FinEngine!AM$1035</f>
        <v>0</v>
      </c>
      <c r="AA147" s="3751">
        <f t="array" ref="AA147">-INDEX(mthRefurb,,FinEngine!AN$3)*FinEngine!AN$1035</f>
        <v>0</v>
      </c>
      <c r="AB147" s="3751">
        <f t="array" ref="AB147">-INDEX(mthRefurb,,FinEngine!AO$3)*FinEngine!AO$1035</f>
        <v>0</v>
      </c>
      <c r="AC147" s="3751">
        <f t="array" ref="AC147">-INDEX(mthRefurb,,FinEngine!AP$3)*FinEngine!AP$1035</f>
        <v>0</v>
      </c>
      <c r="AD147" s="3751">
        <f t="array" ref="AD147">-INDEX(mthRefurb,,FinEngine!AQ$3)*FinEngine!AQ$1035</f>
        <v>0</v>
      </c>
      <c r="AE147" s="3751">
        <f t="array" ref="AE147">-INDEX(mthRefurb,,FinEngine!AR$3)*FinEngine!AR$1035</f>
        <v>0</v>
      </c>
      <c r="AF147" s="3751">
        <f t="array" ref="AF147">-INDEX(mthRefurb,,FinEngine!AS$3)*FinEngine!AS$1035</f>
        <v>0</v>
      </c>
      <c r="AG147" s="3751">
        <f t="array" ref="AG147">-INDEX(mthRefurb,,FinEngine!AT$3)*FinEngine!AT$1035</f>
        <v>0</v>
      </c>
      <c r="AH147" s="3751">
        <f t="array" ref="AH147">-INDEX(mthRefurb,,FinEngine!AU$3)*FinEngine!AU$1035</f>
        <v>0</v>
      </c>
      <c r="AI147" s="3751">
        <f t="array" ref="AI147">-INDEX(mthRefurb,,FinEngine!AV$3)*FinEngine!AV$1035</f>
        <v>0</v>
      </c>
      <c r="AJ147" s="3751">
        <f t="array" ref="AJ147">-INDEX(mthRefurb,,FinEngine!AW$3)*FinEngine!AW$1035</f>
        <v>0</v>
      </c>
      <c r="AK147" s="3751">
        <f t="array" ref="AK147">-INDEX(mthRefurb,,FinEngine!AX$3)*FinEngine!AX$1035</f>
        <v>0</v>
      </c>
      <c r="AL147" s="3751">
        <f t="array" ref="AL147">-INDEX(mthRefurb,,FinEngine!AY$3)*FinEngine!AY$1035</f>
        <v>0</v>
      </c>
      <c r="AM147" s="3751">
        <f t="array" ref="AM147">-INDEX(mthRefurb,,FinEngine!AZ$3)*FinEngine!AZ$1035</f>
        <v>0</v>
      </c>
      <c r="AN147" s="3751">
        <f t="array" ref="AN147">-INDEX(mthRefurb,,FinEngine!BA$3)*FinEngine!BA$1035</f>
        <v>0</v>
      </c>
      <c r="AO147" s="3751">
        <f t="array" ref="AO147">-INDEX(mthRefurb,,FinEngine!BB$3)*FinEngine!BB$1035</f>
        <v>0</v>
      </c>
      <c r="AP147" s="3751">
        <f t="array" ref="AP147">-INDEX(mthRefurb,,FinEngine!BC$3)*FinEngine!BC$1035</f>
        <v>0</v>
      </c>
      <c r="AQ147" s="3751">
        <f t="array" ref="AQ147">-INDEX(mthRefurb,,FinEngine!BD$3)*FinEngine!BD$1035</f>
        <v>0</v>
      </c>
      <c r="AR147" s="3751">
        <f t="array" ref="AR147">-INDEX(mthRefurb,,FinEngine!BE$3)*FinEngine!BE$1035</f>
        <v>0</v>
      </c>
      <c r="AS147" s="3751">
        <f t="array" ref="AS147">-INDEX(mthRefurb,,FinEngine!BF$3)*FinEngine!BF$1035</f>
        <v>0</v>
      </c>
      <c r="AT147" s="3751">
        <f t="array" ref="AT147">-INDEX(mthRefurb,,FinEngine!BG$3)*FinEngine!BG$1035</f>
        <v>0</v>
      </c>
      <c r="AU147" s="3751">
        <f t="array" ref="AU147">-INDEX(mthRefurb,,FinEngine!BH$3)*FinEngine!BH$1035</f>
        <v>0</v>
      </c>
      <c r="AV147" s="3751">
        <f t="array" ref="AV147">-INDEX(mthRefurb,,FinEngine!BI$3)*FinEngine!BI$1035</f>
        <v>0</v>
      </c>
      <c r="AW147" s="3751">
        <f t="array" ref="AW147">-INDEX(mthRefurb,,FinEngine!BJ$3)*FinEngine!BJ$1035</f>
        <v>0</v>
      </c>
      <c r="AX147" s="3751">
        <f t="array" ref="AX147">-INDEX(mthRefurb,,FinEngine!BK$3)*FinEngine!BK$1035</f>
        <v>0</v>
      </c>
      <c r="AY147" s="3751">
        <f t="array" ref="AY147">-INDEX(mthRefurb,,FinEngine!BL$3)*FinEngine!BL$1035</f>
        <v>0</v>
      </c>
      <c r="AZ147" s="3751">
        <f t="array" ref="AZ147">-INDEX(mthRefurb,,FinEngine!BM$3)*FinEngine!BM$1035</f>
        <v>0</v>
      </c>
      <c r="BA147" s="3751">
        <f t="array" ref="BA147">-INDEX(mthRefurb,,FinEngine!BN$3)*FinEngine!BN$1035</f>
        <v>0</v>
      </c>
      <c r="BB147" s="3751">
        <f t="array" ref="BB147">-INDEX(mthRefurb,,FinEngine!BO$3)*FinEngine!BO$1035</f>
        <v>0</v>
      </c>
      <c r="BC147" s="3751">
        <f t="array" ref="BC147">-INDEX(mthRefurb,,FinEngine!BP$3)*FinEngine!BP$1035</f>
        <v>0</v>
      </c>
      <c r="BD147" s="3751">
        <f t="array" ref="BD147">-INDEX(mthRefurb,,FinEngine!BQ$3)*FinEngine!BQ$1035</f>
        <v>0</v>
      </c>
      <c r="BE147" s="3751">
        <f t="array" ref="BE147">-INDEX(mthRefurb,,FinEngine!BR$3)*FinEngine!BR$1035</f>
        <v>0</v>
      </c>
      <c r="BF147" s="3751">
        <f t="array" ref="BF147">-INDEX(mthRefurb,,FinEngine!BS$3)*FinEngine!BS$1035</f>
        <v>0</v>
      </c>
      <c r="BG147" s="3751">
        <f t="array" ref="BG147">-INDEX(mthRefurb,,FinEngine!BT$3)*FinEngine!BT$1035</f>
        <v>0</v>
      </c>
      <c r="BH147" s="3751">
        <f t="array" ref="BH147">-INDEX(mthRefurb,,FinEngine!BU$3)*FinEngine!BU$1035</f>
        <v>0</v>
      </c>
      <c r="BI147" s="3751">
        <f t="array" ref="BI147">-INDEX(mthRefurb,,FinEngine!BV$3)*FinEngine!BV$1035</f>
        <v>0</v>
      </c>
      <c r="BJ147" s="3751">
        <f t="array" ref="BJ147">-INDEX(mthRefurb,,FinEngine!BW$3)*FinEngine!BW$1035</f>
        <v>0</v>
      </c>
      <c r="BK147" s="3751">
        <f t="array" ref="BK147">-INDEX(mthRefurb,,FinEngine!BX$3)*FinEngine!BX$1035</f>
        <v>0</v>
      </c>
      <c r="BL147" s="3751">
        <f t="array" ref="BL147">-INDEX(mthRefurb,,FinEngine!BY$3)*FinEngine!BY$1035</f>
        <v>0</v>
      </c>
      <c r="BM147" s="3751">
        <f t="array" ref="BM147">-INDEX(mthRefurb,,FinEngine!BZ$3)*FinEngine!BZ$1035</f>
        <v>0</v>
      </c>
      <c r="BN147" s="3751">
        <f t="array" ref="BN147">-INDEX(mthRefurb,,FinEngine!CA$3)*FinEngine!CA$1035</f>
        <v>0</v>
      </c>
      <c r="BO147" s="3751">
        <f t="array" ref="BO147">-INDEX(mthRefurb,,FinEngine!CB$3)*FinEngine!CB$1035</f>
        <v>0</v>
      </c>
      <c r="BP147" s="3751">
        <f t="array" ref="BP147">-INDEX(mthRefurb,,FinEngine!CC$3)*FinEngine!CC$1035</f>
        <v>0</v>
      </c>
      <c r="BQ147" s="3751">
        <f t="array" ref="BQ147">-INDEX(mthRefurb,,FinEngine!CD$3)*FinEngine!CD$1035</f>
        <v>0</v>
      </c>
      <c r="BR147" s="3751">
        <f t="array" ref="BR147">-INDEX(mthRefurb,,FinEngine!CE$3)*FinEngine!CE$1035</f>
        <v>0</v>
      </c>
      <c r="BS147" s="3751">
        <f t="array" ref="BS147">-INDEX(mthRefurb,,FinEngine!CF$3)*FinEngine!CF$1035</f>
        <v>0</v>
      </c>
      <c r="BT147" s="3751">
        <f t="array" ref="BT147">-INDEX(mthRefurb,,FinEngine!CG$3)*FinEngine!CG$1035</f>
        <v>0</v>
      </c>
      <c r="BU147" s="3751">
        <f t="array" ref="BU147">-INDEX(mthRefurb,,FinEngine!CH$3)*FinEngine!CH$1035</f>
        <v>0</v>
      </c>
      <c r="BV147" s="3751">
        <f t="array" ref="BV147">-INDEX(mthRefurb,,FinEngine!CI$3)*FinEngine!CI$1035</f>
        <v>0</v>
      </c>
      <c r="BW147" s="3751">
        <f t="array" ref="BW147">-INDEX(mthRefurb,,FinEngine!CJ$3)*FinEngine!CJ$1035</f>
        <v>0</v>
      </c>
      <c r="BX147" s="3751">
        <f t="array" ref="BX147">-INDEX(mthRefurb,,FinEngine!CK$3)*FinEngine!CK$1035</f>
        <v>0</v>
      </c>
      <c r="BY147" s="3751">
        <f t="array" ref="BY147">-INDEX(mthRefurb,,FinEngine!CL$3)*FinEngine!CL$1035</f>
        <v>0</v>
      </c>
      <c r="BZ147" s="3751">
        <f t="array" ref="BZ147">-INDEX(mthRefurb,,FinEngine!CM$3)*FinEngine!CM$1035</f>
        <v>0</v>
      </c>
      <c r="CA147" s="3751">
        <f t="array" ref="CA147">-INDEX(mthRefurb,,FinEngine!CN$3)*FinEngine!CN$1035</f>
        <v>0</v>
      </c>
      <c r="CB147" s="3751">
        <f t="array" ref="CB147">-INDEX(mthRefurb,,FinEngine!CO$3)*FinEngine!CO$1035</f>
        <v>0</v>
      </c>
      <c r="CC147" s="3751">
        <f t="array" ref="CC147">-INDEX(mthRefurb,,FinEngine!CP$3)*FinEngine!CP$1035</f>
        <v>0</v>
      </c>
      <c r="CD147" s="3751">
        <f t="array" ref="CD147">-INDEX(mthRefurb,,FinEngine!CQ$3)*FinEngine!CQ$1035</f>
        <v>0</v>
      </c>
      <c r="CE147" s="3751">
        <f t="array" ref="CE147">-INDEX(mthRefurb,,FinEngine!CR$3)*FinEngine!CR$1035</f>
        <v>0</v>
      </c>
      <c r="CF147" s="3751">
        <f t="array" ref="CF147">-INDEX(mthRefurb,,FinEngine!CS$3)*FinEngine!CS$1035</f>
        <v>0</v>
      </c>
      <c r="CG147" s="3751">
        <f t="array" ref="CG147">-INDEX(mthRefurb,,FinEngine!CT$3)*FinEngine!CT$1035</f>
        <v>0</v>
      </c>
      <c r="CH147" s="3751">
        <f t="array" ref="CH147">-INDEX(mthRefurb,,FinEngine!CU$3)*FinEngine!CU$1035</f>
        <v>0</v>
      </c>
      <c r="CI147" s="3751">
        <f t="array" ref="CI147">-INDEX(mthRefurb,,FinEngine!CV$3)*FinEngine!CV$1035</f>
        <v>0</v>
      </c>
      <c r="CJ147" s="3751">
        <f t="array" ref="CJ147">-INDEX(mthRefurb,,FinEngine!CW$3)*FinEngine!CW$1035</f>
        <v>0</v>
      </c>
      <c r="CK147" s="3751">
        <f t="array" ref="CK147">-INDEX(mthRefurb,,FinEngine!CX$3)*FinEngine!CX$1035</f>
        <v>0</v>
      </c>
      <c r="CL147" s="3751">
        <f t="array" ref="CL147">-INDEX(mthRefurb,,FinEngine!CY$3)*FinEngine!CY$1035</f>
        <v>0</v>
      </c>
      <c r="CM147" s="3751">
        <f t="array" ref="CM147">-INDEX(mthRefurb,,FinEngine!CZ$3)*FinEngine!CZ$1035</f>
        <v>0</v>
      </c>
      <c r="CN147" s="3751">
        <f t="array" ref="CN147">-INDEX(mthRefurb,,FinEngine!DA$3)*FinEngine!DA$1035</f>
        <v>0</v>
      </c>
      <c r="CO147" s="3751">
        <f t="array" ref="CO147">-INDEX(mthRefurb,,FinEngine!DB$3)*FinEngine!DB$1035</f>
        <v>0</v>
      </c>
      <c r="CP147" s="3751">
        <f t="array" ref="CP147">-INDEX(mthRefurb,,FinEngine!DC$3)*FinEngine!DC$1035</f>
        <v>0</v>
      </c>
      <c r="CQ147" s="3751">
        <f t="array" ref="CQ147">-INDEX(mthRefurb,,FinEngine!DD$3)*FinEngine!DD$1035</f>
        <v>0</v>
      </c>
      <c r="CR147" s="3751">
        <f t="array" ref="CR147">-INDEX(mthRefurb,,FinEngine!DE$3)*FinEngine!DE$1035</f>
        <v>0</v>
      </c>
      <c r="CS147" s="3751">
        <f t="array" ref="CS147">-INDEX(mthRefurb,,FinEngine!DF$3)*FinEngine!DF$1035</f>
        <v>0</v>
      </c>
      <c r="CT147" s="3751">
        <f t="array" ref="CT147">-INDEX(mthRefurb,,FinEngine!DG$3)*FinEngine!DG$1035</f>
        <v>0</v>
      </c>
      <c r="CU147" s="3751">
        <f t="array" ref="CU147">-INDEX(mthRefurb,,FinEngine!DH$3)*FinEngine!DH$1035</f>
        <v>0</v>
      </c>
      <c r="CV147" s="3751">
        <f t="array" ref="CV147">-INDEX(mthRefurb,,FinEngine!DI$3)*FinEngine!DI$1035</f>
        <v>0</v>
      </c>
      <c r="CW147" s="3751">
        <f t="array" ref="CW147">-INDEX(mthRefurb,,FinEngine!DJ$3)*FinEngine!DJ$1035</f>
        <v>0</v>
      </c>
      <c r="CX147" s="3751">
        <f t="array" ref="CX147">-INDEX(mthRefurb,,FinEngine!DK$3)*FinEngine!DK$1035</f>
        <v>0</v>
      </c>
      <c r="CY147" s="3751">
        <f t="array" ref="CY147">-INDEX(mthRefurb,,FinEngine!DL$3)*FinEngine!DL$1035</f>
        <v>0</v>
      </c>
      <c r="CZ147" s="3751">
        <f t="array" ref="CZ147">-INDEX(mthRefurb,,FinEngine!DM$3)*FinEngine!DM$1035</f>
        <v>0</v>
      </c>
      <c r="DA147" s="3751">
        <f t="array" ref="DA147">-INDEX(mthRefurb,,FinEngine!DN$3)*FinEngine!DN$1035</f>
        <v>0</v>
      </c>
      <c r="DB147" s="3751">
        <f t="array" ref="DB147">-INDEX(mthRefurb,,FinEngine!DO$3)*FinEngine!DO$1035</f>
        <v>0</v>
      </c>
      <c r="DC147" s="3751">
        <f t="array" ref="DC147">-INDEX(mthRefurb,,FinEngine!DP$3)*FinEngine!DP$1035</f>
        <v>0</v>
      </c>
      <c r="DD147" s="3751">
        <f t="array" ref="DD147">-INDEX(mthRefurb,,FinEngine!DQ$3)*FinEngine!DQ$1035</f>
        <v>0</v>
      </c>
      <c r="DE147" s="3751">
        <f t="array" ref="DE147">-INDEX(mthRefurb,,FinEngine!DR$3)*FinEngine!DR$1035</f>
        <v>0</v>
      </c>
      <c r="DF147" s="3751">
        <f t="array" ref="DF147">-INDEX(mthRefurb,,FinEngine!DS$3)*FinEngine!DS$1035</f>
        <v>0</v>
      </c>
      <c r="DG147" s="3751">
        <f t="array" ref="DG147">-INDEX(mthRefurb,,FinEngine!DT$3)*FinEngine!DT$1035</f>
        <v>0</v>
      </c>
      <c r="DH147" s="3751">
        <f t="array" ref="DH147">-INDEX(mthRefurb,,FinEngine!DU$3)*FinEngine!DU$1035</f>
        <v>0</v>
      </c>
      <c r="DI147" s="3751">
        <f t="array" ref="DI147">-INDEX(mthRefurb,,FinEngine!DV$3)*FinEngine!DV$1035</f>
        <v>0</v>
      </c>
      <c r="DJ147" s="3751">
        <f t="array" ref="DJ147">-INDEX(mthRefurb,,FinEngine!DW$3)*FinEngine!DW$1035</f>
        <v>0</v>
      </c>
      <c r="DK147" s="3751">
        <f t="array" ref="DK147">-INDEX(mthRefurb,,FinEngine!DX$3)*FinEngine!DX$1035</f>
        <v>0</v>
      </c>
      <c r="DL147" s="3751">
        <f t="array" ref="DL147">-INDEX(mthRefurb,,FinEngine!DY$3)*FinEngine!DY$1035</f>
        <v>0</v>
      </c>
      <c r="DM147" s="3751">
        <f t="array" ref="DM147">-INDEX(mthRefurb,,FinEngine!DZ$3)*FinEngine!DZ$1035</f>
        <v>0</v>
      </c>
      <c r="DN147" s="3751">
        <f t="array" ref="DN147">-INDEX(mthRefurb,,FinEngine!EA$3)*FinEngine!EA$1035</f>
        <v>0</v>
      </c>
      <c r="DO147" s="3751">
        <f t="array" ref="DO147">-INDEX(mthRefurb,,FinEngine!EB$3)*FinEngine!EB$1035</f>
        <v>0</v>
      </c>
      <c r="DP147" s="3751">
        <f t="array" ref="DP147">-INDEX(mthRefurb,,FinEngine!EC$3)*FinEngine!EC$1035</f>
        <v>0</v>
      </c>
      <c r="DQ147" s="3751">
        <f t="array" ref="DQ147">-INDEX(mthRefurb,,FinEngine!ED$3)*FinEngine!ED$1035</f>
        <v>0</v>
      </c>
      <c r="DR147" s="3751">
        <f t="array" ref="DR147">-INDEX(mthRefurb,,FinEngine!EE$3)*FinEngine!EE$1035</f>
        <v>0</v>
      </c>
      <c r="DS147" s="3751">
        <f t="array" ref="DS147">-INDEX(mthRefurb,,FinEngine!EF$3)*FinEngine!EF$1035</f>
        <v>0</v>
      </c>
      <c r="DT147" s="3751">
        <f t="array" ref="DT147">-INDEX(mthRefurb,,FinEngine!EG$3)*FinEngine!EG$1035</f>
        <v>0</v>
      </c>
      <c r="DU147" s="3751">
        <f t="array" ref="DU147">-INDEX(mthRefurb,,FinEngine!EH$3)*FinEngine!EH$1035</f>
        <v>0</v>
      </c>
      <c r="DV147" s="3751">
        <f t="array" ref="DV147">-INDEX(mthRefurb,,FinEngine!EI$3)*FinEngine!EI$1035</f>
        <v>0</v>
      </c>
      <c r="DW147" s="3751">
        <f t="array" ref="DW147">-INDEX(mthRefurb,,FinEngine!EJ$3)*FinEngine!EJ$1035</f>
        <v>0</v>
      </c>
      <c r="DX147" s="3751">
        <f t="array" ref="DX147">-INDEX(mthRefurb,,FinEngine!EK$3)*FinEngine!EK$1035</f>
        <v>0</v>
      </c>
      <c r="DY147" s="3751">
        <f t="array" ref="DY147">-INDEX(mthRefurb,,FinEngine!EL$3)*FinEngine!EL$1035</f>
        <v>0</v>
      </c>
      <c r="DZ147" s="3751">
        <f t="array" ref="DZ147">-INDEX(mthRefurb,,FinEngine!EM$3)*FinEngine!EM$1035</f>
        <v>0</v>
      </c>
      <c r="EA147" s="3751">
        <f t="array" ref="EA147">-INDEX(mthRefurb,,FinEngine!EN$3)*FinEngine!EN$1035</f>
        <v>0</v>
      </c>
      <c r="EB147" s="3751">
        <f t="array" ref="EB147">-INDEX(mthRefurb,,FinEngine!EO$3)*FinEngine!EO$1035</f>
        <v>0</v>
      </c>
      <c r="EC147" s="3751">
        <f t="array" ref="EC147">-INDEX(mthRefurb,,FinEngine!EP$3)*FinEngine!EP$1035</f>
        <v>0</v>
      </c>
      <c r="ED147" s="3751">
        <f t="array" ref="ED147">-INDEX(mthRefurb,,FinEngine!EQ$3)*FinEngine!EQ$1035</f>
        <v>0</v>
      </c>
      <c r="EE147" s="3751">
        <f t="array" ref="EE147">-INDEX(mthRefurb,,FinEngine!ER$3)*FinEngine!ER$1035</f>
        <v>0</v>
      </c>
      <c r="EF147" s="3751">
        <f t="array" ref="EF147">-INDEX(mthRefurb,,FinEngine!ES$3)*FinEngine!ES$1035</f>
        <v>0</v>
      </c>
      <c r="EG147" s="3751">
        <f t="array" ref="EG147">-INDEX(mthRefurb,,FinEngine!ET$3)*FinEngine!ET$1035</f>
        <v>0</v>
      </c>
      <c r="EH147" s="3751">
        <f t="array" ref="EH147">-INDEX(mthRefurb,,FinEngine!EU$3)*FinEngine!EU$1035</f>
        <v>0</v>
      </c>
      <c r="EI147" s="1039"/>
    </row>
    <row r="148" spans="1:139" s="3741" customFormat="1" ht="10.5" customHeight="1" outlineLevel="1">
      <c r="A148" s="1039"/>
      <c r="B148" s="3881">
        <f>PropertyFinCycle</f>
        <v>1</v>
      </c>
      <c r="C148" s="3608" t="str">
        <f>MCONGLOM</f>
        <v/>
      </c>
      <c r="D148" s="3609" t="s">
        <v>5034</v>
      </c>
      <c r="E148" s="3608" t="s">
        <v>628</v>
      </c>
      <c r="F148" s="3448"/>
      <c r="G148" s="3448">
        <f t="shared" ref="G148:AL148" si="145">SUM(G144:G147)</f>
        <v>-1520.4407249999999</v>
      </c>
      <c r="H148" s="3448">
        <f t="shared" si="145"/>
        <v>-1520.4407249999999</v>
      </c>
      <c r="I148" s="3448">
        <f t="shared" si="145"/>
        <v>-12250.613314547694</v>
      </c>
      <c r="J148" s="3448">
        <f t="shared" si="145"/>
        <v>-1526.1843137964606</v>
      </c>
      <c r="K148" s="3448">
        <f t="shared" si="145"/>
        <v>-1526.1843137964606</v>
      </c>
      <c r="L148" s="3448">
        <f t="shared" si="145"/>
        <v>-1526.1843137964606</v>
      </c>
      <c r="M148" s="3448">
        <f t="shared" si="145"/>
        <v>-1526.1843137964606</v>
      </c>
      <c r="N148" s="3448">
        <f t="shared" si="145"/>
        <v>-1548.5306847642025</v>
      </c>
      <c r="O148" s="3448">
        <f t="shared" si="145"/>
        <v>-1555.6665363771058</v>
      </c>
      <c r="P148" s="3448">
        <f t="shared" si="145"/>
        <v>-8021.4650259259133</v>
      </c>
      <c r="Q148" s="3448">
        <f t="shared" si="145"/>
        <v>-1564.3463203232743</v>
      </c>
      <c r="R148" s="3448">
        <f t="shared" si="145"/>
        <v>-1564.3813441239754</v>
      </c>
      <c r="S148" s="3448">
        <f t="shared" si="145"/>
        <v>-1564.3813441239754</v>
      </c>
      <c r="T148" s="3448">
        <f t="shared" si="145"/>
        <v>-1564.395033807346</v>
      </c>
      <c r="U148" s="3448">
        <f t="shared" si="145"/>
        <v>-1564.4055023887472</v>
      </c>
      <c r="V148" s="3448">
        <f t="shared" si="145"/>
        <v>-1564.4055023887472</v>
      </c>
      <c r="W148" s="3448">
        <f t="shared" si="145"/>
        <v>-1564.4055023887472</v>
      </c>
      <c r="X148" s="3448">
        <f t="shared" si="145"/>
        <v>-1564.4055023887472</v>
      </c>
      <c r="Y148" s="3448">
        <f t="shared" si="145"/>
        <v>-1564.4055023887472</v>
      </c>
      <c r="Z148" s="3448">
        <f t="shared" si="145"/>
        <v>-1587.3105326306827</v>
      </c>
      <c r="AA148" s="3448">
        <f t="shared" si="145"/>
        <v>-717.04833505003739</v>
      </c>
      <c r="AB148" s="3448">
        <f t="shared" si="145"/>
        <v>-232.58939803160428</v>
      </c>
      <c r="AC148" s="3448">
        <f t="shared" si="145"/>
        <v>-233.25276372075103</v>
      </c>
      <c r="AD148" s="3448">
        <f t="shared" si="145"/>
        <v>-8895.5007545466451</v>
      </c>
      <c r="AE148" s="3448">
        <f t="shared" si="145"/>
        <v>-237.93377492895155</v>
      </c>
      <c r="AF148" s="3448">
        <f t="shared" si="145"/>
        <v>-227.49951024558095</v>
      </c>
      <c r="AG148" s="3448">
        <f t="shared" si="145"/>
        <v>-18358.980688393687</v>
      </c>
      <c r="AH148" s="3448">
        <f t="shared" si="145"/>
        <v>-239.22833277406281</v>
      </c>
      <c r="AI148" s="3448">
        <f t="shared" si="145"/>
        <v>-239.22833277406281</v>
      </c>
      <c r="AJ148" s="3448">
        <f t="shared" si="145"/>
        <v>-239.22833277406281</v>
      </c>
      <c r="AK148" s="3448">
        <f t="shared" si="145"/>
        <v>-239.22833277406281</v>
      </c>
      <c r="AL148" s="3448">
        <f t="shared" si="145"/>
        <v>-239.57529320753056</v>
      </c>
      <c r="AM148" s="3448">
        <f t="shared" ref="AM148:BR148" si="146">SUM(AM144:AM147)</f>
        <v>-239.74051246156279</v>
      </c>
      <c r="AN148" s="3448">
        <f t="shared" si="146"/>
        <v>-240.09296225719399</v>
      </c>
      <c r="AO148" s="3448">
        <f t="shared" si="146"/>
        <v>-245.40368110394169</v>
      </c>
      <c r="AP148" s="3448">
        <f t="shared" si="146"/>
        <v>-245.40368110394169</v>
      </c>
      <c r="AQ148" s="3448">
        <f t="shared" si="146"/>
        <v>-50245.40368110394</v>
      </c>
      <c r="AR148" s="3448">
        <f t="shared" si="146"/>
        <v>-245.40368110394169</v>
      </c>
      <c r="AS148" s="3448">
        <f t="shared" si="146"/>
        <v>-245.40368110394169</v>
      </c>
      <c r="AT148" s="3448">
        <f t="shared" si="146"/>
        <v>-245.40368110394169</v>
      </c>
      <c r="AU148" s="3448">
        <f t="shared" si="146"/>
        <v>-245.40368110394169</v>
      </c>
      <c r="AV148" s="3448">
        <f t="shared" si="146"/>
        <v>-245.40368110394169</v>
      </c>
      <c r="AW148" s="3448">
        <f t="shared" si="146"/>
        <v>-245.40368110394169</v>
      </c>
      <c r="AX148" s="3448">
        <f t="shared" si="146"/>
        <v>-245.75931554824612</v>
      </c>
      <c r="AY148" s="3448">
        <f t="shared" si="146"/>
        <v>-245.92866528362919</v>
      </c>
      <c r="AZ148" s="3448">
        <f t="shared" si="146"/>
        <v>-246.12409170238632</v>
      </c>
      <c r="BA148" s="3448">
        <f t="shared" si="146"/>
        <v>-251.40060500882919</v>
      </c>
      <c r="BB148" s="3448">
        <f t="shared" si="146"/>
        <v>-251.61981230365643</v>
      </c>
      <c r="BC148" s="3448">
        <f t="shared" si="146"/>
        <v>-251.87033492631616</v>
      </c>
      <c r="BD148" s="3448">
        <f t="shared" si="146"/>
        <v>-251.87033492631616</v>
      </c>
      <c r="BE148" s="3448">
        <f t="shared" si="146"/>
        <v>-252.74659593449428</v>
      </c>
      <c r="BF148" s="3448">
        <f t="shared" si="146"/>
        <v>-253.15881989344987</v>
      </c>
      <c r="BG148" s="3448">
        <f t="shared" si="146"/>
        <v>-253.15881989344987</v>
      </c>
      <c r="BH148" s="3448">
        <f t="shared" si="146"/>
        <v>-253.15881989344987</v>
      </c>
      <c r="BI148" s="3448">
        <f t="shared" si="146"/>
        <v>-253.15881989344987</v>
      </c>
      <c r="BJ148" s="3448">
        <f t="shared" si="146"/>
        <v>-253.52334519886193</v>
      </c>
      <c r="BK148" s="3448">
        <f t="shared" si="146"/>
        <v>-253.69692867762956</v>
      </c>
      <c r="BL148" s="3448">
        <f t="shared" si="146"/>
        <v>-254.0692399559</v>
      </c>
      <c r="BM148" s="3448">
        <f t="shared" si="146"/>
        <v>-259.70138181570985</v>
      </c>
      <c r="BN148" s="3448">
        <f t="shared" si="146"/>
        <v>-259.70138181570985</v>
      </c>
      <c r="BO148" s="3448">
        <f t="shared" si="146"/>
        <v>-259.70138181570985</v>
      </c>
      <c r="BP148" s="3448">
        <f t="shared" si="146"/>
        <v>-259.70138181570985</v>
      </c>
      <c r="BQ148" s="3448">
        <f t="shared" si="146"/>
        <v>-259.70138181570985</v>
      </c>
      <c r="BR148" s="3448">
        <f t="shared" si="146"/>
        <v>-259.70138181570985</v>
      </c>
      <c r="BS148" s="3448">
        <f t="shared" ref="BS148:CX148" si="147">SUM(BS144:BS147)</f>
        <v>-259.70138181570985</v>
      </c>
      <c r="BT148" s="3448">
        <f t="shared" si="147"/>
        <v>-259.70138181570985</v>
      </c>
      <c r="BU148" s="3448">
        <f t="shared" si="147"/>
        <v>-259.70138181570985</v>
      </c>
      <c r="BV148" s="3448">
        <f t="shared" si="147"/>
        <v>-259.92862625493444</v>
      </c>
      <c r="BW148" s="3448">
        <f t="shared" si="147"/>
        <v>-260.0368378926604</v>
      </c>
      <c r="BX148" s="3448">
        <f t="shared" si="147"/>
        <v>-260.24416578031986</v>
      </c>
      <c r="BY148" s="3448">
        <f t="shared" si="147"/>
        <v>-265.84201874712511</v>
      </c>
      <c r="BZ148" s="3448">
        <f t="shared" si="147"/>
        <v>-266.07232341125297</v>
      </c>
      <c r="CA148" s="3448">
        <f t="shared" si="147"/>
        <v>-266.33552874168481</v>
      </c>
      <c r="CB148" s="3448">
        <f t="shared" si="147"/>
        <v>-266.33552874168481</v>
      </c>
      <c r="CC148" s="3448">
        <f t="shared" si="147"/>
        <v>-260.59534833922527</v>
      </c>
      <c r="CD148" s="3448">
        <f t="shared" si="147"/>
        <v>-6499.0369696115113</v>
      </c>
      <c r="CE148" s="3448">
        <f t="shared" si="147"/>
        <v>-267.70296342208138</v>
      </c>
      <c r="CF148" s="3448">
        <f t="shared" si="147"/>
        <v>-267.70296342208138</v>
      </c>
      <c r="CG148" s="3448">
        <f t="shared" si="147"/>
        <v>-267.70296342208138</v>
      </c>
      <c r="CH148" s="3448">
        <f t="shared" si="147"/>
        <v>-268.08228297110935</v>
      </c>
      <c r="CI148" s="3448">
        <f t="shared" si="147"/>
        <v>-268.26291132778931</v>
      </c>
      <c r="CJ148" s="3448">
        <f t="shared" si="147"/>
        <v>-264.77864332640542</v>
      </c>
      <c r="CK148" s="3448">
        <f t="shared" si="147"/>
        <v>-7784.4152919809167</v>
      </c>
      <c r="CL148" s="3448">
        <f t="shared" si="147"/>
        <v>-274.64579440962035</v>
      </c>
      <c r="CM148" s="3448">
        <f t="shared" si="147"/>
        <v>-274.64579440962035</v>
      </c>
      <c r="CN148" s="3448">
        <f t="shared" si="147"/>
        <v>-274.64579440962035</v>
      </c>
      <c r="CO148" s="3448">
        <f t="shared" si="147"/>
        <v>-274.64579440962035</v>
      </c>
      <c r="CP148" s="3448">
        <f t="shared" si="147"/>
        <v>-274.64579440962035</v>
      </c>
      <c r="CQ148" s="3448">
        <f t="shared" si="147"/>
        <v>-274.64579440962035</v>
      </c>
      <c r="CR148" s="3448">
        <f t="shared" si="147"/>
        <v>-274.64579440962035</v>
      </c>
      <c r="CS148" s="3448">
        <f t="shared" si="147"/>
        <v>-274.64579440962035</v>
      </c>
      <c r="CT148" s="3448">
        <f t="shared" si="147"/>
        <v>-275.03459694737398</v>
      </c>
      <c r="CU148" s="3448">
        <f t="shared" si="147"/>
        <v>-275.21974101297099</v>
      </c>
      <c r="CV148" s="3448">
        <f t="shared" si="147"/>
        <v>-275.43969516898892</v>
      </c>
      <c r="CW148" s="3448">
        <f t="shared" si="147"/>
        <v>-281.37845738147257</v>
      </c>
      <c r="CX148" s="3448">
        <f t="shared" si="147"/>
        <v>-276.59892478395471</v>
      </c>
      <c r="CY148" s="3448">
        <f t="shared" ref="CY148:ED148" si="148">SUM(CY144:CY147)</f>
        <v>-10342.909075919571</v>
      </c>
      <c r="CZ148" s="3448">
        <f t="shared" si="148"/>
        <v>-281.9191158776917</v>
      </c>
      <c r="DA148" s="3448">
        <f t="shared" si="148"/>
        <v>-269.47417585117176</v>
      </c>
      <c r="DB148" s="3448">
        <f t="shared" si="148"/>
        <v>-21340.030062645983</v>
      </c>
      <c r="DC148" s="3448">
        <f t="shared" si="148"/>
        <v>-283.38844016078826</v>
      </c>
      <c r="DD148" s="3448">
        <f t="shared" si="148"/>
        <v>-283.38844016078826</v>
      </c>
      <c r="DE148" s="3448">
        <f t="shared" si="148"/>
        <v>-283.38844016078826</v>
      </c>
      <c r="DF148" s="3448">
        <f t="shared" si="148"/>
        <v>-283.78696276198576</v>
      </c>
      <c r="DG148" s="3448">
        <f t="shared" si="148"/>
        <v>-283.97673542922263</v>
      </c>
      <c r="DH148" s="3448">
        <f t="shared" si="148"/>
        <v>-284.20328820992108</v>
      </c>
      <c r="DI148" s="3448">
        <f t="shared" si="148"/>
        <v>-290.53050116544068</v>
      </c>
      <c r="DJ148" s="3448">
        <f t="shared" si="148"/>
        <v>-290.72764604981069</v>
      </c>
      <c r="DK148" s="3448">
        <f t="shared" si="148"/>
        <v>-25290.727646049811</v>
      </c>
      <c r="DL148" s="3448">
        <f t="shared" si="148"/>
        <v>-290.72764604981069</v>
      </c>
      <c r="DM148" s="3448">
        <f t="shared" si="148"/>
        <v>-290.72764604981069</v>
      </c>
      <c r="DN148" s="3448">
        <f t="shared" si="148"/>
        <v>-290.72764604981069</v>
      </c>
      <c r="DO148" s="3448">
        <f t="shared" si="148"/>
        <v>-290.72764604981069</v>
      </c>
      <c r="DP148" s="3448">
        <f t="shared" si="148"/>
        <v>-290.72764604981069</v>
      </c>
      <c r="DQ148" s="3448">
        <f t="shared" si="148"/>
        <v>-290.72764604981069</v>
      </c>
      <c r="DR148" s="3448">
        <f t="shared" si="148"/>
        <v>-291.13613171603816</v>
      </c>
      <c r="DS148" s="3448">
        <f t="shared" si="148"/>
        <v>-291.33064869995599</v>
      </c>
      <c r="DT148" s="3448">
        <f t="shared" si="148"/>
        <v>-275.774024425329</v>
      </c>
      <c r="DU148" s="3448">
        <f t="shared" si="148"/>
        <v>-199127.2094977141</v>
      </c>
      <c r="DV148" s="3448">
        <f t="shared" si="148"/>
        <v>-286.71195414044951</v>
      </c>
      <c r="DW148" s="3448">
        <f t="shared" si="148"/>
        <v>0</v>
      </c>
      <c r="DX148" s="3448">
        <f t="shared" si="148"/>
        <v>0</v>
      </c>
      <c r="DY148" s="3448">
        <f t="shared" si="148"/>
        <v>0</v>
      </c>
      <c r="DZ148" s="3448">
        <f t="shared" si="148"/>
        <v>0</v>
      </c>
      <c r="EA148" s="3448">
        <f t="shared" si="148"/>
        <v>0</v>
      </c>
      <c r="EB148" s="3448">
        <f t="shared" si="148"/>
        <v>0</v>
      </c>
      <c r="EC148" s="3448">
        <f t="shared" si="148"/>
        <v>0</v>
      </c>
      <c r="ED148" s="3448">
        <f t="shared" si="148"/>
        <v>0</v>
      </c>
      <c r="EE148" s="3448">
        <f t="shared" ref="EE148:EH148" si="149">SUM(EE144:EE147)</f>
        <v>0</v>
      </c>
      <c r="EF148" s="3448">
        <f t="shared" si="149"/>
        <v>0</v>
      </c>
      <c r="EG148" s="3448">
        <f t="shared" si="149"/>
        <v>0</v>
      </c>
      <c r="EH148" s="3866">
        <f t="shared" si="149"/>
        <v>0</v>
      </c>
      <c r="EI148" s="1039"/>
    </row>
    <row r="149" spans="1:139" s="3741" customFormat="1" ht="5.45" customHeight="1" outlineLevel="1">
      <c r="A149" s="1039"/>
      <c r="B149" s="3869"/>
      <c r="C149" s="3624"/>
      <c r="D149" s="3623"/>
      <c r="E149" s="3624"/>
      <c r="F149" s="3623"/>
      <c r="G149" s="3623"/>
      <c r="H149" s="3623"/>
      <c r="I149" s="3623"/>
      <c r="J149" s="3623"/>
      <c r="K149" s="3623"/>
      <c r="L149" s="3623"/>
      <c r="M149" s="3623"/>
      <c r="N149" s="3623"/>
      <c r="O149" s="3623"/>
      <c r="P149" s="3623"/>
      <c r="Q149" s="3623"/>
      <c r="R149" s="3623"/>
      <c r="S149" s="3623"/>
      <c r="T149" s="3623"/>
      <c r="U149" s="3623"/>
      <c r="V149" s="3623"/>
      <c r="W149" s="3623"/>
      <c r="X149" s="3623"/>
      <c r="Y149" s="3623"/>
      <c r="Z149" s="3623"/>
      <c r="AA149" s="3623"/>
      <c r="AB149" s="3623"/>
      <c r="AC149" s="3623"/>
      <c r="AD149" s="3623"/>
      <c r="AE149" s="3623"/>
      <c r="AF149" s="3623"/>
      <c r="AG149" s="3623"/>
      <c r="AH149" s="3623"/>
      <c r="AI149" s="3623"/>
      <c r="AJ149" s="3623"/>
      <c r="AK149" s="3623"/>
      <c r="AL149" s="3623"/>
      <c r="AM149" s="3623"/>
      <c r="AN149" s="3623"/>
      <c r="AO149" s="3623"/>
      <c r="AP149" s="3623"/>
      <c r="AQ149" s="3623"/>
      <c r="AR149" s="3623"/>
      <c r="AS149" s="3623"/>
      <c r="AT149" s="3623"/>
      <c r="AU149" s="3623"/>
      <c r="AV149" s="3623"/>
      <c r="AW149" s="3623"/>
      <c r="AX149" s="3623"/>
      <c r="AY149" s="3623"/>
      <c r="AZ149" s="3623"/>
      <c r="BA149" s="3623"/>
      <c r="BB149" s="3623"/>
      <c r="BC149" s="3623"/>
      <c r="BD149" s="3623"/>
      <c r="BE149" s="3623"/>
      <c r="BF149" s="3623"/>
      <c r="BG149" s="3623"/>
      <c r="BH149" s="3623"/>
      <c r="BI149" s="3623"/>
      <c r="BJ149" s="3623"/>
      <c r="BK149" s="3623"/>
      <c r="BL149" s="3623"/>
      <c r="BM149" s="3623"/>
      <c r="BN149" s="3623"/>
      <c r="BO149" s="3623"/>
      <c r="BP149" s="3623"/>
      <c r="BQ149" s="3623"/>
      <c r="BR149" s="3623"/>
      <c r="BS149" s="3623"/>
      <c r="BT149" s="3623"/>
      <c r="BU149" s="3623"/>
      <c r="BV149" s="3623"/>
      <c r="BW149" s="3623"/>
      <c r="BX149" s="3623"/>
      <c r="BY149" s="3623"/>
      <c r="BZ149" s="3623"/>
      <c r="CA149" s="3623"/>
      <c r="CB149" s="3623"/>
      <c r="CC149" s="3623"/>
      <c r="CD149" s="3623"/>
      <c r="CE149" s="3623"/>
      <c r="CF149" s="3623"/>
      <c r="CG149" s="3623"/>
      <c r="CH149" s="3623"/>
      <c r="CI149" s="3623"/>
      <c r="CJ149" s="3623"/>
      <c r="CK149" s="3623"/>
      <c r="CL149" s="3623"/>
      <c r="CM149" s="3623"/>
      <c r="CN149" s="3623"/>
      <c r="CO149" s="3623"/>
      <c r="CP149" s="3623"/>
      <c r="CQ149" s="3623"/>
      <c r="CR149" s="3623"/>
      <c r="CS149" s="3623"/>
      <c r="CT149" s="3623"/>
      <c r="CU149" s="3623"/>
      <c r="CV149" s="3623"/>
      <c r="CW149" s="3623"/>
      <c r="CX149" s="3623"/>
      <c r="CY149" s="3623"/>
      <c r="CZ149" s="3623"/>
      <c r="DA149" s="3623"/>
      <c r="DB149" s="3623"/>
      <c r="DC149" s="3623"/>
      <c r="DD149" s="3623"/>
      <c r="DE149" s="3623"/>
      <c r="DF149" s="3623"/>
      <c r="DG149" s="3623"/>
      <c r="DH149" s="3623"/>
      <c r="DI149" s="3623"/>
      <c r="DJ149" s="3623"/>
      <c r="DK149" s="3623"/>
      <c r="DL149" s="3623"/>
      <c r="DM149" s="3623"/>
      <c r="DN149" s="3623"/>
      <c r="DO149" s="3623"/>
      <c r="DP149" s="3623"/>
      <c r="DQ149" s="3623"/>
      <c r="DR149" s="3623"/>
      <c r="DS149" s="3623"/>
      <c r="DT149" s="3623"/>
      <c r="DU149" s="3623"/>
      <c r="DV149" s="3623"/>
      <c r="DW149" s="3623"/>
      <c r="DX149" s="3623"/>
      <c r="DY149" s="3623"/>
      <c r="DZ149" s="3623"/>
      <c r="EA149" s="3623"/>
      <c r="EB149" s="3623"/>
      <c r="EC149" s="3623"/>
      <c r="ED149" s="3623"/>
      <c r="EE149" s="3623"/>
      <c r="EF149" s="3623"/>
      <c r="EG149" s="3623"/>
      <c r="EH149" s="3623"/>
      <c r="EI149" s="1039"/>
    </row>
    <row r="150" spans="1:139" s="3662" customFormat="1" ht="10.5" customHeight="1" outlineLevel="1">
      <c r="A150" s="3874"/>
      <c r="B150" s="3883">
        <f>PropertyFinCycle</f>
        <v>1</v>
      </c>
      <c r="C150" s="3710" t="str">
        <f>MCONGLOM</f>
        <v/>
      </c>
      <c r="D150" s="3711" t="s">
        <v>5033</v>
      </c>
      <c r="E150" s="3710" t="s">
        <v>628</v>
      </c>
      <c r="F150" s="3468"/>
      <c r="G150" s="3468">
        <f t="shared" ref="G150:AL150" si="150">G142+G148</f>
        <v>25449.77906666667</v>
      </c>
      <c r="H150" s="3468">
        <f t="shared" si="150"/>
        <v>25449.77906666667</v>
      </c>
      <c r="I150" s="3468">
        <f t="shared" si="150"/>
        <v>15485.418316647052</v>
      </c>
      <c r="J150" s="3468">
        <f t="shared" si="150"/>
        <v>26209.847317398286</v>
      </c>
      <c r="K150" s="3468">
        <f t="shared" si="150"/>
        <v>26209.847317398286</v>
      </c>
      <c r="L150" s="3468">
        <f t="shared" si="150"/>
        <v>26209.847317398286</v>
      </c>
      <c r="M150" s="3468">
        <f t="shared" si="150"/>
        <v>26209.847317398286</v>
      </c>
      <c r="N150" s="3468">
        <f t="shared" si="150"/>
        <v>26231.533204495059</v>
      </c>
      <c r="O150" s="3468">
        <f t="shared" si="150"/>
        <v>25777.994772236994</v>
      </c>
      <c r="P150" s="3468">
        <f t="shared" si="150"/>
        <v>19326.606639923753</v>
      </c>
      <c r="Q150" s="3468">
        <f t="shared" si="150"/>
        <v>26926.619514446626</v>
      </c>
      <c r="R150" s="3468">
        <f t="shared" si="150"/>
        <v>26931.254330739415</v>
      </c>
      <c r="S150" s="3468">
        <f t="shared" si="150"/>
        <v>26931.254330739415</v>
      </c>
      <c r="T150" s="3468">
        <f t="shared" si="150"/>
        <v>26933.065932172129</v>
      </c>
      <c r="U150" s="3468">
        <f t="shared" si="150"/>
        <v>26934.451274444204</v>
      </c>
      <c r="V150" s="3468">
        <f t="shared" si="150"/>
        <v>26934.451274444204</v>
      </c>
      <c r="W150" s="3468">
        <f t="shared" si="150"/>
        <v>26934.451274444204</v>
      </c>
      <c r="X150" s="3468">
        <f t="shared" si="150"/>
        <v>26934.451274444204</v>
      </c>
      <c r="Y150" s="3468">
        <f t="shared" si="150"/>
        <v>26934.451274444204</v>
      </c>
      <c r="Z150" s="3468">
        <f t="shared" si="150"/>
        <v>26956.679308718398</v>
      </c>
      <c r="AA150" s="3468">
        <f t="shared" si="150"/>
        <v>27848.433441782916</v>
      </c>
      <c r="AB150" s="3468">
        <f t="shared" si="150"/>
        <v>28357.453464515631</v>
      </c>
      <c r="AC150" s="3468">
        <f t="shared" si="150"/>
        <v>28445.238857379391</v>
      </c>
      <c r="AD150" s="3468">
        <f t="shared" si="150"/>
        <v>19747.313025580195</v>
      </c>
      <c r="AE150" s="3468">
        <f t="shared" si="150"/>
        <v>29064.692673931258</v>
      </c>
      <c r="AF150" s="3468">
        <f t="shared" si="150"/>
        <v>27683.891647498545</v>
      </c>
      <c r="AG150" s="3468">
        <f t="shared" si="150"/>
        <v>10030.5607417424</v>
      </c>
      <c r="AH150" s="3468">
        <f t="shared" si="150"/>
        <v>29236.005828767647</v>
      </c>
      <c r="AI150" s="3468">
        <f t="shared" si="150"/>
        <v>29236.005828767647</v>
      </c>
      <c r="AJ150" s="3468">
        <f t="shared" si="150"/>
        <v>29236.005828767647</v>
      </c>
      <c r="AK150" s="3468">
        <f t="shared" si="150"/>
        <v>29236.005828767647</v>
      </c>
      <c r="AL150" s="3468">
        <f t="shared" si="150"/>
        <v>29281.920259463212</v>
      </c>
      <c r="AM150" s="3468">
        <f t="shared" ref="AM150:BR150" si="151">AM142+AM148</f>
        <v>29303.78427408015</v>
      </c>
      <c r="AN150" s="3468">
        <f t="shared" si="151"/>
        <v>29350.425130368676</v>
      </c>
      <c r="AO150" s="3468">
        <f t="shared" si="151"/>
        <v>30053.210257754952</v>
      </c>
      <c r="AP150" s="3468">
        <f t="shared" si="151"/>
        <v>30053.210257754952</v>
      </c>
      <c r="AQ150" s="3468">
        <f t="shared" si="151"/>
        <v>-19946.789742245048</v>
      </c>
      <c r="AR150" s="3468">
        <f t="shared" si="151"/>
        <v>30053.210257754952</v>
      </c>
      <c r="AS150" s="3468">
        <f t="shared" si="151"/>
        <v>30053.210257754952</v>
      </c>
      <c r="AT150" s="3468">
        <f t="shared" si="151"/>
        <v>30053.210257754952</v>
      </c>
      <c r="AU150" s="3468">
        <f t="shared" si="151"/>
        <v>30053.210257754952</v>
      </c>
      <c r="AV150" s="3468">
        <f t="shared" si="151"/>
        <v>30053.210257754952</v>
      </c>
      <c r="AW150" s="3468">
        <f t="shared" si="151"/>
        <v>30053.210257754952</v>
      </c>
      <c r="AX150" s="3468">
        <f t="shared" si="151"/>
        <v>30100.272549217902</v>
      </c>
      <c r="AY150" s="3468">
        <f t="shared" si="151"/>
        <v>30122.683164200258</v>
      </c>
      <c r="AZ150" s="3468">
        <f t="shared" si="151"/>
        <v>30148.544593615788</v>
      </c>
      <c r="BA150" s="3468">
        <f t="shared" si="151"/>
        <v>30846.803187835059</v>
      </c>
      <c r="BB150" s="3468">
        <f t="shared" si="151"/>
        <v>30875.811619850534</v>
      </c>
      <c r="BC150" s="3468">
        <f t="shared" si="151"/>
        <v>30908.9641135825</v>
      </c>
      <c r="BD150" s="3468">
        <f t="shared" si="151"/>
        <v>30908.9641135825</v>
      </c>
      <c r="BE150" s="3468">
        <f t="shared" si="151"/>
        <v>31024.922653664737</v>
      </c>
      <c r="BF150" s="3468">
        <f t="shared" si="151"/>
        <v>31079.473624233196</v>
      </c>
      <c r="BG150" s="3468">
        <f t="shared" si="151"/>
        <v>31079.473624233196</v>
      </c>
      <c r="BH150" s="3468">
        <f t="shared" si="151"/>
        <v>31079.473624233196</v>
      </c>
      <c r="BI150" s="3468">
        <f t="shared" si="151"/>
        <v>31079.473624233196</v>
      </c>
      <c r="BJ150" s="3468">
        <f t="shared" si="151"/>
        <v>31127.712472982726</v>
      </c>
      <c r="BK150" s="3468">
        <f t="shared" si="151"/>
        <v>31150.683353339642</v>
      </c>
      <c r="BL150" s="3468">
        <f t="shared" si="151"/>
        <v>31199.952545830765</v>
      </c>
      <c r="BM150" s="3468">
        <f t="shared" si="151"/>
        <v>31945.272651945601</v>
      </c>
      <c r="BN150" s="3468">
        <f t="shared" si="151"/>
        <v>31945.272651945601</v>
      </c>
      <c r="BO150" s="3468">
        <f t="shared" si="151"/>
        <v>31945.272651945601</v>
      </c>
      <c r="BP150" s="3468">
        <f t="shared" si="151"/>
        <v>31945.272651945601</v>
      </c>
      <c r="BQ150" s="3468">
        <f t="shared" si="151"/>
        <v>31945.272651945601</v>
      </c>
      <c r="BR150" s="3468">
        <f t="shared" si="151"/>
        <v>31945.272651945601</v>
      </c>
      <c r="BS150" s="3468">
        <f t="shared" ref="BS150:CX150" si="152">BS142+BS148</f>
        <v>31945.272651945601</v>
      </c>
      <c r="BT150" s="3468">
        <f t="shared" si="152"/>
        <v>31945.272651945601</v>
      </c>
      <c r="BU150" s="3468">
        <f t="shared" si="152"/>
        <v>31945.272651945601</v>
      </c>
      <c r="BV150" s="3468">
        <f t="shared" si="152"/>
        <v>31975.34466606965</v>
      </c>
      <c r="BW150" s="3468">
        <f t="shared" si="152"/>
        <v>31989.664672795388</v>
      </c>
      <c r="BX150" s="3468">
        <f t="shared" si="152"/>
        <v>32017.101063262329</v>
      </c>
      <c r="BY150" s="3468">
        <f t="shared" si="152"/>
        <v>32757.883605869556</v>
      </c>
      <c r="BZ150" s="3468">
        <f t="shared" si="152"/>
        <v>32788.360589755808</v>
      </c>
      <c r="CA150" s="3468">
        <f t="shared" si="152"/>
        <v>32823.191428482962</v>
      </c>
      <c r="CB150" s="3468">
        <f t="shared" si="152"/>
        <v>32823.191428482962</v>
      </c>
      <c r="CC150" s="3468">
        <f t="shared" si="152"/>
        <v>32063.574221890809</v>
      </c>
      <c r="CD150" s="3468">
        <f t="shared" si="152"/>
        <v>26772.814611666003</v>
      </c>
      <c r="CE150" s="3468">
        <f t="shared" si="152"/>
        <v>33004.148617855433</v>
      </c>
      <c r="CF150" s="3468">
        <f t="shared" si="152"/>
        <v>33004.148617855433</v>
      </c>
      <c r="CG150" s="3468">
        <f t="shared" si="152"/>
        <v>33004.148617855433</v>
      </c>
      <c r="CH150" s="3468">
        <f t="shared" si="152"/>
        <v>33054.3452381768</v>
      </c>
      <c r="CI150" s="3468">
        <f t="shared" si="152"/>
        <v>33078.248390710789</v>
      </c>
      <c r="CJ150" s="3468">
        <f t="shared" si="152"/>
        <v>32617.163591860975</v>
      </c>
      <c r="CK150" s="3468">
        <f t="shared" si="152"/>
        <v>25893.917762545327</v>
      </c>
      <c r="CL150" s="3468">
        <f t="shared" si="152"/>
        <v>33922.916585206425</v>
      </c>
      <c r="CM150" s="3468">
        <f t="shared" si="152"/>
        <v>33922.916585206425</v>
      </c>
      <c r="CN150" s="3468">
        <f t="shared" si="152"/>
        <v>33922.916585206425</v>
      </c>
      <c r="CO150" s="3468">
        <f t="shared" si="152"/>
        <v>33922.916585206425</v>
      </c>
      <c r="CP150" s="3468">
        <f t="shared" si="152"/>
        <v>33922.916585206425</v>
      </c>
      <c r="CQ150" s="3468">
        <f t="shared" si="152"/>
        <v>33922.916585206425</v>
      </c>
      <c r="CR150" s="3468">
        <f t="shared" si="152"/>
        <v>33922.916585206425</v>
      </c>
      <c r="CS150" s="3468">
        <f t="shared" si="152"/>
        <v>33922.916585206425</v>
      </c>
      <c r="CT150" s="3468">
        <f t="shared" si="152"/>
        <v>33974.368121035826</v>
      </c>
      <c r="CU150" s="3468">
        <f t="shared" si="152"/>
        <v>33998.868852383159</v>
      </c>
      <c r="CV150" s="3468">
        <f t="shared" si="152"/>
        <v>34027.976119029525</v>
      </c>
      <c r="CW150" s="3468">
        <f t="shared" si="152"/>
        <v>34813.872318481539</v>
      </c>
      <c r="CX150" s="3468">
        <f t="shared" si="152"/>
        <v>34181.380838076671</v>
      </c>
      <c r="CY150" s="3468">
        <f t="shared" ref="CY150:EH150" si="153">CY142+CY148</f>
        <v>24082.407026332821</v>
      </c>
      <c r="CZ150" s="3468">
        <f t="shared" si="153"/>
        <v>34885.4194594812</v>
      </c>
      <c r="DA150" s="3468">
        <f t="shared" si="153"/>
        <v>33238.539062638396</v>
      </c>
      <c r="DB150" s="3468">
        <f t="shared" si="153"/>
        <v>12761.554222788425</v>
      </c>
      <c r="DC150" s="3468">
        <f t="shared" si="153"/>
        <v>35079.860039610969</v>
      </c>
      <c r="DD150" s="3468">
        <f t="shared" si="153"/>
        <v>35079.860039610969</v>
      </c>
      <c r="DE150" s="3468">
        <f t="shared" si="153"/>
        <v>35079.860039610969</v>
      </c>
      <c r="DF150" s="3468">
        <f t="shared" si="153"/>
        <v>35132.597863836112</v>
      </c>
      <c r="DG150" s="3468">
        <f t="shared" si="153"/>
        <v>35157.711113467136</v>
      </c>
      <c r="DH150" s="3468">
        <f t="shared" si="153"/>
        <v>35187.691598112891</v>
      </c>
      <c r="DI150" s="3468">
        <f t="shared" si="153"/>
        <v>36024.992779226646</v>
      </c>
      <c r="DJ150" s="3468">
        <f t="shared" si="153"/>
        <v>36051.081618924945</v>
      </c>
      <c r="DK150" s="3468">
        <f t="shared" si="153"/>
        <v>11051.081618924945</v>
      </c>
      <c r="DL150" s="3468">
        <f t="shared" si="153"/>
        <v>36051.081618924945</v>
      </c>
      <c r="DM150" s="3468">
        <f t="shared" si="153"/>
        <v>36051.081618924945</v>
      </c>
      <c r="DN150" s="3468">
        <f t="shared" si="153"/>
        <v>36051.081618924945</v>
      </c>
      <c r="DO150" s="3468">
        <f t="shared" si="153"/>
        <v>36051.081618924945</v>
      </c>
      <c r="DP150" s="3468">
        <f t="shared" si="153"/>
        <v>36051.081618924945</v>
      </c>
      <c r="DQ150" s="3468">
        <f t="shared" si="153"/>
        <v>36051.081618924945</v>
      </c>
      <c r="DR150" s="3468">
        <f t="shared" si="153"/>
        <v>36105.137888755708</v>
      </c>
      <c r="DS150" s="3468">
        <f t="shared" si="153"/>
        <v>36130.878969627505</v>
      </c>
      <c r="DT150" s="3468">
        <f t="shared" si="153"/>
        <v>34072.219023951868</v>
      </c>
      <c r="DU150" s="3468">
        <f t="shared" si="153"/>
        <v>-187159.64378803931</v>
      </c>
      <c r="DV150" s="3468">
        <f t="shared" si="153"/>
        <v>35519.671722919484</v>
      </c>
      <c r="DW150" s="3468">
        <f t="shared" si="153"/>
        <v>0</v>
      </c>
      <c r="DX150" s="3468">
        <f t="shared" si="153"/>
        <v>0</v>
      </c>
      <c r="DY150" s="3468">
        <f t="shared" si="153"/>
        <v>0</v>
      </c>
      <c r="DZ150" s="3468">
        <f t="shared" si="153"/>
        <v>0</v>
      </c>
      <c r="EA150" s="3468">
        <f t="shared" si="153"/>
        <v>0</v>
      </c>
      <c r="EB150" s="3468">
        <f t="shared" si="153"/>
        <v>0</v>
      </c>
      <c r="EC150" s="3468">
        <f t="shared" si="153"/>
        <v>0</v>
      </c>
      <c r="ED150" s="3468">
        <f t="shared" si="153"/>
        <v>0</v>
      </c>
      <c r="EE150" s="3468">
        <f t="shared" si="153"/>
        <v>0</v>
      </c>
      <c r="EF150" s="3468">
        <f t="shared" si="153"/>
        <v>0</v>
      </c>
      <c r="EG150" s="3468">
        <f t="shared" si="153"/>
        <v>0</v>
      </c>
      <c r="EH150" s="3882">
        <f t="shared" si="153"/>
        <v>0</v>
      </c>
      <c r="EI150" s="3874"/>
    </row>
    <row r="151" spans="1:139" s="3741" customFormat="1" ht="5.45" customHeight="1" outlineLevel="1">
      <c r="A151" s="1039"/>
      <c r="B151" s="3869"/>
      <c r="C151" s="3624"/>
      <c r="D151" s="3623"/>
      <c r="E151" s="3624"/>
      <c r="F151" s="3623"/>
      <c r="G151" s="3623"/>
      <c r="H151" s="3623"/>
      <c r="I151" s="3623"/>
      <c r="J151" s="3623"/>
      <c r="K151" s="3623"/>
      <c r="L151" s="3623"/>
      <c r="M151" s="3623"/>
      <c r="N151" s="3623"/>
      <c r="O151" s="3623"/>
      <c r="P151" s="3623"/>
      <c r="Q151" s="3623"/>
      <c r="R151" s="3623"/>
      <c r="S151" s="3623"/>
      <c r="T151" s="3623"/>
      <c r="U151" s="3623"/>
      <c r="V151" s="3623"/>
      <c r="W151" s="3623"/>
      <c r="X151" s="3623"/>
      <c r="Y151" s="3623"/>
      <c r="Z151" s="3623"/>
      <c r="AA151" s="3623"/>
      <c r="AB151" s="3623"/>
      <c r="AC151" s="3623"/>
      <c r="AD151" s="3623"/>
      <c r="AE151" s="3623"/>
      <c r="AF151" s="3623"/>
      <c r="AG151" s="3623"/>
      <c r="AH151" s="3623"/>
      <c r="AI151" s="3623"/>
      <c r="AJ151" s="3623"/>
      <c r="AK151" s="3623"/>
      <c r="AL151" s="3623"/>
      <c r="AM151" s="3623"/>
      <c r="AN151" s="3623"/>
      <c r="AO151" s="3623"/>
      <c r="AP151" s="3623"/>
      <c r="AQ151" s="3623"/>
      <c r="AR151" s="3623"/>
      <c r="AS151" s="3623"/>
      <c r="AT151" s="3623"/>
      <c r="AU151" s="3623"/>
      <c r="AV151" s="3623"/>
      <c r="AW151" s="3623"/>
      <c r="AX151" s="3623"/>
      <c r="AY151" s="3623"/>
      <c r="AZ151" s="3623"/>
      <c r="BA151" s="3623"/>
      <c r="BB151" s="3623"/>
      <c r="BC151" s="3623"/>
      <c r="BD151" s="3623"/>
      <c r="BE151" s="3623"/>
      <c r="BF151" s="3623"/>
      <c r="BG151" s="3623"/>
      <c r="BH151" s="3623"/>
      <c r="BI151" s="3623"/>
      <c r="BJ151" s="3623"/>
      <c r="BK151" s="3623"/>
      <c r="BL151" s="3623"/>
      <c r="BM151" s="3623"/>
      <c r="BN151" s="3623"/>
      <c r="BO151" s="3623"/>
      <c r="BP151" s="3623"/>
      <c r="BQ151" s="3623"/>
      <c r="BR151" s="3623"/>
      <c r="BS151" s="3623"/>
      <c r="BT151" s="3623"/>
      <c r="BU151" s="3623"/>
      <c r="BV151" s="3623"/>
      <c r="BW151" s="3623"/>
      <c r="BX151" s="3623"/>
      <c r="BY151" s="3623"/>
      <c r="BZ151" s="3623"/>
      <c r="CA151" s="3623"/>
      <c r="CB151" s="3623"/>
      <c r="CC151" s="3623"/>
      <c r="CD151" s="3623"/>
      <c r="CE151" s="3623"/>
      <c r="CF151" s="3623"/>
      <c r="CG151" s="3623"/>
      <c r="CH151" s="3623"/>
      <c r="CI151" s="3623"/>
      <c r="CJ151" s="3623"/>
      <c r="CK151" s="3623"/>
      <c r="CL151" s="3623"/>
      <c r="CM151" s="3623"/>
      <c r="CN151" s="3623"/>
      <c r="CO151" s="3623"/>
      <c r="CP151" s="3623"/>
      <c r="CQ151" s="3623"/>
      <c r="CR151" s="3623"/>
      <c r="CS151" s="3623"/>
      <c r="CT151" s="3623"/>
      <c r="CU151" s="3623"/>
      <c r="CV151" s="3623"/>
      <c r="CW151" s="3623"/>
      <c r="CX151" s="3623"/>
      <c r="CY151" s="3623"/>
      <c r="CZ151" s="3623"/>
      <c r="DA151" s="3623"/>
      <c r="DB151" s="3623"/>
      <c r="DC151" s="3623"/>
      <c r="DD151" s="3623"/>
      <c r="DE151" s="3623"/>
      <c r="DF151" s="3623"/>
      <c r="DG151" s="3623"/>
      <c r="DH151" s="3623"/>
      <c r="DI151" s="3623"/>
      <c r="DJ151" s="3623"/>
      <c r="DK151" s="3623"/>
      <c r="DL151" s="3623"/>
      <c r="DM151" s="3623"/>
      <c r="DN151" s="3623"/>
      <c r="DO151" s="3623"/>
      <c r="DP151" s="3623"/>
      <c r="DQ151" s="3623"/>
      <c r="DR151" s="3623"/>
      <c r="DS151" s="3623"/>
      <c r="DT151" s="3623"/>
      <c r="DU151" s="3623"/>
      <c r="DV151" s="3623"/>
      <c r="DW151" s="3623"/>
      <c r="DX151" s="3623"/>
      <c r="DY151" s="3623"/>
      <c r="DZ151" s="3623"/>
      <c r="EA151" s="3623"/>
      <c r="EB151" s="3623"/>
      <c r="EC151" s="3623"/>
      <c r="ED151" s="3623"/>
      <c r="EE151" s="3623"/>
      <c r="EF151" s="3623"/>
      <c r="EG151" s="3623"/>
      <c r="EH151" s="3623"/>
      <c r="EI151" s="1039"/>
    </row>
    <row r="152" spans="1:139" s="3662" customFormat="1" ht="11.25" outlineLevel="1">
      <c r="A152" s="3874"/>
      <c r="B152" s="1094" t="s">
        <v>4692</v>
      </c>
      <c r="C152" s="3756"/>
      <c r="D152" s="1011" t="s">
        <v>4692</v>
      </c>
      <c r="E152" s="3756"/>
      <c r="F152" s="3747"/>
      <c r="G152" s="3747"/>
      <c r="H152" s="3747"/>
      <c r="I152" s="3747"/>
      <c r="J152" s="3747"/>
      <c r="K152" s="3747"/>
      <c r="L152" s="3747"/>
      <c r="M152" s="3747"/>
      <c r="N152" s="3747"/>
      <c r="O152" s="3747"/>
      <c r="P152" s="3747"/>
      <c r="Q152" s="3747"/>
      <c r="R152" s="3747"/>
      <c r="S152" s="3747"/>
      <c r="T152" s="3747"/>
      <c r="U152" s="3747"/>
      <c r="V152" s="3747"/>
      <c r="W152" s="3747"/>
      <c r="X152" s="3747"/>
      <c r="Y152" s="3747"/>
      <c r="Z152" s="3747"/>
      <c r="AA152" s="3747"/>
      <c r="AB152" s="3747"/>
      <c r="AC152" s="3747"/>
      <c r="AD152" s="3747"/>
      <c r="AE152" s="3747"/>
      <c r="AF152" s="3747"/>
      <c r="AG152" s="3747"/>
      <c r="AH152" s="3747"/>
      <c r="AI152" s="3747"/>
      <c r="AJ152" s="3747"/>
      <c r="AK152" s="3747"/>
      <c r="AL152" s="3747"/>
      <c r="AM152" s="3747"/>
      <c r="AN152" s="3747"/>
      <c r="AO152" s="3747"/>
      <c r="AP152" s="3747"/>
      <c r="AQ152" s="3747"/>
      <c r="AR152" s="3747"/>
      <c r="AS152" s="3747"/>
      <c r="AT152" s="3747"/>
      <c r="AU152" s="3747"/>
      <c r="AV152" s="3747"/>
      <c r="AW152" s="3747"/>
      <c r="AX152" s="3747"/>
      <c r="AY152" s="3747"/>
      <c r="AZ152" s="3747"/>
      <c r="BA152" s="3747"/>
      <c r="BB152" s="3747"/>
      <c r="BC152" s="3747"/>
      <c r="BD152" s="3747"/>
      <c r="BE152" s="3747"/>
      <c r="BF152" s="3747"/>
      <c r="BG152" s="3747"/>
      <c r="BH152" s="3747"/>
      <c r="BI152" s="3747"/>
      <c r="BJ152" s="3747"/>
      <c r="BK152" s="3747"/>
      <c r="BL152" s="3747"/>
      <c r="BM152" s="3747"/>
      <c r="BN152" s="3747"/>
      <c r="BO152" s="3747"/>
      <c r="BP152" s="3747"/>
      <c r="BQ152" s="3747"/>
      <c r="BR152" s="3747"/>
      <c r="BS152" s="3747"/>
      <c r="BT152" s="3747"/>
      <c r="BU152" s="3747"/>
      <c r="BV152" s="3747"/>
      <c r="BW152" s="3747"/>
      <c r="BX152" s="3747"/>
      <c r="BY152" s="3747"/>
      <c r="BZ152" s="3747"/>
      <c r="CA152" s="3747"/>
      <c r="CB152" s="3747"/>
      <c r="CC152" s="3747"/>
      <c r="CD152" s="3747"/>
      <c r="CE152" s="3747"/>
      <c r="CF152" s="3747"/>
      <c r="CG152" s="3747"/>
      <c r="CH152" s="3747"/>
      <c r="CI152" s="3747"/>
      <c r="CJ152" s="3747"/>
      <c r="CK152" s="3747"/>
      <c r="CL152" s="3747"/>
      <c r="CM152" s="3747"/>
      <c r="CN152" s="3747"/>
      <c r="CO152" s="3747"/>
      <c r="CP152" s="3747"/>
      <c r="CQ152" s="3747"/>
      <c r="CR152" s="3747"/>
      <c r="CS152" s="3747"/>
      <c r="CT152" s="3747"/>
      <c r="CU152" s="3747"/>
      <c r="CV152" s="3747"/>
      <c r="CW152" s="3747"/>
      <c r="CX152" s="3747"/>
      <c r="CY152" s="3747"/>
      <c r="CZ152" s="3747"/>
      <c r="DA152" s="3747"/>
      <c r="DB152" s="3747"/>
      <c r="DC152" s="3747"/>
      <c r="DD152" s="3747"/>
      <c r="DE152" s="3747"/>
      <c r="DF152" s="3747"/>
      <c r="DG152" s="3747"/>
      <c r="DH152" s="3747"/>
      <c r="DI152" s="3747"/>
      <c r="DJ152" s="3747"/>
      <c r="DK152" s="3747"/>
      <c r="DL152" s="3747"/>
      <c r="DM152" s="3747"/>
      <c r="DN152" s="3747"/>
      <c r="DO152" s="3747"/>
      <c r="DP152" s="3747"/>
      <c r="DQ152" s="3747"/>
      <c r="DR152" s="3747"/>
      <c r="DS152" s="3747"/>
      <c r="DT152" s="3747"/>
      <c r="DU152" s="3747"/>
      <c r="DV152" s="3747"/>
      <c r="DW152" s="3747"/>
      <c r="DX152" s="3747"/>
      <c r="DY152" s="3747"/>
      <c r="DZ152" s="3747"/>
      <c r="EA152" s="3747"/>
      <c r="EB152" s="3747"/>
      <c r="EC152" s="3747"/>
      <c r="ED152" s="3747"/>
      <c r="EE152" s="3747"/>
      <c r="EF152" s="3747"/>
      <c r="EG152" s="3747"/>
      <c r="EH152" s="3747"/>
      <c r="EI152" s="3874"/>
    </row>
    <row r="153" spans="1:139" s="3741" customFormat="1" ht="10.5" customHeight="1" outlineLevel="1">
      <c r="A153" s="1039"/>
      <c r="B153" s="3881">
        <f t="shared" ref="B153:B162" si="154">PropertyFinCycle</f>
        <v>1</v>
      </c>
      <c r="C153" s="3608" t="str">
        <f t="shared" ref="C153:C162" si="155">MCONGLOM</f>
        <v/>
      </c>
      <c r="D153" s="3609" t="s">
        <v>5032</v>
      </c>
      <c r="E153" s="3608" t="s">
        <v>628</v>
      </c>
      <c r="F153" s="3442"/>
      <c r="G153" s="3442">
        <f>FinEngine!T446</f>
        <v>0</v>
      </c>
      <c r="H153" s="3442">
        <f ca="1">FinEngine!U446</f>
        <v>0</v>
      </c>
      <c r="I153" s="3442">
        <f ca="1">FinEngine!V446</f>
        <v>0</v>
      </c>
      <c r="J153" s="3442">
        <f ca="1">FinEngine!W446</f>
        <v>0</v>
      </c>
      <c r="K153" s="3442">
        <f ca="1">FinEngine!X446</f>
        <v>0</v>
      </c>
      <c r="L153" s="3442">
        <f ca="1">FinEngine!Y446</f>
        <v>0</v>
      </c>
      <c r="M153" s="3442">
        <f ca="1">FinEngine!Z446</f>
        <v>0</v>
      </c>
      <c r="N153" s="3442">
        <f ca="1">FinEngine!AA446</f>
        <v>0</v>
      </c>
      <c r="O153" s="3442">
        <f ca="1">FinEngine!AB446</f>
        <v>0</v>
      </c>
      <c r="P153" s="3442">
        <f ca="1">FinEngine!AC446</f>
        <v>0</v>
      </c>
      <c r="Q153" s="3442">
        <f ca="1">FinEngine!AD446</f>
        <v>0</v>
      </c>
      <c r="R153" s="3442">
        <f ca="1">FinEngine!AE446</f>
        <v>0</v>
      </c>
      <c r="S153" s="3442">
        <f ca="1">FinEngine!AF446</f>
        <v>0</v>
      </c>
      <c r="T153" s="3442">
        <f ca="1">FinEngine!AG446</f>
        <v>0</v>
      </c>
      <c r="U153" s="3442">
        <f ca="1">FinEngine!AH446</f>
        <v>0</v>
      </c>
      <c r="V153" s="3442">
        <f ca="1">FinEngine!AI446</f>
        <v>0</v>
      </c>
      <c r="W153" s="3442">
        <f ca="1">FinEngine!AJ446</f>
        <v>0</v>
      </c>
      <c r="X153" s="3442">
        <f ca="1">FinEngine!AK446</f>
        <v>0</v>
      </c>
      <c r="Y153" s="3442">
        <f ca="1">FinEngine!AL446</f>
        <v>0</v>
      </c>
      <c r="Z153" s="3442">
        <f ca="1">FinEngine!AM446</f>
        <v>0</v>
      </c>
      <c r="AA153" s="3442">
        <f ca="1">FinEngine!AN446</f>
        <v>0</v>
      </c>
      <c r="AB153" s="3442">
        <f ca="1">FinEngine!AO446</f>
        <v>0</v>
      </c>
      <c r="AC153" s="3442">
        <f ca="1">FinEngine!AP446</f>
        <v>0</v>
      </c>
      <c r="AD153" s="3442">
        <f ca="1">FinEngine!AQ446</f>
        <v>0</v>
      </c>
      <c r="AE153" s="3442">
        <f ca="1">FinEngine!AR446</f>
        <v>0</v>
      </c>
      <c r="AF153" s="3442">
        <f ca="1">FinEngine!AS446</f>
        <v>0</v>
      </c>
      <c r="AG153" s="3442">
        <f ca="1">FinEngine!AT446</f>
        <v>0</v>
      </c>
      <c r="AH153" s="3442">
        <f ca="1">FinEngine!AU446</f>
        <v>0</v>
      </c>
      <c r="AI153" s="3442">
        <f ca="1">FinEngine!AV446</f>
        <v>0</v>
      </c>
      <c r="AJ153" s="3442">
        <f ca="1">FinEngine!AW446</f>
        <v>0</v>
      </c>
      <c r="AK153" s="3442">
        <f ca="1">FinEngine!AX446</f>
        <v>0</v>
      </c>
      <c r="AL153" s="3442">
        <f ca="1">FinEngine!AY446</f>
        <v>0</v>
      </c>
      <c r="AM153" s="3442">
        <f ca="1">FinEngine!AZ446</f>
        <v>0</v>
      </c>
      <c r="AN153" s="3442">
        <f ca="1">FinEngine!BA446</f>
        <v>0</v>
      </c>
      <c r="AO153" s="3442">
        <f ca="1">FinEngine!BB446</f>
        <v>0</v>
      </c>
      <c r="AP153" s="3442">
        <f ca="1">FinEngine!BC446</f>
        <v>0</v>
      </c>
      <c r="AQ153" s="3442">
        <f ca="1">FinEngine!BD446</f>
        <v>0</v>
      </c>
      <c r="AR153" s="3442">
        <f ca="1">FinEngine!BE446</f>
        <v>0</v>
      </c>
      <c r="AS153" s="3442">
        <f ca="1">FinEngine!BF446</f>
        <v>0</v>
      </c>
      <c r="AT153" s="3442">
        <f ca="1">FinEngine!BG446</f>
        <v>0</v>
      </c>
      <c r="AU153" s="3442">
        <f ca="1">FinEngine!BH446</f>
        <v>0</v>
      </c>
      <c r="AV153" s="3442">
        <f ca="1">FinEngine!BI446</f>
        <v>0</v>
      </c>
      <c r="AW153" s="3442">
        <f ca="1">FinEngine!BJ446</f>
        <v>0</v>
      </c>
      <c r="AX153" s="3442">
        <f ca="1">FinEngine!BK446</f>
        <v>0</v>
      </c>
      <c r="AY153" s="3442">
        <f ca="1">FinEngine!BL446</f>
        <v>0</v>
      </c>
      <c r="AZ153" s="3442">
        <f ca="1">FinEngine!BM446</f>
        <v>0</v>
      </c>
      <c r="BA153" s="3442">
        <f ca="1">FinEngine!BN446</f>
        <v>0</v>
      </c>
      <c r="BB153" s="3442">
        <f ca="1">FinEngine!BO446</f>
        <v>0</v>
      </c>
      <c r="BC153" s="3442">
        <f ca="1">FinEngine!BP446</f>
        <v>0</v>
      </c>
      <c r="BD153" s="3442">
        <f ca="1">FinEngine!BQ446</f>
        <v>0</v>
      </c>
      <c r="BE153" s="3442">
        <f ca="1">FinEngine!BR446</f>
        <v>0</v>
      </c>
      <c r="BF153" s="3442">
        <f ca="1">FinEngine!BS446</f>
        <v>0</v>
      </c>
      <c r="BG153" s="3442">
        <f ca="1">FinEngine!BT446</f>
        <v>0</v>
      </c>
      <c r="BH153" s="3442">
        <f ca="1">FinEngine!BU446</f>
        <v>0</v>
      </c>
      <c r="BI153" s="3442">
        <f ca="1">FinEngine!BV446</f>
        <v>0</v>
      </c>
      <c r="BJ153" s="3442">
        <f ca="1">FinEngine!BW446</f>
        <v>0</v>
      </c>
      <c r="BK153" s="3442">
        <f ca="1">FinEngine!BX446</f>
        <v>0</v>
      </c>
      <c r="BL153" s="3442">
        <f ca="1">FinEngine!BY446</f>
        <v>0</v>
      </c>
      <c r="BM153" s="3442">
        <f ca="1">FinEngine!BZ446</f>
        <v>0</v>
      </c>
      <c r="BN153" s="3442">
        <f ca="1">FinEngine!CA446</f>
        <v>0</v>
      </c>
      <c r="BO153" s="3442">
        <f ca="1">FinEngine!CB446</f>
        <v>0</v>
      </c>
      <c r="BP153" s="3442">
        <f ca="1">FinEngine!CC446</f>
        <v>0</v>
      </c>
      <c r="BQ153" s="3442">
        <f ca="1">FinEngine!CD446</f>
        <v>0</v>
      </c>
      <c r="BR153" s="3442">
        <f ca="1">FinEngine!CE446</f>
        <v>0</v>
      </c>
      <c r="BS153" s="3442">
        <f ca="1">FinEngine!CF446</f>
        <v>0</v>
      </c>
      <c r="BT153" s="3442">
        <f ca="1">FinEngine!CG446</f>
        <v>0</v>
      </c>
      <c r="BU153" s="3442">
        <f ca="1">FinEngine!CH446</f>
        <v>0</v>
      </c>
      <c r="BV153" s="3442">
        <f ca="1">FinEngine!CI446</f>
        <v>0</v>
      </c>
      <c r="BW153" s="3442">
        <f ca="1">FinEngine!CJ446</f>
        <v>0</v>
      </c>
      <c r="BX153" s="3442">
        <f ca="1">FinEngine!CK446</f>
        <v>0</v>
      </c>
      <c r="BY153" s="3442">
        <f ca="1">FinEngine!CL446</f>
        <v>0</v>
      </c>
      <c r="BZ153" s="3442">
        <f ca="1">FinEngine!CM446</f>
        <v>0</v>
      </c>
      <c r="CA153" s="3442">
        <f ca="1">FinEngine!CN446</f>
        <v>0</v>
      </c>
      <c r="CB153" s="3442">
        <f ca="1">FinEngine!CO446</f>
        <v>0</v>
      </c>
      <c r="CC153" s="3442">
        <f ca="1">FinEngine!CP446</f>
        <v>0</v>
      </c>
      <c r="CD153" s="3442">
        <f ca="1">FinEngine!CQ446</f>
        <v>0</v>
      </c>
      <c r="CE153" s="3442">
        <f ca="1">FinEngine!CR446</f>
        <v>0</v>
      </c>
      <c r="CF153" s="3442">
        <f ca="1">FinEngine!CS446</f>
        <v>0</v>
      </c>
      <c r="CG153" s="3442">
        <f ca="1">FinEngine!CT446</f>
        <v>0</v>
      </c>
      <c r="CH153" s="3442">
        <f ca="1">FinEngine!CU446</f>
        <v>0</v>
      </c>
      <c r="CI153" s="3442">
        <f ca="1">FinEngine!CV446</f>
        <v>0</v>
      </c>
      <c r="CJ153" s="3442">
        <f ca="1">FinEngine!CW446</f>
        <v>0</v>
      </c>
      <c r="CK153" s="3442">
        <f ca="1">FinEngine!CX446</f>
        <v>0</v>
      </c>
      <c r="CL153" s="3442">
        <f ca="1">FinEngine!CY446</f>
        <v>0</v>
      </c>
      <c r="CM153" s="3442">
        <f ca="1">FinEngine!CZ446</f>
        <v>0</v>
      </c>
      <c r="CN153" s="3442">
        <f ca="1">FinEngine!DA446</f>
        <v>0</v>
      </c>
      <c r="CO153" s="3442">
        <f ca="1">FinEngine!DB446</f>
        <v>0</v>
      </c>
      <c r="CP153" s="3442">
        <f ca="1">FinEngine!DC446</f>
        <v>0</v>
      </c>
      <c r="CQ153" s="3442">
        <f ca="1">FinEngine!DD446</f>
        <v>0</v>
      </c>
      <c r="CR153" s="3442">
        <f ca="1">FinEngine!DE446</f>
        <v>0</v>
      </c>
      <c r="CS153" s="3442">
        <f ca="1">FinEngine!DF446</f>
        <v>0</v>
      </c>
      <c r="CT153" s="3442">
        <f ca="1">FinEngine!DG446</f>
        <v>0</v>
      </c>
      <c r="CU153" s="3442">
        <f ca="1">FinEngine!DH446</f>
        <v>0</v>
      </c>
      <c r="CV153" s="3442">
        <f ca="1">FinEngine!DI446</f>
        <v>0</v>
      </c>
      <c r="CW153" s="3442">
        <f ca="1">FinEngine!DJ446</f>
        <v>0</v>
      </c>
      <c r="CX153" s="3442">
        <f ca="1">FinEngine!DK446</f>
        <v>0</v>
      </c>
      <c r="CY153" s="3442">
        <f ca="1">FinEngine!DL446</f>
        <v>0</v>
      </c>
      <c r="CZ153" s="3442">
        <f ca="1">FinEngine!DM446</f>
        <v>0</v>
      </c>
      <c r="DA153" s="3442">
        <f ca="1">FinEngine!DN446</f>
        <v>0</v>
      </c>
      <c r="DB153" s="3442">
        <f ca="1">FinEngine!DO446</f>
        <v>0</v>
      </c>
      <c r="DC153" s="3442">
        <f ca="1">FinEngine!DP446</f>
        <v>0</v>
      </c>
      <c r="DD153" s="3442">
        <f ca="1">FinEngine!DQ446</f>
        <v>0</v>
      </c>
      <c r="DE153" s="3442">
        <f ca="1">FinEngine!DR446</f>
        <v>0</v>
      </c>
      <c r="DF153" s="3442">
        <f ca="1">FinEngine!DS446</f>
        <v>0</v>
      </c>
      <c r="DG153" s="3442">
        <f ca="1">FinEngine!DT446</f>
        <v>0</v>
      </c>
      <c r="DH153" s="3442">
        <f ca="1">FinEngine!DU446</f>
        <v>0</v>
      </c>
      <c r="DI153" s="3442">
        <f ca="1">FinEngine!DV446</f>
        <v>0</v>
      </c>
      <c r="DJ153" s="3442">
        <f ca="1">FinEngine!DW446</f>
        <v>0</v>
      </c>
      <c r="DK153" s="3442">
        <f ca="1">FinEngine!DX446</f>
        <v>0</v>
      </c>
      <c r="DL153" s="3442">
        <f ca="1">FinEngine!DY446</f>
        <v>0</v>
      </c>
      <c r="DM153" s="3442">
        <f ca="1">FinEngine!DZ446</f>
        <v>0</v>
      </c>
      <c r="DN153" s="3442">
        <f ca="1">FinEngine!EA446</f>
        <v>0</v>
      </c>
      <c r="DO153" s="3442">
        <f ca="1">FinEngine!EB446</f>
        <v>0</v>
      </c>
      <c r="DP153" s="3442">
        <f ca="1">FinEngine!EC446</f>
        <v>0</v>
      </c>
      <c r="DQ153" s="3442">
        <f ca="1">FinEngine!ED446</f>
        <v>0</v>
      </c>
      <c r="DR153" s="3442">
        <f ca="1">FinEngine!EE446</f>
        <v>0</v>
      </c>
      <c r="DS153" s="3442">
        <f ca="1">FinEngine!EF446</f>
        <v>0</v>
      </c>
      <c r="DT153" s="3442">
        <f ca="1">FinEngine!EG446</f>
        <v>0</v>
      </c>
      <c r="DU153" s="3442">
        <f ca="1">FinEngine!EH446</f>
        <v>0</v>
      </c>
      <c r="DV153" s="3442">
        <f ca="1">FinEngine!EI446</f>
        <v>0</v>
      </c>
      <c r="DW153" s="3442">
        <f ca="1">FinEngine!EJ446</f>
        <v>0</v>
      </c>
      <c r="DX153" s="3442">
        <f ca="1">FinEngine!EK446</f>
        <v>0</v>
      </c>
      <c r="DY153" s="3442">
        <f ca="1">FinEngine!EL446</f>
        <v>0</v>
      </c>
      <c r="DZ153" s="3442">
        <f ca="1">FinEngine!EM446</f>
        <v>0</v>
      </c>
      <c r="EA153" s="3442">
        <f ca="1">FinEngine!EN446</f>
        <v>0</v>
      </c>
      <c r="EB153" s="3442">
        <f ca="1">FinEngine!EO446</f>
        <v>0</v>
      </c>
      <c r="EC153" s="3442">
        <f ca="1">FinEngine!EP446</f>
        <v>0</v>
      </c>
      <c r="ED153" s="3442">
        <f ca="1">FinEngine!EQ446</f>
        <v>0</v>
      </c>
      <c r="EE153" s="3442">
        <f ca="1">FinEngine!ER446</f>
        <v>0</v>
      </c>
      <c r="EF153" s="3442">
        <f ca="1">FinEngine!ES446</f>
        <v>0</v>
      </c>
      <c r="EG153" s="3442">
        <f ca="1">FinEngine!ET446</f>
        <v>0</v>
      </c>
      <c r="EH153" s="3754">
        <f ca="1">FinEngine!EU446</f>
        <v>0</v>
      </c>
      <c r="EI153" s="1039"/>
    </row>
    <row r="154" spans="1:139" s="3741" customFormat="1" ht="10.5" customHeight="1" outlineLevel="1">
      <c r="A154" s="1039"/>
      <c r="B154" s="3881">
        <f t="shared" si="154"/>
        <v>1</v>
      </c>
      <c r="C154" s="3608" t="str">
        <f t="shared" si="155"/>
        <v/>
      </c>
      <c r="D154" s="3609" t="s">
        <v>5031</v>
      </c>
      <c r="E154" s="3608" t="s">
        <v>628</v>
      </c>
      <c r="F154" s="3442"/>
      <c r="G154" s="3442">
        <f>-FinEngine!T438</f>
        <v>0</v>
      </c>
      <c r="H154" s="3442">
        <f>-FinEngine!U438</f>
        <v>0</v>
      </c>
      <c r="I154" s="3442">
        <f>-FinEngine!V438</f>
        <v>0</v>
      </c>
      <c r="J154" s="3442">
        <f>-FinEngine!W438</f>
        <v>0</v>
      </c>
      <c r="K154" s="3442">
        <f>-FinEngine!X438</f>
        <v>0</v>
      </c>
      <c r="L154" s="3442">
        <f>-FinEngine!Y438</f>
        <v>0</v>
      </c>
      <c r="M154" s="3442">
        <f>-FinEngine!Z438</f>
        <v>0</v>
      </c>
      <c r="N154" s="3442">
        <f>-FinEngine!AA438</f>
        <v>0</v>
      </c>
      <c r="O154" s="3442">
        <f>-FinEngine!AB438</f>
        <v>0</v>
      </c>
      <c r="P154" s="3442">
        <f>-FinEngine!AC438</f>
        <v>0</v>
      </c>
      <c r="Q154" s="3442">
        <f>-FinEngine!AD438</f>
        <v>0</v>
      </c>
      <c r="R154" s="3442">
        <f>-FinEngine!AE438</f>
        <v>0</v>
      </c>
      <c r="S154" s="3442">
        <f>-FinEngine!AF438</f>
        <v>0</v>
      </c>
      <c r="T154" s="3442">
        <f>-FinEngine!AG438</f>
        <v>0</v>
      </c>
      <c r="U154" s="3442">
        <f>-FinEngine!AH438</f>
        <v>0</v>
      </c>
      <c r="V154" s="3442">
        <f>-FinEngine!AI438</f>
        <v>0</v>
      </c>
      <c r="W154" s="3442">
        <f>-FinEngine!AJ438</f>
        <v>0</v>
      </c>
      <c r="X154" s="3442">
        <f>-FinEngine!AK438</f>
        <v>0</v>
      </c>
      <c r="Y154" s="3442">
        <f>-FinEngine!AL438</f>
        <v>0</v>
      </c>
      <c r="Z154" s="3442">
        <f>-FinEngine!AM438</f>
        <v>0</v>
      </c>
      <c r="AA154" s="3442">
        <f>-FinEngine!AN438</f>
        <v>0</v>
      </c>
      <c r="AB154" s="3442">
        <f>-FinEngine!AO438</f>
        <v>0</v>
      </c>
      <c r="AC154" s="3442">
        <f>-FinEngine!AP438</f>
        <v>0</v>
      </c>
      <c r="AD154" s="3442">
        <f>-FinEngine!AQ438</f>
        <v>0</v>
      </c>
      <c r="AE154" s="3442">
        <f>-FinEngine!AR438</f>
        <v>0</v>
      </c>
      <c r="AF154" s="3442">
        <f>-FinEngine!AS438</f>
        <v>0</v>
      </c>
      <c r="AG154" s="3442">
        <f>-FinEngine!AT438</f>
        <v>0</v>
      </c>
      <c r="AH154" s="3442">
        <f>-FinEngine!AU438</f>
        <v>0</v>
      </c>
      <c r="AI154" s="3442">
        <f>-FinEngine!AV438</f>
        <v>0</v>
      </c>
      <c r="AJ154" s="3442">
        <f>-FinEngine!AW438</f>
        <v>0</v>
      </c>
      <c r="AK154" s="3442">
        <f>-FinEngine!AX438</f>
        <v>0</v>
      </c>
      <c r="AL154" s="3442">
        <f>-FinEngine!AY438</f>
        <v>0</v>
      </c>
      <c r="AM154" s="3442">
        <f>-FinEngine!AZ438</f>
        <v>0</v>
      </c>
      <c r="AN154" s="3442">
        <f>-FinEngine!BA438</f>
        <v>0</v>
      </c>
      <c r="AO154" s="3442">
        <f>-FinEngine!BB438</f>
        <v>0</v>
      </c>
      <c r="AP154" s="3442">
        <f>-FinEngine!BC438</f>
        <v>0</v>
      </c>
      <c r="AQ154" s="3442">
        <f>-FinEngine!BD438</f>
        <v>0</v>
      </c>
      <c r="AR154" s="3442">
        <f>-FinEngine!BE438</f>
        <v>0</v>
      </c>
      <c r="AS154" s="3442">
        <f>-FinEngine!BF438</f>
        <v>0</v>
      </c>
      <c r="AT154" s="3442">
        <f>-FinEngine!BG438</f>
        <v>0</v>
      </c>
      <c r="AU154" s="3442">
        <f>-FinEngine!BH438</f>
        <v>0</v>
      </c>
      <c r="AV154" s="3442">
        <f>-FinEngine!BI438</f>
        <v>0</v>
      </c>
      <c r="AW154" s="3442">
        <f>-FinEngine!BJ438</f>
        <v>0</v>
      </c>
      <c r="AX154" s="3442">
        <f>-FinEngine!BK438</f>
        <v>0</v>
      </c>
      <c r="AY154" s="3442">
        <f>-FinEngine!BL438</f>
        <v>0</v>
      </c>
      <c r="AZ154" s="3442">
        <f>-FinEngine!BM438</f>
        <v>0</v>
      </c>
      <c r="BA154" s="3442">
        <f>-FinEngine!BN438</f>
        <v>0</v>
      </c>
      <c r="BB154" s="3442">
        <f>-FinEngine!BO438</f>
        <v>0</v>
      </c>
      <c r="BC154" s="3442">
        <f>-FinEngine!BP438</f>
        <v>0</v>
      </c>
      <c r="BD154" s="3442">
        <f>-FinEngine!BQ438</f>
        <v>0</v>
      </c>
      <c r="BE154" s="3442">
        <f>-FinEngine!BR438</f>
        <v>0</v>
      </c>
      <c r="BF154" s="3442">
        <f>-FinEngine!BS438</f>
        <v>0</v>
      </c>
      <c r="BG154" s="3442">
        <f>-FinEngine!BT438</f>
        <v>0</v>
      </c>
      <c r="BH154" s="3442">
        <f>-FinEngine!BU438</f>
        <v>0</v>
      </c>
      <c r="BI154" s="3442">
        <f>-FinEngine!BV438</f>
        <v>0</v>
      </c>
      <c r="BJ154" s="3442">
        <f>-FinEngine!BW438</f>
        <v>0</v>
      </c>
      <c r="BK154" s="3442">
        <f>-FinEngine!BX438</f>
        <v>0</v>
      </c>
      <c r="BL154" s="3442">
        <f>-FinEngine!BY438</f>
        <v>0</v>
      </c>
      <c r="BM154" s="3442">
        <f>-FinEngine!BZ438</f>
        <v>0</v>
      </c>
      <c r="BN154" s="3442">
        <f>-FinEngine!CA438</f>
        <v>0</v>
      </c>
      <c r="BO154" s="3442">
        <f>-FinEngine!CB438</f>
        <v>0</v>
      </c>
      <c r="BP154" s="3442">
        <f>-FinEngine!CC438</f>
        <v>0</v>
      </c>
      <c r="BQ154" s="3442">
        <f>-FinEngine!CD438</f>
        <v>0</v>
      </c>
      <c r="BR154" s="3442">
        <f>-FinEngine!CE438</f>
        <v>0</v>
      </c>
      <c r="BS154" s="3442">
        <f>-FinEngine!CF438</f>
        <v>0</v>
      </c>
      <c r="BT154" s="3442">
        <f>-FinEngine!CG438</f>
        <v>0</v>
      </c>
      <c r="BU154" s="3442">
        <f>-FinEngine!CH438</f>
        <v>0</v>
      </c>
      <c r="BV154" s="3442">
        <f>-FinEngine!CI438</f>
        <v>0</v>
      </c>
      <c r="BW154" s="3442">
        <f>-FinEngine!CJ438</f>
        <v>0</v>
      </c>
      <c r="BX154" s="3442">
        <f>-FinEngine!CK438</f>
        <v>0</v>
      </c>
      <c r="BY154" s="3442">
        <f>-FinEngine!CL438</f>
        <v>0</v>
      </c>
      <c r="BZ154" s="3442">
        <f>-FinEngine!CM438</f>
        <v>0</v>
      </c>
      <c r="CA154" s="3442">
        <f>-FinEngine!CN438</f>
        <v>0</v>
      </c>
      <c r="CB154" s="3442">
        <f>-FinEngine!CO438</f>
        <v>0</v>
      </c>
      <c r="CC154" s="3442">
        <f>-FinEngine!CP438</f>
        <v>0</v>
      </c>
      <c r="CD154" s="3442">
        <f>-FinEngine!CQ438</f>
        <v>0</v>
      </c>
      <c r="CE154" s="3442">
        <f>-FinEngine!CR438</f>
        <v>0</v>
      </c>
      <c r="CF154" s="3442">
        <f>-FinEngine!CS438</f>
        <v>0</v>
      </c>
      <c r="CG154" s="3442">
        <f>-FinEngine!CT438</f>
        <v>0</v>
      </c>
      <c r="CH154" s="3442">
        <f>-FinEngine!CU438</f>
        <v>0</v>
      </c>
      <c r="CI154" s="3442">
        <f>-FinEngine!CV438</f>
        <v>0</v>
      </c>
      <c r="CJ154" s="3442">
        <f>-FinEngine!CW438</f>
        <v>0</v>
      </c>
      <c r="CK154" s="3442">
        <f>-FinEngine!CX438</f>
        <v>0</v>
      </c>
      <c r="CL154" s="3442">
        <f>-FinEngine!CY438</f>
        <v>0</v>
      </c>
      <c r="CM154" s="3442">
        <f>-FinEngine!CZ438</f>
        <v>0</v>
      </c>
      <c r="CN154" s="3442">
        <f>-FinEngine!DA438</f>
        <v>0</v>
      </c>
      <c r="CO154" s="3442">
        <f>-FinEngine!DB438</f>
        <v>0</v>
      </c>
      <c r="CP154" s="3442">
        <f>-FinEngine!DC438</f>
        <v>0</v>
      </c>
      <c r="CQ154" s="3442">
        <f>-FinEngine!DD438</f>
        <v>0</v>
      </c>
      <c r="CR154" s="3442">
        <f>-FinEngine!DE438</f>
        <v>0</v>
      </c>
      <c r="CS154" s="3442">
        <f>-FinEngine!DF438</f>
        <v>0</v>
      </c>
      <c r="CT154" s="3442">
        <f>-FinEngine!DG438</f>
        <v>0</v>
      </c>
      <c r="CU154" s="3442">
        <f>-FinEngine!DH438</f>
        <v>0</v>
      </c>
      <c r="CV154" s="3442">
        <f>-FinEngine!DI438</f>
        <v>0</v>
      </c>
      <c r="CW154" s="3442">
        <f>-FinEngine!DJ438</f>
        <v>0</v>
      </c>
      <c r="CX154" s="3442">
        <f>-FinEngine!DK438</f>
        <v>0</v>
      </c>
      <c r="CY154" s="3442">
        <f>-FinEngine!DL438</f>
        <v>0</v>
      </c>
      <c r="CZ154" s="3442">
        <f>-FinEngine!DM438</f>
        <v>0</v>
      </c>
      <c r="DA154" s="3442">
        <f>-FinEngine!DN438</f>
        <v>0</v>
      </c>
      <c r="DB154" s="3442">
        <f>-FinEngine!DO438</f>
        <v>0</v>
      </c>
      <c r="DC154" s="3442">
        <f>-FinEngine!DP438</f>
        <v>0</v>
      </c>
      <c r="DD154" s="3442">
        <f>-FinEngine!DQ438</f>
        <v>0</v>
      </c>
      <c r="DE154" s="3442">
        <f>-FinEngine!DR438</f>
        <v>0</v>
      </c>
      <c r="DF154" s="3442">
        <f>-FinEngine!DS438</f>
        <v>0</v>
      </c>
      <c r="DG154" s="3442">
        <f>-FinEngine!DT438</f>
        <v>0</v>
      </c>
      <c r="DH154" s="3442">
        <f>-FinEngine!DU438</f>
        <v>0</v>
      </c>
      <c r="DI154" s="3442">
        <f>-FinEngine!DV438</f>
        <v>0</v>
      </c>
      <c r="DJ154" s="3442">
        <f>-FinEngine!DW438</f>
        <v>0</v>
      </c>
      <c r="DK154" s="3442">
        <f>-FinEngine!DX438</f>
        <v>0</v>
      </c>
      <c r="DL154" s="3442">
        <f>-FinEngine!DY438</f>
        <v>0</v>
      </c>
      <c r="DM154" s="3442">
        <f>-FinEngine!DZ438</f>
        <v>0</v>
      </c>
      <c r="DN154" s="3442">
        <f>-FinEngine!EA438</f>
        <v>0</v>
      </c>
      <c r="DO154" s="3442">
        <f>-FinEngine!EB438</f>
        <v>0</v>
      </c>
      <c r="DP154" s="3442">
        <f>-FinEngine!EC438</f>
        <v>0</v>
      </c>
      <c r="DQ154" s="3442">
        <f>-FinEngine!ED438</f>
        <v>0</v>
      </c>
      <c r="DR154" s="3442">
        <f>-FinEngine!EE438</f>
        <v>0</v>
      </c>
      <c r="DS154" s="3442">
        <f>-FinEngine!EF438</f>
        <v>0</v>
      </c>
      <c r="DT154" s="3442">
        <f>-FinEngine!EG438</f>
        <v>0</v>
      </c>
      <c r="DU154" s="3442">
        <f>-FinEngine!EH438</f>
        <v>0</v>
      </c>
      <c r="DV154" s="3442">
        <f>-FinEngine!EI438</f>
        <v>0</v>
      </c>
      <c r="DW154" s="3442">
        <f>-FinEngine!EJ438</f>
        <v>0</v>
      </c>
      <c r="DX154" s="3442">
        <f>-FinEngine!EK438</f>
        <v>0</v>
      </c>
      <c r="DY154" s="3442">
        <f>-FinEngine!EL438</f>
        <v>0</v>
      </c>
      <c r="DZ154" s="3442">
        <f>-FinEngine!EM438</f>
        <v>0</v>
      </c>
      <c r="EA154" s="3442">
        <f>-FinEngine!EN438</f>
        <v>0</v>
      </c>
      <c r="EB154" s="3442">
        <f>-FinEngine!EO438</f>
        <v>0</v>
      </c>
      <c r="EC154" s="3442">
        <f>-FinEngine!EP438</f>
        <v>0</v>
      </c>
      <c r="ED154" s="3442">
        <f>-FinEngine!EQ438</f>
        <v>0</v>
      </c>
      <c r="EE154" s="3442">
        <f>-FinEngine!ER438</f>
        <v>0</v>
      </c>
      <c r="EF154" s="3442">
        <f>-FinEngine!ES438</f>
        <v>0</v>
      </c>
      <c r="EG154" s="3442">
        <f>-FinEngine!ET438</f>
        <v>0</v>
      </c>
      <c r="EH154" s="3754">
        <f>-FinEngine!EU438</f>
        <v>0</v>
      </c>
      <c r="EI154" s="1039"/>
    </row>
    <row r="155" spans="1:139" s="3741" customFormat="1" ht="10.5" customHeight="1" outlineLevel="1">
      <c r="A155" s="1039"/>
      <c r="B155" s="3881">
        <f t="shared" si="154"/>
        <v>1</v>
      </c>
      <c r="C155" s="3608" t="str">
        <f t="shared" si="155"/>
        <v/>
      </c>
      <c r="D155" s="3609" t="s">
        <v>5030</v>
      </c>
      <c r="E155" s="3608" t="s">
        <v>628</v>
      </c>
      <c r="F155" s="3442"/>
      <c r="G155" s="3442">
        <f>-FinEngine!T439</f>
        <v>0</v>
      </c>
      <c r="H155" s="3442">
        <f ca="1">-FinEngine!U439</f>
        <v>0</v>
      </c>
      <c r="I155" s="3442">
        <f ca="1">-FinEngine!V439</f>
        <v>0</v>
      </c>
      <c r="J155" s="3442">
        <f ca="1">-FinEngine!W439</f>
        <v>0</v>
      </c>
      <c r="K155" s="3442">
        <f ca="1">-FinEngine!X439</f>
        <v>0</v>
      </c>
      <c r="L155" s="3442">
        <f ca="1">-FinEngine!Y439</f>
        <v>0</v>
      </c>
      <c r="M155" s="3442">
        <f ca="1">-FinEngine!Z439</f>
        <v>0</v>
      </c>
      <c r="N155" s="3442">
        <f ca="1">-FinEngine!AA439</f>
        <v>0</v>
      </c>
      <c r="O155" s="3442">
        <f ca="1">-FinEngine!AB439</f>
        <v>0</v>
      </c>
      <c r="P155" s="3442">
        <f ca="1">-FinEngine!AC439</f>
        <v>0</v>
      </c>
      <c r="Q155" s="3442">
        <f ca="1">-FinEngine!AD439</f>
        <v>0</v>
      </c>
      <c r="R155" s="3442">
        <f ca="1">-FinEngine!AE439</f>
        <v>0</v>
      </c>
      <c r="S155" s="3442">
        <f ca="1">-FinEngine!AF439</f>
        <v>0</v>
      </c>
      <c r="T155" s="3442">
        <f ca="1">-FinEngine!AG439</f>
        <v>0</v>
      </c>
      <c r="U155" s="3442">
        <f ca="1">-FinEngine!AH439</f>
        <v>0</v>
      </c>
      <c r="V155" s="3442">
        <f ca="1">-FinEngine!AI439</f>
        <v>0</v>
      </c>
      <c r="W155" s="3442">
        <f ca="1">-FinEngine!AJ439</f>
        <v>0</v>
      </c>
      <c r="X155" s="3442">
        <f ca="1">-FinEngine!AK439</f>
        <v>0</v>
      </c>
      <c r="Y155" s="3442">
        <f ca="1">-FinEngine!AL439</f>
        <v>0</v>
      </c>
      <c r="Z155" s="3442">
        <f ca="1">-FinEngine!AM439</f>
        <v>0</v>
      </c>
      <c r="AA155" s="3442">
        <f ca="1">-FinEngine!AN439</f>
        <v>0</v>
      </c>
      <c r="AB155" s="3442">
        <f ca="1">-FinEngine!AO439</f>
        <v>0</v>
      </c>
      <c r="AC155" s="3442">
        <f ca="1">-FinEngine!AP439</f>
        <v>0</v>
      </c>
      <c r="AD155" s="3442">
        <f ca="1">-FinEngine!AQ439</f>
        <v>0</v>
      </c>
      <c r="AE155" s="3442">
        <f ca="1">-FinEngine!AR439</f>
        <v>0</v>
      </c>
      <c r="AF155" s="3442">
        <f ca="1">-FinEngine!AS439</f>
        <v>0</v>
      </c>
      <c r="AG155" s="3442">
        <f ca="1">-FinEngine!AT439</f>
        <v>0</v>
      </c>
      <c r="AH155" s="3442">
        <f ca="1">-FinEngine!AU439</f>
        <v>0</v>
      </c>
      <c r="AI155" s="3442">
        <f ca="1">-FinEngine!AV439</f>
        <v>0</v>
      </c>
      <c r="AJ155" s="3442">
        <f ca="1">-FinEngine!AW439</f>
        <v>0</v>
      </c>
      <c r="AK155" s="3442">
        <f ca="1">-FinEngine!AX439</f>
        <v>0</v>
      </c>
      <c r="AL155" s="3442">
        <f ca="1">-FinEngine!AY439</f>
        <v>0</v>
      </c>
      <c r="AM155" s="3442">
        <f ca="1">-FinEngine!AZ439</f>
        <v>0</v>
      </c>
      <c r="AN155" s="3442">
        <f ca="1">-FinEngine!BA439</f>
        <v>0</v>
      </c>
      <c r="AO155" s="3442">
        <f ca="1">-FinEngine!BB439</f>
        <v>0</v>
      </c>
      <c r="AP155" s="3442">
        <f ca="1">-FinEngine!BC439</f>
        <v>0</v>
      </c>
      <c r="AQ155" s="3442">
        <f ca="1">-FinEngine!BD439</f>
        <v>0</v>
      </c>
      <c r="AR155" s="3442">
        <f ca="1">-FinEngine!BE439</f>
        <v>0</v>
      </c>
      <c r="AS155" s="3442">
        <f ca="1">-FinEngine!BF439</f>
        <v>0</v>
      </c>
      <c r="AT155" s="3442">
        <f ca="1">-FinEngine!BG439</f>
        <v>0</v>
      </c>
      <c r="AU155" s="3442">
        <f ca="1">-FinEngine!BH439</f>
        <v>0</v>
      </c>
      <c r="AV155" s="3442">
        <f ca="1">-FinEngine!BI439</f>
        <v>0</v>
      </c>
      <c r="AW155" s="3442">
        <f ca="1">-FinEngine!BJ439</f>
        <v>0</v>
      </c>
      <c r="AX155" s="3442">
        <f ca="1">-FinEngine!BK439</f>
        <v>0</v>
      </c>
      <c r="AY155" s="3442">
        <f ca="1">-FinEngine!BL439</f>
        <v>0</v>
      </c>
      <c r="AZ155" s="3442">
        <f ca="1">-FinEngine!BM439</f>
        <v>0</v>
      </c>
      <c r="BA155" s="3442">
        <f ca="1">-FinEngine!BN439</f>
        <v>0</v>
      </c>
      <c r="BB155" s="3442">
        <f ca="1">-FinEngine!BO439</f>
        <v>0</v>
      </c>
      <c r="BC155" s="3442">
        <f ca="1">-FinEngine!BP439</f>
        <v>0</v>
      </c>
      <c r="BD155" s="3442">
        <f ca="1">-FinEngine!BQ439</f>
        <v>0</v>
      </c>
      <c r="BE155" s="3442">
        <f ca="1">-FinEngine!BR439</f>
        <v>0</v>
      </c>
      <c r="BF155" s="3442">
        <f ca="1">-FinEngine!BS439</f>
        <v>0</v>
      </c>
      <c r="BG155" s="3442">
        <f ca="1">-FinEngine!BT439</f>
        <v>0</v>
      </c>
      <c r="BH155" s="3442">
        <f ca="1">-FinEngine!BU439</f>
        <v>0</v>
      </c>
      <c r="BI155" s="3442">
        <f ca="1">-FinEngine!BV439</f>
        <v>0</v>
      </c>
      <c r="BJ155" s="3442">
        <f ca="1">-FinEngine!BW439</f>
        <v>0</v>
      </c>
      <c r="BK155" s="3442">
        <f ca="1">-FinEngine!BX439</f>
        <v>0</v>
      </c>
      <c r="BL155" s="3442">
        <f ca="1">-FinEngine!BY439</f>
        <v>0</v>
      </c>
      <c r="BM155" s="3442">
        <f ca="1">-FinEngine!BZ439</f>
        <v>0</v>
      </c>
      <c r="BN155" s="3442">
        <f ca="1">-FinEngine!CA439</f>
        <v>0</v>
      </c>
      <c r="BO155" s="3442">
        <f ca="1">-FinEngine!CB439</f>
        <v>0</v>
      </c>
      <c r="BP155" s="3442">
        <f ca="1">-FinEngine!CC439</f>
        <v>0</v>
      </c>
      <c r="BQ155" s="3442">
        <f ca="1">-FinEngine!CD439</f>
        <v>0</v>
      </c>
      <c r="BR155" s="3442">
        <f ca="1">-FinEngine!CE439</f>
        <v>0</v>
      </c>
      <c r="BS155" s="3442">
        <f ca="1">-FinEngine!CF439</f>
        <v>0</v>
      </c>
      <c r="BT155" s="3442">
        <f ca="1">-FinEngine!CG439</f>
        <v>0</v>
      </c>
      <c r="BU155" s="3442">
        <f ca="1">-FinEngine!CH439</f>
        <v>0</v>
      </c>
      <c r="BV155" s="3442">
        <f ca="1">-FinEngine!CI439</f>
        <v>0</v>
      </c>
      <c r="BW155" s="3442">
        <f ca="1">-FinEngine!CJ439</f>
        <v>0</v>
      </c>
      <c r="BX155" s="3442">
        <f ca="1">-FinEngine!CK439</f>
        <v>0</v>
      </c>
      <c r="BY155" s="3442">
        <f ca="1">-FinEngine!CL439</f>
        <v>0</v>
      </c>
      <c r="BZ155" s="3442">
        <f ca="1">-FinEngine!CM439</f>
        <v>0</v>
      </c>
      <c r="CA155" s="3442">
        <f ca="1">-FinEngine!CN439</f>
        <v>0</v>
      </c>
      <c r="CB155" s="3442">
        <f ca="1">-FinEngine!CO439</f>
        <v>0</v>
      </c>
      <c r="CC155" s="3442">
        <f ca="1">-FinEngine!CP439</f>
        <v>0</v>
      </c>
      <c r="CD155" s="3442">
        <f ca="1">-FinEngine!CQ439</f>
        <v>0</v>
      </c>
      <c r="CE155" s="3442">
        <f ca="1">-FinEngine!CR439</f>
        <v>0</v>
      </c>
      <c r="CF155" s="3442">
        <f ca="1">-FinEngine!CS439</f>
        <v>0</v>
      </c>
      <c r="CG155" s="3442">
        <f ca="1">-FinEngine!CT439</f>
        <v>0</v>
      </c>
      <c r="CH155" s="3442">
        <f ca="1">-FinEngine!CU439</f>
        <v>0</v>
      </c>
      <c r="CI155" s="3442">
        <f ca="1">-FinEngine!CV439</f>
        <v>0</v>
      </c>
      <c r="CJ155" s="3442">
        <f ca="1">-FinEngine!CW439</f>
        <v>0</v>
      </c>
      <c r="CK155" s="3442">
        <f ca="1">-FinEngine!CX439</f>
        <v>0</v>
      </c>
      <c r="CL155" s="3442">
        <f ca="1">-FinEngine!CY439</f>
        <v>0</v>
      </c>
      <c r="CM155" s="3442">
        <f ca="1">-FinEngine!CZ439</f>
        <v>0</v>
      </c>
      <c r="CN155" s="3442">
        <f ca="1">-FinEngine!DA439</f>
        <v>0</v>
      </c>
      <c r="CO155" s="3442">
        <f ca="1">-FinEngine!DB439</f>
        <v>0</v>
      </c>
      <c r="CP155" s="3442">
        <f ca="1">-FinEngine!DC439</f>
        <v>0</v>
      </c>
      <c r="CQ155" s="3442">
        <f ca="1">-FinEngine!DD439</f>
        <v>0</v>
      </c>
      <c r="CR155" s="3442">
        <f ca="1">-FinEngine!DE439</f>
        <v>0</v>
      </c>
      <c r="CS155" s="3442">
        <f ca="1">-FinEngine!DF439</f>
        <v>0</v>
      </c>
      <c r="CT155" s="3442">
        <f ca="1">-FinEngine!DG439</f>
        <v>0</v>
      </c>
      <c r="CU155" s="3442">
        <f ca="1">-FinEngine!DH439</f>
        <v>0</v>
      </c>
      <c r="CV155" s="3442">
        <f ca="1">-FinEngine!DI439</f>
        <v>0</v>
      </c>
      <c r="CW155" s="3442">
        <f ca="1">-FinEngine!DJ439</f>
        <v>0</v>
      </c>
      <c r="CX155" s="3442">
        <f ca="1">-FinEngine!DK439</f>
        <v>0</v>
      </c>
      <c r="CY155" s="3442">
        <f ca="1">-FinEngine!DL439</f>
        <v>0</v>
      </c>
      <c r="CZ155" s="3442">
        <f ca="1">-FinEngine!DM439</f>
        <v>0</v>
      </c>
      <c r="DA155" s="3442">
        <f ca="1">-FinEngine!DN439</f>
        <v>0</v>
      </c>
      <c r="DB155" s="3442">
        <f ca="1">-FinEngine!DO439</f>
        <v>0</v>
      </c>
      <c r="DC155" s="3442">
        <f ca="1">-FinEngine!DP439</f>
        <v>0</v>
      </c>
      <c r="DD155" s="3442">
        <f ca="1">-FinEngine!DQ439</f>
        <v>0</v>
      </c>
      <c r="DE155" s="3442">
        <f ca="1">-FinEngine!DR439</f>
        <v>0</v>
      </c>
      <c r="DF155" s="3442">
        <f ca="1">-FinEngine!DS439</f>
        <v>0</v>
      </c>
      <c r="DG155" s="3442">
        <f ca="1">-FinEngine!DT439</f>
        <v>0</v>
      </c>
      <c r="DH155" s="3442">
        <f ca="1">-FinEngine!DU439</f>
        <v>0</v>
      </c>
      <c r="DI155" s="3442">
        <f ca="1">-FinEngine!DV439</f>
        <v>0</v>
      </c>
      <c r="DJ155" s="3442">
        <f ca="1">-FinEngine!DW439</f>
        <v>0</v>
      </c>
      <c r="DK155" s="3442">
        <f ca="1">-FinEngine!DX439</f>
        <v>0</v>
      </c>
      <c r="DL155" s="3442">
        <f ca="1">-FinEngine!DY439</f>
        <v>0</v>
      </c>
      <c r="DM155" s="3442">
        <f ca="1">-FinEngine!DZ439</f>
        <v>0</v>
      </c>
      <c r="DN155" s="3442">
        <f ca="1">-FinEngine!EA439</f>
        <v>0</v>
      </c>
      <c r="DO155" s="3442">
        <f ca="1">-FinEngine!EB439</f>
        <v>0</v>
      </c>
      <c r="DP155" s="3442">
        <f ca="1">-FinEngine!EC439</f>
        <v>0</v>
      </c>
      <c r="DQ155" s="3442">
        <f ca="1">-FinEngine!ED439</f>
        <v>0</v>
      </c>
      <c r="DR155" s="3442">
        <f ca="1">-FinEngine!EE439</f>
        <v>0</v>
      </c>
      <c r="DS155" s="3442">
        <f ca="1">-FinEngine!EF439</f>
        <v>0</v>
      </c>
      <c r="DT155" s="3442">
        <f ca="1">-FinEngine!EG439</f>
        <v>0</v>
      </c>
      <c r="DU155" s="3442">
        <f ca="1">-FinEngine!EH439</f>
        <v>0</v>
      </c>
      <c r="DV155" s="3442">
        <f ca="1">-FinEngine!EI439</f>
        <v>0</v>
      </c>
      <c r="DW155" s="3442">
        <f ca="1">-FinEngine!EJ439</f>
        <v>0</v>
      </c>
      <c r="DX155" s="3442">
        <f ca="1">-FinEngine!EK439</f>
        <v>0</v>
      </c>
      <c r="DY155" s="3442">
        <f ca="1">-FinEngine!EL439</f>
        <v>0</v>
      </c>
      <c r="DZ155" s="3442">
        <f ca="1">-FinEngine!EM439</f>
        <v>0</v>
      </c>
      <c r="EA155" s="3442">
        <f ca="1">-FinEngine!EN439</f>
        <v>0</v>
      </c>
      <c r="EB155" s="3442">
        <f ca="1">-FinEngine!EO439</f>
        <v>0</v>
      </c>
      <c r="EC155" s="3442">
        <f ca="1">-FinEngine!EP439</f>
        <v>0</v>
      </c>
      <c r="ED155" s="3442">
        <f ca="1">-FinEngine!EQ439</f>
        <v>0</v>
      </c>
      <c r="EE155" s="3442">
        <f ca="1">-FinEngine!ER439</f>
        <v>0</v>
      </c>
      <c r="EF155" s="3442">
        <f ca="1">-FinEngine!ES439</f>
        <v>0</v>
      </c>
      <c r="EG155" s="3442">
        <f ca="1">-FinEngine!ET439</f>
        <v>0</v>
      </c>
      <c r="EH155" s="3754">
        <f ca="1">-FinEngine!EU439</f>
        <v>0</v>
      </c>
      <c r="EI155" s="1039"/>
    </row>
    <row r="156" spans="1:139" s="3741" customFormat="1" ht="10.5" customHeight="1" outlineLevel="1">
      <c r="A156" s="1039"/>
      <c r="B156" s="3881">
        <f t="shared" si="154"/>
        <v>1</v>
      </c>
      <c r="C156" s="3608" t="str">
        <f t="shared" si="155"/>
        <v/>
      </c>
      <c r="D156" s="3609" t="s">
        <v>5228</v>
      </c>
      <c r="E156" s="3608" t="s">
        <v>628</v>
      </c>
      <c r="F156" s="3442"/>
      <c r="G156" s="3442">
        <f ca="1">FinEngine!T280+FinEngine!T291</f>
        <v>0</v>
      </c>
      <c r="H156" s="3442">
        <f ca="1">FinEngine!U280+FinEngine!U291</f>
        <v>0</v>
      </c>
      <c r="I156" s="3442">
        <f ca="1">FinEngine!V280+FinEngine!V291</f>
        <v>0</v>
      </c>
      <c r="J156" s="3442">
        <f ca="1">FinEngine!W280+FinEngine!W291</f>
        <v>0</v>
      </c>
      <c r="K156" s="3442">
        <f ca="1">FinEngine!X280+FinEngine!X291</f>
        <v>0</v>
      </c>
      <c r="L156" s="3442">
        <f ca="1">FinEngine!Y280+FinEngine!Y291</f>
        <v>0</v>
      </c>
      <c r="M156" s="3442">
        <f ca="1">FinEngine!Z280+FinEngine!Z291</f>
        <v>0</v>
      </c>
      <c r="N156" s="3442">
        <f ca="1">FinEngine!AA280+FinEngine!AA291</f>
        <v>0</v>
      </c>
      <c r="O156" s="3442">
        <f ca="1">FinEngine!AB280+FinEngine!AB291</f>
        <v>0</v>
      </c>
      <c r="P156" s="3442">
        <f ca="1">FinEngine!AC280+FinEngine!AC291</f>
        <v>0</v>
      </c>
      <c r="Q156" s="3442">
        <f ca="1">FinEngine!AD280+FinEngine!AD291</f>
        <v>0</v>
      </c>
      <c r="R156" s="3442">
        <f ca="1">FinEngine!AE280+FinEngine!AE291</f>
        <v>0</v>
      </c>
      <c r="S156" s="3442">
        <f ca="1">FinEngine!AF280+FinEngine!AF291</f>
        <v>0</v>
      </c>
      <c r="T156" s="3442">
        <f ca="1">FinEngine!AG280+FinEngine!AG291</f>
        <v>0</v>
      </c>
      <c r="U156" s="3442">
        <f ca="1">FinEngine!AH280+FinEngine!AH291</f>
        <v>0</v>
      </c>
      <c r="V156" s="3442">
        <f ca="1">FinEngine!AI280+FinEngine!AI291</f>
        <v>0</v>
      </c>
      <c r="W156" s="3442">
        <f ca="1">FinEngine!AJ280+FinEngine!AJ291</f>
        <v>0</v>
      </c>
      <c r="X156" s="3442">
        <f ca="1">FinEngine!AK280+FinEngine!AK291</f>
        <v>0</v>
      </c>
      <c r="Y156" s="3442">
        <f ca="1">FinEngine!AL280+FinEngine!AL291</f>
        <v>0</v>
      </c>
      <c r="Z156" s="3442">
        <f ca="1">FinEngine!AM280+FinEngine!AM291</f>
        <v>0</v>
      </c>
      <c r="AA156" s="3442">
        <f ca="1">FinEngine!AN280+FinEngine!AN291</f>
        <v>0</v>
      </c>
      <c r="AB156" s="3442">
        <f ca="1">FinEngine!AO280+FinEngine!AO291</f>
        <v>0</v>
      </c>
      <c r="AC156" s="3442">
        <f ca="1">FinEngine!AP280+FinEngine!AP291</f>
        <v>0</v>
      </c>
      <c r="AD156" s="3442">
        <f ca="1">FinEngine!AQ280+FinEngine!AQ291</f>
        <v>0</v>
      </c>
      <c r="AE156" s="3442">
        <f ca="1">FinEngine!AR280+FinEngine!AR291</f>
        <v>0</v>
      </c>
      <c r="AF156" s="3442">
        <f ca="1">FinEngine!AS280+FinEngine!AS291</f>
        <v>0</v>
      </c>
      <c r="AG156" s="3442">
        <f ca="1">FinEngine!AT280+FinEngine!AT291</f>
        <v>0</v>
      </c>
      <c r="AH156" s="3442">
        <f ca="1">FinEngine!AU280+FinEngine!AU291</f>
        <v>0</v>
      </c>
      <c r="AI156" s="3442">
        <f ca="1">FinEngine!AV280+FinEngine!AV291</f>
        <v>0</v>
      </c>
      <c r="AJ156" s="3442">
        <f ca="1">FinEngine!AW280+FinEngine!AW291</f>
        <v>0</v>
      </c>
      <c r="AK156" s="3442">
        <f ca="1">FinEngine!AX280+FinEngine!AX291</f>
        <v>0</v>
      </c>
      <c r="AL156" s="3442">
        <f ca="1">FinEngine!AY280+FinEngine!AY291</f>
        <v>0</v>
      </c>
      <c r="AM156" s="3442">
        <f ca="1">FinEngine!AZ280+FinEngine!AZ291</f>
        <v>0</v>
      </c>
      <c r="AN156" s="3442">
        <f ca="1">FinEngine!BA280+FinEngine!BA291</f>
        <v>0</v>
      </c>
      <c r="AO156" s="3442">
        <f ca="1">FinEngine!BB280+FinEngine!BB291</f>
        <v>0</v>
      </c>
      <c r="AP156" s="3442">
        <f ca="1">FinEngine!BC280+FinEngine!BC291</f>
        <v>0</v>
      </c>
      <c r="AQ156" s="3442">
        <f ca="1">FinEngine!BD280+FinEngine!BD291</f>
        <v>0</v>
      </c>
      <c r="AR156" s="3442">
        <f ca="1">FinEngine!BE280+FinEngine!BE291</f>
        <v>0</v>
      </c>
      <c r="AS156" s="3442">
        <f ca="1">FinEngine!BF280+FinEngine!BF291</f>
        <v>0</v>
      </c>
      <c r="AT156" s="3442">
        <f ca="1">FinEngine!BG280+FinEngine!BG291</f>
        <v>0</v>
      </c>
      <c r="AU156" s="3442">
        <f ca="1">FinEngine!BH280+FinEngine!BH291</f>
        <v>0</v>
      </c>
      <c r="AV156" s="3442">
        <f ca="1">FinEngine!BI280+FinEngine!BI291</f>
        <v>0</v>
      </c>
      <c r="AW156" s="3442">
        <f ca="1">FinEngine!BJ280+FinEngine!BJ291</f>
        <v>0</v>
      </c>
      <c r="AX156" s="3442">
        <f ca="1">FinEngine!BK280+FinEngine!BK291</f>
        <v>0</v>
      </c>
      <c r="AY156" s="3442">
        <f ca="1">FinEngine!BL280+FinEngine!BL291</f>
        <v>0</v>
      </c>
      <c r="AZ156" s="3442">
        <f ca="1">FinEngine!BM280+FinEngine!BM291</f>
        <v>0</v>
      </c>
      <c r="BA156" s="3442">
        <f ca="1">FinEngine!BN280+FinEngine!BN291</f>
        <v>0</v>
      </c>
      <c r="BB156" s="3442">
        <f ca="1">FinEngine!BO280+FinEngine!BO291</f>
        <v>0</v>
      </c>
      <c r="BC156" s="3442">
        <f ca="1">FinEngine!BP280+FinEngine!BP291</f>
        <v>0</v>
      </c>
      <c r="BD156" s="3442">
        <f ca="1">FinEngine!BQ280+FinEngine!BQ291</f>
        <v>0</v>
      </c>
      <c r="BE156" s="3442">
        <f ca="1">FinEngine!BR280+FinEngine!BR291</f>
        <v>0</v>
      </c>
      <c r="BF156" s="3442">
        <f ca="1">FinEngine!BS280+FinEngine!BS291</f>
        <v>0</v>
      </c>
      <c r="BG156" s="3442">
        <f ca="1">FinEngine!BT280+FinEngine!BT291</f>
        <v>0</v>
      </c>
      <c r="BH156" s="3442">
        <f ca="1">FinEngine!BU280+FinEngine!BU291</f>
        <v>0</v>
      </c>
      <c r="BI156" s="3442">
        <f ca="1">FinEngine!BV280+FinEngine!BV291</f>
        <v>0</v>
      </c>
      <c r="BJ156" s="3442">
        <f ca="1">FinEngine!BW280+FinEngine!BW291</f>
        <v>0</v>
      </c>
      <c r="BK156" s="3442">
        <f ca="1">FinEngine!BX280+FinEngine!BX291</f>
        <v>0</v>
      </c>
      <c r="BL156" s="3442">
        <f ca="1">FinEngine!BY280+FinEngine!BY291</f>
        <v>0</v>
      </c>
      <c r="BM156" s="3442">
        <f ca="1">FinEngine!BZ280+FinEngine!BZ291</f>
        <v>0</v>
      </c>
      <c r="BN156" s="3442">
        <f ca="1">FinEngine!CA280+FinEngine!CA291</f>
        <v>0</v>
      </c>
      <c r="BO156" s="3442">
        <f ca="1">FinEngine!CB280+FinEngine!CB291</f>
        <v>0</v>
      </c>
      <c r="BP156" s="3442">
        <f ca="1">FinEngine!CC280+FinEngine!CC291</f>
        <v>0</v>
      </c>
      <c r="BQ156" s="3442">
        <f ca="1">FinEngine!CD280+FinEngine!CD291</f>
        <v>0</v>
      </c>
      <c r="BR156" s="3442">
        <f ca="1">FinEngine!CE280+FinEngine!CE291</f>
        <v>0</v>
      </c>
      <c r="BS156" s="3442">
        <f ca="1">FinEngine!CF280+FinEngine!CF291</f>
        <v>0</v>
      </c>
      <c r="BT156" s="3442">
        <f ca="1">FinEngine!CG280+FinEngine!CG291</f>
        <v>0</v>
      </c>
      <c r="BU156" s="3442">
        <f ca="1">FinEngine!CH280+FinEngine!CH291</f>
        <v>0</v>
      </c>
      <c r="BV156" s="3442">
        <f ca="1">FinEngine!CI280+FinEngine!CI291</f>
        <v>0</v>
      </c>
      <c r="BW156" s="3442">
        <f ca="1">FinEngine!CJ280+FinEngine!CJ291</f>
        <v>0</v>
      </c>
      <c r="BX156" s="3442">
        <f ca="1">FinEngine!CK280+FinEngine!CK291</f>
        <v>0</v>
      </c>
      <c r="BY156" s="3442">
        <f ca="1">FinEngine!CL280+FinEngine!CL291</f>
        <v>0</v>
      </c>
      <c r="BZ156" s="3442">
        <f ca="1">FinEngine!CM280+FinEngine!CM291</f>
        <v>0</v>
      </c>
      <c r="CA156" s="3442">
        <f ca="1">FinEngine!CN280+FinEngine!CN291</f>
        <v>0</v>
      </c>
      <c r="CB156" s="3442">
        <f ca="1">FinEngine!CO280+FinEngine!CO291</f>
        <v>0</v>
      </c>
      <c r="CC156" s="3442">
        <f ca="1">FinEngine!CP280+FinEngine!CP291</f>
        <v>0</v>
      </c>
      <c r="CD156" s="3442">
        <f ca="1">FinEngine!CQ280+FinEngine!CQ291</f>
        <v>0</v>
      </c>
      <c r="CE156" s="3442">
        <f ca="1">FinEngine!CR280+FinEngine!CR291</f>
        <v>0</v>
      </c>
      <c r="CF156" s="3442">
        <f ca="1">FinEngine!CS280+FinEngine!CS291</f>
        <v>0</v>
      </c>
      <c r="CG156" s="3442">
        <f ca="1">FinEngine!CT280+FinEngine!CT291</f>
        <v>0</v>
      </c>
      <c r="CH156" s="3442">
        <f ca="1">FinEngine!CU280+FinEngine!CU291</f>
        <v>0</v>
      </c>
      <c r="CI156" s="3442">
        <f ca="1">FinEngine!CV280+FinEngine!CV291</f>
        <v>0</v>
      </c>
      <c r="CJ156" s="3442">
        <f ca="1">FinEngine!CW280+FinEngine!CW291</f>
        <v>0</v>
      </c>
      <c r="CK156" s="3442">
        <f ca="1">FinEngine!CX280+FinEngine!CX291</f>
        <v>0</v>
      </c>
      <c r="CL156" s="3442">
        <f ca="1">FinEngine!CY280+FinEngine!CY291</f>
        <v>0</v>
      </c>
      <c r="CM156" s="3442">
        <f ca="1">FinEngine!CZ280+FinEngine!CZ291</f>
        <v>0</v>
      </c>
      <c r="CN156" s="3442">
        <f ca="1">FinEngine!DA280+FinEngine!DA291</f>
        <v>0</v>
      </c>
      <c r="CO156" s="3442">
        <f ca="1">FinEngine!DB280+FinEngine!DB291</f>
        <v>0</v>
      </c>
      <c r="CP156" s="3442">
        <f ca="1">FinEngine!DC280+FinEngine!DC291</f>
        <v>0</v>
      </c>
      <c r="CQ156" s="3442">
        <f ca="1">FinEngine!DD280+FinEngine!DD291</f>
        <v>0</v>
      </c>
      <c r="CR156" s="3442">
        <f ca="1">FinEngine!DE280+FinEngine!DE291</f>
        <v>0</v>
      </c>
      <c r="CS156" s="3442">
        <f ca="1">FinEngine!DF280+FinEngine!DF291</f>
        <v>0</v>
      </c>
      <c r="CT156" s="3442">
        <f ca="1">FinEngine!DG280+FinEngine!DG291</f>
        <v>0</v>
      </c>
      <c r="CU156" s="3442">
        <f ca="1">FinEngine!DH280+FinEngine!DH291</f>
        <v>0</v>
      </c>
      <c r="CV156" s="3442">
        <f ca="1">FinEngine!DI280+FinEngine!DI291</f>
        <v>0</v>
      </c>
      <c r="CW156" s="3442">
        <f ca="1">FinEngine!DJ280+FinEngine!DJ291</f>
        <v>0</v>
      </c>
      <c r="CX156" s="3442">
        <f ca="1">FinEngine!DK280+FinEngine!DK291</f>
        <v>0</v>
      </c>
      <c r="CY156" s="3442">
        <f ca="1">FinEngine!DL280+FinEngine!DL291</f>
        <v>0</v>
      </c>
      <c r="CZ156" s="3442">
        <f ca="1">FinEngine!DM280+FinEngine!DM291</f>
        <v>0</v>
      </c>
      <c r="DA156" s="3442">
        <f ca="1">FinEngine!DN280+FinEngine!DN291</f>
        <v>0</v>
      </c>
      <c r="DB156" s="3442">
        <f ca="1">FinEngine!DO280+FinEngine!DO291</f>
        <v>0</v>
      </c>
      <c r="DC156" s="3442">
        <f ca="1">FinEngine!DP280+FinEngine!DP291</f>
        <v>0</v>
      </c>
      <c r="DD156" s="3442">
        <f ca="1">FinEngine!DQ280+FinEngine!DQ291</f>
        <v>0</v>
      </c>
      <c r="DE156" s="3442">
        <f ca="1">FinEngine!DR280+FinEngine!DR291</f>
        <v>0</v>
      </c>
      <c r="DF156" s="3442">
        <f ca="1">FinEngine!DS280+FinEngine!DS291</f>
        <v>0</v>
      </c>
      <c r="DG156" s="3442">
        <f ca="1">FinEngine!DT280+FinEngine!DT291</f>
        <v>0</v>
      </c>
      <c r="DH156" s="3442">
        <f ca="1">FinEngine!DU280+FinEngine!DU291</f>
        <v>0</v>
      </c>
      <c r="DI156" s="3442">
        <f ca="1">FinEngine!DV280+FinEngine!DV291</f>
        <v>0</v>
      </c>
      <c r="DJ156" s="3442">
        <f ca="1">FinEngine!DW280+FinEngine!DW291</f>
        <v>0</v>
      </c>
      <c r="DK156" s="3442">
        <f ca="1">FinEngine!DX280+FinEngine!DX291</f>
        <v>0</v>
      </c>
      <c r="DL156" s="3442">
        <f ca="1">FinEngine!DY280+FinEngine!DY291</f>
        <v>0</v>
      </c>
      <c r="DM156" s="3442">
        <f ca="1">FinEngine!DZ280+FinEngine!DZ291</f>
        <v>0</v>
      </c>
      <c r="DN156" s="3442">
        <f ca="1">FinEngine!EA280+FinEngine!EA291</f>
        <v>0</v>
      </c>
      <c r="DO156" s="3442">
        <f ca="1">FinEngine!EB280+FinEngine!EB291</f>
        <v>0</v>
      </c>
      <c r="DP156" s="3442">
        <f ca="1">FinEngine!EC280+FinEngine!EC291</f>
        <v>0</v>
      </c>
      <c r="DQ156" s="3442">
        <f ca="1">FinEngine!ED280+FinEngine!ED291</f>
        <v>0</v>
      </c>
      <c r="DR156" s="3442">
        <f ca="1">FinEngine!EE280+FinEngine!EE291</f>
        <v>0</v>
      </c>
      <c r="DS156" s="3442">
        <f ca="1">FinEngine!EF280+FinEngine!EF291</f>
        <v>0</v>
      </c>
      <c r="DT156" s="3442">
        <f ca="1">FinEngine!EG280+FinEngine!EG291</f>
        <v>0</v>
      </c>
      <c r="DU156" s="3442">
        <f ca="1">FinEngine!EH280+FinEngine!EH291</f>
        <v>0</v>
      </c>
      <c r="DV156" s="3442">
        <f ca="1">FinEngine!EI280+FinEngine!EI291</f>
        <v>0</v>
      </c>
      <c r="DW156" s="3442">
        <f ca="1">FinEngine!EJ280+FinEngine!EJ291</f>
        <v>0</v>
      </c>
      <c r="DX156" s="3442">
        <f ca="1">FinEngine!EK280+FinEngine!EK291</f>
        <v>0</v>
      </c>
      <c r="DY156" s="3442">
        <f ca="1">FinEngine!EL280+FinEngine!EL291</f>
        <v>0</v>
      </c>
      <c r="DZ156" s="3442">
        <f ca="1">FinEngine!EM280+FinEngine!EM291</f>
        <v>0</v>
      </c>
      <c r="EA156" s="3442">
        <f ca="1">FinEngine!EN280+FinEngine!EN291</f>
        <v>0</v>
      </c>
      <c r="EB156" s="3442">
        <f ca="1">FinEngine!EO280+FinEngine!EO291</f>
        <v>0</v>
      </c>
      <c r="EC156" s="3442">
        <f ca="1">FinEngine!EP280+FinEngine!EP291</f>
        <v>0</v>
      </c>
      <c r="ED156" s="3442">
        <f ca="1">FinEngine!EQ280+FinEngine!EQ291</f>
        <v>0</v>
      </c>
      <c r="EE156" s="3442">
        <f ca="1">FinEngine!ER280+FinEngine!ER291</f>
        <v>0</v>
      </c>
      <c r="EF156" s="3442">
        <f ca="1">FinEngine!ES280+FinEngine!ES291</f>
        <v>0</v>
      </c>
      <c r="EG156" s="3442">
        <f ca="1">FinEngine!ET280+FinEngine!ET291</f>
        <v>0</v>
      </c>
      <c r="EH156" s="3754">
        <f ca="1">FinEngine!EU280+FinEngine!EU291</f>
        <v>0</v>
      </c>
      <c r="EI156" s="1039"/>
    </row>
    <row r="157" spans="1:139" s="3741" customFormat="1" ht="10.5" customHeight="1" outlineLevel="1">
      <c r="A157" s="1039"/>
      <c r="B157" s="3881">
        <f t="shared" si="154"/>
        <v>1</v>
      </c>
      <c r="C157" s="3608" t="str">
        <f t="shared" si="155"/>
        <v/>
      </c>
      <c r="D157" s="3609" t="s">
        <v>5227</v>
      </c>
      <c r="E157" s="3608" t="s">
        <v>628</v>
      </c>
      <c r="F157" s="3442"/>
      <c r="G157" s="3442">
        <f ca="1">FinEngine!T324+FinEngine!T335</f>
        <v>0</v>
      </c>
      <c r="H157" s="3442">
        <f ca="1">FinEngine!U324+FinEngine!U335</f>
        <v>0</v>
      </c>
      <c r="I157" s="3442">
        <f ca="1">FinEngine!V324+FinEngine!V335</f>
        <v>0</v>
      </c>
      <c r="J157" s="3442">
        <f ca="1">FinEngine!W324+FinEngine!W335</f>
        <v>0</v>
      </c>
      <c r="K157" s="3442">
        <f ca="1">FinEngine!X324+FinEngine!X335</f>
        <v>0</v>
      </c>
      <c r="L157" s="3442">
        <f ca="1">FinEngine!Y324+FinEngine!Y335</f>
        <v>0</v>
      </c>
      <c r="M157" s="3442">
        <f ca="1">FinEngine!Z324+FinEngine!Z335</f>
        <v>0</v>
      </c>
      <c r="N157" s="3442">
        <f ca="1">FinEngine!AA324+FinEngine!AA335</f>
        <v>0</v>
      </c>
      <c r="O157" s="3442">
        <f ca="1">FinEngine!AB324+FinEngine!AB335</f>
        <v>0</v>
      </c>
      <c r="P157" s="3442">
        <f ca="1">FinEngine!AC324+FinEngine!AC335</f>
        <v>0</v>
      </c>
      <c r="Q157" s="3442">
        <f ca="1">FinEngine!AD324+FinEngine!AD335</f>
        <v>0</v>
      </c>
      <c r="R157" s="3442">
        <f ca="1">FinEngine!AE324+FinEngine!AE335</f>
        <v>0</v>
      </c>
      <c r="S157" s="3442">
        <f ca="1">FinEngine!AF324+FinEngine!AF335</f>
        <v>0</v>
      </c>
      <c r="T157" s="3442">
        <f ca="1">FinEngine!AG324+FinEngine!AG335</f>
        <v>0</v>
      </c>
      <c r="U157" s="3442">
        <f ca="1">FinEngine!AH324+FinEngine!AH335</f>
        <v>0</v>
      </c>
      <c r="V157" s="3442">
        <f ca="1">FinEngine!AI324+FinEngine!AI335</f>
        <v>0</v>
      </c>
      <c r="W157" s="3442">
        <f ca="1">FinEngine!AJ324+FinEngine!AJ335</f>
        <v>0</v>
      </c>
      <c r="X157" s="3442">
        <f ca="1">FinEngine!AK324+FinEngine!AK335</f>
        <v>0</v>
      </c>
      <c r="Y157" s="3442">
        <f ca="1">FinEngine!AL324+FinEngine!AL335</f>
        <v>0</v>
      </c>
      <c r="Z157" s="3442">
        <f ca="1">FinEngine!AM324+FinEngine!AM335</f>
        <v>0</v>
      </c>
      <c r="AA157" s="3442">
        <f ca="1">FinEngine!AN324+FinEngine!AN335</f>
        <v>0</v>
      </c>
      <c r="AB157" s="3442">
        <f ca="1">FinEngine!AO324+FinEngine!AO335</f>
        <v>0</v>
      </c>
      <c r="AC157" s="3442">
        <f ca="1">FinEngine!AP324+FinEngine!AP335</f>
        <v>0</v>
      </c>
      <c r="AD157" s="3442">
        <f ca="1">FinEngine!AQ324+FinEngine!AQ335</f>
        <v>0</v>
      </c>
      <c r="AE157" s="3442">
        <f ca="1">FinEngine!AR324+FinEngine!AR335</f>
        <v>0</v>
      </c>
      <c r="AF157" s="3442">
        <f ca="1">FinEngine!AS324+FinEngine!AS335</f>
        <v>0</v>
      </c>
      <c r="AG157" s="3442">
        <f ca="1">FinEngine!AT324+FinEngine!AT335</f>
        <v>0</v>
      </c>
      <c r="AH157" s="3442">
        <f ca="1">FinEngine!AU324+FinEngine!AU335</f>
        <v>0</v>
      </c>
      <c r="AI157" s="3442">
        <f ca="1">FinEngine!AV324+FinEngine!AV335</f>
        <v>0</v>
      </c>
      <c r="AJ157" s="3442">
        <f ca="1">FinEngine!AW324+FinEngine!AW335</f>
        <v>0</v>
      </c>
      <c r="AK157" s="3442">
        <f ca="1">FinEngine!AX324+FinEngine!AX335</f>
        <v>0</v>
      </c>
      <c r="AL157" s="3442">
        <f ca="1">FinEngine!AY324+FinEngine!AY335</f>
        <v>0</v>
      </c>
      <c r="AM157" s="3442">
        <f ca="1">FinEngine!AZ324+FinEngine!AZ335</f>
        <v>0</v>
      </c>
      <c r="AN157" s="3442">
        <f ca="1">FinEngine!BA324+FinEngine!BA335</f>
        <v>0</v>
      </c>
      <c r="AO157" s="3442">
        <f ca="1">FinEngine!BB324+FinEngine!BB335</f>
        <v>0</v>
      </c>
      <c r="AP157" s="3442">
        <f ca="1">FinEngine!BC324+FinEngine!BC335</f>
        <v>0</v>
      </c>
      <c r="AQ157" s="3442">
        <f ca="1">FinEngine!BD324+FinEngine!BD335</f>
        <v>0</v>
      </c>
      <c r="AR157" s="3442">
        <f ca="1">FinEngine!BE324+FinEngine!BE335</f>
        <v>0</v>
      </c>
      <c r="AS157" s="3442">
        <f ca="1">FinEngine!BF324+FinEngine!BF335</f>
        <v>0</v>
      </c>
      <c r="AT157" s="3442">
        <f ca="1">FinEngine!BG324+FinEngine!BG335</f>
        <v>0</v>
      </c>
      <c r="AU157" s="3442">
        <f ca="1">FinEngine!BH324+FinEngine!BH335</f>
        <v>0</v>
      </c>
      <c r="AV157" s="3442">
        <f ca="1">FinEngine!BI324+FinEngine!BI335</f>
        <v>0</v>
      </c>
      <c r="AW157" s="3442">
        <f ca="1">FinEngine!BJ324+FinEngine!BJ335</f>
        <v>0</v>
      </c>
      <c r="AX157" s="3442">
        <f ca="1">FinEngine!BK324+FinEngine!BK335</f>
        <v>0</v>
      </c>
      <c r="AY157" s="3442">
        <f ca="1">FinEngine!BL324+FinEngine!BL335</f>
        <v>0</v>
      </c>
      <c r="AZ157" s="3442">
        <f ca="1">FinEngine!BM324+FinEngine!BM335</f>
        <v>0</v>
      </c>
      <c r="BA157" s="3442">
        <f ca="1">FinEngine!BN324+FinEngine!BN335</f>
        <v>0</v>
      </c>
      <c r="BB157" s="3442">
        <f ca="1">FinEngine!BO324+FinEngine!BO335</f>
        <v>0</v>
      </c>
      <c r="BC157" s="3442">
        <f ca="1">FinEngine!BP324+FinEngine!BP335</f>
        <v>0</v>
      </c>
      <c r="BD157" s="3442">
        <f ca="1">FinEngine!BQ324+FinEngine!BQ335</f>
        <v>0</v>
      </c>
      <c r="BE157" s="3442">
        <f ca="1">FinEngine!BR324+FinEngine!BR335</f>
        <v>0</v>
      </c>
      <c r="BF157" s="3442">
        <f ca="1">FinEngine!BS324+FinEngine!BS335</f>
        <v>0</v>
      </c>
      <c r="BG157" s="3442">
        <f ca="1">FinEngine!BT324+FinEngine!BT335</f>
        <v>0</v>
      </c>
      <c r="BH157" s="3442">
        <f ca="1">FinEngine!BU324+FinEngine!BU335</f>
        <v>0</v>
      </c>
      <c r="BI157" s="3442">
        <f ca="1">FinEngine!BV324+FinEngine!BV335</f>
        <v>0</v>
      </c>
      <c r="BJ157" s="3442">
        <f ca="1">FinEngine!BW324+FinEngine!BW335</f>
        <v>0</v>
      </c>
      <c r="BK157" s="3442">
        <f ca="1">FinEngine!BX324+FinEngine!BX335</f>
        <v>0</v>
      </c>
      <c r="BL157" s="3442">
        <f ca="1">FinEngine!BY324+FinEngine!BY335</f>
        <v>0</v>
      </c>
      <c r="BM157" s="3442">
        <f ca="1">FinEngine!BZ324+FinEngine!BZ335</f>
        <v>0</v>
      </c>
      <c r="BN157" s="3442">
        <f ca="1">FinEngine!CA324+FinEngine!CA335</f>
        <v>0</v>
      </c>
      <c r="BO157" s="3442">
        <f ca="1">FinEngine!CB324+FinEngine!CB335</f>
        <v>0</v>
      </c>
      <c r="BP157" s="3442">
        <f ca="1">FinEngine!CC324+FinEngine!CC335</f>
        <v>0</v>
      </c>
      <c r="BQ157" s="3442">
        <f ca="1">FinEngine!CD324+FinEngine!CD335</f>
        <v>0</v>
      </c>
      <c r="BR157" s="3442">
        <f ca="1">FinEngine!CE324+FinEngine!CE335</f>
        <v>0</v>
      </c>
      <c r="BS157" s="3442">
        <f ca="1">FinEngine!CF324+FinEngine!CF335</f>
        <v>0</v>
      </c>
      <c r="BT157" s="3442">
        <f ca="1">FinEngine!CG324+FinEngine!CG335</f>
        <v>0</v>
      </c>
      <c r="BU157" s="3442">
        <f ca="1">FinEngine!CH324+FinEngine!CH335</f>
        <v>0</v>
      </c>
      <c r="BV157" s="3442">
        <f ca="1">FinEngine!CI324+FinEngine!CI335</f>
        <v>0</v>
      </c>
      <c r="BW157" s="3442">
        <f ca="1">FinEngine!CJ324+FinEngine!CJ335</f>
        <v>0</v>
      </c>
      <c r="BX157" s="3442">
        <f ca="1">FinEngine!CK324+FinEngine!CK335</f>
        <v>0</v>
      </c>
      <c r="BY157" s="3442">
        <f ca="1">FinEngine!CL324+FinEngine!CL335</f>
        <v>0</v>
      </c>
      <c r="BZ157" s="3442">
        <f ca="1">FinEngine!CM324+FinEngine!CM335</f>
        <v>0</v>
      </c>
      <c r="CA157" s="3442">
        <f ca="1">FinEngine!CN324+FinEngine!CN335</f>
        <v>0</v>
      </c>
      <c r="CB157" s="3442">
        <f ca="1">FinEngine!CO324+FinEngine!CO335</f>
        <v>0</v>
      </c>
      <c r="CC157" s="3442">
        <f ca="1">FinEngine!CP324+FinEngine!CP335</f>
        <v>0</v>
      </c>
      <c r="CD157" s="3442">
        <f ca="1">FinEngine!CQ324+FinEngine!CQ335</f>
        <v>0</v>
      </c>
      <c r="CE157" s="3442">
        <f ca="1">FinEngine!CR324+FinEngine!CR335</f>
        <v>0</v>
      </c>
      <c r="CF157" s="3442">
        <f ca="1">FinEngine!CS324+FinEngine!CS335</f>
        <v>0</v>
      </c>
      <c r="CG157" s="3442">
        <f ca="1">FinEngine!CT324+FinEngine!CT335</f>
        <v>0</v>
      </c>
      <c r="CH157" s="3442">
        <f ca="1">FinEngine!CU324+FinEngine!CU335</f>
        <v>0</v>
      </c>
      <c r="CI157" s="3442">
        <f ca="1">FinEngine!CV324+FinEngine!CV335</f>
        <v>0</v>
      </c>
      <c r="CJ157" s="3442">
        <f ca="1">FinEngine!CW324+FinEngine!CW335</f>
        <v>0</v>
      </c>
      <c r="CK157" s="3442">
        <f ca="1">FinEngine!CX324+FinEngine!CX335</f>
        <v>0</v>
      </c>
      <c r="CL157" s="3442">
        <f ca="1">FinEngine!CY324+FinEngine!CY335</f>
        <v>0</v>
      </c>
      <c r="CM157" s="3442">
        <f ca="1">FinEngine!CZ324+FinEngine!CZ335</f>
        <v>0</v>
      </c>
      <c r="CN157" s="3442">
        <f ca="1">FinEngine!DA324+FinEngine!DA335</f>
        <v>0</v>
      </c>
      <c r="CO157" s="3442">
        <f ca="1">FinEngine!DB324+FinEngine!DB335</f>
        <v>0</v>
      </c>
      <c r="CP157" s="3442">
        <f ca="1">FinEngine!DC324+FinEngine!DC335</f>
        <v>0</v>
      </c>
      <c r="CQ157" s="3442">
        <f ca="1">FinEngine!DD324+FinEngine!DD335</f>
        <v>0</v>
      </c>
      <c r="CR157" s="3442">
        <f ca="1">FinEngine!DE324+FinEngine!DE335</f>
        <v>0</v>
      </c>
      <c r="CS157" s="3442">
        <f ca="1">FinEngine!DF324+FinEngine!DF335</f>
        <v>0</v>
      </c>
      <c r="CT157" s="3442">
        <f ca="1">FinEngine!DG324+FinEngine!DG335</f>
        <v>0</v>
      </c>
      <c r="CU157" s="3442">
        <f ca="1">FinEngine!DH324+FinEngine!DH335</f>
        <v>0</v>
      </c>
      <c r="CV157" s="3442">
        <f ca="1">FinEngine!DI324+FinEngine!DI335</f>
        <v>0</v>
      </c>
      <c r="CW157" s="3442">
        <f ca="1">FinEngine!DJ324+FinEngine!DJ335</f>
        <v>0</v>
      </c>
      <c r="CX157" s="3442">
        <f ca="1">FinEngine!DK324+FinEngine!DK335</f>
        <v>0</v>
      </c>
      <c r="CY157" s="3442">
        <f ca="1">FinEngine!DL324+FinEngine!DL335</f>
        <v>0</v>
      </c>
      <c r="CZ157" s="3442">
        <f ca="1">FinEngine!DM324+FinEngine!DM335</f>
        <v>0</v>
      </c>
      <c r="DA157" s="3442">
        <f ca="1">FinEngine!DN324+FinEngine!DN335</f>
        <v>0</v>
      </c>
      <c r="DB157" s="3442">
        <f ca="1">FinEngine!DO324+FinEngine!DO335</f>
        <v>0</v>
      </c>
      <c r="DC157" s="3442">
        <f ca="1">FinEngine!DP324+FinEngine!DP335</f>
        <v>0</v>
      </c>
      <c r="DD157" s="3442">
        <f ca="1">FinEngine!DQ324+FinEngine!DQ335</f>
        <v>0</v>
      </c>
      <c r="DE157" s="3442">
        <f ca="1">FinEngine!DR324+FinEngine!DR335</f>
        <v>0</v>
      </c>
      <c r="DF157" s="3442">
        <f ca="1">FinEngine!DS324+FinEngine!DS335</f>
        <v>0</v>
      </c>
      <c r="DG157" s="3442">
        <f ca="1">FinEngine!DT324+FinEngine!DT335</f>
        <v>0</v>
      </c>
      <c r="DH157" s="3442">
        <f ca="1">FinEngine!DU324+FinEngine!DU335</f>
        <v>0</v>
      </c>
      <c r="DI157" s="3442">
        <f ca="1">FinEngine!DV324+FinEngine!DV335</f>
        <v>0</v>
      </c>
      <c r="DJ157" s="3442">
        <f ca="1">FinEngine!DW324+FinEngine!DW335</f>
        <v>0</v>
      </c>
      <c r="DK157" s="3442">
        <f ca="1">FinEngine!DX324+FinEngine!DX335</f>
        <v>0</v>
      </c>
      <c r="DL157" s="3442">
        <f ca="1">FinEngine!DY324+FinEngine!DY335</f>
        <v>0</v>
      </c>
      <c r="DM157" s="3442">
        <f ca="1">FinEngine!DZ324+FinEngine!DZ335</f>
        <v>0</v>
      </c>
      <c r="DN157" s="3442">
        <f ca="1">FinEngine!EA324+FinEngine!EA335</f>
        <v>0</v>
      </c>
      <c r="DO157" s="3442">
        <f ca="1">FinEngine!EB324+FinEngine!EB335</f>
        <v>0</v>
      </c>
      <c r="DP157" s="3442">
        <f ca="1">FinEngine!EC324+FinEngine!EC335</f>
        <v>0</v>
      </c>
      <c r="DQ157" s="3442">
        <f ca="1">FinEngine!ED324+FinEngine!ED335</f>
        <v>0</v>
      </c>
      <c r="DR157" s="3442">
        <f ca="1">FinEngine!EE324+FinEngine!EE335</f>
        <v>0</v>
      </c>
      <c r="DS157" s="3442">
        <f ca="1">FinEngine!EF324+FinEngine!EF335</f>
        <v>0</v>
      </c>
      <c r="DT157" s="3442">
        <f ca="1">FinEngine!EG324+FinEngine!EG335</f>
        <v>0</v>
      </c>
      <c r="DU157" s="3442">
        <f ca="1">FinEngine!EH324+FinEngine!EH335</f>
        <v>0</v>
      </c>
      <c r="DV157" s="3442">
        <f ca="1">FinEngine!EI324+FinEngine!EI335</f>
        <v>0</v>
      </c>
      <c r="DW157" s="3442">
        <f ca="1">FinEngine!EJ324+FinEngine!EJ335</f>
        <v>0</v>
      </c>
      <c r="DX157" s="3442">
        <f ca="1">FinEngine!EK324+FinEngine!EK335</f>
        <v>0</v>
      </c>
      <c r="DY157" s="3442">
        <f ca="1">FinEngine!EL324+FinEngine!EL335</f>
        <v>0</v>
      </c>
      <c r="DZ157" s="3442">
        <f ca="1">FinEngine!EM324+FinEngine!EM335</f>
        <v>0</v>
      </c>
      <c r="EA157" s="3442">
        <f ca="1">FinEngine!EN324+FinEngine!EN335</f>
        <v>0</v>
      </c>
      <c r="EB157" s="3442">
        <f ca="1">FinEngine!EO324+FinEngine!EO335</f>
        <v>0</v>
      </c>
      <c r="EC157" s="3442">
        <f ca="1">FinEngine!EP324+FinEngine!EP335</f>
        <v>0</v>
      </c>
      <c r="ED157" s="3442">
        <f ca="1">FinEngine!EQ324+FinEngine!EQ335</f>
        <v>0</v>
      </c>
      <c r="EE157" s="3442">
        <f ca="1">FinEngine!ER324+FinEngine!ER335</f>
        <v>0</v>
      </c>
      <c r="EF157" s="3442">
        <f ca="1">FinEngine!ES324+FinEngine!ES335</f>
        <v>0</v>
      </c>
      <c r="EG157" s="3442">
        <f ca="1">FinEngine!ET324+FinEngine!ET335</f>
        <v>0</v>
      </c>
      <c r="EH157" s="3754">
        <f ca="1">FinEngine!EU324+FinEngine!EU335</f>
        <v>0</v>
      </c>
      <c r="EI157" s="1039"/>
    </row>
    <row r="158" spans="1:139" s="3741" customFormat="1" ht="10.5" customHeight="1" outlineLevel="1">
      <c r="A158" s="1039"/>
      <c r="B158" s="3881">
        <f t="shared" si="154"/>
        <v>1</v>
      </c>
      <c r="C158" s="3608" t="str">
        <f t="shared" si="155"/>
        <v/>
      </c>
      <c r="D158" s="3609" t="s">
        <v>5226</v>
      </c>
      <c r="E158" s="3608" t="s">
        <v>628</v>
      </c>
      <c r="F158" s="3442"/>
      <c r="G158" s="3442">
        <f ca="1">FinEngine!T368+FinEngine!T379</f>
        <v>0</v>
      </c>
      <c r="H158" s="3442">
        <f ca="1">FinEngine!U368+FinEngine!U379</f>
        <v>0</v>
      </c>
      <c r="I158" s="3442">
        <f ca="1">FinEngine!V368+FinEngine!V379</f>
        <v>0</v>
      </c>
      <c r="J158" s="3442">
        <f ca="1">FinEngine!W368+FinEngine!W379</f>
        <v>0</v>
      </c>
      <c r="K158" s="3442">
        <f ca="1">FinEngine!X368+FinEngine!X379</f>
        <v>0</v>
      </c>
      <c r="L158" s="3442">
        <f ca="1">FinEngine!Y368+FinEngine!Y379</f>
        <v>0</v>
      </c>
      <c r="M158" s="3442">
        <f ca="1">FinEngine!Z368+FinEngine!Z379</f>
        <v>0</v>
      </c>
      <c r="N158" s="3442">
        <f ca="1">FinEngine!AA368+FinEngine!AA379</f>
        <v>0</v>
      </c>
      <c r="O158" s="3442">
        <f ca="1">FinEngine!AB368+FinEngine!AB379</f>
        <v>0</v>
      </c>
      <c r="P158" s="3442">
        <f ca="1">FinEngine!AC368+FinEngine!AC379</f>
        <v>0</v>
      </c>
      <c r="Q158" s="3442">
        <f ca="1">FinEngine!AD368+FinEngine!AD379</f>
        <v>0</v>
      </c>
      <c r="R158" s="3442">
        <f ca="1">FinEngine!AE368+FinEngine!AE379</f>
        <v>0</v>
      </c>
      <c r="S158" s="3442">
        <f ca="1">FinEngine!AF368+FinEngine!AF379</f>
        <v>0</v>
      </c>
      <c r="T158" s="3442">
        <f ca="1">FinEngine!AG368+FinEngine!AG379</f>
        <v>0</v>
      </c>
      <c r="U158" s="3442">
        <f ca="1">FinEngine!AH368+FinEngine!AH379</f>
        <v>0</v>
      </c>
      <c r="V158" s="3442">
        <f ca="1">FinEngine!AI368+FinEngine!AI379</f>
        <v>0</v>
      </c>
      <c r="W158" s="3442">
        <f ca="1">FinEngine!AJ368+FinEngine!AJ379</f>
        <v>0</v>
      </c>
      <c r="X158" s="3442">
        <f ca="1">FinEngine!AK368+FinEngine!AK379</f>
        <v>0</v>
      </c>
      <c r="Y158" s="3442">
        <f ca="1">FinEngine!AL368+FinEngine!AL379</f>
        <v>0</v>
      </c>
      <c r="Z158" s="3442">
        <f ca="1">FinEngine!AM368+FinEngine!AM379</f>
        <v>0</v>
      </c>
      <c r="AA158" s="3442">
        <f ca="1">FinEngine!AN368+FinEngine!AN379</f>
        <v>0</v>
      </c>
      <c r="AB158" s="3442">
        <f ca="1">FinEngine!AO368+FinEngine!AO379</f>
        <v>0</v>
      </c>
      <c r="AC158" s="3442">
        <f ca="1">FinEngine!AP368+FinEngine!AP379</f>
        <v>0</v>
      </c>
      <c r="AD158" s="3442">
        <f ca="1">FinEngine!AQ368+FinEngine!AQ379</f>
        <v>0</v>
      </c>
      <c r="AE158" s="3442">
        <f ca="1">FinEngine!AR368+FinEngine!AR379</f>
        <v>0</v>
      </c>
      <c r="AF158" s="3442">
        <f ca="1">FinEngine!AS368+FinEngine!AS379</f>
        <v>0</v>
      </c>
      <c r="AG158" s="3442">
        <f ca="1">FinEngine!AT368+FinEngine!AT379</f>
        <v>0</v>
      </c>
      <c r="AH158" s="3442">
        <f ca="1">FinEngine!AU368+FinEngine!AU379</f>
        <v>0</v>
      </c>
      <c r="AI158" s="3442">
        <f ca="1">FinEngine!AV368+FinEngine!AV379</f>
        <v>0</v>
      </c>
      <c r="AJ158" s="3442">
        <f ca="1">FinEngine!AW368+FinEngine!AW379</f>
        <v>0</v>
      </c>
      <c r="AK158" s="3442">
        <f ca="1">FinEngine!AX368+FinEngine!AX379</f>
        <v>0</v>
      </c>
      <c r="AL158" s="3442">
        <f ca="1">FinEngine!AY368+FinEngine!AY379</f>
        <v>0</v>
      </c>
      <c r="AM158" s="3442">
        <f ca="1">FinEngine!AZ368+FinEngine!AZ379</f>
        <v>0</v>
      </c>
      <c r="AN158" s="3442">
        <f ca="1">FinEngine!BA368+FinEngine!BA379</f>
        <v>0</v>
      </c>
      <c r="AO158" s="3442">
        <f ca="1">FinEngine!BB368+FinEngine!BB379</f>
        <v>0</v>
      </c>
      <c r="AP158" s="3442">
        <f ca="1">FinEngine!BC368+FinEngine!BC379</f>
        <v>0</v>
      </c>
      <c r="AQ158" s="3442">
        <f ca="1">FinEngine!BD368+FinEngine!BD379</f>
        <v>0</v>
      </c>
      <c r="AR158" s="3442">
        <f ca="1">FinEngine!BE368+FinEngine!BE379</f>
        <v>0</v>
      </c>
      <c r="AS158" s="3442">
        <f ca="1">FinEngine!BF368+FinEngine!BF379</f>
        <v>0</v>
      </c>
      <c r="AT158" s="3442">
        <f ca="1">FinEngine!BG368+FinEngine!BG379</f>
        <v>0</v>
      </c>
      <c r="AU158" s="3442">
        <f ca="1">FinEngine!BH368+FinEngine!BH379</f>
        <v>0</v>
      </c>
      <c r="AV158" s="3442">
        <f ca="1">FinEngine!BI368+FinEngine!BI379</f>
        <v>0</v>
      </c>
      <c r="AW158" s="3442">
        <f ca="1">FinEngine!BJ368+FinEngine!BJ379</f>
        <v>0</v>
      </c>
      <c r="AX158" s="3442">
        <f ca="1">FinEngine!BK368+FinEngine!BK379</f>
        <v>0</v>
      </c>
      <c r="AY158" s="3442">
        <f ca="1">FinEngine!BL368+FinEngine!BL379</f>
        <v>0</v>
      </c>
      <c r="AZ158" s="3442">
        <f ca="1">FinEngine!BM368+FinEngine!BM379</f>
        <v>0</v>
      </c>
      <c r="BA158" s="3442">
        <f ca="1">FinEngine!BN368+FinEngine!BN379</f>
        <v>0</v>
      </c>
      <c r="BB158" s="3442">
        <f ca="1">FinEngine!BO368+FinEngine!BO379</f>
        <v>0</v>
      </c>
      <c r="BC158" s="3442">
        <f ca="1">FinEngine!BP368+FinEngine!BP379</f>
        <v>0</v>
      </c>
      <c r="BD158" s="3442">
        <f ca="1">FinEngine!BQ368+FinEngine!BQ379</f>
        <v>0</v>
      </c>
      <c r="BE158" s="3442">
        <f ca="1">FinEngine!BR368+FinEngine!BR379</f>
        <v>0</v>
      </c>
      <c r="BF158" s="3442">
        <f ca="1">FinEngine!BS368+FinEngine!BS379</f>
        <v>0</v>
      </c>
      <c r="BG158" s="3442">
        <f ca="1">FinEngine!BT368+FinEngine!BT379</f>
        <v>0</v>
      </c>
      <c r="BH158" s="3442">
        <f ca="1">FinEngine!BU368+FinEngine!BU379</f>
        <v>0</v>
      </c>
      <c r="BI158" s="3442">
        <f ca="1">FinEngine!BV368+FinEngine!BV379</f>
        <v>0</v>
      </c>
      <c r="BJ158" s="3442">
        <f ca="1">FinEngine!BW368+FinEngine!BW379</f>
        <v>0</v>
      </c>
      <c r="BK158" s="3442">
        <f ca="1">FinEngine!BX368+FinEngine!BX379</f>
        <v>0</v>
      </c>
      <c r="BL158" s="3442">
        <f ca="1">FinEngine!BY368+FinEngine!BY379</f>
        <v>0</v>
      </c>
      <c r="BM158" s="3442">
        <f ca="1">FinEngine!BZ368+FinEngine!BZ379</f>
        <v>0</v>
      </c>
      <c r="BN158" s="3442">
        <f ca="1">FinEngine!CA368+FinEngine!CA379</f>
        <v>0</v>
      </c>
      <c r="BO158" s="3442">
        <f ca="1">FinEngine!CB368+FinEngine!CB379</f>
        <v>0</v>
      </c>
      <c r="BP158" s="3442">
        <f ca="1">FinEngine!CC368+FinEngine!CC379</f>
        <v>0</v>
      </c>
      <c r="BQ158" s="3442">
        <f ca="1">FinEngine!CD368+FinEngine!CD379</f>
        <v>0</v>
      </c>
      <c r="BR158" s="3442">
        <f ca="1">FinEngine!CE368+FinEngine!CE379</f>
        <v>0</v>
      </c>
      <c r="BS158" s="3442">
        <f ca="1">FinEngine!CF368+FinEngine!CF379</f>
        <v>0</v>
      </c>
      <c r="BT158" s="3442">
        <f ca="1">FinEngine!CG368+FinEngine!CG379</f>
        <v>0</v>
      </c>
      <c r="BU158" s="3442">
        <f ca="1">FinEngine!CH368+FinEngine!CH379</f>
        <v>0</v>
      </c>
      <c r="BV158" s="3442">
        <f ca="1">FinEngine!CI368+FinEngine!CI379</f>
        <v>0</v>
      </c>
      <c r="BW158" s="3442">
        <f ca="1">FinEngine!CJ368+FinEngine!CJ379</f>
        <v>0</v>
      </c>
      <c r="BX158" s="3442">
        <f ca="1">FinEngine!CK368+FinEngine!CK379</f>
        <v>0</v>
      </c>
      <c r="BY158" s="3442">
        <f ca="1">FinEngine!CL368+FinEngine!CL379</f>
        <v>0</v>
      </c>
      <c r="BZ158" s="3442">
        <f ca="1">FinEngine!CM368+FinEngine!CM379</f>
        <v>0</v>
      </c>
      <c r="CA158" s="3442">
        <f ca="1">FinEngine!CN368+FinEngine!CN379</f>
        <v>0</v>
      </c>
      <c r="CB158" s="3442">
        <f ca="1">FinEngine!CO368+FinEngine!CO379</f>
        <v>0</v>
      </c>
      <c r="CC158" s="3442">
        <f ca="1">FinEngine!CP368+FinEngine!CP379</f>
        <v>0</v>
      </c>
      <c r="CD158" s="3442">
        <f ca="1">FinEngine!CQ368+FinEngine!CQ379</f>
        <v>0</v>
      </c>
      <c r="CE158" s="3442">
        <f ca="1">FinEngine!CR368+FinEngine!CR379</f>
        <v>0</v>
      </c>
      <c r="CF158" s="3442">
        <f ca="1">FinEngine!CS368+FinEngine!CS379</f>
        <v>0</v>
      </c>
      <c r="CG158" s="3442">
        <f ca="1">FinEngine!CT368+FinEngine!CT379</f>
        <v>0</v>
      </c>
      <c r="CH158" s="3442">
        <f ca="1">FinEngine!CU368+FinEngine!CU379</f>
        <v>0</v>
      </c>
      <c r="CI158" s="3442">
        <f ca="1">FinEngine!CV368+FinEngine!CV379</f>
        <v>0</v>
      </c>
      <c r="CJ158" s="3442">
        <f ca="1">FinEngine!CW368+FinEngine!CW379</f>
        <v>0</v>
      </c>
      <c r="CK158" s="3442">
        <f ca="1">FinEngine!CX368+FinEngine!CX379</f>
        <v>0</v>
      </c>
      <c r="CL158" s="3442">
        <f ca="1">FinEngine!CY368+FinEngine!CY379</f>
        <v>0</v>
      </c>
      <c r="CM158" s="3442">
        <f ca="1">FinEngine!CZ368+FinEngine!CZ379</f>
        <v>0</v>
      </c>
      <c r="CN158" s="3442">
        <f ca="1">FinEngine!DA368+FinEngine!DA379</f>
        <v>0</v>
      </c>
      <c r="CO158" s="3442">
        <f ca="1">FinEngine!DB368+FinEngine!DB379</f>
        <v>0</v>
      </c>
      <c r="CP158" s="3442">
        <f ca="1">FinEngine!DC368+FinEngine!DC379</f>
        <v>0</v>
      </c>
      <c r="CQ158" s="3442">
        <f ca="1">FinEngine!DD368+FinEngine!DD379</f>
        <v>0</v>
      </c>
      <c r="CR158" s="3442">
        <f ca="1">FinEngine!DE368+FinEngine!DE379</f>
        <v>0</v>
      </c>
      <c r="CS158" s="3442">
        <f ca="1">FinEngine!DF368+FinEngine!DF379</f>
        <v>0</v>
      </c>
      <c r="CT158" s="3442">
        <f ca="1">FinEngine!DG368+FinEngine!DG379</f>
        <v>0</v>
      </c>
      <c r="CU158" s="3442">
        <f ca="1">FinEngine!DH368+FinEngine!DH379</f>
        <v>0</v>
      </c>
      <c r="CV158" s="3442">
        <f ca="1">FinEngine!DI368+FinEngine!DI379</f>
        <v>0</v>
      </c>
      <c r="CW158" s="3442">
        <f ca="1">FinEngine!DJ368+FinEngine!DJ379</f>
        <v>0</v>
      </c>
      <c r="CX158" s="3442">
        <f ca="1">FinEngine!DK368+FinEngine!DK379</f>
        <v>0</v>
      </c>
      <c r="CY158" s="3442">
        <f ca="1">FinEngine!DL368+FinEngine!DL379</f>
        <v>0</v>
      </c>
      <c r="CZ158" s="3442">
        <f ca="1">FinEngine!DM368+FinEngine!DM379</f>
        <v>0</v>
      </c>
      <c r="DA158" s="3442">
        <f ca="1">FinEngine!DN368+FinEngine!DN379</f>
        <v>0</v>
      </c>
      <c r="DB158" s="3442">
        <f ca="1">FinEngine!DO368+FinEngine!DO379</f>
        <v>0</v>
      </c>
      <c r="DC158" s="3442">
        <f ca="1">FinEngine!DP368+FinEngine!DP379</f>
        <v>0</v>
      </c>
      <c r="DD158" s="3442">
        <f ca="1">FinEngine!DQ368+FinEngine!DQ379</f>
        <v>0</v>
      </c>
      <c r="DE158" s="3442">
        <f ca="1">FinEngine!DR368+FinEngine!DR379</f>
        <v>0</v>
      </c>
      <c r="DF158" s="3442">
        <f ca="1">FinEngine!DS368+FinEngine!DS379</f>
        <v>0</v>
      </c>
      <c r="DG158" s="3442">
        <f ca="1">FinEngine!DT368+FinEngine!DT379</f>
        <v>0</v>
      </c>
      <c r="DH158" s="3442">
        <f ca="1">FinEngine!DU368+FinEngine!DU379</f>
        <v>0</v>
      </c>
      <c r="DI158" s="3442">
        <f ca="1">FinEngine!DV368+FinEngine!DV379</f>
        <v>0</v>
      </c>
      <c r="DJ158" s="3442">
        <f ca="1">FinEngine!DW368+FinEngine!DW379</f>
        <v>0</v>
      </c>
      <c r="DK158" s="3442">
        <f ca="1">FinEngine!DX368+FinEngine!DX379</f>
        <v>0</v>
      </c>
      <c r="DL158" s="3442">
        <f ca="1">FinEngine!DY368+FinEngine!DY379</f>
        <v>0</v>
      </c>
      <c r="DM158" s="3442">
        <f ca="1">FinEngine!DZ368+FinEngine!DZ379</f>
        <v>0</v>
      </c>
      <c r="DN158" s="3442">
        <f ca="1">FinEngine!EA368+FinEngine!EA379</f>
        <v>0</v>
      </c>
      <c r="DO158" s="3442">
        <f ca="1">FinEngine!EB368+FinEngine!EB379</f>
        <v>0</v>
      </c>
      <c r="DP158" s="3442">
        <f ca="1">FinEngine!EC368+FinEngine!EC379</f>
        <v>0</v>
      </c>
      <c r="DQ158" s="3442">
        <f ca="1">FinEngine!ED368+FinEngine!ED379</f>
        <v>0</v>
      </c>
      <c r="DR158" s="3442">
        <f ca="1">FinEngine!EE368+FinEngine!EE379</f>
        <v>0</v>
      </c>
      <c r="DS158" s="3442">
        <f ca="1">FinEngine!EF368+FinEngine!EF379</f>
        <v>0</v>
      </c>
      <c r="DT158" s="3442">
        <f ca="1">FinEngine!EG368+FinEngine!EG379</f>
        <v>0</v>
      </c>
      <c r="DU158" s="3442">
        <f ca="1">FinEngine!EH368+FinEngine!EH379</f>
        <v>0</v>
      </c>
      <c r="DV158" s="3442">
        <f ca="1">FinEngine!EI368+FinEngine!EI379</f>
        <v>0</v>
      </c>
      <c r="DW158" s="3442">
        <f ca="1">FinEngine!EJ368+FinEngine!EJ379</f>
        <v>0</v>
      </c>
      <c r="DX158" s="3442">
        <f ca="1">FinEngine!EK368+FinEngine!EK379</f>
        <v>0</v>
      </c>
      <c r="DY158" s="3442">
        <f ca="1">FinEngine!EL368+FinEngine!EL379</f>
        <v>0</v>
      </c>
      <c r="DZ158" s="3442">
        <f ca="1">FinEngine!EM368+FinEngine!EM379</f>
        <v>0</v>
      </c>
      <c r="EA158" s="3442">
        <f ca="1">FinEngine!EN368+FinEngine!EN379</f>
        <v>0</v>
      </c>
      <c r="EB158" s="3442">
        <f ca="1">FinEngine!EO368+FinEngine!EO379</f>
        <v>0</v>
      </c>
      <c r="EC158" s="3442">
        <f ca="1">FinEngine!EP368+FinEngine!EP379</f>
        <v>0</v>
      </c>
      <c r="ED158" s="3442">
        <f ca="1">FinEngine!EQ368+FinEngine!EQ379</f>
        <v>0</v>
      </c>
      <c r="EE158" s="3442">
        <f ca="1">FinEngine!ER368+FinEngine!ER379</f>
        <v>0</v>
      </c>
      <c r="EF158" s="3442">
        <f ca="1">FinEngine!ES368+FinEngine!ES379</f>
        <v>0</v>
      </c>
      <c r="EG158" s="3442">
        <f ca="1">FinEngine!ET368+FinEngine!ET379</f>
        <v>0</v>
      </c>
      <c r="EH158" s="3754">
        <f ca="1">FinEngine!EU368+FinEngine!EU379</f>
        <v>0</v>
      </c>
      <c r="EI158" s="1039"/>
    </row>
    <row r="159" spans="1:139" s="3741" customFormat="1" ht="10.5" customHeight="1" outlineLevel="1">
      <c r="A159" s="1039"/>
      <c r="B159" s="3881">
        <f t="shared" si="154"/>
        <v>1</v>
      </c>
      <c r="C159" s="3608" t="str">
        <f t="shared" si="155"/>
        <v/>
      </c>
      <c r="D159" s="3609" t="s">
        <v>5225</v>
      </c>
      <c r="E159" s="3608" t="s">
        <v>628</v>
      </c>
      <c r="F159" s="3442"/>
      <c r="G159" s="3442">
        <f ca="1">FinEngine!T413+FinEngine!T424</f>
        <v>0</v>
      </c>
      <c r="H159" s="3442">
        <f ca="1">FinEngine!U413+FinEngine!U424</f>
        <v>0</v>
      </c>
      <c r="I159" s="3442">
        <f ca="1">FinEngine!V413+FinEngine!V424</f>
        <v>0</v>
      </c>
      <c r="J159" s="3442">
        <f ca="1">FinEngine!W413+FinEngine!W424</f>
        <v>0</v>
      </c>
      <c r="K159" s="3442">
        <f ca="1">FinEngine!X413+FinEngine!X424</f>
        <v>0</v>
      </c>
      <c r="L159" s="3442">
        <f ca="1">FinEngine!Y413+FinEngine!Y424</f>
        <v>0</v>
      </c>
      <c r="M159" s="3442">
        <f ca="1">FinEngine!Z413+FinEngine!Z424</f>
        <v>0</v>
      </c>
      <c r="N159" s="3442">
        <f ca="1">FinEngine!AA413+FinEngine!AA424</f>
        <v>0</v>
      </c>
      <c r="O159" s="3442">
        <f ca="1">FinEngine!AB413+FinEngine!AB424</f>
        <v>0</v>
      </c>
      <c r="P159" s="3442">
        <f ca="1">FinEngine!AC413+FinEngine!AC424</f>
        <v>0</v>
      </c>
      <c r="Q159" s="3442">
        <f ca="1">FinEngine!AD413+FinEngine!AD424</f>
        <v>0</v>
      </c>
      <c r="R159" s="3442">
        <f ca="1">FinEngine!AE413+FinEngine!AE424</f>
        <v>0</v>
      </c>
      <c r="S159" s="3442">
        <f ca="1">FinEngine!AF413+FinEngine!AF424</f>
        <v>0</v>
      </c>
      <c r="T159" s="3442">
        <f ca="1">FinEngine!AG413+FinEngine!AG424</f>
        <v>0</v>
      </c>
      <c r="U159" s="3442">
        <f ca="1">FinEngine!AH413+FinEngine!AH424</f>
        <v>0</v>
      </c>
      <c r="V159" s="3442">
        <f ca="1">FinEngine!AI413+FinEngine!AI424</f>
        <v>0</v>
      </c>
      <c r="W159" s="3442">
        <f ca="1">FinEngine!AJ413+FinEngine!AJ424</f>
        <v>0</v>
      </c>
      <c r="X159" s="3442">
        <f ca="1">FinEngine!AK413+FinEngine!AK424</f>
        <v>0</v>
      </c>
      <c r="Y159" s="3442">
        <f ca="1">FinEngine!AL413+FinEngine!AL424</f>
        <v>0</v>
      </c>
      <c r="Z159" s="3442">
        <f ca="1">FinEngine!AM413+FinEngine!AM424</f>
        <v>0</v>
      </c>
      <c r="AA159" s="3442">
        <f ca="1">FinEngine!AN413+FinEngine!AN424</f>
        <v>0</v>
      </c>
      <c r="AB159" s="3442">
        <f ca="1">FinEngine!AO413+FinEngine!AO424</f>
        <v>0</v>
      </c>
      <c r="AC159" s="3442">
        <f ca="1">FinEngine!AP413+FinEngine!AP424</f>
        <v>0</v>
      </c>
      <c r="AD159" s="3442">
        <f ca="1">FinEngine!AQ413+FinEngine!AQ424</f>
        <v>0</v>
      </c>
      <c r="AE159" s="3442">
        <f ca="1">FinEngine!AR413+FinEngine!AR424</f>
        <v>0</v>
      </c>
      <c r="AF159" s="3442">
        <f ca="1">FinEngine!AS413+FinEngine!AS424</f>
        <v>0</v>
      </c>
      <c r="AG159" s="3442">
        <f ca="1">FinEngine!AT413+FinEngine!AT424</f>
        <v>0</v>
      </c>
      <c r="AH159" s="3442">
        <f ca="1">FinEngine!AU413+FinEngine!AU424</f>
        <v>0</v>
      </c>
      <c r="AI159" s="3442">
        <f ca="1">FinEngine!AV413+FinEngine!AV424</f>
        <v>0</v>
      </c>
      <c r="AJ159" s="3442">
        <f ca="1">FinEngine!AW413+FinEngine!AW424</f>
        <v>0</v>
      </c>
      <c r="AK159" s="3442">
        <f ca="1">FinEngine!AX413+FinEngine!AX424</f>
        <v>0</v>
      </c>
      <c r="AL159" s="3442">
        <f ca="1">FinEngine!AY413+FinEngine!AY424</f>
        <v>0</v>
      </c>
      <c r="AM159" s="3442">
        <f ca="1">FinEngine!AZ413+FinEngine!AZ424</f>
        <v>0</v>
      </c>
      <c r="AN159" s="3442">
        <f ca="1">FinEngine!BA413+FinEngine!BA424</f>
        <v>0</v>
      </c>
      <c r="AO159" s="3442">
        <f ca="1">FinEngine!BB413+FinEngine!BB424</f>
        <v>0</v>
      </c>
      <c r="AP159" s="3442">
        <f ca="1">FinEngine!BC413+FinEngine!BC424</f>
        <v>0</v>
      </c>
      <c r="AQ159" s="3442">
        <f ca="1">FinEngine!BD413+FinEngine!BD424</f>
        <v>0</v>
      </c>
      <c r="AR159" s="3442">
        <f ca="1">FinEngine!BE413+FinEngine!BE424</f>
        <v>0</v>
      </c>
      <c r="AS159" s="3442">
        <f ca="1">FinEngine!BF413+FinEngine!BF424</f>
        <v>0</v>
      </c>
      <c r="AT159" s="3442">
        <f ca="1">FinEngine!BG413+FinEngine!BG424</f>
        <v>0</v>
      </c>
      <c r="AU159" s="3442">
        <f ca="1">FinEngine!BH413+FinEngine!BH424</f>
        <v>0</v>
      </c>
      <c r="AV159" s="3442">
        <f ca="1">FinEngine!BI413+FinEngine!BI424</f>
        <v>0</v>
      </c>
      <c r="AW159" s="3442">
        <f ca="1">FinEngine!BJ413+FinEngine!BJ424</f>
        <v>0</v>
      </c>
      <c r="AX159" s="3442">
        <f ca="1">FinEngine!BK413+FinEngine!BK424</f>
        <v>0</v>
      </c>
      <c r="AY159" s="3442">
        <f ca="1">FinEngine!BL413+FinEngine!BL424</f>
        <v>0</v>
      </c>
      <c r="AZ159" s="3442">
        <f ca="1">FinEngine!BM413+FinEngine!BM424</f>
        <v>0</v>
      </c>
      <c r="BA159" s="3442">
        <f ca="1">FinEngine!BN413+FinEngine!BN424</f>
        <v>0</v>
      </c>
      <c r="BB159" s="3442">
        <f ca="1">FinEngine!BO413+FinEngine!BO424</f>
        <v>0</v>
      </c>
      <c r="BC159" s="3442">
        <f ca="1">FinEngine!BP413+FinEngine!BP424</f>
        <v>0</v>
      </c>
      <c r="BD159" s="3442">
        <f ca="1">FinEngine!BQ413+FinEngine!BQ424</f>
        <v>0</v>
      </c>
      <c r="BE159" s="3442">
        <f ca="1">FinEngine!BR413+FinEngine!BR424</f>
        <v>0</v>
      </c>
      <c r="BF159" s="3442">
        <f ca="1">FinEngine!BS413+FinEngine!BS424</f>
        <v>0</v>
      </c>
      <c r="BG159" s="3442">
        <f ca="1">FinEngine!BT413+FinEngine!BT424</f>
        <v>0</v>
      </c>
      <c r="BH159" s="3442">
        <f ca="1">FinEngine!BU413+FinEngine!BU424</f>
        <v>0</v>
      </c>
      <c r="BI159" s="3442">
        <f ca="1">FinEngine!BV413+FinEngine!BV424</f>
        <v>0</v>
      </c>
      <c r="BJ159" s="3442">
        <f ca="1">FinEngine!BW413+FinEngine!BW424</f>
        <v>0</v>
      </c>
      <c r="BK159" s="3442">
        <f ca="1">FinEngine!BX413+FinEngine!BX424</f>
        <v>0</v>
      </c>
      <c r="BL159" s="3442">
        <f ca="1">FinEngine!BY413+FinEngine!BY424</f>
        <v>0</v>
      </c>
      <c r="BM159" s="3442">
        <f ca="1">FinEngine!BZ413+FinEngine!BZ424</f>
        <v>0</v>
      </c>
      <c r="BN159" s="3442">
        <f ca="1">FinEngine!CA413+FinEngine!CA424</f>
        <v>0</v>
      </c>
      <c r="BO159" s="3442">
        <f ca="1">FinEngine!CB413+FinEngine!CB424</f>
        <v>0</v>
      </c>
      <c r="BP159" s="3442">
        <f ca="1">FinEngine!CC413+FinEngine!CC424</f>
        <v>0</v>
      </c>
      <c r="BQ159" s="3442">
        <f ca="1">FinEngine!CD413+FinEngine!CD424</f>
        <v>0</v>
      </c>
      <c r="BR159" s="3442">
        <f ca="1">FinEngine!CE413+FinEngine!CE424</f>
        <v>0</v>
      </c>
      <c r="BS159" s="3442">
        <f ca="1">FinEngine!CF413+FinEngine!CF424</f>
        <v>0</v>
      </c>
      <c r="BT159" s="3442">
        <f ca="1">FinEngine!CG413+FinEngine!CG424</f>
        <v>0</v>
      </c>
      <c r="BU159" s="3442">
        <f ca="1">FinEngine!CH413+FinEngine!CH424</f>
        <v>0</v>
      </c>
      <c r="BV159" s="3442">
        <f ca="1">FinEngine!CI413+FinEngine!CI424</f>
        <v>0</v>
      </c>
      <c r="BW159" s="3442">
        <f ca="1">FinEngine!CJ413+FinEngine!CJ424</f>
        <v>0</v>
      </c>
      <c r="BX159" s="3442">
        <f ca="1">FinEngine!CK413+FinEngine!CK424</f>
        <v>0</v>
      </c>
      <c r="BY159" s="3442">
        <f ca="1">FinEngine!CL413+FinEngine!CL424</f>
        <v>0</v>
      </c>
      <c r="BZ159" s="3442">
        <f ca="1">FinEngine!CM413+FinEngine!CM424</f>
        <v>0</v>
      </c>
      <c r="CA159" s="3442">
        <f ca="1">FinEngine!CN413+FinEngine!CN424</f>
        <v>0</v>
      </c>
      <c r="CB159" s="3442">
        <f ca="1">FinEngine!CO413+FinEngine!CO424</f>
        <v>0</v>
      </c>
      <c r="CC159" s="3442">
        <f ca="1">FinEngine!CP413+FinEngine!CP424</f>
        <v>0</v>
      </c>
      <c r="CD159" s="3442">
        <f ca="1">FinEngine!CQ413+FinEngine!CQ424</f>
        <v>0</v>
      </c>
      <c r="CE159" s="3442">
        <f ca="1">FinEngine!CR413+FinEngine!CR424</f>
        <v>0</v>
      </c>
      <c r="CF159" s="3442">
        <f ca="1">FinEngine!CS413+FinEngine!CS424</f>
        <v>0</v>
      </c>
      <c r="CG159" s="3442">
        <f ca="1">FinEngine!CT413+FinEngine!CT424</f>
        <v>0</v>
      </c>
      <c r="CH159" s="3442">
        <f ca="1">FinEngine!CU413+FinEngine!CU424</f>
        <v>0</v>
      </c>
      <c r="CI159" s="3442">
        <f ca="1">FinEngine!CV413+FinEngine!CV424</f>
        <v>0</v>
      </c>
      <c r="CJ159" s="3442">
        <f ca="1">FinEngine!CW413+FinEngine!CW424</f>
        <v>0</v>
      </c>
      <c r="CK159" s="3442">
        <f ca="1">FinEngine!CX413+FinEngine!CX424</f>
        <v>0</v>
      </c>
      <c r="CL159" s="3442">
        <f ca="1">FinEngine!CY413+FinEngine!CY424</f>
        <v>0</v>
      </c>
      <c r="CM159" s="3442">
        <f ca="1">FinEngine!CZ413+FinEngine!CZ424</f>
        <v>0</v>
      </c>
      <c r="CN159" s="3442">
        <f ca="1">FinEngine!DA413+FinEngine!DA424</f>
        <v>0</v>
      </c>
      <c r="CO159" s="3442">
        <f ca="1">FinEngine!DB413+FinEngine!DB424</f>
        <v>0</v>
      </c>
      <c r="CP159" s="3442">
        <f ca="1">FinEngine!DC413+FinEngine!DC424</f>
        <v>0</v>
      </c>
      <c r="CQ159" s="3442">
        <f ca="1">FinEngine!DD413+FinEngine!DD424</f>
        <v>0</v>
      </c>
      <c r="CR159" s="3442">
        <f ca="1">FinEngine!DE413+FinEngine!DE424</f>
        <v>0</v>
      </c>
      <c r="CS159" s="3442">
        <f ca="1">FinEngine!DF413+FinEngine!DF424</f>
        <v>0</v>
      </c>
      <c r="CT159" s="3442">
        <f ca="1">FinEngine!DG413+FinEngine!DG424</f>
        <v>0</v>
      </c>
      <c r="CU159" s="3442">
        <f ca="1">FinEngine!DH413+FinEngine!DH424</f>
        <v>0</v>
      </c>
      <c r="CV159" s="3442">
        <f ca="1">FinEngine!DI413+FinEngine!DI424</f>
        <v>0</v>
      </c>
      <c r="CW159" s="3442">
        <f ca="1">FinEngine!DJ413+FinEngine!DJ424</f>
        <v>0</v>
      </c>
      <c r="CX159" s="3442">
        <f ca="1">FinEngine!DK413+FinEngine!DK424</f>
        <v>0</v>
      </c>
      <c r="CY159" s="3442">
        <f ca="1">FinEngine!DL413+FinEngine!DL424</f>
        <v>0</v>
      </c>
      <c r="CZ159" s="3442">
        <f ca="1">FinEngine!DM413+FinEngine!DM424</f>
        <v>0</v>
      </c>
      <c r="DA159" s="3442">
        <f ca="1">FinEngine!DN413+FinEngine!DN424</f>
        <v>0</v>
      </c>
      <c r="DB159" s="3442">
        <f ca="1">FinEngine!DO413+FinEngine!DO424</f>
        <v>0</v>
      </c>
      <c r="DC159" s="3442">
        <f ca="1">FinEngine!DP413+FinEngine!DP424</f>
        <v>0</v>
      </c>
      <c r="DD159" s="3442">
        <f ca="1">FinEngine!DQ413+FinEngine!DQ424</f>
        <v>0</v>
      </c>
      <c r="DE159" s="3442">
        <f ca="1">FinEngine!DR413+FinEngine!DR424</f>
        <v>0</v>
      </c>
      <c r="DF159" s="3442">
        <f ca="1">FinEngine!DS413+FinEngine!DS424</f>
        <v>0</v>
      </c>
      <c r="DG159" s="3442">
        <f ca="1">FinEngine!DT413+FinEngine!DT424</f>
        <v>0</v>
      </c>
      <c r="DH159" s="3442">
        <f ca="1">FinEngine!DU413+FinEngine!DU424</f>
        <v>0</v>
      </c>
      <c r="DI159" s="3442">
        <f ca="1">FinEngine!DV413+FinEngine!DV424</f>
        <v>0</v>
      </c>
      <c r="DJ159" s="3442">
        <f ca="1">FinEngine!DW413+FinEngine!DW424</f>
        <v>0</v>
      </c>
      <c r="DK159" s="3442">
        <f ca="1">FinEngine!DX413+FinEngine!DX424</f>
        <v>0</v>
      </c>
      <c r="DL159" s="3442">
        <f ca="1">FinEngine!DY413+FinEngine!DY424</f>
        <v>0</v>
      </c>
      <c r="DM159" s="3442">
        <f ca="1">FinEngine!DZ413+FinEngine!DZ424</f>
        <v>0</v>
      </c>
      <c r="DN159" s="3442">
        <f ca="1">FinEngine!EA413+FinEngine!EA424</f>
        <v>0</v>
      </c>
      <c r="DO159" s="3442">
        <f ca="1">FinEngine!EB413+FinEngine!EB424</f>
        <v>0</v>
      </c>
      <c r="DP159" s="3442">
        <f ca="1">FinEngine!EC413+FinEngine!EC424</f>
        <v>0</v>
      </c>
      <c r="DQ159" s="3442">
        <f ca="1">FinEngine!ED413+FinEngine!ED424</f>
        <v>0</v>
      </c>
      <c r="DR159" s="3442">
        <f ca="1">FinEngine!EE413+FinEngine!EE424</f>
        <v>0</v>
      </c>
      <c r="DS159" s="3442">
        <f ca="1">FinEngine!EF413+FinEngine!EF424</f>
        <v>0</v>
      </c>
      <c r="DT159" s="3442">
        <f ca="1">FinEngine!EG413+FinEngine!EG424</f>
        <v>0</v>
      </c>
      <c r="DU159" s="3442">
        <f ca="1">FinEngine!EH413+FinEngine!EH424</f>
        <v>0</v>
      </c>
      <c r="DV159" s="3442">
        <f ca="1">FinEngine!EI413+FinEngine!EI424</f>
        <v>0</v>
      </c>
      <c r="DW159" s="3442">
        <f ca="1">FinEngine!EJ413+FinEngine!EJ424</f>
        <v>0</v>
      </c>
      <c r="DX159" s="3442">
        <f ca="1">FinEngine!EK413+FinEngine!EK424</f>
        <v>0</v>
      </c>
      <c r="DY159" s="3442">
        <f ca="1">FinEngine!EL413+FinEngine!EL424</f>
        <v>0</v>
      </c>
      <c r="DZ159" s="3442">
        <f ca="1">FinEngine!EM413+FinEngine!EM424</f>
        <v>0</v>
      </c>
      <c r="EA159" s="3442">
        <f ca="1">FinEngine!EN413+FinEngine!EN424</f>
        <v>0</v>
      </c>
      <c r="EB159" s="3442">
        <f ca="1">FinEngine!EO413+FinEngine!EO424</f>
        <v>0</v>
      </c>
      <c r="EC159" s="3442">
        <f ca="1">FinEngine!EP413+FinEngine!EP424</f>
        <v>0</v>
      </c>
      <c r="ED159" s="3442">
        <f ca="1">FinEngine!EQ413+FinEngine!EQ424</f>
        <v>0</v>
      </c>
      <c r="EE159" s="3442">
        <f ca="1">FinEngine!ER413+FinEngine!ER424</f>
        <v>0</v>
      </c>
      <c r="EF159" s="3442">
        <f ca="1">FinEngine!ES413+FinEngine!ES424</f>
        <v>0</v>
      </c>
      <c r="EG159" s="3442">
        <f ca="1">FinEngine!ET413+FinEngine!ET424</f>
        <v>0</v>
      </c>
      <c r="EH159" s="3754">
        <f ca="1">FinEngine!EU413+FinEngine!EU424</f>
        <v>0</v>
      </c>
      <c r="EI159" s="1039"/>
    </row>
    <row r="160" spans="1:139" s="3741" customFormat="1" ht="11.25" outlineLevel="1">
      <c r="A160" s="1039"/>
      <c r="B160" s="3867">
        <f t="shared" si="154"/>
        <v>1</v>
      </c>
      <c r="C160" s="3627" t="str">
        <f t="shared" si="155"/>
        <v/>
      </c>
      <c r="D160" s="3628" t="s">
        <v>5029</v>
      </c>
      <c r="E160" s="3627" t="s">
        <v>628</v>
      </c>
      <c r="F160" s="3442"/>
      <c r="G160" s="3442">
        <f>FinEngine!T725</f>
        <v>0</v>
      </c>
      <c r="H160" s="3442">
        <f ca="1">FinEngine!U725</f>
        <v>0</v>
      </c>
      <c r="I160" s="3442">
        <f ca="1">FinEngine!V725</f>
        <v>0</v>
      </c>
      <c r="J160" s="3442">
        <f ca="1">FinEngine!W725</f>
        <v>0</v>
      </c>
      <c r="K160" s="3442">
        <f ca="1">FinEngine!X725</f>
        <v>0</v>
      </c>
      <c r="L160" s="3442">
        <f ca="1">FinEngine!Y725</f>
        <v>0</v>
      </c>
      <c r="M160" s="3442">
        <f ca="1">FinEngine!Z725</f>
        <v>0</v>
      </c>
      <c r="N160" s="3442">
        <f ca="1">FinEngine!AA725</f>
        <v>0</v>
      </c>
      <c r="O160" s="3442">
        <f ca="1">FinEngine!AB725</f>
        <v>0</v>
      </c>
      <c r="P160" s="3442">
        <f ca="1">FinEngine!AC725</f>
        <v>0</v>
      </c>
      <c r="Q160" s="3442">
        <f ca="1">FinEngine!AD725</f>
        <v>0</v>
      </c>
      <c r="R160" s="3442">
        <f ca="1">FinEngine!AE725</f>
        <v>0</v>
      </c>
      <c r="S160" s="3442">
        <f ca="1">FinEngine!AF725</f>
        <v>0</v>
      </c>
      <c r="T160" s="3442">
        <f ca="1">FinEngine!AG725</f>
        <v>0</v>
      </c>
      <c r="U160" s="3442">
        <f ca="1">FinEngine!AH725</f>
        <v>0</v>
      </c>
      <c r="V160" s="3442">
        <f ca="1">FinEngine!AI725</f>
        <v>0</v>
      </c>
      <c r="W160" s="3442">
        <f ca="1">FinEngine!AJ725</f>
        <v>0</v>
      </c>
      <c r="X160" s="3442">
        <f ca="1">FinEngine!AK725</f>
        <v>0</v>
      </c>
      <c r="Y160" s="3442">
        <f ca="1">FinEngine!AL725</f>
        <v>0</v>
      </c>
      <c r="Z160" s="3442">
        <f ca="1">FinEngine!AM725</f>
        <v>0</v>
      </c>
      <c r="AA160" s="3442">
        <f ca="1">FinEngine!AN725</f>
        <v>0</v>
      </c>
      <c r="AB160" s="3442">
        <f ca="1">FinEngine!AO725</f>
        <v>0</v>
      </c>
      <c r="AC160" s="3442">
        <f ca="1">FinEngine!AP725</f>
        <v>0</v>
      </c>
      <c r="AD160" s="3442">
        <f ca="1">FinEngine!AQ725</f>
        <v>0</v>
      </c>
      <c r="AE160" s="3442">
        <f ca="1">FinEngine!AR725</f>
        <v>0</v>
      </c>
      <c r="AF160" s="3442">
        <f ca="1">FinEngine!AS725</f>
        <v>0</v>
      </c>
      <c r="AG160" s="3442">
        <f ca="1">FinEngine!AT725</f>
        <v>0</v>
      </c>
      <c r="AH160" s="3442">
        <f ca="1">FinEngine!AU725</f>
        <v>0</v>
      </c>
      <c r="AI160" s="3442">
        <f ca="1">FinEngine!AV725</f>
        <v>0</v>
      </c>
      <c r="AJ160" s="3442">
        <f ca="1">FinEngine!AW725</f>
        <v>0</v>
      </c>
      <c r="AK160" s="3442">
        <f ca="1">FinEngine!AX725</f>
        <v>0</v>
      </c>
      <c r="AL160" s="3442">
        <f ca="1">FinEngine!AY725</f>
        <v>0</v>
      </c>
      <c r="AM160" s="3442">
        <f ca="1">FinEngine!AZ725</f>
        <v>0</v>
      </c>
      <c r="AN160" s="3442">
        <f ca="1">FinEngine!BA725</f>
        <v>0</v>
      </c>
      <c r="AO160" s="3442">
        <f ca="1">FinEngine!BB725</f>
        <v>0</v>
      </c>
      <c r="AP160" s="3442">
        <f ca="1">FinEngine!BC725</f>
        <v>0</v>
      </c>
      <c r="AQ160" s="3442">
        <f ca="1">FinEngine!BD725</f>
        <v>0</v>
      </c>
      <c r="AR160" s="3442">
        <f ca="1">FinEngine!BE725</f>
        <v>0</v>
      </c>
      <c r="AS160" s="3442">
        <f ca="1">FinEngine!BF725</f>
        <v>0</v>
      </c>
      <c r="AT160" s="3442">
        <f ca="1">FinEngine!BG725</f>
        <v>0</v>
      </c>
      <c r="AU160" s="3442">
        <f ca="1">FinEngine!BH725</f>
        <v>0</v>
      </c>
      <c r="AV160" s="3442">
        <f ca="1">FinEngine!BI725</f>
        <v>0</v>
      </c>
      <c r="AW160" s="3442">
        <f ca="1">FinEngine!BJ725</f>
        <v>0</v>
      </c>
      <c r="AX160" s="3442">
        <f ca="1">FinEngine!BK725</f>
        <v>0</v>
      </c>
      <c r="AY160" s="3442">
        <f ca="1">FinEngine!BL725</f>
        <v>0</v>
      </c>
      <c r="AZ160" s="3442">
        <f ca="1">FinEngine!BM725</f>
        <v>0</v>
      </c>
      <c r="BA160" s="3442">
        <f ca="1">FinEngine!BN725</f>
        <v>0</v>
      </c>
      <c r="BB160" s="3442">
        <f ca="1">FinEngine!BO725</f>
        <v>0</v>
      </c>
      <c r="BC160" s="3442">
        <f ca="1">FinEngine!BP725</f>
        <v>0</v>
      </c>
      <c r="BD160" s="3442">
        <f ca="1">FinEngine!BQ725</f>
        <v>0</v>
      </c>
      <c r="BE160" s="3442">
        <f ca="1">FinEngine!BR725</f>
        <v>0</v>
      </c>
      <c r="BF160" s="3442">
        <f ca="1">FinEngine!BS725</f>
        <v>0</v>
      </c>
      <c r="BG160" s="3442">
        <f ca="1">FinEngine!BT725</f>
        <v>0</v>
      </c>
      <c r="BH160" s="3442">
        <f ca="1">FinEngine!BU725</f>
        <v>0</v>
      </c>
      <c r="BI160" s="3442">
        <f ca="1">FinEngine!BV725</f>
        <v>0</v>
      </c>
      <c r="BJ160" s="3442">
        <f ca="1">FinEngine!BW725</f>
        <v>0</v>
      </c>
      <c r="BK160" s="3442">
        <f ca="1">FinEngine!BX725</f>
        <v>0</v>
      </c>
      <c r="BL160" s="3442">
        <f ca="1">FinEngine!BY725</f>
        <v>0</v>
      </c>
      <c r="BM160" s="3442">
        <f ca="1">FinEngine!BZ725</f>
        <v>0</v>
      </c>
      <c r="BN160" s="3442">
        <f ca="1">FinEngine!CA725</f>
        <v>0</v>
      </c>
      <c r="BO160" s="3442">
        <f ca="1">FinEngine!CB725</f>
        <v>0</v>
      </c>
      <c r="BP160" s="3442">
        <f ca="1">FinEngine!CC725</f>
        <v>0</v>
      </c>
      <c r="BQ160" s="3442">
        <f ca="1">FinEngine!CD725</f>
        <v>0</v>
      </c>
      <c r="BR160" s="3442">
        <f ca="1">FinEngine!CE725</f>
        <v>0</v>
      </c>
      <c r="BS160" s="3442">
        <f ca="1">FinEngine!CF725</f>
        <v>0</v>
      </c>
      <c r="BT160" s="3442">
        <f ca="1">FinEngine!CG725</f>
        <v>0</v>
      </c>
      <c r="BU160" s="3442">
        <f ca="1">FinEngine!CH725</f>
        <v>0</v>
      </c>
      <c r="BV160" s="3442">
        <f ca="1">FinEngine!CI725</f>
        <v>0</v>
      </c>
      <c r="BW160" s="3442">
        <f ca="1">FinEngine!CJ725</f>
        <v>0</v>
      </c>
      <c r="BX160" s="3442">
        <f ca="1">FinEngine!CK725</f>
        <v>0</v>
      </c>
      <c r="BY160" s="3442">
        <f ca="1">FinEngine!CL725</f>
        <v>0</v>
      </c>
      <c r="BZ160" s="3442">
        <f ca="1">FinEngine!CM725</f>
        <v>0</v>
      </c>
      <c r="CA160" s="3442">
        <f ca="1">FinEngine!CN725</f>
        <v>0</v>
      </c>
      <c r="CB160" s="3442">
        <f ca="1">FinEngine!CO725</f>
        <v>0</v>
      </c>
      <c r="CC160" s="3442">
        <f ca="1">FinEngine!CP725</f>
        <v>0</v>
      </c>
      <c r="CD160" s="3442">
        <f ca="1">FinEngine!CQ725</f>
        <v>0</v>
      </c>
      <c r="CE160" s="3442">
        <f ca="1">FinEngine!CR725</f>
        <v>0</v>
      </c>
      <c r="CF160" s="3442">
        <f ca="1">FinEngine!CS725</f>
        <v>0</v>
      </c>
      <c r="CG160" s="3442">
        <f ca="1">FinEngine!CT725</f>
        <v>0</v>
      </c>
      <c r="CH160" s="3442">
        <f ca="1">FinEngine!CU725</f>
        <v>0</v>
      </c>
      <c r="CI160" s="3442">
        <f ca="1">FinEngine!CV725</f>
        <v>0</v>
      </c>
      <c r="CJ160" s="3442">
        <f ca="1">FinEngine!CW725</f>
        <v>0</v>
      </c>
      <c r="CK160" s="3442">
        <f ca="1">FinEngine!CX725</f>
        <v>0</v>
      </c>
      <c r="CL160" s="3442">
        <f ca="1">FinEngine!CY725</f>
        <v>0</v>
      </c>
      <c r="CM160" s="3442">
        <f ca="1">FinEngine!CZ725</f>
        <v>0</v>
      </c>
      <c r="CN160" s="3442">
        <f ca="1">FinEngine!DA725</f>
        <v>0</v>
      </c>
      <c r="CO160" s="3442">
        <f ca="1">FinEngine!DB725</f>
        <v>0</v>
      </c>
      <c r="CP160" s="3442">
        <f ca="1">FinEngine!DC725</f>
        <v>0</v>
      </c>
      <c r="CQ160" s="3442">
        <f ca="1">FinEngine!DD725</f>
        <v>0</v>
      </c>
      <c r="CR160" s="3442">
        <f ca="1">FinEngine!DE725</f>
        <v>0</v>
      </c>
      <c r="CS160" s="3442">
        <f ca="1">FinEngine!DF725</f>
        <v>0</v>
      </c>
      <c r="CT160" s="3442">
        <f ca="1">FinEngine!DG725</f>
        <v>0</v>
      </c>
      <c r="CU160" s="3442">
        <f ca="1">FinEngine!DH725</f>
        <v>0</v>
      </c>
      <c r="CV160" s="3442">
        <f ca="1">FinEngine!DI725</f>
        <v>0</v>
      </c>
      <c r="CW160" s="3442">
        <f ca="1">FinEngine!DJ725</f>
        <v>0</v>
      </c>
      <c r="CX160" s="3442">
        <f ca="1">FinEngine!DK725</f>
        <v>0</v>
      </c>
      <c r="CY160" s="3442">
        <f ca="1">FinEngine!DL725</f>
        <v>0</v>
      </c>
      <c r="CZ160" s="3442">
        <f ca="1">FinEngine!DM725</f>
        <v>0</v>
      </c>
      <c r="DA160" s="3442">
        <f ca="1">FinEngine!DN725</f>
        <v>0</v>
      </c>
      <c r="DB160" s="3442">
        <f ca="1">FinEngine!DO725</f>
        <v>0</v>
      </c>
      <c r="DC160" s="3442">
        <f ca="1">FinEngine!DP725</f>
        <v>0</v>
      </c>
      <c r="DD160" s="3442">
        <f ca="1">FinEngine!DQ725</f>
        <v>0</v>
      </c>
      <c r="DE160" s="3442">
        <f ca="1">FinEngine!DR725</f>
        <v>0</v>
      </c>
      <c r="DF160" s="3442">
        <f ca="1">FinEngine!DS725</f>
        <v>0</v>
      </c>
      <c r="DG160" s="3442">
        <f ca="1">FinEngine!DT725</f>
        <v>0</v>
      </c>
      <c r="DH160" s="3442">
        <f ca="1">FinEngine!DU725</f>
        <v>0</v>
      </c>
      <c r="DI160" s="3442">
        <f ca="1">FinEngine!DV725</f>
        <v>0</v>
      </c>
      <c r="DJ160" s="3442">
        <f ca="1">FinEngine!DW725</f>
        <v>0</v>
      </c>
      <c r="DK160" s="3442">
        <f ca="1">FinEngine!DX725</f>
        <v>0</v>
      </c>
      <c r="DL160" s="3442">
        <f ca="1">FinEngine!DY725</f>
        <v>0</v>
      </c>
      <c r="DM160" s="3442">
        <f ca="1">FinEngine!DZ725</f>
        <v>0</v>
      </c>
      <c r="DN160" s="3442">
        <f ca="1">FinEngine!EA725</f>
        <v>0</v>
      </c>
      <c r="DO160" s="3442">
        <f ca="1">FinEngine!EB725</f>
        <v>0</v>
      </c>
      <c r="DP160" s="3442">
        <f ca="1">FinEngine!EC725</f>
        <v>0</v>
      </c>
      <c r="DQ160" s="3442">
        <f ca="1">FinEngine!ED725</f>
        <v>0</v>
      </c>
      <c r="DR160" s="3442">
        <f ca="1">FinEngine!EE725</f>
        <v>0</v>
      </c>
      <c r="DS160" s="3442">
        <f ca="1">FinEngine!EF725</f>
        <v>0</v>
      </c>
      <c r="DT160" s="3442">
        <f ca="1">FinEngine!EG725</f>
        <v>0</v>
      </c>
      <c r="DU160" s="3442">
        <f ca="1">FinEngine!EH725</f>
        <v>0</v>
      </c>
      <c r="DV160" s="3442">
        <f ca="1">FinEngine!EI725</f>
        <v>0</v>
      </c>
      <c r="DW160" s="3442">
        <f ca="1">FinEngine!EJ725</f>
        <v>0</v>
      </c>
      <c r="DX160" s="3442">
        <f ca="1">FinEngine!EK725</f>
        <v>0</v>
      </c>
      <c r="DY160" s="3442">
        <f ca="1">FinEngine!EL725</f>
        <v>0</v>
      </c>
      <c r="DZ160" s="3442">
        <f ca="1">FinEngine!EM725</f>
        <v>0</v>
      </c>
      <c r="EA160" s="3442">
        <f ca="1">FinEngine!EN725</f>
        <v>0</v>
      </c>
      <c r="EB160" s="3442">
        <f ca="1">FinEngine!EO725</f>
        <v>0</v>
      </c>
      <c r="EC160" s="3442">
        <f ca="1">FinEngine!EP725</f>
        <v>0</v>
      </c>
      <c r="ED160" s="3442">
        <f ca="1">FinEngine!EQ725</f>
        <v>0</v>
      </c>
      <c r="EE160" s="3442">
        <f ca="1">FinEngine!ER725</f>
        <v>0</v>
      </c>
      <c r="EF160" s="3442">
        <f ca="1">FinEngine!ES725</f>
        <v>0</v>
      </c>
      <c r="EG160" s="3442">
        <f ca="1">FinEngine!ET725</f>
        <v>0</v>
      </c>
      <c r="EH160" s="3754">
        <f ca="1">FinEngine!EU725</f>
        <v>0</v>
      </c>
      <c r="EI160" s="1039"/>
    </row>
    <row r="161" spans="1:139" s="3741" customFormat="1" ht="10.5" customHeight="1" outlineLevel="1">
      <c r="A161" s="1039"/>
      <c r="B161" s="3876">
        <f t="shared" si="154"/>
        <v>1</v>
      </c>
      <c r="C161" s="3752" t="str">
        <f t="shared" si="155"/>
        <v/>
      </c>
      <c r="D161" s="3753" t="s">
        <v>5028</v>
      </c>
      <c r="E161" s="3752" t="s">
        <v>628</v>
      </c>
      <c r="F161" s="3751"/>
      <c r="G161" s="3751">
        <f>FinEngine!T901</f>
        <v>0</v>
      </c>
      <c r="H161" s="3751">
        <f ca="1">FinEngine!U901</f>
        <v>0</v>
      </c>
      <c r="I161" s="3751">
        <f>FinEngine!V901</f>
        <v>0</v>
      </c>
      <c r="J161" s="3751">
        <f>FinEngine!W901</f>
        <v>0</v>
      </c>
      <c r="K161" s="3751">
        <f ca="1">FinEngine!X901</f>
        <v>0</v>
      </c>
      <c r="L161" s="3751">
        <f>FinEngine!Y901</f>
        <v>0</v>
      </c>
      <c r="M161" s="3751">
        <f>FinEngine!Z901</f>
        <v>0</v>
      </c>
      <c r="N161" s="3751">
        <f ca="1">FinEngine!AA901</f>
        <v>0</v>
      </c>
      <c r="O161" s="3751">
        <f>FinEngine!AB901</f>
        <v>0</v>
      </c>
      <c r="P161" s="3751">
        <f>FinEngine!AC901</f>
        <v>0</v>
      </c>
      <c r="Q161" s="3751">
        <f ca="1">FinEngine!AD901</f>
        <v>0</v>
      </c>
      <c r="R161" s="3751">
        <f>FinEngine!AE901</f>
        <v>0</v>
      </c>
      <c r="S161" s="3751">
        <f>FinEngine!AF901</f>
        <v>0</v>
      </c>
      <c r="T161" s="3751">
        <f ca="1">FinEngine!AG901</f>
        <v>0</v>
      </c>
      <c r="U161" s="3751">
        <f>FinEngine!AH901</f>
        <v>0</v>
      </c>
      <c r="V161" s="3751">
        <f>FinEngine!AI901</f>
        <v>0</v>
      </c>
      <c r="W161" s="3751">
        <f ca="1">FinEngine!AJ901</f>
        <v>0</v>
      </c>
      <c r="X161" s="3751">
        <f>FinEngine!AK901</f>
        <v>0</v>
      </c>
      <c r="Y161" s="3751">
        <f>FinEngine!AL901</f>
        <v>0</v>
      </c>
      <c r="Z161" s="3751">
        <f ca="1">FinEngine!AM901</f>
        <v>0</v>
      </c>
      <c r="AA161" s="3751">
        <f>FinEngine!AN901</f>
        <v>0</v>
      </c>
      <c r="AB161" s="3751">
        <f>FinEngine!AO901</f>
        <v>0</v>
      </c>
      <c r="AC161" s="3751">
        <f ca="1">FinEngine!AP901</f>
        <v>0</v>
      </c>
      <c r="AD161" s="3751">
        <f>FinEngine!AQ901</f>
        <v>0</v>
      </c>
      <c r="AE161" s="3751">
        <f>FinEngine!AR901</f>
        <v>0</v>
      </c>
      <c r="AF161" s="3751">
        <f ca="1">FinEngine!AS901</f>
        <v>0</v>
      </c>
      <c r="AG161" s="3751">
        <f>FinEngine!AT901</f>
        <v>0</v>
      </c>
      <c r="AH161" s="3751">
        <f>FinEngine!AU901</f>
        <v>0</v>
      </c>
      <c r="AI161" s="3751">
        <f ca="1">FinEngine!AV901</f>
        <v>0</v>
      </c>
      <c r="AJ161" s="3751">
        <f>FinEngine!AW901</f>
        <v>0</v>
      </c>
      <c r="AK161" s="3751">
        <f>FinEngine!AX901</f>
        <v>0</v>
      </c>
      <c r="AL161" s="3751">
        <f ca="1">FinEngine!AY901</f>
        <v>0</v>
      </c>
      <c r="AM161" s="3751">
        <f>FinEngine!AZ901</f>
        <v>0</v>
      </c>
      <c r="AN161" s="3751">
        <f>FinEngine!BA901</f>
        <v>0</v>
      </c>
      <c r="AO161" s="3751">
        <f ca="1">FinEngine!BB901</f>
        <v>0</v>
      </c>
      <c r="AP161" s="3751">
        <f>FinEngine!BC901</f>
        <v>0</v>
      </c>
      <c r="AQ161" s="3751">
        <f>FinEngine!BD901</f>
        <v>0</v>
      </c>
      <c r="AR161" s="3751">
        <f ca="1">FinEngine!BE901</f>
        <v>0</v>
      </c>
      <c r="AS161" s="3751">
        <f>FinEngine!BF901</f>
        <v>0</v>
      </c>
      <c r="AT161" s="3751">
        <f>FinEngine!BG901</f>
        <v>0</v>
      </c>
      <c r="AU161" s="3751">
        <f ca="1">FinEngine!BH901</f>
        <v>0</v>
      </c>
      <c r="AV161" s="3751">
        <f>FinEngine!BI901</f>
        <v>0</v>
      </c>
      <c r="AW161" s="3751">
        <f>FinEngine!BJ901</f>
        <v>0</v>
      </c>
      <c r="AX161" s="3751">
        <f ca="1">FinEngine!BK901</f>
        <v>0</v>
      </c>
      <c r="AY161" s="3751">
        <f>FinEngine!BL901</f>
        <v>0</v>
      </c>
      <c r="AZ161" s="3751">
        <f>FinEngine!BM901</f>
        <v>0</v>
      </c>
      <c r="BA161" s="3751">
        <f ca="1">FinEngine!BN901</f>
        <v>0</v>
      </c>
      <c r="BB161" s="3751">
        <f>FinEngine!BO901</f>
        <v>0</v>
      </c>
      <c r="BC161" s="3751">
        <f>FinEngine!BP901</f>
        <v>0</v>
      </c>
      <c r="BD161" s="3751">
        <f ca="1">FinEngine!BQ901</f>
        <v>0</v>
      </c>
      <c r="BE161" s="3751">
        <f>FinEngine!BR901</f>
        <v>0</v>
      </c>
      <c r="BF161" s="3751">
        <f>FinEngine!BS901</f>
        <v>0</v>
      </c>
      <c r="BG161" s="3751">
        <f ca="1">FinEngine!BT901</f>
        <v>0</v>
      </c>
      <c r="BH161" s="3751">
        <f>FinEngine!BU901</f>
        <v>0</v>
      </c>
      <c r="BI161" s="3751">
        <f>FinEngine!BV901</f>
        <v>0</v>
      </c>
      <c r="BJ161" s="3751">
        <f ca="1">FinEngine!BW901</f>
        <v>0</v>
      </c>
      <c r="BK161" s="3751">
        <f>FinEngine!BX901</f>
        <v>0</v>
      </c>
      <c r="BL161" s="3751">
        <f>FinEngine!BY901</f>
        <v>0</v>
      </c>
      <c r="BM161" s="3751">
        <f ca="1">FinEngine!BZ901</f>
        <v>0</v>
      </c>
      <c r="BN161" s="3751">
        <f>FinEngine!CA901</f>
        <v>0</v>
      </c>
      <c r="BO161" s="3751">
        <f>FinEngine!CB901</f>
        <v>0</v>
      </c>
      <c r="BP161" s="3751">
        <f ca="1">FinEngine!CC901</f>
        <v>0</v>
      </c>
      <c r="BQ161" s="3751">
        <f>FinEngine!CD901</f>
        <v>0</v>
      </c>
      <c r="BR161" s="3751">
        <f>FinEngine!CE901</f>
        <v>0</v>
      </c>
      <c r="BS161" s="3751">
        <f ca="1">FinEngine!CF901</f>
        <v>0</v>
      </c>
      <c r="BT161" s="3751">
        <f>FinEngine!CG901</f>
        <v>0</v>
      </c>
      <c r="BU161" s="3751">
        <f>FinEngine!CH901</f>
        <v>0</v>
      </c>
      <c r="BV161" s="3751">
        <f ca="1">FinEngine!CI901</f>
        <v>0</v>
      </c>
      <c r="BW161" s="3751">
        <f>FinEngine!CJ901</f>
        <v>0</v>
      </c>
      <c r="BX161" s="3751">
        <f>FinEngine!CK901</f>
        <v>0</v>
      </c>
      <c r="BY161" s="3751">
        <f ca="1">FinEngine!CL901</f>
        <v>0</v>
      </c>
      <c r="BZ161" s="3751">
        <f>FinEngine!CM901</f>
        <v>0</v>
      </c>
      <c r="CA161" s="3751">
        <f>FinEngine!CN901</f>
        <v>0</v>
      </c>
      <c r="CB161" s="3751">
        <f ca="1">FinEngine!CO901</f>
        <v>0</v>
      </c>
      <c r="CC161" s="3751">
        <f>FinEngine!CP901</f>
        <v>0</v>
      </c>
      <c r="CD161" s="3751">
        <f>FinEngine!CQ901</f>
        <v>0</v>
      </c>
      <c r="CE161" s="3751">
        <f ca="1">FinEngine!CR901</f>
        <v>0</v>
      </c>
      <c r="CF161" s="3751">
        <f>FinEngine!CS901</f>
        <v>0</v>
      </c>
      <c r="CG161" s="3751">
        <f>FinEngine!CT901</f>
        <v>0</v>
      </c>
      <c r="CH161" s="3751">
        <f ca="1">FinEngine!CU901</f>
        <v>0</v>
      </c>
      <c r="CI161" s="3751">
        <f>FinEngine!CV901</f>
        <v>0</v>
      </c>
      <c r="CJ161" s="3751">
        <f>FinEngine!CW901</f>
        <v>0</v>
      </c>
      <c r="CK161" s="3751">
        <f ca="1">FinEngine!CX901</f>
        <v>0</v>
      </c>
      <c r="CL161" s="3751">
        <f>FinEngine!CY901</f>
        <v>0</v>
      </c>
      <c r="CM161" s="3751">
        <f>FinEngine!CZ901</f>
        <v>0</v>
      </c>
      <c r="CN161" s="3751">
        <f ca="1">FinEngine!DA901</f>
        <v>0</v>
      </c>
      <c r="CO161" s="3751">
        <f>FinEngine!DB901</f>
        <v>0</v>
      </c>
      <c r="CP161" s="3751">
        <f>FinEngine!DC901</f>
        <v>0</v>
      </c>
      <c r="CQ161" s="3751">
        <f ca="1">FinEngine!DD901</f>
        <v>0</v>
      </c>
      <c r="CR161" s="3751">
        <f>FinEngine!DE901</f>
        <v>0</v>
      </c>
      <c r="CS161" s="3751">
        <f>FinEngine!DF901</f>
        <v>0</v>
      </c>
      <c r="CT161" s="3751">
        <f ca="1">FinEngine!DG901</f>
        <v>0</v>
      </c>
      <c r="CU161" s="3751">
        <f>FinEngine!DH901</f>
        <v>0</v>
      </c>
      <c r="CV161" s="3751">
        <f>FinEngine!DI901</f>
        <v>0</v>
      </c>
      <c r="CW161" s="3751">
        <f ca="1">FinEngine!DJ901</f>
        <v>0</v>
      </c>
      <c r="CX161" s="3751">
        <f>FinEngine!DK901</f>
        <v>0</v>
      </c>
      <c r="CY161" s="3751">
        <f>FinEngine!DL901</f>
        <v>0</v>
      </c>
      <c r="CZ161" s="3751">
        <f ca="1">FinEngine!DM901</f>
        <v>0</v>
      </c>
      <c r="DA161" s="3751">
        <f>FinEngine!DN901</f>
        <v>0</v>
      </c>
      <c r="DB161" s="3751">
        <f>FinEngine!DO901</f>
        <v>0</v>
      </c>
      <c r="DC161" s="3751">
        <f ca="1">FinEngine!DP901</f>
        <v>0</v>
      </c>
      <c r="DD161" s="3751">
        <f>FinEngine!DQ901</f>
        <v>0</v>
      </c>
      <c r="DE161" s="3751">
        <f>FinEngine!DR901</f>
        <v>0</v>
      </c>
      <c r="DF161" s="3751">
        <f ca="1">FinEngine!DS901</f>
        <v>0</v>
      </c>
      <c r="DG161" s="3751">
        <f>FinEngine!DT901</f>
        <v>0</v>
      </c>
      <c r="DH161" s="3751">
        <f>FinEngine!DU901</f>
        <v>0</v>
      </c>
      <c r="DI161" s="3751">
        <f ca="1">FinEngine!DV901</f>
        <v>0</v>
      </c>
      <c r="DJ161" s="3751">
        <f>FinEngine!DW901</f>
        <v>0</v>
      </c>
      <c r="DK161" s="3751">
        <f>FinEngine!DX901</f>
        <v>0</v>
      </c>
      <c r="DL161" s="3751">
        <f ca="1">FinEngine!DY901</f>
        <v>0</v>
      </c>
      <c r="DM161" s="3751">
        <f>FinEngine!DZ901</f>
        <v>0</v>
      </c>
      <c r="DN161" s="3751">
        <f>FinEngine!EA901</f>
        <v>0</v>
      </c>
      <c r="DO161" s="3751">
        <f ca="1">FinEngine!EB901</f>
        <v>0</v>
      </c>
      <c r="DP161" s="3751">
        <f>FinEngine!EC901</f>
        <v>0</v>
      </c>
      <c r="DQ161" s="3751">
        <f>FinEngine!ED901</f>
        <v>0</v>
      </c>
      <c r="DR161" s="3751">
        <f ca="1">FinEngine!EE901</f>
        <v>0</v>
      </c>
      <c r="DS161" s="3751">
        <f>FinEngine!EF901</f>
        <v>0</v>
      </c>
      <c r="DT161" s="3751">
        <f>FinEngine!EG901</f>
        <v>0</v>
      </c>
      <c r="DU161" s="3751">
        <f ca="1">FinEngine!EH901</f>
        <v>0</v>
      </c>
      <c r="DV161" s="3751">
        <f ca="1">FinEngine!EI901</f>
        <v>0</v>
      </c>
      <c r="DW161" s="3751">
        <f ca="1">FinEngine!EJ901</f>
        <v>0</v>
      </c>
      <c r="DX161" s="3751">
        <f ca="1">FinEngine!EK901</f>
        <v>0</v>
      </c>
      <c r="DY161" s="3751">
        <f ca="1">FinEngine!EL901</f>
        <v>0</v>
      </c>
      <c r="DZ161" s="3751">
        <f ca="1">FinEngine!EM901</f>
        <v>0</v>
      </c>
      <c r="EA161" s="3751">
        <f ca="1">FinEngine!EN901</f>
        <v>0</v>
      </c>
      <c r="EB161" s="3751">
        <f ca="1">FinEngine!EO901</f>
        <v>0</v>
      </c>
      <c r="EC161" s="3751">
        <f ca="1">FinEngine!EP901</f>
        <v>0</v>
      </c>
      <c r="ED161" s="3751">
        <f ca="1">FinEngine!EQ901</f>
        <v>0</v>
      </c>
      <c r="EE161" s="3751">
        <f ca="1">FinEngine!ER901</f>
        <v>0</v>
      </c>
      <c r="EF161" s="3751">
        <f ca="1">FinEngine!ES901</f>
        <v>0</v>
      </c>
      <c r="EG161" s="3751">
        <f ca="1">FinEngine!ET901</f>
        <v>0</v>
      </c>
      <c r="EH161" s="3751">
        <f ca="1">FinEngine!EU901</f>
        <v>0</v>
      </c>
      <c r="EI161" s="1039"/>
    </row>
    <row r="162" spans="1:139" s="3741" customFormat="1" ht="10.5" customHeight="1" outlineLevel="1">
      <c r="A162" s="1039"/>
      <c r="B162" s="3881">
        <f t="shared" si="154"/>
        <v>1</v>
      </c>
      <c r="C162" s="3608" t="str">
        <f t="shared" si="155"/>
        <v/>
      </c>
      <c r="D162" s="3609" t="s">
        <v>5027</v>
      </c>
      <c r="E162" s="3608" t="s">
        <v>628</v>
      </c>
      <c r="F162" s="3448"/>
      <c r="G162" s="3448">
        <f t="shared" ref="G162:AL162" ca="1" si="156">G150+SUM(G153:G161)</f>
        <v>25449.77906666667</v>
      </c>
      <c r="H162" s="3448">
        <f t="shared" ca="1" si="156"/>
        <v>25449.77906666667</v>
      </c>
      <c r="I162" s="3448">
        <f t="shared" ca="1" si="156"/>
        <v>15485.418316647052</v>
      </c>
      <c r="J162" s="3448">
        <f t="shared" ca="1" si="156"/>
        <v>26209.847317398286</v>
      </c>
      <c r="K162" s="3448">
        <f t="shared" ca="1" si="156"/>
        <v>26209.847317398286</v>
      </c>
      <c r="L162" s="3448">
        <f t="shared" ca="1" si="156"/>
        <v>26209.847317398286</v>
      </c>
      <c r="M162" s="3448">
        <f t="shared" ca="1" si="156"/>
        <v>26209.847317398286</v>
      </c>
      <c r="N162" s="3448">
        <f t="shared" ca="1" si="156"/>
        <v>26231.533204495059</v>
      </c>
      <c r="O162" s="3448">
        <f t="shared" ca="1" si="156"/>
        <v>25777.994772236994</v>
      </c>
      <c r="P162" s="3448">
        <f t="shared" ca="1" si="156"/>
        <v>19326.606639923753</v>
      </c>
      <c r="Q162" s="3448">
        <f t="shared" ca="1" si="156"/>
        <v>26926.619514446626</v>
      </c>
      <c r="R162" s="3448">
        <f t="shared" ca="1" si="156"/>
        <v>26931.254330739415</v>
      </c>
      <c r="S162" s="3448">
        <f t="shared" ca="1" si="156"/>
        <v>26931.254330739415</v>
      </c>
      <c r="T162" s="3448">
        <f t="shared" ca="1" si="156"/>
        <v>26933.065932172129</v>
      </c>
      <c r="U162" s="3448">
        <f t="shared" ca="1" si="156"/>
        <v>26934.451274444204</v>
      </c>
      <c r="V162" s="3448">
        <f t="shared" ca="1" si="156"/>
        <v>26934.451274444204</v>
      </c>
      <c r="W162" s="3448">
        <f t="shared" ca="1" si="156"/>
        <v>26934.451274444204</v>
      </c>
      <c r="X162" s="3448">
        <f t="shared" ca="1" si="156"/>
        <v>26934.451274444204</v>
      </c>
      <c r="Y162" s="3448">
        <f t="shared" ca="1" si="156"/>
        <v>26934.451274444204</v>
      </c>
      <c r="Z162" s="3448">
        <f t="shared" ca="1" si="156"/>
        <v>26956.679308718398</v>
      </c>
      <c r="AA162" s="3448">
        <f t="shared" ca="1" si="156"/>
        <v>27848.433441782916</v>
      </c>
      <c r="AB162" s="3448">
        <f t="shared" ca="1" si="156"/>
        <v>28357.453464515631</v>
      </c>
      <c r="AC162" s="3448">
        <f t="shared" ca="1" si="156"/>
        <v>28445.238857379391</v>
      </c>
      <c r="AD162" s="3448">
        <f t="shared" ca="1" si="156"/>
        <v>19747.313025580195</v>
      </c>
      <c r="AE162" s="3448">
        <f t="shared" ca="1" si="156"/>
        <v>29064.692673931258</v>
      </c>
      <c r="AF162" s="3448">
        <f t="shared" ca="1" si="156"/>
        <v>27683.891647498545</v>
      </c>
      <c r="AG162" s="3448">
        <f t="shared" ca="1" si="156"/>
        <v>10030.5607417424</v>
      </c>
      <c r="AH162" s="3448">
        <f t="shared" ca="1" si="156"/>
        <v>29236.005828767647</v>
      </c>
      <c r="AI162" s="3448">
        <f t="shared" ca="1" si="156"/>
        <v>29236.005828767647</v>
      </c>
      <c r="AJ162" s="3448">
        <f t="shared" ca="1" si="156"/>
        <v>29236.005828767647</v>
      </c>
      <c r="AK162" s="3448">
        <f t="shared" ca="1" si="156"/>
        <v>29236.005828767647</v>
      </c>
      <c r="AL162" s="3448">
        <f t="shared" ca="1" si="156"/>
        <v>29281.920259463212</v>
      </c>
      <c r="AM162" s="3448">
        <f t="shared" ref="AM162:BR162" ca="1" si="157">AM150+SUM(AM153:AM161)</f>
        <v>29303.78427408015</v>
      </c>
      <c r="AN162" s="3448">
        <f t="shared" ca="1" si="157"/>
        <v>29350.425130368676</v>
      </c>
      <c r="AO162" s="3448">
        <f t="shared" ca="1" si="157"/>
        <v>30053.210257754952</v>
      </c>
      <c r="AP162" s="3448">
        <f t="shared" ca="1" si="157"/>
        <v>30053.210257754952</v>
      </c>
      <c r="AQ162" s="3448">
        <f t="shared" ca="1" si="157"/>
        <v>-19946.789742245048</v>
      </c>
      <c r="AR162" s="3448">
        <f t="shared" ca="1" si="157"/>
        <v>30053.210257754952</v>
      </c>
      <c r="AS162" s="3448">
        <f t="shared" ca="1" si="157"/>
        <v>30053.210257754952</v>
      </c>
      <c r="AT162" s="3448">
        <f t="shared" ca="1" si="157"/>
        <v>30053.210257754952</v>
      </c>
      <c r="AU162" s="3448">
        <f t="shared" ca="1" si="157"/>
        <v>30053.210257754952</v>
      </c>
      <c r="AV162" s="3448">
        <f t="shared" ca="1" si="157"/>
        <v>30053.210257754952</v>
      </c>
      <c r="AW162" s="3448">
        <f t="shared" ca="1" si="157"/>
        <v>30053.210257754952</v>
      </c>
      <c r="AX162" s="3448">
        <f t="shared" ca="1" si="157"/>
        <v>30100.272549217902</v>
      </c>
      <c r="AY162" s="3448">
        <f t="shared" ca="1" si="157"/>
        <v>30122.683164200258</v>
      </c>
      <c r="AZ162" s="3448">
        <f t="shared" ca="1" si="157"/>
        <v>30148.544593615788</v>
      </c>
      <c r="BA162" s="3448">
        <f t="shared" ca="1" si="157"/>
        <v>30846.803187835059</v>
      </c>
      <c r="BB162" s="3448">
        <f t="shared" ca="1" si="157"/>
        <v>30875.811619850534</v>
      </c>
      <c r="BC162" s="3448">
        <f t="shared" ca="1" si="157"/>
        <v>30908.9641135825</v>
      </c>
      <c r="BD162" s="3448">
        <f t="shared" ca="1" si="157"/>
        <v>30908.9641135825</v>
      </c>
      <c r="BE162" s="3448">
        <f t="shared" ca="1" si="157"/>
        <v>31024.922653664737</v>
      </c>
      <c r="BF162" s="3448">
        <f t="shared" ca="1" si="157"/>
        <v>31079.473624233196</v>
      </c>
      <c r="BG162" s="3448">
        <f t="shared" ca="1" si="157"/>
        <v>31079.473624233196</v>
      </c>
      <c r="BH162" s="3448">
        <f t="shared" ca="1" si="157"/>
        <v>31079.473624233196</v>
      </c>
      <c r="BI162" s="3448">
        <f t="shared" ca="1" si="157"/>
        <v>31079.473624233196</v>
      </c>
      <c r="BJ162" s="3448">
        <f t="shared" ca="1" si="157"/>
        <v>31127.712472982726</v>
      </c>
      <c r="BK162" s="3448">
        <f t="shared" ca="1" si="157"/>
        <v>31150.683353339642</v>
      </c>
      <c r="BL162" s="3448">
        <f t="shared" ca="1" si="157"/>
        <v>31199.952545830765</v>
      </c>
      <c r="BM162" s="3448">
        <f t="shared" ca="1" si="157"/>
        <v>31945.272651945601</v>
      </c>
      <c r="BN162" s="3448">
        <f t="shared" ca="1" si="157"/>
        <v>31945.272651945601</v>
      </c>
      <c r="BO162" s="3448">
        <f t="shared" ca="1" si="157"/>
        <v>31945.272651945601</v>
      </c>
      <c r="BP162" s="3448">
        <f t="shared" ca="1" si="157"/>
        <v>31945.272651945601</v>
      </c>
      <c r="BQ162" s="3448">
        <f t="shared" ca="1" si="157"/>
        <v>31945.272651945601</v>
      </c>
      <c r="BR162" s="3448">
        <f t="shared" ca="1" si="157"/>
        <v>31945.272651945601</v>
      </c>
      <c r="BS162" s="3448">
        <f t="shared" ref="BS162:CX162" ca="1" si="158">BS150+SUM(BS153:BS161)</f>
        <v>31945.272651945601</v>
      </c>
      <c r="BT162" s="3448">
        <f t="shared" ca="1" si="158"/>
        <v>31945.272651945601</v>
      </c>
      <c r="BU162" s="3448">
        <f t="shared" ca="1" si="158"/>
        <v>31945.272651945601</v>
      </c>
      <c r="BV162" s="3448">
        <f t="shared" ca="1" si="158"/>
        <v>31975.34466606965</v>
      </c>
      <c r="BW162" s="3448">
        <f t="shared" ca="1" si="158"/>
        <v>31989.664672795388</v>
      </c>
      <c r="BX162" s="3448">
        <f t="shared" ca="1" si="158"/>
        <v>32017.101063262329</v>
      </c>
      <c r="BY162" s="3448">
        <f t="shared" ca="1" si="158"/>
        <v>32757.883605869556</v>
      </c>
      <c r="BZ162" s="3448">
        <f t="shared" ca="1" si="158"/>
        <v>32788.360589755808</v>
      </c>
      <c r="CA162" s="3448">
        <f t="shared" ca="1" si="158"/>
        <v>32823.191428482962</v>
      </c>
      <c r="CB162" s="3448">
        <f t="shared" ca="1" si="158"/>
        <v>32823.191428482962</v>
      </c>
      <c r="CC162" s="3448">
        <f t="shared" ca="1" si="158"/>
        <v>32063.574221890809</v>
      </c>
      <c r="CD162" s="3448">
        <f t="shared" ca="1" si="158"/>
        <v>26772.814611666003</v>
      </c>
      <c r="CE162" s="3448">
        <f t="shared" ca="1" si="158"/>
        <v>33004.148617855433</v>
      </c>
      <c r="CF162" s="3448">
        <f t="shared" ca="1" si="158"/>
        <v>33004.148617855433</v>
      </c>
      <c r="CG162" s="3448">
        <f t="shared" ca="1" si="158"/>
        <v>33004.148617855433</v>
      </c>
      <c r="CH162" s="3448">
        <f t="shared" ca="1" si="158"/>
        <v>33054.3452381768</v>
      </c>
      <c r="CI162" s="3448">
        <f t="shared" ca="1" si="158"/>
        <v>33078.248390710789</v>
      </c>
      <c r="CJ162" s="3448">
        <f t="shared" ca="1" si="158"/>
        <v>32617.163591860975</v>
      </c>
      <c r="CK162" s="3448">
        <f t="shared" ca="1" si="158"/>
        <v>25893.917762545327</v>
      </c>
      <c r="CL162" s="3448">
        <f t="shared" ca="1" si="158"/>
        <v>33922.916585206425</v>
      </c>
      <c r="CM162" s="3448">
        <f t="shared" ca="1" si="158"/>
        <v>33922.916585206425</v>
      </c>
      <c r="CN162" s="3448">
        <f t="shared" ca="1" si="158"/>
        <v>33922.916585206425</v>
      </c>
      <c r="CO162" s="3448">
        <f t="shared" ca="1" si="158"/>
        <v>33922.916585206425</v>
      </c>
      <c r="CP162" s="3448">
        <f t="shared" ca="1" si="158"/>
        <v>33922.916585206425</v>
      </c>
      <c r="CQ162" s="3448">
        <f t="shared" ca="1" si="158"/>
        <v>33922.916585206425</v>
      </c>
      <c r="CR162" s="3448">
        <f t="shared" ca="1" si="158"/>
        <v>33922.916585206425</v>
      </c>
      <c r="CS162" s="3448">
        <f t="shared" ca="1" si="158"/>
        <v>33922.916585206425</v>
      </c>
      <c r="CT162" s="3448">
        <f t="shared" ca="1" si="158"/>
        <v>33974.368121035826</v>
      </c>
      <c r="CU162" s="3448">
        <f t="shared" ca="1" si="158"/>
        <v>33998.868852383159</v>
      </c>
      <c r="CV162" s="3448">
        <f t="shared" ca="1" si="158"/>
        <v>34027.976119029525</v>
      </c>
      <c r="CW162" s="3448">
        <f t="shared" ca="1" si="158"/>
        <v>34813.872318481539</v>
      </c>
      <c r="CX162" s="3448">
        <f t="shared" ca="1" si="158"/>
        <v>34181.380838076671</v>
      </c>
      <c r="CY162" s="3448">
        <f t="shared" ref="CY162:ED162" ca="1" si="159">CY150+SUM(CY153:CY161)</f>
        <v>24082.407026332821</v>
      </c>
      <c r="CZ162" s="3448">
        <f t="shared" ca="1" si="159"/>
        <v>34885.4194594812</v>
      </c>
      <c r="DA162" s="3448">
        <f t="shared" ca="1" si="159"/>
        <v>33238.539062638396</v>
      </c>
      <c r="DB162" s="3448">
        <f t="shared" ca="1" si="159"/>
        <v>12761.554222788425</v>
      </c>
      <c r="DC162" s="3448">
        <f t="shared" ca="1" si="159"/>
        <v>35079.860039610969</v>
      </c>
      <c r="DD162" s="3448">
        <f t="shared" ca="1" si="159"/>
        <v>35079.860039610969</v>
      </c>
      <c r="DE162" s="3448">
        <f t="shared" ca="1" si="159"/>
        <v>35079.860039610969</v>
      </c>
      <c r="DF162" s="3448">
        <f t="shared" ca="1" si="159"/>
        <v>35132.597863836112</v>
      </c>
      <c r="DG162" s="3448">
        <f t="shared" ca="1" si="159"/>
        <v>35157.711113467136</v>
      </c>
      <c r="DH162" s="3448">
        <f t="shared" ca="1" si="159"/>
        <v>35187.691598112891</v>
      </c>
      <c r="DI162" s="3448">
        <f t="shared" ca="1" si="159"/>
        <v>36024.992779226646</v>
      </c>
      <c r="DJ162" s="3448">
        <f t="shared" ca="1" si="159"/>
        <v>36051.081618924945</v>
      </c>
      <c r="DK162" s="3448">
        <f t="shared" ca="1" si="159"/>
        <v>11051.081618924945</v>
      </c>
      <c r="DL162" s="3448">
        <f t="shared" ca="1" si="159"/>
        <v>36051.081618924945</v>
      </c>
      <c r="DM162" s="3448">
        <f t="shared" ca="1" si="159"/>
        <v>36051.081618924945</v>
      </c>
      <c r="DN162" s="3448">
        <f t="shared" ca="1" si="159"/>
        <v>36051.081618924945</v>
      </c>
      <c r="DO162" s="3448">
        <f t="shared" ca="1" si="159"/>
        <v>36051.081618924945</v>
      </c>
      <c r="DP162" s="3448">
        <f t="shared" ca="1" si="159"/>
        <v>36051.081618924945</v>
      </c>
      <c r="DQ162" s="3448">
        <f t="shared" ca="1" si="159"/>
        <v>36051.081618924945</v>
      </c>
      <c r="DR162" s="3448">
        <f t="shared" ca="1" si="159"/>
        <v>36105.137888755708</v>
      </c>
      <c r="DS162" s="3448">
        <f t="shared" ca="1" si="159"/>
        <v>36130.878969627505</v>
      </c>
      <c r="DT162" s="3448">
        <f t="shared" ca="1" si="159"/>
        <v>34072.219023951868</v>
      </c>
      <c r="DU162" s="3448">
        <f t="shared" ca="1" si="159"/>
        <v>-187159.64378803931</v>
      </c>
      <c r="DV162" s="3448">
        <f t="shared" ca="1" si="159"/>
        <v>35519.671722919484</v>
      </c>
      <c r="DW162" s="3448">
        <f t="shared" ca="1" si="159"/>
        <v>0</v>
      </c>
      <c r="DX162" s="3448">
        <f t="shared" ca="1" si="159"/>
        <v>0</v>
      </c>
      <c r="DY162" s="3448">
        <f t="shared" ca="1" si="159"/>
        <v>0</v>
      </c>
      <c r="DZ162" s="3448">
        <f t="shared" ca="1" si="159"/>
        <v>0</v>
      </c>
      <c r="EA162" s="3448">
        <f t="shared" ca="1" si="159"/>
        <v>0</v>
      </c>
      <c r="EB162" s="3448">
        <f t="shared" ca="1" si="159"/>
        <v>0</v>
      </c>
      <c r="EC162" s="3448">
        <f t="shared" ca="1" si="159"/>
        <v>0</v>
      </c>
      <c r="ED162" s="3448">
        <f t="shared" ca="1" si="159"/>
        <v>0</v>
      </c>
      <c r="EE162" s="3448">
        <f t="shared" ref="EE162:EH162" ca="1" si="160">EE150+SUM(EE153:EE161)</f>
        <v>0</v>
      </c>
      <c r="EF162" s="3448">
        <f t="shared" ca="1" si="160"/>
        <v>0</v>
      </c>
      <c r="EG162" s="3448">
        <f t="shared" ca="1" si="160"/>
        <v>0</v>
      </c>
      <c r="EH162" s="3866">
        <f t="shared" ca="1" si="160"/>
        <v>0</v>
      </c>
      <c r="EI162" s="1039"/>
    </row>
    <row r="163" spans="1:139" s="3741" customFormat="1" ht="5.45" customHeight="1" outlineLevel="1">
      <c r="A163" s="1039"/>
      <c r="B163" s="3869"/>
      <c r="C163" s="3624"/>
      <c r="D163" s="3623"/>
      <c r="E163" s="3624"/>
      <c r="F163" s="3623"/>
      <c r="G163" s="3623"/>
      <c r="H163" s="3623"/>
      <c r="I163" s="3623"/>
      <c r="J163" s="3623"/>
      <c r="K163" s="3623"/>
      <c r="L163" s="3623"/>
      <c r="M163" s="3623"/>
      <c r="N163" s="3623"/>
      <c r="O163" s="3623"/>
      <c r="P163" s="3623"/>
      <c r="Q163" s="3623"/>
      <c r="R163" s="3623"/>
      <c r="S163" s="3623"/>
      <c r="T163" s="3623"/>
      <c r="U163" s="3623"/>
      <c r="V163" s="3623"/>
      <c r="W163" s="3623"/>
      <c r="X163" s="3623"/>
      <c r="Y163" s="3623"/>
      <c r="Z163" s="3623"/>
      <c r="AA163" s="3623"/>
      <c r="AB163" s="3623"/>
      <c r="AC163" s="3623"/>
      <c r="AD163" s="3623"/>
      <c r="AE163" s="3623"/>
      <c r="AF163" s="3623"/>
      <c r="AG163" s="3623"/>
      <c r="AH163" s="3623"/>
      <c r="AI163" s="3623"/>
      <c r="AJ163" s="3623"/>
      <c r="AK163" s="3623"/>
      <c r="AL163" s="3623"/>
      <c r="AM163" s="3623"/>
      <c r="AN163" s="3623"/>
      <c r="AO163" s="3623"/>
      <c r="AP163" s="3623"/>
      <c r="AQ163" s="3623"/>
      <c r="AR163" s="3623"/>
      <c r="AS163" s="3623"/>
      <c r="AT163" s="3623"/>
      <c r="AU163" s="3623"/>
      <c r="AV163" s="3623"/>
      <c r="AW163" s="3623"/>
      <c r="AX163" s="3623"/>
      <c r="AY163" s="3623"/>
      <c r="AZ163" s="3623"/>
      <c r="BA163" s="3623"/>
      <c r="BB163" s="3623"/>
      <c r="BC163" s="3623"/>
      <c r="BD163" s="3623"/>
      <c r="BE163" s="3623"/>
      <c r="BF163" s="3623"/>
      <c r="BG163" s="3623"/>
      <c r="BH163" s="3623"/>
      <c r="BI163" s="3623"/>
      <c r="BJ163" s="3623"/>
      <c r="BK163" s="3623"/>
      <c r="BL163" s="3623"/>
      <c r="BM163" s="3623"/>
      <c r="BN163" s="3623"/>
      <c r="BO163" s="3623"/>
      <c r="BP163" s="3623"/>
      <c r="BQ163" s="3623"/>
      <c r="BR163" s="3623"/>
      <c r="BS163" s="3623"/>
      <c r="BT163" s="3623"/>
      <c r="BU163" s="3623"/>
      <c r="BV163" s="3623"/>
      <c r="BW163" s="3623"/>
      <c r="BX163" s="3623"/>
      <c r="BY163" s="3623"/>
      <c r="BZ163" s="3623"/>
      <c r="CA163" s="3623"/>
      <c r="CB163" s="3623"/>
      <c r="CC163" s="3623"/>
      <c r="CD163" s="3623"/>
      <c r="CE163" s="3623"/>
      <c r="CF163" s="3623"/>
      <c r="CG163" s="3623"/>
      <c r="CH163" s="3623"/>
      <c r="CI163" s="3623"/>
      <c r="CJ163" s="3623"/>
      <c r="CK163" s="3623"/>
      <c r="CL163" s="3623"/>
      <c r="CM163" s="3623"/>
      <c r="CN163" s="3623"/>
      <c r="CO163" s="3623"/>
      <c r="CP163" s="3623"/>
      <c r="CQ163" s="3623"/>
      <c r="CR163" s="3623"/>
      <c r="CS163" s="3623"/>
      <c r="CT163" s="3623"/>
      <c r="CU163" s="3623"/>
      <c r="CV163" s="3623"/>
      <c r="CW163" s="3623"/>
      <c r="CX163" s="3623"/>
      <c r="CY163" s="3623"/>
      <c r="CZ163" s="3623"/>
      <c r="DA163" s="3623"/>
      <c r="DB163" s="3623"/>
      <c r="DC163" s="3623"/>
      <c r="DD163" s="3623"/>
      <c r="DE163" s="3623"/>
      <c r="DF163" s="3623"/>
      <c r="DG163" s="3623"/>
      <c r="DH163" s="3623"/>
      <c r="DI163" s="3623"/>
      <c r="DJ163" s="3623"/>
      <c r="DK163" s="3623"/>
      <c r="DL163" s="3623"/>
      <c r="DM163" s="3623"/>
      <c r="DN163" s="3623"/>
      <c r="DO163" s="3623"/>
      <c r="DP163" s="3623"/>
      <c r="DQ163" s="3623"/>
      <c r="DR163" s="3623"/>
      <c r="DS163" s="3623"/>
      <c r="DT163" s="3623"/>
      <c r="DU163" s="3623"/>
      <c r="DV163" s="3623"/>
      <c r="DW163" s="3623"/>
      <c r="DX163" s="3623"/>
      <c r="DY163" s="3623"/>
      <c r="DZ163" s="3623"/>
      <c r="EA163" s="3623"/>
      <c r="EB163" s="3623"/>
      <c r="EC163" s="3623"/>
      <c r="ED163" s="3623"/>
      <c r="EE163" s="3623"/>
      <c r="EF163" s="3623"/>
      <c r="EG163" s="3623"/>
      <c r="EH163" s="3623"/>
      <c r="EI163" s="1039"/>
    </row>
    <row r="164" spans="1:139" s="3662" customFormat="1" ht="11.25" outlineLevel="1">
      <c r="A164" s="3874"/>
      <c r="B164" s="1094" t="s">
        <v>5026</v>
      </c>
      <c r="C164" s="3756"/>
      <c r="D164" s="1011" t="s">
        <v>5026</v>
      </c>
      <c r="E164" s="3756"/>
      <c r="F164" s="3747"/>
      <c r="G164" s="3747"/>
      <c r="H164" s="3747"/>
      <c r="I164" s="3747"/>
      <c r="J164" s="3747"/>
      <c r="K164" s="3747"/>
      <c r="L164" s="3747"/>
      <c r="M164" s="3747"/>
      <c r="N164" s="3747"/>
      <c r="O164" s="3747"/>
      <c r="P164" s="3747"/>
      <c r="Q164" s="3747"/>
      <c r="R164" s="3747"/>
      <c r="S164" s="3747"/>
      <c r="T164" s="3747"/>
      <c r="U164" s="3747"/>
      <c r="V164" s="3747"/>
      <c r="W164" s="3747"/>
      <c r="X164" s="3747"/>
      <c r="Y164" s="3747"/>
      <c r="Z164" s="3747"/>
      <c r="AA164" s="3747"/>
      <c r="AB164" s="3747"/>
      <c r="AC164" s="3747"/>
      <c r="AD164" s="3747"/>
      <c r="AE164" s="3747"/>
      <c r="AF164" s="3747"/>
      <c r="AG164" s="3747"/>
      <c r="AH164" s="3747"/>
      <c r="AI164" s="3747"/>
      <c r="AJ164" s="3747"/>
      <c r="AK164" s="3747"/>
      <c r="AL164" s="3747"/>
      <c r="AM164" s="3747"/>
      <c r="AN164" s="3747"/>
      <c r="AO164" s="3747"/>
      <c r="AP164" s="3747"/>
      <c r="AQ164" s="3747"/>
      <c r="AR164" s="3747"/>
      <c r="AS164" s="3747"/>
      <c r="AT164" s="3747"/>
      <c r="AU164" s="3747"/>
      <c r="AV164" s="3747"/>
      <c r="AW164" s="3747"/>
      <c r="AX164" s="3747"/>
      <c r="AY164" s="3747"/>
      <c r="AZ164" s="3747"/>
      <c r="BA164" s="3747"/>
      <c r="BB164" s="3747"/>
      <c r="BC164" s="3747"/>
      <c r="BD164" s="3747"/>
      <c r="BE164" s="3747"/>
      <c r="BF164" s="3747"/>
      <c r="BG164" s="3747"/>
      <c r="BH164" s="3747"/>
      <c r="BI164" s="3747"/>
      <c r="BJ164" s="3747"/>
      <c r="BK164" s="3747"/>
      <c r="BL164" s="3747"/>
      <c r="BM164" s="3747"/>
      <c r="BN164" s="3747"/>
      <c r="BO164" s="3747"/>
      <c r="BP164" s="3747"/>
      <c r="BQ164" s="3747"/>
      <c r="BR164" s="3747"/>
      <c r="BS164" s="3747"/>
      <c r="BT164" s="3747"/>
      <c r="BU164" s="3747"/>
      <c r="BV164" s="3747"/>
      <c r="BW164" s="3747"/>
      <c r="BX164" s="3747"/>
      <c r="BY164" s="3747"/>
      <c r="BZ164" s="3747"/>
      <c r="CA164" s="3747"/>
      <c r="CB164" s="3747"/>
      <c r="CC164" s="3747"/>
      <c r="CD164" s="3747"/>
      <c r="CE164" s="3747"/>
      <c r="CF164" s="3747"/>
      <c r="CG164" s="3747"/>
      <c r="CH164" s="3747"/>
      <c r="CI164" s="3747"/>
      <c r="CJ164" s="3747"/>
      <c r="CK164" s="3747"/>
      <c r="CL164" s="3747"/>
      <c r="CM164" s="3747"/>
      <c r="CN164" s="3747"/>
      <c r="CO164" s="3747"/>
      <c r="CP164" s="3747"/>
      <c r="CQ164" s="3747"/>
      <c r="CR164" s="3747"/>
      <c r="CS164" s="3747"/>
      <c r="CT164" s="3747"/>
      <c r="CU164" s="3747"/>
      <c r="CV164" s="3747"/>
      <c r="CW164" s="3747"/>
      <c r="CX164" s="3747"/>
      <c r="CY164" s="3747"/>
      <c r="CZ164" s="3747"/>
      <c r="DA164" s="3747"/>
      <c r="DB164" s="3747"/>
      <c r="DC164" s="3747"/>
      <c r="DD164" s="3747"/>
      <c r="DE164" s="3747"/>
      <c r="DF164" s="3747"/>
      <c r="DG164" s="3747"/>
      <c r="DH164" s="3747"/>
      <c r="DI164" s="3747"/>
      <c r="DJ164" s="3747"/>
      <c r="DK164" s="3747"/>
      <c r="DL164" s="3747"/>
      <c r="DM164" s="3747"/>
      <c r="DN164" s="3747"/>
      <c r="DO164" s="3747"/>
      <c r="DP164" s="3747"/>
      <c r="DQ164" s="3747"/>
      <c r="DR164" s="3747"/>
      <c r="DS164" s="3747"/>
      <c r="DT164" s="3747"/>
      <c r="DU164" s="3747"/>
      <c r="DV164" s="3747"/>
      <c r="DW164" s="3747"/>
      <c r="DX164" s="3747"/>
      <c r="DY164" s="3747"/>
      <c r="DZ164" s="3747"/>
      <c r="EA164" s="3747"/>
      <c r="EB164" s="3747"/>
      <c r="EC164" s="3747"/>
      <c r="ED164" s="3747"/>
      <c r="EE164" s="3747"/>
      <c r="EF164" s="3747"/>
      <c r="EG164" s="3747"/>
      <c r="EH164" s="3747"/>
      <c r="EI164" s="3874"/>
    </row>
    <row r="165" spans="1:139" s="3741" customFormat="1" ht="10.5" customHeight="1" outlineLevel="1">
      <c r="A165" s="1039"/>
      <c r="B165" s="3881">
        <f t="shared" ref="B165:B171" si="161">PropertyFinCycle</f>
        <v>1</v>
      </c>
      <c r="C165" s="3608" t="str">
        <f t="shared" ref="C165:C171" si="162">MCONGLOM</f>
        <v/>
      </c>
      <c r="D165" s="3609" t="s">
        <v>5224</v>
      </c>
      <c r="E165" s="3608" t="s">
        <v>628</v>
      </c>
      <c r="F165" s="3442"/>
      <c r="G165" s="3442">
        <f>FinEngine!T500</f>
        <v>0</v>
      </c>
      <c r="H165" s="3442">
        <f ca="1">FinEngine!U500</f>
        <v>0</v>
      </c>
      <c r="I165" s="3442">
        <f ca="1">FinEngine!V500</f>
        <v>0</v>
      </c>
      <c r="J165" s="3442">
        <f ca="1">FinEngine!W500</f>
        <v>0</v>
      </c>
      <c r="K165" s="3442">
        <f ca="1">FinEngine!X500</f>
        <v>0</v>
      </c>
      <c r="L165" s="3442">
        <f ca="1">FinEngine!Y500</f>
        <v>0</v>
      </c>
      <c r="M165" s="3442">
        <f ca="1">FinEngine!Z500</f>
        <v>0</v>
      </c>
      <c r="N165" s="3442">
        <f ca="1">FinEngine!AA500</f>
        <v>0</v>
      </c>
      <c r="O165" s="3442">
        <f ca="1">FinEngine!AB500</f>
        <v>0</v>
      </c>
      <c r="P165" s="3442">
        <f ca="1">FinEngine!AC500</f>
        <v>0</v>
      </c>
      <c r="Q165" s="3442">
        <f ca="1">FinEngine!AD500</f>
        <v>0</v>
      </c>
      <c r="R165" s="3442">
        <f ca="1">FinEngine!AE500</f>
        <v>0</v>
      </c>
      <c r="S165" s="3442">
        <f ca="1">FinEngine!AF500</f>
        <v>0</v>
      </c>
      <c r="T165" s="3442">
        <f ca="1">FinEngine!AG500</f>
        <v>0</v>
      </c>
      <c r="U165" s="3442">
        <f ca="1">FinEngine!AH500</f>
        <v>0</v>
      </c>
      <c r="V165" s="3442">
        <f ca="1">FinEngine!AI500</f>
        <v>0</v>
      </c>
      <c r="W165" s="3442">
        <f ca="1">FinEngine!AJ500</f>
        <v>0</v>
      </c>
      <c r="X165" s="3442">
        <f ca="1">FinEngine!AK500</f>
        <v>0</v>
      </c>
      <c r="Y165" s="3442">
        <f ca="1">FinEngine!AL500</f>
        <v>0</v>
      </c>
      <c r="Z165" s="3442">
        <f ca="1">FinEngine!AM500</f>
        <v>0</v>
      </c>
      <c r="AA165" s="3442">
        <f ca="1">FinEngine!AN500</f>
        <v>0</v>
      </c>
      <c r="AB165" s="3442">
        <f ca="1">FinEngine!AO500</f>
        <v>0</v>
      </c>
      <c r="AC165" s="3442">
        <f ca="1">FinEngine!AP500</f>
        <v>0</v>
      </c>
      <c r="AD165" s="3442">
        <f ca="1">FinEngine!AQ500</f>
        <v>0</v>
      </c>
      <c r="AE165" s="3442">
        <f ca="1">FinEngine!AR500</f>
        <v>0</v>
      </c>
      <c r="AF165" s="3442">
        <f ca="1">FinEngine!AS500</f>
        <v>0</v>
      </c>
      <c r="AG165" s="3442">
        <f ca="1">FinEngine!AT500</f>
        <v>0</v>
      </c>
      <c r="AH165" s="3442">
        <f ca="1">FinEngine!AU500</f>
        <v>0</v>
      </c>
      <c r="AI165" s="3442">
        <f ca="1">FinEngine!AV500</f>
        <v>0</v>
      </c>
      <c r="AJ165" s="3442">
        <f ca="1">FinEngine!AW500</f>
        <v>0</v>
      </c>
      <c r="AK165" s="3442">
        <f ca="1">FinEngine!AX500</f>
        <v>0</v>
      </c>
      <c r="AL165" s="3442">
        <f ca="1">FinEngine!AY500</f>
        <v>0</v>
      </c>
      <c r="AM165" s="3442">
        <f ca="1">FinEngine!AZ500</f>
        <v>0</v>
      </c>
      <c r="AN165" s="3442">
        <f ca="1">FinEngine!BA500</f>
        <v>0</v>
      </c>
      <c r="AO165" s="3442">
        <f ca="1">FinEngine!BB500</f>
        <v>0</v>
      </c>
      <c r="AP165" s="3442">
        <f ca="1">FinEngine!BC500</f>
        <v>0</v>
      </c>
      <c r="AQ165" s="3442">
        <f ca="1">FinEngine!BD500</f>
        <v>0</v>
      </c>
      <c r="AR165" s="3442">
        <f ca="1">FinEngine!BE500</f>
        <v>0</v>
      </c>
      <c r="AS165" s="3442">
        <f ca="1">FinEngine!BF500</f>
        <v>0</v>
      </c>
      <c r="AT165" s="3442">
        <f ca="1">FinEngine!BG500</f>
        <v>0</v>
      </c>
      <c r="AU165" s="3442">
        <f ca="1">FinEngine!BH500</f>
        <v>0</v>
      </c>
      <c r="AV165" s="3442">
        <f ca="1">FinEngine!BI500</f>
        <v>0</v>
      </c>
      <c r="AW165" s="3442">
        <f ca="1">FinEngine!BJ500</f>
        <v>0</v>
      </c>
      <c r="AX165" s="3442">
        <f ca="1">FinEngine!BK500</f>
        <v>0</v>
      </c>
      <c r="AY165" s="3442">
        <f ca="1">FinEngine!BL500</f>
        <v>0</v>
      </c>
      <c r="AZ165" s="3442">
        <f ca="1">FinEngine!BM500</f>
        <v>0</v>
      </c>
      <c r="BA165" s="3442">
        <f ca="1">FinEngine!BN500</f>
        <v>0</v>
      </c>
      <c r="BB165" s="3442">
        <f ca="1">FinEngine!BO500</f>
        <v>0</v>
      </c>
      <c r="BC165" s="3442">
        <f ca="1">FinEngine!BP500</f>
        <v>0</v>
      </c>
      <c r="BD165" s="3442">
        <f ca="1">FinEngine!BQ500</f>
        <v>0</v>
      </c>
      <c r="BE165" s="3442">
        <f ca="1">FinEngine!BR500</f>
        <v>0</v>
      </c>
      <c r="BF165" s="3442">
        <f ca="1">FinEngine!BS500</f>
        <v>0</v>
      </c>
      <c r="BG165" s="3442">
        <f ca="1">FinEngine!BT500</f>
        <v>0</v>
      </c>
      <c r="BH165" s="3442">
        <f ca="1">FinEngine!BU500</f>
        <v>0</v>
      </c>
      <c r="BI165" s="3442">
        <f ca="1">FinEngine!BV500</f>
        <v>0</v>
      </c>
      <c r="BJ165" s="3442">
        <f ca="1">FinEngine!BW500</f>
        <v>0</v>
      </c>
      <c r="BK165" s="3442">
        <f ca="1">FinEngine!BX500</f>
        <v>0</v>
      </c>
      <c r="BL165" s="3442">
        <f ca="1">FinEngine!BY500</f>
        <v>0</v>
      </c>
      <c r="BM165" s="3442">
        <f ca="1">FinEngine!BZ500</f>
        <v>0</v>
      </c>
      <c r="BN165" s="3442">
        <f ca="1">FinEngine!CA500</f>
        <v>0</v>
      </c>
      <c r="BO165" s="3442">
        <f ca="1">FinEngine!CB500</f>
        <v>0</v>
      </c>
      <c r="BP165" s="3442">
        <f ca="1">FinEngine!CC500</f>
        <v>0</v>
      </c>
      <c r="BQ165" s="3442">
        <f ca="1">FinEngine!CD500</f>
        <v>0</v>
      </c>
      <c r="BR165" s="3442">
        <f ca="1">FinEngine!CE500</f>
        <v>0</v>
      </c>
      <c r="BS165" s="3442">
        <f ca="1">FinEngine!CF500</f>
        <v>0</v>
      </c>
      <c r="BT165" s="3442">
        <f ca="1">FinEngine!CG500</f>
        <v>0</v>
      </c>
      <c r="BU165" s="3442">
        <f ca="1">FinEngine!CH500</f>
        <v>0</v>
      </c>
      <c r="BV165" s="3442">
        <f ca="1">FinEngine!CI500</f>
        <v>0</v>
      </c>
      <c r="BW165" s="3442">
        <f ca="1">FinEngine!CJ500</f>
        <v>0</v>
      </c>
      <c r="BX165" s="3442">
        <f ca="1">FinEngine!CK500</f>
        <v>0</v>
      </c>
      <c r="BY165" s="3442">
        <f ca="1">FinEngine!CL500</f>
        <v>0</v>
      </c>
      <c r="BZ165" s="3442">
        <f ca="1">FinEngine!CM500</f>
        <v>0</v>
      </c>
      <c r="CA165" s="3442">
        <f ca="1">FinEngine!CN500</f>
        <v>0</v>
      </c>
      <c r="CB165" s="3442">
        <f ca="1">FinEngine!CO500</f>
        <v>0</v>
      </c>
      <c r="CC165" s="3442">
        <f ca="1">FinEngine!CP500</f>
        <v>0</v>
      </c>
      <c r="CD165" s="3442">
        <f ca="1">FinEngine!CQ500</f>
        <v>0</v>
      </c>
      <c r="CE165" s="3442">
        <f ca="1">FinEngine!CR500</f>
        <v>0</v>
      </c>
      <c r="CF165" s="3442">
        <f ca="1">FinEngine!CS500</f>
        <v>0</v>
      </c>
      <c r="CG165" s="3442">
        <f ca="1">FinEngine!CT500</f>
        <v>0</v>
      </c>
      <c r="CH165" s="3442">
        <f ca="1">FinEngine!CU500</f>
        <v>0</v>
      </c>
      <c r="CI165" s="3442">
        <f ca="1">FinEngine!CV500</f>
        <v>0</v>
      </c>
      <c r="CJ165" s="3442">
        <f ca="1">FinEngine!CW500</f>
        <v>0</v>
      </c>
      <c r="CK165" s="3442">
        <f ca="1">FinEngine!CX500</f>
        <v>0</v>
      </c>
      <c r="CL165" s="3442">
        <f ca="1">FinEngine!CY500</f>
        <v>0</v>
      </c>
      <c r="CM165" s="3442">
        <f ca="1">FinEngine!CZ500</f>
        <v>0</v>
      </c>
      <c r="CN165" s="3442">
        <f ca="1">FinEngine!DA500</f>
        <v>0</v>
      </c>
      <c r="CO165" s="3442">
        <f ca="1">FinEngine!DB500</f>
        <v>0</v>
      </c>
      <c r="CP165" s="3442">
        <f ca="1">FinEngine!DC500</f>
        <v>0</v>
      </c>
      <c r="CQ165" s="3442">
        <f ca="1">FinEngine!DD500</f>
        <v>0</v>
      </c>
      <c r="CR165" s="3442">
        <f ca="1">FinEngine!DE500</f>
        <v>0</v>
      </c>
      <c r="CS165" s="3442">
        <f ca="1">FinEngine!DF500</f>
        <v>0</v>
      </c>
      <c r="CT165" s="3442">
        <f ca="1">FinEngine!DG500</f>
        <v>0</v>
      </c>
      <c r="CU165" s="3442">
        <f ca="1">FinEngine!DH500</f>
        <v>0</v>
      </c>
      <c r="CV165" s="3442">
        <f ca="1">FinEngine!DI500</f>
        <v>0</v>
      </c>
      <c r="CW165" s="3442">
        <f ca="1">FinEngine!DJ500</f>
        <v>0</v>
      </c>
      <c r="CX165" s="3442">
        <f ca="1">FinEngine!DK500</f>
        <v>0</v>
      </c>
      <c r="CY165" s="3442">
        <f ca="1">FinEngine!DL500</f>
        <v>0</v>
      </c>
      <c r="CZ165" s="3442">
        <f ca="1">FinEngine!DM500</f>
        <v>0</v>
      </c>
      <c r="DA165" s="3442">
        <f ca="1">FinEngine!DN500</f>
        <v>0</v>
      </c>
      <c r="DB165" s="3442">
        <f ca="1">FinEngine!DO500</f>
        <v>0</v>
      </c>
      <c r="DC165" s="3442">
        <f ca="1">FinEngine!DP500</f>
        <v>0</v>
      </c>
      <c r="DD165" s="3442">
        <f ca="1">FinEngine!DQ500</f>
        <v>0</v>
      </c>
      <c r="DE165" s="3442">
        <f ca="1">FinEngine!DR500</f>
        <v>0</v>
      </c>
      <c r="DF165" s="3442">
        <f ca="1">FinEngine!DS500</f>
        <v>0</v>
      </c>
      <c r="DG165" s="3442">
        <f ca="1">FinEngine!DT500</f>
        <v>0</v>
      </c>
      <c r="DH165" s="3442">
        <f ca="1">FinEngine!DU500</f>
        <v>0</v>
      </c>
      <c r="DI165" s="3442">
        <f ca="1">FinEngine!DV500</f>
        <v>0</v>
      </c>
      <c r="DJ165" s="3442">
        <f ca="1">FinEngine!DW500</f>
        <v>0</v>
      </c>
      <c r="DK165" s="3442">
        <f ca="1">FinEngine!DX500</f>
        <v>0</v>
      </c>
      <c r="DL165" s="3442">
        <f ca="1">FinEngine!DY500</f>
        <v>0</v>
      </c>
      <c r="DM165" s="3442">
        <f ca="1">FinEngine!DZ500</f>
        <v>0</v>
      </c>
      <c r="DN165" s="3442">
        <f ca="1">FinEngine!EA500</f>
        <v>0</v>
      </c>
      <c r="DO165" s="3442">
        <f ca="1">FinEngine!EB500</f>
        <v>0</v>
      </c>
      <c r="DP165" s="3442">
        <f ca="1">FinEngine!EC500</f>
        <v>0</v>
      </c>
      <c r="DQ165" s="3442">
        <f ca="1">FinEngine!ED500</f>
        <v>0</v>
      </c>
      <c r="DR165" s="3442">
        <f ca="1">FinEngine!EE500</f>
        <v>0</v>
      </c>
      <c r="DS165" s="3442">
        <f ca="1">FinEngine!EF500</f>
        <v>0</v>
      </c>
      <c r="DT165" s="3442">
        <f ca="1">FinEngine!EG500</f>
        <v>0</v>
      </c>
      <c r="DU165" s="3442">
        <f ca="1">FinEngine!EH500</f>
        <v>0</v>
      </c>
      <c r="DV165" s="3442">
        <f ca="1">FinEngine!EI500</f>
        <v>0</v>
      </c>
      <c r="DW165" s="3442">
        <f ca="1">FinEngine!EJ500</f>
        <v>0</v>
      </c>
      <c r="DX165" s="3442">
        <f ca="1">FinEngine!EK500</f>
        <v>0</v>
      </c>
      <c r="DY165" s="3442">
        <f ca="1">FinEngine!EL500</f>
        <v>0</v>
      </c>
      <c r="DZ165" s="3442">
        <f ca="1">FinEngine!EM500</f>
        <v>0</v>
      </c>
      <c r="EA165" s="3442">
        <f ca="1">FinEngine!EN500</f>
        <v>0</v>
      </c>
      <c r="EB165" s="3442">
        <f ca="1">FinEngine!EO500</f>
        <v>0</v>
      </c>
      <c r="EC165" s="3442">
        <f ca="1">FinEngine!EP500</f>
        <v>0</v>
      </c>
      <c r="ED165" s="3442">
        <f ca="1">FinEngine!EQ500</f>
        <v>0</v>
      </c>
      <c r="EE165" s="3442">
        <f ca="1">FinEngine!ER500</f>
        <v>0</v>
      </c>
      <c r="EF165" s="3442">
        <f ca="1">FinEngine!ES500</f>
        <v>0</v>
      </c>
      <c r="EG165" s="3442">
        <f ca="1">FinEngine!ET500</f>
        <v>0</v>
      </c>
      <c r="EH165" s="3754">
        <f ca="1">FinEngine!EU500</f>
        <v>0</v>
      </c>
      <c r="EI165" s="1039"/>
    </row>
    <row r="166" spans="1:139" s="3741" customFormat="1" ht="10.5" customHeight="1" outlineLevel="1">
      <c r="A166" s="1039"/>
      <c r="B166" s="3881">
        <f t="shared" si="161"/>
        <v>1</v>
      </c>
      <c r="C166" s="3608" t="str">
        <f t="shared" si="162"/>
        <v/>
      </c>
      <c r="D166" s="3609" t="s">
        <v>5223</v>
      </c>
      <c r="E166" s="3608" t="s">
        <v>628</v>
      </c>
      <c r="F166" s="3442"/>
      <c r="G166" s="3442">
        <f>FinEngine!T532</f>
        <v>0</v>
      </c>
      <c r="H166" s="3442">
        <f ca="1">FinEngine!U532</f>
        <v>0</v>
      </c>
      <c r="I166" s="3442">
        <f ca="1">FinEngine!V532</f>
        <v>0</v>
      </c>
      <c r="J166" s="3442">
        <f ca="1">FinEngine!W532</f>
        <v>0</v>
      </c>
      <c r="K166" s="3442">
        <f ca="1">FinEngine!X532</f>
        <v>0</v>
      </c>
      <c r="L166" s="3442">
        <f ca="1">FinEngine!Y532</f>
        <v>0</v>
      </c>
      <c r="M166" s="3442">
        <f ca="1">FinEngine!Z532</f>
        <v>0</v>
      </c>
      <c r="N166" s="3442">
        <f ca="1">FinEngine!AA532</f>
        <v>0</v>
      </c>
      <c r="O166" s="3442">
        <f ca="1">FinEngine!AB532</f>
        <v>0</v>
      </c>
      <c r="P166" s="3442">
        <f ca="1">FinEngine!AC532</f>
        <v>0</v>
      </c>
      <c r="Q166" s="3442">
        <f ca="1">FinEngine!AD532</f>
        <v>0</v>
      </c>
      <c r="R166" s="3442">
        <f ca="1">FinEngine!AE532</f>
        <v>0</v>
      </c>
      <c r="S166" s="3442">
        <f ca="1">FinEngine!AF532</f>
        <v>0</v>
      </c>
      <c r="T166" s="3442">
        <f ca="1">FinEngine!AG532</f>
        <v>0</v>
      </c>
      <c r="U166" s="3442">
        <f ca="1">FinEngine!AH532</f>
        <v>0</v>
      </c>
      <c r="V166" s="3442">
        <f ca="1">FinEngine!AI532</f>
        <v>0</v>
      </c>
      <c r="W166" s="3442">
        <f ca="1">FinEngine!AJ532</f>
        <v>0</v>
      </c>
      <c r="X166" s="3442">
        <f ca="1">FinEngine!AK532</f>
        <v>0</v>
      </c>
      <c r="Y166" s="3442">
        <f ca="1">FinEngine!AL532</f>
        <v>0</v>
      </c>
      <c r="Z166" s="3442">
        <f ca="1">FinEngine!AM532</f>
        <v>0</v>
      </c>
      <c r="AA166" s="3442">
        <f ca="1">FinEngine!AN532</f>
        <v>0</v>
      </c>
      <c r="AB166" s="3442">
        <f ca="1">FinEngine!AO532</f>
        <v>0</v>
      </c>
      <c r="AC166" s="3442">
        <f ca="1">FinEngine!AP532</f>
        <v>0</v>
      </c>
      <c r="AD166" s="3442">
        <f ca="1">FinEngine!AQ532</f>
        <v>0</v>
      </c>
      <c r="AE166" s="3442">
        <f ca="1">FinEngine!AR532</f>
        <v>0</v>
      </c>
      <c r="AF166" s="3442">
        <f ca="1">FinEngine!AS532</f>
        <v>0</v>
      </c>
      <c r="AG166" s="3442">
        <f ca="1">FinEngine!AT532</f>
        <v>0</v>
      </c>
      <c r="AH166" s="3442">
        <f ca="1">FinEngine!AU532</f>
        <v>0</v>
      </c>
      <c r="AI166" s="3442">
        <f ca="1">FinEngine!AV532</f>
        <v>0</v>
      </c>
      <c r="AJ166" s="3442">
        <f ca="1">FinEngine!AW532</f>
        <v>0</v>
      </c>
      <c r="AK166" s="3442">
        <f ca="1">FinEngine!AX532</f>
        <v>0</v>
      </c>
      <c r="AL166" s="3442">
        <f ca="1">FinEngine!AY532</f>
        <v>0</v>
      </c>
      <c r="AM166" s="3442">
        <f ca="1">FinEngine!AZ532</f>
        <v>0</v>
      </c>
      <c r="AN166" s="3442">
        <f ca="1">FinEngine!BA532</f>
        <v>0</v>
      </c>
      <c r="AO166" s="3442">
        <f ca="1">FinEngine!BB532</f>
        <v>0</v>
      </c>
      <c r="AP166" s="3442">
        <f ca="1">FinEngine!BC532</f>
        <v>0</v>
      </c>
      <c r="AQ166" s="3442">
        <f ca="1">FinEngine!BD532</f>
        <v>0</v>
      </c>
      <c r="AR166" s="3442">
        <f ca="1">FinEngine!BE532</f>
        <v>0</v>
      </c>
      <c r="AS166" s="3442">
        <f ca="1">FinEngine!BF532</f>
        <v>0</v>
      </c>
      <c r="AT166" s="3442">
        <f ca="1">FinEngine!BG532</f>
        <v>0</v>
      </c>
      <c r="AU166" s="3442">
        <f ca="1">FinEngine!BH532</f>
        <v>0</v>
      </c>
      <c r="AV166" s="3442">
        <f ca="1">FinEngine!BI532</f>
        <v>0</v>
      </c>
      <c r="AW166" s="3442">
        <f ca="1">FinEngine!BJ532</f>
        <v>0</v>
      </c>
      <c r="AX166" s="3442">
        <f ca="1">FinEngine!BK532</f>
        <v>0</v>
      </c>
      <c r="AY166" s="3442">
        <f ca="1">FinEngine!BL532</f>
        <v>0</v>
      </c>
      <c r="AZ166" s="3442">
        <f ca="1">FinEngine!BM532</f>
        <v>0</v>
      </c>
      <c r="BA166" s="3442">
        <f ca="1">FinEngine!BN532</f>
        <v>0</v>
      </c>
      <c r="BB166" s="3442">
        <f ca="1">FinEngine!BO532</f>
        <v>0</v>
      </c>
      <c r="BC166" s="3442">
        <f ca="1">FinEngine!BP532</f>
        <v>0</v>
      </c>
      <c r="BD166" s="3442">
        <f ca="1">FinEngine!BQ532</f>
        <v>0</v>
      </c>
      <c r="BE166" s="3442">
        <f ca="1">FinEngine!BR532</f>
        <v>0</v>
      </c>
      <c r="BF166" s="3442">
        <f ca="1">FinEngine!BS532</f>
        <v>0</v>
      </c>
      <c r="BG166" s="3442">
        <f ca="1">FinEngine!BT532</f>
        <v>0</v>
      </c>
      <c r="BH166" s="3442">
        <f ca="1">FinEngine!BU532</f>
        <v>0</v>
      </c>
      <c r="BI166" s="3442">
        <f ca="1">FinEngine!BV532</f>
        <v>0</v>
      </c>
      <c r="BJ166" s="3442">
        <f ca="1">FinEngine!BW532</f>
        <v>0</v>
      </c>
      <c r="BK166" s="3442">
        <f ca="1">FinEngine!BX532</f>
        <v>0</v>
      </c>
      <c r="BL166" s="3442">
        <f ca="1">FinEngine!BY532</f>
        <v>0</v>
      </c>
      <c r="BM166" s="3442">
        <f ca="1">FinEngine!BZ532</f>
        <v>0</v>
      </c>
      <c r="BN166" s="3442">
        <f ca="1">FinEngine!CA532</f>
        <v>0</v>
      </c>
      <c r="BO166" s="3442">
        <f ca="1">FinEngine!CB532</f>
        <v>0</v>
      </c>
      <c r="BP166" s="3442">
        <f ca="1">FinEngine!CC532</f>
        <v>0</v>
      </c>
      <c r="BQ166" s="3442">
        <f ca="1">FinEngine!CD532</f>
        <v>0</v>
      </c>
      <c r="BR166" s="3442">
        <f ca="1">FinEngine!CE532</f>
        <v>0</v>
      </c>
      <c r="BS166" s="3442">
        <f ca="1">FinEngine!CF532</f>
        <v>0</v>
      </c>
      <c r="BT166" s="3442">
        <f ca="1">FinEngine!CG532</f>
        <v>0</v>
      </c>
      <c r="BU166" s="3442">
        <f ca="1">FinEngine!CH532</f>
        <v>0</v>
      </c>
      <c r="BV166" s="3442">
        <f ca="1">FinEngine!CI532</f>
        <v>0</v>
      </c>
      <c r="BW166" s="3442">
        <f ca="1">FinEngine!CJ532</f>
        <v>0</v>
      </c>
      <c r="BX166" s="3442">
        <f ca="1">FinEngine!CK532</f>
        <v>0</v>
      </c>
      <c r="BY166" s="3442">
        <f ca="1">FinEngine!CL532</f>
        <v>0</v>
      </c>
      <c r="BZ166" s="3442">
        <f ca="1">FinEngine!CM532</f>
        <v>0</v>
      </c>
      <c r="CA166" s="3442">
        <f ca="1">FinEngine!CN532</f>
        <v>0</v>
      </c>
      <c r="CB166" s="3442">
        <f ca="1">FinEngine!CO532</f>
        <v>0</v>
      </c>
      <c r="CC166" s="3442">
        <f ca="1">FinEngine!CP532</f>
        <v>0</v>
      </c>
      <c r="CD166" s="3442">
        <f ca="1">FinEngine!CQ532</f>
        <v>0</v>
      </c>
      <c r="CE166" s="3442">
        <f ca="1">FinEngine!CR532</f>
        <v>0</v>
      </c>
      <c r="CF166" s="3442">
        <f ca="1">FinEngine!CS532</f>
        <v>0</v>
      </c>
      <c r="CG166" s="3442">
        <f ca="1">FinEngine!CT532</f>
        <v>0</v>
      </c>
      <c r="CH166" s="3442">
        <f ca="1">FinEngine!CU532</f>
        <v>0</v>
      </c>
      <c r="CI166" s="3442">
        <f ca="1">FinEngine!CV532</f>
        <v>0</v>
      </c>
      <c r="CJ166" s="3442">
        <f ca="1">FinEngine!CW532</f>
        <v>0</v>
      </c>
      <c r="CK166" s="3442">
        <f ca="1">FinEngine!CX532</f>
        <v>0</v>
      </c>
      <c r="CL166" s="3442">
        <f ca="1">FinEngine!CY532</f>
        <v>0</v>
      </c>
      <c r="CM166" s="3442">
        <f ca="1">FinEngine!CZ532</f>
        <v>0</v>
      </c>
      <c r="CN166" s="3442">
        <f ca="1">FinEngine!DA532</f>
        <v>0</v>
      </c>
      <c r="CO166" s="3442">
        <f ca="1">FinEngine!DB532</f>
        <v>0</v>
      </c>
      <c r="CP166" s="3442">
        <f ca="1">FinEngine!DC532</f>
        <v>0</v>
      </c>
      <c r="CQ166" s="3442">
        <f ca="1">FinEngine!DD532</f>
        <v>0</v>
      </c>
      <c r="CR166" s="3442">
        <f ca="1">FinEngine!DE532</f>
        <v>0</v>
      </c>
      <c r="CS166" s="3442">
        <f ca="1">FinEngine!DF532</f>
        <v>0</v>
      </c>
      <c r="CT166" s="3442">
        <f ca="1">FinEngine!DG532</f>
        <v>0</v>
      </c>
      <c r="CU166" s="3442">
        <f ca="1">FinEngine!DH532</f>
        <v>0</v>
      </c>
      <c r="CV166" s="3442">
        <f ca="1">FinEngine!DI532</f>
        <v>0</v>
      </c>
      <c r="CW166" s="3442">
        <f ca="1">FinEngine!DJ532</f>
        <v>0</v>
      </c>
      <c r="CX166" s="3442">
        <f ca="1">FinEngine!DK532</f>
        <v>0</v>
      </c>
      <c r="CY166" s="3442">
        <f ca="1">FinEngine!DL532</f>
        <v>0</v>
      </c>
      <c r="CZ166" s="3442">
        <f ca="1">FinEngine!DM532</f>
        <v>0</v>
      </c>
      <c r="DA166" s="3442">
        <f ca="1">FinEngine!DN532</f>
        <v>0</v>
      </c>
      <c r="DB166" s="3442">
        <f ca="1">FinEngine!DO532</f>
        <v>0</v>
      </c>
      <c r="DC166" s="3442">
        <f ca="1">FinEngine!DP532</f>
        <v>0</v>
      </c>
      <c r="DD166" s="3442">
        <f ca="1">FinEngine!DQ532</f>
        <v>0</v>
      </c>
      <c r="DE166" s="3442">
        <f ca="1">FinEngine!DR532</f>
        <v>0</v>
      </c>
      <c r="DF166" s="3442">
        <f ca="1">FinEngine!DS532</f>
        <v>0</v>
      </c>
      <c r="DG166" s="3442">
        <f ca="1">FinEngine!DT532</f>
        <v>0</v>
      </c>
      <c r="DH166" s="3442">
        <f ca="1">FinEngine!DU532</f>
        <v>0</v>
      </c>
      <c r="DI166" s="3442">
        <f ca="1">FinEngine!DV532</f>
        <v>0</v>
      </c>
      <c r="DJ166" s="3442">
        <f ca="1">FinEngine!DW532</f>
        <v>0</v>
      </c>
      <c r="DK166" s="3442">
        <f ca="1">FinEngine!DX532</f>
        <v>0</v>
      </c>
      <c r="DL166" s="3442">
        <f ca="1">FinEngine!DY532</f>
        <v>0</v>
      </c>
      <c r="DM166" s="3442">
        <f ca="1">FinEngine!DZ532</f>
        <v>0</v>
      </c>
      <c r="DN166" s="3442">
        <f ca="1">FinEngine!EA532</f>
        <v>0</v>
      </c>
      <c r="DO166" s="3442">
        <f ca="1">FinEngine!EB532</f>
        <v>0</v>
      </c>
      <c r="DP166" s="3442">
        <f ca="1">FinEngine!EC532</f>
        <v>0</v>
      </c>
      <c r="DQ166" s="3442">
        <f ca="1">FinEngine!ED532</f>
        <v>0</v>
      </c>
      <c r="DR166" s="3442">
        <f ca="1">FinEngine!EE532</f>
        <v>0</v>
      </c>
      <c r="DS166" s="3442">
        <f ca="1">FinEngine!EF532</f>
        <v>0</v>
      </c>
      <c r="DT166" s="3442">
        <f ca="1">FinEngine!EG532</f>
        <v>0</v>
      </c>
      <c r="DU166" s="3442">
        <f ca="1">FinEngine!EH532</f>
        <v>0</v>
      </c>
      <c r="DV166" s="3442">
        <f ca="1">FinEngine!EI532</f>
        <v>0</v>
      </c>
      <c r="DW166" s="3442">
        <f ca="1">FinEngine!EJ532</f>
        <v>0</v>
      </c>
      <c r="DX166" s="3442">
        <f ca="1">FinEngine!EK532</f>
        <v>0</v>
      </c>
      <c r="DY166" s="3442">
        <f ca="1">FinEngine!EL532</f>
        <v>0</v>
      </c>
      <c r="DZ166" s="3442">
        <f ca="1">FinEngine!EM532</f>
        <v>0</v>
      </c>
      <c r="EA166" s="3442">
        <f ca="1">FinEngine!EN532</f>
        <v>0</v>
      </c>
      <c r="EB166" s="3442">
        <f ca="1">FinEngine!EO532</f>
        <v>0</v>
      </c>
      <c r="EC166" s="3442">
        <f ca="1">FinEngine!EP532</f>
        <v>0</v>
      </c>
      <c r="ED166" s="3442">
        <f ca="1">FinEngine!EQ532</f>
        <v>0</v>
      </c>
      <c r="EE166" s="3442">
        <f ca="1">FinEngine!ER532</f>
        <v>0</v>
      </c>
      <c r="EF166" s="3442">
        <f ca="1">FinEngine!ES532</f>
        <v>0</v>
      </c>
      <c r="EG166" s="3442">
        <f ca="1">FinEngine!ET532</f>
        <v>0</v>
      </c>
      <c r="EH166" s="3754">
        <f ca="1">FinEngine!EU532</f>
        <v>0</v>
      </c>
      <c r="EI166" s="1039"/>
    </row>
    <row r="167" spans="1:139" s="3741" customFormat="1" ht="10.5" customHeight="1" outlineLevel="1">
      <c r="A167" s="1039"/>
      <c r="B167" s="3881">
        <f t="shared" si="161"/>
        <v>1</v>
      </c>
      <c r="C167" s="3608" t="str">
        <f t="shared" si="162"/>
        <v/>
      </c>
      <c r="D167" s="3609" t="s">
        <v>5222</v>
      </c>
      <c r="E167" s="3608" t="s">
        <v>628</v>
      </c>
      <c r="F167" s="3442"/>
      <c r="G167" s="3442">
        <f>FinEngine!T564</f>
        <v>0</v>
      </c>
      <c r="H167" s="3442">
        <f ca="1">FinEngine!U564</f>
        <v>0</v>
      </c>
      <c r="I167" s="3442">
        <f ca="1">FinEngine!V564</f>
        <v>0</v>
      </c>
      <c r="J167" s="3442">
        <f ca="1">FinEngine!W564</f>
        <v>0</v>
      </c>
      <c r="K167" s="3442">
        <f ca="1">FinEngine!X564</f>
        <v>0</v>
      </c>
      <c r="L167" s="3442">
        <f ca="1">FinEngine!Y564</f>
        <v>0</v>
      </c>
      <c r="M167" s="3442">
        <f ca="1">FinEngine!Z564</f>
        <v>0</v>
      </c>
      <c r="N167" s="3442">
        <f ca="1">FinEngine!AA564</f>
        <v>0</v>
      </c>
      <c r="O167" s="3442">
        <f ca="1">FinEngine!AB564</f>
        <v>0</v>
      </c>
      <c r="P167" s="3442">
        <f ca="1">FinEngine!AC564</f>
        <v>0</v>
      </c>
      <c r="Q167" s="3442">
        <f ca="1">FinEngine!AD564</f>
        <v>0</v>
      </c>
      <c r="R167" s="3442">
        <f ca="1">FinEngine!AE564</f>
        <v>0</v>
      </c>
      <c r="S167" s="3442">
        <f ca="1">FinEngine!AF564</f>
        <v>0</v>
      </c>
      <c r="T167" s="3442">
        <f ca="1">FinEngine!AG564</f>
        <v>0</v>
      </c>
      <c r="U167" s="3442">
        <f ca="1">FinEngine!AH564</f>
        <v>0</v>
      </c>
      <c r="V167" s="3442">
        <f ca="1">FinEngine!AI564</f>
        <v>0</v>
      </c>
      <c r="W167" s="3442">
        <f ca="1">FinEngine!AJ564</f>
        <v>0</v>
      </c>
      <c r="X167" s="3442">
        <f ca="1">FinEngine!AK564</f>
        <v>0</v>
      </c>
      <c r="Y167" s="3442">
        <f ca="1">FinEngine!AL564</f>
        <v>0</v>
      </c>
      <c r="Z167" s="3442">
        <f ca="1">FinEngine!AM564</f>
        <v>0</v>
      </c>
      <c r="AA167" s="3442">
        <f ca="1">FinEngine!AN564</f>
        <v>0</v>
      </c>
      <c r="AB167" s="3442">
        <f ca="1">FinEngine!AO564</f>
        <v>0</v>
      </c>
      <c r="AC167" s="3442">
        <f ca="1">FinEngine!AP564</f>
        <v>0</v>
      </c>
      <c r="AD167" s="3442">
        <f ca="1">FinEngine!AQ564</f>
        <v>0</v>
      </c>
      <c r="AE167" s="3442">
        <f ca="1">FinEngine!AR564</f>
        <v>0</v>
      </c>
      <c r="AF167" s="3442">
        <f ca="1">FinEngine!AS564</f>
        <v>0</v>
      </c>
      <c r="AG167" s="3442">
        <f ca="1">FinEngine!AT564</f>
        <v>0</v>
      </c>
      <c r="AH167" s="3442">
        <f ca="1">FinEngine!AU564</f>
        <v>0</v>
      </c>
      <c r="AI167" s="3442">
        <f ca="1">FinEngine!AV564</f>
        <v>0</v>
      </c>
      <c r="AJ167" s="3442">
        <f ca="1">FinEngine!AW564</f>
        <v>0</v>
      </c>
      <c r="AK167" s="3442">
        <f ca="1">FinEngine!AX564</f>
        <v>0</v>
      </c>
      <c r="AL167" s="3442">
        <f ca="1">FinEngine!AY564</f>
        <v>0</v>
      </c>
      <c r="AM167" s="3442">
        <f ca="1">FinEngine!AZ564</f>
        <v>0</v>
      </c>
      <c r="AN167" s="3442">
        <f ca="1">FinEngine!BA564</f>
        <v>0</v>
      </c>
      <c r="AO167" s="3442">
        <f ca="1">FinEngine!BB564</f>
        <v>0</v>
      </c>
      <c r="AP167" s="3442">
        <f ca="1">FinEngine!BC564</f>
        <v>0</v>
      </c>
      <c r="AQ167" s="3442">
        <f ca="1">FinEngine!BD564</f>
        <v>0</v>
      </c>
      <c r="AR167" s="3442">
        <f ca="1">FinEngine!BE564</f>
        <v>0</v>
      </c>
      <c r="AS167" s="3442">
        <f ca="1">FinEngine!BF564</f>
        <v>0</v>
      </c>
      <c r="AT167" s="3442">
        <f ca="1">FinEngine!BG564</f>
        <v>0</v>
      </c>
      <c r="AU167" s="3442">
        <f ca="1">FinEngine!BH564</f>
        <v>0</v>
      </c>
      <c r="AV167" s="3442">
        <f ca="1">FinEngine!BI564</f>
        <v>0</v>
      </c>
      <c r="AW167" s="3442">
        <f ca="1">FinEngine!BJ564</f>
        <v>0</v>
      </c>
      <c r="AX167" s="3442">
        <f ca="1">FinEngine!BK564</f>
        <v>0</v>
      </c>
      <c r="AY167" s="3442">
        <f ca="1">FinEngine!BL564</f>
        <v>0</v>
      </c>
      <c r="AZ167" s="3442">
        <f ca="1">FinEngine!BM564</f>
        <v>0</v>
      </c>
      <c r="BA167" s="3442">
        <f ca="1">FinEngine!BN564</f>
        <v>0</v>
      </c>
      <c r="BB167" s="3442">
        <f ca="1">FinEngine!BO564</f>
        <v>0</v>
      </c>
      <c r="BC167" s="3442">
        <f ca="1">FinEngine!BP564</f>
        <v>0</v>
      </c>
      <c r="BD167" s="3442">
        <f ca="1">FinEngine!BQ564</f>
        <v>0</v>
      </c>
      <c r="BE167" s="3442">
        <f ca="1">FinEngine!BR564</f>
        <v>0</v>
      </c>
      <c r="BF167" s="3442">
        <f ca="1">FinEngine!BS564</f>
        <v>0</v>
      </c>
      <c r="BG167" s="3442">
        <f ca="1">FinEngine!BT564</f>
        <v>0</v>
      </c>
      <c r="BH167" s="3442">
        <f ca="1">FinEngine!BU564</f>
        <v>0</v>
      </c>
      <c r="BI167" s="3442">
        <f ca="1">FinEngine!BV564</f>
        <v>0</v>
      </c>
      <c r="BJ167" s="3442">
        <f ca="1">FinEngine!BW564</f>
        <v>0</v>
      </c>
      <c r="BK167" s="3442">
        <f ca="1">FinEngine!BX564</f>
        <v>0</v>
      </c>
      <c r="BL167" s="3442">
        <f ca="1">FinEngine!BY564</f>
        <v>0</v>
      </c>
      <c r="BM167" s="3442">
        <f ca="1">FinEngine!BZ564</f>
        <v>0</v>
      </c>
      <c r="BN167" s="3442">
        <f ca="1">FinEngine!CA564</f>
        <v>0</v>
      </c>
      <c r="BO167" s="3442">
        <f ca="1">FinEngine!CB564</f>
        <v>0</v>
      </c>
      <c r="BP167" s="3442">
        <f ca="1">FinEngine!CC564</f>
        <v>0</v>
      </c>
      <c r="BQ167" s="3442">
        <f ca="1">FinEngine!CD564</f>
        <v>0</v>
      </c>
      <c r="BR167" s="3442">
        <f ca="1">FinEngine!CE564</f>
        <v>0</v>
      </c>
      <c r="BS167" s="3442">
        <f ca="1">FinEngine!CF564</f>
        <v>0</v>
      </c>
      <c r="BT167" s="3442">
        <f ca="1">FinEngine!CG564</f>
        <v>0</v>
      </c>
      <c r="BU167" s="3442">
        <f ca="1">FinEngine!CH564</f>
        <v>0</v>
      </c>
      <c r="BV167" s="3442">
        <f ca="1">FinEngine!CI564</f>
        <v>0</v>
      </c>
      <c r="BW167" s="3442">
        <f ca="1">FinEngine!CJ564</f>
        <v>0</v>
      </c>
      <c r="BX167" s="3442">
        <f ca="1">FinEngine!CK564</f>
        <v>0</v>
      </c>
      <c r="BY167" s="3442">
        <f ca="1">FinEngine!CL564</f>
        <v>0</v>
      </c>
      <c r="BZ167" s="3442">
        <f ca="1">FinEngine!CM564</f>
        <v>0</v>
      </c>
      <c r="CA167" s="3442">
        <f ca="1">FinEngine!CN564</f>
        <v>0</v>
      </c>
      <c r="CB167" s="3442">
        <f ca="1">FinEngine!CO564</f>
        <v>0</v>
      </c>
      <c r="CC167" s="3442">
        <f ca="1">FinEngine!CP564</f>
        <v>0</v>
      </c>
      <c r="CD167" s="3442">
        <f ca="1">FinEngine!CQ564</f>
        <v>0</v>
      </c>
      <c r="CE167" s="3442">
        <f ca="1">FinEngine!CR564</f>
        <v>0</v>
      </c>
      <c r="CF167" s="3442">
        <f ca="1">FinEngine!CS564</f>
        <v>0</v>
      </c>
      <c r="CG167" s="3442">
        <f ca="1">FinEngine!CT564</f>
        <v>0</v>
      </c>
      <c r="CH167" s="3442">
        <f ca="1">FinEngine!CU564</f>
        <v>0</v>
      </c>
      <c r="CI167" s="3442">
        <f ca="1">FinEngine!CV564</f>
        <v>0</v>
      </c>
      <c r="CJ167" s="3442">
        <f ca="1">FinEngine!CW564</f>
        <v>0</v>
      </c>
      <c r="CK167" s="3442">
        <f ca="1">FinEngine!CX564</f>
        <v>0</v>
      </c>
      <c r="CL167" s="3442">
        <f ca="1">FinEngine!CY564</f>
        <v>0</v>
      </c>
      <c r="CM167" s="3442">
        <f ca="1">FinEngine!CZ564</f>
        <v>0</v>
      </c>
      <c r="CN167" s="3442">
        <f ca="1">FinEngine!DA564</f>
        <v>0</v>
      </c>
      <c r="CO167" s="3442">
        <f ca="1">FinEngine!DB564</f>
        <v>0</v>
      </c>
      <c r="CP167" s="3442">
        <f ca="1">FinEngine!DC564</f>
        <v>0</v>
      </c>
      <c r="CQ167" s="3442">
        <f ca="1">FinEngine!DD564</f>
        <v>0</v>
      </c>
      <c r="CR167" s="3442">
        <f ca="1">FinEngine!DE564</f>
        <v>0</v>
      </c>
      <c r="CS167" s="3442">
        <f ca="1">FinEngine!DF564</f>
        <v>0</v>
      </c>
      <c r="CT167" s="3442">
        <f ca="1">FinEngine!DG564</f>
        <v>0</v>
      </c>
      <c r="CU167" s="3442">
        <f ca="1">FinEngine!DH564</f>
        <v>0</v>
      </c>
      <c r="CV167" s="3442">
        <f ca="1">FinEngine!DI564</f>
        <v>0</v>
      </c>
      <c r="CW167" s="3442">
        <f ca="1">FinEngine!DJ564</f>
        <v>0</v>
      </c>
      <c r="CX167" s="3442">
        <f ca="1">FinEngine!DK564</f>
        <v>0</v>
      </c>
      <c r="CY167" s="3442">
        <f ca="1">FinEngine!DL564</f>
        <v>0</v>
      </c>
      <c r="CZ167" s="3442">
        <f ca="1">FinEngine!DM564</f>
        <v>0</v>
      </c>
      <c r="DA167" s="3442">
        <f ca="1">FinEngine!DN564</f>
        <v>0</v>
      </c>
      <c r="DB167" s="3442">
        <f ca="1">FinEngine!DO564</f>
        <v>0</v>
      </c>
      <c r="DC167" s="3442">
        <f ca="1">FinEngine!DP564</f>
        <v>0</v>
      </c>
      <c r="DD167" s="3442">
        <f ca="1">FinEngine!DQ564</f>
        <v>0</v>
      </c>
      <c r="DE167" s="3442">
        <f ca="1">FinEngine!DR564</f>
        <v>0</v>
      </c>
      <c r="DF167" s="3442">
        <f ca="1">FinEngine!DS564</f>
        <v>0</v>
      </c>
      <c r="DG167" s="3442">
        <f ca="1">FinEngine!DT564</f>
        <v>0</v>
      </c>
      <c r="DH167" s="3442">
        <f ca="1">FinEngine!DU564</f>
        <v>0</v>
      </c>
      <c r="DI167" s="3442">
        <f ca="1">FinEngine!DV564</f>
        <v>0</v>
      </c>
      <c r="DJ167" s="3442">
        <f ca="1">FinEngine!DW564</f>
        <v>0</v>
      </c>
      <c r="DK167" s="3442">
        <f ca="1">FinEngine!DX564</f>
        <v>0</v>
      </c>
      <c r="DL167" s="3442">
        <f ca="1">FinEngine!DY564</f>
        <v>0</v>
      </c>
      <c r="DM167" s="3442">
        <f ca="1">FinEngine!DZ564</f>
        <v>0</v>
      </c>
      <c r="DN167" s="3442">
        <f ca="1">FinEngine!EA564</f>
        <v>0</v>
      </c>
      <c r="DO167" s="3442">
        <f ca="1">FinEngine!EB564</f>
        <v>0</v>
      </c>
      <c r="DP167" s="3442">
        <f ca="1">FinEngine!EC564</f>
        <v>0</v>
      </c>
      <c r="DQ167" s="3442">
        <f ca="1">FinEngine!ED564</f>
        <v>0</v>
      </c>
      <c r="DR167" s="3442">
        <f ca="1">FinEngine!EE564</f>
        <v>0</v>
      </c>
      <c r="DS167" s="3442">
        <f ca="1">FinEngine!EF564</f>
        <v>0</v>
      </c>
      <c r="DT167" s="3442">
        <f ca="1">FinEngine!EG564</f>
        <v>0</v>
      </c>
      <c r="DU167" s="3442">
        <f ca="1">FinEngine!EH564</f>
        <v>0</v>
      </c>
      <c r="DV167" s="3442">
        <f ca="1">FinEngine!EI564</f>
        <v>0</v>
      </c>
      <c r="DW167" s="3442">
        <f ca="1">FinEngine!EJ564</f>
        <v>0</v>
      </c>
      <c r="DX167" s="3442">
        <f ca="1">FinEngine!EK564</f>
        <v>0</v>
      </c>
      <c r="DY167" s="3442">
        <f ca="1">FinEngine!EL564</f>
        <v>0</v>
      </c>
      <c r="DZ167" s="3442">
        <f ca="1">FinEngine!EM564</f>
        <v>0</v>
      </c>
      <c r="EA167" s="3442">
        <f ca="1">FinEngine!EN564</f>
        <v>0</v>
      </c>
      <c r="EB167" s="3442">
        <f ca="1">FinEngine!EO564</f>
        <v>0</v>
      </c>
      <c r="EC167" s="3442">
        <f ca="1">FinEngine!EP564</f>
        <v>0</v>
      </c>
      <c r="ED167" s="3442">
        <f ca="1">FinEngine!EQ564</f>
        <v>0</v>
      </c>
      <c r="EE167" s="3442">
        <f ca="1">FinEngine!ER564</f>
        <v>0</v>
      </c>
      <c r="EF167" s="3442">
        <f ca="1">FinEngine!ES564</f>
        <v>0</v>
      </c>
      <c r="EG167" s="3442">
        <f ca="1">FinEngine!ET564</f>
        <v>0</v>
      </c>
      <c r="EH167" s="3754">
        <f ca="1">FinEngine!EU564</f>
        <v>0</v>
      </c>
      <c r="EI167" s="1039"/>
    </row>
    <row r="168" spans="1:139" s="3741" customFormat="1" ht="10.5" customHeight="1" outlineLevel="1">
      <c r="A168" s="1039"/>
      <c r="B168" s="3881">
        <f t="shared" si="161"/>
        <v>1</v>
      </c>
      <c r="C168" s="3608" t="str">
        <f t="shared" si="162"/>
        <v/>
      </c>
      <c r="D168" s="3609" t="s">
        <v>5221</v>
      </c>
      <c r="E168" s="3608" t="s">
        <v>628</v>
      </c>
      <c r="F168" s="3442"/>
      <c r="G168" s="3442">
        <f>FinEngine!T596</f>
        <v>0</v>
      </c>
      <c r="H168" s="3442">
        <f ca="1">FinEngine!U596</f>
        <v>0</v>
      </c>
      <c r="I168" s="3442">
        <f ca="1">FinEngine!V596</f>
        <v>0</v>
      </c>
      <c r="J168" s="3442">
        <f ca="1">FinEngine!W596</f>
        <v>0</v>
      </c>
      <c r="K168" s="3442">
        <f ca="1">FinEngine!X596</f>
        <v>0</v>
      </c>
      <c r="L168" s="3442">
        <f ca="1">FinEngine!Y596</f>
        <v>0</v>
      </c>
      <c r="M168" s="3442">
        <f ca="1">FinEngine!Z596</f>
        <v>0</v>
      </c>
      <c r="N168" s="3442">
        <f ca="1">FinEngine!AA596</f>
        <v>0</v>
      </c>
      <c r="O168" s="3442">
        <f ca="1">FinEngine!AB596</f>
        <v>0</v>
      </c>
      <c r="P168" s="3442">
        <f ca="1">FinEngine!AC596</f>
        <v>0</v>
      </c>
      <c r="Q168" s="3442">
        <f ca="1">FinEngine!AD596</f>
        <v>0</v>
      </c>
      <c r="R168" s="3442">
        <f ca="1">FinEngine!AE596</f>
        <v>0</v>
      </c>
      <c r="S168" s="3442">
        <f ca="1">FinEngine!AF596</f>
        <v>0</v>
      </c>
      <c r="T168" s="3442">
        <f ca="1">FinEngine!AG596</f>
        <v>0</v>
      </c>
      <c r="U168" s="3442">
        <f ca="1">FinEngine!AH596</f>
        <v>0</v>
      </c>
      <c r="V168" s="3442">
        <f ca="1">FinEngine!AI596</f>
        <v>0</v>
      </c>
      <c r="W168" s="3442">
        <f ca="1">FinEngine!AJ596</f>
        <v>0</v>
      </c>
      <c r="X168" s="3442">
        <f ca="1">FinEngine!AK596</f>
        <v>0</v>
      </c>
      <c r="Y168" s="3442">
        <f ca="1">FinEngine!AL596</f>
        <v>0</v>
      </c>
      <c r="Z168" s="3442">
        <f ca="1">FinEngine!AM596</f>
        <v>0</v>
      </c>
      <c r="AA168" s="3442">
        <f ca="1">FinEngine!AN596</f>
        <v>0</v>
      </c>
      <c r="AB168" s="3442">
        <f ca="1">FinEngine!AO596</f>
        <v>0</v>
      </c>
      <c r="AC168" s="3442">
        <f ca="1">FinEngine!AP596</f>
        <v>0</v>
      </c>
      <c r="AD168" s="3442">
        <f ca="1">FinEngine!AQ596</f>
        <v>0</v>
      </c>
      <c r="AE168" s="3442">
        <f ca="1">FinEngine!AR596</f>
        <v>0</v>
      </c>
      <c r="AF168" s="3442">
        <f ca="1">FinEngine!AS596</f>
        <v>0</v>
      </c>
      <c r="AG168" s="3442">
        <f ca="1">FinEngine!AT596</f>
        <v>0</v>
      </c>
      <c r="AH168" s="3442">
        <f ca="1">FinEngine!AU596</f>
        <v>0</v>
      </c>
      <c r="AI168" s="3442">
        <f ca="1">FinEngine!AV596</f>
        <v>0</v>
      </c>
      <c r="AJ168" s="3442">
        <f ca="1">FinEngine!AW596</f>
        <v>0</v>
      </c>
      <c r="AK168" s="3442">
        <f ca="1">FinEngine!AX596</f>
        <v>0</v>
      </c>
      <c r="AL168" s="3442">
        <f ca="1">FinEngine!AY596</f>
        <v>0</v>
      </c>
      <c r="AM168" s="3442">
        <f ca="1">FinEngine!AZ596</f>
        <v>0</v>
      </c>
      <c r="AN168" s="3442">
        <f ca="1">FinEngine!BA596</f>
        <v>0</v>
      </c>
      <c r="AO168" s="3442">
        <f ca="1">FinEngine!BB596</f>
        <v>0</v>
      </c>
      <c r="AP168" s="3442">
        <f ca="1">FinEngine!BC596</f>
        <v>0</v>
      </c>
      <c r="AQ168" s="3442">
        <f ca="1">FinEngine!BD596</f>
        <v>0</v>
      </c>
      <c r="AR168" s="3442">
        <f ca="1">FinEngine!BE596</f>
        <v>0</v>
      </c>
      <c r="AS168" s="3442">
        <f ca="1">FinEngine!BF596</f>
        <v>0</v>
      </c>
      <c r="AT168" s="3442">
        <f ca="1">FinEngine!BG596</f>
        <v>0</v>
      </c>
      <c r="AU168" s="3442">
        <f ca="1">FinEngine!BH596</f>
        <v>0</v>
      </c>
      <c r="AV168" s="3442">
        <f ca="1">FinEngine!BI596</f>
        <v>0</v>
      </c>
      <c r="AW168" s="3442">
        <f ca="1">FinEngine!BJ596</f>
        <v>0</v>
      </c>
      <c r="AX168" s="3442">
        <f ca="1">FinEngine!BK596</f>
        <v>0</v>
      </c>
      <c r="AY168" s="3442">
        <f ca="1">FinEngine!BL596</f>
        <v>0</v>
      </c>
      <c r="AZ168" s="3442">
        <f ca="1">FinEngine!BM596</f>
        <v>0</v>
      </c>
      <c r="BA168" s="3442">
        <f ca="1">FinEngine!BN596</f>
        <v>0</v>
      </c>
      <c r="BB168" s="3442">
        <f ca="1">FinEngine!BO596</f>
        <v>0</v>
      </c>
      <c r="BC168" s="3442">
        <f ca="1">FinEngine!BP596</f>
        <v>0</v>
      </c>
      <c r="BD168" s="3442">
        <f ca="1">FinEngine!BQ596</f>
        <v>0</v>
      </c>
      <c r="BE168" s="3442">
        <f ca="1">FinEngine!BR596</f>
        <v>0</v>
      </c>
      <c r="BF168" s="3442">
        <f ca="1">FinEngine!BS596</f>
        <v>0</v>
      </c>
      <c r="BG168" s="3442">
        <f ca="1">FinEngine!BT596</f>
        <v>0</v>
      </c>
      <c r="BH168" s="3442">
        <f ca="1">FinEngine!BU596</f>
        <v>0</v>
      </c>
      <c r="BI168" s="3442">
        <f ca="1">FinEngine!BV596</f>
        <v>0</v>
      </c>
      <c r="BJ168" s="3442">
        <f ca="1">FinEngine!BW596</f>
        <v>0</v>
      </c>
      <c r="BK168" s="3442">
        <f ca="1">FinEngine!BX596</f>
        <v>0</v>
      </c>
      <c r="BL168" s="3442">
        <f ca="1">FinEngine!BY596</f>
        <v>0</v>
      </c>
      <c r="BM168" s="3442">
        <f ca="1">FinEngine!BZ596</f>
        <v>0</v>
      </c>
      <c r="BN168" s="3442">
        <f ca="1">FinEngine!CA596</f>
        <v>0</v>
      </c>
      <c r="BO168" s="3442">
        <f ca="1">FinEngine!CB596</f>
        <v>0</v>
      </c>
      <c r="BP168" s="3442">
        <f ca="1">FinEngine!CC596</f>
        <v>0</v>
      </c>
      <c r="BQ168" s="3442">
        <f ca="1">FinEngine!CD596</f>
        <v>0</v>
      </c>
      <c r="BR168" s="3442">
        <f ca="1">FinEngine!CE596</f>
        <v>0</v>
      </c>
      <c r="BS168" s="3442">
        <f ca="1">FinEngine!CF596</f>
        <v>0</v>
      </c>
      <c r="BT168" s="3442">
        <f ca="1">FinEngine!CG596</f>
        <v>0</v>
      </c>
      <c r="BU168" s="3442">
        <f ca="1">FinEngine!CH596</f>
        <v>0</v>
      </c>
      <c r="BV168" s="3442">
        <f ca="1">FinEngine!CI596</f>
        <v>0</v>
      </c>
      <c r="BW168" s="3442">
        <f ca="1">FinEngine!CJ596</f>
        <v>0</v>
      </c>
      <c r="BX168" s="3442">
        <f ca="1">FinEngine!CK596</f>
        <v>0</v>
      </c>
      <c r="BY168" s="3442">
        <f ca="1">FinEngine!CL596</f>
        <v>0</v>
      </c>
      <c r="BZ168" s="3442">
        <f ca="1">FinEngine!CM596</f>
        <v>0</v>
      </c>
      <c r="CA168" s="3442">
        <f ca="1">FinEngine!CN596</f>
        <v>0</v>
      </c>
      <c r="CB168" s="3442">
        <f ca="1">FinEngine!CO596</f>
        <v>0</v>
      </c>
      <c r="CC168" s="3442">
        <f ca="1">FinEngine!CP596</f>
        <v>0</v>
      </c>
      <c r="CD168" s="3442">
        <f ca="1">FinEngine!CQ596</f>
        <v>0</v>
      </c>
      <c r="CE168" s="3442">
        <f ca="1">FinEngine!CR596</f>
        <v>0</v>
      </c>
      <c r="CF168" s="3442">
        <f ca="1">FinEngine!CS596</f>
        <v>0</v>
      </c>
      <c r="CG168" s="3442">
        <f ca="1">FinEngine!CT596</f>
        <v>0</v>
      </c>
      <c r="CH168" s="3442">
        <f ca="1">FinEngine!CU596</f>
        <v>0</v>
      </c>
      <c r="CI168" s="3442">
        <f ca="1">FinEngine!CV596</f>
        <v>0</v>
      </c>
      <c r="CJ168" s="3442">
        <f ca="1">FinEngine!CW596</f>
        <v>0</v>
      </c>
      <c r="CK168" s="3442">
        <f ca="1">FinEngine!CX596</f>
        <v>0</v>
      </c>
      <c r="CL168" s="3442">
        <f ca="1">FinEngine!CY596</f>
        <v>0</v>
      </c>
      <c r="CM168" s="3442">
        <f ca="1">FinEngine!CZ596</f>
        <v>0</v>
      </c>
      <c r="CN168" s="3442">
        <f ca="1">FinEngine!DA596</f>
        <v>0</v>
      </c>
      <c r="CO168" s="3442">
        <f ca="1">FinEngine!DB596</f>
        <v>0</v>
      </c>
      <c r="CP168" s="3442">
        <f ca="1">FinEngine!DC596</f>
        <v>0</v>
      </c>
      <c r="CQ168" s="3442">
        <f ca="1">FinEngine!DD596</f>
        <v>0</v>
      </c>
      <c r="CR168" s="3442">
        <f ca="1">FinEngine!DE596</f>
        <v>0</v>
      </c>
      <c r="CS168" s="3442">
        <f ca="1">FinEngine!DF596</f>
        <v>0</v>
      </c>
      <c r="CT168" s="3442">
        <f ca="1">FinEngine!DG596</f>
        <v>0</v>
      </c>
      <c r="CU168" s="3442">
        <f ca="1">FinEngine!DH596</f>
        <v>0</v>
      </c>
      <c r="CV168" s="3442">
        <f ca="1">FinEngine!DI596</f>
        <v>0</v>
      </c>
      <c r="CW168" s="3442">
        <f ca="1">FinEngine!DJ596</f>
        <v>0</v>
      </c>
      <c r="CX168" s="3442">
        <f ca="1">FinEngine!DK596</f>
        <v>0</v>
      </c>
      <c r="CY168" s="3442">
        <f ca="1">FinEngine!DL596</f>
        <v>0</v>
      </c>
      <c r="CZ168" s="3442">
        <f ca="1">FinEngine!DM596</f>
        <v>0</v>
      </c>
      <c r="DA168" s="3442">
        <f ca="1">FinEngine!DN596</f>
        <v>0</v>
      </c>
      <c r="DB168" s="3442">
        <f ca="1">FinEngine!DO596</f>
        <v>0</v>
      </c>
      <c r="DC168" s="3442">
        <f ca="1">FinEngine!DP596</f>
        <v>0</v>
      </c>
      <c r="DD168" s="3442">
        <f ca="1">FinEngine!DQ596</f>
        <v>0</v>
      </c>
      <c r="DE168" s="3442">
        <f ca="1">FinEngine!DR596</f>
        <v>0</v>
      </c>
      <c r="DF168" s="3442">
        <f ca="1">FinEngine!DS596</f>
        <v>0</v>
      </c>
      <c r="DG168" s="3442">
        <f ca="1">FinEngine!DT596</f>
        <v>0</v>
      </c>
      <c r="DH168" s="3442">
        <f ca="1">FinEngine!DU596</f>
        <v>0</v>
      </c>
      <c r="DI168" s="3442">
        <f ca="1">FinEngine!DV596</f>
        <v>0</v>
      </c>
      <c r="DJ168" s="3442">
        <f ca="1">FinEngine!DW596</f>
        <v>0</v>
      </c>
      <c r="DK168" s="3442">
        <f ca="1">FinEngine!DX596</f>
        <v>0</v>
      </c>
      <c r="DL168" s="3442">
        <f ca="1">FinEngine!DY596</f>
        <v>0</v>
      </c>
      <c r="DM168" s="3442">
        <f ca="1">FinEngine!DZ596</f>
        <v>0</v>
      </c>
      <c r="DN168" s="3442">
        <f ca="1">FinEngine!EA596</f>
        <v>0</v>
      </c>
      <c r="DO168" s="3442">
        <f ca="1">FinEngine!EB596</f>
        <v>0</v>
      </c>
      <c r="DP168" s="3442">
        <f ca="1">FinEngine!EC596</f>
        <v>0</v>
      </c>
      <c r="DQ168" s="3442">
        <f ca="1">FinEngine!ED596</f>
        <v>0</v>
      </c>
      <c r="DR168" s="3442">
        <f ca="1">FinEngine!EE596</f>
        <v>0</v>
      </c>
      <c r="DS168" s="3442">
        <f ca="1">FinEngine!EF596</f>
        <v>0</v>
      </c>
      <c r="DT168" s="3442">
        <f ca="1">FinEngine!EG596</f>
        <v>0</v>
      </c>
      <c r="DU168" s="3442">
        <f ca="1">FinEngine!EH596</f>
        <v>0</v>
      </c>
      <c r="DV168" s="3442">
        <f ca="1">FinEngine!EI596</f>
        <v>0</v>
      </c>
      <c r="DW168" s="3442">
        <f ca="1">FinEngine!EJ596</f>
        <v>0</v>
      </c>
      <c r="DX168" s="3442">
        <f ca="1">FinEngine!EK596</f>
        <v>0</v>
      </c>
      <c r="DY168" s="3442">
        <f ca="1">FinEngine!EL596</f>
        <v>0</v>
      </c>
      <c r="DZ168" s="3442">
        <f ca="1">FinEngine!EM596</f>
        <v>0</v>
      </c>
      <c r="EA168" s="3442">
        <f ca="1">FinEngine!EN596</f>
        <v>0</v>
      </c>
      <c r="EB168" s="3442">
        <f ca="1">FinEngine!EO596</f>
        <v>0</v>
      </c>
      <c r="EC168" s="3442">
        <f ca="1">FinEngine!EP596</f>
        <v>0</v>
      </c>
      <c r="ED168" s="3442">
        <f ca="1">FinEngine!EQ596</f>
        <v>0</v>
      </c>
      <c r="EE168" s="3442">
        <f ca="1">FinEngine!ER596</f>
        <v>0</v>
      </c>
      <c r="EF168" s="3442">
        <f ca="1">FinEngine!ES596</f>
        <v>0</v>
      </c>
      <c r="EG168" s="3442">
        <f ca="1">FinEngine!ET596</f>
        <v>0</v>
      </c>
      <c r="EH168" s="3754">
        <f ca="1">FinEngine!EU596</f>
        <v>0</v>
      </c>
      <c r="EI168" s="1039"/>
    </row>
    <row r="169" spans="1:139" s="3741" customFormat="1" ht="10.5" customHeight="1" outlineLevel="1">
      <c r="A169" s="1039"/>
      <c r="B169" s="3864">
        <f t="shared" si="161"/>
        <v>1</v>
      </c>
      <c r="C169" s="3627" t="str">
        <f t="shared" si="162"/>
        <v/>
      </c>
      <c r="D169" s="3619" t="s">
        <v>4460</v>
      </c>
      <c r="E169" s="3627" t="s">
        <v>628</v>
      </c>
      <c r="F169" s="3442"/>
      <c r="G169" s="3442">
        <f ca="1">FinEngine!T693</f>
        <v>-25449.77906666667</v>
      </c>
      <c r="H169" s="3442">
        <f ca="1">FinEngine!U693</f>
        <v>-25449.77906666667</v>
      </c>
      <c r="I169" s="3442">
        <f ca="1">FinEngine!V693</f>
        <v>-15485.418316647052</v>
      </c>
      <c r="J169" s="3442">
        <f ca="1">FinEngine!W693</f>
        <v>-26209.847317398286</v>
      </c>
      <c r="K169" s="3442">
        <f ca="1">FinEngine!X693</f>
        <v>-26209.847317398286</v>
      </c>
      <c r="L169" s="3442">
        <f ca="1">FinEngine!Y693</f>
        <v>-26209.847317398286</v>
      </c>
      <c r="M169" s="3442">
        <f ca="1">FinEngine!Z693</f>
        <v>-26209.847317398286</v>
      </c>
      <c r="N169" s="3442">
        <f ca="1">FinEngine!AA693</f>
        <v>-26231.533204495059</v>
      </c>
      <c r="O169" s="3442">
        <f ca="1">FinEngine!AB693</f>
        <v>-25777.994772236994</v>
      </c>
      <c r="P169" s="3442">
        <f ca="1">FinEngine!AC693</f>
        <v>-19326.606639923753</v>
      </c>
      <c r="Q169" s="3442">
        <f ca="1">FinEngine!AD693</f>
        <v>-26926.619514446626</v>
      </c>
      <c r="R169" s="3442">
        <f ca="1">FinEngine!AE693</f>
        <v>-26931.254330739415</v>
      </c>
      <c r="S169" s="3442">
        <f ca="1">FinEngine!AF693</f>
        <v>-26931.254330739415</v>
      </c>
      <c r="T169" s="3442">
        <f ca="1">FinEngine!AG693</f>
        <v>-26933.065932172129</v>
      </c>
      <c r="U169" s="3442">
        <f ca="1">FinEngine!AH693</f>
        <v>-26934.451274444204</v>
      </c>
      <c r="V169" s="3442">
        <f ca="1">FinEngine!AI693</f>
        <v>-26934.451274444204</v>
      </c>
      <c r="W169" s="3442">
        <f ca="1">FinEngine!AJ693</f>
        <v>-26934.451274444204</v>
      </c>
      <c r="X169" s="3442">
        <f ca="1">FinEngine!AK693</f>
        <v>-26934.451274444204</v>
      </c>
      <c r="Y169" s="3442">
        <f ca="1">FinEngine!AL693</f>
        <v>-26934.451274444204</v>
      </c>
      <c r="Z169" s="3442">
        <f ca="1">FinEngine!AM693</f>
        <v>-26956.679308718398</v>
      </c>
      <c r="AA169" s="3442">
        <f ca="1">FinEngine!AN693</f>
        <v>-27848.433441782912</v>
      </c>
      <c r="AB169" s="3442">
        <f ca="1">FinEngine!AO693</f>
        <v>-28357.453464515631</v>
      </c>
      <c r="AC169" s="3442">
        <f ca="1">FinEngine!AP693</f>
        <v>-28445.238857379391</v>
      </c>
      <c r="AD169" s="3442">
        <f ca="1">FinEngine!AQ693</f>
        <v>-19747.313025580192</v>
      </c>
      <c r="AE169" s="3442">
        <f ca="1">FinEngine!AR693</f>
        <v>-29064.692673931258</v>
      </c>
      <c r="AF169" s="3442">
        <f ca="1">FinEngine!AS693</f>
        <v>-27683.891647498545</v>
      </c>
      <c r="AG169" s="3442">
        <f ca="1">FinEngine!AT693</f>
        <v>-10030.5607417424</v>
      </c>
      <c r="AH169" s="3442">
        <f ca="1">FinEngine!AU693</f>
        <v>-29236.005828767647</v>
      </c>
      <c r="AI169" s="3442">
        <f ca="1">FinEngine!AV693</f>
        <v>-29236.005828767647</v>
      </c>
      <c r="AJ169" s="3442">
        <f ca="1">FinEngine!AW693</f>
        <v>-29236.005828767647</v>
      </c>
      <c r="AK169" s="3442">
        <f ca="1">FinEngine!AX693</f>
        <v>-29236.005828767647</v>
      </c>
      <c r="AL169" s="3442">
        <f ca="1">FinEngine!AY693</f>
        <v>-29281.920259463212</v>
      </c>
      <c r="AM169" s="3442">
        <f ca="1">FinEngine!AZ693</f>
        <v>-29303.78427408015</v>
      </c>
      <c r="AN169" s="3442">
        <f ca="1">FinEngine!BA693</f>
        <v>-29350.425130368676</v>
      </c>
      <c r="AO169" s="3442">
        <f ca="1">FinEngine!BB693</f>
        <v>-30053.210257754952</v>
      </c>
      <c r="AP169" s="3442">
        <f ca="1">FinEngine!BC693</f>
        <v>-30053.210257754952</v>
      </c>
      <c r="AQ169" s="3442">
        <f ca="1">FinEngine!BD693</f>
        <v>0</v>
      </c>
      <c r="AR169" s="3442">
        <f ca="1">FinEngine!BE693</f>
        <v>-30053.210257754952</v>
      </c>
      <c r="AS169" s="3442">
        <f ca="1">FinEngine!BF693</f>
        <v>-30053.210257754952</v>
      </c>
      <c r="AT169" s="3442">
        <f ca="1">FinEngine!BG693</f>
        <v>-30053.210257754952</v>
      </c>
      <c r="AU169" s="3442">
        <f ca="1">FinEngine!BH693</f>
        <v>-30053.210257754952</v>
      </c>
      <c r="AV169" s="3442">
        <f ca="1">FinEngine!BI693</f>
        <v>-30053.210257754952</v>
      </c>
      <c r="AW169" s="3442">
        <f ca="1">FinEngine!BJ693</f>
        <v>-30053.210257754952</v>
      </c>
      <c r="AX169" s="3442">
        <f ca="1">FinEngine!BK693</f>
        <v>-30100.272549217902</v>
      </c>
      <c r="AY169" s="3442">
        <f ca="1">FinEngine!BL693</f>
        <v>-30122.683164200258</v>
      </c>
      <c r="AZ169" s="3442">
        <f ca="1">FinEngine!BM693</f>
        <v>-30148.544593615788</v>
      </c>
      <c r="BA169" s="3442">
        <f ca="1">FinEngine!BN693</f>
        <v>-30846.803187835059</v>
      </c>
      <c r="BB169" s="3442">
        <f ca="1">FinEngine!BO693</f>
        <v>-30875.811619850534</v>
      </c>
      <c r="BC169" s="3442">
        <f ca="1">FinEngine!BP693</f>
        <v>-30908.9641135825</v>
      </c>
      <c r="BD169" s="3442">
        <f ca="1">FinEngine!BQ693</f>
        <v>-30908.9641135825</v>
      </c>
      <c r="BE169" s="3442">
        <f ca="1">FinEngine!BR693</f>
        <v>-31024.922653664737</v>
      </c>
      <c r="BF169" s="3442">
        <f ca="1">FinEngine!BS693</f>
        <v>-31079.473624233196</v>
      </c>
      <c r="BG169" s="3442">
        <f ca="1">FinEngine!BT693</f>
        <v>-31079.473624233196</v>
      </c>
      <c r="BH169" s="3442">
        <f ca="1">FinEngine!BU693</f>
        <v>-31079.473624233196</v>
      </c>
      <c r="BI169" s="3442">
        <f ca="1">FinEngine!BV693</f>
        <v>-31079.473624233196</v>
      </c>
      <c r="BJ169" s="3442">
        <f ca="1">FinEngine!BW693</f>
        <v>-31127.712472982726</v>
      </c>
      <c r="BK169" s="3442">
        <f ca="1">FinEngine!BX693</f>
        <v>-31150.683353339642</v>
      </c>
      <c r="BL169" s="3442">
        <f ca="1">FinEngine!BY693</f>
        <v>-31199.952545830765</v>
      </c>
      <c r="BM169" s="3442">
        <f ca="1">FinEngine!BZ693</f>
        <v>-31945.272651945601</v>
      </c>
      <c r="BN169" s="3442">
        <f ca="1">FinEngine!CA693</f>
        <v>-31945.272651945601</v>
      </c>
      <c r="BO169" s="3442">
        <f ca="1">FinEngine!CB693</f>
        <v>-31945.272651945601</v>
      </c>
      <c r="BP169" s="3442">
        <f ca="1">FinEngine!CC693</f>
        <v>-31945.272651945601</v>
      </c>
      <c r="BQ169" s="3442">
        <f ca="1">FinEngine!CD693</f>
        <v>-31945.272651945601</v>
      </c>
      <c r="BR169" s="3442">
        <f ca="1">FinEngine!CE693</f>
        <v>-31945.272651945601</v>
      </c>
      <c r="BS169" s="3442">
        <f ca="1">FinEngine!CF693</f>
        <v>-31945.272651945601</v>
      </c>
      <c r="BT169" s="3442">
        <f ca="1">FinEngine!CG693</f>
        <v>-31945.272651945601</v>
      </c>
      <c r="BU169" s="3442">
        <f ca="1">FinEngine!CH693</f>
        <v>-31945.272651945601</v>
      </c>
      <c r="BV169" s="3442">
        <f ca="1">FinEngine!CI693</f>
        <v>-31975.34466606965</v>
      </c>
      <c r="BW169" s="3442">
        <f ca="1">FinEngine!CJ693</f>
        <v>-31989.664672795388</v>
      </c>
      <c r="BX169" s="3442">
        <f ca="1">FinEngine!CK693</f>
        <v>-32017.101063262329</v>
      </c>
      <c r="BY169" s="3442">
        <f ca="1">FinEngine!CL693</f>
        <v>-32757.883605869556</v>
      </c>
      <c r="BZ169" s="3442">
        <f ca="1">FinEngine!CM693</f>
        <v>-32788.360589755808</v>
      </c>
      <c r="CA169" s="3442">
        <f ca="1">FinEngine!CN693</f>
        <v>-32823.191428482962</v>
      </c>
      <c r="CB169" s="3442">
        <f ca="1">FinEngine!CO693</f>
        <v>-32823.191428482962</v>
      </c>
      <c r="CC169" s="3442">
        <f ca="1">FinEngine!CP693</f>
        <v>-32063.574221890809</v>
      </c>
      <c r="CD169" s="3442">
        <f ca="1">FinEngine!CQ693</f>
        <v>-26772.814611666003</v>
      </c>
      <c r="CE169" s="3442">
        <f ca="1">FinEngine!CR693</f>
        <v>-33004.148617855433</v>
      </c>
      <c r="CF169" s="3442">
        <f ca="1">FinEngine!CS693</f>
        <v>-33004.148617855433</v>
      </c>
      <c r="CG169" s="3442">
        <f ca="1">FinEngine!CT693</f>
        <v>-33004.148617855433</v>
      </c>
      <c r="CH169" s="3442">
        <f ca="1">FinEngine!CU693</f>
        <v>-33054.3452381768</v>
      </c>
      <c r="CI169" s="3442">
        <f ca="1">FinEngine!CV693</f>
        <v>-33078.248390710789</v>
      </c>
      <c r="CJ169" s="3442">
        <f ca="1">FinEngine!CW693</f>
        <v>-32617.163591860975</v>
      </c>
      <c r="CK169" s="3442">
        <f ca="1">FinEngine!CX693</f>
        <v>-25893.917762545327</v>
      </c>
      <c r="CL169" s="3442">
        <f ca="1">FinEngine!CY693</f>
        <v>-33922.916585206425</v>
      </c>
      <c r="CM169" s="3442">
        <f ca="1">FinEngine!CZ693</f>
        <v>-33922.916585206425</v>
      </c>
      <c r="CN169" s="3442">
        <f ca="1">FinEngine!DA693</f>
        <v>-33922.916585206425</v>
      </c>
      <c r="CO169" s="3442">
        <f ca="1">FinEngine!DB693</f>
        <v>-33922.916585206425</v>
      </c>
      <c r="CP169" s="3442">
        <f ca="1">FinEngine!DC693</f>
        <v>-33922.916585206425</v>
      </c>
      <c r="CQ169" s="3442">
        <f ca="1">FinEngine!DD693</f>
        <v>-33922.916585206425</v>
      </c>
      <c r="CR169" s="3442">
        <f ca="1">FinEngine!DE693</f>
        <v>-33922.916585206425</v>
      </c>
      <c r="CS169" s="3442">
        <f ca="1">FinEngine!DF693</f>
        <v>-33922.916585206425</v>
      </c>
      <c r="CT169" s="3442">
        <f ca="1">FinEngine!DG693</f>
        <v>-33974.368121035826</v>
      </c>
      <c r="CU169" s="3442">
        <f ca="1">FinEngine!DH693</f>
        <v>-33998.868852383159</v>
      </c>
      <c r="CV169" s="3442">
        <f ca="1">FinEngine!DI693</f>
        <v>-34027.976119029525</v>
      </c>
      <c r="CW169" s="3442">
        <f ca="1">FinEngine!DJ693</f>
        <v>-34813.872318481539</v>
      </c>
      <c r="CX169" s="3442">
        <f ca="1">FinEngine!DK693</f>
        <v>-34181.380838076671</v>
      </c>
      <c r="CY169" s="3442">
        <f ca="1">FinEngine!DL693</f>
        <v>-24082.407026332821</v>
      </c>
      <c r="CZ169" s="3442">
        <f ca="1">FinEngine!DM693</f>
        <v>-34885.4194594812</v>
      </c>
      <c r="DA169" s="3442">
        <f ca="1">FinEngine!DN693</f>
        <v>-33238.539062638396</v>
      </c>
      <c r="DB169" s="3442">
        <f ca="1">FinEngine!DO693</f>
        <v>-12761.554222788425</v>
      </c>
      <c r="DC169" s="3442">
        <f ca="1">FinEngine!DP693</f>
        <v>-35079.860039610969</v>
      </c>
      <c r="DD169" s="3442">
        <f ca="1">FinEngine!DQ693</f>
        <v>-35079.860039610969</v>
      </c>
      <c r="DE169" s="3442">
        <f ca="1">FinEngine!DR693</f>
        <v>-35079.860039610969</v>
      </c>
      <c r="DF169" s="3442">
        <f ca="1">FinEngine!DS693</f>
        <v>-35132.597863836112</v>
      </c>
      <c r="DG169" s="3442">
        <f ca="1">FinEngine!DT693</f>
        <v>-35157.711113467136</v>
      </c>
      <c r="DH169" s="3442">
        <f ca="1">FinEngine!DU693</f>
        <v>-35187.691598112891</v>
      </c>
      <c r="DI169" s="3442">
        <f ca="1">FinEngine!DV693</f>
        <v>-36024.992779226646</v>
      </c>
      <c r="DJ169" s="3442">
        <f ca="1">FinEngine!DW693</f>
        <v>-36051.081618924945</v>
      </c>
      <c r="DK169" s="3442">
        <f ca="1">FinEngine!DX693</f>
        <v>-11051.081618924945</v>
      </c>
      <c r="DL169" s="3442">
        <f ca="1">FinEngine!DY693</f>
        <v>-36051.081618924945</v>
      </c>
      <c r="DM169" s="3442">
        <f ca="1">FinEngine!DZ693</f>
        <v>-36051.081618924945</v>
      </c>
      <c r="DN169" s="3442">
        <f ca="1">FinEngine!EA693</f>
        <v>-36051.081618924945</v>
      </c>
      <c r="DO169" s="3442">
        <f ca="1">FinEngine!EB693</f>
        <v>-36051.081618924945</v>
      </c>
      <c r="DP169" s="3442">
        <f ca="1">FinEngine!EC693</f>
        <v>-36051.081618924945</v>
      </c>
      <c r="DQ169" s="3442">
        <f ca="1">FinEngine!ED693</f>
        <v>-36051.081618924945</v>
      </c>
      <c r="DR169" s="3442">
        <f ca="1">FinEngine!EE693</f>
        <v>-36105.137888755708</v>
      </c>
      <c r="DS169" s="3442">
        <f ca="1">FinEngine!EF693</f>
        <v>-36130.878969627505</v>
      </c>
      <c r="DT169" s="3442">
        <f ca="1">FinEngine!EG693</f>
        <v>-34072.219023951868</v>
      </c>
      <c r="DU169" s="3442">
        <f ca="1">FinEngine!EH693</f>
        <v>0</v>
      </c>
      <c r="DV169" s="3442">
        <f ca="1">FinEngine!EI693</f>
        <v>0</v>
      </c>
      <c r="DW169" s="3442">
        <f ca="1">FinEngine!EJ693</f>
        <v>0</v>
      </c>
      <c r="DX169" s="3442">
        <f ca="1">FinEngine!EK693</f>
        <v>0</v>
      </c>
      <c r="DY169" s="3442">
        <f ca="1">FinEngine!EL693</f>
        <v>0</v>
      </c>
      <c r="DZ169" s="3442">
        <f ca="1">FinEngine!EM693</f>
        <v>0</v>
      </c>
      <c r="EA169" s="3442">
        <f ca="1">FinEngine!EN693</f>
        <v>0</v>
      </c>
      <c r="EB169" s="3442">
        <f ca="1">FinEngine!EO693</f>
        <v>0</v>
      </c>
      <c r="EC169" s="3442">
        <f ca="1">FinEngine!EP693</f>
        <v>0</v>
      </c>
      <c r="ED169" s="3442">
        <f ca="1">FinEngine!EQ693</f>
        <v>0</v>
      </c>
      <c r="EE169" s="3442">
        <f ca="1">FinEngine!ER693</f>
        <v>0</v>
      </c>
      <c r="EF169" s="3442">
        <f ca="1">FinEngine!ES693</f>
        <v>0</v>
      </c>
      <c r="EG169" s="3442">
        <f ca="1">FinEngine!ET693</f>
        <v>0</v>
      </c>
      <c r="EH169" s="3754">
        <f ca="1">FinEngine!EU693</f>
        <v>0</v>
      </c>
      <c r="EI169" s="1039"/>
    </row>
    <row r="170" spans="1:139" s="3741" customFormat="1" ht="10.5" customHeight="1" outlineLevel="1">
      <c r="A170" s="1039"/>
      <c r="B170" s="3876">
        <f t="shared" si="161"/>
        <v>1</v>
      </c>
      <c r="C170" s="3752" t="str">
        <f t="shared" si="162"/>
        <v/>
      </c>
      <c r="D170" s="3753" t="s">
        <v>4865</v>
      </c>
      <c r="E170" s="3752" t="s">
        <v>628</v>
      </c>
      <c r="F170" s="3751"/>
      <c r="G170" s="3751">
        <f ca="1">FinEngine!T700</f>
        <v>0</v>
      </c>
      <c r="H170" s="3751">
        <f ca="1">FinEngine!U700</f>
        <v>0</v>
      </c>
      <c r="I170" s="3751">
        <f ca="1">FinEngine!V700</f>
        <v>0</v>
      </c>
      <c r="J170" s="3751">
        <f ca="1">FinEngine!W700</f>
        <v>0</v>
      </c>
      <c r="K170" s="3751">
        <f ca="1">FinEngine!X700</f>
        <v>0</v>
      </c>
      <c r="L170" s="3751">
        <f ca="1">FinEngine!Y700</f>
        <v>0</v>
      </c>
      <c r="M170" s="3751">
        <f ca="1">FinEngine!Z700</f>
        <v>0</v>
      </c>
      <c r="N170" s="3751">
        <f ca="1">FinEngine!AA700</f>
        <v>0</v>
      </c>
      <c r="O170" s="3751">
        <f ca="1">FinEngine!AB700</f>
        <v>0</v>
      </c>
      <c r="P170" s="3751">
        <f ca="1">FinEngine!AC700</f>
        <v>0</v>
      </c>
      <c r="Q170" s="3751">
        <f ca="1">FinEngine!AD700</f>
        <v>0</v>
      </c>
      <c r="R170" s="3751">
        <f ca="1">FinEngine!AE700</f>
        <v>0</v>
      </c>
      <c r="S170" s="3751">
        <f ca="1">FinEngine!AF700</f>
        <v>0</v>
      </c>
      <c r="T170" s="3751">
        <f ca="1">FinEngine!AG700</f>
        <v>0</v>
      </c>
      <c r="U170" s="3751">
        <f ca="1">FinEngine!AH700</f>
        <v>0</v>
      </c>
      <c r="V170" s="3751">
        <f ca="1">FinEngine!AI700</f>
        <v>0</v>
      </c>
      <c r="W170" s="3751">
        <f ca="1">FinEngine!AJ700</f>
        <v>0</v>
      </c>
      <c r="X170" s="3751">
        <f ca="1">FinEngine!AK700</f>
        <v>0</v>
      </c>
      <c r="Y170" s="3751">
        <f ca="1">FinEngine!AL700</f>
        <v>0</v>
      </c>
      <c r="Z170" s="3751">
        <f ca="1">FinEngine!AM700</f>
        <v>0</v>
      </c>
      <c r="AA170" s="3751">
        <f ca="1">FinEngine!AN700</f>
        <v>0</v>
      </c>
      <c r="AB170" s="3751">
        <f ca="1">FinEngine!AO700</f>
        <v>0</v>
      </c>
      <c r="AC170" s="3751">
        <f ca="1">FinEngine!AP700</f>
        <v>0</v>
      </c>
      <c r="AD170" s="3751">
        <f ca="1">FinEngine!AQ700</f>
        <v>0</v>
      </c>
      <c r="AE170" s="3751">
        <f ca="1">FinEngine!AR700</f>
        <v>0</v>
      </c>
      <c r="AF170" s="3751">
        <f ca="1">FinEngine!AS700</f>
        <v>0</v>
      </c>
      <c r="AG170" s="3751">
        <f ca="1">FinEngine!AT700</f>
        <v>0</v>
      </c>
      <c r="AH170" s="3751">
        <f ca="1">FinEngine!AU700</f>
        <v>0</v>
      </c>
      <c r="AI170" s="3751">
        <f ca="1">FinEngine!AV700</f>
        <v>0</v>
      </c>
      <c r="AJ170" s="3751">
        <f ca="1">FinEngine!AW700</f>
        <v>0</v>
      </c>
      <c r="AK170" s="3751">
        <f ca="1">FinEngine!AX700</f>
        <v>0</v>
      </c>
      <c r="AL170" s="3751">
        <f ca="1">FinEngine!AY700</f>
        <v>0</v>
      </c>
      <c r="AM170" s="3751">
        <f ca="1">FinEngine!AZ700</f>
        <v>0</v>
      </c>
      <c r="AN170" s="3751">
        <f ca="1">FinEngine!BA700</f>
        <v>0</v>
      </c>
      <c r="AO170" s="3751">
        <f ca="1">FinEngine!BB700</f>
        <v>0</v>
      </c>
      <c r="AP170" s="3751">
        <f ca="1">FinEngine!BC700</f>
        <v>0</v>
      </c>
      <c r="AQ170" s="3751">
        <f ca="1">FinEngine!BD700</f>
        <v>0</v>
      </c>
      <c r="AR170" s="3751">
        <f ca="1">FinEngine!BE700</f>
        <v>0</v>
      </c>
      <c r="AS170" s="3751">
        <f ca="1">FinEngine!BF700</f>
        <v>0</v>
      </c>
      <c r="AT170" s="3751">
        <f ca="1">FinEngine!BG700</f>
        <v>0</v>
      </c>
      <c r="AU170" s="3751">
        <f ca="1">FinEngine!BH700</f>
        <v>0</v>
      </c>
      <c r="AV170" s="3751">
        <f ca="1">FinEngine!BI700</f>
        <v>0</v>
      </c>
      <c r="AW170" s="3751">
        <f ca="1">FinEngine!BJ700</f>
        <v>0</v>
      </c>
      <c r="AX170" s="3751">
        <f ca="1">FinEngine!BK700</f>
        <v>0</v>
      </c>
      <c r="AY170" s="3751">
        <f ca="1">FinEngine!BL700</f>
        <v>0</v>
      </c>
      <c r="AZ170" s="3751">
        <f ca="1">FinEngine!BM700</f>
        <v>0</v>
      </c>
      <c r="BA170" s="3751">
        <f ca="1">FinEngine!BN700</f>
        <v>0</v>
      </c>
      <c r="BB170" s="3751">
        <f ca="1">FinEngine!BO700</f>
        <v>0</v>
      </c>
      <c r="BC170" s="3751">
        <f ca="1">FinEngine!BP700</f>
        <v>0</v>
      </c>
      <c r="BD170" s="3751">
        <f ca="1">FinEngine!BQ700</f>
        <v>0</v>
      </c>
      <c r="BE170" s="3751">
        <f ca="1">FinEngine!BR700</f>
        <v>0</v>
      </c>
      <c r="BF170" s="3751">
        <f ca="1">FinEngine!BS700</f>
        <v>0</v>
      </c>
      <c r="BG170" s="3751">
        <f ca="1">FinEngine!BT700</f>
        <v>0</v>
      </c>
      <c r="BH170" s="3751">
        <f ca="1">FinEngine!BU700</f>
        <v>0</v>
      </c>
      <c r="BI170" s="3751">
        <f ca="1">FinEngine!BV700</f>
        <v>0</v>
      </c>
      <c r="BJ170" s="3751">
        <f ca="1">FinEngine!BW700</f>
        <v>0</v>
      </c>
      <c r="BK170" s="3751">
        <f ca="1">FinEngine!BX700</f>
        <v>0</v>
      </c>
      <c r="BL170" s="3751">
        <f ca="1">FinEngine!BY700</f>
        <v>0</v>
      </c>
      <c r="BM170" s="3751">
        <f ca="1">FinEngine!BZ700</f>
        <v>0</v>
      </c>
      <c r="BN170" s="3751">
        <f ca="1">FinEngine!CA700</f>
        <v>0</v>
      </c>
      <c r="BO170" s="3751">
        <f ca="1">FinEngine!CB700</f>
        <v>0</v>
      </c>
      <c r="BP170" s="3751">
        <f ca="1">FinEngine!CC700</f>
        <v>0</v>
      </c>
      <c r="BQ170" s="3751">
        <f ca="1">FinEngine!CD700</f>
        <v>0</v>
      </c>
      <c r="BR170" s="3751">
        <f ca="1">FinEngine!CE700</f>
        <v>0</v>
      </c>
      <c r="BS170" s="3751">
        <f ca="1">FinEngine!CF700</f>
        <v>0</v>
      </c>
      <c r="BT170" s="3751">
        <f ca="1">FinEngine!CG700</f>
        <v>0</v>
      </c>
      <c r="BU170" s="3751">
        <f ca="1">FinEngine!CH700</f>
        <v>0</v>
      </c>
      <c r="BV170" s="3751">
        <f ca="1">FinEngine!CI700</f>
        <v>0</v>
      </c>
      <c r="BW170" s="3751">
        <f ca="1">FinEngine!CJ700</f>
        <v>0</v>
      </c>
      <c r="BX170" s="3751">
        <f ca="1">FinEngine!CK700</f>
        <v>0</v>
      </c>
      <c r="BY170" s="3751">
        <f ca="1">FinEngine!CL700</f>
        <v>0</v>
      </c>
      <c r="BZ170" s="3751">
        <f ca="1">FinEngine!CM700</f>
        <v>0</v>
      </c>
      <c r="CA170" s="3751">
        <f ca="1">FinEngine!CN700</f>
        <v>0</v>
      </c>
      <c r="CB170" s="3751">
        <f ca="1">FinEngine!CO700</f>
        <v>0</v>
      </c>
      <c r="CC170" s="3751">
        <f ca="1">FinEngine!CP700</f>
        <v>0</v>
      </c>
      <c r="CD170" s="3751">
        <f ca="1">FinEngine!CQ700</f>
        <v>0</v>
      </c>
      <c r="CE170" s="3751">
        <f ca="1">FinEngine!CR700</f>
        <v>0</v>
      </c>
      <c r="CF170" s="3751">
        <f ca="1">FinEngine!CS700</f>
        <v>0</v>
      </c>
      <c r="CG170" s="3751">
        <f ca="1">FinEngine!CT700</f>
        <v>0</v>
      </c>
      <c r="CH170" s="3751">
        <f ca="1">FinEngine!CU700</f>
        <v>0</v>
      </c>
      <c r="CI170" s="3751">
        <f ca="1">FinEngine!CV700</f>
        <v>0</v>
      </c>
      <c r="CJ170" s="3751">
        <f ca="1">FinEngine!CW700</f>
        <v>0</v>
      </c>
      <c r="CK170" s="3751">
        <f ca="1">FinEngine!CX700</f>
        <v>0</v>
      </c>
      <c r="CL170" s="3751">
        <f ca="1">FinEngine!CY700</f>
        <v>0</v>
      </c>
      <c r="CM170" s="3751">
        <f ca="1">FinEngine!CZ700</f>
        <v>0</v>
      </c>
      <c r="CN170" s="3751">
        <f ca="1">FinEngine!DA700</f>
        <v>0</v>
      </c>
      <c r="CO170" s="3751">
        <f ca="1">FinEngine!DB700</f>
        <v>0</v>
      </c>
      <c r="CP170" s="3751">
        <f ca="1">FinEngine!DC700</f>
        <v>0</v>
      </c>
      <c r="CQ170" s="3751">
        <f ca="1">FinEngine!DD700</f>
        <v>0</v>
      </c>
      <c r="CR170" s="3751">
        <f ca="1">FinEngine!DE700</f>
        <v>0</v>
      </c>
      <c r="CS170" s="3751">
        <f ca="1">FinEngine!DF700</f>
        <v>0</v>
      </c>
      <c r="CT170" s="3751">
        <f ca="1">FinEngine!DG700</f>
        <v>0</v>
      </c>
      <c r="CU170" s="3751">
        <f ca="1">FinEngine!DH700</f>
        <v>0</v>
      </c>
      <c r="CV170" s="3751">
        <f ca="1">FinEngine!DI700</f>
        <v>0</v>
      </c>
      <c r="CW170" s="3751">
        <f ca="1">FinEngine!DJ700</f>
        <v>0</v>
      </c>
      <c r="CX170" s="3751">
        <f ca="1">FinEngine!DK700</f>
        <v>0</v>
      </c>
      <c r="CY170" s="3751">
        <f ca="1">FinEngine!DL700</f>
        <v>0</v>
      </c>
      <c r="CZ170" s="3751">
        <f ca="1">FinEngine!DM700</f>
        <v>0</v>
      </c>
      <c r="DA170" s="3751">
        <f ca="1">FinEngine!DN700</f>
        <v>0</v>
      </c>
      <c r="DB170" s="3751">
        <f ca="1">FinEngine!DO700</f>
        <v>0</v>
      </c>
      <c r="DC170" s="3751">
        <f ca="1">FinEngine!DP700</f>
        <v>0</v>
      </c>
      <c r="DD170" s="3751">
        <f ca="1">FinEngine!DQ700</f>
        <v>0</v>
      </c>
      <c r="DE170" s="3751">
        <f ca="1">FinEngine!DR700</f>
        <v>0</v>
      </c>
      <c r="DF170" s="3751">
        <f ca="1">FinEngine!DS700</f>
        <v>0</v>
      </c>
      <c r="DG170" s="3751">
        <f ca="1">FinEngine!DT700</f>
        <v>0</v>
      </c>
      <c r="DH170" s="3751">
        <f ca="1">FinEngine!DU700</f>
        <v>0</v>
      </c>
      <c r="DI170" s="3751">
        <f ca="1">FinEngine!DV700</f>
        <v>0</v>
      </c>
      <c r="DJ170" s="3751">
        <f ca="1">FinEngine!DW700</f>
        <v>0</v>
      </c>
      <c r="DK170" s="3751">
        <f ca="1">FinEngine!DX700</f>
        <v>0</v>
      </c>
      <c r="DL170" s="3751">
        <f ca="1">FinEngine!DY700</f>
        <v>0</v>
      </c>
      <c r="DM170" s="3751">
        <f ca="1">FinEngine!DZ700</f>
        <v>0</v>
      </c>
      <c r="DN170" s="3751">
        <f ca="1">FinEngine!EA700</f>
        <v>0</v>
      </c>
      <c r="DO170" s="3751">
        <f ca="1">FinEngine!EB700</f>
        <v>0</v>
      </c>
      <c r="DP170" s="3751">
        <f ca="1">FinEngine!EC700</f>
        <v>0</v>
      </c>
      <c r="DQ170" s="3751">
        <f ca="1">FinEngine!ED700</f>
        <v>0</v>
      </c>
      <c r="DR170" s="3751">
        <f ca="1">FinEngine!EE700</f>
        <v>0</v>
      </c>
      <c r="DS170" s="3751">
        <f ca="1">FinEngine!EF700</f>
        <v>0</v>
      </c>
      <c r="DT170" s="3751">
        <f ca="1">FinEngine!EG700</f>
        <v>0</v>
      </c>
      <c r="DU170" s="3751">
        <f ca="1">FinEngine!EH700</f>
        <v>0</v>
      </c>
      <c r="DV170" s="3751">
        <f ca="1">FinEngine!EI700</f>
        <v>0</v>
      </c>
      <c r="DW170" s="3751">
        <f ca="1">FinEngine!EJ700</f>
        <v>0</v>
      </c>
      <c r="DX170" s="3751">
        <f ca="1">FinEngine!EK700</f>
        <v>0</v>
      </c>
      <c r="DY170" s="3751">
        <f ca="1">FinEngine!EL700</f>
        <v>0</v>
      </c>
      <c r="DZ170" s="3751">
        <f ca="1">FinEngine!EM700</f>
        <v>0</v>
      </c>
      <c r="EA170" s="3751">
        <f ca="1">FinEngine!EN700</f>
        <v>0</v>
      </c>
      <c r="EB170" s="3751">
        <f ca="1">FinEngine!EO700</f>
        <v>0</v>
      </c>
      <c r="EC170" s="3751">
        <f ca="1">FinEngine!EP700</f>
        <v>0</v>
      </c>
      <c r="ED170" s="3751">
        <f ca="1">FinEngine!EQ700</f>
        <v>0</v>
      </c>
      <c r="EE170" s="3751">
        <f ca="1">FinEngine!ER700</f>
        <v>0</v>
      </c>
      <c r="EF170" s="3751">
        <f ca="1">FinEngine!ES700</f>
        <v>0</v>
      </c>
      <c r="EG170" s="3751">
        <f ca="1">FinEngine!ET700</f>
        <v>0</v>
      </c>
      <c r="EH170" s="3751">
        <f ca="1">FinEngine!EU700</f>
        <v>0</v>
      </c>
      <c r="EI170" s="1039"/>
    </row>
    <row r="171" spans="1:139" s="3741" customFormat="1" ht="10.5" customHeight="1" outlineLevel="1">
      <c r="A171" s="1039"/>
      <c r="B171" s="3881">
        <f t="shared" si="161"/>
        <v>1</v>
      </c>
      <c r="C171" s="3608" t="str">
        <f t="shared" si="162"/>
        <v/>
      </c>
      <c r="D171" s="3609" t="s">
        <v>5025</v>
      </c>
      <c r="E171" s="3608" t="s">
        <v>628</v>
      </c>
      <c r="F171" s="3448"/>
      <c r="G171" s="3448">
        <f t="shared" ref="G171:AL171" ca="1" si="163">G162+SUM(G165:G170)</f>
        <v>0</v>
      </c>
      <c r="H171" s="3448">
        <f t="shared" ca="1" si="163"/>
        <v>0</v>
      </c>
      <c r="I171" s="3448">
        <f t="shared" ca="1" si="163"/>
        <v>0</v>
      </c>
      <c r="J171" s="3448">
        <f t="shared" ca="1" si="163"/>
        <v>0</v>
      </c>
      <c r="K171" s="3448">
        <f t="shared" ca="1" si="163"/>
        <v>0</v>
      </c>
      <c r="L171" s="3448">
        <f t="shared" ca="1" si="163"/>
        <v>0</v>
      </c>
      <c r="M171" s="3448">
        <f t="shared" ca="1" si="163"/>
        <v>0</v>
      </c>
      <c r="N171" s="3448">
        <f t="shared" ca="1" si="163"/>
        <v>0</v>
      </c>
      <c r="O171" s="3448">
        <f t="shared" ca="1" si="163"/>
        <v>0</v>
      </c>
      <c r="P171" s="3448">
        <f t="shared" ca="1" si="163"/>
        <v>0</v>
      </c>
      <c r="Q171" s="3448">
        <f t="shared" ca="1" si="163"/>
        <v>0</v>
      </c>
      <c r="R171" s="3448">
        <f t="shared" ca="1" si="163"/>
        <v>0</v>
      </c>
      <c r="S171" s="3448">
        <f t="shared" ca="1" si="163"/>
        <v>0</v>
      </c>
      <c r="T171" s="3448">
        <f t="shared" ca="1" si="163"/>
        <v>0</v>
      </c>
      <c r="U171" s="3448">
        <f t="shared" ca="1" si="163"/>
        <v>0</v>
      </c>
      <c r="V171" s="3448">
        <f t="shared" ca="1" si="163"/>
        <v>0</v>
      </c>
      <c r="W171" s="3448">
        <f t="shared" ca="1" si="163"/>
        <v>0</v>
      </c>
      <c r="X171" s="3448">
        <f t="shared" ca="1" si="163"/>
        <v>0</v>
      </c>
      <c r="Y171" s="3448">
        <f t="shared" ca="1" si="163"/>
        <v>0</v>
      </c>
      <c r="Z171" s="3448">
        <f t="shared" ca="1" si="163"/>
        <v>0</v>
      </c>
      <c r="AA171" s="3448">
        <f t="shared" ca="1" si="163"/>
        <v>0</v>
      </c>
      <c r="AB171" s="3448">
        <f t="shared" ca="1" si="163"/>
        <v>0</v>
      </c>
      <c r="AC171" s="3448">
        <f t="shared" ca="1" si="163"/>
        <v>0</v>
      </c>
      <c r="AD171" s="3448">
        <f t="shared" ca="1" si="163"/>
        <v>0</v>
      </c>
      <c r="AE171" s="3448">
        <f t="shared" ca="1" si="163"/>
        <v>0</v>
      </c>
      <c r="AF171" s="3448">
        <f t="shared" ca="1" si="163"/>
        <v>0</v>
      </c>
      <c r="AG171" s="3448">
        <f t="shared" ca="1" si="163"/>
        <v>0</v>
      </c>
      <c r="AH171" s="3448">
        <f t="shared" ca="1" si="163"/>
        <v>0</v>
      </c>
      <c r="AI171" s="3448">
        <f t="shared" ca="1" si="163"/>
        <v>0</v>
      </c>
      <c r="AJ171" s="3448">
        <f t="shared" ca="1" si="163"/>
        <v>0</v>
      </c>
      <c r="AK171" s="3448">
        <f t="shared" ca="1" si="163"/>
        <v>0</v>
      </c>
      <c r="AL171" s="3448">
        <f t="shared" ca="1" si="163"/>
        <v>0</v>
      </c>
      <c r="AM171" s="3448">
        <f t="shared" ref="AM171:BR171" ca="1" si="164">AM162+SUM(AM165:AM170)</f>
        <v>0</v>
      </c>
      <c r="AN171" s="3448">
        <f t="shared" ca="1" si="164"/>
        <v>0</v>
      </c>
      <c r="AO171" s="3448">
        <f t="shared" ca="1" si="164"/>
        <v>0</v>
      </c>
      <c r="AP171" s="3448">
        <f t="shared" ca="1" si="164"/>
        <v>0</v>
      </c>
      <c r="AQ171" s="3448">
        <f t="shared" ca="1" si="164"/>
        <v>-19946.789742245048</v>
      </c>
      <c r="AR171" s="3448">
        <f t="shared" ca="1" si="164"/>
        <v>0</v>
      </c>
      <c r="AS171" s="3448">
        <f t="shared" ca="1" si="164"/>
        <v>0</v>
      </c>
      <c r="AT171" s="3448">
        <f t="shared" ca="1" si="164"/>
        <v>0</v>
      </c>
      <c r="AU171" s="3448">
        <f t="shared" ca="1" si="164"/>
        <v>0</v>
      </c>
      <c r="AV171" s="3448">
        <f t="shared" ca="1" si="164"/>
        <v>0</v>
      </c>
      <c r="AW171" s="3448">
        <f t="shared" ca="1" si="164"/>
        <v>0</v>
      </c>
      <c r="AX171" s="3448">
        <f t="shared" ca="1" si="164"/>
        <v>0</v>
      </c>
      <c r="AY171" s="3448">
        <f t="shared" ca="1" si="164"/>
        <v>0</v>
      </c>
      <c r="AZ171" s="3448">
        <f t="shared" ca="1" si="164"/>
        <v>0</v>
      </c>
      <c r="BA171" s="3448">
        <f t="shared" ca="1" si="164"/>
        <v>0</v>
      </c>
      <c r="BB171" s="3448">
        <f t="shared" ca="1" si="164"/>
        <v>0</v>
      </c>
      <c r="BC171" s="3448">
        <f t="shared" ca="1" si="164"/>
        <v>0</v>
      </c>
      <c r="BD171" s="3448">
        <f t="shared" ca="1" si="164"/>
        <v>0</v>
      </c>
      <c r="BE171" s="3448">
        <f t="shared" ca="1" si="164"/>
        <v>0</v>
      </c>
      <c r="BF171" s="3448">
        <f t="shared" ca="1" si="164"/>
        <v>0</v>
      </c>
      <c r="BG171" s="3448">
        <f t="shared" ca="1" si="164"/>
        <v>0</v>
      </c>
      <c r="BH171" s="3448">
        <f t="shared" ca="1" si="164"/>
        <v>0</v>
      </c>
      <c r="BI171" s="3448">
        <f t="shared" ca="1" si="164"/>
        <v>0</v>
      </c>
      <c r="BJ171" s="3448">
        <f t="shared" ca="1" si="164"/>
        <v>0</v>
      </c>
      <c r="BK171" s="3448">
        <f t="shared" ca="1" si="164"/>
        <v>0</v>
      </c>
      <c r="BL171" s="3448">
        <f t="shared" ca="1" si="164"/>
        <v>0</v>
      </c>
      <c r="BM171" s="3448">
        <f t="shared" ca="1" si="164"/>
        <v>0</v>
      </c>
      <c r="BN171" s="3448">
        <f t="shared" ca="1" si="164"/>
        <v>0</v>
      </c>
      <c r="BO171" s="3448">
        <f t="shared" ca="1" si="164"/>
        <v>0</v>
      </c>
      <c r="BP171" s="3448">
        <f t="shared" ca="1" si="164"/>
        <v>0</v>
      </c>
      <c r="BQ171" s="3448">
        <f t="shared" ca="1" si="164"/>
        <v>0</v>
      </c>
      <c r="BR171" s="3448">
        <f t="shared" ca="1" si="164"/>
        <v>0</v>
      </c>
      <c r="BS171" s="3448">
        <f t="shared" ref="BS171:CX171" ca="1" si="165">BS162+SUM(BS165:BS170)</f>
        <v>0</v>
      </c>
      <c r="BT171" s="3448">
        <f t="shared" ca="1" si="165"/>
        <v>0</v>
      </c>
      <c r="BU171" s="3448">
        <f t="shared" ca="1" si="165"/>
        <v>0</v>
      </c>
      <c r="BV171" s="3448">
        <f t="shared" ca="1" si="165"/>
        <v>0</v>
      </c>
      <c r="BW171" s="3448">
        <f t="shared" ca="1" si="165"/>
        <v>0</v>
      </c>
      <c r="BX171" s="3448">
        <f t="shared" ca="1" si="165"/>
        <v>0</v>
      </c>
      <c r="BY171" s="3448">
        <f t="shared" ca="1" si="165"/>
        <v>0</v>
      </c>
      <c r="BZ171" s="3448">
        <f t="shared" ca="1" si="165"/>
        <v>0</v>
      </c>
      <c r="CA171" s="3448">
        <f t="shared" ca="1" si="165"/>
        <v>0</v>
      </c>
      <c r="CB171" s="3448">
        <f t="shared" ca="1" si="165"/>
        <v>0</v>
      </c>
      <c r="CC171" s="3448">
        <f t="shared" ca="1" si="165"/>
        <v>0</v>
      </c>
      <c r="CD171" s="3448">
        <f t="shared" ca="1" si="165"/>
        <v>0</v>
      </c>
      <c r="CE171" s="3448">
        <f t="shared" ca="1" si="165"/>
        <v>0</v>
      </c>
      <c r="CF171" s="3448">
        <f t="shared" ca="1" si="165"/>
        <v>0</v>
      </c>
      <c r="CG171" s="3448">
        <f t="shared" ca="1" si="165"/>
        <v>0</v>
      </c>
      <c r="CH171" s="3448">
        <f t="shared" ca="1" si="165"/>
        <v>0</v>
      </c>
      <c r="CI171" s="3448">
        <f t="shared" ca="1" si="165"/>
        <v>0</v>
      </c>
      <c r="CJ171" s="3448">
        <f t="shared" ca="1" si="165"/>
        <v>0</v>
      </c>
      <c r="CK171" s="3448">
        <f t="shared" ca="1" si="165"/>
        <v>0</v>
      </c>
      <c r="CL171" s="3448">
        <f t="shared" ca="1" si="165"/>
        <v>0</v>
      </c>
      <c r="CM171" s="3448">
        <f t="shared" ca="1" si="165"/>
        <v>0</v>
      </c>
      <c r="CN171" s="3448">
        <f t="shared" ca="1" si="165"/>
        <v>0</v>
      </c>
      <c r="CO171" s="3448">
        <f t="shared" ca="1" si="165"/>
        <v>0</v>
      </c>
      <c r="CP171" s="3448">
        <f t="shared" ca="1" si="165"/>
        <v>0</v>
      </c>
      <c r="CQ171" s="3448">
        <f t="shared" ca="1" si="165"/>
        <v>0</v>
      </c>
      <c r="CR171" s="3448">
        <f t="shared" ca="1" si="165"/>
        <v>0</v>
      </c>
      <c r="CS171" s="3448">
        <f t="shared" ca="1" si="165"/>
        <v>0</v>
      </c>
      <c r="CT171" s="3448">
        <f t="shared" ca="1" si="165"/>
        <v>0</v>
      </c>
      <c r="CU171" s="3448">
        <f t="shared" ca="1" si="165"/>
        <v>0</v>
      </c>
      <c r="CV171" s="3448">
        <f t="shared" ca="1" si="165"/>
        <v>0</v>
      </c>
      <c r="CW171" s="3448">
        <f t="shared" ca="1" si="165"/>
        <v>0</v>
      </c>
      <c r="CX171" s="3448">
        <f t="shared" ca="1" si="165"/>
        <v>0</v>
      </c>
      <c r="CY171" s="3448">
        <f t="shared" ref="CY171:ED171" ca="1" si="166">CY162+SUM(CY165:CY170)</f>
        <v>0</v>
      </c>
      <c r="CZ171" s="3448">
        <f t="shared" ca="1" si="166"/>
        <v>0</v>
      </c>
      <c r="DA171" s="3448">
        <f t="shared" ca="1" si="166"/>
        <v>0</v>
      </c>
      <c r="DB171" s="3448">
        <f t="shared" ca="1" si="166"/>
        <v>0</v>
      </c>
      <c r="DC171" s="3448">
        <f t="shared" ca="1" si="166"/>
        <v>0</v>
      </c>
      <c r="DD171" s="3448">
        <f t="shared" ca="1" si="166"/>
        <v>0</v>
      </c>
      <c r="DE171" s="3448">
        <f t="shared" ca="1" si="166"/>
        <v>0</v>
      </c>
      <c r="DF171" s="3448">
        <f t="shared" ca="1" si="166"/>
        <v>0</v>
      </c>
      <c r="DG171" s="3448">
        <f t="shared" ca="1" si="166"/>
        <v>0</v>
      </c>
      <c r="DH171" s="3448">
        <f t="shared" ca="1" si="166"/>
        <v>0</v>
      </c>
      <c r="DI171" s="3448">
        <f t="shared" ca="1" si="166"/>
        <v>0</v>
      </c>
      <c r="DJ171" s="3448">
        <f t="shared" ca="1" si="166"/>
        <v>0</v>
      </c>
      <c r="DK171" s="3448">
        <f t="shared" ca="1" si="166"/>
        <v>0</v>
      </c>
      <c r="DL171" s="3448">
        <f t="shared" ca="1" si="166"/>
        <v>0</v>
      </c>
      <c r="DM171" s="3448">
        <f t="shared" ca="1" si="166"/>
        <v>0</v>
      </c>
      <c r="DN171" s="3448">
        <f t="shared" ca="1" si="166"/>
        <v>0</v>
      </c>
      <c r="DO171" s="3448">
        <f t="shared" ca="1" si="166"/>
        <v>0</v>
      </c>
      <c r="DP171" s="3448">
        <f t="shared" ca="1" si="166"/>
        <v>0</v>
      </c>
      <c r="DQ171" s="3448">
        <f t="shared" ca="1" si="166"/>
        <v>0</v>
      </c>
      <c r="DR171" s="3448">
        <f t="shared" ca="1" si="166"/>
        <v>0</v>
      </c>
      <c r="DS171" s="3448">
        <f t="shared" ca="1" si="166"/>
        <v>0</v>
      </c>
      <c r="DT171" s="3448">
        <f t="shared" ca="1" si="166"/>
        <v>0</v>
      </c>
      <c r="DU171" s="3448">
        <f t="shared" ca="1" si="166"/>
        <v>-187159.64378803931</v>
      </c>
      <c r="DV171" s="3448">
        <f t="shared" ca="1" si="166"/>
        <v>35519.671722919484</v>
      </c>
      <c r="DW171" s="3448">
        <f t="shared" ca="1" si="166"/>
        <v>0</v>
      </c>
      <c r="DX171" s="3448">
        <f t="shared" ca="1" si="166"/>
        <v>0</v>
      </c>
      <c r="DY171" s="3448">
        <f t="shared" ca="1" si="166"/>
        <v>0</v>
      </c>
      <c r="DZ171" s="3448">
        <f t="shared" ca="1" si="166"/>
        <v>0</v>
      </c>
      <c r="EA171" s="3448">
        <f t="shared" ca="1" si="166"/>
        <v>0</v>
      </c>
      <c r="EB171" s="3448">
        <f t="shared" ca="1" si="166"/>
        <v>0</v>
      </c>
      <c r="EC171" s="3448">
        <f t="shared" ca="1" si="166"/>
        <v>0</v>
      </c>
      <c r="ED171" s="3448">
        <f t="shared" ca="1" si="166"/>
        <v>0</v>
      </c>
      <c r="EE171" s="3448">
        <f t="shared" ref="EE171:EH171" ca="1" si="167">EE162+SUM(EE165:EE170)</f>
        <v>0</v>
      </c>
      <c r="EF171" s="3448">
        <f t="shared" ca="1" si="167"/>
        <v>0</v>
      </c>
      <c r="EG171" s="3448">
        <f t="shared" ca="1" si="167"/>
        <v>0</v>
      </c>
      <c r="EH171" s="3866">
        <f t="shared" ca="1" si="167"/>
        <v>0</v>
      </c>
      <c r="EI171" s="1039"/>
    </row>
    <row r="172" spans="1:139" s="3741" customFormat="1" ht="5.45" customHeight="1" outlineLevel="1">
      <c r="A172" s="1039"/>
      <c r="B172" s="3869"/>
      <c r="C172" s="3624"/>
      <c r="D172" s="3623"/>
      <c r="E172" s="3624"/>
      <c r="F172" s="3623"/>
      <c r="G172" s="3623"/>
      <c r="H172" s="3623"/>
      <c r="I172" s="3623"/>
      <c r="J172" s="3623"/>
      <c r="K172" s="3623"/>
      <c r="L172" s="3623"/>
      <c r="M172" s="3623"/>
      <c r="N172" s="3623"/>
      <c r="O172" s="3623"/>
      <c r="P172" s="3623"/>
      <c r="Q172" s="3623"/>
      <c r="R172" s="3623"/>
      <c r="S172" s="3623"/>
      <c r="T172" s="3623"/>
      <c r="U172" s="3623"/>
      <c r="V172" s="3623"/>
      <c r="W172" s="3623"/>
      <c r="X172" s="3623"/>
      <c r="Y172" s="3623"/>
      <c r="Z172" s="3623"/>
      <c r="AA172" s="3623"/>
      <c r="AB172" s="3623"/>
      <c r="AC172" s="3623"/>
      <c r="AD172" s="3623"/>
      <c r="AE172" s="3623"/>
      <c r="AF172" s="3623"/>
      <c r="AG172" s="3623"/>
      <c r="AH172" s="3623"/>
      <c r="AI172" s="3623"/>
      <c r="AJ172" s="3623"/>
      <c r="AK172" s="3623"/>
      <c r="AL172" s="3623"/>
      <c r="AM172" s="3623"/>
      <c r="AN172" s="3623"/>
      <c r="AO172" s="3623"/>
      <c r="AP172" s="3623"/>
      <c r="AQ172" s="3623"/>
      <c r="AR172" s="3623"/>
      <c r="AS172" s="3623"/>
      <c r="AT172" s="3623"/>
      <c r="AU172" s="3623"/>
      <c r="AV172" s="3623"/>
      <c r="AW172" s="3623"/>
      <c r="AX172" s="3623"/>
      <c r="AY172" s="3623"/>
      <c r="AZ172" s="3623"/>
      <c r="BA172" s="3623"/>
      <c r="BB172" s="3623"/>
      <c r="BC172" s="3623"/>
      <c r="BD172" s="3623"/>
      <c r="BE172" s="3623"/>
      <c r="BF172" s="3623"/>
      <c r="BG172" s="3623"/>
      <c r="BH172" s="3623"/>
      <c r="BI172" s="3623"/>
      <c r="BJ172" s="3623"/>
      <c r="BK172" s="3623"/>
      <c r="BL172" s="3623"/>
      <c r="BM172" s="3623"/>
      <c r="BN172" s="3623"/>
      <c r="BO172" s="3623"/>
      <c r="BP172" s="3623"/>
      <c r="BQ172" s="3623"/>
      <c r="BR172" s="3623"/>
      <c r="BS172" s="3623"/>
      <c r="BT172" s="3623"/>
      <c r="BU172" s="3623"/>
      <c r="BV172" s="3623"/>
      <c r="BW172" s="3623"/>
      <c r="BX172" s="3623"/>
      <c r="BY172" s="3623"/>
      <c r="BZ172" s="3623"/>
      <c r="CA172" s="3623"/>
      <c r="CB172" s="3623"/>
      <c r="CC172" s="3623"/>
      <c r="CD172" s="3623"/>
      <c r="CE172" s="3623"/>
      <c r="CF172" s="3623"/>
      <c r="CG172" s="3623"/>
      <c r="CH172" s="3623"/>
      <c r="CI172" s="3623"/>
      <c r="CJ172" s="3623"/>
      <c r="CK172" s="3623"/>
      <c r="CL172" s="3623"/>
      <c r="CM172" s="3623"/>
      <c r="CN172" s="3623"/>
      <c r="CO172" s="3623"/>
      <c r="CP172" s="3623"/>
      <c r="CQ172" s="3623"/>
      <c r="CR172" s="3623"/>
      <c r="CS172" s="3623"/>
      <c r="CT172" s="3623"/>
      <c r="CU172" s="3623"/>
      <c r="CV172" s="3623"/>
      <c r="CW172" s="3623"/>
      <c r="CX172" s="3623"/>
      <c r="CY172" s="3623"/>
      <c r="CZ172" s="3623"/>
      <c r="DA172" s="3623"/>
      <c r="DB172" s="3623"/>
      <c r="DC172" s="3623"/>
      <c r="DD172" s="3623"/>
      <c r="DE172" s="3623"/>
      <c r="DF172" s="3623"/>
      <c r="DG172" s="3623"/>
      <c r="DH172" s="3623"/>
      <c r="DI172" s="3623"/>
      <c r="DJ172" s="3623"/>
      <c r="DK172" s="3623"/>
      <c r="DL172" s="3623"/>
      <c r="DM172" s="3623"/>
      <c r="DN172" s="3623"/>
      <c r="DO172" s="3623"/>
      <c r="DP172" s="3623"/>
      <c r="DQ172" s="3623"/>
      <c r="DR172" s="3623"/>
      <c r="DS172" s="3623"/>
      <c r="DT172" s="3623"/>
      <c r="DU172" s="3623"/>
      <c r="DV172" s="3623"/>
      <c r="DW172" s="3623"/>
      <c r="DX172" s="3623"/>
      <c r="DY172" s="3623"/>
      <c r="DZ172" s="3623"/>
      <c r="EA172" s="3623"/>
      <c r="EB172" s="3623"/>
      <c r="EC172" s="3623"/>
      <c r="ED172" s="3623"/>
      <c r="EE172" s="3623"/>
      <c r="EF172" s="3623"/>
      <c r="EG172" s="3623"/>
      <c r="EH172" s="3623"/>
      <c r="EI172" s="1039"/>
    </row>
    <row r="173" spans="1:139" s="3741" customFormat="1" ht="11.25" outlineLevel="1">
      <c r="A173" s="1039"/>
      <c r="B173" s="1094" t="s">
        <v>5020</v>
      </c>
      <c r="C173" s="3624"/>
      <c r="D173" s="1011" t="s">
        <v>5020</v>
      </c>
      <c r="E173" s="3624"/>
      <c r="F173" s="3623"/>
      <c r="G173" s="3623"/>
      <c r="H173" s="3623"/>
      <c r="I173" s="3623"/>
      <c r="J173" s="3623"/>
      <c r="K173" s="3623"/>
      <c r="L173" s="3623"/>
      <c r="M173" s="3623"/>
      <c r="N173" s="3623"/>
      <c r="O173" s="3623"/>
      <c r="P173" s="3623"/>
      <c r="Q173" s="3623"/>
      <c r="R173" s="3623"/>
      <c r="S173" s="3623"/>
      <c r="T173" s="3623"/>
      <c r="U173" s="3623"/>
      <c r="V173" s="3623"/>
      <c r="W173" s="3623"/>
      <c r="X173" s="3623"/>
      <c r="Y173" s="3623"/>
      <c r="Z173" s="3623"/>
      <c r="AA173" s="3623"/>
      <c r="AB173" s="3623"/>
      <c r="AC173" s="3623"/>
      <c r="AD173" s="3623"/>
      <c r="AE173" s="3623"/>
      <c r="AF173" s="3623"/>
      <c r="AG173" s="3623"/>
      <c r="AH173" s="3623"/>
      <c r="AI173" s="3623"/>
      <c r="AJ173" s="3623"/>
      <c r="AK173" s="3623"/>
      <c r="AL173" s="3623"/>
      <c r="AM173" s="3623"/>
      <c r="AN173" s="3623"/>
      <c r="AO173" s="3623"/>
      <c r="AP173" s="3623"/>
      <c r="AQ173" s="3623"/>
      <c r="AR173" s="3623"/>
      <c r="AS173" s="3623"/>
      <c r="AT173" s="3623"/>
      <c r="AU173" s="3623"/>
      <c r="AV173" s="3623"/>
      <c r="AW173" s="3623"/>
      <c r="AX173" s="3623"/>
      <c r="AY173" s="3623"/>
      <c r="AZ173" s="3623"/>
      <c r="BA173" s="3623"/>
      <c r="BB173" s="3623"/>
      <c r="BC173" s="3623"/>
      <c r="BD173" s="3623"/>
      <c r="BE173" s="3623"/>
      <c r="BF173" s="3623"/>
      <c r="BG173" s="3623"/>
      <c r="BH173" s="3623"/>
      <c r="BI173" s="3623"/>
      <c r="BJ173" s="3623"/>
      <c r="BK173" s="3623"/>
      <c r="BL173" s="3623"/>
      <c r="BM173" s="3623"/>
      <c r="BN173" s="3623"/>
      <c r="BO173" s="3623"/>
      <c r="BP173" s="3623"/>
      <c r="BQ173" s="3623"/>
      <c r="BR173" s="3623"/>
      <c r="BS173" s="3623"/>
      <c r="BT173" s="3623"/>
      <c r="BU173" s="3623"/>
      <c r="BV173" s="3623"/>
      <c r="BW173" s="3623"/>
      <c r="BX173" s="3623"/>
      <c r="BY173" s="3623"/>
      <c r="BZ173" s="3623"/>
      <c r="CA173" s="3623"/>
      <c r="CB173" s="3623"/>
      <c r="CC173" s="3623"/>
      <c r="CD173" s="3623"/>
      <c r="CE173" s="3623"/>
      <c r="CF173" s="3623"/>
      <c r="CG173" s="3623"/>
      <c r="CH173" s="3623"/>
      <c r="CI173" s="3623"/>
      <c r="CJ173" s="3623"/>
      <c r="CK173" s="3623"/>
      <c r="CL173" s="3623"/>
      <c r="CM173" s="3623"/>
      <c r="CN173" s="3623"/>
      <c r="CO173" s="3623"/>
      <c r="CP173" s="3623"/>
      <c r="CQ173" s="3623"/>
      <c r="CR173" s="3623"/>
      <c r="CS173" s="3623"/>
      <c r="CT173" s="3623"/>
      <c r="CU173" s="3623"/>
      <c r="CV173" s="3623"/>
      <c r="CW173" s="3623"/>
      <c r="CX173" s="3623"/>
      <c r="CY173" s="3623"/>
      <c r="CZ173" s="3623"/>
      <c r="DA173" s="3623"/>
      <c r="DB173" s="3623"/>
      <c r="DC173" s="3623"/>
      <c r="DD173" s="3623"/>
      <c r="DE173" s="3623"/>
      <c r="DF173" s="3623"/>
      <c r="DG173" s="3623"/>
      <c r="DH173" s="3623"/>
      <c r="DI173" s="3623"/>
      <c r="DJ173" s="3623"/>
      <c r="DK173" s="3623"/>
      <c r="DL173" s="3623"/>
      <c r="DM173" s="3623"/>
      <c r="DN173" s="3623"/>
      <c r="DO173" s="3623"/>
      <c r="DP173" s="3623"/>
      <c r="DQ173" s="3623"/>
      <c r="DR173" s="3623"/>
      <c r="DS173" s="3623"/>
      <c r="DT173" s="3623"/>
      <c r="DU173" s="3623"/>
      <c r="DV173" s="3623"/>
      <c r="DW173" s="3623"/>
      <c r="DX173" s="3623"/>
      <c r="DY173" s="3623"/>
      <c r="DZ173" s="3623"/>
      <c r="EA173" s="3623"/>
      <c r="EB173" s="3623"/>
      <c r="EC173" s="3623"/>
      <c r="ED173" s="3623"/>
      <c r="EE173" s="3623"/>
      <c r="EF173" s="3623"/>
      <c r="EG173" s="3623"/>
      <c r="EH173" s="3623"/>
      <c r="EI173" s="1039"/>
    </row>
    <row r="174" spans="1:139" s="3741" customFormat="1" ht="10.5" customHeight="1" outlineLevel="1">
      <c r="A174" s="1039"/>
      <c r="B174" s="3644">
        <f t="shared" ref="B174:B182" si="168">PropertyFinCycle</f>
        <v>1</v>
      </c>
      <c r="C174" s="3615" t="str">
        <f t="shared" ref="C174:C182" si="169">MCONGLOM</f>
        <v/>
      </c>
      <c r="D174" s="3616" t="s">
        <v>5024</v>
      </c>
      <c r="E174" s="3615" t="s">
        <v>628</v>
      </c>
      <c r="F174" s="3417"/>
      <c r="G174" s="3417">
        <f>FinEngine!T443</f>
        <v>0</v>
      </c>
      <c r="H174" s="3417">
        <f>FinEngine!U443</f>
        <v>0</v>
      </c>
      <c r="I174" s="3417">
        <f>FinEngine!V443</f>
        <v>0</v>
      </c>
      <c r="J174" s="3417">
        <f>FinEngine!W443</f>
        <v>0</v>
      </c>
      <c r="K174" s="3417">
        <f>FinEngine!X443</f>
        <v>0</v>
      </c>
      <c r="L174" s="3417">
        <f>FinEngine!Y443</f>
        <v>0</v>
      </c>
      <c r="M174" s="3417">
        <f>FinEngine!Z443</f>
        <v>0</v>
      </c>
      <c r="N174" s="3417">
        <f>FinEngine!AA443</f>
        <v>0</v>
      </c>
      <c r="O174" s="3417">
        <f>FinEngine!AB443</f>
        <v>0</v>
      </c>
      <c r="P174" s="3417">
        <f>FinEngine!AC443</f>
        <v>0</v>
      </c>
      <c r="Q174" s="3417">
        <f>FinEngine!AD443</f>
        <v>0</v>
      </c>
      <c r="R174" s="3417">
        <f>FinEngine!AE443</f>
        <v>0</v>
      </c>
      <c r="S174" s="3417">
        <f>FinEngine!AF443</f>
        <v>0</v>
      </c>
      <c r="T174" s="3417">
        <f>FinEngine!AG443</f>
        <v>0</v>
      </c>
      <c r="U174" s="3417">
        <f>FinEngine!AH443</f>
        <v>0</v>
      </c>
      <c r="V174" s="3417">
        <f>FinEngine!AI443</f>
        <v>0</v>
      </c>
      <c r="W174" s="3417">
        <f>FinEngine!AJ443</f>
        <v>0</v>
      </c>
      <c r="X174" s="3417">
        <f>FinEngine!AK443</f>
        <v>0</v>
      </c>
      <c r="Y174" s="3417">
        <f>FinEngine!AL443</f>
        <v>0</v>
      </c>
      <c r="Z174" s="3417">
        <f>FinEngine!AM443</f>
        <v>0</v>
      </c>
      <c r="AA174" s="3417">
        <f>FinEngine!AN443</f>
        <v>0</v>
      </c>
      <c r="AB174" s="3417">
        <f>FinEngine!AO443</f>
        <v>0</v>
      </c>
      <c r="AC174" s="3417">
        <f>FinEngine!AP443</f>
        <v>0</v>
      </c>
      <c r="AD174" s="3417">
        <f>FinEngine!AQ443</f>
        <v>0</v>
      </c>
      <c r="AE174" s="3417">
        <f>FinEngine!AR443</f>
        <v>0</v>
      </c>
      <c r="AF174" s="3417">
        <f>FinEngine!AS443</f>
        <v>0</v>
      </c>
      <c r="AG174" s="3417">
        <f>FinEngine!AT443</f>
        <v>0</v>
      </c>
      <c r="AH174" s="3417">
        <f>FinEngine!AU443</f>
        <v>0</v>
      </c>
      <c r="AI174" s="3417">
        <f>FinEngine!AV443</f>
        <v>0</v>
      </c>
      <c r="AJ174" s="3417">
        <f>FinEngine!AW443</f>
        <v>0</v>
      </c>
      <c r="AK174" s="3417">
        <f>FinEngine!AX443</f>
        <v>0</v>
      </c>
      <c r="AL174" s="3417">
        <f>FinEngine!AY443</f>
        <v>0</v>
      </c>
      <c r="AM174" s="3417">
        <f>FinEngine!AZ443</f>
        <v>0</v>
      </c>
      <c r="AN174" s="3417">
        <f>FinEngine!BA443</f>
        <v>0</v>
      </c>
      <c r="AO174" s="3417">
        <f>FinEngine!BB443</f>
        <v>0</v>
      </c>
      <c r="AP174" s="3417">
        <f>FinEngine!BC443</f>
        <v>0</v>
      </c>
      <c r="AQ174" s="3417">
        <f>FinEngine!BD443</f>
        <v>0</v>
      </c>
      <c r="AR174" s="3417">
        <f>FinEngine!BE443</f>
        <v>0</v>
      </c>
      <c r="AS174" s="3417">
        <f>FinEngine!BF443</f>
        <v>0</v>
      </c>
      <c r="AT174" s="3417">
        <f>FinEngine!BG443</f>
        <v>0</v>
      </c>
      <c r="AU174" s="3417">
        <f>FinEngine!BH443</f>
        <v>0</v>
      </c>
      <c r="AV174" s="3417">
        <f>FinEngine!BI443</f>
        <v>0</v>
      </c>
      <c r="AW174" s="3417">
        <f>FinEngine!BJ443</f>
        <v>0</v>
      </c>
      <c r="AX174" s="3417">
        <f>FinEngine!BK443</f>
        <v>0</v>
      </c>
      <c r="AY174" s="3417">
        <f>FinEngine!BL443</f>
        <v>0</v>
      </c>
      <c r="AZ174" s="3417">
        <f>FinEngine!BM443</f>
        <v>0</v>
      </c>
      <c r="BA174" s="3417">
        <f>FinEngine!BN443</f>
        <v>0</v>
      </c>
      <c r="BB174" s="3417">
        <f>FinEngine!BO443</f>
        <v>0</v>
      </c>
      <c r="BC174" s="3417">
        <f>FinEngine!BP443</f>
        <v>0</v>
      </c>
      <c r="BD174" s="3417">
        <f>FinEngine!BQ443</f>
        <v>0</v>
      </c>
      <c r="BE174" s="3417">
        <f>FinEngine!BR443</f>
        <v>0</v>
      </c>
      <c r="BF174" s="3417">
        <f>FinEngine!BS443</f>
        <v>0</v>
      </c>
      <c r="BG174" s="3417">
        <f>FinEngine!BT443</f>
        <v>0</v>
      </c>
      <c r="BH174" s="3417">
        <f>FinEngine!BU443</f>
        <v>0</v>
      </c>
      <c r="BI174" s="3417">
        <f>FinEngine!BV443</f>
        <v>0</v>
      </c>
      <c r="BJ174" s="3417">
        <f>FinEngine!BW443</f>
        <v>0</v>
      </c>
      <c r="BK174" s="3417">
        <f>FinEngine!BX443</f>
        <v>0</v>
      </c>
      <c r="BL174" s="3417">
        <f>FinEngine!BY443</f>
        <v>0</v>
      </c>
      <c r="BM174" s="3417">
        <f>FinEngine!BZ443</f>
        <v>0</v>
      </c>
      <c r="BN174" s="3417">
        <f>FinEngine!CA443</f>
        <v>0</v>
      </c>
      <c r="BO174" s="3417">
        <f>FinEngine!CB443</f>
        <v>0</v>
      </c>
      <c r="BP174" s="3417">
        <f>FinEngine!CC443</f>
        <v>0</v>
      </c>
      <c r="BQ174" s="3417">
        <f>FinEngine!CD443</f>
        <v>0</v>
      </c>
      <c r="BR174" s="3417">
        <f>FinEngine!CE443</f>
        <v>0</v>
      </c>
      <c r="BS174" s="3417">
        <f>FinEngine!CF443</f>
        <v>0</v>
      </c>
      <c r="BT174" s="3417">
        <f>FinEngine!CG443</f>
        <v>0</v>
      </c>
      <c r="BU174" s="3417">
        <f>FinEngine!CH443</f>
        <v>0</v>
      </c>
      <c r="BV174" s="3417">
        <f>FinEngine!CI443</f>
        <v>0</v>
      </c>
      <c r="BW174" s="3417">
        <f>FinEngine!CJ443</f>
        <v>0</v>
      </c>
      <c r="BX174" s="3417">
        <f>FinEngine!CK443</f>
        <v>0</v>
      </c>
      <c r="BY174" s="3417">
        <f>FinEngine!CL443</f>
        <v>0</v>
      </c>
      <c r="BZ174" s="3417">
        <f>FinEngine!CM443</f>
        <v>0</v>
      </c>
      <c r="CA174" s="3417">
        <f>FinEngine!CN443</f>
        <v>0</v>
      </c>
      <c r="CB174" s="3417">
        <f>FinEngine!CO443</f>
        <v>0</v>
      </c>
      <c r="CC174" s="3417">
        <f>FinEngine!CP443</f>
        <v>0</v>
      </c>
      <c r="CD174" s="3417">
        <f>FinEngine!CQ443</f>
        <v>0</v>
      </c>
      <c r="CE174" s="3417">
        <f>FinEngine!CR443</f>
        <v>0</v>
      </c>
      <c r="CF174" s="3417">
        <f>FinEngine!CS443</f>
        <v>0</v>
      </c>
      <c r="CG174" s="3417">
        <f>FinEngine!CT443</f>
        <v>0</v>
      </c>
      <c r="CH174" s="3417">
        <f>FinEngine!CU443</f>
        <v>0</v>
      </c>
      <c r="CI174" s="3417">
        <f>FinEngine!CV443</f>
        <v>0</v>
      </c>
      <c r="CJ174" s="3417">
        <f>FinEngine!CW443</f>
        <v>0</v>
      </c>
      <c r="CK174" s="3417">
        <f>FinEngine!CX443</f>
        <v>0</v>
      </c>
      <c r="CL174" s="3417">
        <f>FinEngine!CY443</f>
        <v>0</v>
      </c>
      <c r="CM174" s="3417">
        <f>FinEngine!CZ443</f>
        <v>0</v>
      </c>
      <c r="CN174" s="3417">
        <f>FinEngine!DA443</f>
        <v>0</v>
      </c>
      <c r="CO174" s="3417">
        <f>FinEngine!DB443</f>
        <v>0</v>
      </c>
      <c r="CP174" s="3417">
        <f>FinEngine!DC443</f>
        <v>0</v>
      </c>
      <c r="CQ174" s="3417">
        <f>FinEngine!DD443</f>
        <v>0</v>
      </c>
      <c r="CR174" s="3417">
        <f>FinEngine!DE443</f>
        <v>0</v>
      </c>
      <c r="CS174" s="3417">
        <f>FinEngine!DF443</f>
        <v>0</v>
      </c>
      <c r="CT174" s="3417">
        <f>FinEngine!DG443</f>
        <v>0</v>
      </c>
      <c r="CU174" s="3417">
        <f>FinEngine!DH443</f>
        <v>0</v>
      </c>
      <c r="CV174" s="3417">
        <f>FinEngine!DI443</f>
        <v>0</v>
      </c>
      <c r="CW174" s="3417">
        <f>FinEngine!DJ443</f>
        <v>0</v>
      </c>
      <c r="CX174" s="3417">
        <f>FinEngine!DK443</f>
        <v>0</v>
      </c>
      <c r="CY174" s="3417">
        <f>FinEngine!DL443</f>
        <v>0</v>
      </c>
      <c r="CZ174" s="3417">
        <f>FinEngine!DM443</f>
        <v>0</v>
      </c>
      <c r="DA174" s="3417">
        <f>FinEngine!DN443</f>
        <v>0</v>
      </c>
      <c r="DB174" s="3417">
        <f>FinEngine!DO443</f>
        <v>0</v>
      </c>
      <c r="DC174" s="3417">
        <f>FinEngine!DP443</f>
        <v>0</v>
      </c>
      <c r="DD174" s="3417">
        <f>FinEngine!DQ443</f>
        <v>0</v>
      </c>
      <c r="DE174" s="3417">
        <f>FinEngine!DR443</f>
        <v>0</v>
      </c>
      <c r="DF174" s="3417">
        <f>FinEngine!DS443</f>
        <v>0</v>
      </c>
      <c r="DG174" s="3417">
        <f>FinEngine!DT443</f>
        <v>0</v>
      </c>
      <c r="DH174" s="3417">
        <f>FinEngine!DU443</f>
        <v>0</v>
      </c>
      <c r="DI174" s="3417">
        <f>FinEngine!DV443</f>
        <v>0</v>
      </c>
      <c r="DJ174" s="3417">
        <f>FinEngine!DW443</f>
        <v>0</v>
      </c>
      <c r="DK174" s="3417">
        <f>FinEngine!DX443</f>
        <v>0</v>
      </c>
      <c r="DL174" s="3417">
        <f>FinEngine!DY443</f>
        <v>0</v>
      </c>
      <c r="DM174" s="3417">
        <f>FinEngine!DZ443</f>
        <v>0</v>
      </c>
      <c r="DN174" s="3417">
        <f>FinEngine!EA443</f>
        <v>0</v>
      </c>
      <c r="DO174" s="3417">
        <f>FinEngine!EB443</f>
        <v>0</v>
      </c>
      <c r="DP174" s="3417">
        <f>FinEngine!EC443</f>
        <v>0</v>
      </c>
      <c r="DQ174" s="3417">
        <f>FinEngine!ED443</f>
        <v>0</v>
      </c>
      <c r="DR174" s="3417">
        <f>FinEngine!EE443</f>
        <v>0</v>
      </c>
      <c r="DS174" s="3417">
        <f>FinEngine!EF443</f>
        <v>0</v>
      </c>
      <c r="DT174" s="3417">
        <f>FinEngine!EG443</f>
        <v>0</v>
      </c>
      <c r="DU174" s="3417">
        <f>FinEngine!EH443</f>
        <v>0</v>
      </c>
      <c r="DV174" s="3417">
        <f>FinEngine!EI443</f>
        <v>0</v>
      </c>
      <c r="DW174" s="3417">
        <f>FinEngine!EJ443</f>
        <v>0</v>
      </c>
      <c r="DX174" s="3417">
        <f>FinEngine!EK443</f>
        <v>0</v>
      </c>
      <c r="DY174" s="3417">
        <f>FinEngine!EL443</f>
        <v>0</v>
      </c>
      <c r="DZ174" s="3417">
        <f>FinEngine!EM443</f>
        <v>0</v>
      </c>
      <c r="EA174" s="3417">
        <f>FinEngine!EN443</f>
        <v>0</v>
      </c>
      <c r="EB174" s="3417">
        <f>FinEngine!EO443</f>
        <v>0</v>
      </c>
      <c r="EC174" s="3417">
        <f>FinEngine!EP443</f>
        <v>0</v>
      </c>
      <c r="ED174" s="3417">
        <f>FinEngine!EQ443</f>
        <v>0</v>
      </c>
      <c r="EE174" s="3417">
        <f>FinEngine!ER443</f>
        <v>0</v>
      </c>
      <c r="EF174" s="3417">
        <f>FinEngine!ES443</f>
        <v>0</v>
      </c>
      <c r="EG174" s="3417">
        <f>FinEngine!ET443</f>
        <v>0</v>
      </c>
      <c r="EH174" s="3865">
        <f>FinEngine!EU443</f>
        <v>0</v>
      </c>
      <c r="EI174" s="1039"/>
    </row>
    <row r="175" spans="1:139" s="3741" customFormat="1" ht="10.5" customHeight="1" outlineLevel="1">
      <c r="A175" s="1039"/>
      <c r="B175" s="3644">
        <f t="shared" si="168"/>
        <v>1</v>
      </c>
      <c r="C175" s="3615" t="str">
        <f t="shared" si="169"/>
        <v/>
      </c>
      <c r="D175" s="3616" t="s">
        <v>5023</v>
      </c>
      <c r="E175" s="3615" t="s">
        <v>628</v>
      </c>
      <c r="F175" s="3417"/>
      <c r="G175" s="3417">
        <f>+FinEngine!T448</f>
        <v>0</v>
      </c>
      <c r="H175" s="3417">
        <f ca="1">+FinEngine!U448</f>
        <v>0</v>
      </c>
      <c r="I175" s="3417">
        <f ca="1">+FinEngine!V448</f>
        <v>0</v>
      </c>
      <c r="J175" s="3417">
        <f ca="1">+FinEngine!W448</f>
        <v>0</v>
      </c>
      <c r="K175" s="3417">
        <f ca="1">+FinEngine!X448</f>
        <v>0</v>
      </c>
      <c r="L175" s="3417">
        <f ca="1">+FinEngine!Y448</f>
        <v>0</v>
      </c>
      <c r="M175" s="3417">
        <f ca="1">+FinEngine!Z448</f>
        <v>0</v>
      </c>
      <c r="N175" s="3417">
        <f ca="1">+FinEngine!AA448</f>
        <v>0</v>
      </c>
      <c r="O175" s="3417">
        <f ca="1">+FinEngine!AB448</f>
        <v>0</v>
      </c>
      <c r="P175" s="3417">
        <f ca="1">+FinEngine!AC448</f>
        <v>0</v>
      </c>
      <c r="Q175" s="3417">
        <f ca="1">+FinEngine!AD448</f>
        <v>0</v>
      </c>
      <c r="R175" s="3417">
        <f ca="1">+FinEngine!AE448</f>
        <v>0</v>
      </c>
      <c r="S175" s="3417">
        <f ca="1">+FinEngine!AF448</f>
        <v>0</v>
      </c>
      <c r="T175" s="3417">
        <f ca="1">+FinEngine!AG448</f>
        <v>0</v>
      </c>
      <c r="U175" s="3417">
        <f ca="1">+FinEngine!AH448</f>
        <v>0</v>
      </c>
      <c r="V175" s="3417">
        <f ca="1">+FinEngine!AI448</f>
        <v>0</v>
      </c>
      <c r="W175" s="3417">
        <f ca="1">+FinEngine!AJ448</f>
        <v>0</v>
      </c>
      <c r="X175" s="3417">
        <f ca="1">+FinEngine!AK448</f>
        <v>0</v>
      </c>
      <c r="Y175" s="3417">
        <f ca="1">+FinEngine!AL448</f>
        <v>0</v>
      </c>
      <c r="Z175" s="3417">
        <f ca="1">+FinEngine!AM448</f>
        <v>0</v>
      </c>
      <c r="AA175" s="3417">
        <f ca="1">+FinEngine!AN448</f>
        <v>0</v>
      </c>
      <c r="AB175" s="3417">
        <f ca="1">+FinEngine!AO448</f>
        <v>0</v>
      </c>
      <c r="AC175" s="3417">
        <f ca="1">+FinEngine!AP448</f>
        <v>0</v>
      </c>
      <c r="AD175" s="3417">
        <f ca="1">+FinEngine!AQ448</f>
        <v>0</v>
      </c>
      <c r="AE175" s="3417">
        <f ca="1">+FinEngine!AR448</f>
        <v>0</v>
      </c>
      <c r="AF175" s="3417">
        <f ca="1">+FinEngine!AS448</f>
        <v>0</v>
      </c>
      <c r="AG175" s="3417">
        <f ca="1">+FinEngine!AT448</f>
        <v>0</v>
      </c>
      <c r="AH175" s="3417">
        <f ca="1">+FinEngine!AU448</f>
        <v>0</v>
      </c>
      <c r="AI175" s="3417">
        <f ca="1">+FinEngine!AV448</f>
        <v>0</v>
      </c>
      <c r="AJ175" s="3417">
        <f ca="1">+FinEngine!AW448</f>
        <v>0</v>
      </c>
      <c r="AK175" s="3417">
        <f ca="1">+FinEngine!AX448</f>
        <v>0</v>
      </c>
      <c r="AL175" s="3417">
        <f ca="1">+FinEngine!AY448</f>
        <v>0</v>
      </c>
      <c r="AM175" s="3417">
        <f ca="1">+FinEngine!AZ448</f>
        <v>0</v>
      </c>
      <c r="AN175" s="3417">
        <f ca="1">+FinEngine!BA448</f>
        <v>0</v>
      </c>
      <c r="AO175" s="3417">
        <f ca="1">+FinEngine!BB448</f>
        <v>0</v>
      </c>
      <c r="AP175" s="3417">
        <f ca="1">+FinEngine!BC448</f>
        <v>0</v>
      </c>
      <c r="AQ175" s="3417">
        <f ca="1">+FinEngine!BD448</f>
        <v>0</v>
      </c>
      <c r="AR175" s="3417">
        <f ca="1">+FinEngine!BE448</f>
        <v>0</v>
      </c>
      <c r="AS175" s="3417">
        <f ca="1">+FinEngine!BF448</f>
        <v>0</v>
      </c>
      <c r="AT175" s="3417">
        <f ca="1">+FinEngine!BG448</f>
        <v>0</v>
      </c>
      <c r="AU175" s="3417">
        <f ca="1">+FinEngine!BH448</f>
        <v>0</v>
      </c>
      <c r="AV175" s="3417">
        <f ca="1">+FinEngine!BI448</f>
        <v>0</v>
      </c>
      <c r="AW175" s="3417">
        <f ca="1">+FinEngine!BJ448</f>
        <v>0</v>
      </c>
      <c r="AX175" s="3417">
        <f ca="1">+FinEngine!BK448</f>
        <v>0</v>
      </c>
      <c r="AY175" s="3417">
        <f ca="1">+FinEngine!BL448</f>
        <v>0</v>
      </c>
      <c r="AZ175" s="3417">
        <f ca="1">+FinEngine!BM448</f>
        <v>0</v>
      </c>
      <c r="BA175" s="3417">
        <f ca="1">+FinEngine!BN448</f>
        <v>0</v>
      </c>
      <c r="BB175" s="3417">
        <f ca="1">+FinEngine!BO448</f>
        <v>0</v>
      </c>
      <c r="BC175" s="3417">
        <f ca="1">+FinEngine!BP448</f>
        <v>0</v>
      </c>
      <c r="BD175" s="3417">
        <f ca="1">+FinEngine!BQ448</f>
        <v>0</v>
      </c>
      <c r="BE175" s="3417">
        <f ca="1">+FinEngine!BR448</f>
        <v>0</v>
      </c>
      <c r="BF175" s="3417">
        <f ca="1">+FinEngine!BS448</f>
        <v>0</v>
      </c>
      <c r="BG175" s="3417">
        <f ca="1">+FinEngine!BT448</f>
        <v>0</v>
      </c>
      <c r="BH175" s="3417">
        <f ca="1">+FinEngine!BU448</f>
        <v>0</v>
      </c>
      <c r="BI175" s="3417">
        <f ca="1">+FinEngine!BV448</f>
        <v>0</v>
      </c>
      <c r="BJ175" s="3417">
        <f ca="1">+FinEngine!BW448</f>
        <v>0</v>
      </c>
      <c r="BK175" s="3417">
        <f ca="1">+FinEngine!BX448</f>
        <v>0</v>
      </c>
      <c r="BL175" s="3417">
        <f ca="1">+FinEngine!BY448</f>
        <v>0</v>
      </c>
      <c r="BM175" s="3417">
        <f ca="1">+FinEngine!BZ448</f>
        <v>0</v>
      </c>
      <c r="BN175" s="3417">
        <f ca="1">+FinEngine!CA448</f>
        <v>0</v>
      </c>
      <c r="BO175" s="3417">
        <f ca="1">+FinEngine!CB448</f>
        <v>0</v>
      </c>
      <c r="BP175" s="3417">
        <f ca="1">+FinEngine!CC448</f>
        <v>0</v>
      </c>
      <c r="BQ175" s="3417">
        <f ca="1">+FinEngine!CD448</f>
        <v>0</v>
      </c>
      <c r="BR175" s="3417">
        <f ca="1">+FinEngine!CE448</f>
        <v>0</v>
      </c>
      <c r="BS175" s="3417">
        <f ca="1">+FinEngine!CF448</f>
        <v>0</v>
      </c>
      <c r="BT175" s="3417">
        <f ca="1">+FinEngine!CG448</f>
        <v>0</v>
      </c>
      <c r="BU175" s="3417">
        <f ca="1">+FinEngine!CH448</f>
        <v>0</v>
      </c>
      <c r="BV175" s="3417">
        <f ca="1">+FinEngine!CI448</f>
        <v>0</v>
      </c>
      <c r="BW175" s="3417">
        <f ca="1">+FinEngine!CJ448</f>
        <v>0</v>
      </c>
      <c r="BX175" s="3417">
        <f ca="1">+FinEngine!CK448</f>
        <v>0</v>
      </c>
      <c r="BY175" s="3417">
        <f ca="1">+FinEngine!CL448</f>
        <v>0</v>
      </c>
      <c r="BZ175" s="3417">
        <f ca="1">+FinEngine!CM448</f>
        <v>0</v>
      </c>
      <c r="CA175" s="3417">
        <f ca="1">+FinEngine!CN448</f>
        <v>0</v>
      </c>
      <c r="CB175" s="3417">
        <f ca="1">+FinEngine!CO448</f>
        <v>0</v>
      </c>
      <c r="CC175" s="3417">
        <f ca="1">+FinEngine!CP448</f>
        <v>0</v>
      </c>
      <c r="CD175" s="3417">
        <f ca="1">+FinEngine!CQ448</f>
        <v>0</v>
      </c>
      <c r="CE175" s="3417">
        <f ca="1">+FinEngine!CR448</f>
        <v>0</v>
      </c>
      <c r="CF175" s="3417">
        <f ca="1">+FinEngine!CS448</f>
        <v>0</v>
      </c>
      <c r="CG175" s="3417">
        <f ca="1">+FinEngine!CT448</f>
        <v>0</v>
      </c>
      <c r="CH175" s="3417">
        <f ca="1">+FinEngine!CU448</f>
        <v>0</v>
      </c>
      <c r="CI175" s="3417">
        <f ca="1">+FinEngine!CV448</f>
        <v>0</v>
      </c>
      <c r="CJ175" s="3417">
        <f ca="1">+FinEngine!CW448</f>
        <v>0</v>
      </c>
      <c r="CK175" s="3417">
        <f ca="1">+FinEngine!CX448</f>
        <v>0</v>
      </c>
      <c r="CL175" s="3417">
        <f ca="1">+FinEngine!CY448</f>
        <v>0</v>
      </c>
      <c r="CM175" s="3417">
        <f ca="1">+FinEngine!CZ448</f>
        <v>0</v>
      </c>
      <c r="CN175" s="3417">
        <f ca="1">+FinEngine!DA448</f>
        <v>0</v>
      </c>
      <c r="CO175" s="3417">
        <f ca="1">+FinEngine!DB448</f>
        <v>0</v>
      </c>
      <c r="CP175" s="3417">
        <f ca="1">+FinEngine!DC448</f>
        <v>0</v>
      </c>
      <c r="CQ175" s="3417">
        <f ca="1">+FinEngine!DD448</f>
        <v>0</v>
      </c>
      <c r="CR175" s="3417">
        <f ca="1">+FinEngine!DE448</f>
        <v>0</v>
      </c>
      <c r="CS175" s="3417">
        <f ca="1">+FinEngine!DF448</f>
        <v>0</v>
      </c>
      <c r="CT175" s="3417">
        <f ca="1">+FinEngine!DG448</f>
        <v>0</v>
      </c>
      <c r="CU175" s="3417">
        <f ca="1">+FinEngine!DH448</f>
        <v>0</v>
      </c>
      <c r="CV175" s="3417">
        <f ca="1">+FinEngine!DI448</f>
        <v>0</v>
      </c>
      <c r="CW175" s="3417">
        <f ca="1">+FinEngine!DJ448</f>
        <v>0</v>
      </c>
      <c r="CX175" s="3417">
        <f ca="1">+FinEngine!DK448</f>
        <v>0</v>
      </c>
      <c r="CY175" s="3417">
        <f ca="1">+FinEngine!DL448</f>
        <v>0</v>
      </c>
      <c r="CZ175" s="3417">
        <f ca="1">+FinEngine!DM448</f>
        <v>0</v>
      </c>
      <c r="DA175" s="3417">
        <f ca="1">+FinEngine!DN448</f>
        <v>0</v>
      </c>
      <c r="DB175" s="3417">
        <f ca="1">+FinEngine!DO448</f>
        <v>0</v>
      </c>
      <c r="DC175" s="3417">
        <f ca="1">+FinEngine!DP448</f>
        <v>0</v>
      </c>
      <c r="DD175" s="3417">
        <f ca="1">+FinEngine!DQ448</f>
        <v>0</v>
      </c>
      <c r="DE175" s="3417">
        <f ca="1">+FinEngine!DR448</f>
        <v>0</v>
      </c>
      <c r="DF175" s="3417">
        <f ca="1">+FinEngine!DS448</f>
        <v>0</v>
      </c>
      <c r="DG175" s="3417">
        <f ca="1">+FinEngine!DT448</f>
        <v>0</v>
      </c>
      <c r="DH175" s="3417">
        <f ca="1">+FinEngine!DU448</f>
        <v>0</v>
      </c>
      <c r="DI175" s="3417">
        <f ca="1">+FinEngine!DV448</f>
        <v>0</v>
      </c>
      <c r="DJ175" s="3417">
        <f ca="1">+FinEngine!DW448</f>
        <v>0</v>
      </c>
      <c r="DK175" s="3417">
        <f ca="1">+FinEngine!DX448</f>
        <v>0</v>
      </c>
      <c r="DL175" s="3417">
        <f ca="1">+FinEngine!DY448</f>
        <v>0</v>
      </c>
      <c r="DM175" s="3417">
        <f ca="1">+FinEngine!DZ448</f>
        <v>0</v>
      </c>
      <c r="DN175" s="3417">
        <f ca="1">+FinEngine!EA448</f>
        <v>0</v>
      </c>
      <c r="DO175" s="3417">
        <f ca="1">+FinEngine!EB448</f>
        <v>0</v>
      </c>
      <c r="DP175" s="3417">
        <f ca="1">+FinEngine!EC448</f>
        <v>0</v>
      </c>
      <c r="DQ175" s="3417">
        <f ca="1">+FinEngine!ED448</f>
        <v>0</v>
      </c>
      <c r="DR175" s="3417">
        <f ca="1">+FinEngine!EE448</f>
        <v>0</v>
      </c>
      <c r="DS175" s="3417">
        <f ca="1">+FinEngine!EF448</f>
        <v>0</v>
      </c>
      <c r="DT175" s="3417">
        <f ca="1">+FinEngine!EG448</f>
        <v>0</v>
      </c>
      <c r="DU175" s="3417">
        <f ca="1">+FinEngine!EH448</f>
        <v>0</v>
      </c>
      <c r="DV175" s="3417">
        <f ca="1">+FinEngine!EI448</f>
        <v>0</v>
      </c>
      <c r="DW175" s="3417">
        <f ca="1">+FinEngine!EJ448</f>
        <v>0</v>
      </c>
      <c r="DX175" s="3417">
        <f ca="1">+FinEngine!EK448</f>
        <v>0</v>
      </c>
      <c r="DY175" s="3417">
        <f ca="1">+FinEngine!EL448</f>
        <v>0</v>
      </c>
      <c r="DZ175" s="3417">
        <f ca="1">+FinEngine!EM448</f>
        <v>0</v>
      </c>
      <c r="EA175" s="3417">
        <f ca="1">+FinEngine!EN448</f>
        <v>0</v>
      </c>
      <c r="EB175" s="3417">
        <f ca="1">+FinEngine!EO448</f>
        <v>0</v>
      </c>
      <c r="EC175" s="3417">
        <f ca="1">+FinEngine!EP448</f>
        <v>0</v>
      </c>
      <c r="ED175" s="3417">
        <f ca="1">+FinEngine!EQ448</f>
        <v>0</v>
      </c>
      <c r="EE175" s="3417">
        <f ca="1">+FinEngine!ER448</f>
        <v>0</v>
      </c>
      <c r="EF175" s="3417">
        <f ca="1">+FinEngine!ES448</f>
        <v>0</v>
      </c>
      <c r="EG175" s="3417">
        <f ca="1">+FinEngine!ET448</f>
        <v>0</v>
      </c>
      <c r="EH175" s="3865">
        <f ca="1">+FinEngine!EU448</f>
        <v>0</v>
      </c>
      <c r="EI175" s="1039"/>
    </row>
    <row r="176" spans="1:139" s="3741" customFormat="1" ht="10.5" customHeight="1" outlineLevel="1">
      <c r="A176" s="1039"/>
      <c r="B176" s="3881">
        <f t="shared" si="168"/>
        <v>1</v>
      </c>
      <c r="C176" s="3608" t="str">
        <f t="shared" si="169"/>
        <v/>
      </c>
      <c r="D176" s="3609" t="s">
        <v>5022</v>
      </c>
      <c r="E176" s="3608" t="s">
        <v>628</v>
      </c>
      <c r="F176" s="3442"/>
      <c r="G176" s="3442">
        <f>-SUM(FinEngine!T456:T458)</f>
        <v>0</v>
      </c>
      <c r="H176" s="3442">
        <f>-SUM(FinEngine!U456:U458)</f>
        <v>0</v>
      </c>
      <c r="I176" s="3442">
        <f>-SUM(FinEngine!V456:V458)</f>
        <v>0</v>
      </c>
      <c r="J176" s="3442">
        <f>-SUM(FinEngine!W456:W458)</f>
        <v>0</v>
      </c>
      <c r="K176" s="3442">
        <f>-SUM(FinEngine!X456:X458)</f>
        <v>0</v>
      </c>
      <c r="L176" s="3442">
        <f>-SUM(FinEngine!Y456:Y458)</f>
        <v>0</v>
      </c>
      <c r="M176" s="3442">
        <f>-SUM(FinEngine!Z456:Z458)</f>
        <v>0</v>
      </c>
      <c r="N176" s="3442">
        <f>-SUM(FinEngine!AA456:AA458)</f>
        <v>0</v>
      </c>
      <c r="O176" s="3442">
        <f>-SUM(FinEngine!AB456:AB458)</f>
        <v>0</v>
      </c>
      <c r="P176" s="3442">
        <f>-SUM(FinEngine!AC456:AC458)</f>
        <v>0</v>
      </c>
      <c r="Q176" s="3442">
        <f>-SUM(FinEngine!AD456:AD458)</f>
        <v>0</v>
      </c>
      <c r="R176" s="3442">
        <f>-SUM(FinEngine!AE456:AE458)</f>
        <v>0</v>
      </c>
      <c r="S176" s="3442">
        <f>-SUM(FinEngine!AF456:AF458)</f>
        <v>0</v>
      </c>
      <c r="T176" s="3442">
        <f>-SUM(FinEngine!AG456:AG458)</f>
        <v>0</v>
      </c>
      <c r="U176" s="3442">
        <f>-SUM(FinEngine!AH456:AH458)</f>
        <v>0</v>
      </c>
      <c r="V176" s="3442">
        <f>-SUM(FinEngine!AI456:AI458)</f>
        <v>0</v>
      </c>
      <c r="W176" s="3442">
        <f>-SUM(FinEngine!AJ456:AJ458)</f>
        <v>0</v>
      </c>
      <c r="X176" s="3442">
        <f>-SUM(FinEngine!AK456:AK458)</f>
        <v>0</v>
      </c>
      <c r="Y176" s="3442">
        <f>-SUM(FinEngine!AL456:AL458)</f>
        <v>0</v>
      </c>
      <c r="Z176" s="3442">
        <f>-SUM(FinEngine!AM456:AM458)</f>
        <v>0</v>
      </c>
      <c r="AA176" s="3442">
        <f>-SUM(FinEngine!AN456:AN458)</f>
        <v>0</v>
      </c>
      <c r="AB176" s="3442">
        <f>-SUM(FinEngine!AO456:AO458)</f>
        <v>0</v>
      </c>
      <c r="AC176" s="3442">
        <f>-SUM(FinEngine!AP456:AP458)</f>
        <v>0</v>
      </c>
      <c r="AD176" s="3442">
        <f>-SUM(FinEngine!AQ456:AQ458)</f>
        <v>0</v>
      </c>
      <c r="AE176" s="3442">
        <f>-SUM(FinEngine!AR456:AR458)</f>
        <v>0</v>
      </c>
      <c r="AF176" s="3442">
        <f>-SUM(FinEngine!AS456:AS458)</f>
        <v>0</v>
      </c>
      <c r="AG176" s="3442">
        <f>-SUM(FinEngine!AT456:AT458)</f>
        <v>0</v>
      </c>
      <c r="AH176" s="3442">
        <f>-SUM(FinEngine!AU456:AU458)</f>
        <v>0</v>
      </c>
      <c r="AI176" s="3442">
        <f>-SUM(FinEngine!AV456:AV458)</f>
        <v>0</v>
      </c>
      <c r="AJ176" s="3442">
        <f>-SUM(FinEngine!AW456:AW458)</f>
        <v>0</v>
      </c>
      <c r="AK176" s="3442">
        <f>-SUM(FinEngine!AX456:AX458)</f>
        <v>0</v>
      </c>
      <c r="AL176" s="3442">
        <f>-SUM(FinEngine!AY456:AY458)</f>
        <v>0</v>
      </c>
      <c r="AM176" s="3442">
        <f>-SUM(FinEngine!AZ456:AZ458)</f>
        <v>0</v>
      </c>
      <c r="AN176" s="3442">
        <f>-SUM(FinEngine!BA456:BA458)</f>
        <v>0</v>
      </c>
      <c r="AO176" s="3442">
        <f>-SUM(FinEngine!BB456:BB458)</f>
        <v>0</v>
      </c>
      <c r="AP176" s="3442">
        <f>-SUM(FinEngine!BC456:BC458)</f>
        <v>0</v>
      </c>
      <c r="AQ176" s="3442">
        <f>-SUM(FinEngine!BD456:BD458)</f>
        <v>0</v>
      </c>
      <c r="AR176" s="3442">
        <f>-SUM(FinEngine!BE456:BE458)</f>
        <v>0</v>
      </c>
      <c r="AS176" s="3442">
        <f>-SUM(FinEngine!BF456:BF458)</f>
        <v>0</v>
      </c>
      <c r="AT176" s="3442">
        <f>-SUM(FinEngine!BG456:BG458)</f>
        <v>0</v>
      </c>
      <c r="AU176" s="3442">
        <f>-SUM(FinEngine!BH456:BH458)</f>
        <v>0</v>
      </c>
      <c r="AV176" s="3442">
        <f>-SUM(FinEngine!BI456:BI458)</f>
        <v>0</v>
      </c>
      <c r="AW176" s="3442">
        <f>-SUM(FinEngine!BJ456:BJ458)</f>
        <v>0</v>
      </c>
      <c r="AX176" s="3442">
        <f>-SUM(FinEngine!BK456:BK458)</f>
        <v>0</v>
      </c>
      <c r="AY176" s="3442">
        <f>-SUM(FinEngine!BL456:BL458)</f>
        <v>0</v>
      </c>
      <c r="AZ176" s="3442">
        <f>-SUM(FinEngine!BM456:BM458)</f>
        <v>0</v>
      </c>
      <c r="BA176" s="3442">
        <f>-SUM(FinEngine!BN456:BN458)</f>
        <v>0</v>
      </c>
      <c r="BB176" s="3442">
        <f>-SUM(FinEngine!BO456:BO458)</f>
        <v>0</v>
      </c>
      <c r="BC176" s="3442">
        <f>-SUM(FinEngine!BP456:BP458)</f>
        <v>0</v>
      </c>
      <c r="BD176" s="3442">
        <f>-SUM(FinEngine!BQ456:BQ458)</f>
        <v>0</v>
      </c>
      <c r="BE176" s="3442">
        <f>-SUM(FinEngine!BR456:BR458)</f>
        <v>0</v>
      </c>
      <c r="BF176" s="3442">
        <f>-SUM(FinEngine!BS456:BS458)</f>
        <v>0</v>
      </c>
      <c r="BG176" s="3442">
        <f>-SUM(FinEngine!BT456:BT458)</f>
        <v>0</v>
      </c>
      <c r="BH176" s="3442">
        <f>-SUM(FinEngine!BU456:BU458)</f>
        <v>0</v>
      </c>
      <c r="BI176" s="3442">
        <f>-SUM(FinEngine!BV456:BV458)</f>
        <v>0</v>
      </c>
      <c r="BJ176" s="3442">
        <f>-SUM(FinEngine!BW456:BW458)</f>
        <v>0</v>
      </c>
      <c r="BK176" s="3442">
        <f>-SUM(FinEngine!BX456:BX458)</f>
        <v>0</v>
      </c>
      <c r="BL176" s="3442">
        <f>-SUM(FinEngine!BY456:BY458)</f>
        <v>0</v>
      </c>
      <c r="BM176" s="3442">
        <f>-SUM(FinEngine!BZ456:BZ458)</f>
        <v>0</v>
      </c>
      <c r="BN176" s="3442">
        <f>-SUM(FinEngine!CA456:CA458)</f>
        <v>0</v>
      </c>
      <c r="BO176" s="3442">
        <f>-SUM(FinEngine!CB456:CB458)</f>
        <v>0</v>
      </c>
      <c r="BP176" s="3442">
        <f>-SUM(FinEngine!CC456:CC458)</f>
        <v>0</v>
      </c>
      <c r="BQ176" s="3442">
        <f>-SUM(FinEngine!CD456:CD458)</f>
        <v>0</v>
      </c>
      <c r="BR176" s="3442">
        <f>-SUM(FinEngine!CE456:CE458)</f>
        <v>0</v>
      </c>
      <c r="BS176" s="3442">
        <f>-SUM(FinEngine!CF456:CF458)</f>
        <v>0</v>
      </c>
      <c r="BT176" s="3442">
        <f>-SUM(FinEngine!CG456:CG458)</f>
        <v>0</v>
      </c>
      <c r="BU176" s="3442">
        <f>-SUM(FinEngine!CH456:CH458)</f>
        <v>0</v>
      </c>
      <c r="BV176" s="3442">
        <f>-SUM(FinEngine!CI456:CI458)</f>
        <v>0</v>
      </c>
      <c r="BW176" s="3442">
        <f>-SUM(FinEngine!CJ456:CJ458)</f>
        <v>0</v>
      </c>
      <c r="BX176" s="3442">
        <f>-SUM(FinEngine!CK456:CK458)</f>
        <v>0</v>
      </c>
      <c r="BY176" s="3442">
        <f>-SUM(FinEngine!CL456:CL458)</f>
        <v>0</v>
      </c>
      <c r="BZ176" s="3442">
        <f>-SUM(FinEngine!CM456:CM458)</f>
        <v>0</v>
      </c>
      <c r="CA176" s="3442">
        <f>-SUM(FinEngine!CN456:CN458)</f>
        <v>0</v>
      </c>
      <c r="CB176" s="3442">
        <f>-SUM(FinEngine!CO456:CO458)</f>
        <v>0</v>
      </c>
      <c r="CC176" s="3442">
        <f>-SUM(FinEngine!CP456:CP458)</f>
        <v>0</v>
      </c>
      <c r="CD176" s="3442">
        <f>-SUM(FinEngine!CQ456:CQ458)</f>
        <v>0</v>
      </c>
      <c r="CE176" s="3442">
        <f>-SUM(FinEngine!CR456:CR458)</f>
        <v>0</v>
      </c>
      <c r="CF176" s="3442">
        <f>-SUM(FinEngine!CS456:CS458)</f>
        <v>0</v>
      </c>
      <c r="CG176" s="3442">
        <f>-SUM(FinEngine!CT456:CT458)</f>
        <v>0</v>
      </c>
      <c r="CH176" s="3442">
        <f>-SUM(FinEngine!CU456:CU458)</f>
        <v>0</v>
      </c>
      <c r="CI176" s="3442">
        <f>-SUM(FinEngine!CV456:CV458)</f>
        <v>0</v>
      </c>
      <c r="CJ176" s="3442">
        <f>-SUM(FinEngine!CW456:CW458)</f>
        <v>0</v>
      </c>
      <c r="CK176" s="3442">
        <f>-SUM(FinEngine!CX456:CX458)</f>
        <v>0</v>
      </c>
      <c r="CL176" s="3442">
        <f>-SUM(FinEngine!CY456:CY458)</f>
        <v>0</v>
      </c>
      <c r="CM176" s="3442">
        <f>-SUM(FinEngine!CZ456:CZ458)</f>
        <v>0</v>
      </c>
      <c r="CN176" s="3442">
        <f>-SUM(FinEngine!DA456:DA458)</f>
        <v>0</v>
      </c>
      <c r="CO176" s="3442">
        <f>-SUM(FinEngine!DB456:DB458)</f>
        <v>0</v>
      </c>
      <c r="CP176" s="3442">
        <f>-SUM(FinEngine!DC456:DC458)</f>
        <v>0</v>
      </c>
      <c r="CQ176" s="3442">
        <f>-SUM(FinEngine!DD456:DD458)</f>
        <v>0</v>
      </c>
      <c r="CR176" s="3442">
        <f>-SUM(FinEngine!DE456:DE458)</f>
        <v>0</v>
      </c>
      <c r="CS176" s="3442">
        <f>-SUM(FinEngine!DF456:DF458)</f>
        <v>0</v>
      </c>
      <c r="CT176" s="3442">
        <f>-SUM(FinEngine!DG456:DG458)</f>
        <v>0</v>
      </c>
      <c r="CU176" s="3442">
        <f>-SUM(FinEngine!DH456:DH458)</f>
        <v>0</v>
      </c>
      <c r="CV176" s="3442">
        <f>-SUM(FinEngine!DI456:DI458)</f>
        <v>0</v>
      </c>
      <c r="CW176" s="3442">
        <f>-SUM(FinEngine!DJ456:DJ458)</f>
        <v>0</v>
      </c>
      <c r="CX176" s="3442">
        <f>-SUM(FinEngine!DK456:DK458)</f>
        <v>0</v>
      </c>
      <c r="CY176" s="3442">
        <f>-SUM(FinEngine!DL456:DL458)</f>
        <v>0</v>
      </c>
      <c r="CZ176" s="3442">
        <f>-SUM(FinEngine!DM456:DM458)</f>
        <v>0</v>
      </c>
      <c r="DA176" s="3442">
        <f>-SUM(FinEngine!DN456:DN458)</f>
        <v>0</v>
      </c>
      <c r="DB176" s="3442">
        <f>-SUM(FinEngine!DO456:DO458)</f>
        <v>0</v>
      </c>
      <c r="DC176" s="3442">
        <f>-SUM(FinEngine!DP456:DP458)</f>
        <v>0</v>
      </c>
      <c r="DD176" s="3442">
        <f>-SUM(FinEngine!DQ456:DQ458)</f>
        <v>0</v>
      </c>
      <c r="DE176" s="3442">
        <f>-SUM(FinEngine!DR456:DR458)</f>
        <v>0</v>
      </c>
      <c r="DF176" s="3442">
        <f>-SUM(FinEngine!DS456:DS458)</f>
        <v>0</v>
      </c>
      <c r="DG176" s="3442">
        <f>-SUM(FinEngine!DT456:DT458)</f>
        <v>0</v>
      </c>
      <c r="DH176" s="3442">
        <f>-SUM(FinEngine!DU456:DU458)</f>
        <v>0</v>
      </c>
      <c r="DI176" s="3442">
        <f>-SUM(FinEngine!DV456:DV458)</f>
        <v>0</v>
      </c>
      <c r="DJ176" s="3442">
        <f>-SUM(FinEngine!DW456:DW458)</f>
        <v>0</v>
      </c>
      <c r="DK176" s="3442">
        <f>-SUM(FinEngine!DX456:DX458)</f>
        <v>0</v>
      </c>
      <c r="DL176" s="3442">
        <f>-SUM(FinEngine!DY456:DY458)</f>
        <v>0</v>
      </c>
      <c r="DM176" s="3442">
        <f>-SUM(FinEngine!DZ456:DZ458)</f>
        <v>0</v>
      </c>
      <c r="DN176" s="3442">
        <f>-SUM(FinEngine!EA456:EA458)</f>
        <v>0</v>
      </c>
      <c r="DO176" s="3442">
        <f>-SUM(FinEngine!EB456:EB458)</f>
        <v>0</v>
      </c>
      <c r="DP176" s="3442">
        <f>-SUM(FinEngine!EC456:EC458)</f>
        <v>0</v>
      </c>
      <c r="DQ176" s="3442">
        <f>-SUM(FinEngine!ED456:ED458)</f>
        <v>0</v>
      </c>
      <c r="DR176" s="3442">
        <f>-SUM(FinEngine!EE456:EE458)</f>
        <v>0</v>
      </c>
      <c r="DS176" s="3442">
        <f>-SUM(FinEngine!EF456:EF458)</f>
        <v>0</v>
      </c>
      <c r="DT176" s="3442">
        <f>-SUM(FinEngine!EG456:EG458)</f>
        <v>0</v>
      </c>
      <c r="DU176" s="3442">
        <f>-SUM(FinEngine!EH456:EH458)</f>
        <v>0</v>
      </c>
      <c r="DV176" s="3442">
        <f>-SUM(FinEngine!EI456:EI458)</f>
        <v>0</v>
      </c>
      <c r="DW176" s="3442">
        <f>-SUM(FinEngine!EJ456:EJ458)</f>
        <v>0</v>
      </c>
      <c r="DX176" s="3442">
        <f>-SUM(FinEngine!EK456:EK458)</f>
        <v>0</v>
      </c>
      <c r="DY176" s="3442">
        <f>-SUM(FinEngine!EL456:EL458)</f>
        <v>0</v>
      </c>
      <c r="DZ176" s="3442">
        <f>-SUM(FinEngine!EM456:EM458)</f>
        <v>0</v>
      </c>
      <c r="EA176" s="3442">
        <f>-SUM(FinEngine!EN456:EN458)</f>
        <v>0</v>
      </c>
      <c r="EB176" s="3442">
        <f>-SUM(FinEngine!EO456:EO458)</f>
        <v>0</v>
      </c>
      <c r="EC176" s="3442">
        <f>-SUM(FinEngine!EP456:EP458)</f>
        <v>0</v>
      </c>
      <c r="ED176" s="3442">
        <f>-SUM(FinEngine!EQ456:EQ458)</f>
        <v>0</v>
      </c>
      <c r="EE176" s="3442">
        <f>-SUM(FinEngine!ER456:ER458)</f>
        <v>0</v>
      </c>
      <c r="EF176" s="3442">
        <f>-SUM(FinEngine!ES456:ES458)</f>
        <v>0</v>
      </c>
      <c r="EG176" s="3442">
        <f>-SUM(FinEngine!ET456:ET458)</f>
        <v>0</v>
      </c>
      <c r="EH176" s="3754">
        <f>-SUM(FinEngine!EU456:EU458)</f>
        <v>0</v>
      </c>
      <c r="EI176" s="1039"/>
    </row>
    <row r="177" spans="1:139" s="3741" customFormat="1" ht="10.5" customHeight="1" outlineLevel="1">
      <c r="A177" s="1039"/>
      <c r="B177" s="3881">
        <f t="shared" si="168"/>
        <v>1</v>
      </c>
      <c r="C177" s="3608" t="str">
        <f t="shared" si="169"/>
        <v/>
      </c>
      <c r="D177" s="3609" t="s">
        <v>5220</v>
      </c>
      <c r="E177" s="3608" t="s">
        <v>628</v>
      </c>
      <c r="F177" s="3442"/>
      <c r="G177" s="3442">
        <f ca="1">FinEngine!T498+FinEngine!T508</f>
        <v>0</v>
      </c>
      <c r="H177" s="3442">
        <f ca="1">FinEngine!U498+FinEngine!U508</f>
        <v>0</v>
      </c>
      <c r="I177" s="3442">
        <f ca="1">FinEngine!V498+FinEngine!V508</f>
        <v>0</v>
      </c>
      <c r="J177" s="3442">
        <f ca="1">FinEngine!W498+FinEngine!W508</f>
        <v>0</v>
      </c>
      <c r="K177" s="3442">
        <f ca="1">FinEngine!X498+FinEngine!X508</f>
        <v>0</v>
      </c>
      <c r="L177" s="3442">
        <f ca="1">FinEngine!Y498+FinEngine!Y508</f>
        <v>0</v>
      </c>
      <c r="M177" s="3442">
        <f ca="1">FinEngine!Z498+FinEngine!Z508</f>
        <v>0</v>
      </c>
      <c r="N177" s="3442">
        <f ca="1">FinEngine!AA498+FinEngine!AA508</f>
        <v>0</v>
      </c>
      <c r="O177" s="3442">
        <f ca="1">FinEngine!AB498+FinEngine!AB508</f>
        <v>0</v>
      </c>
      <c r="P177" s="3442">
        <f ca="1">FinEngine!AC498+FinEngine!AC508</f>
        <v>0</v>
      </c>
      <c r="Q177" s="3442">
        <f ca="1">FinEngine!AD498+FinEngine!AD508</f>
        <v>0</v>
      </c>
      <c r="R177" s="3442">
        <f ca="1">FinEngine!AE498+FinEngine!AE508</f>
        <v>0</v>
      </c>
      <c r="S177" s="3442">
        <f ca="1">FinEngine!AF498+FinEngine!AF508</f>
        <v>0</v>
      </c>
      <c r="T177" s="3442">
        <f ca="1">FinEngine!AG498+FinEngine!AG508</f>
        <v>0</v>
      </c>
      <c r="U177" s="3442">
        <f ca="1">FinEngine!AH498+FinEngine!AH508</f>
        <v>0</v>
      </c>
      <c r="V177" s="3442">
        <f ca="1">FinEngine!AI498+FinEngine!AI508</f>
        <v>0</v>
      </c>
      <c r="W177" s="3442">
        <f ca="1">FinEngine!AJ498+FinEngine!AJ508</f>
        <v>0</v>
      </c>
      <c r="X177" s="3442">
        <f ca="1">FinEngine!AK498+FinEngine!AK508</f>
        <v>0</v>
      </c>
      <c r="Y177" s="3442">
        <f ca="1">FinEngine!AL498+FinEngine!AL508</f>
        <v>0</v>
      </c>
      <c r="Z177" s="3442">
        <f ca="1">FinEngine!AM498+FinEngine!AM508</f>
        <v>0</v>
      </c>
      <c r="AA177" s="3442">
        <f ca="1">FinEngine!AN498+FinEngine!AN508</f>
        <v>0</v>
      </c>
      <c r="AB177" s="3442">
        <f ca="1">FinEngine!AO498+FinEngine!AO508</f>
        <v>0</v>
      </c>
      <c r="AC177" s="3442">
        <f ca="1">FinEngine!AP498+FinEngine!AP508</f>
        <v>0</v>
      </c>
      <c r="AD177" s="3442">
        <f ca="1">FinEngine!AQ498+FinEngine!AQ508</f>
        <v>0</v>
      </c>
      <c r="AE177" s="3442">
        <f ca="1">FinEngine!AR498+FinEngine!AR508</f>
        <v>0</v>
      </c>
      <c r="AF177" s="3442">
        <f ca="1">FinEngine!AS498+FinEngine!AS508</f>
        <v>0</v>
      </c>
      <c r="AG177" s="3442">
        <f ca="1">FinEngine!AT498+FinEngine!AT508</f>
        <v>0</v>
      </c>
      <c r="AH177" s="3442">
        <f ca="1">FinEngine!AU498+FinEngine!AU508</f>
        <v>0</v>
      </c>
      <c r="AI177" s="3442">
        <f ca="1">FinEngine!AV498+FinEngine!AV508</f>
        <v>0</v>
      </c>
      <c r="AJ177" s="3442">
        <f ca="1">FinEngine!AW498+FinEngine!AW508</f>
        <v>0</v>
      </c>
      <c r="AK177" s="3442">
        <f ca="1">FinEngine!AX498+FinEngine!AX508</f>
        <v>0</v>
      </c>
      <c r="AL177" s="3442">
        <f ca="1">FinEngine!AY498+FinEngine!AY508</f>
        <v>0</v>
      </c>
      <c r="AM177" s="3442">
        <f ca="1">FinEngine!AZ498+FinEngine!AZ508</f>
        <v>0</v>
      </c>
      <c r="AN177" s="3442">
        <f ca="1">FinEngine!BA498+FinEngine!BA508</f>
        <v>0</v>
      </c>
      <c r="AO177" s="3442">
        <f ca="1">FinEngine!BB498+FinEngine!BB508</f>
        <v>0</v>
      </c>
      <c r="AP177" s="3442">
        <f ca="1">FinEngine!BC498+FinEngine!BC508</f>
        <v>0</v>
      </c>
      <c r="AQ177" s="3442">
        <f ca="1">FinEngine!BD498+FinEngine!BD508</f>
        <v>0</v>
      </c>
      <c r="AR177" s="3442">
        <f ca="1">FinEngine!BE498+FinEngine!BE508</f>
        <v>0</v>
      </c>
      <c r="AS177" s="3442">
        <f ca="1">FinEngine!BF498+FinEngine!BF508</f>
        <v>0</v>
      </c>
      <c r="AT177" s="3442">
        <f ca="1">FinEngine!BG498+FinEngine!BG508</f>
        <v>0</v>
      </c>
      <c r="AU177" s="3442">
        <f ca="1">FinEngine!BH498+FinEngine!BH508</f>
        <v>0</v>
      </c>
      <c r="AV177" s="3442">
        <f ca="1">FinEngine!BI498+FinEngine!BI508</f>
        <v>0</v>
      </c>
      <c r="AW177" s="3442">
        <f ca="1">FinEngine!BJ498+FinEngine!BJ508</f>
        <v>0</v>
      </c>
      <c r="AX177" s="3442">
        <f ca="1">FinEngine!BK498+FinEngine!BK508</f>
        <v>0</v>
      </c>
      <c r="AY177" s="3442">
        <f ca="1">FinEngine!BL498+FinEngine!BL508</f>
        <v>0</v>
      </c>
      <c r="AZ177" s="3442">
        <f ca="1">FinEngine!BM498+FinEngine!BM508</f>
        <v>0</v>
      </c>
      <c r="BA177" s="3442">
        <f ca="1">FinEngine!BN498+FinEngine!BN508</f>
        <v>0</v>
      </c>
      <c r="BB177" s="3442">
        <f ca="1">FinEngine!BO498+FinEngine!BO508</f>
        <v>0</v>
      </c>
      <c r="BC177" s="3442">
        <f ca="1">FinEngine!BP498+FinEngine!BP508</f>
        <v>0</v>
      </c>
      <c r="BD177" s="3442">
        <f ca="1">FinEngine!BQ498+FinEngine!BQ508</f>
        <v>0</v>
      </c>
      <c r="BE177" s="3442">
        <f ca="1">FinEngine!BR498+FinEngine!BR508</f>
        <v>0</v>
      </c>
      <c r="BF177" s="3442">
        <f ca="1">FinEngine!BS498+FinEngine!BS508</f>
        <v>0</v>
      </c>
      <c r="BG177" s="3442">
        <f ca="1">FinEngine!BT498+FinEngine!BT508</f>
        <v>0</v>
      </c>
      <c r="BH177" s="3442">
        <f ca="1">FinEngine!BU498+FinEngine!BU508</f>
        <v>0</v>
      </c>
      <c r="BI177" s="3442">
        <f ca="1">FinEngine!BV498+FinEngine!BV508</f>
        <v>0</v>
      </c>
      <c r="BJ177" s="3442">
        <f ca="1">FinEngine!BW498+FinEngine!BW508</f>
        <v>0</v>
      </c>
      <c r="BK177" s="3442">
        <f ca="1">FinEngine!BX498+FinEngine!BX508</f>
        <v>0</v>
      </c>
      <c r="BL177" s="3442">
        <f ca="1">FinEngine!BY498+FinEngine!BY508</f>
        <v>0</v>
      </c>
      <c r="BM177" s="3442">
        <f ca="1">FinEngine!BZ498+FinEngine!BZ508</f>
        <v>0</v>
      </c>
      <c r="BN177" s="3442">
        <f ca="1">FinEngine!CA498+FinEngine!CA508</f>
        <v>0</v>
      </c>
      <c r="BO177" s="3442">
        <f ca="1">FinEngine!CB498+FinEngine!CB508</f>
        <v>0</v>
      </c>
      <c r="BP177" s="3442">
        <f ca="1">FinEngine!CC498+FinEngine!CC508</f>
        <v>0</v>
      </c>
      <c r="BQ177" s="3442">
        <f ca="1">FinEngine!CD498+FinEngine!CD508</f>
        <v>0</v>
      </c>
      <c r="BR177" s="3442">
        <f ca="1">FinEngine!CE498+FinEngine!CE508</f>
        <v>0</v>
      </c>
      <c r="BS177" s="3442">
        <f ca="1">FinEngine!CF498+FinEngine!CF508</f>
        <v>0</v>
      </c>
      <c r="BT177" s="3442">
        <f ca="1">FinEngine!CG498+FinEngine!CG508</f>
        <v>0</v>
      </c>
      <c r="BU177" s="3442">
        <f ca="1">FinEngine!CH498+FinEngine!CH508</f>
        <v>0</v>
      </c>
      <c r="BV177" s="3442">
        <f ca="1">FinEngine!CI498+FinEngine!CI508</f>
        <v>0</v>
      </c>
      <c r="BW177" s="3442">
        <f ca="1">FinEngine!CJ498+FinEngine!CJ508</f>
        <v>0</v>
      </c>
      <c r="BX177" s="3442">
        <f ca="1">FinEngine!CK498+FinEngine!CK508</f>
        <v>0</v>
      </c>
      <c r="BY177" s="3442">
        <f ca="1">FinEngine!CL498+FinEngine!CL508</f>
        <v>0</v>
      </c>
      <c r="BZ177" s="3442">
        <f ca="1">FinEngine!CM498+FinEngine!CM508</f>
        <v>0</v>
      </c>
      <c r="CA177" s="3442">
        <f ca="1">FinEngine!CN498+FinEngine!CN508</f>
        <v>0</v>
      </c>
      <c r="CB177" s="3442">
        <f ca="1">FinEngine!CO498+FinEngine!CO508</f>
        <v>0</v>
      </c>
      <c r="CC177" s="3442">
        <f ca="1">FinEngine!CP498+FinEngine!CP508</f>
        <v>0</v>
      </c>
      <c r="CD177" s="3442">
        <f ca="1">FinEngine!CQ498+FinEngine!CQ508</f>
        <v>0</v>
      </c>
      <c r="CE177" s="3442">
        <f ca="1">FinEngine!CR498+FinEngine!CR508</f>
        <v>0</v>
      </c>
      <c r="CF177" s="3442">
        <f ca="1">FinEngine!CS498+FinEngine!CS508</f>
        <v>0</v>
      </c>
      <c r="CG177" s="3442">
        <f ca="1">FinEngine!CT498+FinEngine!CT508</f>
        <v>0</v>
      </c>
      <c r="CH177" s="3442">
        <f ca="1">FinEngine!CU498+FinEngine!CU508</f>
        <v>0</v>
      </c>
      <c r="CI177" s="3442">
        <f ca="1">FinEngine!CV498+FinEngine!CV508</f>
        <v>0</v>
      </c>
      <c r="CJ177" s="3442">
        <f ca="1">FinEngine!CW498+FinEngine!CW508</f>
        <v>0</v>
      </c>
      <c r="CK177" s="3442">
        <f ca="1">FinEngine!CX498+FinEngine!CX508</f>
        <v>0</v>
      </c>
      <c r="CL177" s="3442">
        <f ca="1">FinEngine!CY498+FinEngine!CY508</f>
        <v>0</v>
      </c>
      <c r="CM177" s="3442">
        <f ca="1">FinEngine!CZ498+FinEngine!CZ508</f>
        <v>0</v>
      </c>
      <c r="CN177" s="3442">
        <f ca="1">FinEngine!DA498+FinEngine!DA508</f>
        <v>0</v>
      </c>
      <c r="CO177" s="3442">
        <f ca="1">FinEngine!DB498+FinEngine!DB508</f>
        <v>0</v>
      </c>
      <c r="CP177" s="3442">
        <f ca="1">FinEngine!DC498+FinEngine!DC508</f>
        <v>0</v>
      </c>
      <c r="CQ177" s="3442">
        <f ca="1">FinEngine!DD498+FinEngine!DD508</f>
        <v>0</v>
      </c>
      <c r="CR177" s="3442">
        <f ca="1">FinEngine!DE498+FinEngine!DE508</f>
        <v>0</v>
      </c>
      <c r="CS177" s="3442">
        <f ca="1">FinEngine!DF498+FinEngine!DF508</f>
        <v>0</v>
      </c>
      <c r="CT177" s="3442">
        <f ca="1">FinEngine!DG498+FinEngine!DG508</f>
        <v>0</v>
      </c>
      <c r="CU177" s="3442">
        <f ca="1">FinEngine!DH498+FinEngine!DH508</f>
        <v>0</v>
      </c>
      <c r="CV177" s="3442">
        <f ca="1">FinEngine!DI498+FinEngine!DI508</f>
        <v>0</v>
      </c>
      <c r="CW177" s="3442">
        <f ca="1">FinEngine!DJ498+FinEngine!DJ508</f>
        <v>0</v>
      </c>
      <c r="CX177" s="3442">
        <f ca="1">FinEngine!DK498+FinEngine!DK508</f>
        <v>0</v>
      </c>
      <c r="CY177" s="3442">
        <f ca="1">FinEngine!DL498+FinEngine!DL508</f>
        <v>0</v>
      </c>
      <c r="CZ177" s="3442">
        <f ca="1">FinEngine!DM498+FinEngine!DM508</f>
        <v>0</v>
      </c>
      <c r="DA177" s="3442">
        <f ca="1">FinEngine!DN498+FinEngine!DN508</f>
        <v>0</v>
      </c>
      <c r="DB177" s="3442">
        <f ca="1">FinEngine!DO498+FinEngine!DO508</f>
        <v>0</v>
      </c>
      <c r="DC177" s="3442">
        <f ca="1">FinEngine!DP498+FinEngine!DP508</f>
        <v>0</v>
      </c>
      <c r="DD177" s="3442">
        <f ca="1">FinEngine!DQ498+FinEngine!DQ508</f>
        <v>0</v>
      </c>
      <c r="DE177" s="3442">
        <f ca="1">FinEngine!DR498+FinEngine!DR508</f>
        <v>0</v>
      </c>
      <c r="DF177" s="3442">
        <f ca="1">FinEngine!DS498+FinEngine!DS508</f>
        <v>0</v>
      </c>
      <c r="DG177" s="3442">
        <f ca="1">FinEngine!DT498+FinEngine!DT508</f>
        <v>0</v>
      </c>
      <c r="DH177" s="3442">
        <f ca="1">FinEngine!DU498+FinEngine!DU508</f>
        <v>0</v>
      </c>
      <c r="DI177" s="3442">
        <f ca="1">FinEngine!DV498+FinEngine!DV508</f>
        <v>0</v>
      </c>
      <c r="DJ177" s="3442">
        <f ca="1">FinEngine!DW498+FinEngine!DW508</f>
        <v>0</v>
      </c>
      <c r="DK177" s="3442">
        <f ca="1">FinEngine!DX498+FinEngine!DX508</f>
        <v>0</v>
      </c>
      <c r="DL177" s="3442">
        <f ca="1">FinEngine!DY498+FinEngine!DY508</f>
        <v>0</v>
      </c>
      <c r="DM177" s="3442">
        <f ca="1">FinEngine!DZ498+FinEngine!DZ508</f>
        <v>0</v>
      </c>
      <c r="DN177" s="3442">
        <f ca="1">FinEngine!EA498+FinEngine!EA508</f>
        <v>0</v>
      </c>
      <c r="DO177" s="3442">
        <f ca="1">FinEngine!EB498+FinEngine!EB508</f>
        <v>0</v>
      </c>
      <c r="DP177" s="3442">
        <f ca="1">FinEngine!EC498+FinEngine!EC508</f>
        <v>0</v>
      </c>
      <c r="DQ177" s="3442">
        <f ca="1">FinEngine!ED498+FinEngine!ED508</f>
        <v>0</v>
      </c>
      <c r="DR177" s="3442">
        <f ca="1">FinEngine!EE498+FinEngine!EE508</f>
        <v>0</v>
      </c>
      <c r="DS177" s="3442">
        <f ca="1">FinEngine!EF498+FinEngine!EF508</f>
        <v>0</v>
      </c>
      <c r="DT177" s="3442">
        <f ca="1">FinEngine!EG498+FinEngine!EG508</f>
        <v>0</v>
      </c>
      <c r="DU177" s="3442">
        <f ca="1">FinEngine!EH498+FinEngine!EH508</f>
        <v>0</v>
      </c>
      <c r="DV177" s="3442">
        <f ca="1">FinEngine!EI498+FinEngine!EI508</f>
        <v>0</v>
      </c>
      <c r="DW177" s="3442">
        <f ca="1">FinEngine!EJ498+FinEngine!EJ508</f>
        <v>0</v>
      </c>
      <c r="DX177" s="3442">
        <f ca="1">FinEngine!EK498+FinEngine!EK508</f>
        <v>0</v>
      </c>
      <c r="DY177" s="3442">
        <f ca="1">FinEngine!EL498+FinEngine!EL508</f>
        <v>0</v>
      </c>
      <c r="DZ177" s="3442">
        <f ca="1">FinEngine!EM498+FinEngine!EM508</f>
        <v>0</v>
      </c>
      <c r="EA177" s="3442">
        <f ca="1">FinEngine!EN498+FinEngine!EN508</f>
        <v>0</v>
      </c>
      <c r="EB177" s="3442">
        <f ca="1">FinEngine!EO498+FinEngine!EO508</f>
        <v>0</v>
      </c>
      <c r="EC177" s="3442">
        <f ca="1">FinEngine!EP498+FinEngine!EP508</f>
        <v>0</v>
      </c>
      <c r="ED177" s="3442">
        <f ca="1">FinEngine!EQ498+FinEngine!EQ508</f>
        <v>0</v>
      </c>
      <c r="EE177" s="3442">
        <f ca="1">FinEngine!ER498+FinEngine!ER508</f>
        <v>0</v>
      </c>
      <c r="EF177" s="3442">
        <f ca="1">FinEngine!ES498+FinEngine!ES508</f>
        <v>0</v>
      </c>
      <c r="EG177" s="3442">
        <f ca="1">FinEngine!ET498+FinEngine!ET508</f>
        <v>0</v>
      </c>
      <c r="EH177" s="3754">
        <f ca="1">FinEngine!EU498+FinEngine!EU508</f>
        <v>0</v>
      </c>
      <c r="EI177" s="1039"/>
    </row>
    <row r="178" spans="1:139" s="3741" customFormat="1" ht="10.5" customHeight="1" outlineLevel="1">
      <c r="A178" s="1039"/>
      <c r="B178" s="3881">
        <f t="shared" si="168"/>
        <v>1</v>
      </c>
      <c r="C178" s="3608" t="str">
        <f t="shared" si="169"/>
        <v/>
      </c>
      <c r="D178" s="3609" t="s">
        <v>5219</v>
      </c>
      <c r="E178" s="3608" t="s">
        <v>628</v>
      </c>
      <c r="F178" s="3442"/>
      <c r="G178" s="3442">
        <f ca="1">+FinEngine!T530+FinEngine!T540</f>
        <v>0</v>
      </c>
      <c r="H178" s="3442">
        <f ca="1">+FinEngine!U530+FinEngine!U540</f>
        <v>0</v>
      </c>
      <c r="I178" s="3442">
        <f ca="1">+FinEngine!V530+FinEngine!V540</f>
        <v>0</v>
      </c>
      <c r="J178" s="3442">
        <f ca="1">+FinEngine!W530+FinEngine!W540</f>
        <v>0</v>
      </c>
      <c r="K178" s="3442">
        <f ca="1">+FinEngine!X530+FinEngine!X540</f>
        <v>0</v>
      </c>
      <c r="L178" s="3442">
        <f ca="1">+FinEngine!Y530+FinEngine!Y540</f>
        <v>0</v>
      </c>
      <c r="M178" s="3442">
        <f ca="1">+FinEngine!Z530+FinEngine!Z540</f>
        <v>0</v>
      </c>
      <c r="N178" s="3442">
        <f ca="1">+FinEngine!AA530+FinEngine!AA540</f>
        <v>0</v>
      </c>
      <c r="O178" s="3442">
        <f ca="1">+FinEngine!AB530+FinEngine!AB540</f>
        <v>0</v>
      </c>
      <c r="P178" s="3442">
        <f ca="1">+FinEngine!AC530+FinEngine!AC540</f>
        <v>0</v>
      </c>
      <c r="Q178" s="3442">
        <f ca="1">+FinEngine!AD530+FinEngine!AD540</f>
        <v>0</v>
      </c>
      <c r="R178" s="3442">
        <f ca="1">+FinEngine!AE530+FinEngine!AE540</f>
        <v>0</v>
      </c>
      <c r="S178" s="3442">
        <f ca="1">+FinEngine!AF530+FinEngine!AF540</f>
        <v>0</v>
      </c>
      <c r="T178" s="3442">
        <f ca="1">+FinEngine!AG530+FinEngine!AG540</f>
        <v>0</v>
      </c>
      <c r="U178" s="3442">
        <f ca="1">+FinEngine!AH530+FinEngine!AH540</f>
        <v>0</v>
      </c>
      <c r="V178" s="3442">
        <f ca="1">+FinEngine!AI530+FinEngine!AI540</f>
        <v>0</v>
      </c>
      <c r="W178" s="3442">
        <f ca="1">+FinEngine!AJ530+FinEngine!AJ540</f>
        <v>0</v>
      </c>
      <c r="X178" s="3442">
        <f ca="1">+FinEngine!AK530+FinEngine!AK540</f>
        <v>0</v>
      </c>
      <c r="Y178" s="3442">
        <f ca="1">+FinEngine!AL530+FinEngine!AL540</f>
        <v>0</v>
      </c>
      <c r="Z178" s="3442">
        <f ca="1">+FinEngine!AM530+FinEngine!AM540</f>
        <v>0</v>
      </c>
      <c r="AA178" s="3442">
        <f ca="1">+FinEngine!AN530+FinEngine!AN540</f>
        <v>0</v>
      </c>
      <c r="AB178" s="3442">
        <f ca="1">+FinEngine!AO530+FinEngine!AO540</f>
        <v>0</v>
      </c>
      <c r="AC178" s="3442">
        <f ca="1">+FinEngine!AP530+FinEngine!AP540</f>
        <v>0</v>
      </c>
      <c r="AD178" s="3442">
        <f ca="1">+FinEngine!AQ530+FinEngine!AQ540</f>
        <v>0</v>
      </c>
      <c r="AE178" s="3442">
        <f ca="1">+FinEngine!AR530+FinEngine!AR540</f>
        <v>0</v>
      </c>
      <c r="AF178" s="3442">
        <f ca="1">+FinEngine!AS530+FinEngine!AS540</f>
        <v>0</v>
      </c>
      <c r="AG178" s="3442">
        <f ca="1">+FinEngine!AT530+FinEngine!AT540</f>
        <v>0</v>
      </c>
      <c r="AH178" s="3442">
        <f ca="1">+FinEngine!AU530+FinEngine!AU540</f>
        <v>0</v>
      </c>
      <c r="AI178" s="3442">
        <f ca="1">+FinEngine!AV530+FinEngine!AV540</f>
        <v>0</v>
      </c>
      <c r="AJ178" s="3442">
        <f ca="1">+FinEngine!AW530+FinEngine!AW540</f>
        <v>0</v>
      </c>
      <c r="AK178" s="3442">
        <f ca="1">+FinEngine!AX530+FinEngine!AX540</f>
        <v>0</v>
      </c>
      <c r="AL178" s="3442">
        <f ca="1">+FinEngine!AY530+FinEngine!AY540</f>
        <v>0</v>
      </c>
      <c r="AM178" s="3442">
        <f ca="1">+FinEngine!AZ530+FinEngine!AZ540</f>
        <v>0</v>
      </c>
      <c r="AN178" s="3442">
        <f ca="1">+FinEngine!BA530+FinEngine!BA540</f>
        <v>0</v>
      </c>
      <c r="AO178" s="3442">
        <f ca="1">+FinEngine!BB530+FinEngine!BB540</f>
        <v>0</v>
      </c>
      <c r="AP178" s="3442">
        <f ca="1">+FinEngine!BC530+FinEngine!BC540</f>
        <v>0</v>
      </c>
      <c r="AQ178" s="3442">
        <f ca="1">+FinEngine!BD530+FinEngine!BD540</f>
        <v>0</v>
      </c>
      <c r="AR178" s="3442">
        <f ca="1">+FinEngine!BE530+FinEngine!BE540</f>
        <v>0</v>
      </c>
      <c r="AS178" s="3442">
        <f ca="1">+FinEngine!BF530+FinEngine!BF540</f>
        <v>0</v>
      </c>
      <c r="AT178" s="3442">
        <f ca="1">+FinEngine!BG530+FinEngine!BG540</f>
        <v>0</v>
      </c>
      <c r="AU178" s="3442">
        <f ca="1">+FinEngine!BH530+FinEngine!BH540</f>
        <v>0</v>
      </c>
      <c r="AV178" s="3442">
        <f ca="1">+FinEngine!BI530+FinEngine!BI540</f>
        <v>0</v>
      </c>
      <c r="AW178" s="3442">
        <f ca="1">+FinEngine!BJ530+FinEngine!BJ540</f>
        <v>0</v>
      </c>
      <c r="AX178" s="3442">
        <f ca="1">+FinEngine!BK530+FinEngine!BK540</f>
        <v>0</v>
      </c>
      <c r="AY178" s="3442">
        <f ca="1">+FinEngine!BL530+FinEngine!BL540</f>
        <v>0</v>
      </c>
      <c r="AZ178" s="3442">
        <f ca="1">+FinEngine!BM530+FinEngine!BM540</f>
        <v>0</v>
      </c>
      <c r="BA178" s="3442">
        <f ca="1">+FinEngine!BN530+FinEngine!BN540</f>
        <v>0</v>
      </c>
      <c r="BB178" s="3442">
        <f ca="1">+FinEngine!BO530+FinEngine!BO540</f>
        <v>0</v>
      </c>
      <c r="BC178" s="3442">
        <f ca="1">+FinEngine!BP530+FinEngine!BP540</f>
        <v>0</v>
      </c>
      <c r="BD178" s="3442">
        <f ca="1">+FinEngine!BQ530+FinEngine!BQ540</f>
        <v>0</v>
      </c>
      <c r="BE178" s="3442">
        <f ca="1">+FinEngine!BR530+FinEngine!BR540</f>
        <v>0</v>
      </c>
      <c r="BF178" s="3442">
        <f ca="1">+FinEngine!BS530+FinEngine!BS540</f>
        <v>0</v>
      </c>
      <c r="BG178" s="3442">
        <f ca="1">+FinEngine!BT530+FinEngine!BT540</f>
        <v>0</v>
      </c>
      <c r="BH178" s="3442">
        <f ca="1">+FinEngine!BU530+FinEngine!BU540</f>
        <v>0</v>
      </c>
      <c r="BI178" s="3442">
        <f ca="1">+FinEngine!BV530+FinEngine!BV540</f>
        <v>0</v>
      </c>
      <c r="BJ178" s="3442">
        <f ca="1">+FinEngine!BW530+FinEngine!BW540</f>
        <v>0</v>
      </c>
      <c r="BK178" s="3442">
        <f ca="1">+FinEngine!BX530+FinEngine!BX540</f>
        <v>0</v>
      </c>
      <c r="BL178" s="3442">
        <f ca="1">+FinEngine!BY530+FinEngine!BY540</f>
        <v>0</v>
      </c>
      <c r="BM178" s="3442">
        <f ca="1">+FinEngine!BZ530+FinEngine!BZ540</f>
        <v>0</v>
      </c>
      <c r="BN178" s="3442">
        <f ca="1">+FinEngine!CA530+FinEngine!CA540</f>
        <v>0</v>
      </c>
      <c r="BO178" s="3442">
        <f ca="1">+FinEngine!CB530+FinEngine!CB540</f>
        <v>0</v>
      </c>
      <c r="BP178" s="3442">
        <f ca="1">+FinEngine!CC530+FinEngine!CC540</f>
        <v>0</v>
      </c>
      <c r="BQ178" s="3442">
        <f ca="1">+FinEngine!CD530+FinEngine!CD540</f>
        <v>0</v>
      </c>
      <c r="BR178" s="3442">
        <f ca="1">+FinEngine!CE530+FinEngine!CE540</f>
        <v>0</v>
      </c>
      <c r="BS178" s="3442">
        <f ca="1">+FinEngine!CF530+FinEngine!CF540</f>
        <v>0</v>
      </c>
      <c r="BT178" s="3442">
        <f ca="1">+FinEngine!CG530+FinEngine!CG540</f>
        <v>0</v>
      </c>
      <c r="BU178" s="3442">
        <f ca="1">+FinEngine!CH530+FinEngine!CH540</f>
        <v>0</v>
      </c>
      <c r="BV178" s="3442">
        <f ca="1">+FinEngine!CI530+FinEngine!CI540</f>
        <v>0</v>
      </c>
      <c r="BW178" s="3442">
        <f ca="1">+FinEngine!CJ530+FinEngine!CJ540</f>
        <v>0</v>
      </c>
      <c r="BX178" s="3442">
        <f ca="1">+FinEngine!CK530+FinEngine!CK540</f>
        <v>0</v>
      </c>
      <c r="BY178" s="3442">
        <f ca="1">+FinEngine!CL530+FinEngine!CL540</f>
        <v>0</v>
      </c>
      <c r="BZ178" s="3442">
        <f ca="1">+FinEngine!CM530+FinEngine!CM540</f>
        <v>0</v>
      </c>
      <c r="CA178" s="3442">
        <f ca="1">+FinEngine!CN530+FinEngine!CN540</f>
        <v>0</v>
      </c>
      <c r="CB178" s="3442">
        <f ca="1">+FinEngine!CO530+FinEngine!CO540</f>
        <v>0</v>
      </c>
      <c r="CC178" s="3442">
        <f ca="1">+FinEngine!CP530+FinEngine!CP540</f>
        <v>0</v>
      </c>
      <c r="CD178" s="3442">
        <f ca="1">+FinEngine!CQ530+FinEngine!CQ540</f>
        <v>0</v>
      </c>
      <c r="CE178" s="3442">
        <f ca="1">+FinEngine!CR530+FinEngine!CR540</f>
        <v>0</v>
      </c>
      <c r="CF178" s="3442">
        <f ca="1">+FinEngine!CS530+FinEngine!CS540</f>
        <v>0</v>
      </c>
      <c r="CG178" s="3442">
        <f ca="1">+FinEngine!CT530+FinEngine!CT540</f>
        <v>0</v>
      </c>
      <c r="CH178" s="3442">
        <f ca="1">+FinEngine!CU530+FinEngine!CU540</f>
        <v>0</v>
      </c>
      <c r="CI178" s="3442">
        <f ca="1">+FinEngine!CV530+FinEngine!CV540</f>
        <v>0</v>
      </c>
      <c r="CJ178" s="3442">
        <f ca="1">+FinEngine!CW530+FinEngine!CW540</f>
        <v>0</v>
      </c>
      <c r="CK178" s="3442">
        <f ca="1">+FinEngine!CX530+FinEngine!CX540</f>
        <v>0</v>
      </c>
      <c r="CL178" s="3442">
        <f ca="1">+FinEngine!CY530+FinEngine!CY540</f>
        <v>0</v>
      </c>
      <c r="CM178" s="3442">
        <f ca="1">+FinEngine!CZ530+FinEngine!CZ540</f>
        <v>0</v>
      </c>
      <c r="CN178" s="3442">
        <f ca="1">+FinEngine!DA530+FinEngine!DA540</f>
        <v>0</v>
      </c>
      <c r="CO178" s="3442">
        <f ca="1">+FinEngine!DB530+FinEngine!DB540</f>
        <v>0</v>
      </c>
      <c r="CP178" s="3442">
        <f ca="1">+FinEngine!DC530+FinEngine!DC540</f>
        <v>0</v>
      </c>
      <c r="CQ178" s="3442">
        <f ca="1">+FinEngine!DD530+FinEngine!DD540</f>
        <v>0</v>
      </c>
      <c r="CR178" s="3442">
        <f ca="1">+FinEngine!DE530+FinEngine!DE540</f>
        <v>0</v>
      </c>
      <c r="CS178" s="3442">
        <f ca="1">+FinEngine!DF530+FinEngine!DF540</f>
        <v>0</v>
      </c>
      <c r="CT178" s="3442">
        <f ca="1">+FinEngine!DG530+FinEngine!DG540</f>
        <v>0</v>
      </c>
      <c r="CU178" s="3442">
        <f ca="1">+FinEngine!DH530+FinEngine!DH540</f>
        <v>0</v>
      </c>
      <c r="CV178" s="3442">
        <f ca="1">+FinEngine!DI530+FinEngine!DI540</f>
        <v>0</v>
      </c>
      <c r="CW178" s="3442">
        <f ca="1">+FinEngine!DJ530+FinEngine!DJ540</f>
        <v>0</v>
      </c>
      <c r="CX178" s="3442">
        <f ca="1">+FinEngine!DK530+FinEngine!DK540</f>
        <v>0</v>
      </c>
      <c r="CY178" s="3442">
        <f ca="1">+FinEngine!DL530+FinEngine!DL540</f>
        <v>0</v>
      </c>
      <c r="CZ178" s="3442">
        <f ca="1">+FinEngine!DM530+FinEngine!DM540</f>
        <v>0</v>
      </c>
      <c r="DA178" s="3442">
        <f ca="1">+FinEngine!DN530+FinEngine!DN540</f>
        <v>0</v>
      </c>
      <c r="DB178" s="3442">
        <f ca="1">+FinEngine!DO530+FinEngine!DO540</f>
        <v>0</v>
      </c>
      <c r="DC178" s="3442">
        <f ca="1">+FinEngine!DP530+FinEngine!DP540</f>
        <v>0</v>
      </c>
      <c r="DD178" s="3442">
        <f ca="1">+FinEngine!DQ530+FinEngine!DQ540</f>
        <v>0</v>
      </c>
      <c r="DE178" s="3442">
        <f ca="1">+FinEngine!DR530+FinEngine!DR540</f>
        <v>0</v>
      </c>
      <c r="DF178" s="3442">
        <f ca="1">+FinEngine!DS530+FinEngine!DS540</f>
        <v>0</v>
      </c>
      <c r="DG178" s="3442">
        <f ca="1">+FinEngine!DT530+FinEngine!DT540</f>
        <v>0</v>
      </c>
      <c r="DH178" s="3442">
        <f ca="1">+FinEngine!DU530+FinEngine!DU540</f>
        <v>0</v>
      </c>
      <c r="DI178" s="3442">
        <f ca="1">+FinEngine!DV530+FinEngine!DV540</f>
        <v>0</v>
      </c>
      <c r="DJ178" s="3442">
        <f ca="1">+FinEngine!DW530+FinEngine!DW540</f>
        <v>0</v>
      </c>
      <c r="DK178" s="3442">
        <f ca="1">+FinEngine!DX530+FinEngine!DX540</f>
        <v>0</v>
      </c>
      <c r="DL178" s="3442">
        <f ca="1">+FinEngine!DY530+FinEngine!DY540</f>
        <v>0</v>
      </c>
      <c r="DM178" s="3442">
        <f ca="1">+FinEngine!DZ530+FinEngine!DZ540</f>
        <v>0</v>
      </c>
      <c r="DN178" s="3442">
        <f ca="1">+FinEngine!EA530+FinEngine!EA540</f>
        <v>0</v>
      </c>
      <c r="DO178" s="3442">
        <f ca="1">+FinEngine!EB530+FinEngine!EB540</f>
        <v>0</v>
      </c>
      <c r="DP178" s="3442">
        <f ca="1">+FinEngine!EC530+FinEngine!EC540</f>
        <v>0</v>
      </c>
      <c r="DQ178" s="3442">
        <f ca="1">+FinEngine!ED530+FinEngine!ED540</f>
        <v>0</v>
      </c>
      <c r="DR178" s="3442">
        <f ca="1">+FinEngine!EE530+FinEngine!EE540</f>
        <v>0</v>
      </c>
      <c r="DS178" s="3442">
        <f ca="1">+FinEngine!EF530+FinEngine!EF540</f>
        <v>0</v>
      </c>
      <c r="DT178" s="3442">
        <f ca="1">+FinEngine!EG530+FinEngine!EG540</f>
        <v>0</v>
      </c>
      <c r="DU178" s="3442">
        <f ca="1">+FinEngine!EH530+FinEngine!EH540</f>
        <v>0</v>
      </c>
      <c r="DV178" s="3442">
        <f ca="1">+FinEngine!EI530+FinEngine!EI540</f>
        <v>0</v>
      </c>
      <c r="DW178" s="3442">
        <f ca="1">+FinEngine!EJ530+FinEngine!EJ540</f>
        <v>0</v>
      </c>
      <c r="DX178" s="3442">
        <f ca="1">+FinEngine!EK530+FinEngine!EK540</f>
        <v>0</v>
      </c>
      <c r="DY178" s="3442">
        <f ca="1">+FinEngine!EL530+FinEngine!EL540</f>
        <v>0</v>
      </c>
      <c r="DZ178" s="3442">
        <f ca="1">+FinEngine!EM530+FinEngine!EM540</f>
        <v>0</v>
      </c>
      <c r="EA178" s="3442">
        <f ca="1">+FinEngine!EN530+FinEngine!EN540</f>
        <v>0</v>
      </c>
      <c r="EB178" s="3442">
        <f ca="1">+FinEngine!EO530+FinEngine!EO540</f>
        <v>0</v>
      </c>
      <c r="EC178" s="3442">
        <f ca="1">+FinEngine!EP530+FinEngine!EP540</f>
        <v>0</v>
      </c>
      <c r="ED178" s="3442">
        <f ca="1">+FinEngine!EQ530+FinEngine!EQ540</f>
        <v>0</v>
      </c>
      <c r="EE178" s="3442">
        <f ca="1">+FinEngine!ER530+FinEngine!ER540</f>
        <v>0</v>
      </c>
      <c r="EF178" s="3442">
        <f ca="1">+FinEngine!ES530+FinEngine!ES540</f>
        <v>0</v>
      </c>
      <c r="EG178" s="3442">
        <f ca="1">+FinEngine!ET530+FinEngine!ET540</f>
        <v>0</v>
      </c>
      <c r="EH178" s="3754">
        <f ca="1">+FinEngine!EU530+FinEngine!EU540</f>
        <v>0</v>
      </c>
      <c r="EI178" s="1039"/>
    </row>
    <row r="179" spans="1:139" s="3741" customFormat="1" ht="10.5" customHeight="1" outlineLevel="1">
      <c r="A179" s="1039"/>
      <c r="B179" s="3881">
        <f t="shared" si="168"/>
        <v>1</v>
      </c>
      <c r="C179" s="3608" t="str">
        <f t="shared" si="169"/>
        <v/>
      </c>
      <c r="D179" s="3609" t="s">
        <v>5218</v>
      </c>
      <c r="E179" s="3608" t="s">
        <v>628</v>
      </c>
      <c r="F179" s="3442"/>
      <c r="G179" s="3442">
        <f ca="1">+FinEngine!T562+FinEngine!T572</f>
        <v>0</v>
      </c>
      <c r="H179" s="3442">
        <f ca="1">+FinEngine!U562+FinEngine!U572</f>
        <v>0</v>
      </c>
      <c r="I179" s="3442">
        <f ca="1">+FinEngine!V562+FinEngine!V572</f>
        <v>0</v>
      </c>
      <c r="J179" s="3442">
        <f ca="1">+FinEngine!W562+FinEngine!W572</f>
        <v>0</v>
      </c>
      <c r="K179" s="3442">
        <f ca="1">+FinEngine!X562+FinEngine!X572</f>
        <v>0</v>
      </c>
      <c r="L179" s="3442">
        <f ca="1">+FinEngine!Y562+FinEngine!Y572</f>
        <v>0</v>
      </c>
      <c r="M179" s="3442">
        <f ca="1">+FinEngine!Z562+FinEngine!Z572</f>
        <v>0</v>
      </c>
      <c r="N179" s="3442">
        <f ca="1">+FinEngine!AA562+FinEngine!AA572</f>
        <v>0</v>
      </c>
      <c r="O179" s="3442">
        <f ca="1">+FinEngine!AB562+FinEngine!AB572</f>
        <v>0</v>
      </c>
      <c r="P179" s="3442">
        <f ca="1">+FinEngine!AC562+FinEngine!AC572</f>
        <v>0</v>
      </c>
      <c r="Q179" s="3442">
        <f ca="1">+FinEngine!AD562+FinEngine!AD572</f>
        <v>0</v>
      </c>
      <c r="R179" s="3442">
        <f ca="1">+FinEngine!AE562+FinEngine!AE572</f>
        <v>0</v>
      </c>
      <c r="S179" s="3442">
        <f ca="1">+FinEngine!AF562+FinEngine!AF572</f>
        <v>0</v>
      </c>
      <c r="T179" s="3442">
        <f ca="1">+FinEngine!AG562+FinEngine!AG572</f>
        <v>0</v>
      </c>
      <c r="U179" s="3442">
        <f ca="1">+FinEngine!AH562+FinEngine!AH572</f>
        <v>0</v>
      </c>
      <c r="V179" s="3442">
        <f ca="1">+FinEngine!AI562+FinEngine!AI572</f>
        <v>0</v>
      </c>
      <c r="W179" s="3442">
        <f ca="1">+FinEngine!AJ562+FinEngine!AJ572</f>
        <v>0</v>
      </c>
      <c r="X179" s="3442">
        <f ca="1">+FinEngine!AK562+FinEngine!AK572</f>
        <v>0</v>
      </c>
      <c r="Y179" s="3442">
        <f ca="1">+FinEngine!AL562+FinEngine!AL572</f>
        <v>0</v>
      </c>
      <c r="Z179" s="3442">
        <f ca="1">+FinEngine!AM562+FinEngine!AM572</f>
        <v>0</v>
      </c>
      <c r="AA179" s="3442">
        <f ca="1">+FinEngine!AN562+FinEngine!AN572</f>
        <v>0</v>
      </c>
      <c r="AB179" s="3442">
        <f ca="1">+FinEngine!AO562+FinEngine!AO572</f>
        <v>0</v>
      </c>
      <c r="AC179" s="3442">
        <f ca="1">+FinEngine!AP562+FinEngine!AP572</f>
        <v>0</v>
      </c>
      <c r="AD179" s="3442">
        <f ca="1">+FinEngine!AQ562+FinEngine!AQ572</f>
        <v>0</v>
      </c>
      <c r="AE179" s="3442">
        <f ca="1">+FinEngine!AR562+FinEngine!AR572</f>
        <v>0</v>
      </c>
      <c r="AF179" s="3442">
        <f ca="1">+FinEngine!AS562+FinEngine!AS572</f>
        <v>0</v>
      </c>
      <c r="AG179" s="3442">
        <f ca="1">+FinEngine!AT562+FinEngine!AT572</f>
        <v>0</v>
      </c>
      <c r="AH179" s="3442">
        <f ca="1">+FinEngine!AU562+FinEngine!AU572</f>
        <v>0</v>
      </c>
      <c r="AI179" s="3442">
        <f ca="1">+FinEngine!AV562+FinEngine!AV572</f>
        <v>0</v>
      </c>
      <c r="AJ179" s="3442">
        <f ca="1">+FinEngine!AW562+FinEngine!AW572</f>
        <v>0</v>
      </c>
      <c r="AK179" s="3442">
        <f ca="1">+FinEngine!AX562+FinEngine!AX572</f>
        <v>0</v>
      </c>
      <c r="AL179" s="3442">
        <f ca="1">+FinEngine!AY562+FinEngine!AY572</f>
        <v>0</v>
      </c>
      <c r="AM179" s="3442">
        <f ca="1">+FinEngine!AZ562+FinEngine!AZ572</f>
        <v>0</v>
      </c>
      <c r="AN179" s="3442">
        <f ca="1">+FinEngine!BA562+FinEngine!BA572</f>
        <v>0</v>
      </c>
      <c r="AO179" s="3442">
        <f ca="1">+FinEngine!BB562+FinEngine!BB572</f>
        <v>0</v>
      </c>
      <c r="AP179" s="3442">
        <f ca="1">+FinEngine!BC562+FinEngine!BC572</f>
        <v>0</v>
      </c>
      <c r="AQ179" s="3442">
        <f ca="1">+FinEngine!BD562+FinEngine!BD572</f>
        <v>0</v>
      </c>
      <c r="AR179" s="3442">
        <f ca="1">+FinEngine!BE562+FinEngine!BE572</f>
        <v>0</v>
      </c>
      <c r="AS179" s="3442">
        <f ca="1">+FinEngine!BF562+FinEngine!BF572</f>
        <v>0</v>
      </c>
      <c r="AT179" s="3442">
        <f ca="1">+FinEngine!BG562+FinEngine!BG572</f>
        <v>0</v>
      </c>
      <c r="AU179" s="3442">
        <f ca="1">+FinEngine!BH562+FinEngine!BH572</f>
        <v>0</v>
      </c>
      <c r="AV179" s="3442">
        <f ca="1">+FinEngine!BI562+FinEngine!BI572</f>
        <v>0</v>
      </c>
      <c r="AW179" s="3442">
        <f ca="1">+FinEngine!BJ562+FinEngine!BJ572</f>
        <v>0</v>
      </c>
      <c r="AX179" s="3442">
        <f ca="1">+FinEngine!BK562+FinEngine!BK572</f>
        <v>0</v>
      </c>
      <c r="AY179" s="3442">
        <f ca="1">+FinEngine!BL562+FinEngine!BL572</f>
        <v>0</v>
      </c>
      <c r="AZ179" s="3442">
        <f ca="1">+FinEngine!BM562+FinEngine!BM572</f>
        <v>0</v>
      </c>
      <c r="BA179" s="3442">
        <f ca="1">+FinEngine!BN562+FinEngine!BN572</f>
        <v>0</v>
      </c>
      <c r="BB179" s="3442">
        <f ca="1">+FinEngine!BO562+FinEngine!BO572</f>
        <v>0</v>
      </c>
      <c r="BC179" s="3442">
        <f ca="1">+FinEngine!BP562+FinEngine!BP572</f>
        <v>0</v>
      </c>
      <c r="BD179" s="3442">
        <f ca="1">+FinEngine!BQ562+FinEngine!BQ572</f>
        <v>0</v>
      </c>
      <c r="BE179" s="3442">
        <f ca="1">+FinEngine!BR562+FinEngine!BR572</f>
        <v>0</v>
      </c>
      <c r="BF179" s="3442">
        <f ca="1">+FinEngine!BS562+FinEngine!BS572</f>
        <v>0</v>
      </c>
      <c r="BG179" s="3442">
        <f ca="1">+FinEngine!BT562+FinEngine!BT572</f>
        <v>0</v>
      </c>
      <c r="BH179" s="3442">
        <f ca="1">+FinEngine!BU562+FinEngine!BU572</f>
        <v>0</v>
      </c>
      <c r="BI179" s="3442">
        <f ca="1">+FinEngine!BV562+FinEngine!BV572</f>
        <v>0</v>
      </c>
      <c r="BJ179" s="3442">
        <f ca="1">+FinEngine!BW562+FinEngine!BW572</f>
        <v>0</v>
      </c>
      <c r="BK179" s="3442">
        <f ca="1">+FinEngine!BX562+FinEngine!BX572</f>
        <v>0</v>
      </c>
      <c r="BL179" s="3442">
        <f ca="1">+FinEngine!BY562+FinEngine!BY572</f>
        <v>0</v>
      </c>
      <c r="BM179" s="3442">
        <f ca="1">+FinEngine!BZ562+FinEngine!BZ572</f>
        <v>0</v>
      </c>
      <c r="BN179" s="3442">
        <f ca="1">+FinEngine!CA562+FinEngine!CA572</f>
        <v>0</v>
      </c>
      <c r="BO179" s="3442">
        <f ca="1">+FinEngine!CB562+FinEngine!CB572</f>
        <v>0</v>
      </c>
      <c r="BP179" s="3442">
        <f ca="1">+FinEngine!CC562+FinEngine!CC572</f>
        <v>0</v>
      </c>
      <c r="BQ179" s="3442">
        <f ca="1">+FinEngine!CD562+FinEngine!CD572</f>
        <v>0</v>
      </c>
      <c r="BR179" s="3442">
        <f ca="1">+FinEngine!CE562+FinEngine!CE572</f>
        <v>0</v>
      </c>
      <c r="BS179" s="3442">
        <f ca="1">+FinEngine!CF562+FinEngine!CF572</f>
        <v>0</v>
      </c>
      <c r="BT179" s="3442">
        <f ca="1">+FinEngine!CG562+FinEngine!CG572</f>
        <v>0</v>
      </c>
      <c r="BU179" s="3442">
        <f ca="1">+FinEngine!CH562+FinEngine!CH572</f>
        <v>0</v>
      </c>
      <c r="BV179" s="3442">
        <f ca="1">+FinEngine!CI562+FinEngine!CI572</f>
        <v>0</v>
      </c>
      <c r="BW179" s="3442">
        <f ca="1">+FinEngine!CJ562+FinEngine!CJ572</f>
        <v>0</v>
      </c>
      <c r="BX179" s="3442">
        <f ca="1">+FinEngine!CK562+FinEngine!CK572</f>
        <v>0</v>
      </c>
      <c r="BY179" s="3442">
        <f ca="1">+FinEngine!CL562+FinEngine!CL572</f>
        <v>0</v>
      </c>
      <c r="BZ179" s="3442">
        <f ca="1">+FinEngine!CM562+FinEngine!CM572</f>
        <v>0</v>
      </c>
      <c r="CA179" s="3442">
        <f ca="1">+FinEngine!CN562+FinEngine!CN572</f>
        <v>0</v>
      </c>
      <c r="CB179" s="3442">
        <f ca="1">+FinEngine!CO562+FinEngine!CO572</f>
        <v>0</v>
      </c>
      <c r="CC179" s="3442">
        <f ca="1">+FinEngine!CP562+FinEngine!CP572</f>
        <v>0</v>
      </c>
      <c r="CD179" s="3442">
        <f ca="1">+FinEngine!CQ562+FinEngine!CQ572</f>
        <v>0</v>
      </c>
      <c r="CE179" s="3442">
        <f ca="1">+FinEngine!CR562+FinEngine!CR572</f>
        <v>0</v>
      </c>
      <c r="CF179" s="3442">
        <f ca="1">+FinEngine!CS562+FinEngine!CS572</f>
        <v>0</v>
      </c>
      <c r="CG179" s="3442">
        <f ca="1">+FinEngine!CT562+FinEngine!CT572</f>
        <v>0</v>
      </c>
      <c r="CH179" s="3442">
        <f ca="1">+FinEngine!CU562+FinEngine!CU572</f>
        <v>0</v>
      </c>
      <c r="CI179" s="3442">
        <f ca="1">+FinEngine!CV562+FinEngine!CV572</f>
        <v>0</v>
      </c>
      <c r="CJ179" s="3442">
        <f ca="1">+FinEngine!CW562+FinEngine!CW572</f>
        <v>0</v>
      </c>
      <c r="CK179" s="3442">
        <f ca="1">+FinEngine!CX562+FinEngine!CX572</f>
        <v>0</v>
      </c>
      <c r="CL179" s="3442">
        <f ca="1">+FinEngine!CY562+FinEngine!CY572</f>
        <v>0</v>
      </c>
      <c r="CM179" s="3442">
        <f ca="1">+FinEngine!CZ562+FinEngine!CZ572</f>
        <v>0</v>
      </c>
      <c r="CN179" s="3442">
        <f ca="1">+FinEngine!DA562+FinEngine!DA572</f>
        <v>0</v>
      </c>
      <c r="CO179" s="3442">
        <f ca="1">+FinEngine!DB562+FinEngine!DB572</f>
        <v>0</v>
      </c>
      <c r="CP179" s="3442">
        <f ca="1">+FinEngine!DC562+FinEngine!DC572</f>
        <v>0</v>
      </c>
      <c r="CQ179" s="3442">
        <f ca="1">+FinEngine!DD562+FinEngine!DD572</f>
        <v>0</v>
      </c>
      <c r="CR179" s="3442">
        <f ca="1">+FinEngine!DE562+FinEngine!DE572</f>
        <v>0</v>
      </c>
      <c r="CS179" s="3442">
        <f ca="1">+FinEngine!DF562+FinEngine!DF572</f>
        <v>0</v>
      </c>
      <c r="CT179" s="3442">
        <f ca="1">+FinEngine!DG562+FinEngine!DG572</f>
        <v>0</v>
      </c>
      <c r="CU179" s="3442">
        <f ca="1">+FinEngine!DH562+FinEngine!DH572</f>
        <v>0</v>
      </c>
      <c r="CV179" s="3442">
        <f ca="1">+FinEngine!DI562+FinEngine!DI572</f>
        <v>0</v>
      </c>
      <c r="CW179" s="3442">
        <f ca="1">+FinEngine!DJ562+FinEngine!DJ572</f>
        <v>0</v>
      </c>
      <c r="CX179" s="3442">
        <f ca="1">+FinEngine!DK562+FinEngine!DK572</f>
        <v>0</v>
      </c>
      <c r="CY179" s="3442">
        <f ca="1">+FinEngine!DL562+FinEngine!DL572</f>
        <v>0</v>
      </c>
      <c r="CZ179" s="3442">
        <f ca="1">+FinEngine!DM562+FinEngine!DM572</f>
        <v>0</v>
      </c>
      <c r="DA179" s="3442">
        <f ca="1">+FinEngine!DN562+FinEngine!DN572</f>
        <v>0</v>
      </c>
      <c r="DB179" s="3442">
        <f ca="1">+FinEngine!DO562+FinEngine!DO572</f>
        <v>0</v>
      </c>
      <c r="DC179" s="3442">
        <f ca="1">+FinEngine!DP562+FinEngine!DP572</f>
        <v>0</v>
      </c>
      <c r="DD179" s="3442">
        <f ca="1">+FinEngine!DQ562+FinEngine!DQ572</f>
        <v>0</v>
      </c>
      <c r="DE179" s="3442">
        <f ca="1">+FinEngine!DR562+FinEngine!DR572</f>
        <v>0</v>
      </c>
      <c r="DF179" s="3442">
        <f ca="1">+FinEngine!DS562+FinEngine!DS572</f>
        <v>0</v>
      </c>
      <c r="DG179" s="3442">
        <f ca="1">+FinEngine!DT562+FinEngine!DT572</f>
        <v>0</v>
      </c>
      <c r="DH179" s="3442">
        <f ca="1">+FinEngine!DU562+FinEngine!DU572</f>
        <v>0</v>
      </c>
      <c r="DI179" s="3442">
        <f ca="1">+FinEngine!DV562+FinEngine!DV572</f>
        <v>0</v>
      </c>
      <c r="DJ179" s="3442">
        <f ca="1">+FinEngine!DW562+FinEngine!DW572</f>
        <v>0</v>
      </c>
      <c r="DK179" s="3442">
        <f ca="1">+FinEngine!DX562+FinEngine!DX572</f>
        <v>0</v>
      </c>
      <c r="DL179" s="3442">
        <f ca="1">+FinEngine!DY562+FinEngine!DY572</f>
        <v>0</v>
      </c>
      <c r="DM179" s="3442">
        <f ca="1">+FinEngine!DZ562+FinEngine!DZ572</f>
        <v>0</v>
      </c>
      <c r="DN179" s="3442">
        <f ca="1">+FinEngine!EA562+FinEngine!EA572</f>
        <v>0</v>
      </c>
      <c r="DO179" s="3442">
        <f ca="1">+FinEngine!EB562+FinEngine!EB572</f>
        <v>0</v>
      </c>
      <c r="DP179" s="3442">
        <f ca="1">+FinEngine!EC562+FinEngine!EC572</f>
        <v>0</v>
      </c>
      <c r="DQ179" s="3442">
        <f ca="1">+FinEngine!ED562+FinEngine!ED572</f>
        <v>0</v>
      </c>
      <c r="DR179" s="3442">
        <f ca="1">+FinEngine!EE562+FinEngine!EE572</f>
        <v>0</v>
      </c>
      <c r="DS179" s="3442">
        <f ca="1">+FinEngine!EF562+FinEngine!EF572</f>
        <v>0</v>
      </c>
      <c r="DT179" s="3442">
        <f ca="1">+FinEngine!EG562+FinEngine!EG572</f>
        <v>0</v>
      </c>
      <c r="DU179" s="3442">
        <f ca="1">+FinEngine!EH562+FinEngine!EH572</f>
        <v>0</v>
      </c>
      <c r="DV179" s="3442">
        <f ca="1">+FinEngine!EI562+FinEngine!EI572</f>
        <v>0</v>
      </c>
      <c r="DW179" s="3442">
        <f ca="1">+FinEngine!EJ562+FinEngine!EJ572</f>
        <v>0</v>
      </c>
      <c r="DX179" s="3442">
        <f ca="1">+FinEngine!EK562+FinEngine!EK572</f>
        <v>0</v>
      </c>
      <c r="DY179" s="3442">
        <f ca="1">+FinEngine!EL562+FinEngine!EL572</f>
        <v>0</v>
      </c>
      <c r="DZ179" s="3442">
        <f ca="1">+FinEngine!EM562+FinEngine!EM572</f>
        <v>0</v>
      </c>
      <c r="EA179" s="3442">
        <f ca="1">+FinEngine!EN562+FinEngine!EN572</f>
        <v>0</v>
      </c>
      <c r="EB179" s="3442">
        <f ca="1">+FinEngine!EO562+FinEngine!EO572</f>
        <v>0</v>
      </c>
      <c r="EC179" s="3442">
        <f ca="1">+FinEngine!EP562+FinEngine!EP572</f>
        <v>0</v>
      </c>
      <c r="ED179" s="3442">
        <f ca="1">+FinEngine!EQ562+FinEngine!EQ572</f>
        <v>0</v>
      </c>
      <c r="EE179" s="3442">
        <f ca="1">+FinEngine!ER562+FinEngine!ER572</f>
        <v>0</v>
      </c>
      <c r="EF179" s="3442">
        <f ca="1">+FinEngine!ES562+FinEngine!ES572</f>
        <v>0</v>
      </c>
      <c r="EG179" s="3442">
        <f ca="1">+FinEngine!ET562+FinEngine!ET572</f>
        <v>0</v>
      </c>
      <c r="EH179" s="3754">
        <f ca="1">+FinEngine!EU562+FinEngine!EU572</f>
        <v>0</v>
      </c>
      <c r="EI179" s="1039"/>
    </row>
    <row r="180" spans="1:139" s="3741" customFormat="1" ht="10.5" customHeight="1" outlineLevel="1">
      <c r="A180" s="1039"/>
      <c r="B180" s="3867">
        <f t="shared" si="168"/>
        <v>1</v>
      </c>
      <c r="C180" s="3627" t="str">
        <f t="shared" si="169"/>
        <v/>
      </c>
      <c r="D180" s="3628" t="s">
        <v>5217</v>
      </c>
      <c r="E180" s="3627" t="s">
        <v>628</v>
      </c>
      <c r="F180" s="3442"/>
      <c r="G180" s="3442">
        <f ca="1">FinEngine!T594+FinEngine!T604</f>
        <v>0</v>
      </c>
      <c r="H180" s="3442">
        <f ca="1">FinEngine!U594+FinEngine!U604</f>
        <v>0</v>
      </c>
      <c r="I180" s="3442">
        <f ca="1">FinEngine!V594+FinEngine!V604</f>
        <v>0</v>
      </c>
      <c r="J180" s="3442">
        <f ca="1">FinEngine!W594+FinEngine!W604</f>
        <v>0</v>
      </c>
      <c r="K180" s="3442">
        <f ca="1">FinEngine!X594+FinEngine!X604</f>
        <v>0</v>
      </c>
      <c r="L180" s="3442">
        <f ca="1">FinEngine!Y594+FinEngine!Y604</f>
        <v>0</v>
      </c>
      <c r="M180" s="3442">
        <f ca="1">FinEngine!Z594+FinEngine!Z604</f>
        <v>0</v>
      </c>
      <c r="N180" s="3442">
        <f ca="1">FinEngine!AA594+FinEngine!AA604</f>
        <v>0</v>
      </c>
      <c r="O180" s="3442">
        <f ca="1">FinEngine!AB594+FinEngine!AB604</f>
        <v>0</v>
      </c>
      <c r="P180" s="3442">
        <f ca="1">FinEngine!AC594+FinEngine!AC604</f>
        <v>0</v>
      </c>
      <c r="Q180" s="3442">
        <f ca="1">FinEngine!AD594+FinEngine!AD604</f>
        <v>0</v>
      </c>
      <c r="R180" s="3442">
        <f ca="1">FinEngine!AE594+FinEngine!AE604</f>
        <v>0</v>
      </c>
      <c r="S180" s="3442">
        <f ca="1">FinEngine!AF594+FinEngine!AF604</f>
        <v>0</v>
      </c>
      <c r="T180" s="3442">
        <f ca="1">FinEngine!AG594+FinEngine!AG604</f>
        <v>0</v>
      </c>
      <c r="U180" s="3442">
        <f ca="1">FinEngine!AH594+FinEngine!AH604</f>
        <v>0</v>
      </c>
      <c r="V180" s="3442">
        <f ca="1">FinEngine!AI594+FinEngine!AI604</f>
        <v>0</v>
      </c>
      <c r="W180" s="3442">
        <f ca="1">FinEngine!AJ594+FinEngine!AJ604</f>
        <v>0</v>
      </c>
      <c r="X180" s="3442">
        <f ca="1">FinEngine!AK594+FinEngine!AK604</f>
        <v>0</v>
      </c>
      <c r="Y180" s="3442">
        <f ca="1">FinEngine!AL594+FinEngine!AL604</f>
        <v>0</v>
      </c>
      <c r="Z180" s="3442">
        <f ca="1">FinEngine!AM594+FinEngine!AM604</f>
        <v>0</v>
      </c>
      <c r="AA180" s="3442">
        <f ca="1">FinEngine!AN594+FinEngine!AN604</f>
        <v>0</v>
      </c>
      <c r="AB180" s="3442">
        <f ca="1">FinEngine!AO594+FinEngine!AO604</f>
        <v>0</v>
      </c>
      <c r="AC180" s="3442">
        <f ca="1">FinEngine!AP594+FinEngine!AP604</f>
        <v>0</v>
      </c>
      <c r="AD180" s="3442">
        <f ca="1">FinEngine!AQ594+FinEngine!AQ604</f>
        <v>0</v>
      </c>
      <c r="AE180" s="3442">
        <f ca="1">FinEngine!AR594+FinEngine!AR604</f>
        <v>0</v>
      </c>
      <c r="AF180" s="3442">
        <f ca="1">FinEngine!AS594+FinEngine!AS604</f>
        <v>0</v>
      </c>
      <c r="AG180" s="3442">
        <f ca="1">FinEngine!AT594+FinEngine!AT604</f>
        <v>0</v>
      </c>
      <c r="AH180" s="3442">
        <f ca="1">FinEngine!AU594+FinEngine!AU604</f>
        <v>0</v>
      </c>
      <c r="AI180" s="3442">
        <f ca="1">FinEngine!AV594+FinEngine!AV604</f>
        <v>0</v>
      </c>
      <c r="AJ180" s="3442">
        <f ca="1">FinEngine!AW594+FinEngine!AW604</f>
        <v>0</v>
      </c>
      <c r="AK180" s="3442">
        <f ca="1">FinEngine!AX594+FinEngine!AX604</f>
        <v>0</v>
      </c>
      <c r="AL180" s="3442">
        <f ca="1">FinEngine!AY594+FinEngine!AY604</f>
        <v>0</v>
      </c>
      <c r="AM180" s="3442">
        <f ca="1">FinEngine!AZ594+FinEngine!AZ604</f>
        <v>0</v>
      </c>
      <c r="AN180" s="3442">
        <f ca="1">FinEngine!BA594+FinEngine!BA604</f>
        <v>0</v>
      </c>
      <c r="AO180" s="3442">
        <f ca="1">FinEngine!BB594+FinEngine!BB604</f>
        <v>0</v>
      </c>
      <c r="AP180" s="3442">
        <f ca="1">FinEngine!BC594+FinEngine!BC604</f>
        <v>0</v>
      </c>
      <c r="AQ180" s="3442">
        <f ca="1">FinEngine!BD594+FinEngine!BD604</f>
        <v>0</v>
      </c>
      <c r="AR180" s="3442">
        <f ca="1">FinEngine!BE594+FinEngine!BE604</f>
        <v>0</v>
      </c>
      <c r="AS180" s="3442">
        <f ca="1">FinEngine!BF594+FinEngine!BF604</f>
        <v>0</v>
      </c>
      <c r="AT180" s="3442">
        <f ca="1">FinEngine!BG594+FinEngine!BG604</f>
        <v>0</v>
      </c>
      <c r="AU180" s="3442">
        <f ca="1">FinEngine!BH594+FinEngine!BH604</f>
        <v>0</v>
      </c>
      <c r="AV180" s="3442">
        <f ca="1">FinEngine!BI594+FinEngine!BI604</f>
        <v>0</v>
      </c>
      <c r="AW180" s="3442">
        <f ca="1">FinEngine!BJ594+FinEngine!BJ604</f>
        <v>0</v>
      </c>
      <c r="AX180" s="3442">
        <f ca="1">FinEngine!BK594+FinEngine!BK604</f>
        <v>0</v>
      </c>
      <c r="AY180" s="3442">
        <f ca="1">FinEngine!BL594+FinEngine!BL604</f>
        <v>0</v>
      </c>
      <c r="AZ180" s="3442">
        <f ca="1">FinEngine!BM594+FinEngine!BM604</f>
        <v>0</v>
      </c>
      <c r="BA180" s="3442">
        <f ca="1">FinEngine!BN594+FinEngine!BN604</f>
        <v>0</v>
      </c>
      <c r="BB180" s="3442">
        <f ca="1">FinEngine!BO594+FinEngine!BO604</f>
        <v>0</v>
      </c>
      <c r="BC180" s="3442">
        <f ca="1">FinEngine!BP594+FinEngine!BP604</f>
        <v>0</v>
      </c>
      <c r="BD180" s="3442">
        <f ca="1">FinEngine!BQ594+FinEngine!BQ604</f>
        <v>0</v>
      </c>
      <c r="BE180" s="3442">
        <f ca="1">FinEngine!BR594+FinEngine!BR604</f>
        <v>0</v>
      </c>
      <c r="BF180" s="3442">
        <f ca="1">FinEngine!BS594+FinEngine!BS604</f>
        <v>0</v>
      </c>
      <c r="BG180" s="3442">
        <f ca="1">FinEngine!BT594+FinEngine!BT604</f>
        <v>0</v>
      </c>
      <c r="BH180" s="3442">
        <f ca="1">FinEngine!BU594+FinEngine!BU604</f>
        <v>0</v>
      </c>
      <c r="BI180" s="3442">
        <f ca="1">FinEngine!BV594+FinEngine!BV604</f>
        <v>0</v>
      </c>
      <c r="BJ180" s="3442">
        <f ca="1">FinEngine!BW594+FinEngine!BW604</f>
        <v>0</v>
      </c>
      <c r="BK180" s="3442">
        <f ca="1">FinEngine!BX594+FinEngine!BX604</f>
        <v>0</v>
      </c>
      <c r="BL180" s="3442">
        <f ca="1">FinEngine!BY594+FinEngine!BY604</f>
        <v>0</v>
      </c>
      <c r="BM180" s="3442">
        <f ca="1">FinEngine!BZ594+FinEngine!BZ604</f>
        <v>0</v>
      </c>
      <c r="BN180" s="3442">
        <f ca="1">FinEngine!CA594+FinEngine!CA604</f>
        <v>0</v>
      </c>
      <c r="BO180" s="3442">
        <f ca="1">FinEngine!CB594+FinEngine!CB604</f>
        <v>0</v>
      </c>
      <c r="BP180" s="3442">
        <f ca="1">FinEngine!CC594+FinEngine!CC604</f>
        <v>0</v>
      </c>
      <c r="BQ180" s="3442">
        <f ca="1">FinEngine!CD594+FinEngine!CD604</f>
        <v>0</v>
      </c>
      <c r="BR180" s="3442">
        <f ca="1">FinEngine!CE594+FinEngine!CE604</f>
        <v>0</v>
      </c>
      <c r="BS180" s="3442">
        <f ca="1">FinEngine!CF594+FinEngine!CF604</f>
        <v>0</v>
      </c>
      <c r="BT180" s="3442">
        <f ca="1">FinEngine!CG594+FinEngine!CG604</f>
        <v>0</v>
      </c>
      <c r="BU180" s="3442">
        <f ca="1">FinEngine!CH594+FinEngine!CH604</f>
        <v>0</v>
      </c>
      <c r="BV180" s="3442">
        <f ca="1">FinEngine!CI594+FinEngine!CI604</f>
        <v>0</v>
      </c>
      <c r="BW180" s="3442">
        <f ca="1">FinEngine!CJ594+FinEngine!CJ604</f>
        <v>0</v>
      </c>
      <c r="BX180" s="3442">
        <f ca="1">FinEngine!CK594+FinEngine!CK604</f>
        <v>0</v>
      </c>
      <c r="BY180" s="3442">
        <f ca="1">FinEngine!CL594+FinEngine!CL604</f>
        <v>0</v>
      </c>
      <c r="BZ180" s="3442">
        <f ca="1">FinEngine!CM594+FinEngine!CM604</f>
        <v>0</v>
      </c>
      <c r="CA180" s="3442">
        <f ca="1">FinEngine!CN594+FinEngine!CN604</f>
        <v>0</v>
      </c>
      <c r="CB180" s="3442">
        <f ca="1">FinEngine!CO594+FinEngine!CO604</f>
        <v>0</v>
      </c>
      <c r="CC180" s="3442">
        <f ca="1">FinEngine!CP594+FinEngine!CP604</f>
        <v>0</v>
      </c>
      <c r="CD180" s="3442">
        <f ca="1">FinEngine!CQ594+FinEngine!CQ604</f>
        <v>0</v>
      </c>
      <c r="CE180" s="3442">
        <f ca="1">FinEngine!CR594+FinEngine!CR604</f>
        <v>0</v>
      </c>
      <c r="CF180" s="3442">
        <f ca="1">FinEngine!CS594+FinEngine!CS604</f>
        <v>0</v>
      </c>
      <c r="CG180" s="3442">
        <f ca="1">FinEngine!CT594+FinEngine!CT604</f>
        <v>0</v>
      </c>
      <c r="CH180" s="3442">
        <f ca="1">FinEngine!CU594+FinEngine!CU604</f>
        <v>0</v>
      </c>
      <c r="CI180" s="3442">
        <f ca="1">FinEngine!CV594+FinEngine!CV604</f>
        <v>0</v>
      </c>
      <c r="CJ180" s="3442">
        <f ca="1">FinEngine!CW594+FinEngine!CW604</f>
        <v>0</v>
      </c>
      <c r="CK180" s="3442">
        <f ca="1">FinEngine!CX594+FinEngine!CX604</f>
        <v>0</v>
      </c>
      <c r="CL180" s="3442">
        <f ca="1">FinEngine!CY594+FinEngine!CY604</f>
        <v>0</v>
      </c>
      <c r="CM180" s="3442">
        <f ca="1">FinEngine!CZ594+FinEngine!CZ604</f>
        <v>0</v>
      </c>
      <c r="CN180" s="3442">
        <f ca="1">FinEngine!DA594+FinEngine!DA604</f>
        <v>0</v>
      </c>
      <c r="CO180" s="3442">
        <f ca="1">FinEngine!DB594+FinEngine!DB604</f>
        <v>0</v>
      </c>
      <c r="CP180" s="3442">
        <f ca="1">FinEngine!DC594+FinEngine!DC604</f>
        <v>0</v>
      </c>
      <c r="CQ180" s="3442">
        <f ca="1">FinEngine!DD594+FinEngine!DD604</f>
        <v>0</v>
      </c>
      <c r="CR180" s="3442">
        <f ca="1">FinEngine!DE594+FinEngine!DE604</f>
        <v>0</v>
      </c>
      <c r="CS180" s="3442">
        <f ca="1">FinEngine!DF594+FinEngine!DF604</f>
        <v>0</v>
      </c>
      <c r="CT180" s="3442">
        <f ca="1">FinEngine!DG594+FinEngine!DG604</f>
        <v>0</v>
      </c>
      <c r="CU180" s="3442">
        <f ca="1">FinEngine!DH594+FinEngine!DH604</f>
        <v>0</v>
      </c>
      <c r="CV180" s="3442">
        <f ca="1">FinEngine!DI594+FinEngine!DI604</f>
        <v>0</v>
      </c>
      <c r="CW180" s="3442">
        <f ca="1">FinEngine!DJ594+FinEngine!DJ604</f>
        <v>0</v>
      </c>
      <c r="CX180" s="3442">
        <f ca="1">FinEngine!DK594+FinEngine!DK604</f>
        <v>0</v>
      </c>
      <c r="CY180" s="3442">
        <f ca="1">FinEngine!DL594+FinEngine!DL604</f>
        <v>0</v>
      </c>
      <c r="CZ180" s="3442">
        <f ca="1">FinEngine!DM594+FinEngine!DM604</f>
        <v>0</v>
      </c>
      <c r="DA180" s="3442">
        <f ca="1">FinEngine!DN594+FinEngine!DN604</f>
        <v>0</v>
      </c>
      <c r="DB180" s="3442">
        <f ca="1">FinEngine!DO594+FinEngine!DO604</f>
        <v>0</v>
      </c>
      <c r="DC180" s="3442">
        <f ca="1">FinEngine!DP594+FinEngine!DP604</f>
        <v>0</v>
      </c>
      <c r="DD180" s="3442">
        <f ca="1">FinEngine!DQ594+FinEngine!DQ604</f>
        <v>0</v>
      </c>
      <c r="DE180" s="3442">
        <f ca="1">FinEngine!DR594+FinEngine!DR604</f>
        <v>0</v>
      </c>
      <c r="DF180" s="3442">
        <f ca="1">FinEngine!DS594+FinEngine!DS604</f>
        <v>0</v>
      </c>
      <c r="DG180" s="3442">
        <f ca="1">FinEngine!DT594+FinEngine!DT604</f>
        <v>0</v>
      </c>
      <c r="DH180" s="3442">
        <f ca="1">FinEngine!DU594+FinEngine!DU604</f>
        <v>0</v>
      </c>
      <c r="DI180" s="3442">
        <f ca="1">FinEngine!DV594+FinEngine!DV604</f>
        <v>0</v>
      </c>
      <c r="DJ180" s="3442">
        <f ca="1">FinEngine!DW594+FinEngine!DW604</f>
        <v>0</v>
      </c>
      <c r="DK180" s="3442">
        <f ca="1">FinEngine!DX594+FinEngine!DX604</f>
        <v>0</v>
      </c>
      <c r="DL180" s="3442">
        <f ca="1">FinEngine!DY594+FinEngine!DY604</f>
        <v>0</v>
      </c>
      <c r="DM180" s="3442">
        <f ca="1">FinEngine!DZ594+FinEngine!DZ604</f>
        <v>0</v>
      </c>
      <c r="DN180" s="3442">
        <f ca="1">FinEngine!EA594+FinEngine!EA604</f>
        <v>0</v>
      </c>
      <c r="DO180" s="3442">
        <f ca="1">FinEngine!EB594+FinEngine!EB604</f>
        <v>0</v>
      </c>
      <c r="DP180" s="3442">
        <f ca="1">FinEngine!EC594+FinEngine!EC604</f>
        <v>0</v>
      </c>
      <c r="DQ180" s="3442">
        <f ca="1">FinEngine!ED594+FinEngine!ED604</f>
        <v>0</v>
      </c>
      <c r="DR180" s="3442">
        <f ca="1">FinEngine!EE594+FinEngine!EE604</f>
        <v>0</v>
      </c>
      <c r="DS180" s="3442">
        <f ca="1">FinEngine!EF594+FinEngine!EF604</f>
        <v>0</v>
      </c>
      <c r="DT180" s="3442">
        <f ca="1">FinEngine!EG594+FinEngine!EG604</f>
        <v>0</v>
      </c>
      <c r="DU180" s="3442">
        <f ca="1">FinEngine!EH594+FinEngine!EH604</f>
        <v>0</v>
      </c>
      <c r="DV180" s="3442">
        <f ca="1">FinEngine!EI594+FinEngine!EI604</f>
        <v>0</v>
      </c>
      <c r="DW180" s="3442">
        <f ca="1">FinEngine!EJ594+FinEngine!EJ604</f>
        <v>0</v>
      </c>
      <c r="DX180" s="3442">
        <f ca="1">FinEngine!EK594+FinEngine!EK604</f>
        <v>0</v>
      </c>
      <c r="DY180" s="3442">
        <f ca="1">FinEngine!EL594+FinEngine!EL604</f>
        <v>0</v>
      </c>
      <c r="DZ180" s="3442">
        <f ca="1">FinEngine!EM594+FinEngine!EM604</f>
        <v>0</v>
      </c>
      <c r="EA180" s="3442">
        <f ca="1">FinEngine!EN594+FinEngine!EN604</f>
        <v>0</v>
      </c>
      <c r="EB180" s="3442">
        <f ca="1">FinEngine!EO594+FinEngine!EO604</f>
        <v>0</v>
      </c>
      <c r="EC180" s="3442">
        <f ca="1">FinEngine!EP594+FinEngine!EP604</f>
        <v>0</v>
      </c>
      <c r="ED180" s="3442">
        <f ca="1">FinEngine!EQ594+FinEngine!EQ604</f>
        <v>0</v>
      </c>
      <c r="EE180" s="3442">
        <f ca="1">FinEngine!ER594+FinEngine!ER604</f>
        <v>0</v>
      </c>
      <c r="EF180" s="3442">
        <f ca="1">FinEngine!ES594+FinEngine!ES604</f>
        <v>0</v>
      </c>
      <c r="EG180" s="3442">
        <f ca="1">FinEngine!ET594+FinEngine!ET604</f>
        <v>0</v>
      </c>
      <c r="EH180" s="3754">
        <f ca="1">FinEngine!EU594+FinEngine!EU604</f>
        <v>0</v>
      </c>
      <c r="EI180" s="1039"/>
    </row>
    <row r="181" spans="1:139" s="3741" customFormat="1" ht="10.5" customHeight="1" outlineLevel="1">
      <c r="A181" s="1039"/>
      <c r="B181" s="3876">
        <f t="shared" si="168"/>
        <v>1</v>
      </c>
      <c r="C181" s="3752" t="str">
        <f t="shared" si="169"/>
        <v/>
      </c>
      <c r="D181" s="3753" t="s">
        <v>5021</v>
      </c>
      <c r="E181" s="3752" t="s">
        <v>628</v>
      </c>
      <c r="F181" s="3751"/>
      <c r="G181" s="3751">
        <f>+FinEngine!T621</f>
        <v>0</v>
      </c>
      <c r="H181" s="3751">
        <f ca="1">+FinEngine!U621</f>
        <v>0</v>
      </c>
      <c r="I181" s="3751">
        <f ca="1">+FinEngine!V621</f>
        <v>0</v>
      </c>
      <c r="J181" s="3751">
        <f ca="1">+FinEngine!W621</f>
        <v>0</v>
      </c>
      <c r="K181" s="3751">
        <f ca="1">+FinEngine!X621</f>
        <v>0</v>
      </c>
      <c r="L181" s="3751">
        <f ca="1">+FinEngine!Y621</f>
        <v>0</v>
      </c>
      <c r="M181" s="3751">
        <f ca="1">+FinEngine!Z621</f>
        <v>0</v>
      </c>
      <c r="N181" s="3751">
        <f ca="1">+FinEngine!AA621</f>
        <v>0</v>
      </c>
      <c r="O181" s="3751">
        <f ca="1">+FinEngine!AB621</f>
        <v>0</v>
      </c>
      <c r="P181" s="3751">
        <f ca="1">+FinEngine!AC621</f>
        <v>0</v>
      </c>
      <c r="Q181" s="3751">
        <f ca="1">+FinEngine!AD621</f>
        <v>0</v>
      </c>
      <c r="R181" s="3751">
        <f ca="1">+FinEngine!AE621</f>
        <v>0</v>
      </c>
      <c r="S181" s="3751">
        <f ca="1">+FinEngine!AF621</f>
        <v>0</v>
      </c>
      <c r="T181" s="3751">
        <f ca="1">+FinEngine!AG621</f>
        <v>0</v>
      </c>
      <c r="U181" s="3751">
        <f ca="1">+FinEngine!AH621</f>
        <v>0</v>
      </c>
      <c r="V181" s="3751">
        <f ca="1">+FinEngine!AI621</f>
        <v>0</v>
      </c>
      <c r="W181" s="3751">
        <f ca="1">+FinEngine!AJ621</f>
        <v>0</v>
      </c>
      <c r="X181" s="3751">
        <f ca="1">+FinEngine!AK621</f>
        <v>0</v>
      </c>
      <c r="Y181" s="3751">
        <f ca="1">+FinEngine!AL621</f>
        <v>0</v>
      </c>
      <c r="Z181" s="3751">
        <f ca="1">+FinEngine!AM621</f>
        <v>0</v>
      </c>
      <c r="AA181" s="3751">
        <f ca="1">+FinEngine!AN621</f>
        <v>0</v>
      </c>
      <c r="AB181" s="3751">
        <f ca="1">+FinEngine!AO621</f>
        <v>0</v>
      </c>
      <c r="AC181" s="3751">
        <f ca="1">+FinEngine!AP621</f>
        <v>0</v>
      </c>
      <c r="AD181" s="3751">
        <f ca="1">+FinEngine!AQ621</f>
        <v>0</v>
      </c>
      <c r="AE181" s="3751">
        <f ca="1">+FinEngine!AR621</f>
        <v>0</v>
      </c>
      <c r="AF181" s="3751">
        <f ca="1">+FinEngine!AS621</f>
        <v>0</v>
      </c>
      <c r="AG181" s="3751">
        <f ca="1">+FinEngine!AT621</f>
        <v>0</v>
      </c>
      <c r="AH181" s="3751">
        <f ca="1">+FinEngine!AU621</f>
        <v>0</v>
      </c>
      <c r="AI181" s="3751">
        <f ca="1">+FinEngine!AV621</f>
        <v>0</v>
      </c>
      <c r="AJ181" s="3751">
        <f ca="1">+FinEngine!AW621</f>
        <v>0</v>
      </c>
      <c r="AK181" s="3751">
        <f ca="1">+FinEngine!AX621</f>
        <v>0</v>
      </c>
      <c r="AL181" s="3751">
        <f ca="1">+FinEngine!AY621</f>
        <v>0</v>
      </c>
      <c r="AM181" s="3751">
        <f ca="1">+FinEngine!AZ621</f>
        <v>0</v>
      </c>
      <c r="AN181" s="3751">
        <f ca="1">+FinEngine!BA621</f>
        <v>0</v>
      </c>
      <c r="AO181" s="3751">
        <f ca="1">+FinEngine!BB621</f>
        <v>0</v>
      </c>
      <c r="AP181" s="3751">
        <f ca="1">+FinEngine!BC621</f>
        <v>0</v>
      </c>
      <c r="AQ181" s="3751">
        <f ca="1">+FinEngine!BD621</f>
        <v>19946.789742245048</v>
      </c>
      <c r="AR181" s="3751">
        <f ca="1">+FinEngine!BE621</f>
        <v>0</v>
      </c>
      <c r="AS181" s="3751">
        <f ca="1">+FinEngine!BF621</f>
        <v>0</v>
      </c>
      <c r="AT181" s="3751">
        <f ca="1">+FinEngine!BG621</f>
        <v>0</v>
      </c>
      <c r="AU181" s="3751">
        <f ca="1">+FinEngine!BH621</f>
        <v>0</v>
      </c>
      <c r="AV181" s="3751">
        <f ca="1">+FinEngine!BI621</f>
        <v>0</v>
      </c>
      <c r="AW181" s="3751">
        <f ca="1">+FinEngine!BJ621</f>
        <v>0</v>
      </c>
      <c r="AX181" s="3751">
        <f ca="1">+FinEngine!BK621</f>
        <v>0</v>
      </c>
      <c r="AY181" s="3751">
        <f ca="1">+FinEngine!BL621</f>
        <v>0</v>
      </c>
      <c r="AZ181" s="3751">
        <f ca="1">+FinEngine!BM621</f>
        <v>0</v>
      </c>
      <c r="BA181" s="3751">
        <f ca="1">+FinEngine!BN621</f>
        <v>0</v>
      </c>
      <c r="BB181" s="3751">
        <f ca="1">+FinEngine!BO621</f>
        <v>0</v>
      </c>
      <c r="BC181" s="3751">
        <f ca="1">+FinEngine!BP621</f>
        <v>0</v>
      </c>
      <c r="BD181" s="3751">
        <f ca="1">+FinEngine!BQ621</f>
        <v>0</v>
      </c>
      <c r="BE181" s="3751">
        <f ca="1">+FinEngine!BR621</f>
        <v>0</v>
      </c>
      <c r="BF181" s="3751">
        <f ca="1">+FinEngine!BS621</f>
        <v>0</v>
      </c>
      <c r="BG181" s="3751">
        <f ca="1">+FinEngine!BT621</f>
        <v>0</v>
      </c>
      <c r="BH181" s="3751">
        <f ca="1">+FinEngine!BU621</f>
        <v>0</v>
      </c>
      <c r="BI181" s="3751">
        <f ca="1">+FinEngine!BV621</f>
        <v>0</v>
      </c>
      <c r="BJ181" s="3751">
        <f ca="1">+FinEngine!BW621</f>
        <v>0</v>
      </c>
      <c r="BK181" s="3751">
        <f ca="1">+FinEngine!BX621</f>
        <v>0</v>
      </c>
      <c r="BL181" s="3751">
        <f ca="1">+FinEngine!BY621</f>
        <v>0</v>
      </c>
      <c r="BM181" s="3751">
        <f ca="1">+FinEngine!BZ621</f>
        <v>0</v>
      </c>
      <c r="BN181" s="3751">
        <f ca="1">+FinEngine!CA621</f>
        <v>0</v>
      </c>
      <c r="BO181" s="3751">
        <f ca="1">+FinEngine!CB621</f>
        <v>0</v>
      </c>
      <c r="BP181" s="3751">
        <f ca="1">+FinEngine!CC621</f>
        <v>0</v>
      </c>
      <c r="BQ181" s="3751">
        <f ca="1">+FinEngine!CD621</f>
        <v>0</v>
      </c>
      <c r="BR181" s="3751">
        <f ca="1">+FinEngine!CE621</f>
        <v>0</v>
      </c>
      <c r="BS181" s="3751">
        <f ca="1">+FinEngine!CF621</f>
        <v>0</v>
      </c>
      <c r="BT181" s="3751">
        <f ca="1">+FinEngine!CG621</f>
        <v>0</v>
      </c>
      <c r="BU181" s="3751">
        <f ca="1">+FinEngine!CH621</f>
        <v>0</v>
      </c>
      <c r="BV181" s="3751">
        <f ca="1">+FinEngine!CI621</f>
        <v>0</v>
      </c>
      <c r="BW181" s="3751">
        <f ca="1">+FinEngine!CJ621</f>
        <v>0</v>
      </c>
      <c r="BX181" s="3751">
        <f ca="1">+FinEngine!CK621</f>
        <v>0</v>
      </c>
      <c r="BY181" s="3751">
        <f ca="1">+FinEngine!CL621</f>
        <v>0</v>
      </c>
      <c r="BZ181" s="3751">
        <f ca="1">+FinEngine!CM621</f>
        <v>0</v>
      </c>
      <c r="CA181" s="3751">
        <f ca="1">+FinEngine!CN621</f>
        <v>0</v>
      </c>
      <c r="CB181" s="3751">
        <f ca="1">+FinEngine!CO621</f>
        <v>0</v>
      </c>
      <c r="CC181" s="3751">
        <f ca="1">+FinEngine!CP621</f>
        <v>0</v>
      </c>
      <c r="CD181" s="3751">
        <f ca="1">+FinEngine!CQ621</f>
        <v>0</v>
      </c>
      <c r="CE181" s="3751">
        <f ca="1">+FinEngine!CR621</f>
        <v>0</v>
      </c>
      <c r="CF181" s="3751">
        <f ca="1">+FinEngine!CS621</f>
        <v>0</v>
      </c>
      <c r="CG181" s="3751">
        <f ca="1">+FinEngine!CT621</f>
        <v>0</v>
      </c>
      <c r="CH181" s="3751">
        <f ca="1">+FinEngine!CU621</f>
        <v>0</v>
      </c>
      <c r="CI181" s="3751">
        <f ca="1">+FinEngine!CV621</f>
        <v>0</v>
      </c>
      <c r="CJ181" s="3751">
        <f ca="1">+FinEngine!CW621</f>
        <v>0</v>
      </c>
      <c r="CK181" s="3751">
        <f ca="1">+FinEngine!CX621</f>
        <v>0</v>
      </c>
      <c r="CL181" s="3751">
        <f ca="1">+FinEngine!CY621</f>
        <v>0</v>
      </c>
      <c r="CM181" s="3751">
        <f ca="1">+FinEngine!CZ621</f>
        <v>0</v>
      </c>
      <c r="CN181" s="3751">
        <f ca="1">+FinEngine!DA621</f>
        <v>0</v>
      </c>
      <c r="CO181" s="3751">
        <f ca="1">+FinEngine!DB621</f>
        <v>0</v>
      </c>
      <c r="CP181" s="3751">
        <f ca="1">+FinEngine!DC621</f>
        <v>0</v>
      </c>
      <c r="CQ181" s="3751">
        <f ca="1">+FinEngine!DD621</f>
        <v>0</v>
      </c>
      <c r="CR181" s="3751">
        <f ca="1">+FinEngine!DE621</f>
        <v>0</v>
      </c>
      <c r="CS181" s="3751">
        <f ca="1">+FinEngine!DF621</f>
        <v>0</v>
      </c>
      <c r="CT181" s="3751">
        <f ca="1">+FinEngine!DG621</f>
        <v>0</v>
      </c>
      <c r="CU181" s="3751">
        <f ca="1">+FinEngine!DH621</f>
        <v>0</v>
      </c>
      <c r="CV181" s="3751">
        <f ca="1">+FinEngine!DI621</f>
        <v>0</v>
      </c>
      <c r="CW181" s="3751">
        <f ca="1">+FinEngine!DJ621</f>
        <v>0</v>
      </c>
      <c r="CX181" s="3751">
        <f ca="1">+FinEngine!DK621</f>
        <v>0</v>
      </c>
      <c r="CY181" s="3751">
        <f ca="1">+FinEngine!DL621</f>
        <v>0</v>
      </c>
      <c r="CZ181" s="3751">
        <f ca="1">+FinEngine!DM621</f>
        <v>0</v>
      </c>
      <c r="DA181" s="3751">
        <f ca="1">+FinEngine!DN621</f>
        <v>0</v>
      </c>
      <c r="DB181" s="3751">
        <f ca="1">+FinEngine!DO621</f>
        <v>0</v>
      </c>
      <c r="DC181" s="3751">
        <f ca="1">+FinEngine!DP621</f>
        <v>0</v>
      </c>
      <c r="DD181" s="3751">
        <f ca="1">+FinEngine!DQ621</f>
        <v>0</v>
      </c>
      <c r="DE181" s="3751">
        <f ca="1">+FinEngine!DR621</f>
        <v>0</v>
      </c>
      <c r="DF181" s="3751">
        <f ca="1">+FinEngine!DS621</f>
        <v>0</v>
      </c>
      <c r="DG181" s="3751">
        <f ca="1">+FinEngine!DT621</f>
        <v>0</v>
      </c>
      <c r="DH181" s="3751">
        <f ca="1">+FinEngine!DU621</f>
        <v>0</v>
      </c>
      <c r="DI181" s="3751">
        <f ca="1">+FinEngine!DV621</f>
        <v>0</v>
      </c>
      <c r="DJ181" s="3751">
        <f ca="1">+FinEngine!DW621</f>
        <v>0</v>
      </c>
      <c r="DK181" s="3751">
        <f ca="1">+FinEngine!DX621</f>
        <v>0</v>
      </c>
      <c r="DL181" s="3751">
        <f ca="1">+FinEngine!DY621</f>
        <v>0</v>
      </c>
      <c r="DM181" s="3751">
        <f ca="1">+FinEngine!DZ621</f>
        <v>0</v>
      </c>
      <c r="DN181" s="3751">
        <f ca="1">+FinEngine!EA621</f>
        <v>0</v>
      </c>
      <c r="DO181" s="3751">
        <f ca="1">+FinEngine!EB621</f>
        <v>0</v>
      </c>
      <c r="DP181" s="3751">
        <f ca="1">+FinEngine!EC621</f>
        <v>0</v>
      </c>
      <c r="DQ181" s="3751">
        <f ca="1">+FinEngine!ED621</f>
        <v>0</v>
      </c>
      <c r="DR181" s="3751">
        <f ca="1">+FinEngine!EE621</f>
        <v>0</v>
      </c>
      <c r="DS181" s="3751">
        <f ca="1">+FinEngine!EF621</f>
        <v>0</v>
      </c>
      <c r="DT181" s="3751">
        <f ca="1">+FinEngine!EG621</f>
        <v>0</v>
      </c>
      <c r="DU181" s="3751">
        <f ca="1">+FinEngine!EH621</f>
        <v>187159.64378803931</v>
      </c>
      <c r="DV181" s="3751">
        <f ca="1">+FinEngine!EI621</f>
        <v>0</v>
      </c>
      <c r="DW181" s="3751">
        <f ca="1">+FinEngine!EJ621</f>
        <v>0</v>
      </c>
      <c r="DX181" s="3751">
        <f ca="1">+FinEngine!EK621</f>
        <v>0</v>
      </c>
      <c r="DY181" s="3751">
        <f ca="1">+FinEngine!EL621</f>
        <v>0</v>
      </c>
      <c r="DZ181" s="3751">
        <f ca="1">+FinEngine!EM621</f>
        <v>0</v>
      </c>
      <c r="EA181" s="3751">
        <f ca="1">+FinEngine!EN621</f>
        <v>0</v>
      </c>
      <c r="EB181" s="3751">
        <f ca="1">+FinEngine!EO621</f>
        <v>0</v>
      </c>
      <c r="EC181" s="3751">
        <f ca="1">+FinEngine!EP621</f>
        <v>0</v>
      </c>
      <c r="ED181" s="3751">
        <f ca="1">+FinEngine!EQ621</f>
        <v>0</v>
      </c>
      <c r="EE181" s="3751">
        <f ca="1">+FinEngine!ER621</f>
        <v>0</v>
      </c>
      <c r="EF181" s="3751">
        <f ca="1">+FinEngine!ES621</f>
        <v>0</v>
      </c>
      <c r="EG181" s="3751">
        <f ca="1">+FinEngine!ET621</f>
        <v>0</v>
      </c>
      <c r="EH181" s="3751">
        <f ca="1">+FinEngine!EU621</f>
        <v>0</v>
      </c>
      <c r="EI181" s="1039"/>
    </row>
    <row r="182" spans="1:139" s="3741" customFormat="1" ht="10.5" customHeight="1" outlineLevel="1">
      <c r="A182" s="1039"/>
      <c r="B182" s="3881">
        <f t="shared" si="168"/>
        <v>1</v>
      </c>
      <c r="C182" s="3608" t="str">
        <f t="shared" si="169"/>
        <v/>
      </c>
      <c r="D182" s="3609" t="s">
        <v>5020</v>
      </c>
      <c r="E182" s="3608" t="s">
        <v>628</v>
      </c>
      <c r="F182" s="3448"/>
      <c r="G182" s="3448">
        <f t="shared" ref="G182:AL182" ca="1" si="170">SUM(G174:G181)</f>
        <v>0</v>
      </c>
      <c r="H182" s="3448">
        <f t="shared" ca="1" si="170"/>
        <v>0</v>
      </c>
      <c r="I182" s="3448">
        <f t="shared" ca="1" si="170"/>
        <v>0</v>
      </c>
      <c r="J182" s="3448">
        <f t="shared" ca="1" si="170"/>
        <v>0</v>
      </c>
      <c r="K182" s="3448">
        <f t="shared" ca="1" si="170"/>
        <v>0</v>
      </c>
      <c r="L182" s="3448">
        <f t="shared" ca="1" si="170"/>
        <v>0</v>
      </c>
      <c r="M182" s="3448">
        <f t="shared" ca="1" si="170"/>
        <v>0</v>
      </c>
      <c r="N182" s="3448">
        <f t="shared" ca="1" si="170"/>
        <v>0</v>
      </c>
      <c r="O182" s="3448">
        <f t="shared" ca="1" si="170"/>
        <v>0</v>
      </c>
      <c r="P182" s="3448">
        <f t="shared" ca="1" si="170"/>
        <v>0</v>
      </c>
      <c r="Q182" s="3448">
        <f t="shared" ca="1" si="170"/>
        <v>0</v>
      </c>
      <c r="R182" s="3448">
        <f t="shared" ca="1" si="170"/>
        <v>0</v>
      </c>
      <c r="S182" s="3448">
        <f t="shared" ca="1" si="170"/>
        <v>0</v>
      </c>
      <c r="T182" s="3448">
        <f t="shared" ca="1" si="170"/>
        <v>0</v>
      </c>
      <c r="U182" s="3448">
        <f t="shared" ca="1" si="170"/>
        <v>0</v>
      </c>
      <c r="V182" s="3448">
        <f t="shared" ca="1" si="170"/>
        <v>0</v>
      </c>
      <c r="W182" s="3448">
        <f t="shared" ca="1" si="170"/>
        <v>0</v>
      </c>
      <c r="X182" s="3448">
        <f t="shared" ca="1" si="170"/>
        <v>0</v>
      </c>
      <c r="Y182" s="3448">
        <f t="shared" ca="1" si="170"/>
        <v>0</v>
      </c>
      <c r="Z182" s="3448">
        <f t="shared" ca="1" si="170"/>
        <v>0</v>
      </c>
      <c r="AA182" s="3448">
        <f t="shared" ca="1" si="170"/>
        <v>0</v>
      </c>
      <c r="AB182" s="3448">
        <f t="shared" ca="1" si="170"/>
        <v>0</v>
      </c>
      <c r="AC182" s="3448">
        <f t="shared" ca="1" si="170"/>
        <v>0</v>
      </c>
      <c r="AD182" s="3448">
        <f t="shared" ca="1" si="170"/>
        <v>0</v>
      </c>
      <c r="AE182" s="3448">
        <f t="shared" ca="1" si="170"/>
        <v>0</v>
      </c>
      <c r="AF182" s="3448">
        <f t="shared" ca="1" si="170"/>
        <v>0</v>
      </c>
      <c r="AG182" s="3448">
        <f t="shared" ca="1" si="170"/>
        <v>0</v>
      </c>
      <c r="AH182" s="3448">
        <f t="shared" ca="1" si="170"/>
        <v>0</v>
      </c>
      <c r="AI182" s="3448">
        <f t="shared" ca="1" si="170"/>
        <v>0</v>
      </c>
      <c r="AJ182" s="3448">
        <f t="shared" ca="1" si="170"/>
        <v>0</v>
      </c>
      <c r="AK182" s="3448">
        <f t="shared" ca="1" si="170"/>
        <v>0</v>
      </c>
      <c r="AL182" s="3448">
        <f t="shared" ca="1" si="170"/>
        <v>0</v>
      </c>
      <c r="AM182" s="3448">
        <f t="shared" ref="AM182:BR182" ca="1" si="171">SUM(AM174:AM181)</f>
        <v>0</v>
      </c>
      <c r="AN182" s="3448">
        <f t="shared" ca="1" si="171"/>
        <v>0</v>
      </c>
      <c r="AO182" s="3448">
        <f t="shared" ca="1" si="171"/>
        <v>0</v>
      </c>
      <c r="AP182" s="3448">
        <f t="shared" ca="1" si="171"/>
        <v>0</v>
      </c>
      <c r="AQ182" s="3448">
        <f t="shared" ca="1" si="171"/>
        <v>19946.789742245048</v>
      </c>
      <c r="AR182" s="3448">
        <f t="shared" ca="1" si="171"/>
        <v>0</v>
      </c>
      <c r="AS182" s="3448">
        <f t="shared" ca="1" si="171"/>
        <v>0</v>
      </c>
      <c r="AT182" s="3448">
        <f t="shared" ca="1" si="171"/>
        <v>0</v>
      </c>
      <c r="AU182" s="3448">
        <f t="shared" ca="1" si="171"/>
        <v>0</v>
      </c>
      <c r="AV182" s="3448">
        <f t="shared" ca="1" si="171"/>
        <v>0</v>
      </c>
      <c r="AW182" s="3448">
        <f t="shared" ca="1" si="171"/>
        <v>0</v>
      </c>
      <c r="AX182" s="3448">
        <f t="shared" ca="1" si="171"/>
        <v>0</v>
      </c>
      <c r="AY182" s="3448">
        <f t="shared" ca="1" si="171"/>
        <v>0</v>
      </c>
      <c r="AZ182" s="3448">
        <f t="shared" ca="1" si="171"/>
        <v>0</v>
      </c>
      <c r="BA182" s="3448">
        <f t="shared" ca="1" si="171"/>
        <v>0</v>
      </c>
      <c r="BB182" s="3448">
        <f t="shared" ca="1" si="171"/>
        <v>0</v>
      </c>
      <c r="BC182" s="3448">
        <f t="shared" ca="1" si="171"/>
        <v>0</v>
      </c>
      <c r="BD182" s="3448">
        <f t="shared" ca="1" si="171"/>
        <v>0</v>
      </c>
      <c r="BE182" s="3448">
        <f t="shared" ca="1" si="171"/>
        <v>0</v>
      </c>
      <c r="BF182" s="3448">
        <f t="shared" ca="1" si="171"/>
        <v>0</v>
      </c>
      <c r="BG182" s="3448">
        <f t="shared" ca="1" si="171"/>
        <v>0</v>
      </c>
      <c r="BH182" s="3448">
        <f t="shared" ca="1" si="171"/>
        <v>0</v>
      </c>
      <c r="BI182" s="3448">
        <f t="shared" ca="1" si="171"/>
        <v>0</v>
      </c>
      <c r="BJ182" s="3448">
        <f t="shared" ca="1" si="171"/>
        <v>0</v>
      </c>
      <c r="BK182" s="3448">
        <f t="shared" ca="1" si="171"/>
        <v>0</v>
      </c>
      <c r="BL182" s="3448">
        <f t="shared" ca="1" si="171"/>
        <v>0</v>
      </c>
      <c r="BM182" s="3448">
        <f t="shared" ca="1" si="171"/>
        <v>0</v>
      </c>
      <c r="BN182" s="3448">
        <f t="shared" ca="1" si="171"/>
        <v>0</v>
      </c>
      <c r="BO182" s="3448">
        <f t="shared" ca="1" si="171"/>
        <v>0</v>
      </c>
      <c r="BP182" s="3448">
        <f t="shared" ca="1" si="171"/>
        <v>0</v>
      </c>
      <c r="BQ182" s="3448">
        <f t="shared" ca="1" si="171"/>
        <v>0</v>
      </c>
      <c r="BR182" s="3448">
        <f t="shared" ca="1" si="171"/>
        <v>0</v>
      </c>
      <c r="BS182" s="3448">
        <f t="shared" ref="BS182:CX182" ca="1" si="172">SUM(BS174:BS181)</f>
        <v>0</v>
      </c>
      <c r="BT182" s="3448">
        <f t="shared" ca="1" si="172"/>
        <v>0</v>
      </c>
      <c r="BU182" s="3448">
        <f t="shared" ca="1" si="172"/>
        <v>0</v>
      </c>
      <c r="BV182" s="3448">
        <f t="shared" ca="1" si="172"/>
        <v>0</v>
      </c>
      <c r="BW182" s="3448">
        <f t="shared" ca="1" si="172"/>
        <v>0</v>
      </c>
      <c r="BX182" s="3448">
        <f t="shared" ca="1" si="172"/>
        <v>0</v>
      </c>
      <c r="BY182" s="3448">
        <f t="shared" ca="1" si="172"/>
        <v>0</v>
      </c>
      <c r="BZ182" s="3448">
        <f t="shared" ca="1" si="172"/>
        <v>0</v>
      </c>
      <c r="CA182" s="3448">
        <f t="shared" ca="1" si="172"/>
        <v>0</v>
      </c>
      <c r="CB182" s="3448">
        <f t="shared" ca="1" si="172"/>
        <v>0</v>
      </c>
      <c r="CC182" s="3448">
        <f t="shared" ca="1" si="172"/>
        <v>0</v>
      </c>
      <c r="CD182" s="3448">
        <f t="shared" ca="1" si="172"/>
        <v>0</v>
      </c>
      <c r="CE182" s="3448">
        <f t="shared" ca="1" si="172"/>
        <v>0</v>
      </c>
      <c r="CF182" s="3448">
        <f t="shared" ca="1" si="172"/>
        <v>0</v>
      </c>
      <c r="CG182" s="3448">
        <f t="shared" ca="1" si="172"/>
        <v>0</v>
      </c>
      <c r="CH182" s="3448">
        <f t="shared" ca="1" si="172"/>
        <v>0</v>
      </c>
      <c r="CI182" s="3448">
        <f t="shared" ca="1" si="172"/>
        <v>0</v>
      </c>
      <c r="CJ182" s="3448">
        <f t="shared" ca="1" si="172"/>
        <v>0</v>
      </c>
      <c r="CK182" s="3448">
        <f t="shared" ca="1" si="172"/>
        <v>0</v>
      </c>
      <c r="CL182" s="3448">
        <f t="shared" ca="1" si="172"/>
        <v>0</v>
      </c>
      <c r="CM182" s="3448">
        <f t="shared" ca="1" si="172"/>
        <v>0</v>
      </c>
      <c r="CN182" s="3448">
        <f t="shared" ca="1" si="172"/>
        <v>0</v>
      </c>
      <c r="CO182" s="3448">
        <f t="shared" ca="1" si="172"/>
        <v>0</v>
      </c>
      <c r="CP182" s="3448">
        <f t="shared" ca="1" si="172"/>
        <v>0</v>
      </c>
      <c r="CQ182" s="3448">
        <f t="shared" ca="1" si="172"/>
        <v>0</v>
      </c>
      <c r="CR182" s="3448">
        <f t="shared" ca="1" si="172"/>
        <v>0</v>
      </c>
      <c r="CS182" s="3448">
        <f t="shared" ca="1" si="172"/>
        <v>0</v>
      </c>
      <c r="CT182" s="3448">
        <f t="shared" ca="1" si="172"/>
        <v>0</v>
      </c>
      <c r="CU182" s="3448">
        <f t="shared" ca="1" si="172"/>
        <v>0</v>
      </c>
      <c r="CV182" s="3448">
        <f t="shared" ca="1" si="172"/>
        <v>0</v>
      </c>
      <c r="CW182" s="3448">
        <f t="shared" ca="1" si="172"/>
        <v>0</v>
      </c>
      <c r="CX182" s="3448">
        <f t="shared" ca="1" si="172"/>
        <v>0</v>
      </c>
      <c r="CY182" s="3448">
        <f t="shared" ref="CY182:ED182" ca="1" si="173">SUM(CY174:CY181)</f>
        <v>0</v>
      </c>
      <c r="CZ182" s="3448">
        <f t="shared" ca="1" si="173"/>
        <v>0</v>
      </c>
      <c r="DA182" s="3448">
        <f t="shared" ca="1" si="173"/>
        <v>0</v>
      </c>
      <c r="DB182" s="3448">
        <f t="shared" ca="1" si="173"/>
        <v>0</v>
      </c>
      <c r="DC182" s="3448">
        <f t="shared" ca="1" si="173"/>
        <v>0</v>
      </c>
      <c r="DD182" s="3448">
        <f t="shared" ca="1" si="173"/>
        <v>0</v>
      </c>
      <c r="DE182" s="3448">
        <f t="shared" ca="1" si="173"/>
        <v>0</v>
      </c>
      <c r="DF182" s="3448">
        <f t="shared" ca="1" si="173"/>
        <v>0</v>
      </c>
      <c r="DG182" s="3448">
        <f t="shared" ca="1" si="173"/>
        <v>0</v>
      </c>
      <c r="DH182" s="3448">
        <f t="shared" ca="1" si="173"/>
        <v>0</v>
      </c>
      <c r="DI182" s="3448">
        <f t="shared" ca="1" si="173"/>
        <v>0</v>
      </c>
      <c r="DJ182" s="3448">
        <f t="shared" ca="1" si="173"/>
        <v>0</v>
      </c>
      <c r="DK182" s="3448">
        <f t="shared" ca="1" si="173"/>
        <v>0</v>
      </c>
      <c r="DL182" s="3448">
        <f t="shared" ca="1" si="173"/>
        <v>0</v>
      </c>
      <c r="DM182" s="3448">
        <f t="shared" ca="1" si="173"/>
        <v>0</v>
      </c>
      <c r="DN182" s="3448">
        <f t="shared" ca="1" si="173"/>
        <v>0</v>
      </c>
      <c r="DO182" s="3448">
        <f t="shared" ca="1" si="173"/>
        <v>0</v>
      </c>
      <c r="DP182" s="3448">
        <f t="shared" ca="1" si="173"/>
        <v>0</v>
      </c>
      <c r="DQ182" s="3448">
        <f t="shared" ca="1" si="173"/>
        <v>0</v>
      </c>
      <c r="DR182" s="3448">
        <f t="shared" ca="1" si="173"/>
        <v>0</v>
      </c>
      <c r="DS182" s="3448">
        <f t="shared" ca="1" si="173"/>
        <v>0</v>
      </c>
      <c r="DT182" s="3448">
        <f t="shared" ca="1" si="173"/>
        <v>0</v>
      </c>
      <c r="DU182" s="3448">
        <f t="shared" ca="1" si="173"/>
        <v>187159.64378803931</v>
      </c>
      <c r="DV182" s="3448">
        <f t="shared" ca="1" si="173"/>
        <v>0</v>
      </c>
      <c r="DW182" s="3448">
        <f t="shared" ca="1" si="173"/>
        <v>0</v>
      </c>
      <c r="DX182" s="3448">
        <f t="shared" ca="1" si="173"/>
        <v>0</v>
      </c>
      <c r="DY182" s="3448">
        <f t="shared" ca="1" si="173"/>
        <v>0</v>
      </c>
      <c r="DZ182" s="3448">
        <f t="shared" ca="1" si="173"/>
        <v>0</v>
      </c>
      <c r="EA182" s="3448">
        <f t="shared" ca="1" si="173"/>
        <v>0</v>
      </c>
      <c r="EB182" s="3448">
        <f t="shared" ca="1" si="173"/>
        <v>0</v>
      </c>
      <c r="EC182" s="3448">
        <f t="shared" ca="1" si="173"/>
        <v>0</v>
      </c>
      <c r="ED182" s="3448">
        <f t="shared" ca="1" si="173"/>
        <v>0</v>
      </c>
      <c r="EE182" s="3448">
        <f t="shared" ref="EE182:EH182" ca="1" si="174">SUM(EE174:EE181)</f>
        <v>0</v>
      </c>
      <c r="EF182" s="3448">
        <f t="shared" ca="1" si="174"/>
        <v>0</v>
      </c>
      <c r="EG182" s="3448">
        <f t="shared" ca="1" si="174"/>
        <v>0</v>
      </c>
      <c r="EH182" s="3866">
        <f t="shared" ca="1" si="174"/>
        <v>0</v>
      </c>
      <c r="EI182" s="1039"/>
    </row>
    <row r="183" spans="1:139" s="3741" customFormat="1" ht="5.45" customHeight="1" outlineLevel="1">
      <c r="A183" s="1039"/>
      <c r="B183" s="3869"/>
      <c r="C183" s="3624"/>
      <c r="D183" s="3623"/>
      <c r="E183" s="3624"/>
      <c r="F183" s="3623"/>
      <c r="G183" s="3623"/>
      <c r="H183" s="3623"/>
      <c r="I183" s="3623"/>
      <c r="J183" s="3623"/>
      <c r="K183" s="3623"/>
      <c r="L183" s="3623"/>
      <c r="M183" s="3623"/>
      <c r="N183" s="3623"/>
      <c r="O183" s="3623"/>
      <c r="P183" s="3623"/>
      <c r="Q183" s="3623"/>
      <c r="R183" s="3623"/>
      <c r="S183" s="3623"/>
      <c r="T183" s="3623"/>
      <c r="U183" s="3623"/>
      <c r="V183" s="3623"/>
      <c r="W183" s="3623"/>
      <c r="X183" s="3623"/>
      <c r="Y183" s="3623"/>
      <c r="Z183" s="3623"/>
      <c r="AA183" s="3623"/>
      <c r="AB183" s="3623"/>
      <c r="AC183" s="3623"/>
      <c r="AD183" s="3623"/>
      <c r="AE183" s="3623"/>
      <c r="AF183" s="3623"/>
      <c r="AG183" s="3623"/>
      <c r="AH183" s="3623"/>
      <c r="AI183" s="3623"/>
      <c r="AJ183" s="3623"/>
      <c r="AK183" s="3623"/>
      <c r="AL183" s="3623"/>
      <c r="AM183" s="3623"/>
      <c r="AN183" s="3623"/>
      <c r="AO183" s="3623"/>
      <c r="AP183" s="3623"/>
      <c r="AQ183" s="3623"/>
      <c r="AR183" s="3623"/>
      <c r="AS183" s="3623"/>
      <c r="AT183" s="3623"/>
      <c r="AU183" s="3623"/>
      <c r="AV183" s="3623"/>
      <c r="AW183" s="3623"/>
      <c r="AX183" s="3623"/>
      <c r="AY183" s="3623"/>
      <c r="AZ183" s="3623"/>
      <c r="BA183" s="3623"/>
      <c r="BB183" s="3623"/>
      <c r="BC183" s="3623"/>
      <c r="BD183" s="3623"/>
      <c r="BE183" s="3623"/>
      <c r="BF183" s="3623"/>
      <c r="BG183" s="3623"/>
      <c r="BH183" s="3623"/>
      <c r="BI183" s="3623"/>
      <c r="BJ183" s="3623"/>
      <c r="BK183" s="3623"/>
      <c r="BL183" s="3623"/>
      <c r="BM183" s="3623"/>
      <c r="BN183" s="3623"/>
      <c r="BO183" s="3623"/>
      <c r="BP183" s="3623"/>
      <c r="BQ183" s="3623"/>
      <c r="BR183" s="3623"/>
      <c r="BS183" s="3623"/>
      <c r="BT183" s="3623"/>
      <c r="BU183" s="3623"/>
      <c r="BV183" s="3623"/>
      <c r="BW183" s="3623"/>
      <c r="BX183" s="3623"/>
      <c r="BY183" s="3623"/>
      <c r="BZ183" s="3623"/>
      <c r="CA183" s="3623"/>
      <c r="CB183" s="3623"/>
      <c r="CC183" s="3623"/>
      <c r="CD183" s="3623"/>
      <c r="CE183" s="3623"/>
      <c r="CF183" s="3623"/>
      <c r="CG183" s="3623"/>
      <c r="CH183" s="3623"/>
      <c r="CI183" s="3623"/>
      <c r="CJ183" s="3623"/>
      <c r="CK183" s="3623"/>
      <c r="CL183" s="3623"/>
      <c r="CM183" s="3623"/>
      <c r="CN183" s="3623"/>
      <c r="CO183" s="3623"/>
      <c r="CP183" s="3623"/>
      <c r="CQ183" s="3623"/>
      <c r="CR183" s="3623"/>
      <c r="CS183" s="3623"/>
      <c r="CT183" s="3623"/>
      <c r="CU183" s="3623"/>
      <c r="CV183" s="3623"/>
      <c r="CW183" s="3623"/>
      <c r="CX183" s="3623"/>
      <c r="CY183" s="3623"/>
      <c r="CZ183" s="3623"/>
      <c r="DA183" s="3623"/>
      <c r="DB183" s="3623"/>
      <c r="DC183" s="3623"/>
      <c r="DD183" s="3623"/>
      <c r="DE183" s="3623"/>
      <c r="DF183" s="3623"/>
      <c r="DG183" s="3623"/>
      <c r="DH183" s="3623"/>
      <c r="DI183" s="3623"/>
      <c r="DJ183" s="3623"/>
      <c r="DK183" s="3623"/>
      <c r="DL183" s="3623"/>
      <c r="DM183" s="3623"/>
      <c r="DN183" s="3623"/>
      <c r="DO183" s="3623"/>
      <c r="DP183" s="3623"/>
      <c r="DQ183" s="3623"/>
      <c r="DR183" s="3623"/>
      <c r="DS183" s="3623"/>
      <c r="DT183" s="3623"/>
      <c r="DU183" s="3623"/>
      <c r="DV183" s="3623"/>
      <c r="DW183" s="3623"/>
      <c r="DX183" s="3623"/>
      <c r="DY183" s="3623"/>
      <c r="DZ183" s="3623"/>
      <c r="EA183" s="3623"/>
      <c r="EB183" s="3623"/>
      <c r="EC183" s="3623"/>
      <c r="ED183" s="3623"/>
      <c r="EE183" s="3623"/>
      <c r="EF183" s="3623"/>
      <c r="EG183" s="3623"/>
      <c r="EH183" s="3623"/>
      <c r="EI183" s="1039"/>
    </row>
    <row r="184" spans="1:139" s="3662" customFormat="1" ht="10.5" customHeight="1" outlineLevel="1">
      <c r="A184" s="3874"/>
      <c r="B184" s="3878">
        <f>PropertyFinCycle</f>
        <v>1</v>
      </c>
      <c r="C184" s="3710" t="str">
        <f>MCONGLOM</f>
        <v/>
      </c>
      <c r="D184" s="3746" t="s">
        <v>5004</v>
      </c>
      <c r="E184" s="3710" t="s">
        <v>628</v>
      </c>
      <c r="F184" s="3709">
        <f>F171+SUM(F174:F181)</f>
        <v>0</v>
      </c>
      <c r="G184" s="3709">
        <f t="shared" ref="G184:AL184" ca="1" si="175">G171+G182</f>
        <v>0</v>
      </c>
      <c r="H184" s="3709">
        <f t="shared" ca="1" si="175"/>
        <v>0</v>
      </c>
      <c r="I184" s="3709">
        <f t="shared" ca="1" si="175"/>
        <v>0</v>
      </c>
      <c r="J184" s="3709">
        <f t="shared" ca="1" si="175"/>
        <v>0</v>
      </c>
      <c r="K184" s="3709">
        <f t="shared" ca="1" si="175"/>
        <v>0</v>
      </c>
      <c r="L184" s="3709">
        <f t="shared" ca="1" si="175"/>
        <v>0</v>
      </c>
      <c r="M184" s="3709">
        <f t="shared" ca="1" si="175"/>
        <v>0</v>
      </c>
      <c r="N184" s="3709">
        <f t="shared" ca="1" si="175"/>
        <v>0</v>
      </c>
      <c r="O184" s="3709">
        <f t="shared" ca="1" si="175"/>
        <v>0</v>
      </c>
      <c r="P184" s="3709">
        <f t="shared" ca="1" si="175"/>
        <v>0</v>
      </c>
      <c r="Q184" s="3709">
        <f t="shared" ca="1" si="175"/>
        <v>0</v>
      </c>
      <c r="R184" s="3709">
        <f t="shared" ca="1" si="175"/>
        <v>0</v>
      </c>
      <c r="S184" s="3709">
        <f t="shared" ca="1" si="175"/>
        <v>0</v>
      </c>
      <c r="T184" s="3709">
        <f t="shared" ca="1" si="175"/>
        <v>0</v>
      </c>
      <c r="U184" s="3709">
        <f t="shared" ca="1" si="175"/>
        <v>0</v>
      </c>
      <c r="V184" s="3709">
        <f t="shared" ca="1" si="175"/>
        <v>0</v>
      </c>
      <c r="W184" s="3709">
        <f t="shared" ca="1" si="175"/>
        <v>0</v>
      </c>
      <c r="X184" s="3709">
        <f t="shared" ca="1" si="175"/>
        <v>0</v>
      </c>
      <c r="Y184" s="3709">
        <f t="shared" ca="1" si="175"/>
        <v>0</v>
      </c>
      <c r="Z184" s="3709">
        <f t="shared" ca="1" si="175"/>
        <v>0</v>
      </c>
      <c r="AA184" s="3709">
        <f t="shared" ca="1" si="175"/>
        <v>0</v>
      </c>
      <c r="AB184" s="3709">
        <f t="shared" ca="1" si="175"/>
        <v>0</v>
      </c>
      <c r="AC184" s="3709">
        <f t="shared" ca="1" si="175"/>
        <v>0</v>
      </c>
      <c r="AD184" s="3709">
        <f t="shared" ca="1" si="175"/>
        <v>0</v>
      </c>
      <c r="AE184" s="3709">
        <f t="shared" ca="1" si="175"/>
        <v>0</v>
      </c>
      <c r="AF184" s="3709">
        <f t="shared" ca="1" si="175"/>
        <v>0</v>
      </c>
      <c r="AG184" s="3709">
        <f t="shared" ca="1" si="175"/>
        <v>0</v>
      </c>
      <c r="AH184" s="3709">
        <f t="shared" ca="1" si="175"/>
        <v>0</v>
      </c>
      <c r="AI184" s="3709">
        <f t="shared" ca="1" si="175"/>
        <v>0</v>
      </c>
      <c r="AJ184" s="3709">
        <f t="shared" ca="1" si="175"/>
        <v>0</v>
      </c>
      <c r="AK184" s="3709">
        <f t="shared" ca="1" si="175"/>
        <v>0</v>
      </c>
      <c r="AL184" s="3709">
        <f t="shared" ca="1" si="175"/>
        <v>0</v>
      </c>
      <c r="AM184" s="3709">
        <f t="shared" ref="AM184:BR184" ca="1" si="176">AM171+AM182</f>
        <v>0</v>
      </c>
      <c r="AN184" s="3709">
        <f t="shared" ca="1" si="176"/>
        <v>0</v>
      </c>
      <c r="AO184" s="3709">
        <f t="shared" ca="1" si="176"/>
        <v>0</v>
      </c>
      <c r="AP184" s="3709">
        <f t="shared" ca="1" si="176"/>
        <v>0</v>
      </c>
      <c r="AQ184" s="3709">
        <f t="shared" ca="1" si="176"/>
        <v>0</v>
      </c>
      <c r="AR184" s="3709">
        <f t="shared" ca="1" si="176"/>
        <v>0</v>
      </c>
      <c r="AS184" s="3709">
        <f t="shared" ca="1" si="176"/>
        <v>0</v>
      </c>
      <c r="AT184" s="3709">
        <f t="shared" ca="1" si="176"/>
        <v>0</v>
      </c>
      <c r="AU184" s="3709">
        <f t="shared" ca="1" si="176"/>
        <v>0</v>
      </c>
      <c r="AV184" s="3709">
        <f t="shared" ca="1" si="176"/>
        <v>0</v>
      </c>
      <c r="AW184" s="3709">
        <f t="shared" ca="1" si="176"/>
        <v>0</v>
      </c>
      <c r="AX184" s="3709">
        <f t="shared" ca="1" si="176"/>
        <v>0</v>
      </c>
      <c r="AY184" s="3709">
        <f t="shared" ca="1" si="176"/>
        <v>0</v>
      </c>
      <c r="AZ184" s="3709">
        <f t="shared" ca="1" si="176"/>
        <v>0</v>
      </c>
      <c r="BA184" s="3709">
        <f t="shared" ca="1" si="176"/>
        <v>0</v>
      </c>
      <c r="BB184" s="3709">
        <f t="shared" ca="1" si="176"/>
        <v>0</v>
      </c>
      <c r="BC184" s="3709">
        <f t="shared" ca="1" si="176"/>
        <v>0</v>
      </c>
      <c r="BD184" s="3709">
        <f t="shared" ca="1" si="176"/>
        <v>0</v>
      </c>
      <c r="BE184" s="3709">
        <f t="shared" ca="1" si="176"/>
        <v>0</v>
      </c>
      <c r="BF184" s="3709">
        <f t="shared" ca="1" si="176"/>
        <v>0</v>
      </c>
      <c r="BG184" s="3709">
        <f t="shared" ca="1" si="176"/>
        <v>0</v>
      </c>
      <c r="BH184" s="3709">
        <f t="shared" ca="1" si="176"/>
        <v>0</v>
      </c>
      <c r="BI184" s="3709">
        <f t="shared" ca="1" si="176"/>
        <v>0</v>
      </c>
      <c r="BJ184" s="3709">
        <f t="shared" ca="1" si="176"/>
        <v>0</v>
      </c>
      <c r="BK184" s="3709">
        <f t="shared" ca="1" si="176"/>
        <v>0</v>
      </c>
      <c r="BL184" s="3709">
        <f t="shared" ca="1" si="176"/>
        <v>0</v>
      </c>
      <c r="BM184" s="3709">
        <f t="shared" ca="1" si="176"/>
        <v>0</v>
      </c>
      <c r="BN184" s="3709">
        <f t="shared" ca="1" si="176"/>
        <v>0</v>
      </c>
      <c r="BO184" s="3709">
        <f t="shared" ca="1" si="176"/>
        <v>0</v>
      </c>
      <c r="BP184" s="3709">
        <f t="shared" ca="1" si="176"/>
        <v>0</v>
      </c>
      <c r="BQ184" s="3709">
        <f t="shared" ca="1" si="176"/>
        <v>0</v>
      </c>
      <c r="BR184" s="3709">
        <f t="shared" ca="1" si="176"/>
        <v>0</v>
      </c>
      <c r="BS184" s="3709">
        <f t="shared" ref="BS184:CX184" ca="1" si="177">BS171+BS182</f>
        <v>0</v>
      </c>
      <c r="BT184" s="3709">
        <f t="shared" ca="1" si="177"/>
        <v>0</v>
      </c>
      <c r="BU184" s="3709">
        <f t="shared" ca="1" si="177"/>
        <v>0</v>
      </c>
      <c r="BV184" s="3709">
        <f t="shared" ca="1" si="177"/>
        <v>0</v>
      </c>
      <c r="BW184" s="3709">
        <f t="shared" ca="1" si="177"/>
        <v>0</v>
      </c>
      <c r="BX184" s="3709">
        <f t="shared" ca="1" si="177"/>
        <v>0</v>
      </c>
      <c r="BY184" s="3709">
        <f t="shared" ca="1" si="177"/>
        <v>0</v>
      </c>
      <c r="BZ184" s="3709">
        <f t="shared" ca="1" si="177"/>
        <v>0</v>
      </c>
      <c r="CA184" s="3709">
        <f t="shared" ca="1" si="177"/>
        <v>0</v>
      </c>
      <c r="CB184" s="3709">
        <f t="shared" ca="1" si="177"/>
        <v>0</v>
      </c>
      <c r="CC184" s="3709">
        <f t="shared" ca="1" si="177"/>
        <v>0</v>
      </c>
      <c r="CD184" s="3709">
        <f t="shared" ca="1" si="177"/>
        <v>0</v>
      </c>
      <c r="CE184" s="3709">
        <f t="shared" ca="1" si="177"/>
        <v>0</v>
      </c>
      <c r="CF184" s="3709">
        <f t="shared" ca="1" si="177"/>
        <v>0</v>
      </c>
      <c r="CG184" s="3709">
        <f t="shared" ca="1" si="177"/>
        <v>0</v>
      </c>
      <c r="CH184" s="3709">
        <f t="shared" ca="1" si="177"/>
        <v>0</v>
      </c>
      <c r="CI184" s="3709">
        <f t="shared" ca="1" si="177"/>
        <v>0</v>
      </c>
      <c r="CJ184" s="3709">
        <f t="shared" ca="1" si="177"/>
        <v>0</v>
      </c>
      <c r="CK184" s="3709">
        <f t="shared" ca="1" si="177"/>
        <v>0</v>
      </c>
      <c r="CL184" s="3709">
        <f t="shared" ca="1" si="177"/>
        <v>0</v>
      </c>
      <c r="CM184" s="3709">
        <f t="shared" ca="1" si="177"/>
        <v>0</v>
      </c>
      <c r="CN184" s="3709">
        <f t="shared" ca="1" si="177"/>
        <v>0</v>
      </c>
      <c r="CO184" s="3709">
        <f t="shared" ca="1" si="177"/>
        <v>0</v>
      </c>
      <c r="CP184" s="3709">
        <f t="shared" ca="1" si="177"/>
        <v>0</v>
      </c>
      <c r="CQ184" s="3709">
        <f t="shared" ca="1" si="177"/>
        <v>0</v>
      </c>
      <c r="CR184" s="3709">
        <f t="shared" ca="1" si="177"/>
        <v>0</v>
      </c>
      <c r="CS184" s="3709">
        <f t="shared" ca="1" si="177"/>
        <v>0</v>
      </c>
      <c r="CT184" s="3709">
        <f t="shared" ca="1" si="177"/>
        <v>0</v>
      </c>
      <c r="CU184" s="3709">
        <f t="shared" ca="1" si="177"/>
        <v>0</v>
      </c>
      <c r="CV184" s="3709">
        <f t="shared" ca="1" si="177"/>
        <v>0</v>
      </c>
      <c r="CW184" s="3709">
        <f t="shared" ca="1" si="177"/>
        <v>0</v>
      </c>
      <c r="CX184" s="3709">
        <f t="shared" ca="1" si="177"/>
        <v>0</v>
      </c>
      <c r="CY184" s="3709">
        <f t="shared" ref="CY184:EH184" ca="1" si="178">CY171+CY182</f>
        <v>0</v>
      </c>
      <c r="CZ184" s="3709">
        <f t="shared" ca="1" si="178"/>
        <v>0</v>
      </c>
      <c r="DA184" s="3709">
        <f t="shared" ca="1" si="178"/>
        <v>0</v>
      </c>
      <c r="DB184" s="3709">
        <f t="shared" ca="1" si="178"/>
        <v>0</v>
      </c>
      <c r="DC184" s="3709">
        <f t="shared" ca="1" si="178"/>
        <v>0</v>
      </c>
      <c r="DD184" s="3709">
        <f t="shared" ca="1" si="178"/>
        <v>0</v>
      </c>
      <c r="DE184" s="3709">
        <f t="shared" ca="1" si="178"/>
        <v>0</v>
      </c>
      <c r="DF184" s="3709">
        <f t="shared" ca="1" si="178"/>
        <v>0</v>
      </c>
      <c r="DG184" s="3709">
        <f t="shared" ca="1" si="178"/>
        <v>0</v>
      </c>
      <c r="DH184" s="3709">
        <f t="shared" ca="1" si="178"/>
        <v>0</v>
      </c>
      <c r="DI184" s="3709">
        <f t="shared" ca="1" si="178"/>
        <v>0</v>
      </c>
      <c r="DJ184" s="3709">
        <f t="shared" ca="1" si="178"/>
        <v>0</v>
      </c>
      <c r="DK184" s="3709">
        <f t="shared" ca="1" si="178"/>
        <v>0</v>
      </c>
      <c r="DL184" s="3709">
        <f t="shared" ca="1" si="178"/>
        <v>0</v>
      </c>
      <c r="DM184" s="3709">
        <f t="shared" ca="1" si="178"/>
        <v>0</v>
      </c>
      <c r="DN184" s="3709">
        <f t="shared" ca="1" si="178"/>
        <v>0</v>
      </c>
      <c r="DO184" s="3709">
        <f t="shared" ca="1" si="178"/>
        <v>0</v>
      </c>
      <c r="DP184" s="3709">
        <f t="shared" ca="1" si="178"/>
        <v>0</v>
      </c>
      <c r="DQ184" s="3709">
        <f t="shared" ca="1" si="178"/>
        <v>0</v>
      </c>
      <c r="DR184" s="3709">
        <f t="shared" ca="1" si="178"/>
        <v>0</v>
      </c>
      <c r="DS184" s="3709">
        <f t="shared" ca="1" si="178"/>
        <v>0</v>
      </c>
      <c r="DT184" s="3709">
        <f t="shared" ca="1" si="178"/>
        <v>0</v>
      </c>
      <c r="DU184" s="3709">
        <f t="shared" ca="1" si="178"/>
        <v>0</v>
      </c>
      <c r="DV184" s="3709">
        <f t="shared" ca="1" si="178"/>
        <v>35519.671722919484</v>
      </c>
      <c r="DW184" s="3709">
        <f t="shared" ca="1" si="178"/>
        <v>0</v>
      </c>
      <c r="DX184" s="3709">
        <f t="shared" ca="1" si="178"/>
        <v>0</v>
      </c>
      <c r="DY184" s="3709">
        <f t="shared" ca="1" si="178"/>
        <v>0</v>
      </c>
      <c r="DZ184" s="3709">
        <f t="shared" ca="1" si="178"/>
        <v>0</v>
      </c>
      <c r="EA184" s="3709">
        <f t="shared" ca="1" si="178"/>
        <v>0</v>
      </c>
      <c r="EB184" s="3709">
        <f t="shared" ca="1" si="178"/>
        <v>0</v>
      </c>
      <c r="EC184" s="3709">
        <f t="shared" ca="1" si="178"/>
        <v>0</v>
      </c>
      <c r="ED184" s="3709">
        <f t="shared" ca="1" si="178"/>
        <v>0</v>
      </c>
      <c r="EE184" s="3709">
        <f t="shared" ca="1" si="178"/>
        <v>0</v>
      </c>
      <c r="EF184" s="3709">
        <f t="shared" ca="1" si="178"/>
        <v>0</v>
      </c>
      <c r="EG184" s="3709">
        <f t="shared" ca="1" si="178"/>
        <v>0</v>
      </c>
      <c r="EH184" s="3879">
        <f t="shared" ca="1" si="178"/>
        <v>0</v>
      </c>
      <c r="EI184" s="3874"/>
    </row>
    <row r="185" spans="1:139" s="3741" customFormat="1" ht="5.45" customHeight="1" outlineLevel="1">
      <c r="A185" s="1039"/>
      <c r="B185" s="3869"/>
      <c r="C185" s="3624"/>
      <c r="D185" s="3623"/>
      <c r="E185" s="3624"/>
      <c r="F185" s="3623"/>
      <c r="G185" s="3623"/>
      <c r="H185" s="3623"/>
      <c r="I185" s="3623"/>
      <c r="J185" s="3623"/>
      <c r="K185" s="3623"/>
      <c r="L185" s="3623"/>
      <c r="M185" s="3623"/>
      <c r="N185" s="3623"/>
      <c r="O185" s="3623"/>
      <c r="P185" s="3623"/>
      <c r="Q185" s="3623"/>
      <c r="R185" s="3623"/>
      <c r="S185" s="3623"/>
      <c r="T185" s="3623"/>
      <c r="U185" s="3623"/>
      <c r="V185" s="3623"/>
      <c r="W185" s="3623"/>
      <c r="X185" s="3623"/>
      <c r="Y185" s="3623"/>
      <c r="Z185" s="3623"/>
      <c r="AA185" s="3623"/>
      <c r="AB185" s="3623"/>
      <c r="AC185" s="3623"/>
      <c r="AD185" s="3623"/>
      <c r="AE185" s="3623"/>
      <c r="AF185" s="3623"/>
      <c r="AG185" s="3623"/>
      <c r="AH185" s="3623"/>
      <c r="AI185" s="3623"/>
      <c r="AJ185" s="3623"/>
      <c r="AK185" s="3623"/>
      <c r="AL185" s="3623"/>
      <c r="AM185" s="3623"/>
      <c r="AN185" s="3623"/>
      <c r="AO185" s="3623"/>
      <c r="AP185" s="3623"/>
      <c r="AQ185" s="3623"/>
      <c r="AR185" s="3623"/>
      <c r="AS185" s="3623"/>
      <c r="AT185" s="3623"/>
      <c r="AU185" s="3623"/>
      <c r="AV185" s="3623"/>
      <c r="AW185" s="3623"/>
      <c r="AX185" s="3623"/>
      <c r="AY185" s="3623"/>
      <c r="AZ185" s="3623"/>
      <c r="BA185" s="3623"/>
      <c r="BB185" s="3623"/>
      <c r="BC185" s="3623"/>
      <c r="BD185" s="3623"/>
      <c r="BE185" s="3623"/>
      <c r="BF185" s="3623"/>
      <c r="BG185" s="3623"/>
      <c r="BH185" s="3623"/>
      <c r="BI185" s="3623"/>
      <c r="BJ185" s="3623"/>
      <c r="BK185" s="3623"/>
      <c r="BL185" s="3623"/>
      <c r="BM185" s="3623"/>
      <c r="BN185" s="3623"/>
      <c r="BO185" s="3623"/>
      <c r="BP185" s="3623"/>
      <c r="BQ185" s="3623"/>
      <c r="BR185" s="3623"/>
      <c r="BS185" s="3623"/>
      <c r="BT185" s="3623"/>
      <c r="BU185" s="3623"/>
      <c r="BV185" s="3623"/>
      <c r="BW185" s="3623"/>
      <c r="BX185" s="3623"/>
      <c r="BY185" s="3623"/>
      <c r="BZ185" s="3623"/>
      <c r="CA185" s="3623"/>
      <c r="CB185" s="3623"/>
      <c r="CC185" s="3623"/>
      <c r="CD185" s="3623"/>
      <c r="CE185" s="3623"/>
      <c r="CF185" s="3623"/>
      <c r="CG185" s="3623"/>
      <c r="CH185" s="3623"/>
      <c r="CI185" s="3623"/>
      <c r="CJ185" s="3623"/>
      <c r="CK185" s="3623"/>
      <c r="CL185" s="3623"/>
      <c r="CM185" s="3623"/>
      <c r="CN185" s="3623"/>
      <c r="CO185" s="3623"/>
      <c r="CP185" s="3623"/>
      <c r="CQ185" s="3623"/>
      <c r="CR185" s="3623"/>
      <c r="CS185" s="3623"/>
      <c r="CT185" s="3623"/>
      <c r="CU185" s="3623"/>
      <c r="CV185" s="3623"/>
      <c r="CW185" s="3623"/>
      <c r="CX185" s="3623"/>
      <c r="CY185" s="3623"/>
      <c r="CZ185" s="3623"/>
      <c r="DA185" s="3623"/>
      <c r="DB185" s="3623"/>
      <c r="DC185" s="3623"/>
      <c r="DD185" s="3623"/>
      <c r="DE185" s="3623"/>
      <c r="DF185" s="3623"/>
      <c r="DG185" s="3623"/>
      <c r="DH185" s="3623"/>
      <c r="DI185" s="3623"/>
      <c r="DJ185" s="3623"/>
      <c r="DK185" s="3623"/>
      <c r="DL185" s="3623"/>
      <c r="DM185" s="3623"/>
      <c r="DN185" s="3623"/>
      <c r="DO185" s="3623"/>
      <c r="DP185" s="3623"/>
      <c r="DQ185" s="3623"/>
      <c r="DR185" s="3623"/>
      <c r="DS185" s="3623"/>
      <c r="DT185" s="3623"/>
      <c r="DU185" s="3623"/>
      <c r="DV185" s="3623"/>
      <c r="DW185" s="3623"/>
      <c r="DX185" s="3623"/>
      <c r="DY185" s="3623"/>
      <c r="DZ185" s="3623"/>
      <c r="EA185" s="3623"/>
      <c r="EB185" s="3623"/>
      <c r="EC185" s="3623"/>
      <c r="ED185" s="3623"/>
      <c r="EE185" s="3623"/>
      <c r="EF185" s="3623"/>
      <c r="EG185" s="3623"/>
      <c r="EH185" s="3623"/>
      <c r="EI185" s="1039"/>
    </row>
    <row r="186" spans="1:139" s="3741" customFormat="1" ht="10.5" customHeight="1" outlineLevel="1">
      <c r="A186" s="1039"/>
      <c r="B186" s="1094" t="s">
        <v>5019</v>
      </c>
      <c r="C186" s="3624"/>
      <c r="D186" s="1011" t="s">
        <v>5019</v>
      </c>
      <c r="E186" s="3624"/>
      <c r="F186" s="3725"/>
      <c r="G186" s="3725"/>
      <c r="H186" s="3725"/>
      <c r="I186" s="3725"/>
      <c r="J186" s="3725"/>
      <c r="K186" s="3725"/>
      <c r="L186" s="3725"/>
      <c r="M186" s="3725"/>
      <c r="N186" s="3725"/>
      <c r="O186" s="3725"/>
      <c r="P186" s="3725"/>
      <c r="Q186" s="3725"/>
      <c r="R186" s="3725"/>
      <c r="S186" s="3725"/>
      <c r="T186" s="3725"/>
      <c r="U186" s="3725"/>
      <c r="V186" s="3725"/>
      <c r="W186" s="3725"/>
      <c r="X186" s="3725"/>
      <c r="Y186" s="3725"/>
      <c r="Z186" s="3725"/>
      <c r="AA186" s="3725"/>
      <c r="AB186" s="3725"/>
      <c r="AC186" s="3725"/>
      <c r="AD186" s="3725"/>
      <c r="AE186" s="3725"/>
      <c r="AF186" s="3725"/>
      <c r="AG186" s="3725"/>
      <c r="AH186" s="3725"/>
      <c r="AI186" s="3725"/>
      <c r="AJ186" s="3725"/>
      <c r="AK186" s="3725"/>
      <c r="AL186" s="3725"/>
      <c r="AM186" s="3725"/>
      <c r="AN186" s="3725"/>
      <c r="AO186" s="3725"/>
      <c r="AP186" s="3725"/>
      <c r="AQ186" s="3725"/>
      <c r="AR186" s="3725"/>
      <c r="AS186" s="3725"/>
      <c r="AT186" s="3725"/>
      <c r="AU186" s="3725"/>
      <c r="AV186" s="3725"/>
      <c r="AW186" s="3725"/>
      <c r="AX186" s="3725"/>
      <c r="AY186" s="3725"/>
      <c r="AZ186" s="3725"/>
      <c r="BA186" s="3725"/>
      <c r="BB186" s="3725"/>
      <c r="BC186" s="3725"/>
      <c r="BD186" s="3725"/>
      <c r="BE186" s="3725"/>
      <c r="BF186" s="3725"/>
      <c r="BG186" s="3725"/>
      <c r="BH186" s="3725"/>
      <c r="BI186" s="3725"/>
      <c r="BJ186" s="3725"/>
      <c r="BK186" s="3725"/>
      <c r="BL186" s="3725"/>
      <c r="BM186" s="3725"/>
      <c r="BN186" s="3725"/>
      <c r="BO186" s="3725"/>
      <c r="BP186" s="3725"/>
      <c r="BQ186" s="3725"/>
      <c r="BR186" s="3725"/>
      <c r="BS186" s="3725"/>
      <c r="BT186" s="3725"/>
      <c r="BU186" s="3725"/>
      <c r="BV186" s="3725"/>
      <c r="BW186" s="3725"/>
      <c r="BX186" s="3725"/>
      <c r="BY186" s="3725"/>
      <c r="BZ186" s="3725"/>
      <c r="CA186" s="3725"/>
      <c r="CB186" s="3725"/>
      <c r="CC186" s="3725"/>
      <c r="CD186" s="3725"/>
      <c r="CE186" s="3725"/>
      <c r="CF186" s="3725"/>
      <c r="CG186" s="3725"/>
      <c r="CH186" s="3725"/>
      <c r="CI186" s="3725"/>
      <c r="CJ186" s="3725"/>
      <c r="CK186" s="3725"/>
      <c r="CL186" s="3725"/>
      <c r="CM186" s="3725"/>
      <c r="CN186" s="3725"/>
      <c r="CO186" s="3725"/>
      <c r="CP186" s="3725"/>
      <c r="CQ186" s="3725"/>
      <c r="CR186" s="3725"/>
      <c r="CS186" s="3725"/>
      <c r="CT186" s="3725"/>
      <c r="CU186" s="3725"/>
      <c r="CV186" s="3725"/>
      <c r="CW186" s="3725"/>
      <c r="CX186" s="3725"/>
      <c r="CY186" s="3725"/>
      <c r="CZ186" s="3725"/>
      <c r="DA186" s="3725"/>
      <c r="DB186" s="3725"/>
      <c r="DC186" s="3725"/>
      <c r="DD186" s="3725"/>
      <c r="DE186" s="3725"/>
      <c r="DF186" s="3725"/>
      <c r="DG186" s="3725"/>
      <c r="DH186" s="3725"/>
      <c r="DI186" s="3725"/>
      <c r="DJ186" s="3725"/>
      <c r="DK186" s="3725"/>
      <c r="DL186" s="3725"/>
      <c r="DM186" s="3725"/>
      <c r="DN186" s="3725"/>
      <c r="DO186" s="3725"/>
      <c r="DP186" s="3725"/>
      <c r="DQ186" s="3725"/>
      <c r="DR186" s="3725"/>
      <c r="DS186" s="3725"/>
      <c r="DT186" s="3725"/>
      <c r="DU186" s="3725"/>
      <c r="DV186" s="3725"/>
      <c r="DW186" s="3725"/>
      <c r="DX186" s="3725"/>
      <c r="DY186" s="3725"/>
      <c r="DZ186" s="3725"/>
      <c r="EA186" s="3725"/>
      <c r="EB186" s="3725"/>
      <c r="EC186" s="3725"/>
      <c r="ED186" s="3725"/>
      <c r="EE186" s="3725"/>
      <c r="EF186" s="3725"/>
      <c r="EG186" s="3725"/>
      <c r="EH186" s="3725"/>
      <c r="EI186" s="1039"/>
    </row>
    <row r="187" spans="1:139" s="3741" customFormat="1" ht="10.5" customHeight="1" outlineLevel="1">
      <c r="A187" s="1039"/>
      <c r="B187" s="3864">
        <f t="shared" ref="B187:B202" si="179">PropertyFinCycle</f>
        <v>1</v>
      </c>
      <c r="C187" s="3618" t="str">
        <f t="shared" ref="C187:C202" si="180">MCONGLOM</f>
        <v/>
      </c>
      <c r="D187" s="3619" t="s">
        <v>4631</v>
      </c>
      <c r="E187" s="3618" t="s">
        <v>628</v>
      </c>
      <c r="F187" s="3442">
        <f>FinEngine!S279</f>
        <v>0</v>
      </c>
      <c r="G187" s="3442"/>
      <c r="H187" s="3442"/>
      <c r="I187" s="3442"/>
      <c r="J187" s="3442"/>
      <c r="K187" s="3442"/>
      <c r="L187" s="3442"/>
      <c r="M187" s="3442"/>
      <c r="N187" s="3442"/>
      <c r="O187" s="3442"/>
      <c r="P187" s="3442"/>
      <c r="Q187" s="3442"/>
      <c r="R187" s="3442"/>
      <c r="S187" s="3442"/>
      <c r="T187" s="3442"/>
      <c r="U187" s="3442"/>
      <c r="V187" s="3442"/>
      <c r="W187" s="3442"/>
      <c r="X187" s="3442"/>
      <c r="Y187" s="3442"/>
      <c r="Z187" s="3442"/>
      <c r="AA187" s="3442"/>
      <c r="AB187" s="3442"/>
      <c r="AC187" s="3442"/>
      <c r="AD187" s="3442"/>
      <c r="AE187" s="3442"/>
      <c r="AF187" s="3442"/>
      <c r="AG187" s="3442"/>
      <c r="AH187" s="3442"/>
      <c r="AI187" s="3442"/>
      <c r="AJ187" s="3442"/>
      <c r="AK187" s="3442"/>
      <c r="AL187" s="3442"/>
      <c r="AM187" s="3442"/>
      <c r="AN187" s="3442"/>
      <c r="AO187" s="3442"/>
      <c r="AP187" s="3442"/>
      <c r="AQ187" s="3442"/>
      <c r="AR187" s="3442"/>
      <c r="AS187" s="3442"/>
      <c r="AT187" s="3442"/>
      <c r="AU187" s="3442"/>
      <c r="AV187" s="3442"/>
      <c r="AW187" s="3442"/>
      <c r="AX187" s="3442"/>
      <c r="AY187" s="3442"/>
      <c r="AZ187" s="3442"/>
      <c r="BA187" s="3442"/>
      <c r="BB187" s="3442"/>
      <c r="BC187" s="3442"/>
      <c r="BD187" s="3442"/>
      <c r="BE187" s="3442"/>
      <c r="BF187" s="3442"/>
      <c r="BG187" s="3442"/>
      <c r="BH187" s="3442"/>
      <c r="BI187" s="3442"/>
      <c r="BJ187" s="3442"/>
      <c r="BK187" s="3442"/>
      <c r="BL187" s="3442"/>
      <c r="BM187" s="3442"/>
      <c r="BN187" s="3442"/>
      <c r="BO187" s="3442"/>
      <c r="BP187" s="3442"/>
      <c r="BQ187" s="3442"/>
      <c r="BR187" s="3442"/>
      <c r="BS187" s="3442"/>
      <c r="BT187" s="3442"/>
      <c r="BU187" s="3442"/>
      <c r="BV187" s="3442"/>
      <c r="BW187" s="3442"/>
      <c r="BX187" s="3442"/>
      <c r="BY187" s="3442"/>
      <c r="BZ187" s="3442"/>
      <c r="CA187" s="3442"/>
      <c r="CB187" s="3442"/>
      <c r="CC187" s="3442"/>
      <c r="CD187" s="3442"/>
      <c r="CE187" s="3442"/>
      <c r="CF187" s="3442"/>
      <c r="CG187" s="3442"/>
      <c r="CH187" s="3442"/>
      <c r="CI187" s="3442"/>
      <c r="CJ187" s="3442"/>
      <c r="CK187" s="3442"/>
      <c r="CL187" s="3442"/>
      <c r="CM187" s="3442"/>
      <c r="CN187" s="3442"/>
      <c r="CO187" s="3442"/>
      <c r="CP187" s="3442"/>
      <c r="CQ187" s="3442"/>
      <c r="CR187" s="3442"/>
      <c r="CS187" s="3442"/>
      <c r="CT187" s="3442"/>
      <c r="CU187" s="3442"/>
      <c r="CV187" s="3442"/>
      <c r="CW187" s="3442"/>
      <c r="CX187" s="3442"/>
      <c r="CY187" s="3442"/>
      <c r="CZ187" s="3442"/>
      <c r="DA187" s="3442"/>
      <c r="DB187" s="3442"/>
      <c r="DC187" s="3442"/>
      <c r="DD187" s="3442"/>
      <c r="DE187" s="3442"/>
      <c r="DF187" s="3442"/>
      <c r="DG187" s="3442"/>
      <c r="DH187" s="3442"/>
      <c r="DI187" s="3442"/>
      <c r="DJ187" s="3442"/>
      <c r="DK187" s="3442"/>
      <c r="DL187" s="3442"/>
      <c r="DM187" s="3442"/>
      <c r="DN187" s="3442"/>
      <c r="DO187" s="3442"/>
      <c r="DP187" s="3442"/>
      <c r="DQ187" s="3442"/>
      <c r="DR187" s="3442"/>
      <c r="DS187" s="3442"/>
      <c r="DT187" s="3442"/>
      <c r="DU187" s="3442"/>
      <c r="DV187" s="3442"/>
      <c r="DW187" s="3442"/>
      <c r="DX187" s="3442"/>
      <c r="DY187" s="3442"/>
      <c r="DZ187" s="3442"/>
      <c r="EA187" s="3442"/>
      <c r="EB187" s="3442"/>
      <c r="EC187" s="3442"/>
      <c r="ED187" s="3442"/>
      <c r="EE187" s="3442"/>
      <c r="EF187" s="3442"/>
      <c r="EG187" s="3442"/>
      <c r="EH187" s="3754"/>
      <c r="EI187" s="1039"/>
    </row>
    <row r="188" spans="1:139" s="3741" customFormat="1" ht="10.5" customHeight="1" outlineLevel="1">
      <c r="A188" s="1039"/>
      <c r="B188" s="3864">
        <f t="shared" si="179"/>
        <v>1</v>
      </c>
      <c r="C188" s="3618" t="str">
        <f t="shared" si="180"/>
        <v/>
      </c>
      <c r="D188" s="3619" t="s">
        <v>4630</v>
      </c>
      <c r="E188" s="3618" t="s">
        <v>628</v>
      </c>
      <c r="F188" s="3442">
        <f>FinEngine!S323</f>
        <v>0</v>
      </c>
      <c r="G188" s="3442"/>
      <c r="H188" s="3442"/>
      <c r="I188" s="3442"/>
      <c r="J188" s="3442"/>
      <c r="K188" s="3442"/>
      <c r="L188" s="3442"/>
      <c r="M188" s="3442"/>
      <c r="N188" s="3442"/>
      <c r="O188" s="3442"/>
      <c r="P188" s="3442"/>
      <c r="Q188" s="3442"/>
      <c r="R188" s="3442"/>
      <c r="S188" s="3442"/>
      <c r="T188" s="3442"/>
      <c r="U188" s="3442"/>
      <c r="V188" s="3442"/>
      <c r="W188" s="3442"/>
      <c r="X188" s="3442"/>
      <c r="Y188" s="3442"/>
      <c r="Z188" s="3442"/>
      <c r="AA188" s="3442"/>
      <c r="AB188" s="3442"/>
      <c r="AC188" s="3442"/>
      <c r="AD188" s="3442"/>
      <c r="AE188" s="3442"/>
      <c r="AF188" s="3442"/>
      <c r="AG188" s="3442"/>
      <c r="AH188" s="3442"/>
      <c r="AI188" s="3442"/>
      <c r="AJ188" s="3442"/>
      <c r="AK188" s="3442"/>
      <c r="AL188" s="3442"/>
      <c r="AM188" s="3442"/>
      <c r="AN188" s="3442"/>
      <c r="AO188" s="3442"/>
      <c r="AP188" s="3442"/>
      <c r="AQ188" s="3442"/>
      <c r="AR188" s="3442"/>
      <c r="AS188" s="3442"/>
      <c r="AT188" s="3442"/>
      <c r="AU188" s="3442"/>
      <c r="AV188" s="3442"/>
      <c r="AW188" s="3442"/>
      <c r="AX188" s="3442"/>
      <c r="AY188" s="3442"/>
      <c r="AZ188" s="3442"/>
      <c r="BA188" s="3442"/>
      <c r="BB188" s="3442"/>
      <c r="BC188" s="3442"/>
      <c r="BD188" s="3442"/>
      <c r="BE188" s="3442"/>
      <c r="BF188" s="3442"/>
      <c r="BG188" s="3442"/>
      <c r="BH188" s="3442"/>
      <c r="BI188" s="3442"/>
      <c r="BJ188" s="3442"/>
      <c r="BK188" s="3442"/>
      <c r="BL188" s="3442"/>
      <c r="BM188" s="3442"/>
      <c r="BN188" s="3442"/>
      <c r="BO188" s="3442"/>
      <c r="BP188" s="3442"/>
      <c r="BQ188" s="3442"/>
      <c r="BR188" s="3442"/>
      <c r="BS188" s="3442"/>
      <c r="BT188" s="3442"/>
      <c r="BU188" s="3442"/>
      <c r="BV188" s="3442"/>
      <c r="BW188" s="3442"/>
      <c r="BX188" s="3442"/>
      <c r="BY188" s="3442"/>
      <c r="BZ188" s="3442"/>
      <c r="CA188" s="3442"/>
      <c r="CB188" s="3442"/>
      <c r="CC188" s="3442"/>
      <c r="CD188" s="3442"/>
      <c r="CE188" s="3442"/>
      <c r="CF188" s="3442"/>
      <c r="CG188" s="3442"/>
      <c r="CH188" s="3442"/>
      <c r="CI188" s="3442"/>
      <c r="CJ188" s="3442"/>
      <c r="CK188" s="3442"/>
      <c r="CL188" s="3442"/>
      <c r="CM188" s="3442"/>
      <c r="CN188" s="3442"/>
      <c r="CO188" s="3442"/>
      <c r="CP188" s="3442"/>
      <c r="CQ188" s="3442"/>
      <c r="CR188" s="3442"/>
      <c r="CS188" s="3442"/>
      <c r="CT188" s="3442"/>
      <c r="CU188" s="3442"/>
      <c r="CV188" s="3442"/>
      <c r="CW188" s="3442"/>
      <c r="CX188" s="3442"/>
      <c r="CY188" s="3442"/>
      <c r="CZ188" s="3442"/>
      <c r="DA188" s="3442"/>
      <c r="DB188" s="3442"/>
      <c r="DC188" s="3442"/>
      <c r="DD188" s="3442"/>
      <c r="DE188" s="3442"/>
      <c r="DF188" s="3442"/>
      <c r="DG188" s="3442"/>
      <c r="DH188" s="3442"/>
      <c r="DI188" s="3442"/>
      <c r="DJ188" s="3442"/>
      <c r="DK188" s="3442"/>
      <c r="DL188" s="3442"/>
      <c r="DM188" s="3442"/>
      <c r="DN188" s="3442"/>
      <c r="DO188" s="3442"/>
      <c r="DP188" s="3442"/>
      <c r="DQ188" s="3442"/>
      <c r="DR188" s="3442"/>
      <c r="DS188" s="3442"/>
      <c r="DT188" s="3442"/>
      <c r="DU188" s="3442"/>
      <c r="DV188" s="3442"/>
      <c r="DW188" s="3442"/>
      <c r="DX188" s="3442"/>
      <c r="DY188" s="3442"/>
      <c r="DZ188" s="3442"/>
      <c r="EA188" s="3442"/>
      <c r="EB188" s="3442"/>
      <c r="EC188" s="3442"/>
      <c r="ED188" s="3442"/>
      <c r="EE188" s="3442"/>
      <c r="EF188" s="3442"/>
      <c r="EG188" s="3442"/>
      <c r="EH188" s="3754"/>
      <c r="EI188" s="1039"/>
    </row>
    <row r="189" spans="1:139" s="3741" customFormat="1" ht="10.5" customHeight="1" outlineLevel="1">
      <c r="A189" s="1039"/>
      <c r="B189" s="3864">
        <f t="shared" si="179"/>
        <v>1</v>
      </c>
      <c r="C189" s="3618" t="str">
        <f t="shared" si="180"/>
        <v/>
      </c>
      <c r="D189" s="3619" t="s">
        <v>4629</v>
      </c>
      <c r="E189" s="3618" t="s">
        <v>628</v>
      </c>
      <c r="F189" s="3442">
        <f>FinEngine!S367</f>
        <v>0</v>
      </c>
      <c r="G189" s="3442"/>
      <c r="H189" s="3442"/>
      <c r="I189" s="3442"/>
      <c r="J189" s="3442"/>
      <c r="K189" s="3442"/>
      <c r="L189" s="3442"/>
      <c r="M189" s="3442"/>
      <c r="N189" s="3442"/>
      <c r="O189" s="3442"/>
      <c r="P189" s="3442"/>
      <c r="Q189" s="3442"/>
      <c r="R189" s="3442"/>
      <c r="S189" s="3442"/>
      <c r="T189" s="3442"/>
      <c r="U189" s="3442"/>
      <c r="V189" s="3442"/>
      <c r="W189" s="3442"/>
      <c r="X189" s="3442"/>
      <c r="Y189" s="3442"/>
      <c r="Z189" s="3442"/>
      <c r="AA189" s="3442"/>
      <c r="AB189" s="3442"/>
      <c r="AC189" s="3442"/>
      <c r="AD189" s="3442"/>
      <c r="AE189" s="3442"/>
      <c r="AF189" s="3442"/>
      <c r="AG189" s="3442"/>
      <c r="AH189" s="3442"/>
      <c r="AI189" s="3442"/>
      <c r="AJ189" s="3442"/>
      <c r="AK189" s="3442"/>
      <c r="AL189" s="3442"/>
      <c r="AM189" s="3442"/>
      <c r="AN189" s="3442"/>
      <c r="AO189" s="3442"/>
      <c r="AP189" s="3442"/>
      <c r="AQ189" s="3442"/>
      <c r="AR189" s="3442"/>
      <c r="AS189" s="3442"/>
      <c r="AT189" s="3442"/>
      <c r="AU189" s="3442"/>
      <c r="AV189" s="3442"/>
      <c r="AW189" s="3442"/>
      <c r="AX189" s="3442"/>
      <c r="AY189" s="3442"/>
      <c r="AZ189" s="3442"/>
      <c r="BA189" s="3442"/>
      <c r="BB189" s="3442"/>
      <c r="BC189" s="3442"/>
      <c r="BD189" s="3442"/>
      <c r="BE189" s="3442"/>
      <c r="BF189" s="3442"/>
      <c r="BG189" s="3442"/>
      <c r="BH189" s="3442"/>
      <c r="BI189" s="3442"/>
      <c r="BJ189" s="3442"/>
      <c r="BK189" s="3442"/>
      <c r="BL189" s="3442"/>
      <c r="BM189" s="3442"/>
      <c r="BN189" s="3442"/>
      <c r="BO189" s="3442"/>
      <c r="BP189" s="3442"/>
      <c r="BQ189" s="3442"/>
      <c r="BR189" s="3442"/>
      <c r="BS189" s="3442"/>
      <c r="BT189" s="3442"/>
      <c r="BU189" s="3442"/>
      <c r="BV189" s="3442"/>
      <c r="BW189" s="3442"/>
      <c r="BX189" s="3442"/>
      <c r="BY189" s="3442"/>
      <c r="BZ189" s="3442"/>
      <c r="CA189" s="3442"/>
      <c r="CB189" s="3442"/>
      <c r="CC189" s="3442"/>
      <c r="CD189" s="3442"/>
      <c r="CE189" s="3442"/>
      <c r="CF189" s="3442"/>
      <c r="CG189" s="3442"/>
      <c r="CH189" s="3442"/>
      <c r="CI189" s="3442"/>
      <c r="CJ189" s="3442"/>
      <c r="CK189" s="3442"/>
      <c r="CL189" s="3442"/>
      <c r="CM189" s="3442"/>
      <c r="CN189" s="3442"/>
      <c r="CO189" s="3442"/>
      <c r="CP189" s="3442"/>
      <c r="CQ189" s="3442"/>
      <c r="CR189" s="3442"/>
      <c r="CS189" s="3442"/>
      <c r="CT189" s="3442"/>
      <c r="CU189" s="3442"/>
      <c r="CV189" s="3442"/>
      <c r="CW189" s="3442"/>
      <c r="CX189" s="3442"/>
      <c r="CY189" s="3442"/>
      <c r="CZ189" s="3442"/>
      <c r="DA189" s="3442"/>
      <c r="DB189" s="3442"/>
      <c r="DC189" s="3442"/>
      <c r="DD189" s="3442"/>
      <c r="DE189" s="3442"/>
      <c r="DF189" s="3442"/>
      <c r="DG189" s="3442"/>
      <c r="DH189" s="3442"/>
      <c r="DI189" s="3442"/>
      <c r="DJ189" s="3442"/>
      <c r="DK189" s="3442"/>
      <c r="DL189" s="3442"/>
      <c r="DM189" s="3442"/>
      <c r="DN189" s="3442"/>
      <c r="DO189" s="3442"/>
      <c r="DP189" s="3442"/>
      <c r="DQ189" s="3442"/>
      <c r="DR189" s="3442"/>
      <c r="DS189" s="3442"/>
      <c r="DT189" s="3442"/>
      <c r="DU189" s="3442"/>
      <c r="DV189" s="3442"/>
      <c r="DW189" s="3442"/>
      <c r="DX189" s="3442"/>
      <c r="DY189" s="3442"/>
      <c r="DZ189" s="3442"/>
      <c r="EA189" s="3442"/>
      <c r="EB189" s="3442"/>
      <c r="EC189" s="3442"/>
      <c r="ED189" s="3442"/>
      <c r="EE189" s="3442"/>
      <c r="EF189" s="3442"/>
      <c r="EG189" s="3442"/>
      <c r="EH189" s="3754"/>
      <c r="EI189" s="1039"/>
    </row>
    <row r="190" spans="1:139" s="3741" customFormat="1" ht="10.5" customHeight="1" outlineLevel="1">
      <c r="A190" s="1039"/>
      <c r="B190" s="3864">
        <f t="shared" si="179"/>
        <v>1</v>
      </c>
      <c r="C190" s="3618" t="str">
        <f t="shared" si="180"/>
        <v/>
      </c>
      <c r="D190" s="3619" t="s">
        <v>4628</v>
      </c>
      <c r="E190" s="3618" t="s">
        <v>628</v>
      </c>
      <c r="F190" s="3442">
        <f>FinEngine!S412</f>
        <v>0</v>
      </c>
      <c r="G190" s="3442"/>
      <c r="H190" s="3442"/>
      <c r="I190" s="3442"/>
      <c r="J190" s="3442"/>
      <c r="K190" s="3442"/>
      <c r="L190" s="3442"/>
      <c r="M190" s="3442"/>
      <c r="N190" s="3442"/>
      <c r="O190" s="3442"/>
      <c r="P190" s="3442"/>
      <c r="Q190" s="3442"/>
      <c r="R190" s="3442"/>
      <c r="S190" s="3442"/>
      <c r="T190" s="3442"/>
      <c r="U190" s="3442"/>
      <c r="V190" s="3442"/>
      <c r="W190" s="3442"/>
      <c r="X190" s="3442"/>
      <c r="Y190" s="3442"/>
      <c r="Z190" s="3442"/>
      <c r="AA190" s="3442"/>
      <c r="AB190" s="3442"/>
      <c r="AC190" s="3442"/>
      <c r="AD190" s="3442"/>
      <c r="AE190" s="3442"/>
      <c r="AF190" s="3442"/>
      <c r="AG190" s="3442"/>
      <c r="AH190" s="3442"/>
      <c r="AI190" s="3442"/>
      <c r="AJ190" s="3442"/>
      <c r="AK190" s="3442"/>
      <c r="AL190" s="3442"/>
      <c r="AM190" s="3442"/>
      <c r="AN190" s="3442"/>
      <c r="AO190" s="3442"/>
      <c r="AP190" s="3442"/>
      <c r="AQ190" s="3442"/>
      <c r="AR190" s="3442"/>
      <c r="AS190" s="3442"/>
      <c r="AT190" s="3442"/>
      <c r="AU190" s="3442"/>
      <c r="AV190" s="3442"/>
      <c r="AW190" s="3442"/>
      <c r="AX190" s="3442"/>
      <c r="AY190" s="3442"/>
      <c r="AZ190" s="3442"/>
      <c r="BA190" s="3442"/>
      <c r="BB190" s="3442"/>
      <c r="BC190" s="3442"/>
      <c r="BD190" s="3442"/>
      <c r="BE190" s="3442"/>
      <c r="BF190" s="3442"/>
      <c r="BG190" s="3442"/>
      <c r="BH190" s="3442"/>
      <c r="BI190" s="3442"/>
      <c r="BJ190" s="3442"/>
      <c r="BK190" s="3442"/>
      <c r="BL190" s="3442"/>
      <c r="BM190" s="3442"/>
      <c r="BN190" s="3442"/>
      <c r="BO190" s="3442"/>
      <c r="BP190" s="3442"/>
      <c r="BQ190" s="3442"/>
      <c r="BR190" s="3442"/>
      <c r="BS190" s="3442"/>
      <c r="BT190" s="3442"/>
      <c r="BU190" s="3442"/>
      <c r="BV190" s="3442"/>
      <c r="BW190" s="3442"/>
      <c r="BX190" s="3442"/>
      <c r="BY190" s="3442"/>
      <c r="BZ190" s="3442"/>
      <c r="CA190" s="3442"/>
      <c r="CB190" s="3442"/>
      <c r="CC190" s="3442"/>
      <c r="CD190" s="3442"/>
      <c r="CE190" s="3442"/>
      <c r="CF190" s="3442"/>
      <c r="CG190" s="3442"/>
      <c r="CH190" s="3442"/>
      <c r="CI190" s="3442"/>
      <c r="CJ190" s="3442"/>
      <c r="CK190" s="3442"/>
      <c r="CL190" s="3442"/>
      <c r="CM190" s="3442"/>
      <c r="CN190" s="3442"/>
      <c r="CO190" s="3442"/>
      <c r="CP190" s="3442"/>
      <c r="CQ190" s="3442"/>
      <c r="CR190" s="3442"/>
      <c r="CS190" s="3442"/>
      <c r="CT190" s="3442"/>
      <c r="CU190" s="3442"/>
      <c r="CV190" s="3442"/>
      <c r="CW190" s="3442"/>
      <c r="CX190" s="3442"/>
      <c r="CY190" s="3442"/>
      <c r="CZ190" s="3442"/>
      <c r="DA190" s="3442"/>
      <c r="DB190" s="3442"/>
      <c r="DC190" s="3442"/>
      <c r="DD190" s="3442"/>
      <c r="DE190" s="3442"/>
      <c r="DF190" s="3442"/>
      <c r="DG190" s="3442"/>
      <c r="DH190" s="3442"/>
      <c r="DI190" s="3442"/>
      <c r="DJ190" s="3442"/>
      <c r="DK190" s="3442"/>
      <c r="DL190" s="3442"/>
      <c r="DM190" s="3442"/>
      <c r="DN190" s="3442"/>
      <c r="DO190" s="3442"/>
      <c r="DP190" s="3442"/>
      <c r="DQ190" s="3442"/>
      <c r="DR190" s="3442"/>
      <c r="DS190" s="3442"/>
      <c r="DT190" s="3442"/>
      <c r="DU190" s="3442"/>
      <c r="DV190" s="3442"/>
      <c r="DW190" s="3442"/>
      <c r="DX190" s="3442"/>
      <c r="DY190" s="3442"/>
      <c r="DZ190" s="3442"/>
      <c r="EA190" s="3442"/>
      <c r="EB190" s="3442"/>
      <c r="EC190" s="3442"/>
      <c r="ED190" s="3442"/>
      <c r="EE190" s="3442"/>
      <c r="EF190" s="3442"/>
      <c r="EG190" s="3442"/>
      <c r="EH190" s="3754"/>
      <c r="EI190" s="1039"/>
    </row>
    <row r="191" spans="1:139" s="3741" customFormat="1" ht="10.5" customHeight="1" outlineLevel="1">
      <c r="A191" s="1039"/>
      <c r="B191" s="3864">
        <f t="shared" si="179"/>
        <v>1</v>
      </c>
      <c r="C191" s="3618" t="str">
        <f t="shared" si="180"/>
        <v/>
      </c>
      <c r="D191" s="3619" t="s">
        <v>4520</v>
      </c>
      <c r="E191" s="3618" t="s">
        <v>628</v>
      </c>
      <c r="F191" s="3442">
        <f>FinEngine!S497</f>
        <v>0</v>
      </c>
      <c r="G191" s="3442"/>
      <c r="H191" s="3442"/>
      <c r="I191" s="3442"/>
      <c r="J191" s="3442"/>
      <c r="K191" s="3442"/>
      <c r="L191" s="3442"/>
      <c r="M191" s="3442"/>
      <c r="N191" s="3442"/>
      <c r="O191" s="3442"/>
      <c r="P191" s="3442"/>
      <c r="Q191" s="3442"/>
      <c r="R191" s="3442"/>
      <c r="S191" s="3442"/>
      <c r="T191" s="3442"/>
      <c r="U191" s="3442"/>
      <c r="V191" s="3442"/>
      <c r="W191" s="3442"/>
      <c r="X191" s="3442"/>
      <c r="Y191" s="3442"/>
      <c r="Z191" s="3442"/>
      <c r="AA191" s="3442"/>
      <c r="AB191" s="3442"/>
      <c r="AC191" s="3442"/>
      <c r="AD191" s="3442"/>
      <c r="AE191" s="3442"/>
      <c r="AF191" s="3442"/>
      <c r="AG191" s="3442"/>
      <c r="AH191" s="3442"/>
      <c r="AI191" s="3442"/>
      <c r="AJ191" s="3442"/>
      <c r="AK191" s="3442"/>
      <c r="AL191" s="3442"/>
      <c r="AM191" s="3442"/>
      <c r="AN191" s="3442"/>
      <c r="AO191" s="3442"/>
      <c r="AP191" s="3442"/>
      <c r="AQ191" s="3442"/>
      <c r="AR191" s="3442"/>
      <c r="AS191" s="3442"/>
      <c r="AT191" s="3442"/>
      <c r="AU191" s="3442"/>
      <c r="AV191" s="3442"/>
      <c r="AW191" s="3442"/>
      <c r="AX191" s="3442"/>
      <c r="AY191" s="3442"/>
      <c r="AZ191" s="3442"/>
      <c r="BA191" s="3442"/>
      <c r="BB191" s="3442"/>
      <c r="BC191" s="3442"/>
      <c r="BD191" s="3442"/>
      <c r="BE191" s="3442"/>
      <c r="BF191" s="3442"/>
      <c r="BG191" s="3442"/>
      <c r="BH191" s="3442"/>
      <c r="BI191" s="3442"/>
      <c r="BJ191" s="3442"/>
      <c r="BK191" s="3442"/>
      <c r="BL191" s="3442"/>
      <c r="BM191" s="3442"/>
      <c r="BN191" s="3442"/>
      <c r="BO191" s="3442"/>
      <c r="BP191" s="3442"/>
      <c r="BQ191" s="3442"/>
      <c r="BR191" s="3442"/>
      <c r="BS191" s="3442"/>
      <c r="BT191" s="3442"/>
      <c r="BU191" s="3442"/>
      <c r="BV191" s="3442"/>
      <c r="BW191" s="3442"/>
      <c r="BX191" s="3442"/>
      <c r="BY191" s="3442"/>
      <c r="BZ191" s="3442"/>
      <c r="CA191" s="3442"/>
      <c r="CB191" s="3442"/>
      <c r="CC191" s="3442"/>
      <c r="CD191" s="3442"/>
      <c r="CE191" s="3442"/>
      <c r="CF191" s="3442"/>
      <c r="CG191" s="3442"/>
      <c r="CH191" s="3442"/>
      <c r="CI191" s="3442"/>
      <c r="CJ191" s="3442"/>
      <c r="CK191" s="3442"/>
      <c r="CL191" s="3442"/>
      <c r="CM191" s="3442"/>
      <c r="CN191" s="3442"/>
      <c r="CO191" s="3442"/>
      <c r="CP191" s="3442"/>
      <c r="CQ191" s="3442"/>
      <c r="CR191" s="3442"/>
      <c r="CS191" s="3442"/>
      <c r="CT191" s="3442"/>
      <c r="CU191" s="3442"/>
      <c r="CV191" s="3442"/>
      <c r="CW191" s="3442"/>
      <c r="CX191" s="3442"/>
      <c r="CY191" s="3442"/>
      <c r="CZ191" s="3442"/>
      <c r="DA191" s="3442"/>
      <c r="DB191" s="3442"/>
      <c r="DC191" s="3442"/>
      <c r="DD191" s="3442"/>
      <c r="DE191" s="3442"/>
      <c r="DF191" s="3442"/>
      <c r="DG191" s="3442"/>
      <c r="DH191" s="3442"/>
      <c r="DI191" s="3442"/>
      <c r="DJ191" s="3442"/>
      <c r="DK191" s="3442"/>
      <c r="DL191" s="3442"/>
      <c r="DM191" s="3442"/>
      <c r="DN191" s="3442"/>
      <c r="DO191" s="3442"/>
      <c r="DP191" s="3442"/>
      <c r="DQ191" s="3442"/>
      <c r="DR191" s="3442"/>
      <c r="DS191" s="3442"/>
      <c r="DT191" s="3442"/>
      <c r="DU191" s="3442"/>
      <c r="DV191" s="3442"/>
      <c r="DW191" s="3442"/>
      <c r="DX191" s="3442"/>
      <c r="DY191" s="3442"/>
      <c r="DZ191" s="3442"/>
      <c r="EA191" s="3442"/>
      <c r="EB191" s="3442"/>
      <c r="EC191" s="3442"/>
      <c r="ED191" s="3442"/>
      <c r="EE191" s="3442"/>
      <c r="EF191" s="3442"/>
      <c r="EG191" s="3442"/>
      <c r="EH191" s="3754"/>
      <c r="EI191" s="1039"/>
    </row>
    <row r="192" spans="1:139" s="3741" customFormat="1" ht="10.5" customHeight="1" outlineLevel="1">
      <c r="A192" s="1039"/>
      <c r="B192" s="3864">
        <f t="shared" si="179"/>
        <v>1</v>
      </c>
      <c r="C192" s="3618" t="str">
        <f t="shared" si="180"/>
        <v/>
      </c>
      <c r="D192" s="3619" t="s">
        <v>4518</v>
      </c>
      <c r="E192" s="3618" t="s">
        <v>628</v>
      </c>
      <c r="F192" s="3442">
        <f>FinEngine!S529</f>
        <v>0</v>
      </c>
      <c r="G192" s="3442"/>
      <c r="H192" s="3442"/>
      <c r="I192" s="3442"/>
      <c r="J192" s="3442"/>
      <c r="K192" s="3442"/>
      <c r="L192" s="3442"/>
      <c r="M192" s="3442"/>
      <c r="N192" s="3442"/>
      <c r="O192" s="3442"/>
      <c r="P192" s="3442"/>
      <c r="Q192" s="3442"/>
      <c r="R192" s="3442"/>
      <c r="S192" s="3442"/>
      <c r="T192" s="3442"/>
      <c r="U192" s="3442"/>
      <c r="V192" s="3442"/>
      <c r="W192" s="3442"/>
      <c r="X192" s="3442"/>
      <c r="Y192" s="3442"/>
      <c r="Z192" s="3442"/>
      <c r="AA192" s="3442"/>
      <c r="AB192" s="3442"/>
      <c r="AC192" s="3442"/>
      <c r="AD192" s="3442"/>
      <c r="AE192" s="3442"/>
      <c r="AF192" s="3442"/>
      <c r="AG192" s="3442"/>
      <c r="AH192" s="3442"/>
      <c r="AI192" s="3442"/>
      <c r="AJ192" s="3442"/>
      <c r="AK192" s="3442"/>
      <c r="AL192" s="3442"/>
      <c r="AM192" s="3442"/>
      <c r="AN192" s="3442"/>
      <c r="AO192" s="3442"/>
      <c r="AP192" s="3442"/>
      <c r="AQ192" s="3442"/>
      <c r="AR192" s="3442"/>
      <c r="AS192" s="3442"/>
      <c r="AT192" s="3442"/>
      <c r="AU192" s="3442"/>
      <c r="AV192" s="3442"/>
      <c r="AW192" s="3442"/>
      <c r="AX192" s="3442"/>
      <c r="AY192" s="3442"/>
      <c r="AZ192" s="3442"/>
      <c r="BA192" s="3442"/>
      <c r="BB192" s="3442"/>
      <c r="BC192" s="3442"/>
      <c r="BD192" s="3442"/>
      <c r="BE192" s="3442"/>
      <c r="BF192" s="3442"/>
      <c r="BG192" s="3442"/>
      <c r="BH192" s="3442"/>
      <c r="BI192" s="3442"/>
      <c r="BJ192" s="3442"/>
      <c r="BK192" s="3442"/>
      <c r="BL192" s="3442"/>
      <c r="BM192" s="3442"/>
      <c r="BN192" s="3442"/>
      <c r="BO192" s="3442"/>
      <c r="BP192" s="3442"/>
      <c r="BQ192" s="3442"/>
      <c r="BR192" s="3442"/>
      <c r="BS192" s="3442"/>
      <c r="BT192" s="3442"/>
      <c r="BU192" s="3442"/>
      <c r="BV192" s="3442"/>
      <c r="BW192" s="3442"/>
      <c r="BX192" s="3442"/>
      <c r="BY192" s="3442"/>
      <c r="BZ192" s="3442"/>
      <c r="CA192" s="3442"/>
      <c r="CB192" s="3442"/>
      <c r="CC192" s="3442"/>
      <c r="CD192" s="3442"/>
      <c r="CE192" s="3442"/>
      <c r="CF192" s="3442"/>
      <c r="CG192" s="3442"/>
      <c r="CH192" s="3442"/>
      <c r="CI192" s="3442"/>
      <c r="CJ192" s="3442"/>
      <c r="CK192" s="3442"/>
      <c r="CL192" s="3442"/>
      <c r="CM192" s="3442"/>
      <c r="CN192" s="3442"/>
      <c r="CO192" s="3442"/>
      <c r="CP192" s="3442"/>
      <c r="CQ192" s="3442"/>
      <c r="CR192" s="3442"/>
      <c r="CS192" s="3442"/>
      <c r="CT192" s="3442"/>
      <c r="CU192" s="3442"/>
      <c r="CV192" s="3442"/>
      <c r="CW192" s="3442"/>
      <c r="CX192" s="3442"/>
      <c r="CY192" s="3442"/>
      <c r="CZ192" s="3442"/>
      <c r="DA192" s="3442"/>
      <c r="DB192" s="3442"/>
      <c r="DC192" s="3442"/>
      <c r="DD192" s="3442"/>
      <c r="DE192" s="3442"/>
      <c r="DF192" s="3442"/>
      <c r="DG192" s="3442"/>
      <c r="DH192" s="3442"/>
      <c r="DI192" s="3442"/>
      <c r="DJ192" s="3442"/>
      <c r="DK192" s="3442"/>
      <c r="DL192" s="3442"/>
      <c r="DM192" s="3442"/>
      <c r="DN192" s="3442"/>
      <c r="DO192" s="3442"/>
      <c r="DP192" s="3442"/>
      <c r="DQ192" s="3442"/>
      <c r="DR192" s="3442"/>
      <c r="DS192" s="3442"/>
      <c r="DT192" s="3442"/>
      <c r="DU192" s="3442"/>
      <c r="DV192" s="3442"/>
      <c r="DW192" s="3442"/>
      <c r="DX192" s="3442"/>
      <c r="DY192" s="3442"/>
      <c r="DZ192" s="3442"/>
      <c r="EA192" s="3442"/>
      <c r="EB192" s="3442"/>
      <c r="EC192" s="3442"/>
      <c r="ED192" s="3442"/>
      <c r="EE192" s="3442"/>
      <c r="EF192" s="3442"/>
      <c r="EG192" s="3442"/>
      <c r="EH192" s="3754"/>
      <c r="EI192" s="1039"/>
    </row>
    <row r="193" spans="1:139" s="3741" customFormat="1" ht="10.5" customHeight="1" outlineLevel="1">
      <c r="A193" s="1039"/>
      <c r="B193" s="3864">
        <f t="shared" si="179"/>
        <v>1</v>
      </c>
      <c r="C193" s="3618" t="str">
        <f t="shared" si="180"/>
        <v/>
      </c>
      <c r="D193" s="3619" t="s">
        <v>4517</v>
      </c>
      <c r="E193" s="3618" t="s">
        <v>628</v>
      </c>
      <c r="F193" s="3442">
        <f>FinEngine!S561</f>
        <v>0</v>
      </c>
      <c r="G193" s="3442"/>
      <c r="H193" s="3442"/>
      <c r="I193" s="3442"/>
      <c r="J193" s="3442"/>
      <c r="K193" s="3442"/>
      <c r="L193" s="3442"/>
      <c r="M193" s="3442"/>
      <c r="N193" s="3442"/>
      <c r="O193" s="3442"/>
      <c r="P193" s="3442"/>
      <c r="Q193" s="3442"/>
      <c r="R193" s="3442"/>
      <c r="S193" s="3442"/>
      <c r="T193" s="3442"/>
      <c r="U193" s="3442"/>
      <c r="V193" s="3442"/>
      <c r="W193" s="3442"/>
      <c r="X193" s="3442"/>
      <c r="Y193" s="3442"/>
      <c r="Z193" s="3442"/>
      <c r="AA193" s="3442"/>
      <c r="AB193" s="3442"/>
      <c r="AC193" s="3442"/>
      <c r="AD193" s="3442"/>
      <c r="AE193" s="3442"/>
      <c r="AF193" s="3442"/>
      <c r="AG193" s="3442"/>
      <c r="AH193" s="3442"/>
      <c r="AI193" s="3442"/>
      <c r="AJ193" s="3442"/>
      <c r="AK193" s="3442"/>
      <c r="AL193" s="3442"/>
      <c r="AM193" s="3442"/>
      <c r="AN193" s="3442"/>
      <c r="AO193" s="3442"/>
      <c r="AP193" s="3442"/>
      <c r="AQ193" s="3442"/>
      <c r="AR193" s="3442"/>
      <c r="AS193" s="3442"/>
      <c r="AT193" s="3442"/>
      <c r="AU193" s="3442"/>
      <c r="AV193" s="3442"/>
      <c r="AW193" s="3442"/>
      <c r="AX193" s="3442"/>
      <c r="AY193" s="3442"/>
      <c r="AZ193" s="3442"/>
      <c r="BA193" s="3442"/>
      <c r="BB193" s="3442"/>
      <c r="BC193" s="3442"/>
      <c r="BD193" s="3442"/>
      <c r="BE193" s="3442"/>
      <c r="BF193" s="3442"/>
      <c r="BG193" s="3442"/>
      <c r="BH193" s="3442"/>
      <c r="BI193" s="3442"/>
      <c r="BJ193" s="3442"/>
      <c r="BK193" s="3442"/>
      <c r="BL193" s="3442"/>
      <c r="BM193" s="3442"/>
      <c r="BN193" s="3442"/>
      <c r="BO193" s="3442"/>
      <c r="BP193" s="3442"/>
      <c r="BQ193" s="3442"/>
      <c r="BR193" s="3442"/>
      <c r="BS193" s="3442"/>
      <c r="BT193" s="3442"/>
      <c r="BU193" s="3442"/>
      <c r="BV193" s="3442"/>
      <c r="BW193" s="3442"/>
      <c r="BX193" s="3442"/>
      <c r="BY193" s="3442"/>
      <c r="BZ193" s="3442"/>
      <c r="CA193" s="3442"/>
      <c r="CB193" s="3442"/>
      <c r="CC193" s="3442"/>
      <c r="CD193" s="3442"/>
      <c r="CE193" s="3442"/>
      <c r="CF193" s="3442"/>
      <c r="CG193" s="3442"/>
      <c r="CH193" s="3442"/>
      <c r="CI193" s="3442"/>
      <c r="CJ193" s="3442"/>
      <c r="CK193" s="3442"/>
      <c r="CL193" s="3442"/>
      <c r="CM193" s="3442"/>
      <c r="CN193" s="3442"/>
      <c r="CO193" s="3442"/>
      <c r="CP193" s="3442"/>
      <c r="CQ193" s="3442"/>
      <c r="CR193" s="3442"/>
      <c r="CS193" s="3442"/>
      <c r="CT193" s="3442"/>
      <c r="CU193" s="3442"/>
      <c r="CV193" s="3442"/>
      <c r="CW193" s="3442"/>
      <c r="CX193" s="3442"/>
      <c r="CY193" s="3442"/>
      <c r="CZ193" s="3442"/>
      <c r="DA193" s="3442"/>
      <c r="DB193" s="3442"/>
      <c r="DC193" s="3442"/>
      <c r="DD193" s="3442"/>
      <c r="DE193" s="3442"/>
      <c r="DF193" s="3442"/>
      <c r="DG193" s="3442"/>
      <c r="DH193" s="3442"/>
      <c r="DI193" s="3442"/>
      <c r="DJ193" s="3442"/>
      <c r="DK193" s="3442"/>
      <c r="DL193" s="3442"/>
      <c r="DM193" s="3442"/>
      <c r="DN193" s="3442"/>
      <c r="DO193" s="3442"/>
      <c r="DP193" s="3442"/>
      <c r="DQ193" s="3442"/>
      <c r="DR193" s="3442"/>
      <c r="DS193" s="3442"/>
      <c r="DT193" s="3442"/>
      <c r="DU193" s="3442"/>
      <c r="DV193" s="3442"/>
      <c r="DW193" s="3442"/>
      <c r="DX193" s="3442"/>
      <c r="DY193" s="3442"/>
      <c r="DZ193" s="3442"/>
      <c r="EA193" s="3442"/>
      <c r="EB193" s="3442"/>
      <c r="EC193" s="3442"/>
      <c r="ED193" s="3442"/>
      <c r="EE193" s="3442"/>
      <c r="EF193" s="3442"/>
      <c r="EG193" s="3442"/>
      <c r="EH193" s="3754"/>
      <c r="EI193" s="1039"/>
    </row>
    <row r="194" spans="1:139" s="3741" customFormat="1" ht="10.5" customHeight="1" outlineLevel="1">
      <c r="A194" s="1039"/>
      <c r="B194" s="3864">
        <f t="shared" si="179"/>
        <v>1</v>
      </c>
      <c r="C194" s="3618" t="str">
        <f t="shared" si="180"/>
        <v/>
      </c>
      <c r="D194" s="3619" t="s">
        <v>4516</v>
      </c>
      <c r="E194" s="3618" t="s">
        <v>628</v>
      </c>
      <c r="F194" s="3442">
        <f>FinEngine!S593</f>
        <v>0</v>
      </c>
      <c r="G194" s="3442"/>
      <c r="H194" s="3442"/>
      <c r="I194" s="3442"/>
      <c r="J194" s="3442"/>
      <c r="K194" s="3442"/>
      <c r="L194" s="3442"/>
      <c r="M194" s="3442"/>
      <c r="N194" s="3442"/>
      <c r="O194" s="3442"/>
      <c r="P194" s="3442"/>
      <c r="Q194" s="3442"/>
      <c r="R194" s="3442"/>
      <c r="S194" s="3442"/>
      <c r="T194" s="3442"/>
      <c r="U194" s="3442"/>
      <c r="V194" s="3442"/>
      <c r="W194" s="3442"/>
      <c r="X194" s="3442"/>
      <c r="Y194" s="3442"/>
      <c r="Z194" s="3442"/>
      <c r="AA194" s="3442"/>
      <c r="AB194" s="3442"/>
      <c r="AC194" s="3442"/>
      <c r="AD194" s="3442"/>
      <c r="AE194" s="3442"/>
      <c r="AF194" s="3442"/>
      <c r="AG194" s="3442"/>
      <c r="AH194" s="3442"/>
      <c r="AI194" s="3442"/>
      <c r="AJ194" s="3442"/>
      <c r="AK194" s="3442"/>
      <c r="AL194" s="3442"/>
      <c r="AM194" s="3442"/>
      <c r="AN194" s="3442"/>
      <c r="AO194" s="3442"/>
      <c r="AP194" s="3442"/>
      <c r="AQ194" s="3442"/>
      <c r="AR194" s="3442"/>
      <c r="AS194" s="3442"/>
      <c r="AT194" s="3442"/>
      <c r="AU194" s="3442"/>
      <c r="AV194" s="3442"/>
      <c r="AW194" s="3442"/>
      <c r="AX194" s="3442"/>
      <c r="AY194" s="3442"/>
      <c r="AZ194" s="3442"/>
      <c r="BA194" s="3442"/>
      <c r="BB194" s="3442"/>
      <c r="BC194" s="3442"/>
      <c r="BD194" s="3442"/>
      <c r="BE194" s="3442"/>
      <c r="BF194" s="3442"/>
      <c r="BG194" s="3442"/>
      <c r="BH194" s="3442"/>
      <c r="BI194" s="3442"/>
      <c r="BJ194" s="3442"/>
      <c r="BK194" s="3442"/>
      <c r="BL194" s="3442"/>
      <c r="BM194" s="3442"/>
      <c r="BN194" s="3442"/>
      <c r="BO194" s="3442"/>
      <c r="BP194" s="3442"/>
      <c r="BQ194" s="3442"/>
      <c r="BR194" s="3442"/>
      <c r="BS194" s="3442"/>
      <c r="BT194" s="3442"/>
      <c r="BU194" s="3442"/>
      <c r="BV194" s="3442"/>
      <c r="BW194" s="3442"/>
      <c r="BX194" s="3442"/>
      <c r="BY194" s="3442"/>
      <c r="BZ194" s="3442"/>
      <c r="CA194" s="3442"/>
      <c r="CB194" s="3442"/>
      <c r="CC194" s="3442"/>
      <c r="CD194" s="3442"/>
      <c r="CE194" s="3442"/>
      <c r="CF194" s="3442"/>
      <c r="CG194" s="3442"/>
      <c r="CH194" s="3442"/>
      <c r="CI194" s="3442"/>
      <c r="CJ194" s="3442"/>
      <c r="CK194" s="3442"/>
      <c r="CL194" s="3442"/>
      <c r="CM194" s="3442"/>
      <c r="CN194" s="3442"/>
      <c r="CO194" s="3442"/>
      <c r="CP194" s="3442"/>
      <c r="CQ194" s="3442"/>
      <c r="CR194" s="3442"/>
      <c r="CS194" s="3442"/>
      <c r="CT194" s="3442"/>
      <c r="CU194" s="3442"/>
      <c r="CV194" s="3442"/>
      <c r="CW194" s="3442"/>
      <c r="CX194" s="3442"/>
      <c r="CY194" s="3442"/>
      <c r="CZ194" s="3442"/>
      <c r="DA194" s="3442"/>
      <c r="DB194" s="3442"/>
      <c r="DC194" s="3442"/>
      <c r="DD194" s="3442"/>
      <c r="DE194" s="3442"/>
      <c r="DF194" s="3442"/>
      <c r="DG194" s="3442"/>
      <c r="DH194" s="3442"/>
      <c r="DI194" s="3442"/>
      <c r="DJ194" s="3442"/>
      <c r="DK194" s="3442"/>
      <c r="DL194" s="3442"/>
      <c r="DM194" s="3442"/>
      <c r="DN194" s="3442"/>
      <c r="DO194" s="3442"/>
      <c r="DP194" s="3442"/>
      <c r="DQ194" s="3442"/>
      <c r="DR194" s="3442"/>
      <c r="DS194" s="3442"/>
      <c r="DT194" s="3442"/>
      <c r="DU194" s="3442"/>
      <c r="DV194" s="3442"/>
      <c r="DW194" s="3442"/>
      <c r="DX194" s="3442"/>
      <c r="DY194" s="3442"/>
      <c r="DZ194" s="3442"/>
      <c r="EA194" s="3442"/>
      <c r="EB194" s="3442"/>
      <c r="EC194" s="3442"/>
      <c r="ED194" s="3442"/>
      <c r="EE194" s="3442"/>
      <c r="EF194" s="3442"/>
      <c r="EG194" s="3442"/>
      <c r="EH194" s="3754"/>
      <c r="EI194" s="1039"/>
    </row>
    <row r="195" spans="1:139" s="3741" customFormat="1" ht="10.5" customHeight="1" outlineLevel="1">
      <c r="A195" s="1039"/>
      <c r="B195" s="3864">
        <f t="shared" si="179"/>
        <v>1</v>
      </c>
      <c r="C195" s="3618" t="str">
        <f t="shared" si="180"/>
        <v/>
      </c>
      <c r="D195" s="3619" t="s">
        <v>4513</v>
      </c>
      <c r="E195" s="3618" t="s">
        <v>628</v>
      </c>
      <c r="F195" s="3442">
        <f>FinEngine!S621</f>
        <v>6700000</v>
      </c>
      <c r="G195" s="3442"/>
      <c r="H195" s="3442"/>
      <c r="I195" s="3442"/>
      <c r="J195" s="3442"/>
      <c r="K195" s="3442"/>
      <c r="L195" s="3442"/>
      <c r="M195" s="3442"/>
      <c r="N195" s="3442"/>
      <c r="O195" s="3442"/>
      <c r="P195" s="3442"/>
      <c r="Q195" s="3442"/>
      <c r="R195" s="3442"/>
      <c r="S195" s="3442"/>
      <c r="T195" s="3442"/>
      <c r="U195" s="3442"/>
      <c r="V195" s="3442"/>
      <c r="W195" s="3442"/>
      <c r="X195" s="3442"/>
      <c r="Y195" s="3442"/>
      <c r="Z195" s="3442"/>
      <c r="AA195" s="3442"/>
      <c r="AB195" s="3442"/>
      <c r="AC195" s="3442"/>
      <c r="AD195" s="3442"/>
      <c r="AE195" s="3442"/>
      <c r="AF195" s="3442"/>
      <c r="AG195" s="3442"/>
      <c r="AH195" s="3442"/>
      <c r="AI195" s="3442"/>
      <c r="AJ195" s="3442"/>
      <c r="AK195" s="3442"/>
      <c r="AL195" s="3442"/>
      <c r="AM195" s="3442"/>
      <c r="AN195" s="3442"/>
      <c r="AO195" s="3442"/>
      <c r="AP195" s="3442"/>
      <c r="AQ195" s="3442"/>
      <c r="AR195" s="3442"/>
      <c r="AS195" s="3442"/>
      <c r="AT195" s="3442"/>
      <c r="AU195" s="3442"/>
      <c r="AV195" s="3442"/>
      <c r="AW195" s="3442"/>
      <c r="AX195" s="3442"/>
      <c r="AY195" s="3442"/>
      <c r="AZ195" s="3442"/>
      <c r="BA195" s="3442"/>
      <c r="BB195" s="3442"/>
      <c r="BC195" s="3442"/>
      <c r="BD195" s="3442"/>
      <c r="BE195" s="3442"/>
      <c r="BF195" s="3442"/>
      <c r="BG195" s="3442"/>
      <c r="BH195" s="3442"/>
      <c r="BI195" s="3442"/>
      <c r="BJ195" s="3442"/>
      <c r="BK195" s="3442"/>
      <c r="BL195" s="3442"/>
      <c r="BM195" s="3442"/>
      <c r="BN195" s="3442"/>
      <c r="BO195" s="3442"/>
      <c r="BP195" s="3442"/>
      <c r="BQ195" s="3442"/>
      <c r="BR195" s="3442"/>
      <c r="BS195" s="3442"/>
      <c r="BT195" s="3442"/>
      <c r="BU195" s="3442"/>
      <c r="BV195" s="3442"/>
      <c r="BW195" s="3442"/>
      <c r="BX195" s="3442"/>
      <c r="BY195" s="3442"/>
      <c r="BZ195" s="3442"/>
      <c r="CA195" s="3442"/>
      <c r="CB195" s="3442"/>
      <c r="CC195" s="3442"/>
      <c r="CD195" s="3442"/>
      <c r="CE195" s="3442"/>
      <c r="CF195" s="3442"/>
      <c r="CG195" s="3442"/>
      <c r="CH195" s="3442"/>
      <c r="CI195" s="3442"/>
      <c r="CJ195" s="3442"/>
      <c r="CK195" s="3442"/>
      <c r="CL195" s="3442"/>
      <c r="CM195" s="3442"/>
      <c r="CN195" s="3442"/>
      <c r="CO195" s="3442"/>
      <c r="CP195" s="3442"/>
      <c r="CQ195" s="3442"/>
      <c r="CR195" s="3442"/>
      <c r="CS195" s="3442"/>
      <c r="CT195" s="3442"/>
      <c r="CU195" s="3442"/>
      <c r="CV195" s="3442"/>
      <c r="CW195" s="3442"/>
      <c r="CX195" s="3442"/>
      <c r="CY195" s="3442"/>
      <c r="CZ195" s="3442"/>
      <c r="DA195" s="3442"/>
      <c r="DB195" s="3442"/>
      <c r="DC195" s="3442"/>
      <c r="DD195" s="3442"/>
      <c r="DE195" s="3442"/>
      <c r="DF195" s="3442"/>
      <c r="DG195" s="3442"/>
      <c r="DH195" s="3442"/>
      <c r="DI195" s="3442"/>
      <c r="DJ195" s="3442"/>
      <c r="DK195" s="3442"/>
      <c r="DL195" s="3442"/>
      <c r="DM195" s="3442"/>
      <c r="DN195" s="3442"/>
      <c r="DO195" s="3442"/>
      <c r="DP195" s="3442"/>
      <c r="DQ195" s="3442"/>
      <c r="DR195" s="3442"/>
      <c r="DS195" s="3442"/>
      <c r="DT195" s="3442"/>
      <c r="DU195" s="3442"/>
      <c r="DV195" s="3442"/>
      <c r="DW195" s="3442"/>
      <c r="DX195" s="3442"/>
      <c r="DY195" s="3442"/>
      <c r="DZ195" s="3442"/>
      <c r="EA195" s="3442"/>
      <c r="EB195" s="3442"/>
      <c r="EC195" s="3442"/>
      <c r="ED195" s="3442"/>
      <c r="EE195" s="3442"/>
      <c r="EF195" s="3442"/>
      <c r="EG195" s="3442"/>
      <c r="EH195" s="3754"/>
      <c r="EI195" s="1039"/>
    </row>
    <row r="196" spans="1:139" s="3741" customFormat="1" ht="10.5" customHeight="1" outlineLevel="1">
      <c r="A196" s="1039"/>
      <c r="B196" s="3864">
        <f t="shared" si="179"/>
        <v>1</v>
      </c>
      <c r="C196" s="3618" t="str">
        <f t="shared" si="180"/>
        <v/>
      </c>
      <c r="D196" s="3619" t="s">
        <v>4892</v>
      </c>
      <c r="E196" s="3618" t="s">
        <v>628</v>
      </c>
      <c r="F196" s="3442">
        <f>-FinEngine!S456</f>
        <v>0</v>
      </c>
      <c r="G196" s="3442"/>
      <c r="H196" s="3442"/>
      <c r="I196" s="3442"/>
      <c r="J196" s="3442"/>
      <c r="K196" s="3442"/>
      <c r="L196" s="3442"/>
      <c r="M196" s="3442"/>
      <c r="N196" s="3442"/>
      <c r="O196" s="3442"/>
      <c r="P196" s="3442"/>
      <c r="Q196" s="3442"/>
      <c r="R196" s="3442"/>
      <c r="S196" s="3442"/>
      <c r="T196" s="3442"/>
      <c r="U196" s="3442"/>
      <c r="V196" s="3442"/>
      <c r="W196" s="3442"/>
      <c r="X196" s="3442"/>
      <c r="Y196" s="3442"/>
      <c r="Z196" s="3442"/>
      <c r="AA196" s="3442"/>
      <c r="AB196" s="3442"/>
      <c r="AC196" s="3442"/>
      <c r="AD196" s="3442"/>
      <c r="AE196" s="3442"/>
      <c r="AF196" s="3442"/>
      <c r="AG196" s="3442"/>
      <c r="AH196" s="3442"/>
      <c r="AI196" s="3442"/>
      <c r="AJ196" s="3442"/>
      <c r="AK196" s="3442"/>
      <c r="AL196" s="3442"/>
      <c r="AM196" s="3442"/>
      <c r="AN196" s="3442"/>
      <c r="AO196" s="3442"/>
      <c r="AP196" s="3442"/>
      <c r="AQ196" s="3442"/>
      <c r="AR196" s="3442"/>
      <c r="AS196" s="3442"/>
      <c r="AT196" s="3442"/>
      <c r="AU196" s="3442"/>
      <c r="AV196" s="3442"/>
      <c r="AW196" s="3442"/>
      <c r="AX196" s="3442"/>
      <c r="AY196" s="3442"/>
      <c r="AZ196" s="3442"/>
      <c r="BA196" s="3442"/>
      <c r="BB196" s="3442"/>
      <c r="BC196" s="3442"/>
      <c r="BD196" s="3442"/>
      <c r="BE196" s="3442"/>
      <c r="BF196" s="3442"/>
      <c r="BG196" s="3442"/>
      <c r="BH196" s="3442"/>
      <c r="BI196" s="3442"/>
      <c r="BJ196" s="3442"/>
      <c r="BK196" s="3442"/>
      <c r="BL196" s="3442"/>
      <c r="BM196" s="3442"/>
      <c r="BN196" s="3442"/>
      <c r="BO196" s="3442"/>
      <c r="BP196" s="3442"/>
      <c r="BQ196" s="3442"/>
      <c r="BR196" s="3442"/>
      <c r="BS196" s="3442"/>
      <c r="BT196" s="3442"/>
      <c r="BU196" s="3442"/>
      <c r="BV196" s="3442"/>
      <c r="BW196" s="3442"/>
      <c r="BX196" s="3442"/>
      <c r="BY196" s="3442"/>
      <c r="BZ196" s="3442"/>
      <c r="CA196" s="3442"/>
      <c r="CB196" s="3442"/>
      <c r="CC196" s="3442"/>
      <c r="CD196" s="3442"/>
      <c r="CE196" s="3442"/>
      <c r="CF196" s="3442"/>
      <c r="CG196" s="3442"/>
      <c r="CH196" s="3442"/>
      <c r="CI196" s="3442"/>
      <c r="CJ196" s="3442"/>
      <c r="CK196" s="3442"/>
      <c r="CL196" s="3442"/>
      <c r="CM196" s="3442"/>
      <c r="CN196" s="3442"/>
      <c r="CO196" s="3442"/>
      <c r="CP196" s="3442"/>
      <c r="CQ196" s="3442"/>
      <c r="CR196" s="3442"/>
      <c r="CS196" s="3442"/>
      <c r="CT196" s="3442"/>
      <c r="CU196" s="3442"/>
      <c r="CV196" s="3442"/>
      <c r="CW196" s="3442"/>
      <c r="CX196" s="3442"/>
      <c r="CY196" s="3442"/>
      <c r="CZ196" s="3442"/>
      <c r="DA196" s="3442"/>
      <c r="DB196" s="3442"/>
      <c r="DC196" s="3442"/>
      <c r="DD196" s="3442"/>
      <c r="DE196" s="3442"/>
      <c r="DF196" s="3442"/>
      <c r="DG196" s="3442"/>
      <c r="DH196" s="3442"/>
      <c r="DI196" s="3442"/>
      <c r="DJ196" s="3442"/>
      <c r="DK196" s="3442"/>
      <c r="DL196" s="3442"/>
      <c r="DM196" s="3442"/>
      <c r="DN196" s="3442"/>
      <c r="DO196" s="3442"/>
      <c r="DP196" s="3442"/>
      <c r="DQ196" s="3442"/>
      <c r="DR196" s="3442"/>
      <c r="DS196" s="3442"/>
      <c r="DT196" s="3442"/>
      <c r="DU196" s="3442"/>
      <c r="DV196" s="3442"/>
      <c r="DW196" s="3442"/>
      <c r="DX196" s="3442"/>
      <c r="DY196" s="3442"/>
      <c r="DZ196" s="3442"/>
      <c r="EA196" s="3442"/>
      <c r="EB196" s="3442"/>
      <c r="EC196" s="3442"/>
      <c r="ED196" s="3442"/>
      <c r="EE196" s="3442"/>
      <c r="EF196" s="3442"/>
      <c r="EG196" s="3442"/>
      <c r="EH196" s="3754"/>
      <c r="EI196" s="1039"/>
    </row>
    <row r="197" spans="1:139" s="3741" customFormat="1" ht="10.5" customHeight="1" outlineLevel="1">
      <c r="A197" s="1039"/>
      <c r="B197" s="3864">
        <f t="shared" si="179"/>
        <v>1</v>
      </c>
      <c r="C197" s="3618" t="str">
        <f t="shared" si="180"/>
        <v/>
      </c>
      <c r="D197" s="3619" t="s">
        <v>5018</v>
      </c>
      <c r="E197" s="3618" t="s">
        <v>628</v>
      </c>
      <c r="F197" s="3442">
        <f>-SUM(FinEngine!S21,FinEngine!S22)</f>
        <v>0</v>
      </c>
      <c r="G197" s="3442"/>
      <c r="H197" s="3442"/>
      <c r="I197" s="3442"/>
      <c r="J197" s="3442"/>
      <c r="K197" s="3442"/>
      <c r="L197" s="3442"/>
      <c r="M197" s="3442"/>
      <c r="N197" s="3442"/>
      <c r="O197" s="3442"/>
      <c r="P197" s="3442"/>
      <c r="Q197" s="3442"/>
      <c r="R197" s="3442"/>
      <c r="S197" s="3442"/>
      <c r="T197" s="3442"/>
      <c r="U197" s="3442"/>
      <c r="V197" s="3442"/>
      <c r="W197" s="3442"/>
      <c r="X197" s="3442"/>
      <c r="Y197" s="3442"/>
      <c r="Z197" s="3442"/>
      <c r="AA197" s="3442"/>
      <c r="AB197" s="3442"/>
      <c r="AC197" s="3442"/>
      <c r="AD197" s="3442"/>
      <c r="AE197" s="3442"/>
      <c r="AF197" s="3442"/>
      <c r="AG197" s="3442"/>
      <c r="AH197" s="3442"/>
      <c r="AI197" s="3442"/>
      <c r="AJ197" s="3442"/>
      <c r="AK197" s="3442"/>
      <c r="AL197" s="3442"/>
      <c r="AM197" s="3442"/>
      <c r="AN197" s="3442"/>
      <c r="AO197" s="3442"/>
      <c r="AP197" s="3442"/>
      <c r="AQ197" s="3442"/>
      <c r="AR197" s="3442"/>
      <c r="AS197" s="3442"/>
      <c r="AT197" s="3442"/>
      <c r="AU197" s="3442"/>
      <c r="AV197" s="3442"/>
      <c r="AW197" s="3442"/>
      <c r="AX197" s="3442"/>
      <c r="AY197" s="3442"/>
      <c r="AZ197" s="3442"/>
      <c r="BA197" s="3442"/>
      <c r="BB197" s="3442"/>
      <c r="BC197" s="3442"/>
      <c r="BD197" s="3442"/>
      <c r="BE197" s="3442"/>
      <c r="BF197" s="3442"/>
      <c r="BG197" s="3442"/>
      <c r="BH197" s="3442"/>
      <c r="BI197" s="3442"/>
      <c r="BJ197" s="3442"/>
      <c r="BK197" s="3442"/>
      <c r="BL197" s="3442"/>
      <c r="BM197" s="3442"/>
      <c r="BN197" s="3442"/>
      <c r="BO197" s="3442"/>
      <c r="BP197" s="3442"/>
      <c r="BQ197" s="3442"/>
      <c r="BR197" s="3442"/>
      <c r="BS197" s="3442"/>
      <c r="BT197" s="3442"/>
      <c r="BU197" s="3442"/>
      <c r="BV197" s="3442"/>
      <c r="BW197" s="3442"/>
      <c r="BX197" s="3442"/>
      <c r="BY197" s="3442"/>
      <c r="BZ197" s="3442"/>
      <c r="CA197" s="3442"/>
      <c r="CB197" s="3442"/>
      <c r="CC197" s="3442"/>
      <c r="CD197" s="3442"/>
      <c r="CE197" s="3442"/>
      <c r="CF197" s="3442"/>
      <c r="CG197" s="3442"/>
      <c r="CH197" s="3442"/>
      <c r="CI197" s="3442"/>
      <c r="CJ197" s="3442"/>
      <c r="CK197" s="3442"/>
      <c r="CL197" s="3442"/>
      <c r="CM197" s="3442"/>
      <c r="CN197" s="3442"/>
      <c r="CO197" s="3442"/>
      <c r="CP197" s="3442"/>
      <c r="CQ197" s="3442"/>
      <c r="CR197" s="3442"/>
      <c r="CS197" s="3442"/>
      <c r="CT197" s="3442"/>
      <c r="CU197" s="3442"/>
      <c r="CV197" s="3442"/>
      <c r="CW197" s="3442"/>
      <c r="CX197" s="3442"/>
      <c r="CY197" s="3442"/>
      <c r="CZ197" s="3442"/>
      <c r="DA197" s="3442"/>
      <c r="DB197" s="3442"/>
      <c r="DC197" s="3442"/>
      <c r="DD197" s="3442"/>
      <c r="DE197" s="3442"/>
      <c r="DF197" s="3442"/>
      <c r="DG197" s="3442"/>
      <c r="DH197" s="3442"/>
      <c r="DI197" s="3442"/>
      <c r="DJ197" s="3442"/>
      <c r="DK197" s="3442"/>
      <c r="DL197" s="3442"/>
      <c r="DM197" s="3442"/>
      <c r="DN197" s="3442"/>
      <c r="DO197" s="3442"/>
      <c r="DP197" s="3442"/>
      <c r="DQ197" s="3442"/>
      <c r="DR197" s="3442"/>
      <c r="DS197" s="3442"/>
      <c r="DT197" s="3442"/>
      <c r="DU197" s="3442"/>
      <c r="DV197" s="3442"/>
      <c r="DW197" s="3442"/>
      <c r="DX197" s="3442"/>
      <c r="DY197" s="3442"/>
      <c r="DZ197" s="3442"/>
      <c r="EA197" s="3442"/>
      <c r="EB197" s="3442"/>
      <c r="EC197" s="3442"/>
      <c r="ED197" s="3442"/>
      <c r="EE197" s="3442"/>
      <c r="EF197" s="3442"/>
      <c r="EG197" s="3442"/>
      <c r="EH197" s="3754"/>
      <c r="EI197" s="1039"/>
    </row>
    <row r="198" spans="1:139" s="3741" customFormat="1" ht="10.5" customHeight="1" outlineLevel="1">
      <c r="A198" s="1039"/>
      <c r="B198" s="3880">
        <f t="shared" si="179"/>
        <v>1</v>
      </c>
      <c r="C198" s="3618" t="str">
        <f t="shared" si="180"/>
        <v/>
      </c>
      <c r="D198" s="3619" t="s">
        <v>4637</v>
      </c>
      <c r="E198" s="3618" t="s">
        <v>628</v>
      </c>
      <c r="F198" s="3754">
        <f>-FinEngine!S25</f>
        <v>0</v>
      </c>
      <c r="G198" s="3754"/>
      <c r="H198" s="3754"/>
      <c r="I198" s="3754"/>
      <c r="J198" s="3754"/>
      <c r="K198" s="3754"/>
      <c r="L198" s="3754"/>
      <c r="M198" s="3754"/>
      <c r="N198" s="3754"/>
      <c r="O198" s="3754"/>
      <c r="P198" s="3754"/>
      <c r="Q198" s="3754"/>
      <c r="R198" s="3754"/>
      <c r="S198" s="3754"/>
      <c r="T198" s="3754"/>
      <c r="U198" s="3754"/>
      <c r="V198" s="3754"/>
      <c r="W198" s="3754"/>
      <c r="X198" s="3754"/>
      <c r="Y198" s="3754"/>
      <c r="Z198" s="3754"/>
      <c r="AA198" s="3754"/>
      <c r="AB198" s="3754"/>
      <c r="AC198" s="3754"/>
      <c r="AD198" s="3754"/>
      <c r="AE198" s="3754"/>
      <c r="AF198" s="3754"/>
      <c r="AG198" s="3754"/>
      <c r="AH198" s="3754"/>
      <c r="AI198" s="3754"/>
      <c r="AJ198" s="3754"/>
      <c r="AK198" s="3754"/>
      <c r="AL198" s="3754"/>
      <c r="AM198" s="3754"/>
      <c r="AN198" s="3754"/>
      <c r="AO198" s="3754"/>
      <c r="AP198" s="3754"/>
      <c r="AQ198" s="3754"/>
      <c r="AR198" s="3754"/>
      <c r="AS198" s="3754"/>
      <c r="AT198" s="3754"/>
      <c r="AU198" s="3754"/>
      <c r="AV198" s="3754"/>
      <c r="AW198" s="3754"/>
      <c r="AX198" s="3754"/>
      <c r="AY198" s="3754"/>
      <c r="AZ198" s="3754"/>
      <c r="BA198" s="3754"/>
      <c r="BB198" s="3754"/>
      <c r="BC198" s="3754"/>
      <c r="BD198" s="3754"/>
      <c r="BE198" s="3754"/>
      <c r="BF198" s="3754"/>
      <c r="BG198" s="3754"/>
      <c r="BH198" s="3754"/>
      <c r="BI198" s="3754"/>
      <c r="BJ198" s="3754"/>
      <c r="BK198" s="3754"/>
      <c r="BL198" s="3754"/>
      <c r="BM198" s="3754"/>
      <c r="BN198" s="3754"/>
      <c r="BO198" s="3754"/>
      <c r="BP198" s="3754"/>
      <c r="BQ198" s="3754"/>
      <c r="BR198" s="3754"/>
      <c r="BS198" s="3754"/>
      <c r="BT198" s="3754"/>
      <c r="BU198" s="3754"/>
      <c r="BV198" s="3754"/>
      <c r="BW198" s="3754"/>
      <c r="BX198" s="3754"/>
      <c r="BY198" s="3754"/>
      <c r="BZ198" s="3754"/>
      <c r="CA198" s="3754"/>
      <c r="CB198" s="3754"/>
      <c r="CC198" s="3754"/>
      <c r="CD198" s="3754"/>
      <c r="CE198" s="3754"/>
      <c r="CF198" s="3754"/>
      <c r="CG198" s="3754"/>
      <c r="CH198" s="3754"/>
      <c r="CI198" s="3754"/>
      <c r="CJ198" s="3754"/>
      <c r="CK198" s="3754"/>
      <c r="CL198" s="3754"/>
      <c r="CM198" s="3754"/>
      <c r="CN198" s="3754"/>
      <c r="CO198" s="3754"/>
      <c r="CP198" s="3754"/>
      <c r="CQ198" s="3754"/>
      <c r="CR198" s="3754"/>
      <c r="CS198" s="3754"/>
      <c r="CT198" s="3754"/>
      <c r="CU198" s="3754"/>
      <c r="CV198" s="3754"/>
      <c r="CW198" s="3754"/>
      <c r="CX198" s="3754"/>
      <c r="CY198" s="3754"/>
      <c r="CZ198" s="3754"/>
      <c r="DA198" s="3754"/>
      <c r="DB198" s="3754"/>
      <c r="DC198" s="3754"/>
      <c r="DD198" s="3754"/>
      <c r="DE198" s="3754"/>
      <c r="DF198" s="3754"/>
      <c r="DG198" s="3754"/>
      <c r="DH198" s="3754"/>
      <c r="DI198" s="3754"/>
      <c r="DJ198" s="3754"/>
      <c r="DK198" s="3754"/>
      <c r="DL198" s="3754"/>
      <c r="DM198" s="3754"/>
      <c r="DN198" s="3754"/>
      <c r="DO198" s="3754"/>
      <c r="DP198" s="3754"/>
      <c r="DQ198" s="3754"/>
      <c r="DR198" s="3754"/>
      <c r="DS198" s="3754"/>
      <c r="DT198" s="3754"/>
      <c r="DU198" s="3754"/>
      <c r="DV198" s="3754"/>
      <c r="DW198" s="3754"/>
      <c r="DX198" s="3754"/>
      <c r="DY198" s="3754"/>
      <c r="DZ198" s="3754"/>
      <c r="EA198" s="3754"/>
      <c r="EB198" s="3754"/>
      <c r="EC198" s="3754"/>
      <c r="ED198" s="3754"/>
      <c r="EE198" s="3754"/>
      <c r="EF198" s="3754"/>
      <c r="EG198" s="3754"/>
      <c r="EH198" s="3754"/>
      <c r="EI198" s="1039"/>
    </row>
    <row r="199" spans="1:139" s="3741" customFormat="1" ht="10.5" customHeight="1" outlineLevel="1">
      <c r="A199" s="1039"/>
      <c r="B199" s="3880">
        <f t="shared" si="179"/>
        <v>1</v>
      </c>
      <c r="C199" s="3618" t="str">
        <f t="shared" si="180"/>
        <v/>
      </c>
      <c r="D199" s="3619" t="s">
        <v>4636</v>
      </c>
      <c r="E199" s="3618" t="s">
        <v>628</v>
      </c>
      <c r="F199" s="3754">
        <f>-FinEngine!S26</f>
        <v>0</v>
      </c>
      <c r="G199" s="3754"/>
      <c r="H199" s="3754"/>
      <c r="I199" s="3754"/>
      <c r="J199" s="3754"/>
      <c r="K199" s="3754"/>
      <c r="L199" s="3754"/>
      <c r="M199" s="3754"/>
      <c r="N199" s="3754"/>
      <c r="O199" s="3754"/>
      <c r="P199" s="3754"/>
      <c r="Q199" s="3754"/>
      <c r="R199" s="3754"/>
      <c r="S199" s="3754"/>
      <c r="T199" s="3754"/>
      <c r="U199" s="3754"/>
      <c r="V199" s="3754"/>
      <c r="W199" s="3754"/>
      <c r="X199" s="3754"/>
      <c r="Y199" s="3754"/>
      <c r="Z199" s="3754"/>
      <c r="AA199" s="3754"/>
      <c r="AB199" s="3754"/>
      <c r="AC199" s="3754"/>
      <c r="AD199" s="3754"/>
      <c r="AE199" s="3754"/>
      <c r="AF199" s="3754"/>
      <c r="AG199" s="3754"/>
      <c r="AH199" s="3754"/>
      <c r="AI199" s="3754"/>
      <c r="AJ199" s="3754"/>
      <c r="AK199" s="3754"/>
      <c r="AL199" s="3754"/>
      <c r="AM199" s="3754"/>
      <c r="AN199" s="3754"/>
      <c r="AO199" s="3754"/>
      <c r="AP199" s="3754"/>
      <c r="AQ199" s="3754"/>
      <c r="AR199" s="3754"/>
      <c r="AS199" s="3754"/>
      <c r="AT199" s="3754"/>
      <c r="AU199" s="3754"/>
      <c r="AV199" s="3754"/>
      <c r="AW199" s="3754"/>
      <c r="AX199" s="3754"/>
      <c r="AY199" s="3754"/>
      <c r="AZ199" s="3754"/>
      <c r="BA199" s="3754"/>
      <c r="BB199" s="3754"/>
      <c r="BC199" s="3754"/>
      <c r="BD199" s="3754"/>
      <c r="BE199" s="3754"/>
      <c r="BF199" s="3754"/>
      <c r="BG199" s="3754"/>
      <c r="BH199" s="3754"/>
      <c r="BI199" s="3754"/>
      <c r="BJ199" s="3754"/>
      <c r="BK199" s="3754"/>
      <c r="BL199" s="3754"/>
      <c r="BM199" s="3754"/>
      <c r="BN199" s="3754"/>
      <c r="BO199" s="3754"/>
      <c r="BP199" s="3754"/>
      <c r="BQ199" s="3754"/>
      <c r="BR199" s="3754"/>
      <c r="BS199" s="3754"/>
      <c r="BT199" s="3754"/>
      <c r="BU199" s="3754"/>
      <c r="BV199" s="3754"/>
      <c r="BW199" s="3754"/>
      <c r="BX199" s="3754"/>
      <c r="BY199" s="3754"/>
      <c r="BZ199" s="3754"/>
      <c r="CA199" s="3754"/>
      <c r="CB199" s="3754"/>
      <c r="CC199" s="3754"/>
      <c r="CD199" s="3754"/>
      <c r="CE199" s="3754"/>
      <c r="CF199" s="3754"/>
      <c r="CG199" s="3754"/>
      <c r="CH199" s="3754"/>
      <c r="CI199" s="3754"/>
      <c r="CJ199" s="3754"/>
      <c r="CK199" s="3754"/>
      <c r="CL199" s="3754"/>
      <c r="CM199" s="3754"/>
      <c r="CN199" s="3754"/>
      <c r="CO199" s="3754"/>
      <c r="CP199" s="3754"/>
      <c r="CQ199" s="3754"/>
      <c r="CR199" s="3754"/>
      <c r="CS199" s="3754"/>
      <c r="CT199" s="3754"/>
      <c r="CU199" s="3754"/>
      <c r="CV199" s="3754"/>
      <c r="CW199" s="3754"/>
      <c r="CX199" s="3754"/>
      <c r="CY199" s="3754"/>
      <c r="CZ199" s="3754"/>
      <c r="DA199" s="3754"/>
      <c r="DB199" s="3754"/>
      <c r="DC199" s="3754"/>
      <c r="DD199" s="3754"/>
      <c r="DE199" s="3754"/>
      <c r="DF199" s="3754"/>
      <c r="DG199" s="3754"/>
      <c r="DH199" s="3754"/>
      <c r="DI199" s="3754"/>
      <c r="DJ199" s="3754"/>
      <c r="DK199" s="3754"/>
      <c r="DL199" s="3754"/>
      <c r="DM199" s="3754"/>
      <c r="DN199" s="3754"/>
      <c r="DO199" s="3754"/>
      <c r="DP199" s="3754"/>
      <c r="DQ199" s="3754"/>
      <c r="DR199" s="3754"/>
      <c r="DS199" s="3754"/>
      <c r="DT199" s="3754"/>
      <c r="DU199" s="3754"/>
      <c r="DV199" s="3754"/>
      <c r="DW199" s="3754"/>
      <c r="DX199" s="3754"/>
      <c r="DY199" s="3754"/>
      <c r="DZ199" s="3754"/>
      <c r="EA199" s="3754"/>
      <c r="EB199" s="3754"/>
      <c r="EC199" s="3754"/>
      <c r="ED199" s="3754"/>
      <c r="EE199" s="3754"/>
      <c r="EF199" s="3754"/>
      <c r="EG199" s="3754"/>
      <c r="EH199" s="3754"/>
      <c r="EI199" s="1039"/>
    </row>
    <row r="200" spans="1:139" s="3741" customFormat="1" ht="10.5" customHeight="1" outlineLevel="1">
      <c r="A200" s="1039"/>
      <c r="B200" s="3880">
        <f t="shared" si="179"/>
        <v>1</v>
      </c>
      <c r="C200" s="3618" t="str">
        <f t="shared" si="180"/>
        <v/>
      </c>
      <c r="D200" s="3619" t="s">
        <v>4635</v>
      </c>
      <c r="E200" s="3618" t="s">
        <v>628</v>
      </c>
      <c r="F200" s="3754">
        <f>-FinEngine!S27</f>
        <v>0</v>
      </c>
      <c r="G200" s="3754"/>
      <c r="H200" s="3754"/>
      <c r="I200" s="3754"/>
      <c r="J200" s="3754"/>
      <c r="K200" s="3754"/>
      <c r="L200" s="3754"/>
      <c r="M200" s="3754"/>
      <c r="N200" s="3754"/>
      <c r="O200" s="3754"/>
      <c r="P200" s="3754"/>
      <c r="Q200" s="3754"/>
      <c r="R200" s="3754"/>
      <c r="S200" s="3754"/>
      <c r="T200" s="3754"/>
      <c r="U200" s="3754"/>
      <c r="V200" s="3754"/>
      <c r="W200" s="3754"/>
      <c r="X200" s="3754"/>
      <c r="Y200" s="3754"/>
      <c r="Z200" s="3754"/>
      <c r="AA200" s="3754"/>
      <c r="AB200" s="3754"/>
      <c r="AC200" s="3754"/>
      <c r="AD200" s="3754"/>
      <c r="AE200" s="3754"/>
      <c r="AF200" s="3754"/>
      <c r="AG200" s="3754"/>
      <c r="AH200" s="3754"/>
      <c r="AI200" s="3754"/>
      <c r="AJ200" s="3754"/>
      <c r="AK200" s="3754"/>
      <c r="AL200" s="3754"/>
      <c r="AM200" s="3754"/>
      <c r="AN200" s="3754"/>
      <c r="AO200" s="3754"/>
      <c r="AP200" s="3754"/>
      <c r="AQ200" s="3754"/>
      <c r="AR200" s="3754"/>
      <c r="AS200" s="3754"/>
      <c r="AT200" s="3754"/>
      <c r="AU200" s="3754"/>
      <c r="AV200" s="3754"/>
      <c r="AW200" s="3754"/>
      <c r="AX200" s="3754"/>
      <c r="AY200" s="3754"/>
      <c r="AZ200" s="3754"/>
      <c r="BA200" s="3754"/>
      <c r="BB200" s="3754"/>
      <c r="BC200" s="3754"/>
      <c r="BD200" s="3754"/>
      <c r="BE200" s="3754"/>
      <c r="BF200" s="3754"/>
      <c r="BG200" s="3754"/>
      <c r="BH200" s="3754"/>
      <c r="BI200" s="3754"/>
      <c r="BJ200" s="3754"/>
      <c r="BK200" s="3754"/>
      <c r="BL200" s="3754"/>
      <c r="BM200" s="3754"/>
      <c r="BN200" s="3754"/>
      <c r="BO200" s="3754"/>
      <c r="BP200" s="3754"/>
      <c r="BQ200" s="3754"/>
      <c r="BR200" s="3754"/>
      <c r="BS200" s="3754"/>
      <c r="BT200" s="3754"/>
      <c r="BU200" s="3754"/>
      <c r="BV200" s="3754"/>
      <c r="BW200" s="3754"/>
      <c r="BX200" s="3754"/>
      <c r="BY200" s="3754"/>
      <c r="BZ200" s="3754"/>
      <c r="CA200" s="3754"/>
      <c r="CB200" s="3754"/>
      <c r="CC200" s="3754"/>
      <c r="CD200" s="3754"/>
      <c r="CE200" s="3754"/>
      <c r="CF200" s="3754"/>
      <c r="CG200" s="3754"/>
      <c r="CH200" s="3754"/>
      <c r="CI200" s="3754"/>
      <c r="CJ200" s="3754"/>
      <c r="CK200" s="3754"/>
      <c r="CL200" s="3754"/>
      <c r="CM200" s="3754"/>
      <c r="CN200" s="3754"/>
      <c r="CO200" s="3754"/>
      <c r="CP200" s="3754"/>
      <c r="CQ200" s="3754"/>
      <c r="CR200" s="3754"/>
      <c r="CS200" s="3754"/>
      <c r="CT200" s="3754"/>
      <c r="CU200" s="3754"/>
      <c r="CV200" s="3754"/>
      <c r="CW200" s="3754"/>
      <c r="CX200" s="3754"/>
      <c r="CY200" s="3754"/>
      <c r="CZ200" s="3754"/>
      <c r="DA200" s="3754"/>
      <c r="DB200" s="3754"/>
      <c r="DC200" s="3754"/>
      <c r="DD200" s="3754"/>
      <c r="DE200" s="3754"/>
      <c r="DF200" s="3754"/>
      <c r="DG200" s="3754"/>
      <c r="DH200" s="3754"/>
      <c r="DI200" s="3754"/>
      <c r="DJ200" s="3754"/>
      <c r="DK200" s="3754"/>
      <c r="DL200" s="3754"/>
      <c r="DM200" s="3754"/>
      <c r="DN200" s="3754"/>
      <c r="DO200" s="3754"/>
      <c r="DP200" s="3754"/>
      <c r="DQ200" s="3754"/>
      <c r="DR200" s="3754"/>
      <c r="DS200" s="3754"/>
      <c r="DT200" s="3754"/>
      <c r="DU200" s="3754"/>
      <c r="DV200" s="3754"/>
      <c r="DW200" s="3754"/>
      <c r="DX200" s="3754"/>
      <c r="DY200" s="3754"/>
      <c r="DZ200" s="3754"/>
      <c r="EA200" s="3754"/>
      <c r="EB200" s="3754"/>
      <c r="EC200" s="3754"/>
      <c r="ED200" s="3754"/>
      <c r="EE200" s="3754"/>
      <c r="EF200" s="3754"/>
      <c r="EG200" s="3754"/>
      <c r="EH200" s="3754"/>
      <c r="EI200" s="1039"/>
    </row>
    <row r="201" spans="1:139" s="3741" customFormat="1" ht="10.5" customHeight="1" outlineLevel="1">
      <c r="A201" s="1039"/>
      <c r="B201" s="3876">
        <f t="shared" si="179"/>
        <v>1</v>
      </c>
      <c r="C201" s="3752" t="str">
        <f t="shared" si="180"/>
        <v/>
      </c>
      <c r="D201" s="3753" t="s">
        <v>5017</v>
      </c>
      <c r="E201" s="3752" t="s">
        <v>628</v>
      </c>
      <c r="F201" s="3751">
        <f>-FinEngine!S977</f>
        <v>-6700000</v>
      </c>
      <c r="G201" s="3751"/>
      <c r="H201" s="3751"/>
      <c r="I201" s="3751"/>
      <c r="J201" s="3751"/>
      <c r="K201" s="3751"/>
      <c r="L201" s="3751"/>
      <c r="M201" s="3751"/>
      <c r="N201" s="3751"/>
      <c r="O201" s="3751"/>
      <c r="P201" s="3751"/>
      <c r="Q201" s="3751"/>
      <c r="R201" s="3751"/>
      <c r="S201" s="3751"/>
      <c r="T201" s="3751"/>
      <c r="U201" s="3751"/>
      <c r="V201" s="3751"/>
      <c r="W201" s="3751"/>
      <c r="X201" s="3751"/>
      <c r="Y201" s="3751"/>
      <c r="Z201" s="3751"/>
      <c r="AA201" s="3751"/>
      <c r="AB201" s="3751"/>
      <c r="AC201" s="3751"/>
      <c r="AD201" s="3751"/>
      <c r="AE201" s="3751"/>
      <c r="AF201" s="3751"/>
      <c r="AG201" s="3751"/>
      <c r="AH201" s="3751"/>
      <c r="AI201" s="3751"/>
      <c r="AJ201" s="3751"/>
      <c r="AK201" s="3751"/>
      <c r="AL201" s="3751"/>
      <c r="AM201" s="3751"/>
      <c r="AN201" s="3751"/>
      <c r="AO201" s="3751"/>
      <c r="AP201" s="3751"/>
      <c r="AQ201" s="3751"/>
      <c r="AR201" s="3751"/>
      <c r="AS201" s="3751"/>
      <c r="AT201" s="3751"/>
      <c r="AU201" s="3751"/>
      <c r="AV201" s="3751"/>
      <c r="AW201" s="3751"/>
      <c r="AX201" s="3751"/>
      <c r="AY201" s="3751"/>
      <c r="AZ201" s="3751"/>
      <c r="BA201" s="3751"/>
      <c r="BB201" s="3751"/>
      <c r="BC201" s="3751"/>
      <c r="BD201" s="3751"/>
      <c r="BE201" s="3751"/>
      <c r="BF201" s="3751"/>
      <c r="BG201" s="3751"/>
      <c r="BH201" s="3751"/>
      <c r="BI201" s="3751"/>
      <c r="BJ201" s="3751"/>
      <c r="BK201" s="3751"/>
      <c r="BL201" s="3751"/>
      <c r="BM201" s="3751"/>
      <c r="BN201" s="3751"/>
      <c r="BO201" s="3751"/>
      <c r="BP201" s="3751"/>
      <c r="BQ201" s="3751"/>
      <c r="BR201" s="3751"/>
      <c r="BS201" s="3751"/>
      <c r="BT201" s="3751"/>
      <c r="BU201" s="3751"/>
      <c r="BV201" s="3751"/>
      <c r="BW201" s="3751"/>
      <c r="BX201" s="3751"/>
      <c r="BY201" s="3751"/>
      <c r="BZ201" s="3751"/>
      <c r="CA201" s="3751"/>
      <c r="CB201" s="3751"/>
      <c r="CC201" s="3751"/>
      <c r="CD201" s="3751"/>
      <c r="CE201" s="3751"/>
      <c r="CF201" s="3751"/>
      <c r="CG201" s="3751"/>
      <c r="CH201" s="3751"/>
      <c r="CI201" s="3751"/>
      <c r="CJ201" s="3751"/>
      <c r="CK201" s="3751"/>
      <c r="CL201" s="3751"/>
      <c r="CM201" s="3751"/>
      <c r="CN201" s="3751"/>
      <c r="CO201" s="3751"/>
      <c r="CP201" s="3751"/>
      <c r="CQ201" s="3751"/>
      <c r="CR201" s="3751"/>
      <c r="CS201" s="3751"/>
      <c r="CT201" s="3751"/>
      <c r="CU201" s="3751"/>
      <c r="CV201" s="3751"/>
      <c r="CW201" s="3751"/>
      <c r="CX201" s="3751"/>
      <c r="CY201" s="3751"/>
      <c r="CZ201" s="3751"/>
      <c r="DA201" s="3751"/>
      <c r="DB201" s="3751"/>
      <c r="DC201" s="3751"/>
      <c r="DD201" s="3751"/>
      <c r="DE201" s="3751"/>
      <c r="DF201" s="3751"/>
      <c r="DG201" s="3751"/>
      <c r="DH201" s="3751"/>
      <c r="DI201" s="3751"/>
      <c r="DJ201" s="3751"/>
      <c r="DK201" s="3751"/>
      <c r="DL201" s="3751"/>
      <c r="DM201" s="3751"/>
      <c r="DN201" s="3751"/>
      <c r="DO201" s="3751"/>
      <c r="DP201" s="3751"/>
      <c r="DQ201" s="3751"/>
      <c r="DR201" s="3751"/>
      <c r="DS201" s="3751"/>
      <c r="DT201" s="3751"/>
      <c r="DU201" s="3751"/>
      <c r="DV201" s="3751"/>
      <c r="DW201" s="3751"/>
      <c r="DX201" s="3751"/>
      <c r="DY201" s="3751"/>
      <c r="DZ201" s="3751"/>
      <c r="EA201" s="3751"/>
      <c r="EB201" s="3751"/>
      <c r="EC201" s="3751"/>
      <c r="ED201" s="3751"/>
      <c r="EE201" s="3751"/>
      <c r="EF201" s="3751"/>
      <c r="EG201" s="3751"/>
      <c r="EH201" s="3751"/>
      <c r="EI201" s="1039"/>
    </row>
    <row r="202" spans="1:139" s="3662" customFormat="1" ht="10.5" customHeight="1" outlineLevel="1">
      <c r="A202" s="3874"/>
      <c r="B202" s="3867">
        <f t="shared" si="179"/>
        <v>1</v>
      </c>
      <c r="C202" s="3627" t="str">
        <f t="shared" si="180"/>
        <v/>
      </c>
      <c r="D202" s="3628" t="s">
        <v>5016</v>
      </c>
      <c r="E202" s="3627" t="s">
        <v>628</v>
      </c>
      <c r="F202" s="3508">
        <f t="shared" ref="F202:AK202" si="181">SUM(F187:F201)</f>
        <v>0</v>
      </c>
      <c r="G202" s="3508">
        <f t="shared" si="181"/>
        <v>0</v>
      </c>
      <c r="H202" s="3508">
        <f t="shared" si="181"/>
        <v>0</v>
      </c>
      <c r="I202" s="3508">
        <f t="shared" si="181"/>
        <v>0</v>
      </c>
      <c r="J202" s="3508">
        <f t="shared" si="181"/>
        <v>0</v>
      </c>
      <c r="K202" s="3508">
        <f t="shared" si="181"/>
        <v>0</v>
      </c>
      <c r="L202" s="3508">
        <f t="shared" si="181"/>
        <v>0</v>
      </c>
      <c r="M202" s="3508">
        <f t="shared" si="181"/>
        <v>0</v>
      </c>
      <c r="N202" s="3508">
        <f t="shared" si="181"/>
        <v>0</v>
      </c>
      <c r="O202" s="3508">
        <f t="shared" si="181"/>
        <v>0</v>
      </c>
      <c r="P202" s="3508">
        <f t="shared" si="181"/>
        <v>0</v>
      </c>
      <c r="Q202" s="3508">
        <f t="shared" si="181"/>
        <v>0</v>
      </c>
      <c r="R202" s="3508">
        <f t="shared" si="181"/>
        <v>0</v>
      </c>
      <c r="S202" s="3508">
        <f t="shared" si="181"/>
        <v>0</v>
      </c>
      <c r="T202" s="3508">
        <f t="shared" si="181"/>
        <v>0</v>
      </c>
      <c r="U202" s="3508">
        <f t="shared" si="181"/>
        <v>0</v>
      </c>
      <c r="V202" s="3508">
        <f t="shared" si="181"/>
        <v>0</v>
      </c>
      <c r="W202" s="3508">
        <f t="shared" si="181"/>
        <v>0</v>
      </c>
      <c r="X202" s="3508">
        <f t="shared" si="181"/>
        <v>0</v>
      </c>
      <c r="Y202" s="3508">
        <f t="shared" si="181"/>
        <v>0</v>
      </c>
      <c r="Z202" s="3508">
        <f t="shared" si="181"/>
        <v>0</v>
      </c>
      <c r="AA202" s="3508">
        <f t="shared" si="181"/>
        <v>0</v>
      </c>
      <c r="AB202" s="3508">
        <f t="shared" si="181"/>
        <v>0</v>
      </c>
      <c r="AC202" s="3508">
        <f t="shared" si="181"/>
        <v>0</v>
      </c>
      <c r="AD202" s="3508">
        <f t="shared" si="181"/>
        <v>0</v>
      </c>
      <c r="AE202" s="3508">
        <f t="shared" si="181"/>
        <v>0</v>
      </c>
      <c r="AF202" s="3508">
        <f t="shared" si="181"/>
        <v>0</v>
      </c>
      <c r="AG202" s="3508">
        <f t="shared" si="181"/>
        <v>0</v>
      </c>
      <c r="AH202" s="3508">
        <f t="shared" si="181"/>
        <v>0</v>
      </c>
      <c r="AI202" s="3508">
        <f t="shared" si="181"/>
        <v>0</v>
      </c>
      <c r="AJ202" s="3508">
        <f t="shared" si="181"/>
        <v>0</v>
      </c>
      <c r="AK202" s="3508">
        <f t="shared" si="181"/>
        <v>0</v>
      </c>
      <c r="AL202" s="3508">
        <f t="shared" ref="AL202:BQ202" si="182">SUM(AL187:AL201)</f>
        <v>0</v>
      </c>
      <c r="AM202" s="3508">
        <f t="shared" si="182"/>
        <v>0</v>
      </c>
      <c r="AN202" s="3508">
        <f t="shared" si="182"/>
        <v>0</v>
      </c>
      <c r="AO202" s="3508">
        <f t="shared" si="182"/>
        <v>0</v>
      </c>
      <c r="AP202" s="3508">
        <f t="shared" si="182"/>
        <v>0</v>
      </c>
      <c r="AQ202" s="3508">
        <f t="shared" si="182"/>
        <v>0</v>
      </c>
      <c r="AR202" s="3508">
        <f t="shared" si="182"/>
        <v>0</v>
      </c>
      <c r="AS202" s="3508">
        <f t="shared" si="182"/>
        <v>0</v>
      </c>
      <c r="AT202" s="3508">
        <f t="shared" si="182"/>
        <v>0</v>
      </c>
      <c r="AU202" s="3508">
        <f t="shared" si="182"/>
        <v>0</v>
      </c>
      <c r="AV202" s="3508">
        <f t="shared" si="182"/>
        <v>0</v>
      </c>
      <c r="AW202" s="3508">
        <f t="shared" si="182"/>
        <v>0</v>
      </c>
      <c r="AX202" s="3508">
        <f t="shared" si="182"/>
        <v>0</v>
      </c>
      <c r="AY202" s="3508">
        <f t="shared" si="182"/>
        <v>0</v>
      </c>
      <c r="AZ202" s="3508">
        <f t="shared" si="182"/>
        <v>0</v>
      </c>
      <c r="BA202" s="3508">
        <f t="shared" si="182"/>
        <v>0</v>
      </c>
      <c r="BB202" s="3508">
        <f t="shared" si="182"/>
        <v>0</v>
      </c>
      <c r="BC202" s="3508">
        <f t="shared" si="182"/>
        <v>0</v>
      </c>
      <c r="BD202" s="3508">
        <f t="shared" si="182"/>
        <v>0</v>
      </c>
      <c r="BE202" s="3508">
        <f t="shared" si="182"/>
        <v>0</v>
      </c>
      <c r="BF202" s="3508">
        <f t="shared" si="182"/>
        <v>0</v>
      </c>
      <c r="BG202" s="3508">
        <f t="shared" si="182"/>
        <v>0</v>
      </c>
      <c r="BH202" s="3508">
        <f t="shared" si="182"/>
        <v>0</v>
      </c>
      <c r="BI202" s="3508">
        <f t="shared" si="182"/>
        <v>0</v>
      </c>
      <c r="BJ202" s="3508">
        <f t="shared" si="182"/>
        <v>0</v>
      </c>
      <c r="BK202" s="3508">
        <f t="shared" si="182"/>
        <v>0</v>
      </c>
      <c r="BL202" s="3508">
        <f t="shared" si="182"/>
        <v>0</v>
      </c>
      <c r="BM202" s="3508">
        <f t="shared" si="182"/>
        <v>0</v>
      </c>
      <c r="BN202" s="3508">
        <f t="shared" si="182"/>
        <v>0</v>
      </c>
      <c r="BO202" s="3508">
        <f t="shared" si="182"/>
        <v>0</v>
      </c>
      <c r="BP202" s="3508">
        <f t="shared" si="182"/>
        <v>0</v>
      </c>
      <c r="BQ202" s="3508">
        <f t="shared" si="182"/>
        <v>0</v>
      </c>
      <c r="BR202" s="3508">
        <f t="shared" ref="BR202:CW202" si="183">SUM(BR187:BR201)</f>
        <v>0</v>
      </c>
      <c r="BS202" s="3508">
        <f t="shared" si="183"/>
        <v>0</v>
      </c>
      <c r="BT202" s="3508">
        <f t="shared" si="183"/>
        <v>0</v>
      </c>
      <c r="BU202" s="3508">
        <f t="shared" si="183"/>
        <v>0</v>
      </c>
      <c r="BV202" s="3508">
        <f t="shared" si="183"/>
        <v>0</v>
      </c>
      <c r="BW202" s="3508">
        <f t="shared" si="183"/>
        <v>0</v>
      </c>
      <c r="BX202" s="3508">
        <f t="shared" si="183"/>
        <v>0</v>
      </c>
      <c r="BY202" s="3508">
        <f t="shared" si="183"/>
        <v>0</v>
      </c>
      <c r="BZ202" s="3508">
        <f t="shared" si="183"/>
        <v>0</v>
      </c>
      <c r="CA202" s="3508">
        <f t="shared" si="183"/>
        <v>0</v>
      </c>
      <c r="CB202" s="3508">
        <f t="shared" si="183"/>
        <v>0</v>
      </c>
      <c r="CC202" s="3508">
        <f t="shared" si="183"/>
        <v>0</v>
      </c>
      <c r="CD202" s="3508">
        <f t="shared" si="183"/>
        <v>0</v>
      </c>
      <c r="CE202" s="3508">
        <f t="shared" si="183"/>
        <v>0</v>
      </c>
      <c r="CF202" s="3508">
        <f t="shared" si="183"/>
        <v>0</v>
      </c>
      <c r="CG202" s="3508">
        <f t="shared" si="183"/>
        <v>0</v>
      </c>
      <c r="CH202" s="3508">
        <f t="shared" si="183"/>
        <v>0</v>
      </c>
      <c r="CI202" s="3508">
        <f t="shared" si="183"/>
        <v>0</v>
      </c>
      <c r="CJ202" s="3508">
        <f t="shared" si="183"/>
        <v>0</v>
      </c>
      <c r="CK202" s="3508">
        <f t="shared" si="183"/>
        <v>0</v>
      </c>
      <c r="CL202" s="3508">
        <f t="shared" si="183"/>
        <v>0</v>
      </c>
      <c r="CM202" s="3508">
        <f t="shared" si="183"/>
        <v>0</v>
      </c>
      <c r="CN202" s="3508">
        <f t="shared" si="183"/>
        <v>0</v>
      </c>
      <c r="CO202" s="3508">
        <f t="shared" si="183"/>
        <v>0</v>
      </c>
      <c r="CP202" s="3508">
        <f t="shared" si="183"/>
        <v>0</v>
      </c>
      <c r="CQ202" s="3508">
        <f t="shared" si="183"/>
        <v>0</v>
      </c>
      <c r="CR202" s="3508">
        <f t="shared" si="183"/>
        <v>0</v>
      </c>
      <c r="CS202" s="3508">
        <f t="shared" si="183"/>
        <v>0</v>
      </c>
      <c r="CT202" s="3508">
        <f t="shared" si="183"/>
        <v>0</v>
      </c>
      <c r="CU202" s="3508">
        <f t="shared" si="183"/>
        <v>0</v>
      </c>
      <c r="CV202" s="3508">
        <f t="shared" si="183"/>
        <v>0</v>
      </c>
      <c r="CW202" s="3508">
        <f t="shared" si="183"/>
        <v>0</v>
      </c>
      <c r="CX202" s="3508">
        <f t="shared" ref="CX202:EC202" si="184">SUM(CX187:CX201)</f>
        <v>0</v>
      </c>
      <c r="CY202" s="3508">
        <f t="shared" si="184"/>
        <v>0</v>
      </c>
      <c r="CZ202" s="3508">
        <f t="shared" si="184"/>
        <v>0</v>
      </c>
      <c r="DA202" s="3508">
        <f t="shared" si="184"/>
        <v>0</v>
      </c>
      <c r="DB202" s="3508">
        <f t="shared" si="184"/>
        <v>0</v>
      </c>
      <c r="DC202" s="3508">
        <f t="shared" si="184"/>
        <v>0</v>
      </c>
      <c r="DD202" s="3508">
        <f t="shared" si="184"/>
        <v>0</v>
      </c>
      <c r="DE202" s="3508">
        <f t="shared" si="184"/>
        <v>0</v>
      </c>
      <c r="DF202" s="3508">
        <f t="shared" si="184"/>
        <v>0</v>
      </c>
      <c r="DG202" s="3508">
        <f t="shared" si="184"/>
        <v>0</v>
      </c>
      <c r="DH202" s="3508">
        <f t="shared" si="184"/>
        <v>0</v>
      </c>
      <c r="DI202" s="3508">
        <f t="shared" si="184"/>
        <v>0</v>
      </c>
      <c r="DJ202" s="3508">
        <f t="shared" si="184"/>
        <v>0</v>
      </c>
      <c r="DK202" s="3508">
        <f t="shared" si="184"/>
        <v>0</v>
      </c>
      <c r="DL202" s="3508">
        <f t="shared" si="184"/>
        <v>0</v>
      </c>
      <c r="DM202" s="3508">
        <f t="shared" si="184"/>
        <v>0</v>
      </c>
      <c r="DN202" s="3508">
        <f t="shared" si="184"/>
        <v>0</v>
      </c>
      <c r="DO202" s="3508">
        <f t="shared" si="184"/>
        <v>0</v>
      </c>
      <c r="DP202" s="3508">
        <f t="shared" si="184"/>
        <v>0</v>
      </c>
      <c r="DQ202" s="3508">
        <f t="shared" si="184"/>
        <v>0</v>
      </c>
      <c r="DR202" s="3508">
        <f t="shared" si="184"/>
        <v>0</v>
      </c>
      <c r="DS202" s="3508">
        <f t="shared" si="184"/>
        <v>0</v>
      </c>
      <c r="DT202" s="3508">
        <f t="shared" si="184"/>
        <v>0</v>
      </c>
      <c r="DU202" s="3508">
        <f t="shared" si="184"/>
        <v>0</v>
      </c>
      <c r="DV202" s="3508">
        <f t="shared" si="184"/>
        <v>0</v>
      </c>
      <c r="DW202" s="3508">
        <f t="shared" si="184"/>
        <v>0</v>
      </c>
      <c r="DX202" s="3508">
        <f t="shared" si="184"/>
        <v>0</v>
      </c>
      <c r="DY202" s="3508">
        <f t="shared" si="184"/>
        <v>0</v>
      </c>
      <c r="DZ202" s="3508">
        <f t="shared" si="184"/>
        <v>0</v>
      </c>
      <c r="EA202" s="3508">
        <f t="shared" si="184"/>
        <v>0</v>
      </c>
      <c r="EB202" s="3508">
        <f t="shared" si="184"/>
        <v>0</v>
      </c>
      <c r="EC202" s="3508">
        <f t="shared" si="184"/>
        <v>0</v>
      </c>
      <c r="ED202" s="3508">
        <f t="shared" ref="ED202:EH202" si="185">SUM(ED187:ED201)</f>
        <v>0</v>
      </c>
      <c r="EE202" s="3508">
        <f t="shared" si="185"/>
        <v>0</v>
      </c>
      <c r="EF202" s="3508">
        <f t="shared" si="185"/>
        <v>0</v>
      </c>
      <c r="EG202" s="3508">
        <f t="shared" si="185"/>
        <v>0</v>
      </c>
      <c r="EH202" s="3875">
        <f t="shared" si="185"/>
        <v>0</v>
      </c>
      <c r="EI202" s="3874"/>
    </row>
    <row r="203" spans="1:139" s="3741" customFormat="1" ht="5.45" customHeight="1" outlineLevel="1">
      <c r="A203" s="1039"/>
      <c r="B203" s="3869"/>
      <c r="C203" s="3624"/>
      <c r="D203" s="3623"/>
      <c r="E203" s="3624"/>
      <c r="F203" s="3623"/>
      <c r="G203" s="3623"/>
      <c r="H203" s="3623"/>
      <c r="I203" s="3623"/>
      <c r="J203" s="3623"/>
      <c r="K203" s="3623"/>
      <c r="L203" s="3623"/>
      <c r="M203" s="3623"/>
      <c r="N203" s="3623"/>
      <c r="O203" s="3623"/>
      <c r="P203" s="3623"/>
      <c r="Q203" s="3623"/>
      <c r="R203" s="3623"/>
      <c r="S203" s="3623"/>
      <c r="T203" s="3623"/>
      <c r="U203" s="3623"/>
      <c r="V203" s="3623"/>
      <c r="W203" s="3623"/>
      <c r="X203" s="3623"/>
      <c r="Y203" s="3623"/>
      <c r="Z203" s="3623"/>
      <c r="AA203" s="3623"/>
      <c r="AB203" s="3623"/>
      <c r="AC203" s="3623"/>
      <c r="AD203" s="3623"/>
      <c r="AE203" s="3623"/>
      <c r="AF203" s="3623"/>
      <c r="AG203" s="3623"/>
      <c r="AH203" s="3623"/>
      <c r="AI203" s="3623"/>
      <c r="AJ203" s="3623"/>
      <c r="AK203" s="3623"/>
      <c r="AL203" s="3623"/>
      <c r="AM203" s="3623"/>
      <c r="AN203" s="3623"/>
      <c r="AO203" s="3623"/>
      <c r="AP203" s="3623"/>
      <c r="AQ203" s="3623"/>
      <c r="AR203" s="3623"/>
      <c r="AS203" s="3623"/>
      <c r="AT203" s="3623"/>
      <c r="AU203" s="3623"/>
      <c r="AV203" s="3623"/>
      <c r="AW203" s="3623"/>
      <c r="AX203" s="3623"/>
      <c r="AY203" s="3623"/>
      <c r="AZ203" s="3623"/>
      <c r="BA203" s="3623"/>
      <c r="BB203" s="3623"/>
      <c r="BC203" s="3623"/>
      <c r="BD203" s="3623"/>
      <c r="BE203" s="3623"/>
      <c r="BF203" s="3623"/>
      <c r="BG203" s="3623"/>
      <c r="BH203" s="3623"/>
      <c r="BI203" s="3623"/>
      <c r="BJ203" s="3623"/>
      <c r="BK203" s="3623"/>
      <c r="BL203" s="3623"/>
      <c r="BM203" s="3623"/>
      <c r="BN203" s="3623"/>
      <c r="BO203" s="3623"/>
      <c r="BP203" s="3623"/>
      <c r="BQ203" s="3623"/>
      <c r="BR203" s="3623"/>
      <c r="BS203" s="3623"/>
      <c r="BT203" s="3623"/>
      <c r="BU203" s="3623"/>
      <c r="BV203" s="3623"/>
      <c r="BW203" s="3623"/>
      <c r="BX203" s="3623"/>
      <c r="BY203" s="3623"/>
      <c r="BZ203" s="3623"/>
      <c r="CA203" s="3623"/>
      <c r="CB203" s="3623"/>
      <c r="CC203" s="3623"/>
      <c r="CD203" s="3623"/>
      <c r="CE203" s="3623"/>
      <c r="CF203" s="3623"/>
      <c r="CG203" s="3623"/>
      <c r="CH203" s="3623"/>
      <c r="CI203" s="3623"/>
      <c r="CJ203" s="3623"/>
      <c r="CK203" s="3623"/>
      <c r="CL203" s="3623"/>
      <c r="CM203" s="3623"/>
      <c r="CN203" s="3623"/>
      <c r="CO203" s="3623"/>
      <c r="CP203" s="3623"/>
      <c r="CQ203" s="3623"/>
      <c r="CR203" s="3623"/>
      <c r="CS203" s="3623"/>
      <c r="CT203" s="3623"/>
      <c r="CU203" s="3623"/>
      <c r="CV203" s="3623"/>
      <c r="CW203" s="3623"/>
      <c r="CX203" s="3623"/>
      <c r="CY203" s="3623"/>
      <c r="CZ203" s="3623"/>
      <c r="DA203" s="3623"/>
      <c r="DB203" s="3623"/>
      <c r="DC203" s="3623"/>
      <c r="DD203" s="3623"/>
      <c r="DE203" s="3623"/>
      <c r="DF203" s="3623"/>
      <c r="DG203" s="3623"/>
      <c r="DH203" s="3623"/>
      <c r="DI203" s="3623"/>
      <c r="DJ203" s="3623"/>
      <c r="DK203" s="3623"/>
      <c r="DL203" s="3623"/>
      <c r="DM203" s="3623"/>
      <c r="DN203" s="3623"/>
      <c r="DO203" s="3623"/>
      <c r="DP203" s="3623"/>
      <c r="DQ203" s="3623"/>
      <c r="DR203" s="3623"/>
      <c r="DS203" s="3623"/>
      <c r="DT203" s="3623"/>
      <c r="DU203" s="3623"/>
      <c r="DV203" s="3623"/>
      <c r="DW203" s="3623"/>
      <c r="DX203" s="3623"/>
      <c r="DY203" s="3623"/>
      <c r="DZ203" s="3623"/>
      <c r="EA203" s="3623"/>
      <c r="EB203" s="3623"/>
      <c r="EC203" s="3623"/>
      <c r="ED203" s="3623"/>
      <c r="EE203" s="3623"/>
      <c r="EF203" s="3623"/>
      <c r="EG203" s="3623"/>
      <c r="EH203" s="3623"/>
      <c r="EI203" s="1039"/>
    </row>
    <row r="204" spans="1:139" s="3741" customFormat="1" ht="10.5" customHeight="1" outlineLevel="1">
      <c r="A204" s="1039"/>
      <c r="B204" s="1094" t="s">
        <v>5015</v>
      </c>
      <c r="C204" s="3624"/>
      <c r="D204" s="1011" t="s">
        <v>5015</v>
      </c>
      <c r="E204" s="3624"/>
      <c r="F204" s="3725"/>
      <c r="G204" s="3725"/>
      <c r="H204" s="3725"/>
      <c r="I204" s="3725"/>
      <c r="J204" s="3725"/>
      <c r="K204" s="3725"/>
      <c r="L204" s="3725"/>
      <c r="M204" s="3725"/>
      <c r="N204" s="3725"/>
      <c r="O204" s="3725"/>
      <c r="P204" s="3725"/>
      <c r="Q204" s="3725"/>
      <c r="R204" s="3725"/>
      <c r="S204" s="3725"/>
      <c r="T204" s="3725"/>
      <c r="U204" s="3725"/>
      <c r="V204" s="3725"/>
      <c r="W204" s="3725"/>
      <c r="X204" s="3725"/>
      <c r="Y204" s="3725"/>
      <c r="Z204" s="3725"/>
      <c r="AA204" s="3725"/>
      <c r="AB204" s="3725"/>
      <c r="AC204" s="3725"/>
      <c r="AD204" s="3725"/>
      <c r="AE204" s="3725"/>
      <c r="AF204" s="3725"/>
      <c r="AG204" s="3725"/>
      <c r="AH204" s="3725"/>
      <c r="AI204" s="3725"/>
      <c r="AJ204" s="3725"/>
      <c r="AK204" s="3725"/>
      <c r="AL204" s="3725"/>
      <c r="AM204" s="3725"/>
      <c r="AN204" s="3725"/>
      <c r="AO204" s="3725"/>
      <c r="AP204" s="3725"/>
      <c r="AQ204" s="3725"/>
      <c r="AR204" s="3725"/>
      <c r="AS204" s="3725"/>
      <c r="AT204" s="3725"/>
      <c r="AU204" s="3725"/>
      <c r="AV204" s="3725"/>
      <c r="AW204" s="3725"/>
      <c r="AX204" s="3725"/>
      <c r="AY204" s="3725"/>
      <c r="AZ204" s="3725"/>
      <c r="BA204" s="3725"/>
      <c r="BB204" s="3725"/>
      <c r="BC204" s="3725"/>
      <c r="BD204" s="3725"/>
      <c r="BE204" s="3725"/>
      <c r="BF204" s="3725"/>
      <c r="BG204" s="3725"/>
      <c r="BH204" s="3725"/>
      <c r="BI204" s="3725"/>
      <c r="BJ204" s="3725"/>
      <c r="BK204" s="3725"/>
      <c r="BL204" s="3725"/>
      <c r="BM204" s="3725"/>
      <c r="BN204" s="3725"/>
      <c r="BO204" s="3725"/>
      <c r="BP204" s="3725"/>
      <c r="BQ204" s="3725"/>
      <c r="BR204" s="3725"/>
      <c r="BS204" s="3725"/>
      <c r="BT204" s="3725"/>
      <c r="BU204" s="3725"/>
      <c r="BV204" s="3725"/>
      <c r="BW204" s="3725"/>
      <c r="BX204" s="3725"/>
      <c r="BY204" s="3725"/>
      <c r="BZ204" s="3725"/>
      <c r="CA204" s="3725"/>
      <c r="CB204" s="3725"/>
      <c r="CC204" s="3725"/>
      <c r="CD204" s="3725"/>
      <c r="CE204" s="3725"/>
      <c r="CF204" s="3725"/>
      <c r="CG204" s="3725"/>
      <c r="CH204" s="3725"/>
      <c r="CI204" s="3725"/>
      <c r="CJ204" s="3725"/>
      <c r="CK204" s="3725"/>
      <c r="CL204" s="3725"/>
      <c r="CM204" s="3725"/>
      <c r="CN204" s="3725"/>
      <c r="CO204" s="3725"/>
      <c r="CP204" s="3725"/>
      <c r="CQ204" s="3725"/>
      <c r="CR204" s="3725"/>
      <c r="CS204" s="3725"/>
      <c r="CT204" s="3725"/>
      <c r="CU204" s="3725"/>
      <c r="CV204" s="3725"/>
      <c r="CW204" s="3725"/>
      <c r="CX204" s="3725"/>
      <c r="CY204" s="3725"/>
      <c r="CZ204" s="3725"/>
      <c r="DA204" s="3725"/>
      <c r="DB204" s="3725"/>
      <c r="DC204" s="3725"/>
      <c r="DD204" s="3725"/>
      <c r="DE204" s="3725"/>
      <c r="DF204" s="3725"/>
      <c r="DG204" s="3725"/>
      <c r="DH204" s="3725"/>
      <c r="DI204" s="3725"/>
      <c r="DJ204" s="3725"/>
      <c r="DK204" s="3725"/>
      <c r="DL204" s="3725"/>
      <c r="DM204" s="3725"/>
      <c r="DN204" s="3725"/>
      <c r="DO204" s="3725"/>
      <c r="DP204" s="3725"/>
      <c r="DQ204" s="3725"/>
      <c r="DR204" s="3725"/>
      <c r="DS204" s="3725"/>
      <c r="DT204" s="3725"/>
      <c r="DU204" s="3725"/>
      <c r="DV204" s="3725"/>
      <c r="DW204" s="3725"/>
      <c r="DX204" s="3725"/>
      <c r="DY204" s="3725"/>
      <c r="DZ204" s="3725"/>
      <c r="EA204" s="3725"/>
      <c r="EB204" s="3725"/>
      <c r="EC204" s="3725"/>
      <c r="ED204" s="3725"/>
      <c r="EE204" s="3725"/>
      <c r="EF204" s="3725"/>
      <c r="EG204" s="3725"/>
      <c r="EH204" s="3725"/>
      <c r="EI204" s="1039"/>
    </row>
    <row r="205" spans="1:139" s="3741" customFormat="1" ht="10.5" customHeight="1" outlineLevel="1">
      <c r="A205" s="1039"/>
      <c r="B205" s="3864">
        <f t="shared" ref="B205:B214" si="186">PropertyFinCycle</f>
        <v>1</v>
      </c>
      <c r="C205" s="3618" t="str">
        <f t="shared" ref="C205:C214" si="187">MCONGLOM</f>
        <v/>
      </c>
      <c r="D205" s="3619" t="s">
        <v>5014</v>
      </c>
      <c r="E205" s="3618" t="s">
        <v>628</v>
      </c>
      <c r="F205" s="3442">
        <f>IF(FinEngine!S1031,FinEngine!S182,0)</f>
        <v>0</v>
      </c>
      <c r="G205" s="3442">
        <f>IF(FinEngine!T1031,FinEngine!T182,0)</f>
        <v>0</v>
      </c>
      <c r="H205" s="3442">
        <f>IF(FinEngine!U1031,FinEngine!U182,0)</f>
        <v>0</v>
      </c>
      <c r="I205" s="3442">
        <f>IF(FinEngine!V1031,FinEngine!V182,0)</f>
        <v>0</v>
      </c>
      <c r="J205" s="3442">
        <f>IF(FinEngine!W1031,FinEngine!W182,0)</f>
        <v>0</v>
      </c>
      <c r="K205" s="3442">
        <f>IF(FinEngine!X1031,FinEngine!X182,0)</f>
        <v>0</v>
      </c>
      <c r="L205" s="3442">
        <f>IF(FinEngine!Y1031,FinEngine!Y182,0)</f>
        <v>0</v>
      </c>
      <c r="M205" s="3442">
        <f>IF(FinEngine!Z1031,FinEngine!Z182,0)</f>
        <v>0</v>
      </c>
      <c r="N205" s="3442">
        <f>IF(FinEngine!AA1031,FinEngine!AA182,0)</f>
        <v>0</v>
      </c>
      <c r="O205" s="3442">
        <f>IF(FinEngine!AB1031,FinEngine!AB182,0)</f>
        <v>0</v>
      </c>
      <c r="P205" s="3442">
        <f>IF(FinEngine!AC1031,FinEngine!AC182,0)</f>
        <v>0</v>
      </c>
      <c r="Q205" s="3442">
        <f>IF(FinEngine!AD1031,FinEngine!AD182,0)</f>
        <v>0</v>
      </c>
      <c r="R205" s="3442">
        <f>IF(FinEngine!AE1031,FinEngine!AE182,0)</f>
        <v>0</v>
      </c>
      <c r="S205" s="3442">
        <f>IF(FinEngine!AF1031,FinEngine!AF182,0)</f>
        <v>0</v>
      </c>
      <c r="T205" s="3442">
        <f>IF(FinEngine!AG1031,FinEngine!AG182,0)</f>
        <v>0</v>
      </c>
      <c r="U205" s="3442">
        <f>IF(FinEngine!AH1031,FinEngine!AH182,0)</f>
        <v>0</v>
      </c>
      <c r="V205" s="3442">
        <f>IF(FinEngine!AI1031,FinEngine!AI182,0)</f>
        <v>0</v>
      </c>
      <c r="W205" s="3442">
        <f>IF(FinEngine!AJ1031,FinEngine!AJ182,0)</f>
        <v>0</v>
      </c>
      <c r="X205" s="3442">
        <f>IF(FinEngine!AK1031,FinEngine!AK182,0)</f>
        <v>0</v>
      </c>
      <c r="Y205" s="3442">
        <f>IF(FinEngine!AL1031,FinEngine!AL182,0)</f>
        <v>0</v>
      </c>
      <c r="Z205" s="3442">
        <f>IF(FinEngine!AM1031,FinEngine!AM182,0)</f>
        <v>0</v>
      </c>
      <c r="AA205" s="3442">
        <f>IF(FinEngine!AN1031,FinEngine!AN182,0)</f>
        <v>0</v>
      </c>
      <c r="AB205" s="3442">
        <f>IF(FinEngine!AO1031,FinEngine!AO182,0)</f>
        <v>0</v>
      </c>
      <c r="AC205" s="3442">
        <f>IF(FinEngine!AP1031,FinEngine!AP182,0)</f>
        <v>0</v>
      </c>
      <c r="AD205" s="3442">
        <f>IF(FinEngine!AQ1031,FinEngine!AQ182,0)</f>
        <v>0</v>
      </c>
      <c r="AE205" s="3442">
        <f>IF(FinEngine!AR1031,FinEngine!AR182,0)</f>
        <v>0</v>
      </c>
      <c r="AF205" s="3442">
        <f>IF(FinEngine!AS1031,FinEngine!AS182,0)</f>
        <v>0</v>
      </c>
      <c r="AG205" s="3442">
        <f>IF(FinEngine!AT1031,FinEngine!AT182,0)</f>
        <v>0</v>
      </c>
      <c r="AH205" s="3442">
        <f>IF(FinEngine!AU1031,FinEngine!AU182,0)</f>
        <v>0</v>
      </c>
      <c r="AI205" s="3442">
        <f>IF(FinEngine!AV1031,FinEngine!AV182,0)</f>
        <v>0</v>
      </c>
      <c r="AJ205" s="3442">
        <f>IF(FinEngine!AW1031,FinEngine!AW182,0)</f>
        <v>0</v>
      </c>
      <c r="AK205" s="3442">
        <f>IF(FinEngine!AX1031,FinEngine!AX182,0)</f>
        <v>0</v>
      </c>
      <c r="AL205" s="3442">
        <f>IF(FinEngine!AY1031,FinEngine!AY182,0)</f>
        <v>0</v>
      </c>
      <c r="AM205" s="3442">
        <f>IF(FinEngine!AZ1031,FinEngine!AZ182,0)</f>
        <v>0</v>
      </c>
      <c r="AN205" s="3442">
        <f>IF(FinEngine!BA1031,FinEngine!BA182,0)</f>
        <v>0</v>
      </c>
      <c r="AO205" s="3442">
        <f>IF(FinEngine!BB1031,FinEngine!BB182,0)</f>
        <v>0</v>
      </c>
      <c r="AP205" s="3442">
        <f>IF(FinEngine!BC1031,FinEngine!BC182,0)</f>
        <v>0</v>
      </c>
      <c r="AQ205" s="3442">
        <f>IF(FinEngine!BD1031,FinEngine!BD182,0)</f>
        <v>0</v>
      </c>
      <c r="AR205" s="3442">
        <f>IF(FinEngine!BE1031,FinEngine!BE182,0)</f>
        <v>0</v>
      </c>
      <c r="AS205" s="3442">
        <f>IF(FinEngine!BF1031,FinEngine!BF182,0)</f>
        <v>0</v>
      </c>
      <c r="AT205" s="3442">
        <f>IF(FinEngine!BG1031,FinEngine!BG182,0)</f>
        <v>0</v>
      </c>
      <c r="AU205" s="3442">
        <f>IF(FinEngine!BH1031,FinEngine!BH182,0)</f>
        <v>0</v>
      </c>
      <c r="AV205" s="3442">
        <f>IF(FinEngine!BI1031,FinEngine!BI182,0)</f>
        <v>0</v>
      </c>
      <c r="AW205" s="3442">
        <f>IF(FinEngine!BJ1031,FinEngine!BJ182,0)</f>
        <v>0</v>
      </c>
      <c r="AX205" s="3442">
        <f>IF(FinEngine!BK1031,FinEngine!BK182,0)</f>
        <v>0</v>
      </c>
      <c r="AY205" s="3442">
        <f>IF(FinEngine!BL1031,FinEngine!BL182,0)</f>
        <v>0</v>
      </c>
      <c r="AZ205" s="3442">
        <f>IF(FinEngine!BM1031,FinEngine!BM182,0)</f>
        <v>0</v>
      </c>
      <c r="BA205" s="3442">
        <f>IF(FinEngine!BN1031,FinEngine!BN182,0)</f>
        <v>0</v>
      </c>
      <c r="BB205" s="3442">
        <f>IF(FinEngine!BO1031,FinEngine!BO182,0)</f>
        <v>0</v>
      </c>
      <c r="BC205" s="3442">
        <f>IF(FinEngine!BP1031,FinEngine!BP182,0)</f>
        <v>0</v>
      </c>
      <c r="BD205" s="3442">
        <f>IF(FinEngine!BQ1031,FinEngine!BQ182,0)</f>
        <v>0</v>
      </c>
      <c r="BE205" s="3442">
        <f>IF(FinEngine!BR1031,FinEngine!BR182,0)</f>
        <v>0</v>
      </c>
      <c r="BF205" s="3442">
        <f>IF(FinEngine!BS1031,FinEngine!BS182,0)</f>
        <v>0</v>
      </c>
      <c r="BG205" s="3442">
        <f>IF(FinEngine!BT1031,FinEngine!BT182,0)</f>
        <v>0</v>
      </c>
      <c r="BH205" s="3442">
        <f>IF(FinEngine!BU1031,FinEngine!BU182,0)</f>
        <v>0</v>
      </c>
      <c r="BI205" s="3442">
        <f>IF(FinEngine!BV1031,FinEngine!BV182,0)</f>
        <v>0</v>
      </c>
      <c r="BJ205" s="3442">
        <f>IF(FinEngine!BW1031,FinEngine!BW182,0)</f>
        <v>0</v>
      </c>
      <c r="BK205" s="3442">
        <f>IF(FinEngine!BX1031,FinEngine!BX182,0)</f>
        <v>0</v>
      </c>
      <c r="BL205" s="3442">
        <f>IF(FinEngine!BY1031,FinEngine!BY182,0)</f>
        <v>0</v>
      </c>
      <c r="BM205" s="3442">
        <f>IF(FinEngine!BZ1031,FinEngine!BZ182,0)</f>
        <v>0</v>
      </c>
      <c r="BN205" s="3442">
        <f>IF(FinEngine!CA1031,FinEngine!CA182,0)</f>
        <v>0</v>
      </c>
      <c r="BO205" s="3442">
        <f>IF(FinEngine!CB1031,FinEngine!CB182,0)</f>
        <v>0</v>
      </c>
      <c r="BP205" s="3442">
        <f>IF(FinEngine!CC1031,FinEngine!CC182,0)</f>
        <v>0</v>
      </c>
      <c r="BQ205" s="3442">
        <f>IF(FinEngine!CD1031,FinEngine!CD182,0)</f>
        <v>0</v>
      </c>
      <c r="BR205" s="3442">
        <f>IF(FinEngine!CE1031,FinEngine!CE182,0)</f>
        <v>0</v>
      </c>
      <c r="BS205" s="3442">
        <f>IF(FinEngine!CF1031,FinEngine!CF182,0)</f>
        <v>0</v>
      </c>
      <c r="BT205" s="3442">
        <f>IF(FinEngine!CG1031,FinEngine!CG182,0)</f>
        <v>0</v>
      </c>
      <c r="BU205" s="3442">
        <f>IF(FinEngine!CH1031,FinEngine!CH182,0)</f>
        <v>0</v>
      </c>
      <c r="BV205" s="3442">
        <f>IF(FinEngine!CI1031,FinEngine!CI182,0)</f>
        <v>0</v>
      </c>
      <c r="BW205" s="3442">
        <f>IF(FinEngine!CJ1031,FinEngine!CJ182,0)</f>
        <v>0</v>
      </c>
      <c r="BX205" s="3442">
        <f>IF(FinEngine!CK1031,FinEngine!CK182,0)</f>
        <v>0</v>
      </c>
      <c r="BY205" s="3442">
        <f>IF(FinEngine!CL1031,FinEngine!CL182,0)</f>
        <v>0</v>
      </c>
      <c r="BZ205" s="3442">
        <f>IF(FinEngine!CM1031,FinEngine!CM182,0)</f>
        <v>0</v>
      </c>
      <c r="CA205" s="3442">
        <f>IF(FinEngine!CN1031,FinEngine!CN182,0)</f>
        <v>0</v>
      </c>
      <c r="CB205" s="3442">
        <f>IF(FinEngine!CO1031,FinEngine!CO182,0)</f>
        <v>0</v>
      </c>
      <c r="CC205" s="3442">
        <f>IF(FinEngine!CP1031,FinEngine!CP182,0)</f>
        <v>0</v>
      </c>
      <c r="CD205" s="3442">
        <f>IF(FinEngine!CQ1031,FinEngine!CQ182,0)</f>
        <v>0</v>
      </c>
      <c r="CE205" s="3442">
        <f>IF(FinEngine!CR1031,FinEngine!CR182,0)</f>
        <v>0</v>
      </c>
      <c r="CF205" s="3442">
        <f>IF(FinEngine!CS1031,FinEngine!CS182,0)</f>
        <v>0</v>
      </c>
      <c r="CG205" s="3442">
        <f>IF(FinEngine!CT1031,FinEngine!CT182,0)</f>
        <v>0</v>
      </c>
      <c r="CH205" s="3442">
        <f>IF(FinEngine!CU1031,FinEngine!CU182,0)</f>
        <v>0</v>
      </c>
      <c r="CI205" s="3442">
        <f>IF(FinEngine!CV1031,FinEngine!CV182,0)</f>
        <v>0</v>
      </c>
      <c r="CJ205" s="3442">
        <f>IF(FinEngine!CW1031,FinEngine!CW182,0)</f>
        <v>0</v>
      </c>
      <c r="CK205" s="3442">
        <f>IF(FinEngine!CX1031,FinEngine!CX182,0)</f>
        <v>0</v>
      </c>
      <c r="CL205" s="3442">
        <f>IF(FinEngine!CY1031,FinEngine!CY182,0)</f>
        <v>0</v>
      </c>
      <c r="CM205" s="3442">
        <f>IF(FinEngine!CZ1031,FinEngine!CZ182,0)</f>
        <v>0</v>
      </c>
      <c r="CN205" s="3442">
        <f>IF(FinEngine!DA1031,FinEngine!DA182,0)</f>
        <v>0</v>
      </c>
      <c r="CO205" s="3442">
        <f>IF(FinEngine!DB1031,FinEngine!DB182,0)</f>
        <v>0</v>
      </c>
      <c r="CP205" s="3442">
        <f>IF(FinEngine!DC1031,FinEngine!DC182,0)</f>
        <v>0</v>
      </c>
      <c r="CQ205" s="3442">
        <f>IF(FinEngine!DD1031,FinEngine!DD182,0)</f>
        <v>0</v>
      </c>
      <c r="CR205" s="3442">
        <f>IF(FinEngine!DE1031,FinEngine!DE182,0)</f>
        <v>0</v>
      </c>
      <c r="CS205" s="3442">
        <f>IF(FinEngine!DF1031,FinEngine!DF182,0)</f>
        <v>0</v>
      </c>
      <c r="CT205" s="3442">
        <f>IF(FinEngine!DG1031,FinEngine!DG182,0)</f>
        <v>0</v>
      </c>
      <c r="CU205" s="3442">
        <f>IF(FinEngine!DH1031,FinEngine!DH182,0)</f>
        <v>0</v>
      </c>
      <c r="CV205" s="3442">
        <f>IF(FinEngine!DI1031,FinEngine!DI182,0)</f>
        <v>0</v>
      </c>
      <c r="CW205" s="3442">
        <f>IF(FinEngine!DJ1031,FinEngine!DJ182,0)</f>
        <v>0</v>
      </c>
      <c r="CX205" s="3442">
        <f>IF(FinEngine!DK1031,FinEngine!DK182,0)</f>
        <v>0</v>
      </c>
      <c r="CY205" s="3442">
        <f>IF(FinEngine!DL1031,FinEngine!DL182,0)</f>
        <v>0</v>
      </c>
      <c r="CZ205" s="3442">
        <f>IF(FinEngine!DM1031,FinEngine!DM182,0)</f>
        <v>0</v>
      </c>
      <c r="DA205" s="3442">
        <f>IF(FinEngine!DN1031,FinEngine!DN182,0)</f>
        <v>0</v>
      </c>
      <c r="DB205" s="3442">
        <f>IF(FinEngine!DO1031,FinEngine!DO182,0)</f>
        <v>0</v>
      </c>
      <c r="DC205" s="3442">
        <f>IF(FinEngine!DP1031,FinEngine!DP182,0)</f>
        <v>0</v>
      </c>
      <c r="DD205" s="3442">
        <f>IF(FinEngine!DQ1031,FinEngine!DQ182,0)</f>
        <v>0</v>
      </c>
      <c r="DE205" s="3442">
        <f>IF(FinEngine!DR1031,FinEngine!DR182,0)</f>
        <v>0</v>
      </c>
      <c r="DF205" s="3442">
        <f>IF(FinEngine!DS1031,FinEngine!DS182,0)</f>
        <v>0</v>
      </c>
      <c r="DG205" s="3442">
        <f>IF(FinEngine!DT1031,FinEngine!DT182,0)</f>
        <v>0</v>
      </c>
      <c r="DH205" s="3442">
        <f>IF(FinEngine!DU1031,FinEngine!DU182,0)</f>
        <v>0</v>
      </c>
      <c r="DI205" s="3442">
        <f>IF(FinEngine!DV1031,FinEngine!DV182,0)</f>
        <v>0</v>
      </c>
      <c r="DJ205" s="3442">
        <f>IF(FinEngine!DW1031,FinEngine!DW182,0)</f>
        <v>0</v>
      </c>
      <c r="DK205" s="3442">
        <f>IF(FinEngine!DX1031,FinEngine!DX182,0)</f>
        <v>0</v>
      </c>
      <c r="DL205" s="3442">
        <f>IF(FinEngine!DY1031,FinEngine!DY182,0)</f>
        <v>0</v>
      </c>
      <c r="DM205" s="3442">
        <f>IF(FinEngine!DZ1031,FinEngine!DZ182,0)</f>
        <v>0</v>
      </c>
      <c r="DN205" s="3442">
        <f>IF(FinEngine!EA1031,FinEngine!EA182,0)</f>
        <v>0</v>
      </c>
      <c r="DO205" s="3442">
        <f>IF(FinEngine!EB1031,FinEngine!EB182,0)</f>
        <v>0</v>
      </c>
      <c r="DP205" s="3442">
        <f>IF(FinEngine!EC1031,FinEngine!EC182,0)</f>
        <v>0</v>
      </c>
      <c r="DQ205" s="3442">
        <f>IF(FinEngine!ED1031,FinEngine!ED182,0)</f>
        <v>0</v>
      </c>
      <c r="DR205" s="3442">
        <f>IF(FinEngine!EE1031,FinEngine!EE182,0)</f>
        <v>0</v>
      </c>
      <c r="DS205" s="3442">
        <f>IF(FinEngine!EF1031,FinEngine!EF182,0)</f>
        <v>0</v>
      </c>
      <c r="DT205" s="3442">
        <f>IF(FinEngine!EG1031,FinEngine!EG182,0)</f>
        <v>0</v>
      </c>
      <c r="DU205" s="3442">
        <f>IF(FinEngine!EH1031,FinEngine!EH182,0)</f>
        <v>0</v>
      </c>
      <c r="DV205" s="3442">
        <f>IF(FinEngine!EI1031,FinEngine!EI182,0)</f>
        <v>8133793.4553549131</v>
      </c>
      <c r="DW205" s="3442">
        <f>IF(FinEngine!EJ1031,FinEngine!EJ182,0)</f>
        <v>0</v>
      </c>
      <c r="DX205" s="3442">
        <f>IF(FinEngine!EK1031,FinEngine!EK182,0)</f>
        <v>0</v>
      </c>
      <c r="DY205" s="3442">
        <f>IF(FinEngine!EL1031,FinEngine!EL182,0)</f>
        <v>0</v>
      </c>
      <c r="DZ205" s="3442">
        <f>IF(FinEngine!EM1031,FinEngine!EM182,0)</f>
        <v>0</v>
      </c>
      <c r="EA205" s="3442">
        <f>IF(FinEngine!EN1031,FinEngine!EN182,0)</f>
        <v>0</v>
      </c>
      <c r="EB205" s="3442">
        <f>IF(FinEngine!EO1031,FinEngine!EO182,0)</f>
        <v>0</v>
      </c>
      <c r="EC205" s="3442">
        <f>IF(FinEngine!EP1031,FinEngine!EP182,0)</f>
        <v>0</v>
      </c>
      <c r="ED205" s="3442">
        <f>IF(FinEngine!EQ1031,FinEngine!EQ182,0)</f>
        <v>0</v>
      </c>
      <c r="EE205" s="3442">
        <f>IF(FinEngine!ER1031,FinEngine!ER182,0)</f>
        <v>0</v>
      </c>
      <c r="EF205" s="3442">
        <f>IF(FinEngine!ES1031,FinEngine!ES182,0)</f>
        <v>0</v>
      </c>
      <c r="EG205" s="3442">
        <f>IF(FinEngine!ET1031,FinEngine!ET182,0)</f>
        <v>0</v>
      </c>
      <c r="EH205" s="3754">
        <f>IF(FinEngine!EU1031,FinEngine!EU182,0)</f>
        <v>0</v>
      </c>
      <c r="EI205" s="1039"/>
    </row>
    <row r="206" spans="1:139" s="3741" customFormat="1" ht="10.5" customHeight="1" outlineLevel="1">
      <c r="A206" s="1039"/>
      <c r="B206" s="3864">
        <f t="shared" si="186"/>
        <v>1</v>
      </c>
      <c r="C206" s="3618" t="str">
        <f t="shared" si="187"/>
        <v/>
      </c>
      <c r="D206" s="3619" t="s">
        <v>5013</v>
      </c>
      <c r="E206" s="3618" t="s">
        <v>628</v>
      </c>
      <c r="F206" s="3442">
        <f>FinEngine!S936</f>
        <v>0</v>
      </c>
      <c r="G206" s="3442">
        <f>FinEngine!T936</f>
        <v>0</v>
      </c>
      <c r="H206" s="3442">
        <f>FinEngine!U936</f>
        <v>0</v>
      </c>
      <c r="I206" s="3442">
        <f>FinEngine!V936</f>
        <v>0</v>
      </c>
      <c r="J206" s="3442">
        <f>FinEngine!W936</f>
        <v>0</v>
      </c>
      <c r="K206" s="3442">
        <f>FinEngine!X936</f>
        <v>0</v>
      </c>
      <c r="L206" s="3442">
        <f>FinEngine!Y936</f>
        <v>0</v>
      </c>
      <c r="M206" s="3442">
        <f>FinEngine!Z936</f>
        <v>0</v>
      </c>
      <c r="N206" s="3442">
        <f>FinEngine!AA936</f>
        <v>0</v>
      </c>
      <c r="O206" s="3442">
        <f>FinEngine!AB936</f>
        <v>0</v>
      </c>
      <c r="P206" s="3442">
        <f>FinEngine!AC936</f>
        <v>0</v>
      </c>
      <c r="Q206" s="3442">
        <f>FinEngine!AD936</f>
        <v>0</v>
      </c>
      <c r="R206" s="3442">
        <f>FinEngine!AE936</f>
        <v>0</v>
      </c>
      <c r="S206" s="3442">
        <f>FinEngine!AF936</f>
        <v>0</v>
      </c>
      <c r="T206" s="3442">
        <f>FinEngine!AG936</f>
        <v>0</v>
      </c>
      <c r="U206" s="3442">
        <f>FinEngine!AH936</f>
        <v>0</v>
      </c>
      <c r="V206" s="3442">
        <f>FinEngine!AI936</f>
        <v>0</v>
      </c>
      <c r="W206" s="3442">
        <f>FinEngine!AJ936</f>
        <v>0</v>
      </c>
      <c r="X206" s="3442">
        <f>FinEngine!AK936</f>
        <v>0</v>
      </c>
      <c r="Y206" s="3442">
        <f>FinEngine!AL936</f>
        <v>0</v>
      </c>
      <c r="Z206" s="3442">
        <f>FinEngine!AM936</f>
        <v>0</v>
      </c>
      <c r="AA206" s="3442">
        <f>FinEngine!AN936</f>
        <v>0</v>
      </c>
      <c r="AB206" s="3442">
        <f>FinEngine!AO936</f>
        <v>0</v>
      </c>
      <c r="AC206" s="3442">
        <f>FinEngine!AP936</f>
        <v>0</v>
      </c>
      <c r="AD206" s="3442">
        <f>FinEngine!AQ936</f>
        <v>0</v>
      </c>
      <c r="AE206" s="3442">
        <f>FinEngine!AR936</f>
        <v>0</v>
      </c>
      <c r="AF206" s="3442">
        <f>FinEngine!AS936</f>
        <v>0</v>
      </c>
      <c r="AG206" s="3442">
        <f>FinEngine!AT936</f>
        <v>0</v>
      </c>
      <c r="AH206" s="3442">
        <f>FinEngine!AU936</f>
        <v>0</v>
      </c>
      <c r="AI206" s="3442">
        <f>FinEngine!AV936</f>
        <v>0</v>
      </c>
      <c r="AJ206" s="3442">
        <f>FinEngine!AW936</f>
        <v>0</v>
      </c>
      <c r="AK206" s="3442">
        <f>FinEngine!AX936</f>
        <v>0</v>
      </c>
      <c r="AL206" s="3442">
        <f>FinEngine!AY936</f>
        <v>0</v>
      </c>
      <c r="AM206" s="3442">
        <f>FinEngine!AZ936</f>
        <v>0</v>
      </c>
      <c r="AN206" s="3442">
        <f>FinEngine!BA936</f>
        <v>0</v>
      </c>
      <c r="AO206" s="3442">
        <f>FinEngine!BB936</f>
        <v>0</v>
      </c>
      <c r="AP206" s="3442">
        <f>FinEngine!BC936</f>
        <v>0</v>
      </c>
      <c r="AQ206" s="3442">
        <f>FinEngine!BD936</f>
        <v>0</v>
      </c>
      <c r="AR206" s="3442">
        <f>FinEngine!BE936</f>
        <v>0</v>
      </c>
      <c r="AS206" s="3442">
        <f>FinEngine!BF936</f>
        <v>0</v>
      </c>
      <c r="AT206" s="3442">
        <f>FinEngine!BG936</f>
        <v>0</v>
      </c>
      <c r="AU206" s="3442">
        <f>FinEngine!BH936</f>
        <v>0</v>
      </c>
      <c r="AV206" s="3442">
        <f>FinEngine!BI936</f>
        <v>0</v>
      </c>
      <c r="AW206" s="3442">
        <f>FinEngine!BJ936</f>
        <v>0</v>
      </c>
      <c r="AX206" s="3442">
        <f>FinEngine!BK936</f>
        <v>0</v>
      </c>
      <c r="AY206" s="3442">
        <f>FinEngine!BL936</f>
        <v>0</v>
      </c>
      <c r="AZ206" s="3442">
        <f>FinEngine!BM936</f>
        <v>0</v>
      </c>
      <c r="BA206" s="3442">
        <f>FinEngine!BN936</f>
        <v>0</v>
      </c>
      <c r="BB206" s="3442">
        <f>FinEngine!BO936</f>
        <v>0</v>
      </c>
      <c r="BC206" s="3442">
        <f>FinEngine!BP936</f>
        <v>0</v>
      </c>
      <c r="BD206" s="3442">
        <f>FinEngine!BQ936</f>
        <v>0</v>
      </c>
      <c r="BE206" s="3442">
        <f>FinEngine!BR936</f>
        <v>0</v>
      </c>
      <c r="BF206" s="3442">
        <f>FinEngine!BS936</f>
        <v>0</v>
      </c>
      <c r="BG206" s="3442">
        <f>FinEngine!BT936</f>
        <v>0</v>
      </c>
      <c r="BH206" s="3442">
        <f>FinEngine!BU936</f>
        <v>0</v>
      </c>
      <c r="BI206" s="3442">
        <f>FinEngine!BV936</f>
        <v>0</v>
      </c>
      <c r="BJ206" s="3442">
        <f>FinEngine!BW936</f>
        <v>0</v>
      </c>
      <c r="BK206" s="3442">
        <f>FinEngine!BX936</f>
        <v>0</v>
      </c>
      <c r="BL206" s="3442">
        <f>FinEngine!BY936</f>
        <v>0</v>
      </c>
      <c r="BM206" s="3442">
        <f>FinEngine!BZ936</f>
        <v>0</v>
      </c>
      <c r="BN206" s="3442">
        <f>FinEngine!CA936</f>
        <v>0</v>
      </c>
      <c r="BO206" s="3442">
        <f>FinEngine!CB936</f>
        <v>0</v>
      </c>
      <c r="BP206" s="3442">
        <f>FinEngine!CC936</f>
        <v>0</v>
      </c>
      <c r="BQ206" s="3442">
        <f>FinEngine!CD936</f>
        <v>0</v>
      </c>
      <c r="BR206" s="3442">
        <f>FinEngine!CE936</f>
        <v>0</v>
      </c>
      <c r="BS206" s="3442">
        <f>FinEngine!CF936</f>
        <v>0</v>
      </c>
      <c r="BT206" s="3442">
        <f>FinEngine!CG936</f>
        <v>0</v>
      </c>
      <c r="BU206" s="3442">
        <f>FinEngine!CH936</f>
        <v>0</v>
      </c>
      <c r="BV206" s="3442">
        <f>FinEngine!CI936</f>
        <v>0</v>
      </c>
      <c r="BW206" s="3442">
        <f>FinEngine!CJ936</f>
        <v>0</v>
      </c>
      <c r="BX206" s="3442">
        <f>FinEngine!CK936</f>
        <v>0</v>
      </c>
      <c r="BY206" s="3442">
        <f>FinEngine!CL936</f>
        <v>0</v>
      </c>
      <c r="BZ206" s="3442">
        <f>FinEngine!CM936</f>
        <v>0</v>
      </c>
      <c r="CA206" s="3442">
        <f>FinEngine!CN936</f>
        <v>0</v>
      </c>
      <c r="CB206" s="3442">
        <f>FinEngine!CO936</f>
        <v>0</v>
      </c>
      <c r="CC206" s="3442">
        <f>FinEngine!CP936</f>
        <v>0</v>
      </c>
      <c r="CD206" s="3442">
        <f>FinEngine!CQ936</f>
        <v>0</v>
      </c>
      <c r="CE206" s="3442">
        <f>FinEngine!CR936</f>
        <v>0</v>
      </c>
      <c r="CF206" s="3442">
        <f>FinEngine!CS936</f>
        <v>0</v>
      </c>
      <c r="CG206" s="3442">
        <f>FinEngine!CT936</f>
        <v>0</v>
      </c>
      <c r="CH206" s="3442">
        <f>FinEngine!CU936</f>
        <v>0</v>
      </c>
      <c r="CI206" s="3442">
        <f>FinEngine!CV936</f>
        <v>0</v>
      </c>
      <c r="CJ206" s="3442">
        <f>FinEngine!CW936</f>
        <v>0</v>
      </c>
      <c r="CK206" s="3442">
        <f>FinEngine!CX936</f>
        <v>0</v>
      </c>
      <c r="CL206" s="3442">
        <f>FinEngine!CY936</f>
        <v>0</v>
      </c>
      <c r="CM206" s="3442">
        <f>FinEngine!CZ936</f>
        <v>0</v>
      </c>
      <c r="CN206" s="3442">
        <f>FinEngine!DA936</f>
        <v>0</v>
      </c>
      <c r="CO206" s="3442">
        <f>FinEngine!DB936</f>
        <v>0</v>
      </c>
      <c r="CP206" s="3442">
        <f>FinEngine!DC936</f>
        <v>0</v>
      </c>
      <c r="CQ206" s="3442">
        <f>FinEngine!DD936</f>
        <v>0</v>
      </c>
      <c r="CR206" s="3442">
        <f>FinEngine!DE936</f>
        <v>0</v>
      </c>
      <c r="CS206" s="3442">
        <f>FinEngine!DF936</f>
        <v>0</v>
      </c>
      <c r="CT206" s="3442">
        <f>FinEngine!DG936</f>
        <v>0</v>
      </c>
      <c r="CU206" s="3442">
        <f>FinEngine!DH936</f>
        <v>0</v>
      </c>
      <c r="CV206" s="3442">
        <f>FinEngine!DI936</f>
        <v>0</v>
      </c>
      <c r="CW206" s="3442">
        <f>FinEngine!DJ936</f>
        <v>0</v>
      </c>
      <c r="CX206" s="3442">
        <f>FinEngine!DK936</f>
        <v>0</v>
      </c>
      <c r="CY206" s="3442">
        <f>FinEngine!DL936</f>
        <v>0</v>
      </c>
      <c r="CZ206" s="3442">
        <f>FinEngine!DM936</f>
        <v>0</v>
      </c>
      <c r="DA206" s="3442">
        <f>FinEngine!DN936</f>
        <v>0</v>
      </c>
      <c r="DB206" s="3442">
        <f>FinEngine!DO936</f>
        <v>0</v>
      </c>
      <c r="DC206" s="3442">
        <f>FinEngine!DP936</f>
        <v>0</v>
      </c>
      <c r="DD206" s="3442">
        <f>FinEngine!DQ936</f>
        <v>0</v>
      </c>
      <c r="DE206" s="3442">
        <f>FinEngine!DR936</f>
        <v>0</v>
      </c>
      <c r="DF206" s="3442">
        <f>FinEngine!DS936</f>
        <v>0</v>
      </c>
      <c r="DG206" s="3442">
        <f>FinEngine!DT936</f>
        <v>0</v>
      </c>
      <c r="DH206" s="3442">
        <f>FinEngine!DU936</f>
        <v>0</v>
      </c>
      <c r="DI206" s="3442">
        <f>FinEngine!DV936</f>
        <v>0</v>
      </c>
      <c r="DJ206" s="3442">
        <f>FinEngine!DW936</f>
        <v>0</v>
      </c>
      <c r="DK206" s="3442">
        <f>FinEngine!DX936</f>
        <v>0</v>
      </c>
      <c r="DL206" s="3442">
        <f>FinEngine!DY936</f>
        <v>0</v>
      </c>
      <c r="DM206" s="3442">
        <f>FinEngine!DZ936</f>
        <v>0</v>
      </c>
      <c r="DN206" s="3442">
        <f>FinEngine!EA936</f>
        <v>0</v>
      </c>
      <c r="DO206" s="3442">
        <f>FinEngine!EB936</f>
        <v>0</v>
      </c>
      <c r="DP206" s="3442">
        <f>FinEngine!EC936</f>
        <v>0</v>
      </c>
      <c r="DQ206" s="3442">
        <f>FinEngine!ED936</f>
        <v>0</v>
      </c>
      <c r="DR206" s="3442">
        <f>FinEngine!EE936</f>
        <v>0</v>
      </c>
      <c r="DS206" s="3442">
        <f>FinEngine!EF936</f>
        <v>0</v>
      </c>
      <c r="DT206" s="3442">
        <f>FinEngine!EG936</f>
        <v>0</v>
      </c>
      <c r="DU206" s="3442">
        <f>FinEngine!EH936</f>
        <v>0</v>
      </c>
      <c r="DV206" s="3442">
        <f ca="1">FinEngine!EI936</f>
        <v>0</v>
      </c>
      <c r="DW206" s="3442">
        <f>FinEngine!EJ936</f>
        <v>0</v>
      </c>
      <c r="DX206" s="3442">
        <f>FinEngine!EK936</f>
        <v>0</v>
      </c>
      <c r="DY206" s="3442">
        <f>FinEngine!EL936</f>
        <v>0</v>
      </c>
      <c r="DZ206" s="3442">
        <f>FinEngine!EM936</f>
        <v>0</v>
      </c>
      <c r="EA206" s="3442">
        <f>FinEngine!EN936</f>
        <v>0</v>
      </c>
      <c r="EB206" s="3442">
        <f>FinEngine!EO936</f>
        <v>0</v>
      </c>
      <c r="EC206" s="3442">
        <f>FinEngine!EP936</f>
        <v>0</v>
      </c>
      <c r="ED206" s="3442">
        <f>FinEngine!EQ936</f>
        <v>0</v>
      </c>
      <c r="EE206" s="3442">
        <f>FinEngine!ER936</f>
        <v>0</v>
      </c>
      <c r="EF206" s="3442">
        <f>FinEngine!ES936</f>
        <v>0</v>
      </c>
      <c r="EG206" s="3442">
        <f>FinEngine!ET936</f>
        <v>0</v>
      </c>
      <c r="EH206" s="3754">
        <f>FinEngine!EU936</f>
        <v>0</v>
      </c>
      <c r="EI206" s="1039"/>
    </row>
    <row r="207" spans="1:139" s="3741" customFormat="1" ht="10.5" customHeight="1" outlineLevel="1">
      <c r="A207" s="1039"/>
      <c r="B207" s="3644">
        <f t="shared" si="186"/>
        <v>1</v>
      </c>
      <c r="C207" s="3615" t="str">
        <f t="shared" si="187"/>
        <v/>
      </c>
      <c r="D207" s="3616" t="s">
        <v>5012</v>
      </c>
      <c r="E207" s="3615" t="s">
        <v>628</v>
      </c>
      <c r="F207" s="3417">
        <f>FinEngine!S449</f>
        <v>0</v>
      </c>
      <c r="G207" s="3417">
        <f>FinEngine!T449</f>
        <v>0</v>
      </c>
      <c r="H207" s="3417">
        <f ca="1">FinEngine!U449</f>
        <v>0</v>
      </c>
      <c r="I207" s="3417">
        <f ca="1">FinEngine!V449</f>
        <v>0</v>
      </c>
      <c r="J207" s="3417">
        <f ca="1">FinEngine!W449</f>
        <v>0</v>
      </c>
      <c r="K207" s="3417">
        <f ca="1">FinEngine!X449</f>
        <v>0</v>
      </c>
      <c r="L207" s="3417">
        <f ca="1">FinEngine!Y449</f>
        <v>0</v>
      </c>
      <c r="M207" s="3417">
        <f ca="1">FinEngine!Z449</f>
        <v>0</v>
      </c>
      <c r="N207" s="3417">
        <f ca="1">FinEngine!AA449</f>
        <v>0</v>
      </c>
      <c r="O207" s="3417">
        <f ca="1">FinEngine!AB449</f>
        <v>0</v>
      </c>
      <c r="P207" s="3417">
        <f ca="1">FinEngine!AC449</f>
        <v>0</v>
      </c>
      <c r="Q207" s="3417">
        <f ca="1">FinEngine!AD449</f>
        <v>0</v>
      </c>
      <c r="R207" s="3417">
        <f ca="1">FinEngine!AE449</f>
        <v>0</v>
      </c>
      <c r="S207" s="3417">
        <f ca="1">FinEngine!AF449</f>
        <v>0</v>
      </c>
      <c r="T207" s="3417">
        <f ca="1">FinEngine!AG449</f>
        <v>0</v>
      </c>
      <c r="U207" s="3417">
        <f ca="1">FinEngine!AH449</f>
        <v>0</v>
      </c>
      <c r="V207" s="3417">
        <f ca="1">FinEngine!AI449</f>
        <v>0</v>
      </c>
      <c r="W207" s="3417">
        <f ca="1">FinEngine!AJ449</f>
        <v>0</v>
      </c>
      <c r="X207" s="3417">
        <f ca="1">FinEngine!AK449</f>
        <v>0</v>
      </c>
      <c r="Y207" s="3417">
        <f ca="1">FinEngine!AL449</f>
        <v>0</v>
      </c>
      <c r="Z207" s="3417">
        <f ca="1">FinEngine!AM449</f>
        <v>0</v>
      </c>
      <c r="AA207" s="3417">
        <f ca="1">FinEngine!AN449</f>
        <v>0</v>
      </c>
      <c r="AB207" s="3417">
        <f ca="1">FinEngine!AO449</f>
        <v>0</v>
      </c>
      <c r="AC207" s="3417">
        <f ca="1">FinEngine!AP449</f>
        <v>0</v>
      </c>
      <c r="AD207" s="3417">
        <f ca="1">FinEngine!AQ449</f>
        <v>0</v>
      </c>
      <c r="AE207" s="3417">
        <f ca="1">FinEngine!AR449</f>
        <v>0</v>
      </c>
      <c r="AF207" s="3417">
        <f ca="1">FinEngine!AS449</f>
        <v>0</v>
      </c>
      <c r="AG207" s="3417">
        <f ca="1">FinEngine!AT449</f>
        <v>0</v>
      </c>
      <c r="AH207" s="3417">
        <f ca="1">FinEngine!AU449</f>
        <v>0</v>
      </c>
      <c r="AI207" s="3417">
        <f ca="1">FinEngine!AV449</f>
        <v>0</v>
      </c>
      <c r="AJ207" s="3417">
        <f ca="1">FinEngine!AW449</f>
        <v>0</v>
      </c>
      <c r="AK207" s="3417">
        <f ca="1">FinEngine!AX449</f>
        <v>0</v>
      </c>
      <c r="AL207" s="3417">
        <f ca="1">FinEngine!AY449</f>
        <v>0</v>
      </c>
      <c r="AM207" s="3417">
        <f ca="1">FinEngine!AZ449</f>
        <v>0</v>
      </c>
      <c r="AN207" s="3417">
        <f ca="1">FinEngine!BA449</f>
        <v>0</v>
      </c>
      <c r="AO207" s="3417">
        <f ca="1">FinEngine!BB449</f>
        <v>0</v>
      </c>
      <c r="AP207" s="3417">
        <f ca="1">FinEngine!BC449</f>
        <v>0</v>
      </c>
      <c r="AQ207" s="3417">
        <f ca="1">FinEngine!BD449</f>
        <v>0</v>
      </c>
      <c r="AR207" s="3417">
        <f ca="1">FinEngine!BE449</f>
        <v>0</v>
      </c>
      <c r="AS207" s="3417">
        <f ca="1">FinEngine!BF449</f>
        <v>0</v>
      </c>
      <c r="AT207" s="3417">
        <f ca="1">FinEngine!BG449</f>
        <v>0</v>
      </c>
      <c r="AU207" s="3417">
        <f ca="1">FinEngine!BH449</f>
        <v>0</v>
      </c>
      <c r="AV207" s="3417">
        <f ca="1">FinEngine!BI449</f>
        <v>0</v>
      </c>
      <c r="AW207" s="3417">
        <f ca="1">FinEngine!BJ449</f>
        <v>0</v>
      </c>
      <c r="AX207" s="3417">
        <f ca="1">FinEngine!BK449</f>
        <v>0</v>
      </c>
      <c r="AY207" s="3417">
        <f ca="1">FinEngine!BL449</f>
        <v>0</v>
      </c>
      <c r="AZ207" s="3417">
        <f ca="1">FinEngine!BM449</f>
        <v>0</v>
      </c>
      <c r="BA207" s="3417">
        <f ca="1">FinEngine!BN449</f>
        <v>0</v>
      </c>
      <c r="BB207" s="3417">
        <f ca="1">FinEngine!BO449</f>
        <v>0</v>
      </c>
      <c r="BC207" s="3417">
        <f ca="1">FinEngine!BP449</f>
        <v>0</v>
      </c>
      <c r="BD207" s="3417">
        <f ca="1">FinEngine!BQ449</f>
        <v>0</v>
      </c>
      <c r="BE207" s="3417">
        <f ca="1">FinEngine!BR449</f>
        <v>0</v>
      </c>
      <c r="BF207" s="3417">
        <f ca="1">FinEngine!BS449</f>
        <v>0</v>
      </c>
      <c r="BG207" s="3417">
        <f ca="1">FinEngine!BT449</f>
        <v>0</v>
      </c>
      <c r="BH207" s="3417">
        <f ca="1">FinEngine!BU449</f>
        <v>0</v>
      </c>
      <c r="BI207" s="3417">
        <f ca="1">FinEngine!BV449</f>
        <v>0</v>
      </c>
      <c r="BJ207" s="3417">
        <f ca="1">FinEngine!BW449</f>
        <v>0</v>
      </c>
      <c r="BK207" s="3417">
        <f ca="1">FinEngine!BX449</f>
        <v>0</v>
      </c>
      <c r="BL207" s="3417">
        <f ca="1">FinEngine!BY449</f>
        <v>0</v>
      </c>
      <c r="BM207" s="3417">
        <f ca="1">FinEngine!BZ449</f>
        <v>0</v>
      </c>
      <c r="BN207" s="3417">
        <f ca="1">FinEngine!CA449</f>
        <v>0</v>
      </c>
      <c r="BO207" s="3417">
        <f ca="1">FinEngine!CB449</f>
        <v>0</v>
      </c>
      <c r="BP207" s="3417">
        <f ca="1">FinEngine!CC449</f>
        <v>0</v>
      </c>
      <c r="BQ207" s="3417">
        <f ca="1">FinEngine!CD449</f>
        <v>0</v>
      </c>
      <c r="BR207" s="3417">
        <f ca="1">FinEngine!CE449</f>
        <v>0</v>
      </c>
      <c r="BS207" s="3417">
        <f ca="1">FinEngine!CF449</f>
        <v>0</v>
      </c>
      <c r="BT207" s="3417">
        <f ca="1">FinEngine!CG449</f>
        <v>0</v>
      </c>
      <c r="BU207" s="3417">
        <f ca="1">FinEngine!CH449</f>
        <v>0</v>
      </c>
      <c r="BV207" s="3417">
        <f ca="1">FinEngine!CI449</f>
        <v>0</v>
      </c>
      <c r="BW207" s="3417">
        <f ca="1">FinEngine!CJ449</f>
        <v>0</v>
      </c>
      <c r="BX207" s="3417">
        <f ca="1">FinEngine!CK449</f>
        <v>0</v>
      </c>
      <c r="BY207" s="3417">
        <f ca="1">FinEngine!CL449</f>
        <v>0</v>
      </c>
      <c r="BZ207" s="3417">
        <f ca="1">FinEngine!CM449</f>
        <v>0</v>
      </c>
      <c r="CA207" s="3417">
        <f ca="1">FinEngine!CN449</f>
        <v>0</v>
      </c>
      <c r="CB207" s="3417">
        <f ca="1">FinEngine!CO449</f>
        <v>0</v>
      </c>
      <c r="CC207" s="3417">
        <f ca="1">FinEngine!CP449</f>
        <v>0</v>
      </c>
      <c r="CD207" s="3417">
        <f ca="1">FinEngine!CQ449</f>
        <v>0</v>
      </c>
      <c r="CE207" s="3417">
        <f ca="1">FinEngine!CR449</f>
        <v>0</v>
      </c>
      <c r="CF207" s="3417">
        <f ca="1">FinEngine!CS449</f>
        <v>0</v>
      </c>
      <c r="CG207" s="3417">
        <f ca="1">FinEngine!CT449</f>
        <v>0</v>
      </c>
      <c r="CH207" s="3417">
        <f ca="1">FinEngine!CU449</f>
        <v>0</v>
      </c>
      <c r="CI207" s="3417">
        <f ca="1">FinEngine!CV449</f>
        <v>0</v>
      </c>
      <c r="CJ207" s="3417">
        <f ca="1">FinEngine!CW449</f>
        <v>0</v>
      </c>
      <c r="CK207" s="3417">
        <f ca="1">FinEngine!CX449</f>
        <v>0</v>
      </c>
      <c r="CL207" s="3417">
        <f ca="1">FinEngine!CY449</f>
        <v>0</v>
      </c>
      <c r="CM207" s="3417">
        <f ca="1">FinEngine!CZ449</f>
        <v>0</v>
      </c>
      <c r="CN207" s="3417">
        <f ca="1">FinEngine!DA449</f>
        <v>0</v>
      </c>
      <c r="CO207" s="3417">
        <f ca="1">FinEngine!DB449</f>
        <v>0</v>
      </c>
      <c r="CP207" s="3417">
        <f ca="1">FinEngine!DC449</f>
        <v>0</v>
      </c>
      <c r="CQ207" s="3417">
        <f ca="1">FinEngine!DD449</f>
        <v>0</v>
      </c>
      <c r="CR207" s="3417">
        <f ca="1">FinEngine!DE449</f>
        <v>0</v>
      </c>
      <c r="CS207" s="3417">
        <f ca="1">FinEngine!DF449</f>
        <v>0</v>
      </c>
      <c r="CT207" s="3417">
        <f ca="1">FinEngine!DG449</f>
        <v>0</v>
      </c>
      <c r="CU207" s="3417">
        <f ca="1">FinEngine!DH449</f>
        <v>0</v>
      </c>
      <c r="CV207" s="3417">
        <f ca="1">FinEngine!DI449</f>
        <v>0</v>
      </c>
      <c r="CW207" s="3417">
        <f ca="1">FinEngine!DJ449</f>
        <v>0</v>
      </c>
      <c r="CX207" s="3417">
        <f ca="1">FinEngine!DK449</f>
        <v>0</v>
      </c>
      <c r="CY207" s="3417">
        <f ca="1">FinEngine!DL449</f>
        <v>0</v>
      </c>
      <c r="CZ207" s="3417">
        <f ca="1">FinEngine!DM449</f>
        <v>0</v>
      </c>
      <c r="DA207" s="3417">
        <f ca="1">FinEngine!DN449</f>
        <v>0</v>
      </c>
      <c r="DB207" s="3417">
        <f ca="1">FinEngine!DO449</f>
        <v>0</v>
      </c>
      <c r="DC207" s="3417">
        <f ca="1">FinEngine!DP449</f>
        <v>0</v>
      </c>
      <c r="DD207" s="3417">
        <f ca="1">FinEngine!DQ449</f>
        <v>0</v>
      </c>
      <c r="DE207" s="3417">
        <f ca="1">FinEngine!DR449</f>
        <v>0</v>
      </c>
      <c r="DF207" s="3417">
        <f ca="1">FinEngine!DS449</f>
        <v>0</v>
      </c>
      <c r="DG207" s="3417">
        <f ca="1">FinEngine!DT449</f>
        <v>0</v>
      </c>
      <c r="DH207" s="3417">
        <f ca="1">FinEngine!DU449</f>
        <v>0</v>
      </c>
      <c r="DI207" s="3417">
        <f ca="1">FinEngine!DV449</f>
        <v>0</v>
      </c>
      <c r="DJ207" s="3417">
        <f ca="1">FinEngine!DW449</f>
        <v>0</v>
      </c>
      <c r="DK207" s="3417">
        <f ca="1">FinEngine!DX449</f>
        <v>0</v>
      </c>
      <c r="DL207" s="3417">
        <f ca="1">FinEngine!DY449</f>
        <v>0</v>
      </c>
      <c r="DM207" s="3417">
        <f ca="1">FinEngine!DZ449</f>
        <v>0</v>
      </c>
      <c r="DN207" s="3417">
        <f ca="1">FinEngine!EA449</f>
        <v>0</v>
      </c>
      <c r="DO207" s="3417">
        <f ca="1">FinEngine!EB449</f>
        <v>0</v>
      </c>
      <c r="DP207" s="3417">
        <f ca="1">FinEngine!EC449</f>
        <v>0</v>
      </c>
      <c r="DQ207" s="3417">
        <f ca="1">FinEngine!ED449</f>
        <v>0</v>
      </c>
      <c r="DR207" s="3417">
        <f ca="1">FinEngine!EE449</f>
        <v>0</v>
      </c>
      <c r="DS207" s="3417">
        <f ca="1">FinEngine!EF449</f>
        <v>0</v>
      </c>
      <c r="DT207" s="3417">
        <f ca="1">FinEngine!EG449</f>
        <v>0</v>
      </c>
      <c r="DU207" s="3417">
        <f ca="1">FinEngine!EH449</f>
        <v>0</v>
      </c>
      <c r="DV207" s="3417">
        <f ca="1">FinEngine!EI449</f>
        <v>0</v>
      </c>
      <c r="DW207" s="3417">
        <f ca="1">FinEngine!EJ449</f>
        <v>0</v>
      </c>
      <c r="DX207" s="3417">
        <f ca="1">FinEngine!EK449</f>
        <v>0</v>
      </c>
      <c r="DY207" s="3417">
        <f ca="1">FinEngine!EL449</f>
        <v>0</v>
      </c>
      <c r="DZ207" s="3417">
        <f ca="1">FinEngine!EM449</f>
        <v>0</v>
      </c>
      <c r="EA207" s="3417">
        <f ca="1">FinEngine!EN449</f>
        <v>0</v>
      </c>
      <c r="EB207" s="3417">
        <f ca="1">FinEngine!EO449</f>
        <v>0</v>
      </c>
      <c r="EC207" s="3417">
        <f ca="1">FinEngine!EP449</f>
        <v>0</v>
      </c>
      <c r="ED207" s="3417">
        <f ca="1">FinEngine!EQ449</f>
        <v>0</v>
      </c>
      <c r="EE207" s="3417">
        <f ca="1">FinEngine!ER449</f>
        <v>0</v>
      </c>
      <c r="EF207" s="3417">
        <f ca="1">FinEngine!ES449</f>
        <v>0</v>
      </c>
      <c r="EG207" s="3417">
        <f ca="1">FinEngine!ET449</f>
        <v>0</v>
      </c>
      <c r="EH207" s="3865">
        <f ca="1">FinEngine!EU449</f>
        <v>0</v>
      </c>
      <c r="EI207" s="1039"/>
    </row>
    <row r="208" spans="1:139" s="3741" customFormat="1" ht="10.5" customHeight="1" outlineLevel="1">
      <c r="A208" s="1039"/>
      <c r="B208" s="3644">
        <f t="shared" si="186"/>
        <v>1</v>
      </c>
      <c r="C208" s="3615" t="str">
        <f t="shared" si="187"/>
        <v/>
      </c>
      <c r="D208" s="3616" t="s">
        <v>5216</v>
      </c>
      <c r="E208" s="3615" t="s">
        <v>628</v>
      </c>
      <c r="F208" s="3417">
        <f>FinEngine!S509</f>
        <v>0</v>
      </c>
      <c r="G208" s="3417">
        <f ca="1">FinEngine!T509</f>
        <v>0</v>
      </c>
      <c r="H208" s="3417">
        <f ca="1">FinEngine!U509</f>
        <v>0</v>
      </c>
      <c r="I208" s="3417">
        <f ca="1">FinEngine!V509</f>
        <v>0</v>
      </c>
      <c r="J208" s="3417">
        <f ca="1">FinEngine!W509</f>
        <v>0</v>
      </c>
      <c r="K208" s="3417">
        <f ca="1">FinEngine!X509</f>
        <v>0</v>
      </c>
      <c r="L208" s="3417">
        <f ca="1">FinEngine!Y509</f>
        <v>0</v>
      </c>
      <c r="M208" s="3417">
        <f ca="1">FinEngine!Z509</f>
        <v>0</v>
      </c>
      <c r="N208" s="3417">
        <f ca="1">FinEngine!AA509</f>
        <v>0</v>
      </c>
      <c r="O208" s="3417">
        <f ca="1">FinEngine!AB509</f>
        <v>0</v>
      </c>
      <c r="P208" s="3417">
        <f ca="1">FinEngine!AC509</f>
        <v>0</v>
      </c>
      <c r="Q208" s="3417">
        <f ca="1">FinEngine!AD509</f>
        <v>0</v>
      </c>
      <c r="R208" s="3417">
        <f ca="1">FinEngine!AE509</f>
        <v>0</v>
      </c>
      <c r="S208" s="3417">
        <f ca="1">FinEngine!AF509</f>
        <v>0</v>
      </c>
      <c r="T208" s="3417">
        <f ca="1">FinEngine!AG509</f>
        <v>0</v>
      </c>
      <c r="U208" s="3417">
        <f ca="1">FinEngine!AH509</f>
        <v>0</v>
      </c>
      <c r="V208" s="3417">
        <f ca="1">FinEngine!AI509</f>
        <v>0</v>
      </c>
      <c r="W208" s="3417">
        <f ca="1">FinEngine!AJ509</f>
        <v>0</v>
      </c>
      <c r="X208" s="3417">
        <f ca="1">FinEngine!AK509</f>
        <v>0</v>
      </c>
      <c r="Y208" s="3417">
        <f ca="1">FinEngine!AL509</f>
        <v>0</v>
      </c>
      <c r="Z208" s="3417">
        <f ca="1">FinEngine!AM509</f>
        <v>0</v>
      </c>
      <c r="AA208" s="3417">
        <f ca="1">FinEngine!AN509</f>
        <v>0</v>
      </c>
      <c r="AB208" s="3417">
        <f ca="1">FinEngine!AO509</f>
        <v>0</v>
      </c>
      <c r="AC208" s="3417">
        <f ca="1">FinEngine!AP509</f>
        <v>0</v>
      </c>
      <c r="AD208" s="3417">
        <f ca="1">FinEngine!AQ509</f>
        <v>0</v>
      </c>
      <c r="AE208" s="3417">
        <f ca="1">FinEngine!AR509</f>
        <v>0</v>
      </c>
      <c r="AF208" s="3417">
        <f ca="1">FinEngine!AS509</f>
        <v>0</v>
      </c>
      <c r="AG208" s="3417">
        <f ca="1">FinEngine!AT509</f>
        <v>0</v>
      </c>
      <c r="AH208" s="3417">
        <f ca="1">FinEngine!AU509</f>
        <v>0</v>
      </c>
      <c r="AI208" s="3417">
        <f ca="1">FinEngine!AV509</f>
        <v>0</v>
      </c>
      <c r="AJ208" s="3417">
        <f ca="1">FinEngine!AW509</f>
        <v>0</v>
      </c>
      <c r="AK208" s="3417">
        <f ca="1">FinEngine!AX509</f>
        <v>0</v>
      </c>
      <c r="AL208" s="3417">
        <f ca="1">FinEngine!AY509</f>
        <v>0</v>
      </c>
      <c r="AM208" s="3417">
        <f ca="1">FinEngine!AZ509</f>
        <v>0</v>
      </c>
      <c r="AN208" s="3417">
        <f ca="1">FinEngine!BA509</f>
        <v>0</v>
      </c>
      <c r="AO208" s="3417">
        <f ca="1">FinEngine!BB509</f>
        <v>0</v>
      </c>
      <c r="AP208" s="3417">
        <f ca="1">FinEngine!BC509</f>
        <v>0</v>
      </c>
      <c r="AQ208" s="3417">
        <f ca="1">FinEngine!BD509</f>
        <v>0</v>
      </c>
      <c r="AR208" s="3417">
        <f ca="1">FinEngine!BE509</f>
        <v>0</v>
      </c>
      <c r="AS208" s="3417">
        <f ca="1">FinEngine!BF509</f>
        <v>0</v>
      </c>
      <c r="AT208" s="3417">
        <f ca="1">FinEngine!BG509</f>
        <v>0</v>
      </c>
      <c r="AU208" s="3417">
        <f ca="1">FinEngine!BH509</f>
        <v>0</v>
      </c>
      <c r="AV208" s="3417">
        <f ca="1">FinEngine!BI509</f>
        <v>0</v>
      </c>
      <c r="AW208" s="3417">
        <f ca="1">FinEngine!BJ509</f>
        <v>0</v>
      </c>
      <c r="AX208" s="3417">
        <f ca="1">FinEngine!BK509</f>
        <v>0</v>
      </c>
      <c r="AY208" s="3417">
        <f ca="1">FinEngine!BL509</f>
        <v>0</v>
      </c>
      <c r="AZ208" s="3417">
        <f ca="1">FinEngine!BM509</f>
        <v>0</v>
      </c>
      <c r="BA208" s="3417">
        <f ca="1">FinEngine!BN509</f>
        <v>0</v>
      </c>
      <c r="BB208" s="3417">
        <f ca="1">FinEngine!BO509</f>
        <v>0</v>
      </c>
      <c r="BC208" s="3417">
        <f ca="1">FinEngine!BP509</f>
        <v>0</v>
      </c>
      <c r="BD208" s="3417">
        <f ca="1">FinEngine!BQ509</f>
        <v>0</v>
      </c>
      <c r="BE208" s="3417">
        <f ca="1">FinEngine!BR509</f>
        <v>0</v>
      </c>
      <c r="BF208" s="3417">
        <f ca="1">FinEngine!BS509</f>
        <v>0</v>
      </c>
      <c r="BG208" s="3417">
        <f ca="1">FinEngine!BT509</f>
        <v>0</v>
      </c>
      <c r="BH208" s="3417">
        <f ca="1">FinEngine!BU509</f>
        <v>0</v>
      </c>
      <c r="BI208" s="3417">
        <f ca="1">FinEngine!BV509</f>
        <v>0</v>
      </c>
      <c r="BJ208" s="3417">
        <f ca="1">FinEngine!BW509</f>
        <v>0</v>
      </c>
      <c r="BK208" s="3417">
        <f ca="1">FinEngine!BX509</f>
        <v>0</v>
      </c>
      <c r="BL208" s="3417">
        <f ca="1">FinEngine!BY509</f>
        <v>0</v>
      </c>
      <c r="BM208" s="3417">
        <f ca="1">FinEngine!BZ509</f>
        <v>0</v>
      </c>
      <c r="BN208" s="3417">
        <f ca="1">FinEngine!CA509</f>
        <v>0</v>
      </c>
      <c r="BO208" s="3417">
        <f ca="1">FinEngine!CB509</f>
        <v>0</v>
      </c>
      <c r="BP208" s="3417">
        <f ca="1">FinEngine!CC509</f>
        <v>0</v>
      </c>
      <c r="BQ208" s="3417">
        <f ca="1">FinEngine!CD509</f>
        <v>0</v>
      </c>
      <c r="BR208" s="3417">
        <f ca="1">FinEngine!CE509</f>
        <v>0</v>
      </c>
      <c r="BS208" s="3417">
        <f ca="1">FinEngine!CF509</f>
        <v>0</v>
      </c>
      <c r="BT208" s="3417">
        <f ca="1">FinEngine!CG509</f>
        <v>0</v>
      </c>
      <c r="BU208" s="3417">
        <f ca="1">FinEngine!CH509</f>
        <v>0</v>
      </c>
      <c r="BV208" s="3417">
        <f ca="1">FinEngine!CI509</f>
        <v>0</v>
      </c>
      <c r="BW208" s="3417">
        <f ca="1">FinEngine!CJ509</f>
        <v>0</v>
      </c>
      <c r="BX208" s="3417">
        <f ca="1">FinEngine!CK509</f>
        <v>0</v>
      </c>
      <c r="BY208" s="3417">
        <f ca="1">FinEngine!CL509</f>
        <v>0</v>
      </c>
      <c r="BZ208" s="3417">
        <f ca="1">FinEngine!CM509</f>
        <v>0</v>
      </c>
      <c r="CA208" s="3417">
        <f ca="1">FinEngine!CN509</f>
        <v>0</v>
      </c>
      <c r="CB208" s="3417">
        <f ca="1">FinEngine!CO509</f>
        <v>0</v>
      </c>
      <c r="CC208" s="3417">
        <f ca="1">FinEngine!CP509</f>
        <v>0</v>
      </c>
      <c r="CD208" s="3417">
        <f ca="1">FinEngine!CQ509</f>
        <v>0</v>
      </c>
      <c r="CE208" s="3417">
        <f ca="1">FinEngine!CR509</f>
        <v>0</v>
      </c>
      <c r="CF208" s="3417">
        <f ca="1">FinEngine!CS509</f>
        <v>0</v>
      </c>
      <c r="CG208" s="3417">
        <f ca="1">FinEngine!CT509</f>
        <v>0</v>
      </c>
      <c r="CH208" s="3417">
        <f ca="1">FinEngine!CU509</f>
        <v>0</v>
      </c>
      <c r="CI208" s="3417">
        <f ca="1">FinEngine!CV509</f>
        <v>0</v>
      </c>
      <c r="CJ208" s="3417">
        <f ca="1">FinEngine!CW509</f>
        <v>0</v>
      </c>
      <c r="CK208" s="3417">
        <f ca="1">FinEngine!CX509</f>
        <v>0</v>
      </c>
      <c r="CL208" s="3417">
        <f ca="1">FinEngine!CY509</f>
        <v>0</v>
      </c>
      <c r="CM208" s="3417">
        <f ca="1">FinEngine!CZ509</f>
        <v>0</v>
      </c>
      <c r="CN208" s="3417">
        <f ca="1">FinEngine!DA509</f>
        <v>0</v>
      </c>
      <c r="CO208" s="3417">
        <f ca="1">FinEngine!DB509</f>
        <v>0</v>
      </c>
      <c r="CP208" s="3417">
        <f ca="1">FinEngine!DC509</f>
        <v>0</v>
      </c>
      <c r="CQ208" s="3417">
        <f ca="1">FinEngine!DD509</f>
        <v>0</v>
      </c>
      <c r="CR208" s="3417">
        <f ca="1">FinEngine!DE509</f>
        <v>0</v>
      </c>
      <c r="CS208" s="3417">
        <f ca="1">FinEngine!DF509</f>
        <v>0</v>
      </c>
      <c r="CT208" s="3417">
        <f ca="1">FinEngine!DG509</f>
        <v>0</v>
      </c>
      <c r="CU208" s="3417">
        <f ca="1">FinEngine!DH509</f>
        <v>0</v>
      </c>
      <c r="CV208" s="3417">
        <f ca="1">FinEngine!DI509</f>
        <v>0</v>
      </c>
      <c r="CW208" s="3417">
        <f ca="1">FinEngine!DJ509</f>
        <v>0</v>
      </c>
      <c r="CX208" s="3417">
        <f ca="1">FinEngine!DK509</f>
        <v>0</v>
      </c>
      <c r="CY208" s="3417">
        <f ca="1">FinEngine!DL509</f>
        <v>0</v>
      </c>
      <c r="CZ208" s="3417">
        <f ca="1">FinEngine!DM509</f>
        <v>0</v>
      </c>
      <c r="DA208" s="3417">
        <f ca="1">FinEngine!DN509</f>
        <v>0</v>
      </c>
      <c r="DB208" s="3417">
        <f ca="1">FinEngine!DO509</f>
        <v>0</v>
      </c>
      <c r="DC208" s="3417">
        <f ca="1">FinEngine!DP509</f>
        <v>0</v>
      </c>
      <c r="DD208" s="3417">
        <f ca="1">FinEngine!DQ509</f>
        <v>0</v>
      </c>
      <c r="DE208" s="3417">
        <f ca="1">FinEngine!DR509</f>
        <v>0</v>
      </c>
      <c r="DF208" s="3417">
        <f ca="1">FinEngine!DS509</f>
        <v>0</v>
      </c>
      <c r="DG208" s="3417">
        <f ca="1">FinEngine!DT509</f>
        <v>0</v>
      </c>
      <c r="DH208" s="3417">
        <f ca="1">FinEngine!DU509</f>
        <v>0</v>
      </c>
      <c r="DI208" s="3417">
        <f ca="1">FinEngine!DV509</f>
        <v>0</v>
      </c>
      <c r="DJ208" s="3417">
        <f ca="1">FinEngine!DW509</f>
        <v>0</v>
      </c>
      <c r="DK208" s="3417">
        <f ca="1">FinEngine!DX509</f>
        <v>0</v>
      </c>
      <c r="DL208" s="3417">
        <f ca="1">FinEngine!DY509</f>
        <v>0</v>
      </c>
      <c r="DM208" s="3417">
        <f ca="1">FinEngine!DZ509</f>
        <v>0</v>
      </c>
      <c r="DN208" s="3417">
        <f ca="1">FinEngine!EA509</f>
        <v>0</v>
      </c>
      <c r="DO208" s="3417">
        <f ca="1">FinEngine!EB509</f>
        <v>0</v>
      </c>
      <c r="DP208" s="3417">
        <f ca="1">FinEngine!EC509</f>
        <v>0</v>
      </c>
      <c r="DQ208" s="3417">
        <f ca="1">FinEngine!ED509</f>
        <v>0</v>
      </c>
      <c r="DR208" s="3417">
        <f ca="1">FinEngine!EE509</f>
        <v>0</v>
      </c>
      <c r="DS208" s="3417">
        <f ca="1">FinEngine!EF509</f>
        <v>0</v>
      </c>
      <c r="DT208" s="3417">
        <f ca="1">FinEngine!EG509</f>
        <v>0</v>
      </c>
      <c r="DU208" s="3417">
        <f ca="1">FinEngine!EH509</f>
        <v>0</v>
      </c>
      <c r="DV208" s="3417">
        <f ca="1">FinEngine!EI509</f>
        <v>0</v>
      </c>
      <c r="DW208" s="3417">
        <f ca="1">FinEngine!EJ509</f>
        <v>0</v>
      </c>
      <c r="DX208" s="3417">
        <f ca="1">FinEngine!EK509</f>
        <v>0</v>
      </c>
      <c r="DY208" s="3417">
        <f ca="1">FinEngine!EL509</f>
        <v>0</v>
      </c>
      <c r="DZ208" s="3417">
        <f ca="1">FinEngine!EM509</f>
        <v>0</v>
      </c>
      <c r="EA208" s="3417">
        <f ca="1">FinEngine!EN509</f>
        <v>0</v>
      </c>
      <c r="EB208" s="3417">
        <f ca="1">FinEngine!EO509</f>
        <v>0</v>
      </c>
      <c r="EC208" s="3417">
        <f ca="1">FinEngine!EP509</f>
        <v>0</v>
      </c>
      <c r="ED208" s="3417">
        <f ca="1">FinEngine!EQ509</f>
        <v>0</v>
      </c>
      <c r="EE208" s="3417">
        <f ca="1">FinEngine!ER509</f>
        <v>0</v>
      </c>
      <c r="EF208" s="3417">
        <f ca="1">FinEngine!ES509</f>
        <v>0</v>
      </c>
      <c r="EG208" s="3417">
        <f ca="1">FinEngine!ET509</f>
        <v>0</v>
      </c>
      <c r="EH208" s="3865">
        <f ca="1">FinEngine!EU509</f>
        <v>0</v>
      </c>
      <c r="EI208" s="1039"/>
    </row>
    <row r="209" spans="1:139" s="3741" customFormat="1" ht="10.5" customHeight="1" outlineLevel="1">
      <c r="A209" s="1039"/>
      <c r="B209" s="3644">
        <f t="shared" si="186"/>
        <v>1</v>
      </c>
      <c r="C209" s="3615" t="str">
        <f t="shared" si="187"/>
        <v/>
      </c>
      <c r="D209" s="3616" t="s">
        <v>5215</v>
      </c>
      <c r="E209" s="3615" t="s">
        <v>628</v>
      </c>
      <c r="F209" s="3417">
        <f>FinEngine!S541</f>
        <v>0</v>
      </c>
      <c r="G209" s="3417">
        <f ca="1">FinEngine!T541</f>
        <v>0</v>
      </c>
      <c r="H209" s="3417">
        <f ca="1">FinEngine!U541</f>
        <v>0</v>
      </c>
      <c r="I209" s="3417">
        <f ca="1">FinEngine!V541</f>
        <v>0</v>
      </c>
      <c r="J209" s="3417">
        <f ca="1">FinEngine!W541</f>
        <v>0</v>
      </c>
      <c r="K209" s="3417">
        <f ca="1">FinEngine!X541</f>
        <v>0</v>
      </c>
      <c r="L209" s="3417">
        <f ca="1">FinEngine!Y541</f>
        <v>0</v>
      </c>
      <c r="M209" s="3417">
        <f ca="1">FinEngine!Z541</f>
        <v>0</v>
      </c>
      <c r="N209" s="3417">
        <f ca="1">FinEngine!AA541</f>
        <v>0</v>
      </c>
      <c r="O209" s="3417">
        <f ca="1">FinEngine!AB541</f>
        <v>0</v>
      </c>
      <c r="P209" s="3417">
        <f ca="1">FinEngine!AC541</f>
        <v>0</v>
      </c>
      <c r="Q209" s="3417">
        <f ca="1">FinEngine!AD541</f>
        <v>0</v>
      </c>
      <c r="R209" s="3417">
        <f ca="1">FinEngine!AE541</f>
        <v>0</v>
      </c>
      <c r="S209" s="3417">
        <f ca="1">FinEngine!AF541</f>
        <v>0</v>
      </c>
      <c r="T209" s="3417">
        <f ca="1">FinEngine!AG541</f>
        <v>0</v>
      </c>
      <c r="U209" s="3417">
        <f ca="1">FinEngine!AH541</f>
        <v>0</v>
      </c>
      <c r="V209" s="3417">
        <f ca="1">FinEngine!AI541</f>
        <v>0</v>
      </c>
      <c r="W209" s="3417">
        <f ca="1">FinEngine!AJ541</f>
        <v>0</v>
      </c>
      <c r="X209" s="3417">
        <f ca="1">FinEngine!AK541</f>
        <v>0</v>
      </c>
      <c r="Y209" s="3417">
        <f ca="1">FinEngine!AL541</f>
        <v>0</v>
      </c>
      <c r="Z209" s="3417">
        <f ca="1">FinEngine!AM541</f>
        <v>0</v>
      </c>
      <c r="AA209" s="3417">
        <f ca="1">FinEngine!AN541</f>
        <v>0</v>
      </c>
      <c r="AB209" s="3417">
        <f ca="1">FinEngine!AO541</f>
        <v>0</v>
      </c>
      <c r="AC209" s="3417">
        <f ca="1">FinEngine!AP541</f>
        <v>0</v>
      </c>
      <c r="AD209" s="3417">
        <f ca="1">FinEngine!AQ541</f>
        <v>0</v>
      </c>
      <c r="AE209" s="3417">
        <f ca="1">FinEngine!AR541</f>
        <v>0</v>
      </c>
      <c r="AF209" s="3417">
        <f ca="1">FinEngine!AS541</f>
        <v>0</v>
      </c>
      <c r="AG209" s="3417">
        <f ca="1">FinEngine!AT541</f>
        <v>0</v>
      </c>
      <c r="AH209" s="3417">
        <f ca="1">FinEngine!AU541</f>
        <v>0</v>
      </c>
      <c r="AI209" s="3417">
        <f ca="1">FinEngine!AV541</f>
        <v>0</v>
      </c>
      <c r="AJ209" s="3417">
        <f ca="1">FinEngine!AW541</f>
        <v>0</v>
      </c>
      <c r="AK209" s="3417">
        <f ca="1">FinEngine!AX541</f>
        <v>0</v>
      </c>
      <c r="AL209" s="3417">
        <f ca="1">FinEngine!AY541</f>
        <v>0</v>
      </c>
      <c r="AM209" s="3417">
        <f ca="1">FinEngine!AZ541</f>
        <v>0</v>
      </c>
      <c r="AN209" s="3417">
        <f ca="1">FinEngine!BA541</f>
        <v>0</v>
      </c>
      <c r="AO209" s="3417">
        <f ca="1">FinEngine!BB541</f>
        <v>0</v>
      </c>
      <c r="AP209" s="3417">
        <f ca="1">FinEngine!BC541</f>
        <v>0</v>
      </c>
      <c r="AQ209" s="3417">
        <f ca="1">FinEngine!BD541</f>
        <v>0</v>
      </c>
      <c r="AR209" s="3417">
        <f ca="1">FinEngine!BE541</f>
        <v>0</v>
      </c>
      <c r="AS209" s="3417">
        <f ca="1">FinEngine!BF541</f>
        <v>0</v>
      </c>
      <c r="AT209" s="3417">
        <f ca="1">FinEngine!BG541</f>
        <v>0</v>
      </c>
      <c r="AU209" s="3417">
        <f ca="1">FinEngine!BH541</f>
        <v>0</v>
      </c>
      <c r="AV209" s="3417">
        <f ca="1">FinEngine!BI541</f>
        <v>0</v>
      </c>
      <c r="AW209" s="3417">
        <f ca="1">FinEngine!BJ541</f>
        <v>0</v>
      </c>
      <c r="AX209" s="3417">
        <f ca="1">FinEngine!BK541</f>
        <v>0</v>
      </c>
      <c r="AY209" s="3417">
        <f ca="1">FinEngine!BL541</f>
        <v>0</v>
      </c>
      <c r="AZ209" s="3417">
        <f ca="1">FinEngine!BM541</f>
        <v>0</v>
      </c>
      <c r="BA209" s="3417">
        <f ca="1">FinEngine!BN541</f>
        <v>0</v>
      </c>
      <c r="BB209" s="3417">
        <f ca="1">FinEngine!BO541</f>
        <v>0</v>
      </c>
      <c r="BC209" s="3417">
        <f ca="1">FinEngine!BP541</f>
        <v>0</v>
      </c>
      <c r="BD209" s="3417">
        <f ca="1">FinEngine!BQ541</f>
        <v>0</v>
      </c>
      <c r="BE209" s="3417">
        <f ca="1">FinEngine!BR541</f>
        <v>0</v>
      </c>
      <c r="BF209" s="3417">
        <f ca="1">FinEngine!BS541</f>
        <v>0</v>
      </c>
      <c r="BG209" s="3417">
        <f ca="1">FinEngine!BT541</f>
        <v>0</v>
      </c>
      <c r="BH209" s="3417">
        <f ca="1">FinEngine!BU541</f>
        <v>0</v>
      </c>
      <c r="BI209" s="3417">
        <f ca="1">FinEngine!BV541</f>
        <v>0</v>
      </c>
      <c r="BJ209" s="3417">
        <f ca="1">FinEngine!BW541</f>
        <v>0</v>
      </c>
      <c r="BK209" s="3417">
        <f ca="1">FinEngine!BX541</f>
        <v>0</v>
      </c>
      <c r="BL209" s="3417">
        <f ca="1">FinEngine!BY541</f>
        <v>0</v>
      </c>
      <c r="BM209" s="3417">
        <f ca="1">FinEngine!BZ541</f>
        <v>0</v>
      </c>
      <c r="BN209" s="3417">
        <f ca="1">FinEngine!CA541</f>
        <v>0</v>
      </c>
      <c r="BO209" s="3417">
        <f ca="1">FinEngine!CB541</f>
        <v>0</v>
      </c>
      <c r="BP209" s="3417">
        <f ca="1">FinEngine!CC541</f>
        <v>0</v>
      </c>
      <c r="BQ209" s="3417">
        <f ca="1">FinEngine!CD541</f>
        <v>0</v>
      </c>
      <c r="BR209" s="3417">
        <f ca="1">FinEngine!CE541</f>
        <v>0</v>
      </c>
      <c r="BS209" s="3417">
        <f ca="1">FinEngine!CF541</f>
        <v>0</v>
      </c>
      <c r="BT209" s="3417">
        <f ca="1">FinEngine!CG541</f>
        <v>0</v>
      </c>
      <c r="BU209" s="3417">
        <f ca="1">FinEngine!CH541</f>
        <v>0</v>
      </c>
      <c r="BV209" s="3417">
        <f ca="1">FinEngine!CI541</f>
        <v>0</v>
      </c>
      <c r="BW209" s="3417">
        <f ca="1">FinEngine!CJ541</f>
        <v>0</v>
      </c>
      <c r="BX209" s="3417">
        <f ca="1">FinEngine!CK541</f>
        <v>0</v>
      </c>
      <c r="BY209" s="3417">
        <f ca="1">FinEngine!CL541</f>
        <v>0</v>
      </c>
      <c r="BZ209" s="3417">
        <f ca="1">FinEngine!CM541</f>
        <v>0</v>
      </c>
      <c r="CA209" s="3417">
        <f ca="1">FinEngine!CN541</f>
        <v>0</v>
      </c>
      <c r="CB209" s="3417">
        <f ca="1">FinEngine!CO541</f>
        <v>0</v>
      </c>
      <c r="CC209" s="3417">
        <f ca="1">FinEngine!CP541</f>
        <v>0</v>
      </c>
      <c r="CD209" s="3417">
        <f ca="1">FinEngine!CQ541</f>
        <v>0</v>
      </c>
      <c r="CE209" s="3417">
        <f ca="1">FinEngine!CR541</f>
        <v>0</v>
      </c>
      <c r="CF209" s="3417">
        <f ca="1">FinEngine!CS541</f>
        <v>0</v>
      </c>
      <c r="CG209" s="3417">
        <f ca="1">FinEngine!CT541</f>
        <v>0</v>
      </c>
      <c r="CH209" s="3417">
        <f ca="1">FinEngine!CU541</f>
        <v>0</v>
      </c>
      <c r="CI209" s="3417">
        <f ca="1">FinEngine!CV541</f>
        <v>0</v>
      </c>
      <c r="CJ209" s="3417">
        <f ca="1">FinEngine!CW541</f>
        <v>0</v>
      </c>
      <c r="CK209" s="3417">
        <f ca="1">FinEngine!CX541</f>
        <v>0</v>
      </c>
      <c r="CL209" s="3417">
        <f ca="1">FinEngine!CY541</f>
        <v>0</v>
      </c>
      <c r="CM209" s="3417">
        <f ca="1">FinEngine!CZ541</f>
        <v>0</v>
      </c>
      <c r="CN209" s="3417">
        <f ca="1">FinEngine!DA541</f>
        <v>0</v>
      </c>
      <c r="CO209" s="3417">
        <f ca="1">FinEngine!DB541</f>
        <v>0</v>
      </c>
      <c r="CP209" s="3417">
        <f ca="1">FinEngine!DC541</f>
        <v>0</v>
      </c>
      <c r="CQ209" s="3417">
        <f ca="1">FinEngine!DD541</f>
        <v>0</v>
      </c>
      <c r="CR209" s="3417">
        <f ca="1">FinEngine!DE541</f>
        <v>0</v>
      </c>
      <c r="CS209" s="3417">
        <f ca="1">FinEngine!DF541</f>
        <v>0</v>
      </c>
      <c r="CT209" s="3417">
        <f ca="1">FinEngine!DG541</f>
        <v>0</v>
      </c>
      <c r="CU209" s="3417">
        <f ca="1">FinEngine!DH541</f>
        <v>0</v>
      </c>
      <c r="CV209" s="3417">
        <f ca="1">FinEngine!DI541</f>
        <v>0</v>
      </c>
      <c r="CW209" s="3417">
        <f ca="1">FinEngine!DJ541</f>
        <v>0</v>
      </c>
      <c r="CX209" s="3417">
        <f ca="1">FinEngine!DK541</f>
        <v>0</v>
      </c>
      <c r="CY209" s="3417">
        <f ca="1">FinEngine!DL541</f>
        <v>0</v>
      </c>
      <c r="CZ209" s="3417">
        <f ca="1">FinEngine!DM541</f>
        <v>0</v>
      </c>
      <c r="DA209" s="3417">
        <f ca="1">FinEngine!DN541</f>
        <v>0</v>
      </c>
      <c r="DB209" s="3417">
        <f ca="1">FinEngine!DO541</f>
        <v>0</v>
      </c>
      <c r="DC209" s="3417">
        <f ca="1">FinEngine!DP541</f>
        <v>0</v>
      </c>
      <c r="DD209" s="3417">
        <f ca="1">FinEngine!DQ541</f>
        <v>0</v>
      </c>
      <c r="DE209" s="3417">
        <f ca="1">FinEngine!DR541</f>
        <v>0</v>
      </c>
      <c r="DF209" s="3417">
        <f ca="1">FinEngine!DS541</f>
        <v>0</v>
      </c>
      <c r="DG209" s="3417">
        <f ca="1">FinEngine!DT541</f>
        <v>0</v>
      </c>
      <c r="DH209" s="3417">
        <f ca="1">FinEngine!DU541</f>
        <v>0</v>
      </c>
      <c r="DI209" s="3417">
        <f ca="1">FinEngine!DV541</f>
        <v>0</v>
      </c>
      <c r="DJ209" s="3417">
        <f ca="1">FinEngine!DW541</f>
        <v>0</v>
      </c>
      <c r="DK209" s="3417">
        <f ca="1">FinEngine!DX541</f>
        <v>0</v>
      </c>
      <c r="DL209" s="3417">
        <f ca="1">FinEngine!DY541</f>
        <v>0</v>
      </c>
      <c r="DM209" s="3417">
        <f ca="1">FinEngine!DZ541</f>
        <v>0</v>
      </c>
      <c r="DN209" s="3417">
        <f ca="1">FinEngine!EA541</f>
        <v>0</v>
      </c>
      <c r="DO209" s="3417">
        <f ca="1">FinEngine!EB541</f>
        <v>0</v>
      </c>
      <c r="DP209" s="3417">
        <f ca="1">FinEngine!EC541</f>
        <v>0</v>
      </c>
      <c r="DQ209" s="3417">
        <f ca="1">FinEngine!ED541</f>
        <v>0</v>
      </c>
      <c r="DR209" s="3417">
        <f ca="1">FinEngine!EE541</f>
        <v>0</v>
      </c>
      <c r="DS209" s="3417">
        <f ca="1">FinEngine!EF541</f>
        <v>0</v>
      </c>
      <c r="DT209" s="3417">
        <f ca="1">FinEngine!EG541</f>
        <v>0</v>
      </c>
      <c r="DU209" s="3417">
        <f ca="1">FinEngine!EH541</f>
        <v>0</v>
      </c>
      <c r="DV209" s="3417">
        <f ca="1">FinEngine!EI541</f>
        <v>0</v>
      </c>
      <c r="DW209" s="3417">
        <f ca="1">FinEngine!EJ541</f>
        <v>0</v>
      </c>
      <c r="DX209" s="3417">
        <f ca="1">FinEngine!EK541</f>
        <v>0</v>
      </c>
      <c r="DY209" s="3417">
        <f ca="1">FinEngine!EL541</f>
        <v>0</v>
      </c>
      <c r="DZ209" s="3417">
        <f ca="1">FinEngine!EM541</f>
        <v>0</v>
      </c>
      <c r="EA209" s="3417">
        <f ca="1">FinEngine!EN541</f>
        <v>0</v>
      </c>
      <c r="EB209" s="3417">
        <f ca="1">FinEngine!EO541</f>
        <v>0</v>
      </c>
      <c r="EC209" s="3417">
        <f ca="1">FinEngine!EP541</f>
        <v>0</v>
      </c>
      <c r="ED209" s="3417">
        <f ca="1">FinEngine!EQ541</f>
        <v>0</v>
      </c>
      <c r="EE209" s="3417">
        <f ca="1">FinEngine!ER541</f>
        <v>0</v>
      </c>
      <c r="EF209" s="3417">
        <f ca="1">FinEngine!ES541</f>
        <v>0</v>
      </c>
      <c r="EG209" s="3417">
        <f ca="1">FinEngine!ET541</f>
        <v>0</v>
      </c>
      <c r="EH209" s="3865">
        <f ca="1">FinEngine!EU541</f>
        <v>0</v>
      </c>
      <c r="EI209" s="1039"/>
    </row>
    <row r="210" spans="1:139" s="3741" customFormat="1" ht="10.5" customHeight="1" outlineLevel="1">
      <c r="A210" s="1039"/>
      <c r="B210" s="3644">
        <f t="shared" si="186"/>
        <v>1</v>
      </c>
      <c r="C210" s="3615" t="str">
        <f t="shared" si="187"/>
        <v/>
      </c>
      <c r="D210" s="3616" t="s">
        <v>5214</v>
      </c>
      <c r="E210" s="3615" t="s">
        <v>628</v>
      </c>
      <c r="F210" s="3417">
        <f>FinEngine!S573</f>
        <v>0</v>
      </c>
      <c r="G210" s="3417">
        <f ca="1">FinEngine!T573</f>
        <v>0</v>
      </c>
      <c r="H210" s="3417">
        <f ca="1">FinEngine!U573</f>
        <v>0</v>
      </c>
      <c r="I210" s="3417">
        <f ca="1">FinEngine!V573</f>
        <v>0</v>
      </c>
      <c r="J210" s="3417">
        <f ca="1">FinEngine!W573</f>
        <v>0</v>
      </c>
      <c r="K210" s="3417">
        <f ca="1">FinEngine!X573</f>
        <v>0</v>
      </c>
      <c r="L210" s="3417">
        <f ca="1">FinEngine!Y573</f>
        <v>0</v>
      </c>
      <c r="M210" s="3417">
        <f ca="1">FinEngine!Z573</f>
        <v>0</v>
      </c>
      <c r="N210" s="3417">
        <f ca="1">FinEngine!AA573</f>
        <v>0</v>
      </c>
      <c r="O210" s="3417">
        <f ca="1">FinEngine!AB573</f>
        <v>0</v>
      </c>
      <c r="P210" s="3417">
        <f ca="1">FinEngine!AC573</f>
        <v>0</v>
      </c>
      <c r="Q210" s="3417">
        <f ca="1">FinEngine!AD573</f>
        <v>0</v>
      </c>
      <c r="R210" s="3417">
        <f ca="1">FinEngine!AE573</f>
        <v>0</v>
      </c>
      <c r="S210" s="3417">
        <f ca="1">FinEngine!AF573</f>
        <v>0</v>
      </c>
      <c r="T210" s="3417">
        <f ca="1">FinEngine!AG573</f>
        <v>0</v>
      </c>
      <c r="U210" s="3417">
        <f ca="1">FinEngine!AH573</f>
        <v>0</v>
      </c>
      <c r="V210" s="3417">
        <f ca="1">FinEngine!AI573</f>
        <v>0</v>
      </c>
      <c r="W210" s="3417">
        <f ca="1">FinEngine!AJ573</f>
        <v>0</v>
      </c>
      <c r="X210" s="3417">
        <f ca="1">FinEngine!AK573</f>
        <v>0</v>
      </c>
      <c r="Y210" s="3417">
        <f ca="1">FinEngine!AL573</f>
        <v>0</v>
      </c>
      <c r="Z210" s="3417">
        <f ca="1">FinEngine!AM573</f>
        <v>0</v>
      </c>
      <c r="AA210" s="3417">
        <f ca="1">FinEngine!AN573</f>
        <v>0</v>
      </c>
      <c r="AB210" s="3417">
        <f ca="1">FinEngine!AO573</f>
        <v>0</v>
      </c>
      <c r="AC210" s="3417">
        <f ca="1">FinEngine!AP573</f>
        <v>0</v>
      </c>
      <c r="AD210" s="3417">
        <f ca="1">FinEngine!AQ573</f>
        <v>0</v>
      </c>
      <c r="AE210" s="3417">
        <f ca="1">FinEngine!AR573</f>
        <v>0</v>
      </c>
      <c r="AF210" s="3417">
        <f ca="1">FinEngine!AS573</f>
        <v>0</v>
      </c>
      <c r="AG210" s="3417">
        <f ca="1">FinEngine!AT573</f>
        <v>0</v>
      </c>
      <c r="AH210" s="3417">
        <f ca="1">FinEngine!AU573</f>
        <v>0</v>
      </c>
      <c r="AI210" s="3417">
        <f ca="1">FinEngine!AV573</f>
        <v>0</v>
      </c>
      <c r="AJ210" s="3417">
        <f ca="1">FinEngine!AW573</f>
        <v>0</v>
      </c>
      <c r="AK210" s="3417">
        <f ca="1">FinEngine!AX573</f>
        <v>0</v>
      </c>
      <c r="AL210" s="3417">
        <f ca="1">FinEngine!AY573</f>
        <v>0</v>
      </c>
      <c r="AM210" s="3417">
        <f ca="1">FinEngine!AZ573</f>
        <v>0</v>
      </c>
      <c r="AN210" s="3417">
        <f ca="1">FinEngine!BA573</f>
        <v>0</v>
      </c>
      <c r="AO210" s="3417">
        <f ca="1">FinEngine!BB573</f>
        <v>0</v>
      </c>
      <c r="AP210" s="3417">
        <f ca="1">FinEngine!BC573</f>
        <v>0</v>
      </c>
      <c r="AQ210" s="3417">
        <f ca="1">FinEngine!BD573</f>
        <v>0</v>
      </c>
      <c r="AR210" s="3417">
        <f ca="1">FinEngine!BE573</f>
        <v>0</v>
      </c>
      <c r="AS210" s="3417">
        <f ca="1">FinEngine!BF573</f>
        <v>0</v>
      </c>
      <c r="AT210" s="3417">
        <f ca="1">FinEngine!BG573</f>
        <v>0</v>
      </c>
      <c r="AU210" s="3417">
        <f ca="1">FinEngine!BH573</f>
        <v>0</v>
      </c>
      <c r="AV210" s="3417">
        <f ca="1">FinEngine!BI573</f>
        <v>0</v>
      </c>
      <c r="AW210" s="3417">
        <f ca="1">FinEngine!BJ573</f>
        <v>0</v>
      </c>
      <c r="AX210" s="3417">
        <f ca="1">FinEngine!BK573</f>
        <v>0</v>
      </c>
      <c r="AY210" s="3417">
        <f ca="1">FinEngine!BL573</f>
        <v>0</v>
      </c>
      <c r="AZ210" s="3417">
        <f ca="1">FinEngine!BM573</f>
        <v>0</v>
      </c>
      <c r="BA210" s="3417">
        <f ca="1">FinEngine!BN573</f>
        <v>0</v>
      </c>
      <c r="BB210" s="3417">
        <f ca="1">FinEngine!BO573</f>
        <v>0</v>
      </c>
      <c r="BC210" s="3417">
        <f ca="1">FinEngine!BP573</f>
        <v>0</v>
      </c>
      <c r="BD210" s="3417">
        <f ca="1">FinEngine!BQ573</f>
        <v>0</v>
      </c>
      <c r="BE210" s="3417">
        <f ca="1">FinEngine!BR573</f>
        <v>0</v>
      </c>
      <c r="BF210" s="3417">
        <f ca="1">FinEngine!BS573</f>
        <v>0</v>
      </c>
      <c r="BG210" s="3417">
        <f ca="1">FinEngine!BT573</f>
        <v>0</v>
      </c>
      <c r="BH210" s="3417">
        <f ca="1">FinEngine!BU573</f>
        <v>0</v>
      </c>
      <c r="BI210" s="3417">
        <f ca="1">FinEngine!BV573</f>
        <v>0</v>
      </c>
      <c r="BJ210" s="3417">
        <f ca="1">FinEngine!BW573</f>
        <v>0</v>
      </c>
      <c r="BK210" s="3417">
        <f ca="1">FinEngine!BX573</f>
        <v>0</v>
      </c>
      <c r="BL210" s="3417">
        <f ca="1">FinEngine!BY573</f>
        <v>0</v>
      </c>
      <c r="BM210" s="3417">
        <f ca="1">FinEngine!BZ573</f>
        <v>0</v>
      </c>
      <c r="BN210" s="3417">
        <f ca="1">FinEngine!CA573</f>
        <v>0</v>
      </c>
      <c r="BO210" s="3417">
        <f ca="1">FinEngine!CB573</f>
        <v>0</v>
      </c>
      <c r="BP210" s="3417">
        <f ca="1">FinEngine!CC573</f>
        <v>0</v>
      </c>
      <c r="BQ210" s="3417">
        <f ca="1">FinEngine!CD573</f>
        <v>0</v>
      </c>
      <c r="BR210" s="3417">
        <f ca="1">FinEngine!CE573</f>
        <v>0</v>
      </c>
      <c r="BS210" s="3417">
        <f ca="1">FinEngine!CF573</f>
        <v>0</v>
      </c>
      <c r="BT210" s="3417">
        <f ca="1">FinEngine!CG573</f>
        <v>0</v>
      </c>
      <c r="BU210" s="3417">
        <f ca="1">FinEngine!CH573</f>
        <v>0</v>
      </c>
      <c r="BV210" s="3417">
        <f ca="1">FinEngine!CI573</f>
        <v>0</v>
      </c>
      <c r="BW210" s="3417">
        <f ca="1">FinEngine!CJ573</f>
        <v>0</v>
      </c>
      <c r="BX210" s="3417">
        <f ca="1">FinEngine!CK573</f>
        <v>0</v>
      </c>
      <c r="BY210" s="3417">
        <f ca="1">FinEngine!CL573</f>
        <v>0</v>
      </c>
      <c r="BZ210" s="3417">
        <f ca="1">FinEngine!CM573</f>
        <v>0</v>
      </c>
      <c r="CA210" s="3417">
        <f ca="1">FinEngine!CN573</f>
        <v>0</v>
      </c>
      <c r="CB210" s="3417">
        <f ca="1">FinEngine!CO573</f>
        <v>0</v>
      </c>
      <c r="CC210" s="3417">
        <f ca="1">FinEngine!CP573</f>
        <v>0</v>
      </c>
      <c r="CD210" s="3417">
        <f ca="1">FinEngine!CQ573</f>
        <v>0</v>
      </c>
      <c r="CE210" s="3417">
        <f ca="1">FinEngine!CR573</f>
        <v>0</v>
      </c>
      <c r="CF210" s="3417">
        <f ca="1">FinEngine!CS573</f>
        <v>0</v>
      </c>
      <c r="CG210" s="3417">
        <f ca="1">FinEngine!CT573</f>
        <v>0</v>
      </c>
      <c r="CH210" s="3417">
        <f ca="1">FinEngine!CU573</f>
        <v>0</v>
      </c>
      <c r="CI210" s="3417">
        <f ca="1">FinEngine!CV573</f>
        <v>0</v>
      </c>
      <c r="CJ210" s="3417">
        <f ca="1">FinEngine!CW573</f>
        <v>0</v>
      </c>
      <c r="CK210" s="3417">
        <f ca="1">FinEngine!CX573</f>
        <v>0</v>
      </c>
      <c r="CL210" s="3417">
        <f ca="1">FinEngine!CY573</f>
        <v>0</v>
      </c>
      <c r="CM210" s="3417">
        <f ca="1">FinEngine!CZ573</f>
        <v>0</v>
      </c>
      <c r="CN210" s="3417">
        <f ca="1">FinEngine!DA573</f>
        <v>0</v>
      </c>
      <c r="CO210" s="3417">
        <f ca="1">FinEngine!DB573</f>
        <v>0</v>
      </c>
      <c r="CP210" s="3417">
        <f ca="1">FinEngine!DC573</f>
        <v>0</v>
      </c>
      <c r="CQ210" s="3417">
        <f ca="1">FinEngine!DD573</f>
        <v>0</v>
      </c>
      <c r="CR210" s="3417">
        <f ca="1">FinEngine!DE573</f>
        <v>0</v>
      </c>
      <c r="CS210" s="3417">
        <f ca="1">FinEngine!DF573</f>
        <v>0</v>
      </c>
      <c r="CT210" s="3417">
        <f ca="1">FinEngine!DG573</f>
        <v>0</v>
      </c>
      <c r="CU210" s="3417">
        <f ca="1">FinEngine!DH573</f>
        <v>0</v>
      </c>
      <c r="CV210" s="3417">
        <f ca="1">FinEngine!DI573</f>
        <v>0</v>
      </c>
      <c r="CW210" s="3417">
        <f ca="1">FinEngine!DJ573</f>
        <v>0</v>
      </c>
      <c r="CX210" s="3417">
        <f ca="1">FinEngine!DK573</f>
        <v>0</v>
      </c>
      <c r="CY210" s="3417">
        <f ca="1">FinEngine!DL573</f>
        <v>0</v>
      </c>
      <c r="CZ210" s="3417">
        <f ca="1">FinEngine!DM573</f>
        <v>0</v>
      </c>
      <c r="DA210" s="3417">
        <f ca="1">FinEngine!DN573</f>
        <v>0</v>
      </c>
      <c r="DB210" s="3417">
        <f ca="1">FinEngine!DO573</f>
        <v>0</v>
      </c>
      <c r="DC210" s="3417">
        <f ca="1">FinEngine!DP573</f>
        <v>0</v>
      </c>
      <c r="DD210" s="3417">
        <f ca="1">FinEngine!DQ573</f>
        <v>0</v>
      </c>
      <c r="DE210" s="3417">
        <f ca="1">FinEngine!DR573</f>
        <v>0</v>
      </c>
      <c r="DF210" s="3417">
        <f ca="1">FinEngine!DS573</f>
        <v>0</v>
      </c>
      <c r="DG210" s="3417">
        <f ca="1">FinEngine!DT573</f>
        <v>0</v>
      </c>
      <c r="DH210" s="3417">
        <f ca="1">FinEngine!DU573</f>
        <v>0</v>
      </c>
      <c r="DI210" s="3417">
        <f ca="1">FinEngine!DV573</f>
        <v>0</v>
      </c>
      <c r="DJ210" s="3417">
        <f ca="1">FinEngine!DW573</f>
        <v>0</v>
      </c>
      <c r="DK210" s="3417">
        <f ca="1">FinEngine!DX573</f>
        <v>0</v>
      </c>
      <c r="DL210" s="3417">
        <f ca="1">FinEngine!DY573</f>
        <v>0</v>
      </c>
      <c r="DM210" s="3417">
        <f ca="1">FinEngine!DZ573</f>
        <v>0</v>
      </c>
      <c r="DN210" s="3417">
        <f ca="1">FinEngine!EA573</f>
        <v>0</v>
      </c>
      <c r="DO210" s="3417">
        <f ca="1">FinEngine!EB573</f>
        <v>0</v>
      </c>
      <c r="DP210" s="3417">
        <f ca="1">FinEngine!EC573</f>
        <v>0</v>
      </c>
      <c r="DQ210" s="3417">
        <f ca="1">FinEngine!ED573</f>
        <v>0</v>
      </c>
      <c r="DR210" s="3417">
        <f ca="1">FinEngine!EE573</f>
        <v>0</v>
      </c>
      <c r="DS210" s="3417">
        <f ca="1">FinEngine!EF573</f>
        <v>0</v>
      </c>
      <c r="DT210" s="3417">
        <f ca="1">FinEngine!EG573</f>
        <v>0</v>
      </c>
      <c r="DU210" s="3417">
        <f ca="1">FinEngine!EH573</f>
        <v>0</v>
      </c>
      <c r="DV210" s="3417">
        <f ca="1">FinEngine!EI573</f>
        <v>0</v>
      </c>
      <c r="DW210" s="3417">
        <f ca="1">FinEngine!EJ573</f>
        <v>0</v>
      </c>
      <c r="DX210" s="3417">
        <f ca="1">FinEngine!EK573</f>
        <v>0</v>
      </c>
      <c r="DY210" s="3417">
        <f ca="1">FinEngine!EL573</f>
        <v>0</v>
      </c>
      <c r="DZ210" s="3417">
        <f ca="1">FinEngine!EM573</f>
        <v>0</v>
      </c>
      <c r="EA210" s="3417">
        <f ca="1">FinEngine!EN573</f>
        <v>0</v>
      </c>
      <c r="EB210" s="3417">
        <f ca="1">FinEngine!EO573</f>
        <v>0</v>
      </c>
      <c r="EC210" s="3417">
        <f ca="1">FinEngine!EP573</f>
        <v>0</v>
      </c>
      <c r="ED210" s="3417">
        <f ca="1">FinEngine!EQ573</f>
        <v>0</v>
      </c>
      <c r="EE210" s="3417">
        <f ca="1">FinEngine!ER573</f>
        <v>0</v>
      </c>
      <c r="EF210" s="3417">
        <f ca="1">FinEngine!ES573</f>
        <v>0</v>
      </c>
      <c r="EG210" s="3417">
        <f ca="1">FinEngine!ET573</f>
        <v>0</v>
      </c>
      <c r="EH210" s="3865">
        <f ca="1">FinEngine!EU573</f>
        <v>0</v>
      </c>
      <c r="EI210" s="1039"/>
    </row>
    <row r="211" spans="1:139" s="3741" customFormat="1" ht="10.5" customHeight="1" outlineLevel="1">
      <c r="A211" s="1039"/>
      <c r="B211" s="3644">
        <f t="shared" si="186"/>
        <v>1</v>
      </c>
      <c r="C211" s="3615" t="str">
        <f t="shared" si="187"/>
        <v/>
      </c>
      <c r="D211" s="3616" t="s">
        <v>5213</v>
      </c>
      <c r="E211" s="3615" t="s">
        <v>628</v>
      </c>
      <c r="F211" s="3417">
        <f>FinEngine!S605</f>
        <v>0</v>
      </c>
      <c r="G211" s="3417">
        <f ca="1">FinEngine!T605</f>
        <v>0</v>
      </c>
      <c r="H211" s="3417">
        <f ca="1">FinEngine!U605</f>
        <v>0</v>
      </c>
      <c r="I211" s="3417">
        <f ca="1">FinEngine!V605</f>
        <v>0</v>
      </c>
      <c r="J211" s="3417">
        <f ca="1">FinEngine!W605</f>
        <v>0</v>
      </c>
      <c r="K211" s="3417">
        <f ca="1">FinEngine!X605</f>
        <v>0</v>
      </c>
      <c r="L211" s="3417">
        <f ca="1">FinEngine!Y605</f>
        <v>0</v>
      </c>
      <c r="M211" s="3417">
        <f ca="1">FinEngine!Z605</f>
        <v>0</v>
      </c>
      <c r="N211" s="3417">
        <f ca="1">FinEngine!AA605</f>
        <v>0</v>
      </c>
      <c r="O211" s="3417">
        <f ca="1">FinEngine!AB605</f>
        <v>0</v>
      </c>
      <c r="P211" s="3417">
        <f ca="1">FinEngine!AC605</f>
        <v>0</v>
      </c>
      <c r="Q211" s="3417">
        <f ca="1">FinEngine!AD605</f>
        <v>0</v>
      </c>
      <c r="R211" s="3417">
        <f ca="1">FinEngine!AE605</f>
        <v>0</v>
      </c>
      <c r="S211" s="3417">
        <f ca="1">FinEngine!AF605</f>
        <v>0</v>
      </c>
      <c r="T211" s="3417">
        <f ca="1">FinEngine!AG605</f>
        <v>0</v>
      </c>
      <c r="U211" s="3417">
        <f ca="1">FinEngine!AH605</f>
        <v>0</v>
      </c>
      <c r="V211" s="3417">
        <f ca="1">FinEngine!AI605</f>
        <v>0</v>
      </c>
      <c r="W211" s="3417">
        <f ca="1">FinEngine!AJ605</f>
        <v>0</v>
      </c>
      <c r="X211" s="3417">
        <f ca="1">FinEngine!AK605</f>
        <v>0</v>
      </c>
      <c r="Y211" s="3417">
        <f ca="1">FinEngine!AL605</f>
        <v>0</v>
      </c>
      <c r="Z211" s="3417">
        <f ca="1">FinEngine!AM605</f>
        <v>0</v>
      </c>
      <c r="AA211" s="3417">
        <f ca="1">FinEngine!AN605</f>
        <v>0</v>
      </c>
      <c r="AB211" s="3417">
        <f ca="1">FinEngine!AO605</f>
        <v>0</v>
      </c>
      <c r="AC211" s="3417">
        <f ca="1">FinEngine!AP605</f>
        <v>0</v>
      </c>
      <c r="AD211" s="3417">
        <f ca="1">FinEngine!AQ605</f>
        <v>0</v>
      </c>
      <c r="AE211" s="3417">
        <f ca="1">FinEngine!AR605</f>
        <v>0</v>
      </c>
      <c r="AF211" s="3417">
        <f ca="1">FinEngine!AS605</f>
        <v>0</v>
      </c>
      <c r="AG211" s="3417">
        <f ca="1">FinEngine!AT605</f>
        <v>0</v>
      </c>
      <c r="AH211" s="3417">
        <f ca="1">FinEngine!AU605</f>
        <v>0</v>
      </c>
      <c r="AI211" s="3417">
        <f ca="1">FinEngine!AV605</f>
        <v>0</v>
      </c>
      <c r="AJ211" s="3417">
        <f ca="1">FinEngine!AW605</f>
        <v>0</v>
      </c>
      <c r="AK211" s="3417">
        <f ca="1">FinEngine!AX605</f>
        <v>0</v>
      </c>
      <c r="AL211" s="3417">
        <f ca="1">FinEngine!AY605</f>
        <v>0</v>
      </c>
      <c r="AM211" s="3417">
        <f ca="1">FinEngine!AZ605</f>
        <v>0</v>
      </c>
      <c r="AN211" s="3417">
        <f ca="1">FinEngine!BA605</f>
        <v>0</v>
      </c>
      <c r="AO211" s="3417">
        <f ca="1">FinEngine!BB605</f>
        <v>0</v>
      </c>
      <c r="AP211" s="3417">
        <f ca="1">FinEngine!BC605</f>
        <v>0</v>
      </c>
      <c r="AQ211" s="3417">
        <f ca="1">FinEngine!BD605</f>
        <v>0</v>
      </c>
      <c r="AR211" s="3417">
        <f ca="1">FinEngine!BE605</f>
        <v>0</v>
      </c>
      <c r="AS211" s="3417">
        <f ca="1">FinEngine!BF605</f>
        <v>0</v>
      </c>
      <c r="AT211" s="3417">
        <f ca="1">FinEngine!BG605</f>
        <v>0</v>
      </c>
      <c r="AU211" s="3417">
        <f ca="1">FinEngine!BH605</f>
        <v>0</v>
      </c>
      <c r="AV211" s="3417">
        <f ca="1">FinEngine!BI605</f>
        <v>0</v>
      </c>
      <c r="AW211" s="3417">
        <f ca="1">FinEngine!BJ605</f>
        <v>0</v>
      </c>
      <c r="AX211" s="3417">
        <f ca="1">FinEngine!BK605</f>
        <v>0</v>
      </c>
      <c r="AY211" s="3417">
        <f ca="1">FinEngine!BL605</f>
        <v>0</v>
      </c>
      <c r="AZ211" s="3417">
        <f ca="1">FinEngine!BM605</f>
        <v>0</v>
      </c>
      <c r="BA211" s="3417">
        <f ca="1">FinEngine!BN605</f>
        <v>0</v>
      </c>
      <c r="BB211" s="3417">
        <f ca="1">FinEngine!BO605</f>
        <v>0</v>
      </c>
      <c r="BC211" s="3417">
        <f ca="1">FinEngine!BP605</f>
        <v>0</v>
      </c>
      <c r="BD211" s="3417">
        <f ca="1">FinEngine!BQ605</f>
        <v>0</v>
      </c>
      <c r="BE211" s="3417">
        <f ca="1">FinEngine!BR605</f>
        <v>0</v>
      </c>
      <c r="BF211" s="3417">
        <f ca="1">FinEngine!BS605</f>
        <v>0</v>
      </c>
      <c r="BG211" s="3417">
        <f ca="1">FinEngine!BT605</f>
        <v>0</v>
      </c>
      <c r="BH211" s="3417">
        <f ca="1">FinEngine!BU605</f>
        <v>0</v>
      </c>
      <c r="BI211" s="3417">
        <f ca="1">FinEngine!BV605</f>
        <v>0</v>
      </c>
      <c r="BJ211" s="3417">
        <f ca="1">FinEngine!BW605</f>
        <v>0</v>
      </c>
      <c r="BK211" s="3417">
        <f ca="1">FinEngine!BX605</f>
        <v>0</v>
      </c>
      <c r="BL211" s="3417">
        <f ca="1">FinEngine!BY605</f>
        <v>0</v>
      </c>
      <c r="BM211" s="3417">
        <f ca="1">FinEngine!BZ605</f>
        <v>0</v>
      </c>
      <c r="BN211" s="3417">
        <f ca="1">FinEngine!CA605</f>
        <v>0</v>
      </c>
      <c r="BO211" s="3417">
        <f ca="1">FinEngine!CB605</f>
        <v>0</v>
      </c>
      <c r="BP211" s="3417">
        <f ca="1">FinEngine!CC605</f>
        <v>0</v>
      </c>
      <c r="BQ211" s="3417">
        <f ca="1">FinEngine!CD605</f>
        <v>0</v>
      </c>
      <c r="BR211" s="3417">
        <f ca="1">FinEngine!CE605</f>
        <v>0</v>
      </c>
      <c r="BS211" s="3417">
        <f ca="1">FinEngine!CF605</f>
        <v>0</v>
      </c>
      <c r="BT211" s="3417">
        <f ca="1">FinEngine!CG605</f>
        <v>0</v>
      </c>
      <c r="BU211" s="3417">
        <f ca="1">FinEngine!CH605</f>
        <v>0</v>
      </c>
      <c r="BV211" s="3417">
        <f ca="1">FinEngine!CI605</f>
        <v>0</v>
      </c>
      <c r="BW211" s="3417">
        <f ca="1">FinEngine!CJ605</f>
        <v>0</v>
      </c>
      <c r="BX211" s="3417">
        <f ca="1">FinEngine!CK605</f>
        <v>0</v>
      </c>
      <c r="BY211" s="3417">
        <f ca="1">FinEngine!CL605</f>
        <v>0</v>
      </c>
      <c r="BZ211" s="3417">
        <f ca="1">FinEngine!CM605</f>
        <v>0</v>
      </c>
      <c r="CA211" s="3417">
        <f ca="1">FinEngine!CN605</f>
        <v>0</v>
      </c>
      <c r="CB211" s="3417">
        <f ca="1">FinEngine!CO605</f>
        <v>0</v>
      </c>
      <c r="CC211" s="3417">
        <f ca="1">FinEngine!CP605</f>
        <v>0</v>
      </c>
      <c r="CD211" s="3417">
        <f ca="1">FinEngine!CQ605</f>
        <v>0</v>
      </c>
      <c r="CE211" s="3417">
        <f ca="1">FinEngine!CR605</f>
        <v>0</v>
      </c>
      <c r="CF211" s="3417">
        <f ca="1">FinEngine!CS605</f>
        <v>0</v>
      </c>
      <c r="CG211" s="3417">
        <f ca="1">FinEngine!CT605</f>
        <v>0</v>
      </c>
      <c r="CH211" s="3417">
        <f ca="1">FinEngine!CU605</f>
        <v>0</v>
      </c>
      <c r="CI211" s="3417">
        <f ca="1">FinEngine!CV605</f>
        <v>0</v>
      </c>
      <c r="CJ211" s="3417">
        <f ca="1">FinEngine!CW605</f>
        <v>0</v>
      </c>
      <c r="CK211" s="3417">
        <f ca="1">FinEngine!CX605</f>
        <v>0</v>
      </c>
      <c r="CL211" s="3417">
        <f ca="1">FinEngine!CY605</f>
        <v>0</v>
      </c>
      <c r="CM211" s="3417">
        <f ca="1">FinEngine!CZ605</f>
        <v>0</v>
      </c>
      <c r="CN211" s="3417">
        <f ca="1">FinEngine!DA605</f>
        <v>0</v>
      </c>
      <c r="CO211" s="3417">
        <f ca="1">FinEngine!DB605</f>
        <v>0</v>
      </c>
      <c r="CP211" s="3417">
        <f ca="1">FinEngine!DC605</f>
        <v>0</v>
      </c>
      <c r="CQ211" s="3417">
        <f ca="1">FinEngine!DD605</f>
        <v>0</v>
      </c>
      <c r="CR211" s="3417">
        <f ca="1">FinEngine!DE605</f>
        <v>0</v>
      </c>
      <c r="CS211" s="3417">
        <f ca="1">FinEngine!DF605</f>
        <v>0</v>
      </c>
      <c r="CT211" s="3417">
        <f ca="1">FinEngine!DG605</f>
        <v>0</v>
      </c>
      <c r="CU211" s="3417">
        <f ca="1">FinEngine!DH605</f>
        <v>0</v>
      </c>
      <c r="CV211" s="3417">
        <f ca="1">FinEngine!DI605</f>
        <v>0</v>
      </c>
      <c r="CW211" s="3417">
        <f ca="1">FinEngine!DJ605</f>
        <v>0</v>
      </c>
      <c r="CX211" s="3417">
        <f ca="1">FinEngine!DK605</f>
        <v>0</v>
      </c>
      <c r="CY211" s="3417">
        <f ca="1">FinEngine!DL605</f>
        <v>0</v>
      </c>
      <c r="CZ211" s="3417">
        <f ca="1">FinEngine!DM605</f>
        <v>0</v>
      </c>
      <c r="DA211" s="3417">
        <f ca="1">FinEngine!DN605</f>
        <v>0</v>
      </c>
      <c r="DB211" s="3417">
        <f ca="1">FinEngine!DO605</f>
        <v>0</v>
      </c>
      <c r="DC211" s="3417">
        <f ca="1">FinEngine!DP605</f>
        <v>0</v>
      </c>
      <c r="DD211" s="3417">
        <f ca="1">FinEngine!DQ605</f>
        <v>0</v>
      </c>
      <c r="DE211" s="3417">
        <f ca="1">FinEngine!DR605</f>
        <v>0</v>
      </c>
      <c r="DF211" s="3417">
        <f ca="1">FinEngine!DS605</f>
        <v>0</v>
      </c>
      <c r="DG211" s="3417">
        <f ca="1">FinEngine!DT605</f>
        <v>0</v>
      </c>
      <c r="DH211" s="3417">
        <f ca="1">FinEngine!DU605</f>
        <v>0</v>
      </c>
      <c r="DI211" s="3417">
        <f ca="1">FinEngine!DV605</f>
        <v>0</v>
      </c>
      <c r="DJ211" s="3417">
        <f ca="1">FinEngine!DW605</f>
        <v>0</v>
      </c>
      <c r="DK211" s="3417">
        <f ca="1">FinEngine!DX605</f>
        <v>0</v>
      </c>
      <c r="DL211" s="3417">
        <f ca="1">FinEngine!DY605</f>
        <v>0</v>
      </c>
      <c r="DM211" s="3417">
        <f ca="1">FinEngine!DZ605</f>
        <v>0</v>
      </c>
      <c r="DN211" s="3417">
        <f ca="1">FinEngine!EA605</f>
        <v>0</v>
      </c>
      <c r="DO211" s="3417">
        <f ca="1">FinEngine!EB605</f>
        <v>0</v>
      </c>
      <c r="DP211" s="3417">
        <f ca="1">FinEngine!EC605</f>
        <v>0</v>
      </c>
      <c r="DQ211" s="3417">
        <f ca="1">FinEngine!ED605</f>
        <v>0</v>
      </c>
      <c r="DR211" s="3417">
        <f ca="1">FinEngine!EE605</f>
        <v>0</v>
      </c>
      <c r="DS211" s="3417">
        <f ca="1">FinEngine!EF605</f>
        <v>0</v>
      </c>
      <c r="DT211" s="3417">
        <f ca="1">FinEngine!EG605</f>
        <v>0</v>
      </c>
      <c r="DU211" s="3417">
        <f ca="1">FinEngine!EH605</f>
        <v>0</v>
      </c>
      <c r="DV211" s="3417">
        <f ca="1">FinEngine!EI605</f>
        <v>0</v>
      </c>
      <c r="DW211" s="3417">
        <f ca="1">FinEngine!EJ605</f>
        <v>0</v>
      </c>
      <c r="DX211" s="3417">
        <f ca="1">FinEngine!EK605</f>
        <v>0</v>
      </c>
      <c r="DY211" s="3417">
        <f ca="1">FinEngine!EL605</f>
        <v>0</v>
      </c>
      <c r="DZ211" s="3417">
        <f ca="1">FinEngine!EM605</f>
        <v>0</v>
      </c>
      <c r="EA211" s="3417">
        <f ca="1">FinEngine!EN605</f>
        <v>0</v>
      </c>
      <c r="EB211" s="3417">
        <f ca="1">FinEngine!EO605</f>
        <v>0</v>
      </c>
      <c r="EC211" s="3417">
        <f ca="1">FinEngine!EP605</f>
        <v>0</v>
      </c>
      <c r="ED211" s="3417">
        <f ca="1">FinEngine!EQ605</f>
        <v>0</v>
      </c>
      <c r="EE211" s="3417">
        <f ca="1">FinEngine!ER605</f>
        <v>0</v>
      </c>
      <c r="EF211" s="3417">
        <f ca="1">FinEngine!ES605</f>
        <v>0</v>
      </c>
      <c r="EG211" s="3417">
        <f ca="1">FinEngine!ET605</f>
        <v>0</v>
      </c>
      <c r="EH211" s="3865">
        <f ca="1">FinEngine!EU605</f>
        <v>0</v>
      </c>
      <c r="EI211" s="1039"/>
    </row>
    <row r="212" spans="1:139" s="3741" customFormat="1" ht="10.5" customHeight="1" outlineLevel="1">
      <c r="A212" s="1039"/>
      <c r="B212" s="3864">
        <f t="shared" si="186"/>
        <v>1</v>
      </c>
      <c r="C212" s="3618" t="str">
        <f t="shared" si="187"/>
        <v/>
      </c>
      <c r="D212" s="3619" t="s">
        <v>5011</v>
      </c>
      <c r="E212" s="3618" t="s">
        <v>628</v>
      </c>
      <c r="F212" s="3442">
        <f>FinEngine!S989</f>
        <v>0</v>
      </c>
      <c r="G212" s="3442">
        <f>FinEngine!T989</f>
        <v>0</v>
      </c>
      <c r="H212" s="3442">
        <f>FinEngine!U989</f>
        <v>0</v>
      </c>
      <c r="I212" s="3442">
        <f>FinEngine!V989</f>
        <v>0</v>
      </c>
      <c r="J212" s="3442">
        <f>FinEngine!W989</f>
        <v>0</v>
      </c>
      <c r="K212" s="3442">
        <f>FinEngine!X989</f>
        <v>0</v>
      </c>
      <c r="L212" s="3442">
        <f>FinEngine!Y989</f>
        <v>0</v>
      </c>
      <c r="M212" s="3442">
        <f>FinEngine!Z989</f>
        <v>0</v>
      </c>
      <c r="N212" s="3442">
        <f>FinEngine!AA989</f>
        <v>0</v>
      </c>
      <c r="O212" s="3442">
        <f>FinEngine!AB989</f>
        <v>0</v>
      </c>
      <c r="P212" s="3442">
        <f>FinEngine!AC989</f>
        <v>0</v>
      </c>
      <c r="Q212" s="3442">
        <f>FinEngine!AD989</f>
        <v>0</v>
      </c>
      <c r="R212" s="3442">
        <f>FinEngine!AE989</f>
        <v>0</v>
      </c>
      <c r="S212" s="3442">
        <f>FinEngine!AF989</f>
        <v>0</v>
      </c>
      <c r="T212" s="3442">
        <f>FinEngine!AG989</f>
        <v>0</v>
      </c>
      <c r="U212" s="3442">
        <f>FinEngine!AH989</f>
        <v>0</v>
      </c>
      <c r="V212" s="3442">
        <f>FinEngine!AI989</f>
        <v>0</v>
      </c>
      <c r="W212" s="3442">
        <f>FinEngine!AJ989</f>
        <v>0</v>
      </c>
      <c r="X212" s="3442">
        <f>FinEngine!AK989</f>
        <v>0</v>
      </c>
      <c r="Y212" s="3442">
        <f>FinEngine!AL989</f>
        <v>0</v>
      </c>
      <c r="Z212" s="3442">
        <f>FinEngine!AM989</f>
        <v>0</v>
      </c>
      <c r="AA212" s="3442">
        <f>FinEngine!AN989</f>
        <v>0</v>
      </c>
      <c r="AB212" s="3442">
        <f>FinEngine!AO989</f>
        <v>0</v>
      </c>
      <c r="AC212" s="3442">
        <f>FinEngine!AP989</f>
        <v>0</v>
      </c>
      <c r="AD212" s="3442">
        <f>FinEngine!AQ989</f>
        <v>0</v>
      </c>
      <c r="AE212" s="3442">
        <f>FinEngine!AR989</f>
        <v>0</v>
      </c>
      <c r="AF212" s="3442">
        <f>FinEngine!AS989</f>
        <v>0</v>
      </c>
      <c r="AG212" s="3442">
        <f>FinEngine!AT989</f>
        <v>0</v>
      </c>
      <c r="AH212" s="3442">
        <f>FinEngine!AU989</f>
        <v>0</v>
      </c>
      <c r="AI212" s="3442">
        <f>FinEngine!AV989</f>
        <v>0</v>
      </c>
      <c r="AJ212" s="3442">
        <f>FinEngine!AW989</f>
        <v>0</v>
      </c>
      <c r="AK212" s="3442">
        <f>FinEngine!AX989</f>
        <v>0</v>
      </c>
      <c r="AL212" s="3442">
        <f>FinEngine!AY989</f>
        <v>0</v>
      </c>
      <c r="AM212" s="3442">
        <f>FinEngine!AZ989</f>
        <v>0</v>
      </c>
      <c r="AN212" s="3442">
        <f>FinEngine!BA989</f>
        <v>0</v>
      </c>
      <c r="AO212" s="3442">
        <f>FinEngine!BB989</f>
        <v>0</v>
      </c>
      <c r="AP212" s="3442">
        <f>FinEngine!BC989</f>
        <v>0</v>
      </c>
      <c r="AQ212" s="3442">
        <f>FinEngine!BD989</f>
        <v>0</v>
      </c>
      <c r="AR212" s="3442">
        <f>FinEngine!BE989</f>
        <v>0</v>
      </c>
      <c r="AS212" s="3442">
        <f>FinEngine!BF989</f>
        <v>0</v>
      </c>
      <c r="AT212" s="3442">
        <f>FinEngine!BG989</f>
        <v>0</v>
      </c>
      <c r="AU212" s="3442">
        <f>FinEngine!BH989</f>
        <v>0</v>
      </c>
      <c r="AV212" s="3442">
        <f>FinEngine!BI989</f>
        <v>0</v>
      </c>
      <c r="AW212" s="3442">
        <f>FinEngine!BJ989</f>
        <v>0</v>
      </c>
      <c r="AX212" s="3442">
        <f>FinEngine!BK989</f>
        <v>0</v>
      </c>
      <c r="AY212" s="3442">
        <f>FinEngine!BL989</f>
        <v>0</v>
      </c>
      <c r="AZ212" s="3442">
        <f>FinEngine!BM989</f>
        <v>0</v>
      </c>
      <c r="BA212" s="3442">
        <f>FinEngine!BN989</f>
        <v>0</v>
      </c>
      <c r="BB212" s="3442">
        <f>FinEngine!BO989</f>
        <v>0</v>
      </c>
      <c r="BC212" s="3442">
        <f>FinEngine!BP989</f>
        <v>0</v>
      </c>
      <c r="BD212" s="3442">
        <f>FinEngine!BQ989</f>
        <v>0</v>
      </c>
      <c r="BE212" s="3442">
        <f>FinEngine!BR989</f>
        <v>0</v>
      </c>
      <c r="BF212" s="3442">
        <f>FinEngine!BS989</f>
        <v>0</v>
      </c>
      <c r="BG212" s="3442">
        <f>FinEngine!BT989</f>
        <v>0</v>
      </c>
      <c r="BH212" s="3442">
        <f>FinEngine!BU989</f>
        <v>0</v>
      </c>
      <c r="BI212" s="3442">
        <f>FinEngine!BV989</f>
        <v>0</v>
      </c>
      <c r="BJ212" s="3442">
        <f>FinEngine!BW989</f>
        <v>0</v>
      </c>
      <c r="BK212" s="3442">
        <f>FinEngine!BX989</f>
        <v>0</v>
      </c>
      <c r="BL212" s="3442">
        <f>FinEngine!BY989</f>
        <v>0</v>
      </c>
      <c r="BM212" s="3442">
        <f>FinEngine!BZ989</f>
        <v>0</v>
      </c>
      <c r="BN212" s="3442">
        <f>FinEngine!CA989</f>
        <v>0</v>
      </c>
      <c r="BO212" s="3442">
        <f>FinEngine!CB989</f>
        <v>0</v>
      </c>
      <c r="BP212" s="3442">
        <f>FinEngine!CC989</f>
        <v>0</v>
      </c>
      <c r="BQ212" s="3442">
        <f>FinEngine!CD989</f>
        <v>0</v>
      </c>
      <c r="BR212" s="3442">
        <f>FinEngine!CE989</f>
        <v>0</v>
      </c>
      <c r="BS212" s="3442">
        <f>FinEngine!CF989</f>
        <v>0</v>
      </c>
      <c r="BT212" s="3442">
        <f>FinEngine!CG989</f>
        <v>0</v>
      </c>
      <c r="BU212" s="3442">
        <f>FinEngine!CH989</f>
        <v>0</v>
      </c>
      <c r="BV212" s="3442">
        <f>FinEngine!CI989</f>
        <v>0</v>
      </c>
      <c r="BW212" s="3442">
        <f>FinEngine!CJ989</f>
        <v>0</v>
      </c>
      <c r="BX212" s="3442">
        <f>FinEngine!CK989</f>
        <v>0</v>
      </c>
      <c r="BY212" s="3442">
        <f>FinEngine!CL989</f>
        <v>0</v>
      </c>
      <c r="BZ212" s="3442">
        <f>FinEngine!CM989</f>
        <v>0</v>
      </c>
      <c r="CA212" s="3442">
        <f>FinEngine!CN989</f>
        <v>0</v>
      </c>
      <c r="CB212" s="3442">
        <f>FinEngine!CO989</f>
        <v>0</v>
      </c>
      <c r="CC212" s="3442">
        <f>FinEngine!CP989</f>
        <v>0</v>
      </c>
      <c r="CD212" s="3442">
        <f>FinEngine!CQ989</f>
        <v>0</v>
      </c>
      <c r="CE212" s="3442">
        <f>FinEngine!CR989</f>
        <v>0</v>
      </c>
      <c r="CF212" s="3442">
        <f>FinEngine!CS989</f>
        <v>0</v>
      </c>
      <c r="CG212" s="3442">
        <f>FinEngine!CT989</f>
        <v>0</v>
      </c>
      <c r="CH212" s="3442">
        <f>FinEngine!CU989</f>
        <v>0</v>
      </c>
      <c r="CI212" s="3442">
        <f>FinEngine!CV989</f>
        <v>0</v>
      </c>
      <c r="CJ212" s="3442">
        <f>FinEngine!CW989</f>
        <v>0</v>
      </c>
      <c r="CK212" s="3442">
        <f>FinEngine!CX989</f>
        <v>0</v>
      </c>
      <c r="CL212" s="3442">
        <f>FinEngine!CY989</f>
        <v>0</v>
      </c>
      <c r="CM212" s="3442">
        <f>FinEngine!CZ989</f>
        <v>0</v>
      </c>
      <c r="CN212" s="3442">
        <f>FinEngine!DA989</f>
        <v>0</v>
      </c>
      <c r="CO212" s="3442">
        <f>FinEngine!DB989</f>
        <v>0</v>
      </c>
      <c r="CP212" s="3442">
        <f>FinEngine!DC989</f>
        <v>0</v>
      </c>
      <c r="CQ212" s="3442">
        <f>FinEngine!DD989</f>
        <v>0</v>
      </c>
      <c r="CR212" s="3442">
        <f>FinEngine!DE989</f>
        <v>0</v>
      </c>
      <c r="CS212" s="3442">
        <f>FinEngine!DF989</f>
        <v>0</v>
      </c>
      <c r="CT212" s="3442">
        <f>FinEngine!DG989</f>
        <v>0</v>
      </c>
      <c r="CU212" s="3442">
        <f>FinEngine!DH989</f>
        <v>0</v>
      </c>
      <c r="CV212" s="3442">
        <f>FinEngine!DI989</f>
        <v>0</v>
      </c>
      <c r="CW212" s="3442">
        <f>FinEngine!DJ989</f>
        <v>0</v>
      </c>
      <c r="CX212" s="3442">
        <f>FinEngine!DK989</f>
        <v>0</v>
      </c>
      <c r="CY212" s="3442">
        <f>FinEngine!DL989</f>
        <v>0</v>
      </c>
      <c r="CZ212" s="3442">
        <f>FinEngine!DM989</f>
        <v>0</v>
      </c>
      <c r="DA212" s="3442">
        <f>FinEngine!DN989</f>
        <v>0</v>
      </c>
      <c r="DB212" s="3442">
        <f>FinEngine!DO989</f>
        <v>0</v>
      </c>
      <c r="DC212" s="3442">
        <f>FinEngine!DP989</f>
        <v>0</v>
      </c>
      <c r="DD212" s="3442">
        <f>FinEngine!DQ989</f>
        <v>0</v>
      </c>
      <c r="DE212" s="3442">
        <f>FinEngine!DR989</f>
        <v>0</v>
      </c>
      <c r="DF212" s="3442">
        <f>FinEngine!DS989</f>
        <v>0</v>
      </c>
      <c r="DG212" s="3442">
        <f>FinEngine!DT989</f>
        <v>0</v>
      </c>
      <c r="DH212" s="3442">
        <f>FinEngine!DU989</f>
        <v>0</v>
      </c>
      <c r="DI212" s="3442">
        <f>FinEngine!DV989</f>
        <v>0</v>
      </c>
      <c r="DJ212" s="3442">
        <f>FinEngine!DW989</f>
        <v>0</v>
      </c>
      <c r="DK212" s="3442">
        <f>FinEngine!DX989</f>
        <v>0</v>
      </c>
      <c r="DL212" s="3442">
        <f>FinEngine!DY989</f>
        <v>0</v>
      </c>
      <c r="DM212" s="3442">
        <f>FinEngine!DZ989</f>
        <v>0</v>
      </c>
      <c r="DN212" s="3442">
        <f>FinEngine!EA989</f>
        <v>0</v>
      </c>
      <c r="DO212" s="3442">
        <f>FinEngine!EB989</f>
        <v>0</v>
      </c>
      <c r="DP212" s="3442">
        <f>FinEngine!EC989</f>
        <v>0</v>
      </c>
      <c r="DQ212" s="3442">
        <f>FinEngine!ED989</f>
        <v>0</v>
      </c>
      <c r="DR212" s="3442">
        <f>FinEngine!EE989</f>
        <v>0</v>
      </c>
      <c r="DS212" s="3442">
        <f>FinEngine!EF989</f>
        <v>0</v>
      </c>
      <c r="DT212" s="3442">
        <f>FinEngine!EG989</f>
        <v>0</v>
      </c>
      <c r="DU212" s="3442">
        <f>FinEngine!EH989</f>
        <v>0</v>
      </c>
      <c r="DV212" s="3442">
        <f>FinEngine!EI989</f>
        <v>0</v>
      </c>
      <c r="DW212" s="3442">
        <f>FinEngine!EJ989</f>
        <v>0</v>
      </c>
      <c r="DX212" s="3442">
        <f>FinEngine!EK989</f>
        <v>0</v>
      </c>
      <c r="DY212" s="3442">
        <f>FinEngine!EL989</f>
        <v>0</v>
      </c>
      <c r="DZ212" s="3442">
        <f>FinEngine!EM989</f>
        <v>0</v>
      </c>
      <c r="EA212" s="3442">
        <f>FinEngine!EN989</f>
        <v>0</v>
      </c>
      <c r="EB212" s="3442">
        <f>FinEngine!EO989</f>
        <v>0</v>
      </c>
      <c r="EC212" s="3442">
        <f>FinEngine!EP989</f>
        <v>0</v>
      </c>
      <c r="ED212" s="3442">
        <f>FinEngine!EQ989</f>
        <v>0</v>
      </c>
      <c r="EE212" s="3442">
        <f>FinEngine!ER989</f>
        <v>0</v>
      </c>
      <c r="EF212" s="3442">
        <f>FinEngine!ES989</f>
        <v>0</v>
      </c>
      <c r="EG212" s="3442">
        <f>FinEngine!ET989</f>
        <v>0</v>
      </c>
      <c r="EH212" s="3754">
        <f>FinEngine!EU989</f>
        <v>0</v>
      </c>
      <c r="EI212" s="1039"/>
    </row>
    <row r="213" spans="1:139" s="3741" customFormat="1" ht="10.5" customHeight="1" outlineLevel="1">
      <c r="A213" s="1039"/>
      <c r="B213" s="3876">
        <f t="shared" si="186"/>
        <v>1</v>
      </c>
      <c r="C213" s="3752" t="str">
        <f t="shared" si="187"/>
        <v/>
      </c>
      <c r="D213" s="3753" t="s">
        <v>4791</v>
      </c>
      <c r="E213" s="3752" t="s">
        <v>628</v>
      </c>
      <c r="F213" s="3751">
        <f>-FinEngine!S875*FinEngine!S1031</f>
        <v>0</v>
      </c>
      <c r="G213" s="3751">
        <f ca="1">-FinEngine!T875*FinEngine!T1031</f>
        <v>0</v>
      </c>
      <c r="H213" s="3751">
        <f ca="1">-FinEngine!U875*FinEngine!U1031</f>
        <v>0</v>
      </c>
      <c r="I213" s="3751">
        <f ca="1">-FinEngine!V875*FinEngine!V1031</f>
        <v>0</v>
      </c>
      <c r="J213" s="3751">
        <f ca="1">-FinEngine!W875*FinEngine!W1031</f>
        <v>0</v>
      </c>
      <c r="K213" s="3751">
        <f ca="1">-FinEngine!X875*FinEngine!X1031</f>
        <v>0</v>
      </c>
      <c r="L213" s="3751">
        <f ca="1">-FinEngine!Y875*FinEngine!Y1031</f>
        <v>0</v>
      </c>
      <c r="M213" s="3751">
        <f ca="1">-FinEngine!Z875*FinEngine!Z1031</f>
        <v>0</v>
      </c>
      <c r="N213" s="3751">
        <f ca="1">-FinEngine!AA875*FinEngine!AA1031</f>
        <v>0</v>
      </c>
      <c r="O213" s="3751">
        <f ca="1">-FinEngine!AB875*FinEngine!AB1031</f>
        <v>0</v>
      </c>
      <c r="P213" s="3751">
        <f ca="1">-FinEngine!AC875*FinEngine!AC1031</f>
        <v>0</v>
      </c>
      <c r="Q213" s="3751">
        <f ca="1">-FinEngine!AD875*FinEngine!AD1031</f>
        <v>0</v>
      </c>
      <c r="R213" s="3751">
        <f ca="1">-FinEngine!AE875*FinEngine!AE1031</f>
        <v>0</v>
      </c>
      <c r="S213" s="3751">
        <f ca="1">-FinEngine!AF875*FinEngine!AF1031</f>
        <v>0</v>
      </c>
      <c r="T213" s="3751">
        <f ca="1">-FinEngine!AG875*FinEngine!AG1031</f>
        <v>0</v>
      </c>
      <c r="U213" s="3751">
        <f ca="1">-FinEngine!AH875*FinEngine!AH1031</f>
        <v>0</v>
      </c>
      <c r="V213" s="3751">
        <f ca="1">-FinEngine!AI875*FinEngine!AI1031</f>
        <v>0</v>
      </c>
      <c r="W213" s="3751">
        <f ca="1">-FinEngine!AJ875*FinEngine!AJ1031</f>
        <v>0</v>
      </c>
      <c r="X213" s="3751">
        <f ca="1">-FinEngine!AK875*FinEngine!AK1031</f>
        <v>0</v>
      </c>
      <c r="Y213" s="3751">
        <f ca="1">-FinEngine!AL875*FinEngine!AL1031</f>
        <v>0</v>
      </c>
      <c r="Z213" s="3751">
        <f ca="1">-FinEngine!AM875*FinEngine!AM1031</f>
        <v>0</v>
      </c>
      <c r="AA213" s="3751">
        <f ca="1">-FinEngine!AN875*FinEngine!AN1031</f>
        <v>0</v>
      </c>
      <c r="AB213" s="3751">
        <f ca="1">-FinEngine!AO875*FinEngine!AO1031</f>
        <v>0</v>
      </c>
      <c r="AC213" s="3751">
        <f ca="1">-FinEngine!AP875*FinEngine!AP1031</f>
        <v>0</v>
      </c>
      <c r="AD213" s="3751">
        <f ca="1">-FinEngine!AQ875*FinEngine!AQ1031</f>
        <v>0</v>
      </c>
      <c r="AE213" s="3751">
        <f ca="1">-FinEngine!AR875*FinEngine!AR1031</f>
        <v>0</v>
      </c>
      <c r="AF213" s="3751">
        <f ca="1">-FinEngine!AS875*FinEngine!AS1031</f>
        <v>0</v>
      </c>
      <c r="AG213" s="3751">
        <f ca="1">-FinEngine!AT875*FinEngine!AT1031</f>
        <v>0</v>
      </c>
      <c r="AH213" s="3751">
        <f ca="1">-FinEngine!AU875*FinEngine!AU1031</f>
        <v>0</v>
      </c>
      <c r="AI213" s="3751">
        <f ca="1">-FinEngine!AV875*FinEngine!AV1031</f>
        <v>0</v>
      </c>
      <c r="AJ213" s="3751">
        <f ca="1">-FinEngine!AW875*FinEngine!AW1031</f>
        <v>0</v>
      </c>
      <c r="AK213" s="3751">
        <f ca="1">-FinEngine!AX875*FinEngine!AX1031</f>
        <v>0</v>
      </c>
      <c r="AL213" s="3751">
        <f ca="1">-FinEngine!AY875*FinEngine!AY1031</f>
        <v>0</v>
      </c>
      <c r="AM213" s="3751">
        <f ca="1">-FinEngine!AZ875*FinEngine!AZ1031</f>
        <v>0</v>
      </c>
      <c r="AN213" s="3751">
        <f ca="1">-FinEngine!BA875*FinEngine!BA1031</f>
        <v>0</v>
      </c>
      <c r="AO213" s="3751">
        <f ca="1">-FinEngine!BB875*FinEngine!BB1031</f>
        <v>0</v>
      </c>
      <c r="AP213" s="3751">
        <f ca="1">-FinEngine!BC875*FinEngine!BC1031</f>
        <v>0</v>
      </c>
      <c r="AQ213" s="3751">
        <f ca="1">-FinEngine!BD875*FinEngine!BD1031</f>
        <v>0</v>
      </c>
      <c r="AR213" s="3751">
        <f ca="1">-FinEngine!BE875*FinEngine!BE1031</f>
        <v>0</v>
      </c>
      <c r="AS213" s="3751">
        <f ca="1">-FinEngine!BF875*FinEngine!BF1031</f>
        <v>0</v>
      </c>
      <c r="AT213" s="3751">
        <f ca="1">-FinEngine!BG875*FinEngine!BG1031</f>
        <v>0</v>
      </c>
      <c r="AU213" s="3751">
        <f ca="1">-FinEngine!BH875*FinEngine!BH1031</f>
        <v>0</v>
      </c>
      <c r="AV213" s="3751">
        <f ca="1">-FinEngine!BI875*FinEngine!BI1031</f>
        <v>0</v>
      </c>
      <c r="AW213" s="3751">
        <f ca="1">-FinEngine!BJ875*FinEngine!BJ1031</f>
        <v>0</v>
      </c>
      <c r="AX213" s="3751">
        <f ca="1">-FinEngine!BK875*FinEngine!BK1031</f>
        <v>0</v>
      </c>
      <c r="AY213" s="3751">
        <f ca="1">-FinEngine!BL875*FinEngine!BL1031</f>
        <v>0</v>
      </c>
      <c r="AZ213" s="3751">
        <f ca="1">-FinEngine!BM875*FinEngine!BM1031</f>
        <v>0</v>
      </c>
      <c r="BA213" s="3751">
        <f ca="1">-FinEngine!BN875*FinEngine!BN1031</f>
        <v>0</v>
      </c>
      <c r="BB213" s="3751">
        <f ca="1">-FinEngine!BO875*FinEngine!BO1031</f>
        <v>0</v>
      </c>
      <c r="BC213" s="3751">
        <f ca="1">-FinEngine!BP875*FinEngine!BP1031</f>
        <v>0</v>
      </c>
      <c r="BD213" s="3751">
        <f ca="1">-FinEngine!BQ875*FinEngine!BQ1031</f>
        <v>0</v>
      </c>
      <c r="BE213" s="3751">
        <f ca="1">-FinEngine!BR875*FinEngine!BR1031</f>
        <v>0</v>
      </c>
      <c r="BF213" s="3751">
        <f ca="1">-FinEngine!BS875*FinEngine!BS1031</f>
        <v>0</v>
      </c>
      <c r="BG213" s="3751">
        <f ca="1">-FinEngine!BT875*FinEngine!BT1031</f>
        <v>0</v>
      </c>
      <c r="BH213" s="3751">
        <f ca="1">-FinEngine!BU875*FinEngine!BU1031</f>
        <v>0</v>
      </c>
      <c r="BI213" s="3751">
        <f ca="1">-FinEngine!BV875*FinEngine!BV1031</f>
        <v>0</v>
      </c>
      <c r="BJ213" s="3751">
        <f ca="1">-FinEngine!BW875*FinEngine!BW1031</f>
        <v>0</v>
      </c>
      <c r="BK213" s="3751">
        <f ca="1">-FinEngine!BX875*FinEngine!BX1031</f>
        <v>0</v>
      </c>
      <c r="BL213" s="3751">
        <f ca="1">-FinEngine!BY875*FinEngine!BY1031</f>
        <v>0</v>
      </c>
      <c r="BM213" s="3751">
        <f ca="1">-FinEngine!BZ875*FinEngine!BZ1031</f>
        <v>0</v>
      </c>
      <c r="BN213" s="3751">
        <f ca="1">-FinEngine!CA875*FinEngine!CA1031</f>
        <v>0</v>
      </c>
      <c r="BO213" s="3751">
        <f ca="1">-FinEngine!CB875*FinEngine!CB1031</f>
        <v>0</v>
      </c>
      <c r="BP213" s="3751">
        <f ca="1">-FinEngine!CC875*FinEngine!CC1031</f>
        <v>0</v>
      </c>
      <c r="BQ213" s="3751">
        <f ca="1">-FinEngine!CD875*FinEngine!CD1031</f>
        <v>0</v>
      </c>
      <c r="BR213" s="3751">
        <f ca="1">-FinEngine!CE875*FinEngine!CE1031</f>
        <v>0</v>
      </c>
      <c r="BS213" s="3751">
        <f ca="1">-FinEngine!CF875*FinEngine!CF1031</f>
        <v>0</v>
      </c>
      <c r="BT213" s="3751">
        <f ca="1">-FinEngine!CG875*FinEngine!CG1031</f>
        <v>0</v>
      </c>
      <c r="BU213" s="3751">
        <f ca="1">-FinEngine!CH875*FinEngine!CH1031</f>
        <v>0</v>
      </c>
      <c r="BV213" s="3751">
        <f ca="1">-FinEngine!CI875*FinEngine!CI1031</f>
        <v>0</v>
      </c>
      <c r="BW213" s="3751">
        <f ca="1">-FinEngine!CJ875*FinEngine!CJ1031</f>
        <v>0</v>
      </c>
      <c r="BX213" s="3751">
        <f ca="1">-FinEngine!CK875*FinEngine!CK1031</f>
        <v>0</v>
      </c>
      <c r="BY213" s="3751">
        <f ca="1">-FinEngine!CL875*FinEngine!CL1031</f>
        <v>0</v>
      </c>
      <c r="BZ213" s="3751">
        <f ca="1">-FinEngine!CM875*FinEngine!CM1031</f>
        <v>0</v>
      </c>
      <c r="CA213" s="3751">
        <f ca="1">-FinEngine!CN875*FinEngine!CN1031</f>
        <v>0</v>
      </c>
      <c r="CB213" s="3751">
        <f ca="1">-FinEngine!CO875*FinEngine!CO1031</f>
        <v>0</v>
      </c>
      <c r="CC213" s="3751">
        <f ca="1">-FinEngine!CP875*FinEngine!CP1031</f>
        <v>0</v>
      </c>
      <c r="CD213" s="3751">
        <f ca="1">-FinEngine!CQ875*FinEngine!CQ1031</f>
        <v>0</v>
      </c>
      <c r="CE213" s="3751">
        <f ca="1">-FinEngine!CR875*FinEngine!CR1031</f>
        <v>0</v>
      </c>
      <c r="CF213" s="3751">
        <f ca="1">-FinEngine!CS875*FinEngine!CS1031</f>
        <v>0</v>
      </c>
      <c r="CG213" s="3751">
        <f ca="1">-FinEngine!CT875*FinEngine!CT1031</f>
        <v>0</v>
      </c>
      <c r="CH213" s="3751">
        <f ca="1">-FinEngine!CU875*FinEngine!CU1031</f>
        <v>0</v>
      </c>
      <c r="CI213" s="3751">
        <f ca="1">-FinEngine!CV875*FinEngine!CV1031</f>
        <v>0</v>
      </c>
      <c r="CJ213" s="3751">
        <f ca="1">-FinEngine!CW875*FinEngine!CW1031</f>
        <v>0</v>
      </c>
      <c r="CK213" s="3751">
        <f ca="1">-FinEngine!CX875*FinEngine!CX1031</f>
        <v>0</v>
      </c>
      <c r="CL213" s="3751">
        <f ca="1">-FinEngine!CY875*FinEngine!CY1031</f>
        <v>0</v>
      </c>
      <c r="CM213" s="3751">
        <f ca="1">-FinEngine!CZ875*FinEngine!CZ1031</f>
        <v>0</v>
      </c>
      <c r="CN213" s="3751">
        <f ca="1">-FinEngine!DA875*FinEngine!DA1031</f>
        <v>0</v>
      </c>
      <c r="CO213" s="3751">
        <f ca="1">-FinEngine!DB875*FinEngine!DB1031</f>
        <v>0</v>
      </c>
      <c r="CP213" s="3751">
        <f ca="1">-FinEngine!DC875*FinEngine!DC1031</f>
        <v>0</v>
      </c>
      <c r="CQ213" s="3751">
        <f ca="1">-FinEngine!DD875*FinEngine!DD1031</f>
        <v>0</v>
      </c>
      <c r="CR213" s="3751">
        <f ca="1">-FinEngine!DE875*FinEngine!DE1031</f>
        <v>0</v>
      </c>
      <c r="CS213" s="3751">
        <f ca="1">-FinEngine!DF875*FinEngine!DF1031</f>
        <v>0</v>
      </c>
      <c r="CT213" s="3751">
        <f ca="1">-FinEngine!DG875*FinEngine!DG1031</f>
        <v>0</v>
      </c>
      <c r="CU213" s="3751">
        <f ca="1">-FinEngine!DH875*FinEngine!DH1031</f>
        <v>0</v>
      </c>
      <c r="CV213" s="3751">
        <f ca="1">-FinEngine!DI875*FinEngine!DI1031</f>
        <v>0</v>
      </c>
      <c r="CW213" s="3751">
        <f ca="1">-FinEngine!DJ875*FinEngine!DJ1031</f>
        <v>0</v>
      </c>
      <c r="CX213" s="3751">
        <f ca="1">-FinEngine!DK875*FinEngine!DK1031</f>
        <v>0</v>
      </c>
      <c r="CY213" s="3751">
        <f ca="1">-FinEngine!DL875*FinEngine!DL1031</f>
        <v>0</v>
      </c>
      <c r="CZ213" s="3751">
        <f ca="1">-FinEngine!DM875*FinEngine!DM1031</f>
        <v>0</v>
      </c>
      <c r="DA213" s="3751">
        <f ca="1">-FinEngine!DN875*FinEngine!DN1031</f>
        <v>0</v>
      </c>
      <c r="DB213" s="3751">
        <f ca="1">-FinEngine!DO875*FinEngine!DO1031</f>
        <v>0</v>
      </c>
      <c r="DC213" s="3751">
        <f ca="1">-FinEngine!DP875*FinEngine!DP1031</f>
        <v>0</v>
      </c>
      <c r="DD213" s="3751">
        <f ca="1">-FinEngine!DQ875*FinEngine!DQ1031</f>
        <v>0</v>
      </c>
      <c r="DE213" s="3751">
        <f ca="1">-FinEngine!DR875*FinEngine!DR1031</f>
        <v>0</v>
      </c>
      <c r="DF213" s="3751">
        <f ca="1">-FinEngine!DS875*FinEngine!DS1031</f>
        <v>0</v>
      </c>
      <c r="DG213" s="3751">
        <f ca="1">-FinEngine!DT875*FinEngine!DT1031</f>
        <v>0</v>
      </c>
      <c r="DH213" s="3751">
        <f ca="1">-FinEngine!DU875*FinEngine!DU1031</f>
        <v>0</v>
      </c>
      <c r="DI213" s="3751">
        <f ca="1">-FinEngine!DV875*FinEngine!DV1031</f>
        <v>0</v>
      </c>
      <c r="DJ213" s="3751">
        <f ca="1">-FinEngine!DW875*FinEngine!DW1031</f>
        <v>0</v>
      </c>
      <c r="DK213" s="3751">
        <f ca="1">-FinEngine!DX875*FinEngine!DX1031</f>
        <v>0</v>
      </c>
      <c r="DL213" s="3751">
        <f ca="1">-FinEngine!DY875*FinEngine!DY1031</f>
        <v>0</v>
      </c>
      <c r="DM213" s="3751">
        <f ca="1">-FinEngine!DZ875*FinEngine!DZ1031</f>
        <v>0</v>
      </c>
      <c r="DN213" s="3751">
        <f ca="1">-FinEngine!EA875*FinEngine!EA1031</f>
        <v>0</v>
      </c>
      <c r="DO213" s="3751">
        <f ca="1">-FinEngine!EB875*FinEngine!EB1031</f>
        <v>0</v>
      </c>
      <c r="DP213" s="3751">
        <f ca="1">-FinEngine!EC875*FinEngine!EC1031</f>
        <v>0</v>
      </c>
      <c r="DQ213" s="3751">
        <f ca="1">-FinEngine!ED875*FinEngine!ED1031</f>
        <v>0</v>
      </c>
      <c r="DR213" s="3751">
        <f ca="1">-FinEngine!EE875*FinEngine!EE1031</f>
        <v>0</v>
      </c>
      <c r="DS213" s="3751">
        <f ca="1">-FinEngine!EF875*FinEngine!EF1031</f>
        <v>0</v>
      </c>
      <c r="DT213" s="3751">
        <f ca="1">-FinEngine!EG875*FinEngine!EG1031</f>
        <v>0</v>
      </c>
      <c r="DU213" s="3751">
        <f ca="1">-FinEngine!EH875*FinEngine!EH1031</f>
        <v>0</v>
      </c>
      <c r="DV213" s="3751">
        <f ca="1">-FinEngine!EI875*FinEngine!EI1031</f>
        <v>0</v>
      </c>
      <c r="DW213" s="3751">
        <f ca="1">-FinEngine!EJ875*FinEngine!EJ1031</f>
        <v>0</v>
      </c>
      <c r="DX213" s="3751">
        <f ca="1">-FinEngine!EK875*FinEngine!EK1031</f>
        <v>0</v>
      </c>
      <c r="DY213" s="3751">
        <f ca="1">-FinEngine!EL875*FinEngine!EL1031</f>
        <v>0</v>
      </c>
      <c r="DZ213" s="3751">
        <f ca="1">-FinEngine!EM875*FinEngine!EM1031</f>
        <v>0</v>
      </c>
      <c r="EA213" s="3751">
        <f ca="1">-FinEngine!EN875*FinEngine!EN1031</f>
        <v>0</v>
      </c>
      <c r="EB213" s="3751">
        <f ca="1">-FinEngine!EO875*FinEngine!EO1031</f>
        <v>0</v>
      </c>
      <c r="EC213" s="3751">
        <f ca="1">-FinEngine!EP875*FinEngine!EP1031</f>
        <v>0</v>
      </c>
      <c r="ED213" s="3751">
        <f ca="1">-FinEngine!EQ875*FinEngine!EQ1031</f>
        <v>0</v>
      </c>
      <c r="EE213" s="3751">
        <f ca="1">-FinEngine!ER875*FinEngine!ER1031</f>
        <v>0</v>
      </c>
      <c r="EF213" s="3751">
        <f ca="1">-FinEngine!ES875*FinEngine!ES1031</f>
        <v>0</v>
      </c>
      <c r="EG213" s="3751">
        <f ca="1">-FinEngine!ET875*FinEngine!ET1031</f>
        <v>0</v>
      </c>
      <c r="EH213" s="3751">
        <f ca="1">-FinEngine!EU875*FinEngine!EU1031</f>
        <v>0</v>
      </c>
      <c r="EI213" s="1039"/>
    </row>
    <row r="214" spans="1:139" s="3741" customFormat="1" ht="10.5" customHeight="1" outlineLevel="1">
      <c r="A214" s="1039"/>
      <c r="B214" s="3867">
        <f t="shared" si="186"/>
        <v>1</v>
      </c>
      <c r="C214" s="3627" t="str">
        <f t="shared" si="187"/>
        <v/>
      </c>
      <c r="D214" s="3628" t="s">
        <v>5010</v>
      </c>
      <c r="E214" s="3627" t="s">
        <v>628</v>
      </c>
      <c r="F214" s="3508">
        <f t="shared" ref="F214:AK214" si="188">SUM(F205:F213)</f>
        <v>0</v>
      </c>
      <c r="G214" s="3508">
        <f t="shared" ca="1" si="188"/>
        <v>0</v>
      </c>
      <c r="H214" s="3508">
        <f t="shared" ca="1" si="188"/>
        <v>0</v>
      </c>
      <c r="I214" s="3508">
        <f t="shared" ca="1" si="188"/>
        <v>0</v>
      </c>
      <c r="J214" s="3508">
        <f t="shared" ca="1" si="188"/>
        <v>0</v>
      </c>
      <c r="K214" s="3508">
        <f t="shared" ca="1" si="188"/>
        <v>0</v>
      </c>
      <c r="L214" s="3508">
        <f t="shared" ca="1" si="188"/>
        <v>0</v>
      </c>
      <c r="M214" s="3508">
        <f t="shared" ca="1" si="188"/>
        <v>0</v>
      </c>
      <c r="N214" s="3508">
        <f t="shared" ca="1" si="188"/>
        <v>0</v>
      </c>
      <c r="O214" s="3508">
        <f t="shared" ca="1" si="188"/>
        <v>0</v>
      </c>
      <c r="P214" s="3508">
        <f t="shared" ca="1" si="188"/>
        <v>0</v>
      </c>
      <c r="Q214" s="3508">
        <f t="shared" ca="1" si="188"/>
        <v>0</v>
      </c>
      <c r="R214" s="3508">
        <f t="shared" ca="1" si="188"/>
        <v>0</v>
      </c>
      <c r="S214" s="3508">
        <f t="shared" ca="1" si="188"/>
        <v>0</v>
      </c>
      <c r="T214" s="3508">
        <f t="shared" ca="1" si="188"/>
        <v>0</v>
      </c>
      <c r="U214" s="3508">
        <f t="shared" ca="1" si="188"/>
        <v>0</v>
      </c>
      <c r="V214" s="3508">
        <f t="shared" ca="1" si="188"/>
        <v>0</v>
      </c>
      <c r="W214" s="3508">
        <f t="shared" ca="1" si="188"/>
        <v>0</v>
      </c>
      <c r="X214" s="3508">
        <f t="shared" ca="1" si="188"/>
        <v>0</v>
      </c>
      <c r="Y214" s="3508">
        <f t="shared" ca="1" si="188"/>
        <v>0</v>
      </c>
      <c r="Z214" s="3508">
        <f t="shared" ca="1" si="188"/>
        <v>0</v>
      </c>
      <c r="AA214" s="3508">
        <f t="shared" ca="1" si="188"/>
        <v>0</v>
      </c>
      <c r="AB214" s="3508">
        <f t="shared" ca="1" si="188"/>
        <v>0</v>
      </c>
      <c r="AC214" s="3508">
        <f t="shared" ca="1" si="188"/>
        <v>0</v>
      </c>
      <c r="AD214" s="3508">
        <f t="shared" ca="1" si="188"/>
        <v>0</v>
      </c>
      <c r="AE214" s="3508">
        <f t="shared" ca="1" si="188"/>
        <v>0</v>
      </c>
      <c r="AF214" s="3508">
        <f t="shared" ca="1" si="188"/>
        <v>0</v>
      </c>
      <c r="AG214" s="3508">
        <f t="shared" ca="1" si="188"/>
        <v>0</v>
      </c>
      <c r="AH214" s="3508">
        <f t="shared" ca="1" si="188"/>
        <v>0</v>
      </c>
      <c r="AI214" s="3508">
        <f t="shared" ca="1" si="188"/>
        <v>0</v>
      </c>
      <c r="AJ214" s="3508">
        <f t="shared" ca="1" si="188"/>
        <v>0</v>
      </c>
      <c r="AK214" s="3508">
        <f t="shared" ca="1" si="188"/>
        <v>0</v>
      </c>
      <c r="AL214" s="3508">
        <f t="shared" ref="AL214:BQ214" ca="1" si="189">SUM(AL205:AL213)</f>
        <v>0</v>
      </c>
      <c r="AM214" s="3508">
        <f t="shared" ca="1" si="189"/>
        <v>0</v>
      </c>
      <c r="AN214" s="3508">
        <f t="shared" ca="1" si="189"/>
        <v>0</v>
      </c>
      <c r="AO214" s="3508">
        <f t="shared" ca="1" si="189"/>
        <v>0</v>
      </c>
      <c r="AP214" s="3508">
        <f t="shared" ca="1" si="189"/>
        <v>0</v>
      </c>
      <c r="AQ214" s="3508">
        <f t="shared" ca="1" si="189"/>
        <v>0</v>
      </c>
      <c r="AR214" s="3508">
        <f t="shared" ca="1" si="189"/>
        <v>0</v>
      </c>
      <c r="AS214" s="3508">
        <f t="shared" ca="1" si="189"/>
        <v>0</v>
      </c>
      <c r="AT214" s="3508">
        <f t="shared" ca="1" si="189"/>
        <v>0</v>
      </c>
      <c r="AU214" s="3508">
        <f t="shared" ca="1" si="189"/>
        <v>0</v>
      </c>
      <c r="AV214" s="3508">
        <f t="shared" ca="1" si="189"/>
        <v>0</v>
      </c>
      <c r="AW214" s="3508">
        <f t="shared" ca="1" si="189"/>
        <v>0</v>
      </c>
      <c r="AX214" s="3508">
        <f t="shared" ca="1" si="189"/>
        <v>0</v>
      </c>
      <c r="AY214" s="3508">
        <f t="shared" ca="1" si="189"/>
        <v>0</v>
      </c>
      <c r="AZ214" s="3508">
        <f t="shared" ca="1" si="189"/>
        <v>0</v>
      </c>
      <c r="BA214" s="3508">
        <f t="shared" ca="1" si="189"/>
        <v>0</v>
      </c>
      <c r="BB214" s="3508">
        <f t="shared" ca="1" si="189"/>
        <v>0</v>
      </c>
      <c r="BC214" s="3508">
        <f t="shared" ca="1" si="189"/>
        <v>0</v>
      </c>
      <c r="BD214" s="3508">
        <f t="shared" ca="1" si="189"/>
        <v>0</v>
      </c>
      <c r="BE214" s="3508">
        <f t="shared" ca="1" si="189"/>
        <v>0</v>
      </c>
      <c r="BF214" s="3508">
        <f t="shared" ca="1" si="189"/>
        <v>0</v>
      </c>
      <c r="BG214" s="3508">
        <f t="shared" ca="1" si="189"/>
        <v>0</v>
      </c>
      <c r="BH214" s="3508">
        <f t="shared" ca="1" si="189"/>
        <v>0</v>
      </c>
      <c r="BI214" s="3508">
        <f t="shared" ca="1" si="189"/>
        <v>0</v>
      </c>
      <c r="BJ214" s="3508">
        <f t="shared" ca="1" si="189"/>
        <v>0</v>
      </c>
      <c r="BK214" s="3508">
        <f t="shared" ca="1" si="189"/>
        <v>0</v>
      </c>
      <c r="BL214" s="3508">
        <f t="shared" ca="1" si="189"/>
        <v>0</v>
      </c>
      <c r="BM214" s="3508">
        <f t="shared" ca="1" si="189"/>
        <v>0</v>
      </c>
      <c r="BN214" s="3508">
        <f t="shared" ca="1" si="189"/>
        <v>0</v>
      </c>
      <c r="BO214" s="3508">
        <f t="shared" ca="1" si="189"/>
        <v>0</v>
      </c>
      <c r="BP214" s="3508">
        <f t="shared" ca="1" si="189"/>
        <v>0</v>
      </c>
      <c r="BQ214" s="3508">
        <f t="shared" ca="1" si="189"/>
        <v>0</v>
      </c>
      <c r="BR214" s="3508">
        <f t="shared" ref="BR214:CW214" ca="1" si="190">SUM(BR205:BR213)</f>
        <v>0</v>
      </c>
      <c r="BS214" s="3508">
        <f t="shared" ca="1" si="190"/>
        <v>0</v>
      </c>
      <c r="BT214" s="3508">
        <f t="shared" ca="1" si="190"/>
        <v>0</v>
      </c>
      <c r="BU214" s="3508">
        <f t="shared" ca="1" si="190"/>
        <v>0</v>
      </c>
      <c r="BV214" s="3508">
        <f t="shared" ca="1" si="190"/>
        <v>0</v>
      </c>
      <c r="BW214" s="3508">
        <f t="shared" ca="1" si="190"/>
        <v>0</v>
      </c>
      <c r="BX214" s="3508">
        <f t="shared" ca="1" si="190"/>
        <v>0</v>
      </c>
      <c r="BY214" s="3508">
        <f t="shared" ca="1" si="190"/>
        <v>0</v>
      </c>
      <c r="BZ214" s="3508">
        <f t="shared" ca="1" si="190"/>
        <v>0</v>
      </c>
      <c r="CA214" s="3508">
        <f t="shared" ca="1" si="190"/>
        <v>0</v>
      </c>
      <c r="CB214" s="3508">
        <f t="shared" ca="1" si="190"/>
        <v>0</v>
      </c>
      <c r="CC214" s="3508">
        <f t="shared" ca="1" si="190"/>
        <v>0</v>
      </c>
      <c r="CD214" s="3508">
        <f t="shared" ca="1" si="190"/>
        <v>0</v>
      </c>
      <c r="CE214" s="3508">
        <f t="shared" ca="1" si="190"/>
        <v>0</v>
      </c>
      <c r="CF214" s="3508">
        <f t="shared" ca="1" si="190"/>
        <v>0</v>
      </c>
      <c r="CG214" s="3508">
        <f t="shared" ca="1" si="190"/>
        <v>0</v>
      </c>
      <c r="CH214" s="3508">
        <f t="shared" ca="1" si="190"/>
        <v>0</v>
      </c>
      <c r="CI214" s="3508">
        <f t="shared" ca="1" si="190"/>
        <v>0</v>
      </c>
      <c r="CJ214" s="3508">
        <f t="shared" ca="1" si="190"/>
        <v>0</v>
      </c>
      <c r="CK214" s="3508">
        <f t="shared" ca="1" si="190"/>
        <v>0</v>
      </c>
      <c r="CL214" s="3508">
        <f t="shared" ca="1" si="190"/>
        <v>0</v>
      </c>
      <c r="CM214" s="3508">
        <f t="shared" ca="1" si="190"/>
        <v>0</v>
      </c>
      <c r="CN214" s="3508">
        <f t="shared" ca="1" si="190"/>
        <v>0</v>
      </c>
      <c r="CO214" s="3508">
        <f t="shared" ca="1" si="190"/>
        <v>0</v>
      </c>
      <c r="CP214" s="3508">
        <f t="shared" ca="1" si="190"/>
        <v>0</v>
      </c>
      <c r="CQ214" s="3508">
        <f t="shared" ca="1" si="190"/>
        <v>0</v>
      </c>
      <c r="CR214" s="3508">
        <f t="shared" ca="1" si="190"/>
        <v>0</v>
      </c>
      <c r="CS214" s="3508">
        <f t="shared" ca="1" si="190"/>
        <v>0</v>
      </c>
      <c r="CT214" s="3508">
        <f t="shared" ca="1" si="190"/>
        <v>0</v>
      </c>
      <c r="CU214" s="3508">
        <f t="shared" ca="1" si="190"/>
        <v>0</v>
      </c>
      <c r="CV214" s="3508">
        <f t="shared" ca="1" si="190"/>
        <v>0</v>
      </c>
      <c r="CW214" s="3508">
        <f t="shared" ca="1" si="190"/>
        <v>0</v>
      </c>
      <c r="CX214" s="3508">
        <f t="shared" ref="CX214:EC214" ca="1" si="191">SUM(CX205:CX213)</f>
        <v>0</v>
      </c>
      <c r="CY214" s="3508">
        <f t="shared" ca="1" si="191"/>
        <v>0</v>
      </c>
      <c r="CZ214" s="3508">
        <f t="shared" ca="1" si="191"/>
        <v>0</v>
      </c>
      <c r="DA214" s="3508">
        <f t="shared" ca="1" si="191"/>
        <v>0</v>
      </c>
      <c r="DB214" s="3508">
        <f t="shared" ca="1" si="191"/>
        <v>0</v>
      </c>
      <c r="DC214" s="3508">
        <f t="shared" ca="1" si="191"/>
        <v>0</v>
      </c>
      <c r="DD214" s="3508">
        <f t="shared" ca="1" si="191"/>
        <v>0</v>
      </c>
      <c r="DE214" s="3508">
        <f t="shared" ca="1" si="191"/>
        <v>0</v>
      </c>
      <c r="DF214" s="3508">
        <f t="shared" ca="1" si="191"/>
        <v>0</v>
      </c>
      <c r="DG214" s="3508">
        <f t="shared" ca="1" si="191"/>
        <v>0</v>
      </c>
      <c r="DH214" s="3508">
        <f t="shared" ca="1" si="191"/>
        <v>0</v>
      </c>
      <c r="DI214" s="3508">
        <f t="shared" ca="1" si="191"/>
        <v>0</v>
      </c>
      <c r="DJ214" s="3508">
        <f t="shared" ca="1" si="191"/>
        <v>0</v>
      </c>
      <c r="DK214" s="3508">
        <f t="shared" ca="1" si="191"/>
        <v>0</v>
      </c>
      <c r="DL214" s="3508">
        <f t="shared" ca="1" si="191"/>
        <v>0</v>
      </c>
      <c r="DM214" s="3508">
        <f t="shared" ca="1" si="191"/>
        <v>0</v>
      </c>
      <c r="DN214" s="3508">
        <f t="shared" ca="1" si="191"/>
        <v>0</v>
      </c>
      <c r="DO214" s="3508">
        <f t="shared" ca="1" si="191"/>
        <v>0</v>
      </c>
      <c r="DP214" s="3508">
        <f t="shared" ca="1" si="191"/>
        <v>0</v>
      </c>
      <c r="DQ214" s="3508">
        <f t="shared" ca="1" si="191"/>
        <v>0</v>
      </c>
      <c r="DR214" s="3508">
        <f t="shared" ca="1" si="191"/>
        <v>0</v>
      </c>
      <c r="DS214" s="3508">
        <f t="shared" ca="1" si="191"/>
        <v>0</v>
      </c>
      <c r="DT214" s="3508">
        <f t="shared" ca="1" si="191"/>
        <v>0</v>
      </c>
      <c r="DU214" s="3508">
        <f t="shared" ca="1" si="191"/>
        <v>0</v>
      </c>
      <c r="DV214" s="3508">
        <f t="shared" ca="1" si="191"/>
        <v>8133793.4553549131</v>
      </c>
      <c r="DW214" s="3508">
        <f t="shared" ca="1" si="191"/>
        <v>0</v>
      </c>
      <c r="DX214" s="3508">
        <f t="shared" ca="1" si="191"/>
        <v>0</v>
      </c>
      <c r="DY214" s="3508">
        <f t="shared" ca="1" si="191"/>
        <v>0</v>
      </c>
      <c r="DZ214" s="3508">
        <f t="shared" ca="1" si="191"/>
        <v>0</v>
      </c>
      <c r="EA214" s="3508">
        <f t="shared" ca="1" si="191"/>
        <v>0</v>
      </c>
      <c r="EB214" s="3508">
        <f t="shared" ca="1" si="191"/>
        <v>0</v>
      </c>
      <c r="EC214" s="3508">
        <f t="shared" ca="1" si="191"/>
        <v>0</v>
      </c>
      <c r="ED214" s="3508">
        <f t="shared" ref="ED214:EH214" ca="1" si="192">SUM(ED205:ED213)</f>
        <v>0</v>
      </c>
      <c r="EE214" s="3508">
        <f t="shared" ca="1" si="192"/>
        <v>0</v>
      </c>
      <c r="EF214" s="3508">
        <f t="shared" ca="1" si="192"/>
        <v>0</v>
      </c>
      <c r="EG214" s="3508">
        <f t="shared" ca="1" si="192"/>
        <v>0</v>
      </c>
      <c r="EH214" s="3875">
        <f t="shared" ca="1" si="192"/>
        <v>0</v>
      </c>
      <c r="EI214" s="1039"/>
    </row>
    <row r="215" spans="1:139" s="3741" customFormat="1" ht="5.45" customHeight="1" outlineLevel="1">
      <c r="A215" s="1039"/>
      <c r="B215" s="3869"/>
      <c r="C215" s="3624"/>
      <c r="D215" s="3623"/>
      <c r="E215" s="3624"/>
      <c r="F215" s="3623"/>
      <c r="G215" s="3623"/>
      <c r="H215" s="3623"/>
      <c r="I215" s="3623"/>
      <c r="J215" s="3623"/>
      <c r="K215" s="3623"/>
      <c r="L215" s="3623"/>
      <c r="M215" s="3623"/>
      <c r="N215" s="3623"/>
      <c r="O215" s="3623"/>
      <c r="P215" s="3623"/>
      <c r="Q215" s="3623"/>
      <c r="R215" s="3623"/>
      <c r="S215" s="3623"/>
      <c r="T215" s="3623"/>
      <c r="U215" s="3623"/>
      <c r="V215" s="3623"/>
      <c r="W215" s="3623"/>
      <c r="X215" s="3623"/>
      <c r="Y215" s="3623"/>
      <c r="Z215" s="3623"/>
      <c r="AA215" s="3623"/>
      <c r="AB215" s="3623"/>
      <c r="AC215" s="3623"/>
      <c r="AD215" s="3623"/>
      <c r="AE215" s="3623"/>
      <c r="AF215" s="3623"/>
      <c r="AG215" s="3623"/>
      <c r="AH215" s="3623"/>
      <c r="AI215" s="3623"/>
      <c r="AJ215" s="3623"/>
      <c r="AK215" s="3623"/>
      <c r="AL215" s="3623"/>
      <c r="AM215" s="3623"/>
      <c r="AN215" s="3623"/>
      <c r="AO215" s="3623"/>
      <c r="AP215" s="3623"/>
      <c r="AQ215" s="3623"/>
      <c r="AR215" s="3623"/>
      <c r="AS215" s="3623"/>
      <c r="AT215" s="3623"/>
      <c r="AU215" s="3623"/>
      <c r="AV215" s="3623"/>
      <c r="AW215" s="3623"/>
      <c r="AX215" s="3623"/>
      <c r="AY215" s="3623"/>
      <c r="AZ215" s="3623"/>
      <c r="BA215" s="3623"/>
      <c r="BB215" s="3623"/>
      <c r="BC215" s="3623"/>
      <c r="BD215" s="3623"/>
      <c r="BE215" s="3623"/>
      <c r="BF215" s="3623"/>
      <c r="BG215" s="3623"/>
      <c r="BH215" s="3623"/>
      <c r="BI215" s="3623"/>
      <c r="BJ215" s="3623"/>
      <c r="BK215" s="3623"/>
      <c r="BL215" s="3623"/>
      <c r="BM215" s="3623"/>
      <c r="BN215" s="3623"/>
      <c r="BO215" s="3623"/>
      <c r="BP215" s="3623"/>
      <c r="BQ215" s="3623"/>
      <c r="BR215" s="3623"/>
      <c r="BS215" s="3623"/>
      <c r="BT215" s="3623"/>
      <c r="BU215" s="3623"/>
      <c r="BV215" s="3623"/>
      <c r="BW215" s="3623"/>
      <c r="BX215" s="3623"/>
      <c r="BY215" s="3623"/>
      <c r="BZ215" s="3623"/>
      <c r="CA215" s="3623"/>
      <c r="CB215" s="3623"/>
      <c r="CC215" s="3623"/>
      <c r="CD215" s="3623"/>
      <c r="CE215" s="3623"/>
      <c r="CF215" s="3623"/>
      <c r="CG215" s="3623"/>
      <c r="CH215" s="3623"/>
      <c r="CI215" s="3623"/>
      <c r="CJ215" s="3623"/>
      <c r="CK215" s="3623"/>
      <c r="CL215" s="3623"/>
      <c r="CM215" s="3623"/>
      <c r="CN215" s="3623"/>
      <c r="CO215" s="3623"/>
      <c r="CP215" s="3623"/>
      <c r="CQ215" s="3623"/>
      <c r="CR215" s="3623"/>
      <c r="CS215" s="3623"/>
      <c r="CT215" s="3623"/>
      <c r="CU215" s="3623"/>
      <c r="CV215" s="3623"/>
      <c r="CW215" s="3623"/>
      <c r="CX215" s="3623"/>
      <c r="CY215" s="3623"/>
      <c r="CZ215" s="3623"/>
      <c r="DA215" s="3623"/>
      <c r="DB215" s="3623"/>
      <c r="DC215" s="3623"/>
      <c r="DD215" s="3623"/>
      <c r="DE215" s="3623"/>
      <c r="DF215" s="3623"/>
      <c r="DG215" s="3623"/>
      <c r="DH215" s="3623"/>
      <c r="DI215" s="3623"/>
      <c r="DJ215" s="3623"/>
      <c r="DK215" s="3623"/>
      <c r="DL215" s="3623"/>
      <c r="DM215" s="3623"/>
      <c r="DN215" s="3623"/>
      <c r="DO215" s="3623"/>
      <c r="DP215" s="3623"/>
      <c r="DQ215" s="3623"/>
      <c r="DR215" s="3623"/>
      <c r="DS215" s="3623"/>
      <c r="DT215" s="3623"/>
      <c r="DU215" s="3623"/>
      <c r="DV215" s="3623"/>
      <c r="DW215" s="3623"/>
      <c r="DX215" s="3623"/>
      <c r="DY215" s="3623"/>
      <c r="DZ215" s="3623"/>
      <c r="EA215" s="3623"/>
      <c r="EB215" s="3623"/>
      <c r="EC215" s="3623"/>
      <c r="ED215" s="3623"/>
      <c r="EE215" s="3623"/>
      <c r="EF215" s="3623"/>
      <c r="EG215" s="3623"/>
      <c r="EH215" s="3623"/>
      <c r="EI215" s="1039"/>
    </row>
    <row r="216" spans="1:139" s="3662" customFormat="1" ht="10.5" customHeight="1" outlineLevel="1">
      <c r="A216" s="3874"/>
      <c r="B216" s="3878">
        <f>PropertyFinCycle</f>
        <v>1</v>
      </c>
      <c r="C216" s="3710" t="str">
        <f>MCONGLOM</f>
        <v/>
      </c>
      <c r="D216" s="3638" t="s">
        <v>5009</v>
      </c>
      <c r="E216" s="3637" t="s">
        <v>628</v>
      </c>
      <c r="F216" s="3636">
        <f t="shared" ref="F216:AK216" si="193">F184+F202+F214</f>
        <v>0</v>
      </c>
      <c r="G216" s="3709">
        <f t="shared" ca="1" si="193"/>
        <v>0</v>
      </c>
      <c r="H216" s="3709">
        <f t="shared" ca="1" si="193"/>
        <v>0</v>
      </c>
      <c r="I216" s="3709">
        <f t="shared" ca="1" si="193"/>
        <v>0</v>
      </c>
      <c r="J216" s="3709">
        <f t="shared" ca="1" si="193"/>
        <v>0</v>
      </c>
      <c r="K216" s="3709">
        <f t="shared" ca="1" si="193"/>
        <v>0</v>
      </c>
      <c r="L216" s="3709">
        <f t="shared" ca="1" si="193"/>
        <v>0</v>
      </c>
      <c r="M216" s="3709">
        <f t="shared" ca="1" si="193"/>
        <v>0</v>
      </c>
      <c r="N216" s="3709">
        <f t="shared" ca="1" si="193"/>
        <v>0</v>
      </c>
      <c r="O216" s="3709">
        <f t="shared" ca="1" si="193"/>
        <v>0</v>
      </c>
      <c r="P216" s="3709">
        <f t="shared" ca="1" si="193"/>
        <v>0</v>
      </c>
      <c r="Q216" s="3709">
        <f t="shared" ca="1" si="193"/>
        <v>0</v>
      </c>
      <c r="R216" s="3709">
        <f t="shared" ca="1" si="193"/>
        <v>0</v>
      </c>
      <c r="S216" s="3709">
        <f t="shared" ca="1" si="193"/>
        <v>0</v>
      </c>
      <c r="T216" s="3709">
        <f t="shared" ca="1" si="193"/>
        <v>0</v>
      </c>
      <c r="U216" s="3709">
        <f t="shared" ca="1" si="193"/>
        <v>0</v>
      </c>
      <c r="V216" s="3709">
        <f t="shared" ca="1" si="193"/>
        <v>0</v>
      </c>
      <c r="W216" s="3709">
        <f t="shared" ca="1" si="193"/>
        <v>0</v>
      </c>
      <c r="X216" s="3709">
        <f t="shared" ca="1" si="193"/>
        <v>0</v>
      </c>
      <c r="Y216" s="3709">
        <f t="shared" ca="1" si="193"/>
        <v>0</v>
      </c>
      <c r="Z216" s="3709">
        <f t="shared" ca="1" si="193"/>
        <v>0</v>
      </c>
      <c r="AA216" s="3709">
        <f t="shared" ca="1" si="193"/>
        <v>0</v>
      </c>
      <c r="AB216" s="3709">
        <f t="shared" ca="1" si="193"/>
        <v>0</v>
      </c>
      <c r="AC216" s="3709">
        <f t="shared" ca="1" si="193"/>
        <v>0</v>
      </c>
      <c r="AD216" s="3709">
        <f t="shared" ca="1" si="193"/>
        <v>0</v>
      </c>
      <c r="AE216" s="3709">
        <f t="shared" ca="1" si="193"/>
        <v>0</v>
      </c>
      <c r="AF216" s="3709">
        <f t="shared" ca="1" si="193"/>
        <v>0</v>
      </c>
      <c r="AG216" s="3709">
        <f t="shared" ca="1" si="193"/>
        <v>0</v>
      </c>
      <c r="AH216" s="3709">
        <f t="shared" ca="1" si="193"/>
        <v>0</v>
      </c>
      <c r="AI216" s="3709">
        <f t="shared" ca="1" si="193"/>
        <v>0</v>
      </c>
      <c r="AJ216" s="3709">
        <f t="shared" ca="1" si="193"/>
        <v>0</v>
      </c>
      <c r="AK216" s="3709">
        <f t="shared" ca="1" si="193"/>
        <v>0</v>
      </c>
      <c r="AL216" s="3709">
        <f t="shared" ref="AL216:BQ216" ca="1" si="194">AL184+AL202+AL214</f>
        <v>0</v>
      </c>
      <c r="AM216" s="3709">
        <f t="shared" ca="1" si="194"/>
        <v>0</v>
      </c>
      <c r="AN216" s="3709">
        <f t="shared" ca="1" si="194"/>
        <v>0</v>
      </c>
      <c r="AO216" s="3709">
        <f t="shared" ca="1" si="194"/>
        <v>0</v>
      </c>
      <c r="AP216" s="3709">
        <f t="shared" ca="1" si="194"/>
        <v>0</v>
      </c>
      <c r="AQ216" s="3709">
        <f t="shared" ca="1" si="194"/>
        <v>0</v>
      </c>
      <c r="AR216" s="3709">
        <f t="shared" ca="1" si="194"/>
        <v>0</v>
      </c>
      <c r="AS216" s="3709">
        <f t="shared" ca="1" si="194"/>
        <v>0</v>
      </c>
      <c r="AT216" s="3709">
        <f t="shared" ca="1" si="194"/>
        <v>0</v>
      </c>
      <c r="AU216" s="3709">
        <f t="shared" ca="1" si="194"/>
        <v>0</v>
      </c>
      <c r="AV216" s="3709">
        <f t="shared" ca="1" si="194"/>
        <v>0</v>
      </c>
      <c r="AW216" s="3709">
        <f t="shared" ca="1" si="194"/>
        <v>0</v>
      </c>
      <c r="AX216" s="3709">
        <f t="shared" ca="1" si="194"/>
        <v>0</v>
      </c>
      <c r="AY216" s="3709">
        <f t="shared" ca="1" si="194"/>
        <v>0</v>
      </c>
      <c r="AZ216" s="3709">
        <f t="shared" ca="1" si="194"/>
        <v>0</v>
      </c>
      <c r="BA216" s="3709">
        <f t="shared" ca="1" si="194"/>
        <v>0</v>
      </c>
      <c r="BB216" s="3709">
        <f t="shared" ca="1" si="194"/>
        <v>0</v>
      </c>
      <c r="BC216" s="3709">
        <f t="shared" ca="1" si="194"/>
        <v>0</v>
      </c>
      <c r="BD216" s="3709">
        <f t="shared" ca="1" si="194"/>
        <v>0</v>
      </c>
      <c r="BE216" s="3709">
        <f t="shared" ca="1" si="194"/>
        <v>0</v>
      </c>
      <c r="BF216" s="3709">
        <f t="shared" ca="1" si="194"/>
        <v>0</v>
      </c>
      <c r="BG216" s="3709">
        <f t="shared" ca="1" si="194"/>
        <v>0</v>
      </c>
      <c r="BH216" s="3709">
        <f t="shared" ca="1" si="194"/>
        <v>0</v>
      </c>
      <c r="BI216" s="3709">
        <f t="shared" ca="1" si="194"/>
        <v>0</v>
      </c>
      <c r="BJ216" s="3709">
        <f t="shared" ca="1" si="194"/>
        <v>0</v>
      </c>
      <c r="BK216" s="3709">
        <f t="shared" ca="1" si="194"/>
        <v>0</v>
      </c>
      <c r="BL216" s="3709">
        <f t="shared" ca="1" si="194"/>
        <v>0</v>
      </c>
      <c r="BM216" s="3709">
        <f t="shared" ca="1" si="194"/>
        <v>0</v>
      </c>
      <c r="BN216" s="3709">
        <f t="shared" ca="1" si="194"/>
        <v>0</v>
      </c>
      <c r="BO216" s="3709">
        <f t="shared" ca="1" si="194"/>
        <v>0</v>
      </c>
      <c r="BP216" s="3709">
        <f t="shared" ca="1" si="194"/>
        <v>0</v>
      </c>
      <c r="BQ216" s="3709">
        <f t="shared" ca="1" si="194"/>
        <v>0</v>
      </c>
      <c r="BR216" s="3709">
        <f t="shared" ref="BR216:CW216" ca="1" si="195">BR184+BR202+BR214</f>
        <v>0</v>
      </c>
      <c r="BS216" s="3709">
        <f t="shared" ca="1" si="195"/>
        <v>0</v>
      </c>
      <c r="BT216" s="3709">
        <f t="shared" ca="1" si="195"/>
        <v>0</v>
      </c>
      <c r="BU216" s="3709">
        <f t="shared" ca="1" si="195"/>
        <v>0</v>
      </c>
      <c r="BV216" s="3709">
        <f t="shared" ca="1" si="195"/>
        <v>0</v>
      </c>
      <c r="BW216" s="3709">
        <f t="shared" ca="1" si="195"/>
        <v>0</v>
      </c>
      <c r="BX216" s="3709">
        <f t="shared" ca="1" si="195"/>
        <v>0</v>
      </c>
      <c r="BY216" s="3709">
        <f t="shared" ca="1" si="195"/>
        <v>0</v>
      </c>
      <c r="BZ216" s="3709">
        <f t="shared" ca="1" si="195"/>
        <v>0</v>
      </c>
      <c r="CA216" s="3709">
        <f t="shared" ca="1" si="195"/>
        <v>0</v>
      </c>
      <c r="CB216" s="3709">
        <f t="shared" ca="1" si="195"/>
        <v>0</v>
      </c>
      <c r="CC216" s="3709">
        <f t="shared" ca="1" si="195"/>
        <v>0</v>
      </c>
      <c r="CD216" s="3709">
        <f t="shared" ca="1" si="195"/>
        <v>0</v>
      </c>
      <c r="CE216" s="3709">
        <f t="shared" ca="1" si="195"/>
        <v>0</v>
      </c>
      <c r="CF216" s="3709">
        <f t="shared" ca="1" si="195"/>
        <v>0</v>
      </c>
      <c r="CG216" s="3709">
        <f t="shared" ca="1" si="195"/>
        <v>0</v>
      </c>
      <c r="CH216" s="3709">
        <f t="shared" ca="1" si="195"/>
        <v>0</v>
      </c>
      <c r="CI216" s="3709">
        <f t="shared" ca="1" si="195"/>
        <v>0</v>
      </c>
      <c r="CJ216" s="3709">
        <f t="shared" ca="1" si="195"/>
        <v>0</v>
      </c>
      <c r="CK216" s="3709">
        <f t="shared" ca="1" si="195"/>
        <v>0</v>
      </c>
      <c r="CL216" s="3709">
        <f t="shared" ca="1" si="195"/>
        <v>0</v>
      </c>
      <c r="CM216" s="3709">
        <f t="shared" ca="1" si="195"/>
        <v>0</v>
      </c>
      <c r="CN216" s="3709">
        <f t="shared" ca="1" si="195"/>
        <v>0</v>
      </c>
      <c r="CO216" s="3709">
        <f t="shared" ca="1" si="195"/>
        <v>0</v>
      </c>
      <c r="CP216" s="3709">
        <f t="shared" ca="1" si="195"/>
        <v>0</v>
      </c>
      <c r="CQ216" s="3709">
        <f t="shared" ca="1" si="195"/>
        <v>0</v>
      </c>
      <c r="CR216" s="3709">
        <f t="shared" ca="1" si="195"/>
        <v>0</v>
      </c>
      <c r="CS216" s="3709">
        <f t="shared" ca="1" si="195"/>
        <v>0</v>
      </c>
      <c r="CT216" s="3709">
        <f t="shared" ca="1" si="195"/>
        <v>0</v>
      </c>
      <c r="CU216" s="3709">
        <f t="shared" ca="1" si="195"/>
        <v>0</v>
      </c>
      <c r="CV216" s="3709">
        <f t="shared" ca="1" si="195"/>
        <v>0</v>
      </c>
      <c r="CW216" s="3709">
        <f t="shared" ca="1" si="195"/>
        <v>0</v>
      </c>
      <c r="CX216" s="3709">
        <f t="shared" ref="CX216:EH216" ca="1" si="196">CX184+CX202+CX214</f>
        <v>0</v>
      </c>
      <c r="CY216" s="3709">
        <f t="shared" ca="1" si="196"/>
        <v>0</v>
      </c>
      <c r="CZ216" s="3709">
        <f t="shared" ca="1" si="196"/>
        <v>0</v>
      </c>
      <c r="DA216" s="3709">
        <f t="shared" ca="1" si="196"/>
        <v>0</v>
      </c>
      <c r="DB216" s="3709">
        <f t="shared" ca="1" si="196"/>
        <v>0</v>
      </c>
      <c r="DC216" s="3709">
        <f t="shared" ca="1" si="196"/>
        <v>0</v>
      </c>
      <c r="DD216" s="3709">
        <f t="shared" ca="1" si="196"/>
        <v>0</v>
      </c>
      <c r="DE216" s="3709">
        <f t="shared" ca="1" si="196"/>
        <v>0</v>
      </c>
      <c r="DF216" s="3709">
        <f t="shared" ca="1" si="196"/>
        <v>0</v>
      </c>
      <c r="DG216" s="3709">
        <f t="shared" ca="1" si="196"/>
        <v>0</v>
      </c>
      <c r="DH216" s="3709">
        <f t="shared" ca="1" si="196"/>
        <v>0</v>
      </c>
      <c r="DI216" s="3709">
        <f t="shared" ca="1" si="196"/>
        <v>0</v>
      </c>
      <c r="DJ216" s="3709">
        <f t="shared" ca="1" si="196"/>
        <v>0</v>
      </c>
      <c r="DK216" s="3709">
        <f t="shared" ca="1" si="196"/>
        <v>0</v>
      </c>
      <c r="DL216" s="3709">
        <f t="shared" ca="1" si="196"/>
        <v>0</v>
      </c>
      <c r="DM216" s="3709">
        <f t="shared" ca="1" si="196"/>
        <v>0</v>
      </c>
      <c r="DN216" s="3709">
        <f t="shared" ca="1" si="196"/>
        <v>0</v>
      </c>
      <c r="DO216" s="3709">
        <f t="shared" ca="1" si="196"/>
        <v>0</v>
      </c>
      <c r="DP216" s="3709">
        <f t="shared" ca="1" si="196"/>
        <v>0</v>
      </c>
      <c r="DQ216" s="3709">
        <f t="shared" ca="1" si="196"/>
        <v>0</v>
      </c>
      <c r="DR216" s="3709">
        <f t="shared" ca="1" si="196"/>
        <v>0</v>
      </c>
      <c r="DS216" s="3709">
        <f t="shared" ca="1" si="196"/>
        <v>0</v>
      </c>
      <c r="DT216" s="3709">
        <f t="shared" ca="1" si="196"/>
        <v>0</v>
      </c>
      <c r="DU216" s="3709">
        <f t="shared" ca="1" si="196"/>
        <v>0</v>
      </c>
      <c r="DV216" s="3709">
        <f t="shared" ca="1" si="196"/>
        <v>8169313.1270778328</v>
      </c>
      <c r="DW216" s="3709">
        <f t="shared" ca="1" si="196"/>
        <v>0</v>
      </c>
      <c r="DX216" s="3709">
        <f t="shared" ca="1" si="196"/>
        <v>0</v>
      </c>
      <c r="DY216" s="3709">
        <f t="shared" ca="1" si="196"/>
        <v>0</v>
      </c>
      <c r="DZ216" s="3709">
        <f t="shared" ca="1" si="196"/>
        <v>0</v>
      </c>
      <c r="EA216" s="3709">
        <f t="shared" ca="1" si="196"/>
        <v>0</v>
      </c>
      <c r="EB216" s="3709">
        <f t="shared" ca="1" si="196"/>
        <v>0</v>
      </c>
      <c r="EC216" s="3709">
        <f t="shared" ca="1" si="196"/>
        <v>0</v>
      </c>
      <c r="ED216" s="3709">
        <f t="shared" ca="1" si="196"/>
        <v>0</v>
      </c>
      <c r="EE216" s="3709">
        <f t="shared" ca="1" si="196"/>
        <v>0</v>
      </c>
      <c r="EF216" s="3709">
        <f t="shared" ca="1" si="196"/>
        <v>0</v>
      </c>
      <c r="EG216" s="3709">
        <f t="shared" ca="1" si="196"/>
        <v>0</v>
      </c>
      <c r="EH216" s="3879">
        <f t="shared" ca="1" si="196"/>
        <v>0</v>
      </c>
      <c r="EI216" s="3874"/>
    </row>
    <row r="217" spans="1:139" s="3741" customFormat="1" ht="5.45" customHeight="1" outlineLevel="1">
      <c r="A217" s="1039"/>
      <c r="B217" s="3869"/>
      <c r="C217" s="3624"/>
      <c r="D217" s="3623"/>
      <c r="E217" s="3624"/>
      <c r="F217" s="3623"/>
      <c r="G217" s="3623"/>
      <c r="H217" s="3623"/>
      <c r="I217" s="3623"/>
      <c r="J217" s="3623"/>
      <c r="K217" s="3623"/>
      <c r="L217" s="3623"/>
      <c r="M217" s="3623"/>
      <c r="N217" s="3623"/>
      <c r="O217" s="3623"/>
      <c r="P217" s="3623"/>
      <c r="Q217" s="3623"/>
      <c r="R217" s="3623"/>
      <c r="S217" s="3623"/>
      <c r="T217" s="3623"/>
      <c r="U217" s="3623"/>
      <c r="V217" s="3623"/>
      <c r="W217" s="3623"/>
      <c r="X217" s="3623"/>
      <c r="Y217" s="3623"/>
      <c r="Z217" s="3623"/>
      <c r="AA217" s="3623"/>
      <c r="AB217" s="3623"/>
      <c r="AC217" s="3623"/>
      <c r="AD217" s="3623"/>
      <c r="AE217" s="3623"/>
      <c r="AF217" s="3623"/>
      <c r="AG217" s="3623"/>
      <c r="AH217" s="3623"/>
      <c r="AI217" s="3623"/>
      <c r="AJ217" s="3623"/>
      <c r="AK217" s="3623"/>
      <c r="AL217" s="3623"/>
      <c r="AM217" s="3623"/>
      <c r="AN217" s="3623"/>
      <c r="AO217" s="3623"/>
      <c r="AP217" s="3623"/>
      <c r="AQ217" s="3623"/>
      <c r="AR217" s="3623"/>
      <c r="AS217" s="3623"/>
      <c r="AT217" s="3623"/>
      <c r="AU217" s="3623"/>
      <c r="AV217" s="3623"/>
      <c r="AW217" s="3623"/>
      <c r="AX217" s="3623"/>
      <c r="AY217" s="3623"/>
      <c r="AZ217" s="3623"/>
      <c r="BA217" s="3623"/>
      <c r="BB217" s="3623"/>
      <c r="BC217" s="3623"/>
      <c r="BD217" s="3623"/>
      <c r="BE217" s="3623"/>
      <c r="BF217" s="3623"/>
      <c r="BG217" s="3623"/>
      <c r="BH217" s="3623"/>
      <c r="BI217" s="3623"/>
      <c r="BJ217" s="3623"/>
      <c r="BK217" s="3623"/>
      <c r="BL217" s="3623"/>
      <c r="BM217" s="3623"/>
      <c r="BN217" s="3623"/>
      <c r="BO217" s="3623"/>
      <c r="BP217" s="3623"/>
      <c r="BQ217" s="3623"/>
      <c r="BR217" s="3623"/>
      <c r="BS217" s="3623"/>
      <c r="BT217" s="3623"/>
      <c r="BU217" s="3623"/>
      <c r="BV217" s="3623"/>
      <c r="BW217" s="3623"/>
      <c r="BX217" s="3623"/>
      <c r="BY217" s="3623"/>
      <c r="BZ217" s="3623"/>
      <c r="CA217" s="3623"/>
      <c r="CB217" s="3623"/>
      <c r="CC217" s="3623"/>
      <c r="CD217" s="3623"/>
      <c r="CE217" s="3623"/>
      <c r="CF217" s="3623"/>
      <c r="CG217" s="3623"/>
      <c r="CH217" s="3623"/>
      <c r="CI217" s="3623"/>
      <c r="CJ217" s="3623"/>
      <c r="CK217" s="3623"/>
      <c r="CL217" s="3623"/>
      <c r="CM217" s="3623"/>
      <c r="CN217" s="3623"/>
      <c r="CO217" s="3623"/>
      <c r="CP217" s="3623"/>
      <c r="CQ217" s="3623"/>
      <c r="CR217" s="3623"/>
      <c r="CS217" s="3623"/>
      <c r="CT217" s="3623"/>
      <c r="CU217" s="3623"/>
      <c r="CV217" s="3623"/>
      <c r="CW217" s="3623"/>
      <c r="CX217" s="3623"/>
      <c r="CY217" s="3623"/>
      <c r="CZ217" s="3623"/>
      <c r="DA217" s="3623"/>
      <c r="DB217" s="3623"/>
      <c r="DC217" s="3623"/>
      <c r="DD217" s="3623"/>
      <c r="DE217" s="3623"/>
      <c r="DF217" s="3623"/>
      <c r="DG217" s="3623"/>
      <c r="DH217" s="3623"/>
      <c r="DI217" s="3623"/>
      <c r="DJ217" s="3623"/>
      <c r="DK217" s="3623"/>
      <c r="DL217" s="3623"/>
      <c r="DM217" s="3623"/>
      <c r="DN217" s="3623"/>
      <c r="DO217" s="3623"/>
      <c r="DP217" s="3623"/>
      <c r="DQ217" s="3623"/>
      <c r="DR217" s="3623"/>
      <c r="DS217" s="3623"/>
      <c r="DT217" s="3623"/>
      <c r="DU217" s="3623"/>
      <c r="DV217" s="3623"/>
      <c r="DW217" s="3623"/>
      <c r="DX217" s="3623"/>
      <c r="DY217" s="3623"/>
      <c r="DZ217" s="3623"/>
      <c r="EA217" s="3623"/>
      <c r="EB217" s="3623"/>
      <c r="EC217" s="3623"/>
      <c r="ED217" s="3623"/>
      <c r="EE217" s="3623"/>
      <c r="EF217" s="3623"/>
      <c r="EG217" s="3623"/>
      <c r="EH217" s="3623"/>
      <c r="EI217" s="1039"/>
    </row>
    <row r="218" spans="1:139" s="3741" customFormat="1" ht="10.5" customHeight="1" outlineLevel="1">
      <c r="A218" s="1039"/>
      <c r="B218" s="3864">
        <f>PropertyFinCycle</f>
        <v>1</v>
      </c>
      <c r="C218" s="3608" t="str">
        <f>MCONGLOM</f>
        <v/>
      </c>
      <c r="D218" s="3616" t="s">
        <v>5008</v>
      </c>
      <c r="E218" s="3615" t="s">
        <v>628</v>
      </c>
      <c r="F218" s="3417"/>
      <c r="G218" s="3442">
        <f>FinEngine!T950</f>
        <v>0</v>
      </c>
      <c r="H218" s="3442">
        <f>FinEngine!U950</f>
        <v>0</v>
      </c>
      <c r="I218" s="3442">
        <f>FinEngine!V950</f>
        <v>0</v>
      </c>
      <c r="J218" s="3442">
        <f>FinEngine!W950</f>
        <v>0</v>
      </c>
      <c r="K218" s="3442">
        <f>FinEngine!X950</f>
        <v>0</v>
      </c>
      <c r="L218" s="3442">
        <f>FinEngine!Y950</f>
        <v>0</v>
      </c>
      <c r="M218" s="3442">
        <f>FinEngine!Z950</f>
        <v>0</v>
      </c>
      <c r="N218" s="3442">
        <f>FinEngine!AA950</f>
        <v>0</v>
      </c>
      <c r="O218" s="3442">
        <f>FinEngine!AB950</f>
        <v>0</v>
      </c>
      <c r="P218" s="3442">
        <f>FinEngine!AC950</f>
        <v>0</v>
      </c>
      <c r="Q218" s="3442">
        <f>FinEngine!AD950</f>
        <v>0</v>
      </c>
      <c r="R218" s="3442">
        <f>FinEngine!AE950</f>
        <v>0</v>
      </c>
      <c r="S218" s="3442">
        <f>FinEngine!AF950</f>
        <v>0</v>
      </c>
      <c r="T218" s="3442">
        <f>FinEngine!AG950</f>
        <v>0</v>
      </c>
      <c r="U218" s="3442">
        <f>FinEngine!AH950</f>
        <v>0</v>
      </c>
      <c r="V218" s="3442">
        <f>FinEngine!AI950</f>
        <v>0</v>
      </c>
      <c r="W218" s="3442">
        <f>FinEngine!AJ950</f>
        <v>0</v>
      </c>
      <c r="X218" s="3442">
        <f>FinEngine!AK950</f>
        <v>0</v>
      </c>
      <c r="Y218" s="3442">
        <f>FinEngine!AL950</f>
        <v>0</v>
      </c>
      <c r="Z218" s="3442">
        <f>FinEngine!AM950</f>
        <v>0</v>
      </c>
      <c r="AA218" s="3442">
        <f>FinEngine!AN950</f>
        <v>0</v>
      </c>
      <c r="AB218" s="3442">
        <f>FinEngine!AO950</f>
        <v>0</v>
      </c>
      <c r="AC218" s="3442">
        <f>FinEngine!AP950</f>
        <v>0</v>
      </c>
      <c r="AD218" s="3442">
        <f>FinEngine!AQ950</f>
        <v>0</v>
      </c>
      <c r="AE218" s="3442">
        <f>FinEngine!AR950</f>
        <v>0</v>
      </c>
      <c r="AF218" s="3442">
        <f>FinEngine!AS950</f>
        <v>0</v>
      </c>
      <c r="AG218" s="3442">
        <f>FinEngine!AT950</f>
        <v>0</v>
      </c>
      <c r="AH218" s="3442">
        <f>FinEngine!AU950</f>
        <v>0</v>
      </c>
      <c r="AI218" s="3442">
        <f>FinEngine!AV950</f>
        <v>0</v>
      </c>
      <c r="AJ218" s="3442">
        <f>FinEngine!AW950</f>
        <v>0</v>
      </c>
      <c r="AK218" s="3442">
        <f>FinEngine!AX950</f>
        <v>0</v>
      </c>
      <c r="AL218" s="3442">
        <f>FinEngine!AY950</f>
        <v>0</v>
      </c>
      <c r="AM218" s="3442">
        <f>FinEngine!AZ950</f>
        <v>0</v>
      </c>
      <c r="AN218" s="3442">
        <f>FinEngine!BA950</f>
        <v>0</v>
      </c>
      <c r="AO218" s="3442">
        <f>FinEngine!BB950</f>
        <v>0</v>
      </c>
      <c r="AP218" s="3442">
        <f>FinEngine!BC950</f>
        <v>0</v>
      </c>
      <c r="AQ218" s="3442">
        <f>FinEngine!BD950</f>
        <v>0</v>
      </c>
      <c r="AR218" s="3442">
        <f>FinEngine!BE950</f>
        <v>0</v>
      </c>
      <c r="AS218" s="3442">
        <f>FinEngine!BF950</f>
        <v>0</v>
      </c>
      <c r="AT218" s="3442">
        <f>FinEngine!BG950</f>
        <v>0</v>
      </c>
      <c r="AU218" s="3442">
        <f>FinEngine!BH950</f>
        <v>0</v>
      </c>
      <c r="AV218" s="3442">
        <f>FinEngine!BI950</f>
        <v>0</v>
      </c>
      <c r="AW218" s="3442">
        <f>FinEngine!BJ950</f>
        <v>0</v>
      </c>
      <c r="AX218" s="3442">
        <f>FinEngine!BK950</f>
        <v>0</v>
      </c>
      <c r="AY218" s="3442">
        <f>FinEngine!BL950</f>
        <v>0</v>
      </c>
      <c r="AZ218" s="3442">
        <f>FinEngine!BM950</f>
        <v>0</v>
      </c>
      <c r="BA218" s="3442">
        <f>FinEngine!BN950</f>
        <v>0</v>
      </c>
      <c r="BB218" s="3442">
        <f>FinEngine!BO950</f>
        <v>0</v>
      </c>
      <c r="BC218" s="3442">
        <f>FinEngine!BP950</f>
        <v>0</v>
      </c>
      <c r="BD218" s="3442">
        <f>FinEngine!BQ950</f>
        <v>0</v>
      </c>
      <c r="BE218" s="3442">
        <f>FinEngine!BR950</f>
        <v>0</v>
      </c>
      <c r="BF218" s="3442">
        <f>FinEngine!BS950</f>
        <v>0</v>
      </c>
      <c r="BG218" s="3442">
        <f>FinEngine!BT950</f>
        <v>0</v>
      </c>
      <c r="BH218" s="3442">
        <f>FinEngine!BU950</f>
        <v>0</v>
      </c>
      <c r="BI218" s="3442">
        <f>FinEngine!BV950</f>
        <v>0</v>
      </c>
      <c r="BJ218" s="3442">
        <f>FinEngine!BW950</f>
        <v>0</v>
      </c>
      <c r="BK218" s="3442">
        <f>FinEngine!BX950</f>
        <v>0</v>
      </c>
      <c r="BL218" s="3442">
        <f>FinEngine!BY950</f>
        <v>0</v>
      </c>
      <c r="BM218" s="3442">
        <f>FinEngine!BZ950</f>
        <v>0</v>
      </c>
      <c r="BN218" s="3442">
        <f>FinEngine!CA950</f>
        <v>0</v>
      </c>
      <c r="BO218" s="3442">
        <f>FinEngine!CB950</f>
        <v>0</v>
      </c>
      <c r="BP218" s="3442">
        <f>FinEngine!CC950</f>
        <v>0</v>
      </c>
      <c r="BQ218" s="3442">
        <f>FinEngine!CD950</f>
        <v>0</v>
      </c>
      <c r="BR218" s="3442">
        <f>FinEngine!CE950</f>
        <v>0</v>
      </c>
      <c r="BS218" s="3442">
        <f>FinEngine!CF950</f>
        <v>0</v>
      </c>
      <c r="BT218" s="3442">
        <f>FinEngine!CG950</f>
        <v>0</v>
      </c>
      <c r="BU218" s="3442">
        <f>FinEngine!CH950</f>
        <v>0</v>
      </c>
      <c r="BV218" s="3442">
        <f>FinEngine!CI950</f>
        <v>0</v>
      </c>
      <c r="BW218" s="3442">
        <f>FinEngine!CJ950</f>
        <v>0</v>
      </c>
      <c r="BX218" s="3442">
        <f>FinEngine!CK950</f>
        <v>0</v>
      </c>
      <c r="BY218" s="3442">
        <f>FinEngine!CL950</f>
        <v>0</v>
      </c>
      <c r="BZ218" s="3442">
        <f>FinEngine!CM950</f>
        <v>0</v>
      </c>
      <c r="CA218" s="3442">
        <f>FinEngine!CN950</f>
        <v>0</v>
      </c>
      <c r="CB218" s="3442">
        <f>FinEngine!CO950</f>
        <v>0</v>
      </c>
      <c r="CC218" s="3442">
        <f>FinEngine!CP950</f>
        <v>0</v>
      </c>
      <c r="CD218" s="3442">
        <f>FinEngine!CQ950</f>
        <v>0</v>
      </c>
      <c r="CE218" s="3442">
        <f>FinEngine!CR950</f>
        <v>0</v>
      </c>
      <c r="CF218" s="3442">
        <f>FinEngine!CS950</f>
        <v>0</v>
      </c>
      <c r="CG218" s="3442">
        <f>FinEngine!CT950</f>
        <v>0</v>
      </c>
      <c r="CH218" s="3442">
        <f>FinEngine!CU950</f>
        <v>0</v>
      </c>
      <c r="CI218" s="3442">
        <f>FinEngine!CV950</f>
        <v>0</v>
      </c>
      <c r="CJ218" s="3442">
        <f>FinEngine!CW950</f>
        <v>0</v>
      </c>
      <c r="CK218" s="3442">
        <f>FinEngine!CX950</f>
        <v>0</v>
      </c>
      <c r="CL218" s="3442">
        <f>FinEngine!CY950</f>
        <v>0</v>
      </c>
      <c r="CM218" s="3442">
        <f>FinEngine!CZ950</f>
        <v>0</v>
      </c>
      <c r="CN218" s="3442">
        <f>FinEngine!DA950</f>
        <v>0</v>
      </c>
      <c r="CO218" s="3442">
        <f>FinEngine!DB950</f>
        <v>0</v>
      </c>
      <c r="CP218" s="3442">
        <f>FinEngine!DC950</f>
        <v>0</v>
      </c>
      <c r="CQ218" s="3442">
        <f>FinEngine!DD950</f>
        <v>0</v>
      </c>
      <c r="CR218" s="3442">
        <f>FinEngine!DE950</f>
        <v>0</v>
      </c>
      <c r="CS218" s="3442">
        <f>FinEngine!DF950</f>
        <v>0</v>
      </c>
      <c r="CT218" s="3442">
        <f>FinEngine!DG950</f>
        <v>0</v>
      </c>
      <c r="CU218" s="3442">
        <f>FinEngine!DH950</f>
        <v>0</v>
      </c>
      <c r="CV218" s="3442">
        <f>FinEngine!DI950</f>
        <v>0</v>
      </c>
      <c r="CW218" s="3442">
        <f>FinEngine!DJ950</f>
        <v>0</v>
      </c>
      <c r="CX218" s="3442">
        <f>FinEngine!DK950</f>
        <v>0</v>
      </c>
      <c r="CY218" s="3442">
        <f>FinEngine!DL950</f>
        <v>0</v>
      </c>
      <c r="CZ218" s="3442">
        <f>FinEngine!DM950</f>
        <v>0</v>
      </c>
      <c r="DA218" s="3442">
        <f>FinEngine!DN950</f>
        <v>0</v>
      </c>
      <c r="DB218" s="3442">
        <f>FinEngine!DO950</f>
        <v>0</v>
      </c>
      <c r="DC218" s="3442">
        <f>FinEngine!DP950</f>
        <v>0</v>
      </c>
      <c r="DD218" s="3442">
        <f>FinEngine!DQ950</f>
        <v>0</v>
      </c>
      <c r="DE218" s="3442">
        <f>FinEngine!DR950</f>
        <v>0</v>
      </c>
      <c r="DF218" s="3442">
        <f>FinEngine!DS950</f>
        <v>0</v>
      </c>
      <c r="DG218" s="3442">
        <f>FinEngine!DT950</f>
        <v>0</v>
      </c>
      <c r="DH218" s="3442">
        <f>FinEngine!DU950</f>
        <v>0</v>
      </c>
      <c r="DI218" s="3442">
        <f>FinEngine!DV950</f>
        <v>0</v>
      </c>
      <c r="DJ218" s="3442">
        <f>FinEngine!DW950</f>
        <v>0</v>
      </c>
      <c r="DK218" s="3442">
        <f>FinEngine!DX950</f>
        <v>0</v>
      </c>
      <c r="DL218" s="3442">
        <f>FinEngine!DY950</f>
        <v>0</v>
      </c>
      <c r="DM218" s="3442">
        <f>FinEngine!DZ950</f>
        <v>0</v>
      </c>
      <c r="DN218" s="3442">
        <f>FinEngine!EA950</f>
        <v>0</v>
      </c>
      <c r="DO218" s="3442">
        <f>FinEngine!EB950</f>
        <v>0</v>
      </c>
      <c r="DP218" s="3442">
        <f>FinEngine!EC950</f>
        <v>0</v>
      </c>
      <c r="DQ218" s="3442">
        <f>FinEngine!ED950</f>
        <v>0</v>
      </c>
      <c r="DR218" s="3442">
        <f>FinEngine!EE950</f>
        <v>0</v>
      </c>
      <c r="DS218" s="3442">
        <f>FinEngine!EF950</f>
        <v>0</v>
      </c>
      <c r="DT218" s="3442">
        <f>FinEngine!EG950</f>
        <v>0</v>
      </c>
      <c r="DU218" s="3442">
        <f>FinEngine!EH950</f>
        <v>0</v>
      </c>
      <c r="DV218" s="3442">
        <f ca="1">FinEngine!EI950</f>
        <v>0</v>
      </c>
      <c r="DW218" s="3442">
        <f ca="1">FinEngine!EJ950</f>
        <v>0</v>
      </c>
      <c r="DX218" s="3442">
        <f ca="1">FinEngine!EK950</f>
        <v>0</v>
      </c>
      <c r="DY218" s="3442">
        <f ca="1">FinEngine!EL950</f>
        <v>0</v>
      </c>
      <c r="DZ218" s="3442">
        <f ca="1">FinEngine!EM950</f>
        <v>0</v>
      </c>
      <c r="EA218" s="3442">
        <f ca="1">FinEngine!EN950</f>
        <v>0</v>
      </c>
      <c r="EB218" s="3442">
        <f ca="1">FinEngine!EO950</f>
        <v>0</v>
      </c>
      <c r="EC218" s="3442">
        <f ca="1">FinEngine!EP950</f>
        <v>0</v>
      </c>
      <c r="ED218" s="3442">
        <f ca="1">FinEngine!EQ950</f>
        <v>0</v>
      </c>
      <c r="EE218" s="3442">
        <f ca="1">FinEngine!ER950</f>
        <v>0</v>
      </c>
      <c r="EF218" s="3442">
        <f ca="1">FinEngine!ES950</f>
        <v>0</v>
      </c>
      <c r="EG218" s="3442">
        <f ca="1">FinEngine!ET950</f>
        <v>0</v>
      </c>
      <c r="EH218" s="3754">
        <f ca="1">FinEngine!EU950</f>
        <v>0</v>
      </c>
      <c r="EI218" s="1039"/>
    </row>
    <row r="219" spans="1:139" s="3741" customFormat="1" ht="10.5" customHeight="1" outlineLevel="1">
      <c r="A219" s="1039"/>
      <c r="B219" s="3864">
        <f>PropertyFinCycle</f>
        <v>1</v>
      </c>
      <c r="C219" s="3608" t="str">
        <f>MCONGLOM</f>
        <v/>
      </c>
      <c r="D219" s="3616" t="s">
        <v>5007</v>
      </c>
      <c r="E219" s="3615" t="s">
        <v>628</v>
      </c>
      <c r="F219" s="3417"/>
      <c r="G219" s="3442">
        <f>FinEngine!T956</f>
        <v>0</v>
      </c>
      <c r="H219" s="3442">
        <f>FinEngine!U956</f>
        <v>0</v>
      </c>
      <c r="I219" s="3442">
        <f>FinEngine!V956</f>
        <v>0</v>
      </c>
      <c r="J219" s="3442">
        <f>FinEngine!W956</f>
        <v>0</v>
      </c>
      <c r="K219" s="3442">
        <f>FinEngine!X956</f>
        <v>0</v>
      </c>
      <c r="L219" s="3442">
        <f>FinEngine!Y956</f>
        <v>0</v>
      </c>
      <c r="M219" s="3442">
        <f>FinEngine!Z956</f>
        <v>0</v>
      </c>
      <c r="N219" s="3442">
        <f>FinEngine!AA956</f>
        <v>0</v>
      </c>
      <c r="O219" s="3442">
        <f>FinEngine!AB956</f>
        <v>0</v>
      </c>
      <c r="P219" s="3442">
        <f>FinEngine!AC956</f>
        <v>0</v>
      </c>
      <c r="Q219" s="3442">
        <f>FinEngine!AD956</f>
        <v>0</v>
      </c>
      <c r="R219" s="3442">
        <f>FinEngine!AE956</f>
        <v>0</v>
      </c>
      <c r="S219" s="3442">
        <f>FinEngine!AF956</f>
        <v>0</v>
      </c>
      <c r="T219" s="3442">
        <f>FinEngine!AG956</f>
        <v>0</v>
      </c>
      <c r="U219" s="3442">
        <f>FinEngine!AH956</f>
        <v>0</v>
      </c>
      <c r="V219" s="3442">
        <f>FinEngine!AI956</f>
        <v>0</v>
      </c>
      <c r="W219" s="3442">
        <f>FinEngine!AJ956</f>
        <v>0</v>
      </c>
      <c r="X219" s="3442">
        <f>FinEngine!AK956</f>
        <v>0</v>
      </c>
      <c r="Y219" s="3442">
        <f>FinEngine!AL956</f>
        <v>0</v>
      </c>
      <c r="Z219" s="3442">
        <f>FinEngine!AM956</f>
        <v>0</v>
      </c>
      <c r="AA219" s="3442">
        <f>FinEngine!AN956</f>
        <v>0</v>
      </c>
      <c r="AB219" s="3442">
        <f>FinEngine!AO956</f>
        <v>0</v>
      </c>
      <c r="AC219" s="3442">
        <f>FinEngine!AP956</f>
        <v>0</v>
      </c>
      <c r="AD219" s="3442">
        <f>FinEngine!AQ956</f>
        <v>0</v>
      </c>
      <c r="AE219" s="3442">
        <f>FinEngine!AR956</f>
        <v>0</v>
      </c>
      <c r="AF219" s="3442">
        <f>FinEngine!AS956</f>
        <v>0</v>
      </c>
      <c r="AG219" s="3442">
        <f>FinEngine!AT956</f>
        <v>0</v>
      </c>
      <c r="AH219" s="3442">
        <f>FinEngine!AU956</f>
        <v>0</v>
      </c>
      <c r="AI219" s="3442">
        <f>FinEngine!AV956</f>
        <v>0</v>
      </c>
      <c r="AJ219" s="3442">
        <f>FinEngine!AW956</f>
        <v>0</v>
      </c>
      <c r="AK219" s="3442">
        <f>FinEngine!AX956</f>
        <v>0</v>
      </c>
      <c r="AL219" s="3442">
        <f>FinEngine!AY956</f>
        <v>0</v>
      </c>
      <c r="AM219" s="3442">
        <f>FinEngine!AZ956</f>
        <v>0</v>
      </c>
      <c r="AN219" s="3442">
        <f>FinEngine!BA956</f>
        <v>0</v>
      </c>
      <c r="AO219" s="3442">
        <f>FinEngine!BB956</f>
        <v>0</v>
      </c>
      <c r="AP219" s="3442">
        <f>FinEngine!BC956</f>
        <v>0</v>
      </c>
      <c r="AQ219" s="3442">
        <f>FinEngine!BD956</f>
        <v>0</v>
      </c>
      <c r="AR219" s="3442">
        <f>FinEngine!BE956</f>
        <v>0</v>
      </c>
      <c r="AS219" s="3442">
        <f>FinEngine!BF956</f>
        <v>0</v>
      </c>
      <c r="AT219" s="3442">
        <f>FinEngine!BG956</f>
        <v>0</v>
      </c>
      <c r="AU219" s="3442">
        <f>FinEngine!BH956</f>
        <v>0</v>
      </c>
      <c r="AV219" s="3442">
        <f>FinEngine!BI956</f>
        <v>0</v>
      </c>
      <c r="AW219" s="3442">
        <f>FinEngine!BJ956</f>
        <v>0</v>
      </c>
      <c r="AX219" s="3442">
        <f>FinEngine!BK956</f>
        <v>0</v>
      </c>
      <c r="AY219" s="3442">
        <f>FinEngine!BL956</f>
        <v>0</v>
      </c>
      <c r="AZ219" s="3442">
        <f>FinEngine!BM956</f>
        <v>0</v>
      </c>
      <c r="BA219" s="3442">
        <f>FinEngine!BN956</f>
        <v>0</v>
      </c>
      <c r="BB219" s="3442">
        <f>FinEngine!BO956</f>
        <v>0</v>
      </c>
      <c r="BC219" s="3442">
        <f>FinEngine!BP956</f>
        <v>0</v>
      </c>
      <c r="BD219" s="3442">
        <f>FinEngine!BQ956</f>
        <v>0</v>
      </c>
      <c r="BE219" s="3442">
        <f>FinEngine!BR956</f>
        <v>0</v>
      </c>
      <c r="BF219" s="3442">
        <f>FinEngine!BS956</f>
        <v>0</v>
      </c>
      <c r="BG219" s="3442">
        <f>FinEngine!BT956</f>
        <v>0</v>
      </c>
      <c r="BH219" s="3442">
        <f>FinEngine!BU956</f>
        <v>0</v>
      </c>
      <c r="BI219" s="3442">
        <f>FinEngine!BV956</f>
        <v>0</v>
      </c>
      <c r="BJ219" s="3442">
        <f>FinEngine!BW956</f>
        <v>0</v>
      </c>
      <c r="BK219" s="3442">
        <f>FinEngine!BX956</f>
        <v>0</v>
      </c>
      <c r="BL219" s="3442">
        <f>FinEngine!BY956</f>
        <v>0</v>
      </c>
      <c r="BM219" s="3442">
        <f>FinEngine!BZ956</f>
        <v>0</v>
      </c>
      <c r="BN219" s="3442">
        <f>FinEngine!CA956</f>
        <v>0</v>
      </c>
      <c r="BO219" s="3442">
        <f>FinEngine!CB956</f>
        <v>0</v>
      </c>
      <c r="BP219" s="3442">
        <f>FinEngine!CC956</f>
        <v>0</v>
      </c>
      <c r="BQ219" s="3442">
        <f>FinEngine!CD956</f>
        <v>0</v>
      </c>
      <c r="BR219" s="3442">
        <f>FinEngine!CE956</f>
        <v>0</v>
      </c>
      <c r="BS219" s="3442">
        <f>FinEngine!CF956</f>
        <v>0</v>
      </c>
      <c r="BT219" s="3442">
        <f>FinEngine!CG956</f>
        <v>0</v>
      </c>
      <c r="BU219" s="3442">
        <f>FinEngine!CH956</f>
        <v>0</v>
      </c>
      <c r="BV219" s="3442">
        <f>FinEngine!CI956</f>
        <v>0</v>
      </c>
      <c r="BW219" s="3442">
        <f>FinEngine!CJ956</f>
        <v>0</v>
      </c>
      <c r="BX219" s="3442">
        <f>FinEngine!CK956</f>
        <v>0</v>
      </c>
      <c r="BY219" s="3442">
        <f>FinEngine!CL956</f>
        <v>0</v>
      </c>
      <c r="BZ219" s="3442">
        <f>FinEngine!CM956</f>
        <v>0</v>
      </c>
      <c r="CA219" s="3442">
        <f>FinEngine!CN956</f>
        <v>0</v>
      </c>
      <c r="CB219" s="3442">
        <f>FinEngine!CO956</f>
        <v>0</v>
      </c>
      <c r="CC219" s="3442">
        <f>FinEngine!CP956</f>
        <v>0</v>
      </c>
      <c r="CD219" s="3442">
        <f>FinEngine!CQ956</f>
        <v>0</v>
      </c>
      <c r="CE219" s="3442">
        <f>FinEngine!CR956</f>
        <v>0</v>
      </c>
      <c r="CF219" s="3442">
        <f>FinEngine!CS956</f>
        <v>0</v>
      </c>
      <c r="CG219" s="3442">
        <f>FinEngine!CT956</f>
        <v>0</v>
      </c>
      <c r="CH219" s="3442">
        <f>FinEngine!CU956</f>
        <v>0</v>
      </c>
      <c r="CI219" s="3442">
        <f>FinEngine!CV956</f>
        <v>0</v>
      </c>
      <c r="CJ219" s="3442">
        <f>FinEngine!CW956</f>
        <v>0</v>
      </c>
      <c r="CK219" s="3442">
        <f>FinEngine!CX956</f>
        <v>0</v>
      </c>
      <c r="CL219" s="3442">
        <f>FinEngine!CY956</f>
        <v>0</v>
      </c>
      <c r="CM219" s="3442">
        <f>FinEngine!CZ956</f>
        <v>0</v>
      </c>
      <c r="CN219" s="3442">
        <f>FinEngine!DA956</f>
        <v>0</v>
      </c>
      <c r="CO219" s="3442">
        <f>FinEngine!DB956</f>
        <v>0</v>
      </c>
      <c r="CP219" s="3442">
        <f>FinEngine!DC956</f>
        <v>0</v>
      </c>
      <c r="CQ219" s="3442">
        <f>FinEngine!DD956</f>
        <v>0</v>
      </c>
      <c r="CR219" s="3442">
        <f>FinEngine!DE956</f>
        <v>0</v>
      </c>
      <c r="CS219" s="3442">
        <f>FinEngine!DF956</f>
        <v>0</v>
      </c>
      <c r="CT219" s="3442">
        <f>FinEngine!DG956</f>
        <v>0</v>
      </c>
      <c r="CU219" s="3442">
        <f>FinEngine!DH956</f>
        <v>0</v>
      </c>
      <c r="CV219" s="3442">
        <f>FinEngine!DI956</f>
        <v>0</v>
      </c>
      <c r="CW219" s="3442">
        <f>FinEngine!DJ956</f>
        <v>0</v>
      </c>
      <c r="CX219" s="3442">
        <f>FinEngine!DK956</f>
        <v>0</v>
      </c>
      <c r="CY219" s="3442">
        <f>FinEngine!DL956</f>
        <v>0</v>
      </c>
      <c r="CZ219" s="3442">
        <f>FinEngine!DM956</f>
        <v>0</v>
      </c>
      <c r="DA219" s="3442">
        <f>FinEngine!DN956</f>
        <v>0</v>
      </c>
      <c r="DB219" s="3442">
        <f>FinEngine!DO956</f>
        <v>0</v>
      </c>
      <c r="DC219" s="3442">
        <f>FinEngine!DP956</f>
        <v>0</v>
      </c>
      <c r="DD219" s="3442">
        <f>FinEngine!DQ956</f>
        <v>0</v>
      </c>
      <c r="DE219" s="3442">
        <f>FinEngine!DR956</f>
        <v>0</v>
      </c>
      <c r="DF219" s="3442">
        <f>FinEngine!DS956</f>
        <v>0</v>
      </c>
      <c r="DG219" s="3442">
        <f>FinEngine!DT956</f>
        <v>0</v>
      </c>
      <c r="DH219" s="3442">
        <f>FinEngine!DU956</f>
        <v>0</v>
      </c>
      <c r="DI219" s="3442">
        <f>FinEngine!DV956</f>
        <v>0</v>
      </c>
      <c r="DJ219" s="3442">
        <f>FinEngine!DW956</f>
        <v>0</v>
      </c>
      <c r="DK219" s="3442">
        <f>FinEngine!DX956</f>
        <v>0</v>
      </c>
      <c r="DL219" s="3442">
        <f>FinEngine!DY956</f>
        <v>0</v>
      </c>
      <c r="DM219" s="3442">
        <f>FinEngine!DZ956</f>
        <v>0</v>
      </c>
      <c r="DN219" s="3442">
        <f>FinEngine!EA956</f>
        <v>0</v>
      </c>
      <c r="DO219" s="3442">
        <f>FinEngine!EB956</f>
        <v>0</v>
      </c>
      <c r="DP219" s="3442">
        <f>FinEngine!EC956</f>
        <v>0</v>
      </c>
      <c r="DQ219" s="3442">
        <f>FinEngine!ED956</f>
        <v>0</v>
      </c>
      <c r="DR219" s="3442">
        <f>FinEngine!EE956</f>
        <v>0</v>
      </c>
      <c r="DS219" s="3442">
        <f>FinEngine!EF956</f>
        <v>0</v>
      </c>
      <c r="DT219" s="3442">
        <f>FinEngine!EG956</f>
        <v>0</v>
      </c>
      <c r="DU219" s="3442">
        <f>FinEngine!EH956</f>
        <v>0</v>
      </c>
      <c r="DV219" s="3442">
        <f ca="1">FinEngine!EI956</f>
        <v>-8169313.1270778328</v>
      </c>
      <c r="DW219" s="3442">
        <f ca="1">FinEngine!EJ956</f>
        <v>0</v>
      </c>
      <c r="DX219" s="3442">
        <f ca="1">FinEngine!EK956</f>
        <v>0</v>
      </c>
      <c r="DY219" s="3442">
        <f ca="1">FinEngine!EL956</f>
        <v>0</v>
      </c>
      <c r="DZ219" s="3442">
        <f ca="1">FinEngine!EM956</f>
        <v>0</v>
      </c>
      <c r="EA219" s="3442">
        <f ca="1">FinEngine!EN956</f>
        <v>0</v>
      </c>
      <c r="EB219" s="3442">
        <f ca="1">FinEngine!EO956</f>
        <v>0</v>
      </c>
      <c r="EC219" s="3442">
        <f ca="1">FinEngine!EP956</f>
        <v>0</v>
      </c>
      <c r="ED219" s="3442">
        <f ca="1">FinEngine!EQ956</f>
        <v>0</v>
      </c>
      <c r="EE219" s="3442">
        <f ca="1">FinEngine!ER956</f>
        <v>0</v>
      </c>
      <c r="EF219" s="3442">
        <f ca="1">FinEngine!ES956</f>
        <v>0</v>
      </c>
      <c r="EG219" s="3442">
        <f ca="1">FinEngine!ET956</f>
        <v>0</v>
      </c>
      <c r="EH219" s="3754">
        <f ca="1">FinEngine!EU956</f>
        <v>0</v>
      </c>
      <c r="EI219" s="1039"/>
    </row>
    <row r="220" spans="1:139" s="3741" customFormat="1" ht="5.45" customHeight="1" outlineLevel="1">
      <c r="A220" s="1039"/>
      <c r="B220" s="3869"/>
      <c r="C220" s="3624"/>
      <c r="D220" s="3623"/>
      <c r="E220" s="3624"/>
      <c r="F220" s="3623"/>
      <c r="G220" s="3623"/>
      <c r="H220" s="3623"/>
      <c r="I220" s="3623"/>
      <c r="J220" s="3623"/>
      <c r="K220" s="3623"/>
      <c r="L220" s="3623"/>
      <c r="M220" s="3623"/>
      <c r="N220" s="3623"/>
      <c r="O220" s="3623"/>
      <c r="P220" s="3623"/>
      <c r="Q220" s="3623"/>
      <c r="R220" s="3623"/>
      <c r="S220" s="3623"/>
      <c r="T220" s="3623"/>
      <c r="U220" s="3623"/>
      <c r="V220" s="3623"/>
      <c r="W220" s="3623"/>
      <c r="X220" s="3623"/>
      <c r="Y220" s="3623"/>
      <c r="Z220" s="3623"/>
      <c r="AA220" s="3623"/>
      <c r="AB220" s="3623"/>
      <c r="AC220" s="3623"/>
      <c r="AD220" s="3623"/>
      <c r="AE220" s="3623"/>
      <c r="AF220" s="3623"/>
      <c r="AG220" s="3623"/>
      <c r="AH220" s="3623"/>
      <c r="AI220" s="3623"/>
      <c r="AJ220" s="3623"/>
      <c r="AK220" s="3623"/>
      <c r="AL220" s="3623"/>
      <c r="AM220" s="3623"/>
      <c r="AN220" s="3623"/>
      <c r="AO220" s="3623"/>
      <c r="AP220" s="3623"/>
      <c r="AQ220" s="3623"/>
      <c r="AR220" s="3623"/>
      <c r="AS220" s="3623"/>
      <c r="AT220" s="3623"/>
      <c r="AU220" s="3623"/>
      <c r="AV220" s="3623"/>
      <c r="AW220" s="3623"/>
      <c r="AX220" s="3623"/>
      <c r="AY220" s="3623"/>
      <c r="AZ220" s="3623"/>
      <c r="BA220" s="3623"/>
      <c r="BB220" s="3623"/>
      <c r="BC220" s="3623"/>
      <c r="BD220" s="3623"/>
      <c r="BE220" s="3623"/>
      <c r="BF220" s="3623"/>
      <c r="BG220" s="3623"/>
      <c r="BH220" s="3623"/>
      <c r="BI220" s="3623"/>
      <c r="BJ220" s="3623"/>
      <c r="BK220" s="3623"/>
      <c r="BL220" s="3623"/>
      <c r="BM220" s="3623"/>
      <c r="BN220" s="3623"/>
      <c r="BO220" s="3623"/>
      <c r="BP220" s="3623"/>
      <c r="BQ220" s="3623"/>
      <c r="BR220" s="3623"/>
      <c r="BS220" s="3623"/>
      <c r="BT220" s="3623"/>
      <c r="BU220" s="3623"/>
      <c r="BV220" s="3623"/>
      <c r="BW220" s="3623"/>
      <c r="BX220" s="3623"/>
      <c r="BY220" s="3623"/>
      <c r="BZ220" s="3623"/>
      <c r="CA220" s="3623"/>
      <c r="CB220" s="3623"/>
      <c r="CC220" s="3623"/>
      <c r="CD220" s="3623"/>
      <c r="CE220" s="3623"/>
      <c r="CF220" s="3623"/>
      <c r="CG220" s="3623"/>
      <c r="CH220" s="3623"/>
      <c r="CI220" s="3623"/>
      <c r="CJ220" s="3623"/>
      <c r="CK220" s="3623"/>
      <c r="CL220" s="3623"/>
      <c r="CM220" s="3623"/>
      <c r="CN220" s="3623"/>
      <c r="CO220" s="3623"/>
      <c r="CP220" s="3623"/>
      <c r="CQ220" s="3623"/>
      <c r="CR220" s="3623"/>
      <c r="CS220" s="3623"/>
      <c r="CT220" s="3623"/>
      <c r="CU220" s="3623"/>
      <c r="CV220" s="3623"/>
      <c r="CW220" s="3623"/>
      <c r="CX220" s="3623"/>
      <c r="CY220" s="3623"/>
      <c r="CZ220" s="3623"/>
      <c r="DA220" s="3623"/>
      <c r="DB220" s="3623"/>
      <c r="DC220" s="3623"/>
      <c r="DD220" s="3623"/>
      <c r="DE220" s="3623"/>
      <c r="DF220" s="3623"/>
      <c r="DG220" s="3623"/>
      <c r="DH220" s="3623"/>
      <c r="DI220" s="3623"/>
      <c r="DJ220" s="3623"/>
      <c r="DK220" s="3623"/>
      <c r="DL220" s="3623"/>
      <c r="DM220" s="3623"/>
      <c r="DN220" s="3623"/>
      <c r="DO220" s="3623"/>
      <c r="DP220" s="3623"/>
      <c r="DQ220" s="3623"/>
      <c r="DR220" s="3623"/>
      <c r="DS220" s="3623"/>
      <c r="DT220" s="3623"/>
      <c r="DU220" s="3623"/>
      <c r="DV220" s="3623"/>
      <c r="DW220" s="3623"/>
      <c r="DX220" s="3623"/>
      <c r="DY220" s="3623"/>
      <c r="DZ220" s="3623"/>
      <c r="EA220" s="3623"/>
      <c r="EB220" s="3623"/>
      <c r="EC220" s="3623"/>
      <c r="ED220" s="3623"/>
      <c r="EE220" s="3623"/>
      <c r="EF220" s="3623"/>
      <c r="EG220" s="3623"/>
      <c r="EH220" s="3623"/>
      <c r="EI220" s="1039"/>
    </row>
    <row r="221" spans="1:139" s="3662" customFormat="1" ht="10.5" customHeight="1" outlineLevel="1">
      <c r="A221" s="3874"/>
      <c r="B221" s="3878">
        <f>PropertyFinCycle</f>
        <v>1</v>
      </c>
      <c r="C221" s="3710" t="str">
        <f>MCONGLOM</f>
        <v/>
      </c>
      <c r="D221" s="3638" t="s">
        <v>4974</v>
      </c>
      <c r="E221" s="3637" t="s">
        <v>628</v>
      </c>
      <c r="F221" s="3636">
        <f t="shared" ref="F221:AK221" si="197">F216+F218+F219</f>
        <v>0</v>
      </c>
      <c r="G221" s="3708">
        <f t="shared" ca="1" si="197"/>
        <v>0</v>
      </c>
      <c r="H221" s="3708">
        <f t="shared" ca="1" si="197"/>
        <v>0</v>
      </c>
      <c r="I221" s="3708">
        <f t="shared" ca="1" si="197"/>
        <v>0</v>
      </c>
      <c r="J221" s="3708">
        <f t="shared" ca="1" si="197"/>
        <v>0</v>
      </c>
      <c r="K221" s="3708">
        <f t="shared" ca="1" si="197"/>
        <v>0</v>
      </c>
      <c r="L221" s="3708">
        <f t="shared" ca="1" si="197"/>
        <v>0</v>
      </c>
      <c r="M221" s="3708">
        <f t="shared" ca="1" si="197"/>
        <v>0</v>
      </c>
      <c r="N221" s="3708">
        <f t="shared" ca="1" si="197"/>
        <v>0</v>
      </c>
      <c r="O221" s="3708">
        <f t="shared" ca="1" si="197"/>
        <v>0</v>
      </c>
      <c r="P221" s="3708">
        <f t="shared" ca="1" si="197"/>
        <v>0</v>
      </c>
      <c r="Q221" s="3708">
        <f t="shared" ca="1" si="197"/>
        <v>0</v>
      </c>
      <c r="R221" s="3708">
        <f t="shared" ca="1" si="197"/>
        <v>0</v>
      </c>
      <c r="S221" s="3708">
        <f t="shared" ca="1" si="197"/>
        <v>0</v>
      </c>
      <c r="T221" s="3708">
        <f t="shared" ca="1" si="197"/>
        <v>0</v>
      </c>
      <c r="U221" s="3708">
        <f t="shared" ca="1" si="197"/>
        <v>0</v>
      </c>
      <c r="V221" s="3708">
        <f t="shared" ca="1" si="197"/>
        <v>0</v>
      </c>
      <c r="W221" s="3708">
        <f t="shared" ca="1" si="197"/>
        <v>0</v>
      </c>
      <c r="X221" s="3708">
        <f t="shared" ca="1" si="197"/>
        <v>0</v>
      </c>
      <c r="Y221" s="3708">
        <f t="shared" ca="1" si="197"/>
        <v>0</v>
      </c>
      <c r="Z221" s="3708">
        <f t="shared" ca="1" si="197"/>
        <v>0</v>
      </c>
      <c r="AA221" s="3708">
        <f t="shared" ca="1" si="197"/>
        <v>0</v>
      </c>
      <c r="AB221" s="3708">
        <f t="shared" ca="1" si="197"/>
        <v>0</v>
      </c>
      <c r="AC221" s="3708">
        <f t="shared" ca="1" si="197"/>
        <v>0</v>
      </c>
      <c r="AD221" s="3708">
        <f t="shared" ca="1" si="197"/>
        <v>0</v>
      </c>
      <c r="AE221" s="3708">
        <f t="shared" ca="1" si="197"/>
        <v>0</v>
      </c>
      <c r="AF221" s="3708">
        <f t="shared" ca="1" si="197"/>
        <v>0</v>
      </c>
      <c r="AG221" s="3708">
        <f t="shared" ca="1" si="197"/>
        <v>0</v>
      </c>
      <c r="AH221" s="3708">
        <f t="shared" ca="1" si="197"/>
        <v>0</v>
      </c>
      <c r="AI221" s="3708">
        <f t="shared" ca="1" si="197"/>
        <v>0</v>
      </c>
      <c r="AJ221" s="3708">
        <f t="shared" ca="1" si="197"/>
        <v>0</v>
      </c>
      <c r="AK221" s="3708">
        <f t="shared" ca="1" si="197"/>
        <v>0</v>
      </c>
      <c r="AL221" s="3708">
        <f t="shared" ref="AL221:BQ221" ca="1" si="198">AL216+AL218+AL219</f>
        <v>0</v>
      </c>
      <c r="AM221" s="3708">
        <f t="shared" ca="1" si="198"/>
        <v>0</v>
      </c>
      <c r="AN221" s="3708">
        <f t="shared" ca="1" si="198"/>
        <v>0</v>
      </c>
      <c r="AO221" s="3708">
        <f t="shared" ca="1" si="198"/>
        <v>0</v>
      </c>
      <c r="AP221" s="3708">
        <f t="shared" ca="1" si="198"/>
        <v>0</v>
      </c>
      <c r="AQ221" s="3708">
        <f t="shared" ca="1" si="198"/>
        <v>0</v>
      </c>
      <c r="AR221" s="3708">
        <f t="shared" ca="1" si="198"/>
        <v>0</v>
      </c>
      <c r="AS221" s="3708">
        <f t="shared" ca="1" si="198"/>
        <v>0</v>
      </c>
      <c r="AT221" s="3708">
        <f t="shared" ca="1" si="198"/>
        <v>0</v>
      </c>
      <c r="AU221" s="3708">
        <f t="shared" ca="1" si="198"/>
        <v>0</v>
      </c>
      <c r="AV221" s="3708">
        <f t="shared" ca="1" si="198"/>
        <v>0</v>
      </c>
      <c r="AW221" s="3708">
        <f t="shared" ca="1" si="198"/>
        <v>0</v>
      </c>
      <c r="AX221" s="3708">
        <f t="shared" ca="1" si="198"/>
        <v>0</v>
      </c>
      <c r="AY221" s="3708">
        <f t="shared" ca="1" si="198"/>
        <v>0</v>
      </c>
      <c r="AZ221" s="3708">
        <f t="shared" ca="1" si="198"/>
        <v>0</v>
      </c>
      <c r="BA221" s="3708">
        <f t="shared" ca="1" si="198"/>
        <v>0</v>
      </c>
      <c r="BB221" s="3708">
        <f t="shared" ca="1" si="198"/>
        <v>0</v>
      </c>
      <c r="BC221" s="3708">
        <f t="shared" ca="1" si="198"/>
        <v>0</v>
      </c>
      <c r="BD221" s="3708">
        <f t="shared" ca="1" si="198"/>
        <v>0</v>
      </c>
      <c r="BE221" s="3708">
        <f t="shared" ca="1" si="198"/>
        <v>0</v>
      </c>
      <c r="BF221" s="3708">
        <f t="shared" ca="1" si="198"/>
        <v>0</v>
      </c>
      <c r="BG221" s="3708">
        <f t="shared" ca="1" si="198"/>
        <v>0</v>
      </c>
      <c r="BH221" s="3708">
        <f t="shared" ca="1" si="198"/>
        <v>0</v>
      </c>
      <c r="BI221" s="3708">
        <f t="shared" ca="1" si="198"/>
        <v>0</v>
      </c>
      <c r="BJ221" s="3708">
        <f t="shared" ca="1" si="198"/>
        <v>0</v>
      </c>
      <c r="BK221" s="3708">
        <f t="shared" ca="1" si="198"/>
        <v>0</v>
      </c>
      <c r="BL221" s="3708">
        <f t="shared" ca="1" si="198"/>
        <v>0</v>
      </c>
      <c r="BM221" s="3708">
        <f t="shared" ca="1" si="198"/>
        <v>0</v>
      </c>
      <c r="BN221" s="3708">
        <f t="shared" ca="1" si="198"/>
        <v>0</v>
      </c>
      <c r="BO221" s="3708">
        <f t="shared" ca="1" si="198"/>
        <v>0</v>
      </c>
      <c r="BP221" s="3708">
        <f t="shared" ca="1" si="198"/>
        <v>0</v>
      </c>
      <c r="BQ221" s="3708">
        <f t="shared" ca="1" si="198"/>
        <v>0</v>
      </c>
      <c r="BR221" s="3708">
        <f t="shared" ref="BR221:CW221" ca="1" si="199">BR216+BR218+BR219</f>
        <v>0</v>
      </c>
      <c r="BS221" s="3708">
        <f t="shared" ca="1" si="199"/>
        <v>0</v>
      </c>
      <c r="BT221" s="3708">
        <f t="shared" ca="1" si="199"/>
        <v>0</v>
      </c>
      <c r="BU221" s="3708">
        <f t="shared" ca="1" si="199"/>
        <v>0</v>
      </c>
      <c r="BV221" s="3708">
        <f t="shared" ca="1" si="199"/>
        <v>0</v>
      </c>
      <c r="BW221" s="3708">
        <f t="shared" ca="1" si="199"/>
        <v>0</v>
      </c>
      <c r="BX221" s="3708">
        <f t="shared" ca="1" si="199"/>
        <v>0</v>
      </c>
      <c r="BY221" s="3708">
        <f t="shared" ca="1" si="199"/>
        <v>0</v>
      </c>
      <c r="BZ221" s="3708">
        <f t="shared" ca="1" si="199"/>
        <v>0</v>
      </c>
      <c r="CA221" s="3708">
        <f t="shared" ca="1" si="199"/>
        <v>0</v>
      </c>
      <c r="CB221" s="3708">
        <f t="shared" ca="1" si="199"/>
        <v>0</v>
      </c>
      <c r="CC221" s="3708">
        <f t="shared" ca="1" si="199"/>
        <v>0</v>
      </c>
      <c r="CD221" s="3708">
        <f t="shared" ca="1" si="199"/>
        <v>0</v>
      </c>
      <c r="CE221" s="3708">
        <f t="shared" ca="1" si="199"/>
        <v>0</v>
      </c>
      <c r="CF221" s="3708">
        <f t="shared" ca="1" si="199"/>
        <v>0</v>
      </c>
      <c r="CG221" s="3708">
        <f t="shared" ca="1" si="199"/>
        <v>0</v>
      </c>
      <c r="CH221" s="3708">
        <f t="shared" ca="1" si="199"/>
        <v>0</v>
      </c>
      <c r="CI221" s="3708">
        <f t="shared" ca="1" si="199"/>
        <v>0</v>
      </c>
      <c r="CJ221" s="3708">
        <f t="shared" ca="1" si="199"/>
        <v>0</v>
      </c>
      <c r="CK221" s="3708">
        <f t="shared" ca="1" si="199"/>
        <v>0</v>
      </c>
      <c r="CL221" s="3708">
        <f t="shared" ca="1" si="199"/>
        <v>0</v>
      </c>
      <c r="CM221" s="3708">
        <f t="shared" ca="1" si="199"/>
        <v>0</v>
      </c>
      <c r="CN221" s="3708">
        <f t="shared" ca="1" si="199"/>
        <v>0</v>
      </c>
      <c r="CO221" s="3708">
        <f t="shared" ca="1" si="199"/>
        <v>0</v>
      </c>
      <c r="CP221" s="3708">
        <f t="shared" ca="1" si="199"/>
        <v>0</v>
      </c>
      <c r="CQ221" s="3708">
        <f t="shared" ca="1" si="199"/>
        <v>0</v>
      </c>
      <c r="CR221" s="3708">
        <f t="shared" ca="1" si="199"/>
        <v>0</v>
      </c>
      <c r="CS221" s="3708">
        <f t="shared" ca="1" si="199"/>
        <v>0</v>
      </c>
      <c r="CT221" s="3708">
        <f t="shared" ca="1" si="199"/>
        <v>0</v>
      </c>
      <c r="CU221" s="3708">
        <f t="shared" ca="1" si="199"/>
        <v>0</v>
      </c>
      <c r="CV221" s="3708">
        <f t="shared" ca="1" si="199"/>
        <v>0</v>
      </c>
      <c r="CW221" s="3708">
        <f t="shared" ca="1" si="199"/>
        <v>0</v>
      </c>
      <c r="CX221" s="3708">
        <f t="shared" ref="CX221:EH221" ca="1" si="200">CX216+CX218+CX219</f>
        <v>0</v>
      </c>
      <c r="CY221" s="3708">
        <f t="shared" ca="1" si="200"/>
        <v>0</v>
      </c>
      <c r="CZ221" s="3708">
        <f t="shared" ca="1" si="200"/>
        <v>0</v>
      </c>
      <c r="DA221" s="3708">
        <f t="shared" ca="1" si="200"/>
        <v>0</v>
      </c>
      <c r="DB221" s="3708">
        <f t="shared" ca="1" si="200"/>
        <v>0</v>
      </c>
      <c r="DC221" s="3708">
        <f t="shared" ca="1" si="200"/>
        <v>0</v>
      </c>
      <c r="DD221" s="3708">
        <f t="shared" ca="1" si="200"/>
        <v>0</v>
      </c>
      <c r="DE221" s="3708">
        <f t="shared" ca="1" si="200"/>
        <v>0</v>
      </c>
      <c r="DF221" s="3708">
        <f t="shared" ca="1" si="200"/>
        <v>0</v>
      </c>
      <c r="DG221" s="3708">
        <f t="shared" ca="1" si="200"/>
        <v>0</v>
      </c>
      <c r="DH221" s="3708">
        <f t="shared" ca="1" si="200"/>
        <v>0</v>
      </c>
      <c r="DI221" s="3708">
        <f t="shared" ca="1" si="200"/>
        <v>0</v>
      </c>
      <c r="DJ221" s="3708">
        <f t="shared" ca="1" si="200"/>
        <v>0</v>
      </c>
      <c r="DK221" s="3708">
        <f t="shared" ca="1" si="200"/>
        <v>0</v>
      </c>
      <c r="DL221" s="3708">
        <f t="shared" ca="1" si="200"/>
        <v>0</v>
      </c>
      <c r="DM221" s="3708">
        <f t="shared" ca="1" si="200"/>
        <v>0</v>
      </c>
      <c r="DN221" s="3708">
        <f t="shared" ca="1" si="200"/>
        <v>0</v>
      </c>
      <c r="DO221" s="3708">
        <f t="shared" ca="1" si="200"/>
        <v>0</v>
      </c>
      <c r="DP221" s="3708">
        <f t="shared" ca="1" si="200"/>
        <v>0</v>
      </c>
      <c r="DQ221" s="3708">
        <f t="shared" ca="1" si="200"/>
        <v>0</v>
      </c>
      <c r="DR221" s="3708">
        <f t="shared" ca="1" si="200"/>
        <v>0</v>
      </c>
      <c r="DS221" s="3708">
        <f t="shared" ca="1" si="200"/>
        <v>0</v>
      </c>
      <c r="DT221" s="3708">
        <f t="shared" ca="1" si="200"/>
        <v>0</v>
      </c>
      <c r="DU221" s="3708">
        <f t="shared" ca="1" si="200"/>
        <v>0</v>
      </c>
      <c r="DV221" s="3708">
        <f t="shared" ca="1" si="200"/>
        <v>0</v>
      </c>
      <c r="DW221" s="3708">
        <f t="shared" ca="1" si="200"/>
        <v>0</v>
      </c>
      <c r="DX221" s="3708">
        <f t="shared" ca="1" si="200"/>
        <v>0</v>
      </c>
      <c r="DY221" s="3708">
        <f t="shared" ca="1" si="200"/>
        <v>0</v>
      </c>
      <c r="DZ221" s="3708">
        <f t="shared" ca="1" si="200"/>
        <v>0</v>
      </c>
      <c r="EA221" s="3708">
        <f t="shared" ca="1" si="200"/>
        <v>0</v>
      </c>
      <c r="EB221" s="3708">
        <f t="shared" ca="1" si="200"/>
        <v>0</v>
      </c>
      <c r="EC221" s="3708">
        <f t="shared" ca="1" si="200"/>
        <v>0</v>
      </c>
      <c r="ED221" s="3708">
        <f t="shared" ca="1" si="200"/>
        <v>0</v>
      </c>
      <c r="EE221" s="3708">
        <f t="shared" ca="1" si="200"/>
        <v>0</v>
      </c>
      <c r="EF221" s="3708">
        <f t="shared" ca="1" si="200"/>
        <v>0</v>
      </c>
      <c r="EG221" s="3708">
        <f t="shared" ca="1" si="200"/>
        <v>0</v>
      </c>
      <c r="EH221" s="3877">
        <f t="shared" ca="1" si="200"/>
        <v>0</v>
      </c>
      <c r="EI221" s="3874"/>
    </row>
    <row r="222" spans="1:139" s="3741" customFormat="1" ht="5.45" customHeight="1">
      <c r="A222" s="1039"/>
      <c r="B222" s="3869"/>
      <c r="C222" s="3624"/>
      <c r="D222" s="3623"/>
      <c r="E222" s="3624"/>
      <c r="F222" s="3623"/>
      <c r="G222" s="3623"/>
      <c r="H222" s="3623"/>
      <c r="I222" s="3623"/>
      <c r="J222" s="3623"/>
      <c r="K222" s="3623"/>
      <c r="L222" s="3623"/>
      <c r="M222" s="3623"/>
      <c r="N222" s="3623"/>
      <c r="O222" s="3623"/>
      <c r="P222" s="3623"/>
      <c r="Q222" s="3623"/>
      <c r="R222" s="3623"/>
      <c r="S222" s="3623"/>
      <c r="T222" s="3623"/>
      <c r="U222" s="3623"/>
      <c r="V222" s="3623"/>
      <c r="W222" s="3623"/>
      <c r="X222" s="3623"/>
      <c r="Y222" s="3623"/>
      <c r="Z222" s="3623"/>
      <c r="AA222" s="3623"/>
      <c r="AB222" s="3623"/>
      <c r="AC222" s="3623"/>
      <c r="AD222" s="3623"/>
      <c r="AE222" s="3623"/>
      <c r="AF222" s="3623"/>
      <c r="AG222" s="3623"/>
      <c r="AH222" s="3623"/>
      <c r="AI222" s="3623"/>
      <c r="AJ222" s="3623"/>
      <c r="AK222" s="3623"/>
      <c r="AL222" s="3623"/>
      <c r="AM222" s="3623"/>
      <c r="AN222" s="3623"/>
      <c r="AO222" s="3623"/>
      <c r="AP222" s="3623"/>
      <c r="AQ222" s="3623"/>
      <c r="AR222" s="3623"/>
      <c r="AS222" s="3623"/>
      <c r="AT222" s="3623"/>
      <c r="AU222" s="3623"/>
      <c r="AV222" s="3623"/>
      <c r="AW222" s="3623"/>
      <c r="AX222" s="3623"/>
      <c r="AY222" s="3623"/>
      <c r="AZ222" s="3623"/>
      <c r="BA222" s="3623"/>
      <c r="BB222" s="3623"/>
      <c r="BC222" s="3623"/>
      <c r="BD222" s="3623"/>
      <c r="BE222" s="3623"/>
      <c r="BF222" s="3623"/>
      <c r="BG222" s="3623"/>
      <c r="BH222" s="3623"/>
      <c r="BI222" s="3623"/>
      <c r="BJ222" s="3623"/>
      <c r="BK222" s="3623"/>
      <c r="BL222" s="3623"/>
      <c r="BM222" s="3623"/>
      <c r="BN222" s="3623"/>
      <c r="BO222" s="3623"/>
      <c r="BP222" s="3623"/>
      <c r="BQ222" s="3623"/>
      <c r="BR222" s="3623"/>
      <c r="BS222" s="3623"/>
      <c r="BT222" s="3623"/>
      <c r="BU222" s="3623"/>
      <c r="BV222" s="3623"/>
      <c r="BW222" s="3623"/>
      <c r="BX222" s="3623"/>
      <c r="BY222" s="3623"/>
      <c r="BZ222" s="3623"/>
      <c r="CA222" s="3623"/>
      <c r="CB222" s="3623"/>
      <c r="CC222" s="3623"/>
      <c r="CD222" s="3623"/>
      <c r="CE222" s="3623"/>
      <c r="CF222" s="3623"/>
      <c r="CG222" s="3623"/>
      <c r="CH222" s="3623"/>
      <c r="CI222" s="3623"/>
      <c r="CJ222" s="3623"/>
      <c r="CK222" s="3623"/>
      <c r="CL222" s="3623"/>
      <c r="CM222" s="3623"/>
      <c r="CN222" s="3623"/>
      <c r="CO222" s="3623"/>
      <c r="CP222" s="3623"/>
      <c r="CQ222" s="3623"/>
      <c r="CR222" s="3623"/>
      <c r="CS222" s="3623"/>
      <c r="CT222" s="3623"/>
      <c r="CU222" s="3623"/>
      <c r="CV222" s="3623"/>
      <c r="CW222" s="3623"/>
      <c r="CX222" s="3623"/>
      <c r="CY222" s="3623"/>
      <c r="CZ222" s="3623"/>
      <c r="DA222" s="3623"/>
      <c r="DB222" s="3623"/>
      <c r="DC222" s="3623"/>
      <c r="DD222" s="3623"/>
      <c r="DE222" s="3623"/>
      <c r="DF222" s="3623"/>
      <c r="DG222" s="3623"/>
      <c r="DH222" s="3623"/>
      <c r="DI222" s="3623"/>
      <c r="DJ222" s="3623"/>
      <c r="DK222" s="3623"/>
      <c r="DL222" s="3623"/>
      <c r="DM222" s="3623"/>
      <c r="DN222" s="3623"/>
      <c r="DO222" s="3623"/>
      <c r="DP222" s="3623"/>
      <c r="DQ222" s="3623"/>
      <c r="DR222" s="3623"/>
      <c r="DS222" s="3623"/>
      <c r="DT222" s="3623"/>
      <c r="DU222" s="3623"/>
      <c r="DV222" s="3623"/>
      <c r="DW222" s="3623"/>
      <c r="DX222" s="3623"/>
      <c r="DY222" s="3623"/>
      <c r="DZ222" s="3623"/>
      <c r="EA222" s="3623"/>
      <c r="EB222" s="3623"/>
      <c r="EC222" s="3623"/>
      <c r="ED222" s="3623"/>
      <c r="EE222" s="3623"/>
      <c r="EF222" s="3623"/>
      <c r="EG222" s="3623"/>
      <c r="EH222" s="3623"/>
      <c r="EI222" s="1039"/>
    </row>
    <row r="223" spans="1:139" s="3741" customFormat="1" ht="10.5" customHeight="1">
      <c r="A223" s="1039"/>
      <c r="B223" s="3810" t="s">
        <v>5006</v>
      </c>
      <c r="C223" s="3749"/>
      <c r="D223" s="3749" t="s">
        <v>5006</v>
      </c>
      <c r="E223" s="3749"/>
      <c r="F223" s="3749"/>
      <c r="G223" s="3749"/>
      <c r="H223" s="3749"/>
      <c r="I223" s="3749"/>
      <c r="J223" s="3749"/>
      <c r="K223" s="3749"/>
      <c r="L223" s="3749"/>
      <c r="M223" s="3749"/>
      <c r="N223" s="3749"/>
      <c r="O223" s="3749"/>
      <c r="P223" s="3749"/>
      <c r="Q223" s="3749"/>
      <c r="R223" s="3749"/>
      <c r="S223" s="3749"/>
      <c r="T223" s="3749"/>
      <c r="U223" s="3749"/>
      <c r="V223" s="3749"/>
      <c r="W223" s="3749"/>
      <c r="X223" s="3749"/>
      <c r="Y223" s="3749"/>
      <c r="Z223" s="3749"/>
      <c r="AA223" s="3749"/>
      <c r="AB223" s="3749"/>
      <c r="AC223" s="3749"/>
      <c r="AD223" s="3749"/>
      <c r="AE223" s="3749"/>
      <c r="AF223" s="3749"/>
      <c r="AG223" s="3749"/>
      <c r="AH223" s="3749"/>
      <c r="AI223" s="3749"/>
      <c r="AJ223" s="3749"/>
      <c r="AK223" s="3749"/>
      <c r="AL223" s="3749"/>
      <c r="AM223" s="3749"/>
      <c r="AN223" s="3749"/>
      <c r="AO223" s="3749"/>
      <c r="AP223" s="3749"/>
      <c r="AQ223" s="3749"/>
      <c r="AR223" s="3749"/>
      <c r="AS223" s="3749"/>
      <c r="AT223" s="3749"/>
      <c r="AU223" s="3749"/>
      <c r="AV223" s="3749"/>
      <c r="AW223" s="3749"/>
      <c r="AX223" s="3749"/>
      <c r="AY223" s="3749"/>
      <c r="AZ223" s="3749"/>
      <c r="BA223" s="3749"/>
      <c r="BB223" s="3749"/>
      <c r="BC223" s="3749"/>
      <c r="BD223" s="3749"/>
      <c r="BE223" s="3749"/>
      <c r="BF223" s="3749"/>
      <c r="BG223" s="3749"/>
      <c r="BH223" s="3749"/>
      <c r="BI223" s="3749"/>
      <c r="BJ223" s="3749"/>
      <c r="BK223" s="3749"/>
      <c r="BL223" s="3749"/>
      <c r="BM223" s="3749"/>
      <c r="BN223" s="3749"/>
      <c r="BO223" s="3749"/>
      <c r="BP223" s="3749"/>
      <c r="BQ223" s="3749"/>
      <c r="BR223" s="3749"/>
      <c r="BS223" s="3749"/>
      <c r="BT223" s="3749"/>
      <c r="BU223" s="3749"/>
      <c r="BV223" s="3749"/>
      <c r="BW223" s="3749"/>
      <c r="BX223" s="3749"/>
      <c r="BY223" s="3749"/>
      <c r="BZ223" s="3749"/>
      <c r="CA223" s="3749"/>
      <c r="CB223" s="3749"/>
      <c r="CC223" s="3749"/>
      <c r="CD223" s="3749"/>
      <c r="CE223" s="3749"/>
      <c r="CF223" s="3749"/>
      <c r="CG223" s="3749"/>
      <c r="CH223" s="3749"/>
      <c r="CI223" s="3749"/>
      <c r="CJ223" s="3749"/>
      <c r="CK223" s="3749"/>
      <c r="CL223" s="3749"/>
      <c r="CM223" s="3749"/>
      <c r="CN223" s="3749"/>
      <c r="CO223" s="3749"/>
      <c r="CP223" s="3749"/>
      <c r="CQ223" s="3749"/>
      <c r="CR223" s="3749"/>
      <c r="CS223" s="3749"/>
      <c r="CT223" s="3749"/>
      <c r="CU223" s="3749"/>
      <c r="CV223" s="3749"/>
      <c r="CW223" s="3749"/>
      <c r="CX223" s="3749"/>
      <c r="CY223" s="3749"/>
      <c r="CZ223" s="3749"/>
      <c r="DA223" s="3749"/>
      <c r="DB223" s="3749"/>
      <c r="DC223" s="3749"/>
      <c r="DD223" s="3749"/>
      <c r="DE223" s="3749"/>
      <c r="DF223" s="3749"/>
      <c r="DG223" s="3749"/>
      <c r="DH223" s="3749"/>
      <c r="DI223" s="3749"/>
      <c r="DJ223" s="3749"/>
      <c r="DK223" s="3749"/>
      <c r="DL223" s="3749"/>
      <c r="DM223" s="3749"/>
      <c r="DN223" s="3749"/>
      <c r="DO223" s="3749"/>
      <c r="DP223" s="3749"/>
      <c r="DQ223" s="3749"/>
      <c r="DR223" s="3749"/>
      <c r="DS223" s="3749"/>
      <c r="DT223" s="3749"/>
      <c r="DU223" s="3749"/>
      <c r="DV223" s="3749"/>
      <c r="DW223" s="3749"/>
      <c r="DX223" s="3749"/>
      <c r="DY223" s="3749"/>
      <c r="DZ223" s="3749"/>
      <c r="EA223" s="3749"/>
      <c r="EB223" s="3749"/>
      <c r="EC223" s="3749"/>
      <c r="ED223" s="3749"/>
      <c r="EE223" s="3749"/>
      <c r="EF223" s="3749"/>
      <c r="EG223" s="3749"/>
      <c r="EH223" s="3749"/>
      <c r="EI223" s="1039"/>
    </row>
    <row r="224" spans="1:139" s="3741" customFormat="1" ht="5.45" customHeight="1" outlineLevel="1">
      <c r="A224" s="1039"/>
      <c r="B224" s="3869"/>
      <c r="C224" s="3624"/>
      <c r="D224" s="3623"/>
      <c r="E224" s="3624"/>
      <c r="F224" s="3623"/>
      <c r="G224" s="3623"/>
      <c r="H224" s="3623"/>
      <c r="I224" s="3623"/>
      <c r="J224" s="3623"/>
      <c r="K224" s="3623"/>
      <c r="L224" s="3623"/>
      <c r="M224" s="3623"/>
      <c r="N224" s="3623"/>
      <c r="O224" s="3623"/>
      <c r="P224" s="3623"/>
      <c r="Q224" s="3623"/>
      <c r="R224" s="3623"/>
      <c r="S224" s="3623"/>
      <c r="T224" s="3623"/>
      <c r="U224" s="3623"/>
      <c r="V224" s="3623"/>
      <c r="W224" s="3623"/>
      <c r="X224" s="3623"/>
      <c r="Y224" s="3623"/>
      <c r="Z224" s="3623"/>
      <c r="AA224" s="3623"/>
      <c r="AB224" s="3623"/>
      <c r="AC224" s="3623"/>
      <c r="AD224" s="3623"/>
      <c r="AE224" s="3623"/>
      <c r="AF224" s="3623"/>
      <c r="AG224" s="3623"/>
      <c r="AH224" s="3623"/>
      <c r="AI224" s="3623"/>
      <c r="AJ224" s="3623"/>
      <c r="AK224" s="3623"/>
      <c r="AL224" s="3623"/>
      <c r="AM224" s="3623"/>
      <c r="AN224" s="3623"/>
      <c r="AO224" s="3623"/>
      <c r="AP224" s="3623"/>
      <c r="AQ224" s="3623"/>
      <c r="AR224" s="3623"/>
      <c r="AS224" s="3623"/>
      <c r="AT224" s="3623"/>
      <c r="AU224" s="3623"/>
      <c r="AV224" s="3623"/>
      <c r="AW224" s="3623"/>
      <c r="AX224" s="3623"/>
      <c r="AY224" s="3623"/>
      <c r="AZ224" s="3623"/>
      <c r="BA224" s="3623"/>
      <c r="BB224" s="3623"/>
      <c r="BC224" s="3623"/>
      <c r="BD224" s="3623"/>
      <c r="BE224" s="3623"/>
      <c r="BF224" s="3623"/>
      <c r="BG224" s="3623"/>
      <c r="BH224" s="3623"/>
      <c r="BI224" s="3623"/>
      <c r="BJ224" s="3623"/>
      <c r="BK224" s="3623"/>
      <c r="BL224" s="3623"/>
      <c r="BM224" s="3623"/>
      <c r="BN224" s="3623"/>
      <c r="BO224" s="3623"/>
      <c r="BP224" s="3623"/>
      <c r="BQ224" s="3623"/>
      <c r="BR224" s="3623"/>
      <c r="BS224" s="3623"/>
      <c r="BT224" s="3623"/>
      <c r="BU224" s="3623"/>
      <c r="BV224" s="3623"/>
      <c r="BW224" s="3623"/>
      <c r="BX224" s="3623"/>
      <c r="BY224" s="3623"/>
      <c r="BZ224" s="3623"/>
      <c r="CA224" s="3623"/>
      <c r="CB224" s="3623"/>
      <c r="CC224" s="3623"/>
      <c r="CD224" s="3623"/>
      <c r="CE224" s="3623"/>
      <c r="CF224" s="3623"/>
      <c r="CG224" s="3623"/>
      <c r="CH224" s="3623"/>
      <c r="CI224" s="3623"/>
      <c r="CJ224" s="3623"/>
      <c r="CK224" s="3623"/>
      <c r="CL224" s="3623"/>
      <c r="CM224" s="3623"/>
      <c r="CN224" s="3623"/>
      <c r="CO224" s="3623"/>
      <c r="CP224" s="3623"/>
      <c r="CQ224" s="3623"/>
      <c r="CR224" s="3623"/>
      <c r="CS224" s="3623"/>
      <c r="CT224" s="3623"/>
      <c r="CU224" s="3623"/>
      <c r="CV224" s="3623"/>
      <c r="CW224" s="3623"/>
      <c r="CX224" s="3623"/>
      <c r="CY224" s="3623"/>
      <c r="CZ224" s="3623"/>
      <c r="DA224" s="3623"/>
      <c r="DB224" s="3623"/>
      <c r="DC224" s="3623"/>
      <c r="DD224" s="3623"/>
      <c r="DE224" s="3623"/>
      <c r="DF224" s="3623"/>
      <c r="DG224" s="3623"/>
      <c r="DH224" s="3623"/>
      <c r="DI224" s="3623"/>
      <c r="DJ224" s="3623"/>
      <c r="DK224" s="3623"/>
      <c r="DL224" s="3623"/>
      <c r="DM224" s="3623"/>
      <c r="DN224" s="3623"/>
      <c r="DO224" s="3623"/>
      <c r="DP224" s="3623"/>
      <c r="DQ224" s="3623"/>
      <c r="DR224" s="3623"/>
      <c r="DS224" s="3623"/>
      <c r="DT224" s="3623"/>
      <c r="DU224" s="3623"/>
      <c r="DV224" s="3623"/>
      <c r="DW224" s="3623"/>
      <c r="DX224" s="3623"/>
      <c r="DY224" s="3623"/>
      <c r="DZ224" s="3623"/>
      <c r="EA224" s="3623"/>
      <c r="EB224" s="3623"/>
      <c r="EC224" s="3623"/>
      <c r="ED224" s="3623"/>
      <c r="EE224" s="3623"/>
      <c r="EF224" s="3623"/>
      <c r="EG224" s="3623"/>
      <c r="EH224" s="3623"/>
      <c r="EI224" s="1039"/>
    </row>
    <row r="225" spans="1:139" s="3741" customFormat="1" ht="10.5" customHeight="1" outlineLevel="1">
      <c r="A225" s="1039"/>
      <c r="B225" s="3864">
        <f>PropertyFinCycle</f>
        <v>1</v>
      </c>
      <c r="C225" s="3618" t="str">
        <f>MCONGLOM</f>
        <v/>
      </c>
      <c r="D225" s="3616" t="s">
        <v>4492</v>
      </c>
      <c r="E225" s="3615" t="s">
        <v>628</v>
      </c>
      <c r="F225" s="3417"/>
      <c r="G225" s="3417">
        <f t="shared" ref="G225:AL225" si="201">F231</f>
        <v>0</v>
      </c>
      <c r="H225" s="3442">
        <f t="shared" ca="1" si="201"/>
        <v>0</v>
      </c>
      <c r="I225" s="3442">
        <f t="shared" ca="1" si="201"/>
        <v>0</v>
      </c>
      <c r="J225" s="3442">
        <f t="shared" ca="1" si="201"/>
        <v>0</v>
      </c>
      <c r="K225" s="3442">
        <f t="shared" ca="1" si="201"/>
        <v>0</v>
      </c>
      <c r="L225" s="3442">
        <f t="shared" ca="1" si="201"/>
        <v>0</v>
      </c>
      <c r="M225" s="3442">
        <f t="shared" ca="1" si="201"/>
        <v>0</v>
      </c>
      <c r="N225" s="3442">
        <f t="shared" ca="1" si="201"/>
        <v>0</v>
      </c>
      <c r="O225" s="3442">
        <f t="shared" ca="1" si="201"/>
        <v>0</v>
      </c>
      <c r="P225" s="3442">
        <f t="shared" ca="1" si="201"/>
        <v>0</v>
      </c>
      <c r="Q225" s="3442">
        <f t="shared" ca="1" si="201"/>
        <v>0</v>
      </c>
      <c r="R225" s="3442">
        <f t="shared" ca="1" si="201"/>
        <v>0</v>
      </c>
      <c r="S225" s="3442">
        <f t="shared" ca="1" si="201"/>
        <v>0</v>
      </c>
      <c r="T225" s="3442">
        <f t="shared" ca="1" si="201"/>
        <v>0</v>
      </c>
      <c r="U225" s="3442">
        <f t="shared" ca="1" si="201"/>
        <v>0</v>
      </c>
      <c r="V225" s="3442">
        <f t="shared" ca="1" si="201"/>
        <v>0</v>
      </c>
      <c r="W225" s="3442">
        <f t="shared" ca="1" si="201"/>
        <v>0</v>
      </c>
      <c r="X225" s="3442">
        <f t="shared" ca="1" si="201"/>
        <v>0</v>
      </c>
      <c r="Y225" s="3442">
        <f t="shared" ca="1" si="201"/>
        <v>0</v>
      </c>
      <c r="Z225" s="3442">
        <f t="shared" ca="1" si="201"/>
        <v>0</v>
      </c>
      <c r="AA225" s="3442">
        <f t="shared" ca="1" si="201"/>
        <v>0</v>
      </c>
      <c r="AB225" s="3442">
        <f t="shared" ca="1" si="201"/>
        <v>0</v>
      </c>
      <c r="AC225" s="3442">
        <f t="shared" ca="1" si="201"/>
        <v>0</v>
      </c>
      <c r="AD225" s="3442">
        <f t="shared" ca="1" si="201"/>
        <v>0</v>
      </c>
      <c r="AE225" s="3442">
        <f t="shared" ca="1" si="201"/>
        <v>0</v>
      </c>
      <c r="AF225" s="3442">
        <f t="shared" ca="1" si="201"/>
        <v>0</v>
      </c>
      <c r="AG225" s="3442">
        <f t="shared" ca="1" si="201"/>
        <v>0</v>
      </c>
      <c r="AH225" s="3442">
        <f t="shared" ca="1" si="201"/>
        <v>0</v>
      </c>
      <c r="AI225" s="3442">
        <f t="shared" ca="1" si="201"/>
        <v>0</v>
      </c>
      <c r="AJ225" s="3442">
        <f t="shared" ca="1" si="201"/>
        <v>0</v>
      </c>
      <c r="AK225" s="3442">
        <f t="shared" ca="1" si="201"/>
        <v>0</v>
      </c>
      <c r="AL225" s="3442">
        <f t="shared" ca="1" si="201"/>
        <v>0</v>
      </c>
      <c r="AM225" s="3442">
        <f t="shared" ref="AM225:BR225" ca="1" si="202">AL231</f>
        <v>0</v>
      </c>
      <c r="AN225" s="3442">
        <f t="shared" ca="1" si="202"/>
        <v>0</v>
      </c>
      <c r="AO225" s="3442">
        <f t="shared" ca="1" si="202"/>
        <v>0</v>
      </c>
      <c r="AP225" s="3442">
        <f t="shared" ca="1" si="202"/>
        <v>0</v>
      </c>
      <c r="AQ225" s="3442">
        <f t="shared" ca="1" si="202"/>
        <v>0</v>
      </c>
      <c r="AR225" s="3442">
        <f t="shared" ca="1" si="202"/>
        <v>0</v>
      </c>
      <c r="AS225" s="3442">
        <f t="shared" ca="1" si="202"/>
        <v>0</v>
      </c>
      <c r="AT225" s="3442">
        <f t="shared" ca="1" si="202"/>
        <v>0</v>
      </c>
      <c r="AU225" s="3442">
        <f t="shared" ca="1" si="202"/>
        <v>0</v>
      </c>
      <c r="AV225" s="3442">
        <f t="shared" ca="1" si="202"/>
        <v>0</v>
      </c>
      <c r="AW225" s="3442">
        <f t="shared" ca="1" si="202"/>
        <v>0</v>
      </c>
      <c r="AX225" s="3442">
        <f t="shared" ca="1" si="202"/>
        <v>0</v>
      </c>
      <c r="AY225" s="3442">
        <f t="shared" ca="1" si="202"/>
        <v>0</v>
      </c>
      <c r="AZ225" s="3442">
        <f t="shared" ca="1" si="202"/>
        <v>0</v>
      </c>
      <c r="BA225" s="3442">
        <f t="shared" ca="1" si="202"/>
        <v>0</v>
      </c>
      <c r="BB225" s="3442">
        <f t="shared" ca="1" si="202"/>
        <v>0</v>
      </c>
      <c r="BC225" s="3442">
        <f t="shared" ca="1" si="202"/>
        <v>0</v>
      </c>
      <c r="BD225" s="3442">
        <f t="shared" ca="1" si="202"/>
        <v>0</v>
      </c>
      <c r="BE225" s="3442">
        <f t="shared" ca="1" si="202"/>
        <v>0</v>
      </c>
      <c r="BF225" s="3442">
        <f t="shared" ca="1" si="202"/>
        <v>0</v>
      </c>
      <c r="BG225" s="3442">
        <f t="shared" ca="1" si="202"/>
        <v>0</v>
      </c>
      <c r="BH225" s="3442">
        <f t="shared" ca="1" si="202"/>
        <v>0</v>
      </c>
      <c r="BI225" s="3442">
        <f t="shared" ca="1" si="202"/>
        <v>0</v>
      </c>
      <c r="BJ225" s="3442">
        <f t="shared" ca="1" si="202"/>
        <v>0</v>
      </c>
      <c r="BK225" s="3442">
        <f t="shared" ca="1" si="202"/>
        <v>0</v>
      </c>
      <c r="BL225" s="3442">
        <f t="shared" ca="1" si="202"/>
        <v>0</v>
      </c>
      <c r="BM225" s="3442">
        <f t="shared" ca="1" si="202"/>
        <v>0</v>
      </c>
      <c r="BN225" s="3442">
        <f t="shared" ca="1" si="202"/>
        <v>0</v>
      </c>
      <c r="BO225" s="3442">
        <f t="shared" ca="1" si="202"/>
        <v>0</v>
      </c>
      <c r="BP225" s="3442">
        <f t="shared" ca="1" si="202"/>
        <v>0</v>
      </c>
      <c r="BQ225" s="3442">
        <f t="shared" ca="1" si="202"/>
        <v>0</v>
      </c>
      <c r="BR225" s="3442">
        <f t="shared" ca="1" si="202"/>
        <v>0</v>
      </c>
      <c r="BS225" s="3442">
        <f t="shared" ref="BS225:CX225" ca="1" si="203">BR231</f>
        <v>0</v>
      </c>
      <c r="BT225" s="3442">
        <f t="shared" ca="1" si="203"/>
        <v>0</v>
      </c>
      <c r="BU225" s="3442">
        <f t="shared" ca="1" si="203"/>
        <v>0</v>
      </c>
      <c r="BV225" s="3442">
        <f t="shared" ca="1" si="203"/>
        <v>0</v>
      </c>
      <c r="BW225" s="3442">
        <f t="shared" ca="1" si="203"/>
        <v>0</v>
      </c>
      <c r="BX225" s="3442">
        <f t="shared" ca="1" si="203"/>
        <v>0</v>
      </c>
      <c r="BY225" s="3442">
        <f t="shared" ca="1" si="203"/>
        <v>0</v>
      </c>
      <c r="BZ225" s="3442">
        <f t="shared" ca="1" si="203"/>
        <v>0</v>
      </c>
      <c r="CA225" s="3442">
        <f t="shared" ca="1" si="203"/>
        <v>0</v>
      </c>
      <c r="CB225" s="3442">
        <f t="shared" ca="1" si="203"/>
        <v>0</v>
      </c>
      <c r="CC225" s="3442">
        <f t="shared" ca="1" si="203"/>
        <v>0</v>
      </c>
      <c r="CD225" s="3442">
        <f t="shared" ca="1" si="203"/>
        <v>0</v>
      </c>
      <c r="CE225" s="3442">
        <f t="shared" ca="1" si="203"/>
        <v>0</v>
      </c>
      <c r="CF225" s="3442">
        <f t="shared" ca="1" si="203"/>
        <v>0</v>
      </c>
      <c r="CG225" s="3442">
        <f t="shared" ca="1" si="203"/>
        <v>0</v>
      </c>
      <c r="CH225" s="3442">
        <f t="shared" ca="1" si="203"/>
        <v>0</v>
      </c>
      <c r="CI225" s="3442">
        <f t="shared" ca="1" si="203"/>
        <v>0</v>
      </c>
      <c r="CJ225" s="3442">
        <f t="shared" ca="1" si="203"/>
        <v>0</v>
      </c>
      <c r="CK225" s="3442">
        <f t="shared" ca="1" si="203"/>
        <v>0</v>
      </c>
      <c r="CL225" s="3442">
        <f t="shared" ca="1" si="203"/>
        <v>0</v>
      </c>
      <c r="CM225" s="3442">
        <f t="shared" ca="1" si="203"/>
        <v>0</v>
      </c>
      <c r="CN225" s="3442">
        <f t="shared" ca="1" si="203"/>
        <v>0</v>
      </c>
      <c r="CO225" s="3442">
        <f t="shared" ca="1" si="203"/>
        <v>0</v>
      </c>
      <c r="CP225" s="3442">
        <f t="shared" ca="1" si="203"/>
        <v>0</v>
      </c>
      <c r="CQ225" s="3442">
        <f t="shared" ca="1" si="203"/>
        <v>0</v>
      </c>
      <c r="CR225" s="3442">
        <f t="shared" ca="1" si="203"/>
        <v>0</v>
      </c>
      <c r="CS225" s="3442">
        <f t="shared" ca="1" si="203"/>
        <v>0</v>
      </c>
      <c r="CT225" s="3442">
        <f t="shared" ca="1" si="203"/>
        <v>0</v>
      </c>
      <c r="CU225" s="3442">
        <f t="shared" ca="1" si="203"/>
        <v>0</v>
      </c>
      <c r="CV225" s="3442">
        <f t="shared" ca="1" si="203"/>
        <v>0</v>
      </c>
      <c r="CW225" s="3442">
        <f t="shared" ca="1" si="203"/>
        <v>0</v>
      </c>
      <c r="CX225" s="3442">
        <f t="shared" ca="1" si="203"/>
        <v>0</v>
      </c>
      <c r="CY225" s="3442">
        <f t="shared" ref="CY225:EH225" ca="1" si="204">CX231</f>
        <v>0</v>
      </c>
      <c r="CZ225" s="3442">
        <f t="shared" ca="1" si="204"/>
        <v>0</v>
      </c>
      <c r="DA225" s="3442">
        <f t="shared" ca="1" si="204"/>
        <v>0</v>
      </c>
      <c r="DB225" s="3442">
        <f t="shared" ca="1" si="204"/>
        <v>0</v>
      </c>
      <c r="DC225" s="3442">
        <f t="shared" ca="1" si="204"/>
        <v>0</v>
      </c>
      <c r="DD225" s="3442">
        <f t="shared" ca="1" si="204"/>
        <v>0</v>
      </c>
      <c r="DE225" s="3442">
        <f t="shared" ca="1" si="204"/>
        <v>0</v>
      </c>
      <c r="DF225" s="3442">
        <f t="shared" ca="1" si="204"/>
        <v>0</v>
      </c>
      <c r="DG225" s="3442">
        <f t="shared" ca="1" si="204"/>
        <v>0</v>
      </c>
      <c r="DH225" s="3442">
        <f t="shared" ca="1" si="204"/>
        <v>0</v>
      </c>
      <c r="DI225" s="3442">
        <f t="shared" ca="1" si="204"/>
        <v>0</v>
      </c>
      <c r="DJ225" s="3442">
        <f t="shared" ca="1" si="204"/>
        <v>0</v>
      </c>
      <c r="DK225" s="3442">
        <f t="shared" ca="1" si="204"/>
        <v>0</v>
      </c>
      <c r="DL225" s="3442">
        <f t="shared" ca="1" si="204"/>
        <v>0</v>
      </c>
      <c r="DM225" s="3442">
        <f t="shared" ca="1" si="204"/>
        <v>0</v>
      </c>
      <c r="DN225" s="3442">
        <f t="shared" ca="1" si="204"/>
        <v>0</v>
      </c>
      <c r="DO225" s="3442">
        <f t="shared" ca="1" si="204"/>
        <v>0</v>
      </c>
      <c r="DP225" s="3442">
        <f t="shared" ca="1" si="204"/>
        <v>0</v>
      </c>
      <c r="DQ225" s="3442">
        <f t="shared" ca="1" si="204"/>
        <v>0</v>
      </c>
      <c r="DR225" s="3442">
        <f t="shared" ca="1" si="204"/>
        <v>0</v>
      </c>
      <c r="DS225" s="3442">
        <f t="shared" ca="1" si="204"/>
        <v>0</v>
      </c>
      <c r="DT225" s="3442">
        <f t="shared" ca="1" si="204"/>
        <v>0</v>
      </c>
      <c r="DU225" s="3442">
        <f t="shared" ca="1" si="204"/>
        <v>0</v>
      </c>
      <c r="DV225" s="3442">
        <f t="shared" ca="1" si="204"/>
        <v>0</v>
      </c>
      <c r="DW225" s="3442">
        <f t="shared" ca="1" si="204"/>
        <v>-1.964508555829525E-10</v>
      </c>
      <c r="DX225" s="3442">
        <f t="shared" ca="1" si="204"/>
        <v>-1.964508555829525E-10</v>
      </c>
      <c r="DY225" s="3442">
        <f t="shared" ca="1" si="204"/>
        <v>-1.964508555829525E-10</v>
      </c>
      <c r="DZ225" s="3442">
        <f t="shared" ca="1" si="204"/>
        <v>-1.964508555829525E-10</v>
      </c>
      <c r="EA225" s="3442">
        <f t="shared" ca="1" si="204"/>
        <v>-1.964508555829525E-10</v>
      </c>
      <c r="EB225" s="3442">
        <f t="shared" ca="1" si="204"/>
        <v>-1.964508555829525E-10</v>
      </c>
      <c r="EC225" s="3442">
        <f t="shared" ca="1" si="204"/>
        <v>-1.964508555829525E-10</v>
      </c>
      <c r="ED225" s="3442">
        <f t="shared" ca="1" si="204"/>
        <v>-1.964508555829525E-10</v>
      </c>
      <c r="EE225" s="3442">
        <f t="shared" ca="1" si="204"/>
        <v>-1.964508555829525E-10</v>
      </c>
      <c r="EF225" s="3442">
        <f t="shared" ca="1" si="204"/>
        <v>-1.964508555829525E-10</v>
      </c>
      <c r="EG225" s="3442">
        <f t="shared" ca="1" si="204"/>
        <v>-1.964508555829525E-10</v>
      </c>
      <c r="EH225" s="3754">
        <f t="shared" ca="1" si="204"/>
        <v>-1.964508555829525E-10</v>
      </c>
      <c r="EI225" s="1039"/>
    </row>
    <row r="226" spans="1:139" s="3741" customFormat="1" ht="5.45" customHeight="1" outlineLevel="1">
      <c r="A226" s="1039"/>
      <c r="B226" s="3869"/>
      <c r="C226" s="3624"/>
      <c r="D226" s="3623"/>
      <c r="E226" s="3624"/>
      <c r="F226" s="3623"/>
      <c r="G226" s="3623"/>
      <c r="H226" s="3623"/>
      <c r="I226" s="3623"/>
      <c r="J226" s="3623"/>
      <c r="K226" s="3623"/>
      <c r="L226" s="3623"/>
      <c r="M226" s="3623"/>
      <c r="N226" s="3623"/>
      <c r="O226" s="3623"/>
      <c r="P226" s="3623"/>
      <c r="Q226" s="3623"/>
      <c r="R226" s="3623"/>
      <c r="S226" s="3623"/>
      <c r="T226" s="3623"/>
      <c r="U226" s="3623"/>
      <c r="V226" s="3623"/>
      <c r="W226" s="3623"/>
      <c r="X226" s="3623"/>
      <c r="Y226" s="3623"/>
      <c r="Z226" s="3623"/>
      <c r="AA226" s="3623"/>
      <c r="AB226" s="3623"/>
      <c r="AC226" s="3623"/>
      <c r="AD226" s="3623"/>
      <c r="AE226" s="3623"/>
      <c r="AF226" s="3623"/>
      <c r="AG226" s="3623"/>
      <c r="AH226" s="3623"/>
      <c r="AI226" s="3623"/>
      <c r="AJ226" s="3623"/>
      <c r="AK226" s="3623"/>
      <c r="AL226" s="3623"/>
      <c r="AM226" s="3623"/>
      <c r="AN226" s="3623"/>
      <c r="AO226" s="3623"/>
      <c r="AP226" s="3623"/>
      <c r="AQ226" s="3623"/>
      <c r="AR226" s="3623"/>
      <c r="AS226" s="3623"/>
      <c r="AT226" s="3623"/>
      <c r="AU226" s="3623"/>
      <c r="AV226" s="3623"/>
      <c r="AW226" s="3623"/>
      <c r="AX226" s="3623"/>
      <c r="AY226" s="3623"/>
      <c r="AZ226" s="3623"/>
      <c r="BA226" s="3623"/>
      <c r="BB226" s="3623"/>
      <c r="BC226" s="3623"/>
      <c r="BD226" s="3623"/>
      <c r="BE226" s="3623"/>
      <c r="BF226" s="3623"/>
      <c r="BG226" s="3623"/>
      <c r="BH226" s="3623"/>
      <c r="BI226" s="3623"/>
      <c r="BJ226" s="3623"/>
      <c r="BK226" s="3623"/>
      <c r="BL226" s="3623"/>
      <c r="BM226" s="3623"/>
      <c r="BN226" s="3623"/>
      <c r="BO226" s="3623"/>
      <c r="BP226" s="3623"/>
      <c r="BQ226" s="3623"/>
      <c r="BR226" s="3623"/>
      <c r="BS226" s="3623"/>
      <c r="BT226" s="3623"/>
      <c r="BU226" s="3623"/>
      <c r="BV226" s="3623"/>
      <c r="BW226" s="3623"/>
      <c r="BX226" s="3623"/>
      <c r="BY226" s="3623"/>
      <c r="BZ226" s="3623"/>
      <c r="CA226" s="3623"/>
      <c r="CB226" s="3623"/>
      <c r="CC226" s="3623"/>
      <c r="CD226" s="3623"/>
      <c r="CE226" s="3623"/>
      <c r="CF226" s="3623"/>
      <c r="CG226" s="3623"/>
      <c r="CH226" s="3623"/>
      <c r="CI226" s="3623"/>
      <c r="CJ226" s="3623"/>
      <c r="CK226" s="3623"/>
      <c r="CL226" s="3623"/>
      <c r="CM226" s="3623"/>
      <c r="CN226" s="3623"/>
      <c r="CO226" s="3623"/>
      <c r="CP226" s="3623"/>
      <c r="CQ226" s="3623"/>
      <c r="CR226" s="3623"/>
      <c r="CS226" s="3623"/>
      <c r="CT226" s="3623"/>
      <c r="CU226" s="3623"/>
      <c r="CV226" s="3623"/>
      <c r="CW226" s="3623"/>
      <c r="CX226" s="3623"/>
      <c r="CY226" s="3623"/>
      <c r="CZ226" s="3623"/>
      <c r="DA226" s="3623"/>
      <c r="DB226" s="3623"/>
      <c r="DC226" s="3623"/>
      <c r="DD226" s="3623"/>
      <c r="DE226" s="3623"/>
      <c r="DF226" s="3623"/>
      <c r="DG226" s="3623"/>
      <c r="DH226" s="3623"/>
      <c r="DI226" s="3623"/>
      <c r="DJ226" s="3623"/>
      <c r="DK226" s="3623"/>
      <c r="DL226" s="3623"/>
      <c r="DM226" s="3623"/>
      <c r="DN226" s="3623"/>
      <c r="DO226" s="3623"/>
      <c r="DP226" s="3623"/>
      <c r="DQ226" s="3623"/>
      <c r="DR226" s="3623"/>
      <c r="DS226" s="3623"/>
      <c r="DT226" s="3623"/>
      <c r="DU226" s="3623"/>
      <c r="DV226" s="3623"/>
      <c r="DW226" s="3623"/>
      <c r="DX226" s="3623"/>
      <c r="DY226" s="3623"/>
      <c r="DZ226" s="3623"/>
      <c r="EA226" s="3623"/>
      <c r="EB226" s="3623"/>
      <c r="EC226" s="3623"/>
      <c r="ED226" s="3623"/>
      <c r="EE226" s="3623"/>
      <c r="EF226" s="3623"/>
      <c r="EG226" s="3623"/>
      <c r="EH226" s="3623"/>
      <c r="EI226" s="1039"/>
    </row>
    <row r="227" spans="1:139" s="3741" customFormat="1" ht="10.5" customHeight="1" outlineLevel="1">
      <c r="A227" s="1039"/>
      <c r="B227" s="3864">
        <f>PropertyFinCycle</f>
        <v>1</v>
      </c>
      <c r="C227" s="3618" t="str">
        <f>MCONGLOM</f>
        <v/>
      </c>
      <c r="D227" s="3619" t="s">
        <v>5005</v>
      </c>
      <c r="E227" s="3618" t="s">
        <v>628</v>
      </c>
      <c r="F227" s="3442"/>
      <c r="G227" s="3442">
        <f t="shared" ref="G227:AL227" si="205">F229</f>
        <v>0</v>
      </c>
      <c r="H227" s="3442">
        <f t="shared" ca="1" si="205"/>
        <v>0</v>
      </c>
      <c r="I227" s="3442">
        <f t="shared" ca="1" si="205"/>
        <v>0</v>
      </c>
      <c r="J227" s="3442">
        <f t="shared" ca="1" si="205"/>
        <v>0</v>
      </c>
      <c r="K227" s="3442">
        <f t="shared" ca="1" si="205"/>
        <v>0</v>
      </c>
      <c r="L227" s="3442">
        <f t="shared" ca="1" si="205"/>
        <v>0</v>
      </c>
      <c r="M227" s="3442">
        <f t="shared" ca="1" si="205"/>
        <v>0</v>
      </c>
      <c r="N227" s="3442">
        <f t="shared" ca="1" si="205"/>
        <v>0</v>
      </c>
      <c r="O227" s="3442">
        <f t="shared" ca="1" si="205"/>
        <v>0</v>
      </c>
      <c r="P227" s="3442">
        <f t="shared" ca="1" si="205"/>
        <v>0</v>
      </c>
      <c r="Q227" s="3442">
        <f t="shared" ca="1" si="205"/>
        <v>0</v>
      </c>
      <c r="R227" s="3442">
        <f t="shared" ca="1" si="205"/>
        <v>0</v>
      </c>
      <c r="S227" s="3442">
        <f t="shared" ca="1" si="205"/>
        <v>0</v>
      </c>
      <c r="T227" s="3442">
        <f t="shared" ca="1" si="205"/>
        <v>0</v>
      </c>
      <c r="U227" s="3442">
        <f t="shared" ca="1" si="205"/>
        <v>0</v>
      </c>
      <c r="V227" s="3442">
        <f t="shared" ca="1" si="205"/>
        <v>0</v>
      </c>
      <c r="W227" s="3442">
        <f t="shared" ca="1" si="205"/>
        <v>0</v>
      </c>
      <c r="X227" s="3442">
        <f t="shared" ca="1" si="205"/>
        <v>0</v>
      </c>
      <c r="Y227" s="3442">
        <f t="shared" ca="1" si="205"/>
        <v>0</v>
      </c>
      <c r="Z227" s="3442">
        <f t="shared" ca="1" si="205"/>
        <v>0</v>
      </c>
      <c r="AA227" s="3442">
        <f t="shared" ca="1" si="205"/>
        <v>0</v>
      </c>
      <c r="AB227" s="3442">
        <f t="shared" ca="1" si="205"/>
        <v>0</v>
      </c>
      <c r="AC227" s="3442">
        <f t="shared" ca="1" si="205"/>
        <v>0</v>
      </c>
      <c r="AD227" s="3442">
        <f t="shared" ca="1" si="205"/>
        <v>0</v>
      </c>
      <c r="AE227" s="3442">
        <f t="shared" ca="1" si="205"/>
        <v>0</v>
      </c>
      <c r="AF227" s="3442">
        <f t="shared" ca="1" si="205"/>
        <v>0</v>
      </c>
      <c r="AG227" s="3442">
        <f t="shared" ca="1" si="205"/>
        <v>0</v>
      </c>
      <c r="AH227" s="3442">
        <f t="shared" ca="1" si="205"/>
        <v>0</v>
      </c>
      <c r="AI227" s="3442">
        <f t="shared" ca="1" si="205"/>
        <v>0</v>
      </c>
      <c r="AJ227" s="3442">
        <f t="shared" ca="1" si="205"/>
        <v>0</v>
      </c>
      <c r="AK227" s="3442">
        <f t="shared" ca="1" si="205"/>
        <v>0</v>
      </c>
      <c r="AL227" s="3442">
        <f t="shared" ca="1" si="205"/>
        <v>0</v>
      </c>
      <c r="AM227" s="3442">
        <f t="shared" ref="AM227:BR227" ca="1" si="206">AL229</f>
        <v>0</v>
      </c>
      <c r="AN227" s="3442">
        <f t="shared" ca="1" si="206"/>
        <v>0</v>
      </c>
      <c r="AO227" s="3442">
        <f t="shared" ca="1" si="206"/>
        <v>0</v>
      </c>
      <c r="AP227" s="3442">
        <f t="shared" ca="1" si="206"/>
        <v>0</v>
      </c>
      <c r="AQ227" s="3442">
        <f t="shared" ca="1" si="206"/>
        <v>0</v>
      </c>
      <c r="AR227" s="3442">
        <f t="shared" ca="1" si="206"/>
        <v>0</v>
      </c>
      <c r="AS227" s="3442">
        <f t="shared" ca="1" si="206"/>
        <v>0</v>
      </c>
      <c r="AT227" s="3442">
        <f t="shared" ca="1" si="206"/>
        <v>0</v>
      </c>
      <c r="AU227" s="3442">
        <f t="shared" ca="1" si="206"/>
        <v>0</v>
      </c>
      <c r="AV227" s="3442">
        <f t="shared" ca="1" si="206"/>
        <v>0</v>
      </c>
      <c r="AW227" s="3442">
        <f t="shared" ca="1" si="206"/>
        <v>0</v>
      </c>
      <c r="AX227" s="3442">
        <f t="shared" ca="1" si="206"/>
        <v>0</v>
      </c>
      <c r="AY227" s="3442">
        <f t="shared" ca="1" si="206"/>
        <v>0</v>
      </c>
      <c r="AZ227" s="3442">
        <f t="shared" ca="1" si="206"/>
        <v>0</v>
      </c>
      <c r="BA227" s="3442">
        <f t="shared" ca="1" si="206"/>
        <v>0</v>
      </c>
      <c r="BB227" s="3442">
        <f t="shared" ca="1" si="206"/>
        <v>0</v>
      </c>
      <c r="BC227" s="3442">
        <f t="shared" ca="1" si="206"/>
        <v>0</v>
      </c>
      <c r="BD227" s="3442">
        <f t="shared" ca="1" si="206"/>
        <v>0</v>
      </c>
      <c r="BE227" s="3442">
        <f t="shared" ca="1" si="206"/>
        <v>0</v>
      </c>
      <c r="BF227" s="3442">
        <f t="shared" ca="1" si="206"/>
        <v>0</v>
      </c>
      <c r="BG227" s="3442">
        <f t="shared" ca="1" si="206"/>
        <v>0</v>
      </c>
      <c r="BH227" s="3442">
        <f t="shared" ca="1" si="206"/>
        <v>0</v>
      </c>
      <c r="BI227" s="3442">
        <f t="shared" ca="1" si="206"/>
        <v>0</v>
      </c>
      <c r="BJ227" s="3442">
        <f t="shared" ca="1" si="206"/>
        <v>0</v>
      </c>
      <c r="BK227" s="3442">
        <f t="shared" ca="1" si="206"/>
        <v>0</v>
      </c>
      <c r="BL227" s="3442">
        <f t="shared" ca="1" si="206"/>
        <v>0</v>
      </c>
      <c r="BM227" s="3442">
        <f t="shared" ca="1" si="206"/>
        <v>0</v>
      </c>
      <c r="BN227" s="3442">
        <f t="shared" ca="1" si="206"/>
        <v>0</v>
      </c>
      <c r="BO227" s="3442">
        <f t="shared" ca="1" si="206"/>
        <v>0</v>
      </c>
      <c r="BP227" s="3442">
        <f t="shared" ca="1" si="206"/>
        <v>0</v>
      </c>
      <c r="BQ227" s="3442">
        <f t="shared" ca="1" si="206"/>
        <v>0</v>
      </c>
      <c r="BR227" s="3442">
        <f t="shared" ca="1" si="206"/>
        <v>0</v>
      </c>
      <c r="BS227" s="3442">
        <f t="shared" ref="BS227:CX227" ca="1" si="207">BR229</f>
        <v>0</v>
      </c>
      <c r="BT227" s="3442">
        <f t="shared" ca="1" si="207"/>
        <v>0</v>
      </c>
      <c r="BU227" s="3442">
        <f t="shared" ca="1" si="207"/>
        <v>0</v>
      </c>
      <c r="BV227" s="3442">
        <f t="shared" ca="1" si="207"/>
        <v>0</v>
      </c>
      <c r="BW227" s="3442">
        <f t="shared" ca="1" si="207"/>
        <v>0</v>
      </c>
      <c r="BX227" s="3442">
        <f t="shared" ca="1" si="207"/>
        <v>0</v>
      </c>
      <c r="BY227" s="3442">
        <f t="shared" ca="1" si="207"/>
        <v>0</v>
      </c>
      <c r="BZ227" s="3442">
        <f t="shared" ca="1" si="207"/>
        <v>0</v>
      </c>
      <c r="CA227" s="3442">
        <f t="shared" ca="1" si="207"/>
        <v>0</v>
      </c>
      <c r="CB227" s="3442">
        <f t="shared" ca="1" si="207"/>
        <v>0</v>
      </c>
      <c r="CC227" s="3442">
        <f t="shared" ca="1" si="207"/>
        <v>0</v>
      </c>
      <c r="CD227" s="3442">
        <f t="shared" ca="1" si="207"/>
        <v>0</v>
      </c>
      <c r="CE227" s="3442">
        <f t="shared" ca="1" si="207"/>
        <v>0</v>
      </c>
      <c r="CF227" s="3442">
        <f t="shared" ca="1" si="207"/>
        <v>0</v>
      </c>
      <c r="CG227" s="3442">
        <f t="shared" ca="1" si="207"/>
        <v>0</v>
      </c>
      <c r="CH227" s="3442">
        <f t="shared" ca="1" si="207"/>
        <v>0</v>
      </c>
      <c r="CI227" s="3442">
        <f t="shared" ca="1" si="207"/>
        <v>0</v>
      </c>
      <c r="CJ227" s="3442">
        <f t="shared" ca="1" si="207"/>
        <v>0</v>
      </c>
      <c r="CK227" s="3442">
        <f t="shared" ca="1" si="207"/>
        <v>0</v>
      </c>
      <c r="CL227" s="3442">
        <f t="shared" ca="1" si="207"/>
        <v>0</v>
      </c>
      <c r="CM227" s="3442">
        <f t="shared" ca="1" si="207"/>
        <v>0</v>
      </c>
      <c r="CN227" s="3442">
        <f t="shared" ca="1" si="207"/>
        <v>0</v>
      </c>
      <c r="CO227" s="3442">
        <f t="shared" ca="1" si="207"/>
        <v>0</v>
      </c>
      <c r="CP227" s="3442">
        <f t="shared" ca="1" si="207"/>
        <v>0</v>
      </c>
      <c r="CQ227" s="3442">
        <f t="shared" ca="1" si="207"/>
        <v>0</v>
      </c>
      <c r="CR227" s="3442">
        <f t="shared" ca="1" si="207"/>
        <v>0</v>
      </c>
      <c r="CS227" s="3442">
        <f t="shared" ca="1" si="207"/>
        <v>0</v>
      </c>
      <c r="CT227" s="3442">
        <f t="shared" ca="1" si="207"/>
        <v>0</v>
      </c>
      <c r="CU227" s="3442">
        <f t="shared" ca="1" si="207"/>
        <v>0</v>
      </c>
      <c r="CV227" s="3442">
        <f t="shared" ca="1" si="207"/>
        <v>0</v>
      </c>
      <c r="CW227" s="3442">
        <f t="shared" ca="1" si="207"/>
        <v>0</v>
      </c>
      <c r="CX227" s="3442">
        <f t="shared" ca="1" si="207"/>
        <v>0</v>
      </c>
      <c r="CY227" s="3442">
        <f t="shared" ref="CY227:EH227" ca="1" si="208">CX229</f>
        <v>0</v>
      </c>
      <c r="CZ227" s="3442">
        <f t="shared" ca="1" si="208"/>
        <v>0</v>
      </c>
      <c r="DA227" s="3442">
        <f t="shared" ca="1" si="208"/>
        <v>0</v>
      </c>
      <c r="DB227" s="3442">
        <f t="shared" ca="1" si="208"/>
        <v>0</v>
      </c>
      <c r="DC227" s="3442">
        <f t="shared" ca="1" si="208"/>
        <v>0</v>
      </c>
      <c r="DD227" s="3442">
        <f t="shared" ca="1" si="208"/>
        <v>0</v>
      </c>
      <c r="DE227" s="3442">
        <f t="shared" ca="1" si="208"/>
        <v>0</v>
      </c>
      <c r="DF227" s="3442">
        <f t="shared" ca="1" si="208"/>
        <v>0</v>
      </c>
      <c r="DG227" s="3442">
        <f t="shared" ca="1" si="208"/>
        <v>0</v>
      </c>
      <c r="DH227" s="3442">
        <f t="shared" ca="1" si="208"/>
        <v>0</v>
      </c>
      <c r="DI227" s="3442">
        <f t="shared" ca="1" si="208"/>
        <v>0</v>
      </c>
      <c r="DJ227" s="3442">
        <f t="shared" ca="1" si="208"/>
        <v>0</v>
      </c>
      <c r="DK227" s="3442">
        <f t="shared" ca="1" si="208"/>
        <v>0</v>
      </c>
      <c r="DL227" s="3442">
        <f t="shared" ca="1" si="208"/>
        <v>0</v>
      </c>
      <c r="DM227" s="3442">
        <f t="shared" ca="1" si="208"/>
        <v>0</v>
      </c>
      <c r="DN227" s="3442">
        <f t="shared" ca="1" si="208"/>
        <v>0</v>
      </c>
      <c r="DO227" s="3442">
        <f t="shared" ca="1" si="208"/>
        <v>0</v>
      </c>
      <c r="DP227" s="3442">
        <f t="shared" ca="1" si="208"/>
        <v>0</v>
      </c>
      <c r="DQ227" s="3442">
        <f t="shared" ca="1" si="208"/>
        <v>0</v>
      </c>
      <c r="DR227" s="3442">
        <f t="shared" ca="1" si="208"/>
        <v>0</v>
      </c>
      <c r="DS227" s="3442">
        <f t="shared" ca="1" si="208"/>
        <v>0</v>
      </c>
      <c r="DT227" s="3442">
        <f t="shared" ca="1" si="208"/>
        <v>0</v>
      </c>
      <c r="DU227" s="3442">
        <f t="shared" ca="1" si="208"/>
        <v>0</v>
      </c>
      <c r="DV227" s="3442">
        <f t="shared" ca="1" si="208"/>
        <v>0</v>
      </c>
      <c r="DW227" s="3442">
        <f t="shared" ca="1" si="208"/>
        <v>35519.671722919484</v>
      </c>
      <c r="DX227" s="3442">
        <f t="shared" ca="1" si="208"/>
        <v>35519.671722919484</v>
      </c>
      <c r="DY227" s="3442">
        <f t="shared" ca="1" si="208"/>
        <v>35519.671722919484</v>
      </c>
      <c r="DZ227" s="3442">
        <f t="shared" ca="1" si="208"/>
        <v>35519.671722919484</v>
      </c>
      <c r="EA227" s="3442">
        <f t="shared" ca="1" si="208"/>
        <v>35519.671722919484</v>
      </c>
      <c r="EB227" s="3442">
        <f t="shared" ca="1" si="208"/>
        <v>35519.671722919484</v>
      </c>
      <c r="EC227" s="3442">
        <f t="shared" ca="1" si="208"/>
        <v>35519.671722919484</v>
      </c>
      <c r="ED227" s="3442">
        <f t="shared" ca="1" si="208"/>
        <v>35519.671722919484</v>
      </c>
      <c r="EE227" s="3442">
        <f t="shared" ca="1" si="208"/>
        <v>35519.671722919484</v>
      </c>
      <c r="EF227" s="3442">
        <f t="shared" ca="1" si="208"/>
        <v>35519.671722919484</v>
      </c>
      <c r="EG227" s="3442">
        <f t="shared" ca="1" si="208"/>
        <v>35519.671722919484</v>
      </c>
      <c r="EH227" s="3754">
        <f t="shared" ca="1" si="208"/>
        <v>35519.671722919484</v>
      </c>
      <c r="EI227" s="1039"/>
    </row>
    <row r="228" spans="1:139" s="3741" customFormat="1" ht="10.5" customHeight="1" outlineLevel="1">
      <c r="A228" s="1039"/>
      <c r="B228" s="3876">
        <f>PropertyFinCycle</f>
        <v>1</v>
      </c>
      <c r="C228" s="3752" t="str">
        <f>MCONGLOM</f>
        <v/>
      </c>
      <c r="D228" s="3753" t="s">
        <v>5004</v>
      </c>
      <c r="E228" s="3752" t="s">
        <v>628</v>
      </c>
      <c r="F228" s="3751"/>
      <c r="G228" s="3751">
        <f t="shared" ref="G228:AL228" ca="1" si="209">G184</f>
        <v>0</v>
      </c>
      <c r="H228" s="3751">
        <f t="shared" ca="1" si="209"/>
        <v>0</v>
      </c>
      <c r="I228" s="3751">
        <f t="shared" ca="1" si="209"/>
        <v>0</v>
      </c>
      <c r="J228" s="3751">
        <f t="shared" ca="1" si="209"/>
        <v>0</v>
      </c>
      <c r="K228" s="3751">
        <f t="shared" ca="1" si="209"/>
        <v>0</v>
      </c>
      <c r="L228" s="3751">
        <f t="shared" ca="1" si="209"/>
        <v>0</v>
      </c>
      <c r="M228" s="3751">
        <f t="shared" ca="1" si="209"/>
        <v>0</v>
      </c>
      <c r="N228" s="3751">
        <f t="shared" ca="1" si="209"/>
        <v>0</v>
      </c>
      <c r="O228" s="3751">
        <f t="shared" ca="1" si="209"/>
        <v>0</v>
      </c>
      <c r="P228" s="3751">
        <f t="shared" ca="1" si="209"/>
        <v>0</v>
      </c>
      <c r="Q228" s="3751">
        <f t="shared" ca="1" si="209"/>
        <v>0</v>
      </c>
      <c r="R228" s="3751">
        <f t="shared" ca="1" si="209"/>
        <v>0</v>
      </c>
      <c r="S228" s="3751">
        <f t="shared" ca="1" si="209"/>
        <v>0</v>
      </c>
      <c r="T228" s="3751">
        <f t="shared" ca="1" si="209"/>
        <v>0</v>
      </c>
      <c r="U228" s="3751">
        <f t="shared" ca="1" si="209"/>
        <v>0</v>
      </c>
      <c r="V228" s="3751">
        <f t="shared" ca="1" si="209"/>
        <v>0</v>
      </c>
      <c r="W228" s="3751">
        <f t="shared" ca="1" si="209"/>
        <v>0</v>
      </c>
      <c r="X228" s="3751">
        <f t="shared" ca="1" si="209"/>
        <v>0</v>
      </c>
      <c r="Y228" s="3751">
        <f t="shared" ca="1" si="209"/>
        <v>0</v>
      </c>
      <c r="Z228" s="3751">
        <f t="shared" ca="1" si="209"/>
        <v>0</v>
      </c>
      <c r="AA228" s="3751">
        <f t="shared" ca="1" si="209"/>
        <v>0</v>
      </c>
      <c r="AB228" s="3751">
        <f t="shared" ca="1" si="209"/>
        <v>0</v>
      </c>
      <c r="AC228" s="3751">
        <f t="shared" ca="1" si="209"/>
        <v>0</v>
      </c>
      <c r="AD228" s="3751">
        <f t="shared" ca="1" si="209"/>
        <v>0</v>
      </c>
      <c r="AE228" s="3751">
        <f t="shared" ca="1" si="209"/>
        <v>0</v>
      </c>
      <c r="AF228" s="3751">
        <f t="shared" ca="1" si="209"/>
        <v>0</v>
      </c>
      <c r="AG228" s="3751">
        <f t="shared" ca="1" si="209"/>
        <v>0</v>
      </c>
      <c r="AH228" s="3751">
        <f t="shared" ca="1" si="209"/>
        <v>0</v>
      </c>
      <c r="AI228" s="3751">
        <f t="shared" ca="1" si="209"/>
        <v>0</v>
      </c>
      <c r="AJ228" s="3751">
        <f t="shared" ca="1" si="209"/>
        <v>0</v>
      </c>
      <c r="AK228" s="3751">
        <f t="shared" ca="1" si="209"/>
        <v>0</v>
      </c>
      <c r="AL228" s="3751">
        <f t="shared" ca="1" si="209"/>
        <v>0</v>
      </c>
      <c r="AM228" s="3751">
        <f t="shared" ref="AM228:BR228" ca="1" si="210">AM184</f>
        <v>0</v>
      </c>
      <c r="AN228" s="3751">
        <f t="shared" ca="1" si="210"/>
        <v>0</v>
      </c>
      <c r="AO228" s="3751">
        <f t="shared" ca="1" si="210"/>
        <v>0</v>
      </c>
      <c r="AP228" s="3751">
        <f t="shared" ca="1" si="210"/>
        <v>0</v>
      </c>
      <c r="AQ228" s="3751">
        <f t="shared" ca="1" si="210"/>
        <v>0</v>
      </c>
      <c r="AR228" s="3751">
        <f t="shared" ca="1" si="210"/>
        <v>0</v>
      </c>
      <c r="AS228" s="3751">
        <f t="shared" ca="1" si="210"/>
        <v>0</v>
      </c>
      <c r="AT228" s="3751">
        <f t="shared" ca="1" si="210"/>
        <v>0</v>
      </c>
      <c r="AU228" s="3751">
        <f t="shared" ca="1" si="210"/>
        <v>0</v>
      </c>
      <c r="AV228" s="3751">
        <f t="shared" ca="1" si="210"/>
        <v>0</v>
      </c>
      <c r="AW228" s="3751">
        <f t="shared" ca="1" si="210"/>
        <v>0</v>
      </c>
      <c r="AX228" s="3751">
        <f t="shared" ca="1" si="210"/>
        <v>0</v>
      </c>
      <c r="AY228" s="3751">
        <f t="shared" ca="1" si="210"/>
        <v>0</v>
      </c>
      <c r="AZ228" s="3751">
        <f t="shared" ca="1" si="210"/>
        <v>0</v>
      </c>
      <c r="BA228" s="3751">
        <f t="shared" ca="1" si="210"/>
        <v>0</v>
      </c>
      <c r="BB228" s="3751">
        <f t="shared" ca="1" si="210"/>
        <v>0</v>
      </c>
      <c r="BC228" s="3751">
        <f t="shared" ca="1" si="210"/>
        <v>0</v>
      </c>
      <c r="BD228" s="3751">
        <f t="shared" ca="1" si="210"/>
        <v>0</v>
      </c>
      <c r="BE228" s="3751">
        <f t="shared" ca="1" si="210"/>
        <v>0</v>
      </c>
      <c r="BF228" s="3751">
        <f t="shared" ca="1" si="210"/>
        <v>0</v>
      </c>
      <c r="BG228" s="3751">
        <f t="shared" ca="1" si="210"/>
        <v>0</v>
      </c>
      <c r="BH228" s="3751">
        <f t="shared" ca="1" si="210"/>
        <v>0</v>
      </c>
      <c r="BI228" s="3751">
        <f t="shared" ca="1" si="210"/>
        <v>0</v>
      </c>
      <c r="BJ228" s="3751">
        <f t="shared" ca="1" si="210"/>
        <v>0</v>
      </c>
      <c r="BK228" s="3751">
        <f t="shared" ca="1" si="210"/>
        <v>0</v>
      </c>
      <c r="BL228" s="3751">
        <f t="shared" ca="1" si="210"/>
        <v>0</v>
      </c>
      <c r="BM228" s="3751">
        <f t="shared" ca="1" si="210"/>
        <v>0</v>
      </c>
      <c r="BN228" s="3751">
        <f t="shared" ca="1" si="210"/>
        <v>0</v>
      </c>
      <c r="BO228" s="3751">
        <f t="shared" ca="1" si="210"/>
        <v>0</v>
      </c>
      <c r="BP228" s="3751">
        <f t="shared" ca="1" si="210"/>
        <v>0</v>
      </c>
      <c r="BQ228" s="3751">
        <f t="shared" ca="1" si="210"/>
        <v>0</v>
      </c>
      <c r="BR228" s="3751">
        <f t="shared" ca="1" si="210"/>
        <v>0</v>
      </c>
      <c r="BS228" s="3751">
        <f t="shared" ref="BS228:CX228" ca="1" si="211">BS184</f>
        <v>0</v>
      </c>
      <c r="BT228" s="3751">
        <f t="shared" ca="1" si="211"/>
        <v>0</v>
      </c>
      <c r="BU228" s="3751">
        <f t="shared" ca="1" si="211"/>
        <v>0</v>
      </c>
      <c r="BV228" s="3751">
        <f t="shared" ca="1" si="211"/>
        <v>0</v>
      </c>
      <c r="BW228" s="3751">
        <f t="shared" ca="1" si="211"/>
        <v>0</v>
      </c>
      <c r="BX228" s="3751">
        <f t="shared" ca="1" si="211"/>
        <v>0</v>
      </c>
      <c r="BY228" s="3751">
        <f t="shared" ca="1" si="211"/>
        <v>0</v>
      </c>
      <c r="BZ228" s="3751">
        <f t="shared" ca="1" si="211"/>
        <v>0</v>
      </c>
      <c r="CA228" s="3751">
        <f t="shared" ca="1" si="211"/>
        <v>0</v>
      </c>
      <c r="CB228" s="3751">
        <f t="shared" ca="1" si="211"/>
        <v>0</v>
      </c>
      <c r="CC228" s="3751">
        <f t="shared" ca="1" si="211"/>
        <v>0</v>
      </c>
      <c r="CD228" s="3751">
        <f t="shared" ca="1" si="211"/>
        <v>0</v>
      </c>
      <c r="CE228" s="3751">
        <f t="shared" ca="1" si="211"/>
        <v>0</v>
      </c>
      <c r="CF228" s="3751">
        <f t="shared" ca="1" si="211"/>
        <v>0</v>
      </c>
      <c r="CG228" s="3751">
        <f t="shared" ca="1" si="211"/>
        <v>0</v>
      </c>
      <c r="CH228" s="3751">
        <f t="shared" ca="1" si="211"/>
        <v>0</v>
      </c>
      <c r="CI228" s="3751">
        <f t="shared" ca="1" si="211"/>
        <v>0</v>
      </c>
      <c r="CJ228" s="3751">
        <f t="shared" ca="1" si="211"/>
        <v>0</v>
      </c>
      <c r="CK228" s="3751">
        <f t="shared" ca="1" si="211"/>
        <v>0</v>
      </c>
      <c r="CL228" s="3751">
        <f t="shared" ca="1" si="211"/>
        <v>0</v>
      </c>
      <c r="CM228" s="3751">
        <f t="shared" ca="1" si="211"/>
        <v>0</v>
      </c>
      <c r="CN228" s="3751">
        <f t="shared" ca="1" si="211"/>
        <v>0</v>
      </c>
      <c r="CO228" s="3751">
        <f t="shared" ca="1" si="211"/>
        <v>0</v>
      </c>
      <c r="CP228" s="3751">
        <f t="shared" ca="1" si="211"/>
        <v>0</v>
      </c>
      <c r="CQ228" s="3751">
        <f t="shared" ca="1" si="211"/>
        <v>0</v>
      </c>
      <c r="CR228" s="3751">
        <f t="shared" ca="1" si="211"/>
        <v>0</v>
      </c>
      <c r="CS228" s="3751">
        <f t="shared" ca="1" si="211"/>
        <v>0</v>
      </c>
      <c r="CT228" s="3751">
        <f t="shared" ca="1" si="211"/>
        <v>0</v>
      </c>
      <c r="CU228" s="3751">
        <f t="shared" ca="1" si="211"/>
        <v>0</v>
      </c>
      <c r="CV228" s="3751">
        <f t="shared" ca="1" si="211"/>
        <v>0</v>
      </c>
      <c r="CW228" s="3751">
        <f t="shared" ca="1" si="211"/>
        <v>0</v>
      </c>
      <c r="CX228" s="3751">
        <f t="shared" ca="1" si="211"/>
        <v>0</v>
      </c>
      <c r="CY228" s="3751">
        <f t="shared" ref="CY228:EH228" ca="1" si="212">CY184</f>
        <v>0</v>
      </c>
      <c r="CZ228" s="3751">
        <f t="shared" ca="1" si="212"/>
        <v>0</v>
      </c>
      <c r="DA228" s="3751">
        <f t="shared" ca="1" si="212"/>
        <v>0</v>
      </c>
      <c r="DB228" s="3751">
        <f t="shared" ca="1" si="212"/>
        <v>0</v>
      </c>
      <c r="DC228" s="3751">
        <f t="shared" ca="1" si="212"/>
        <v>0</v>
      </c>
      <c r="DD228" s="3751">
        <f t="shared" ca="1" si="212"/>
        <v>0</v>
      </c>
      <c r="DE228" s="3751">
        <f t="shared" ca="1" si="212"/>
        <v>0</v>
      </c>
      <c r="DF228" s="3751">
        <f t="shared" ca="1" si="212"/>
        <v>0</v>
      </c>
      <c r="DG228" s="3751">
        <f t="shared" ca="1" si="212"/>
        <v>0</v>
      </c>
      <c r="DH228" s="3751">
        <f t="shared" ca="1" si="212"/>
        <v>0</v>
      </c>
      <c r="DI228" s="3751">
        <f t="shared" ca="1" si="212"/>
        <v>0</v>
      </c>
      <c r="DJ228" s="3751">
        <f t="shared" ca="1" si="212"/>
        <v>0</v>
      </c>
      <c r="DK228" s="3751">
        <f t="shared" ca="1" si="212"/>
        <v>0</v>
      </c>
      <c r="DL228" s="3751">
        <f t="shared" ca="1" si="212"/>
        <v>0</v>
      </c>
      <c r="DM228" s="3751">
        <f t="shared" ca="1" si="212"/>
        <v>0</v>
      </c>
      <c r="DN228" s="3751">
        <f t="shared" ca="1" si="212"/>
        <v>0</v>
      </c>
      <c r="DO228" s="3751">
        <f t="shared" ca="1" si="212"/>
        <v>0</v>
      </c>
      <c r="DP228" s="3751">
        <f t="shared" ca="1" si="212"/>
        <v>0</v>
      </c>
      <c r="DQ228" s="3751">
        <f t="shared" ca="1" si="212"/>
        <v>0</v>
      </c>
      <c r="DR228" s="3751">
        <f t="shared" ca="1" si="212"/>
        <v>0</v>
      </c>
      <c r="DS228" s="3751">
        <f t="shared" ca="1" si="212"/>
        <v>0</v>
      </c>
      <c r="DT228" s="3751">
        <f t="shared" ca="1" si="212"/>
        <v>0</v>
      </c>
      <c r="DU228" s="3751">
        <f t="shared" ca="1" si="212"/>
        <v>0</v>
      </c>
      <c r="DV228" s="3751">
        <f t="shared" ca="1" si="212"/>
        <v>35519.671722919484</v>
      </c>
      <c r="DW228" s="3751">
        <f t="shared" ca="1" si="212"/>
        <v>0</v>
      </c>
      <c r="DX228" s="3751">
        <f t="shared" ca="1" si="212"/>
        <v>0</v>
      </c>
      <c r="DY228" s="3751">
        <f t="shared" ca="1" si="212"/>
        <v>0</v>
      </c>
      <c r="DZ228" s="3751">
        <f t="shared" ca="1" si="212"/>
        <v>0</v>
      </c>
      <c r="EA228" s="3751">
        <f t="shared" ca="1" si="212"/>
        <v>0</v>
      </c>
      <c r="EB228" s="3751">
        <f t="shared" ca="1" si="212"/>
        <v>0</v>
      </c>
      <c r="EC228" s="3751">
        <f t="shared" ca="1" si="212"/>
        <v>0</v>
      </c>
      <c r="ED228" s="3751">
        <f t="shared" ca="1" si="212"/>
        <v>0</v>
      </c>
      <c r="EE228" s="3751">
        <f t="shared" ca="1" si="212"/>
        <v>0</v>
      </c>
      <c r="EF228" s="3751">
        <f t="shared" ca="1" si="212"/>
        <v>0</v>
      </c>
      <c r="EG228" s="3751">
        <f t="shared" ca="1" si="212"/>
        <v>0</v>
      </c>
      <c r="EH228" s="3751">
        <f t="shared" ca="1" si="212"/>
        <v>0</v>
      </c>
      <c r="EI228" s="1039"/>
    </row>
    <row r="229" spans="1:139" s="3741" customFormat="1" ht="10.5" customHeight="1" outlineLevel="1">
      <c r="A229" s="1039"/>
      <c r="B229" s="3867">
        <f>PropertyFinCycle</f>
        <v>1</v>
      </c>
      <c r="C229" s="3627" t="str">
        <f>MCONGLOM</f>
        <v/>
      </c>
      <c r="D229" s="3628" t="s">
        <v>5003</v>
      </c>
      <c r="E229" s="3627" t="s">
        <v>628</v>
      </c>
      <c r="F229" s="3508">
        <f>F221</f>
        <v>0</v>
      </c>
      <c r="G229" s="3508">
        <f t="shared" ref="G229:AL229" ca="1" si="213">G227+G228</f>
        <v>0</v>
      </c>
      <c r="H229" s="3508">
        <f t="shared" ca="1" si="213"/>
        <v>0</v>
      </c>
      <c r="I229" s="3508">
        <f t="shared" ca="1" si="213"/>
        <v>0</v>
      </c>
      <c r="J229" s="3508">
        <f t="shared" ca="1" si="213"/>
        <v>0</v>
      </c>
      <c r="K229" s="3508">
        <f t="shared" ca="1" si="213"/>
        <v>0</v>
      </c>
      <c r="L229" s="3508">
        <f t="shared" ca="1" si="213"/>
        <v>0</v>
      </c>
      <c r="M229" s="3508">
        <f t="shared" ca="1" si="213"/>
        <v>0</v>
      </c>
      <c r="N229" s="3508">
        <f t="shared" ca="1" si="213"/>
        <v>0</v>
      </c>
      <c r="O229" s="3508">
        <f t="shared" ca="1" si="213"/>
        <v>0</v>
      </c>
      <c r="P229" s="3508">
        <f t="shared" ca="1" si="213"/>
        <v>0</v>
      </c>
      <c r="Q229" s="3508">
        <f t="shared" ca="1" si="213"/>
        <v>0</v>
      </c>
      <c r="R229" s="3508">
        <f t="shared" ca="1" si="213"/>
        <v>0</v>
      </c>
      <c r="S229" s="3508">
        <f t="shared" ca="1" si="213"/>
        <v>0</v>
      </c>
      <c r="T229" s="3508">
        <f t="shared" ca="1" si="213"/>
        <v>0</v>
      </c>
      <c r="U229" s="3508">
        <f t="shared" ca="1" si="213"/>
        <v>0</v>
      </c>
      <c r="V229" s="3508">
        <f t="shared" ca="1" si="213"/>
        <v>0</v>
      </c>
      <c r="W229" s="3508">
        <f t="shared" ca="1" si="213"/>
        <v>0</v>
      </c>
      <c r="X229" s="3508">
        <f t="shared" ca="1" si="213"/>
        <v>0</v>
      </c>
      <c r="Y229" s="3508">
        <f t="shared" ca="1" si="213"/>
        <v>0</v>
      </c>
      <c r="Z229" s="3508">
        <f t="shared" ca="1" si="213"/>
        <v>0</v>
      </c>
      <c r="AA229" s="3508">
        <f t="shared" ca="1" si="213"/>
        <v>0</v>
      </c>
      <c r="AB229" s="3508">
        <f t="shared" ca="1" si="213"/>
        <v>0</v>
      </c>
      <c r="AC229" s="3508">
        <f t="shared" ca="1" si="213"/>
        <v>0</v>
      </c>
      <c r="AD229" s="3508">
        <f t="shared" ca="1" si="213"/>
        <v>0</v>
      </c>
      <c r="AE229" s="3508">
        <f t="shared" ca="1" si="213"/>
        <v>0</v>
      </c>
      <c r="AF229" s="3508">
        <f t="shared" ca="1" si="213"/>
        <v>0</v>
      </c>
      <c r="AG229" s="3508">
        <f t="shared" ca="1" si="213"/>
        <v>0</v>
      </c>
      <c r="AH229" s="3508">
        <f t="shared" ca="1" si="213"/>
        <v>0</v>
      </c>
      <c r="AI229" s="3508">
        <f t="shared" ca="1" si="213"/>
        <v>0</v>
      </c>
      <c r="AJ229" s="3508">
        <f t="shared" ca="1" si="213"/>
        <v>0</v>
      </c>
      <c r="AK229" s="3508">
        <f t="shared" ca="1" si="213"/>
        <v>0</v>
      </c>
      <c r="AL229" s="3508">
        <f t="shared" ca="1" si="213"/>
        <v>0</v>
      </c>
      <c r="AM229" s="3508">
        <f t="shared" ref="AM229:BR229" ca="1" si="214">AM227+AM228</f>
        <v>0</v>
      </c>
      <c r="AN229" s="3508">
        <f t="shared" ca="1" si="214"/>
        <v>0</v>
      </c>
      <c r="AO229" s="3508">
        <f t="shared" ca="1" si="214"/>
        <v>0</v>
      </c>
      <c r="AP229" s="3508">
        <f t="shared" ca="1" si="214"/>
        <v>0</v>
      </c>
      <c r="AQ229" s="3508">
        <f t="shared" ca="1" si="214"/>
        <v>0</v>
      </c>
      <c r="AR229" s="3508">
        <f t="shared" ca="1" si="214"/>
        <v>0</v>
      </c>
      <c r="AS229" s="3508">
        <f t="shared" ca="1" si="214"/>
        <v>0</v>
      </c>
      <c r="AT229" s="3508">
        <f t="shared" ca="1" si="214"/>
        <v>0</v>
      </c>
      <c r="AU229" s="3508">
        <f t="shared" ca="1" si="214"/>
        <v>0</v>
      </c>
      <c r="AV229" s="3508">
        <f t="shared" ca="1" si="214"/>
        <v>0</v>
      </c>
      <c r="AW229" s="3508">
        <f t="shared" ca="1" si="214"/>
        <v>0</v>
      </c>
      <c r="AX229" s="3508">
        <f t="shared" ca="1" si="214"/>
        <v>0</v>
      </c>
      <c r="AY229" s="3508">
        <f t="shared" ca="1" si="214"/>
        <v>0</v>
      </c>
      <c r="AZ229" s="3508">
        <f t="shared" ca="1" si="214"/>
        <v>0</v>
      </c>
      <c r="BA229" s="3508">
        <f t="shared" ca="1" si="214"/>
        <v>0</v>
      </c>
      <c r="BB229" s="3508">
        <f t="shared" ca="1" si="214"/>
        <v>0</v>
      </c>
      <c r="BC229" s="3508">
        <f t="shared" ca="1" si="214"/>
        <v>0</v>
      </c>
      <c r="BD229" s="3508">
        <f t="shared" ca="1" si="214"/>
        <v>0</v>
      </c>
      <c r="BE229" s="3508">
        <f t="shared" ca="1" si="214"/>
        <v>0</v>
      </c>
      <c r="BF229" s="3508">
        <f t="shared" ca="1" si="214"/>
        <v>0</v>
      </c>
      <c r="BG229" s="3508">
        <f t="shared" ca="1" si="214"/>
        <v>0</v>
      </c>
      <c r="BH229" s="3508">
        <f t="shared" ca="1" si="214"/>
        <v>0</v>
      </c>
      <c r="BI229" s="3508">
        <f t="shared" ca="1" si="214"/>
        <v>0</v>
      </c>
      <c r="BJ229" s="3508">
        <f t="shared" ca="1" si="214"/>
        <v>0</v>
      </c>
      <c r="BK229" s="3508">
        <f t="shared" ca="1" si="214"/>
        <v>0</v>
      </c>
      <c r="BL229" s="3508">
        <f t="shared" ca="1" si="214"/>
        <v>0</v>
      </c>
      <c r="BM229" s="3508">
        <f t="shared" ca="1" si="214"/>
        <v>0</v>
      </c>
      <c r="BN229" s="3508">
        <f t="shared" ca="1" si="214"/>
        <v>0</v>
      </c>
      <c r="BO229" s="3508">
        <f t="shared" ca="1" si="214"/>
        <v>0</v>
      </c>
      <c r="BP229" s="3508">
        <f t="shared" ca="1" si="214"/>
        <v>0</v>
      </c>
      <c r="BQ229" s="3508">
        <f t="shared" ca="1" si="214"/>
        <v>0</v>
      </c>
      <c r="BR229" s="3508">
        <f t="shared" ca="1" si="214"/>
        <v>0</v>
      </c>
      <c r="BS229" s="3508">
        <f t="shared" ref="BS229:CX229" ca="1" si="215">BS227+BS228</f>
        <v>0</v>
      </c>
      <c r="BT229" s="3508">
        <f t="shared" ca="1" si="215"/>
        <v>0</v>
      </c>
      <c r="BU229" s="3508">
        <f t="shared" ca="1" si="215"/>
        <v>0</v>
      </c>
      <c r="BV229" s="3508">
        <f t="shared" ca="1" si="215"/>
        <v>0</v>
      </c>
      <c r="BW229" s="3508">
        <f t="shared" ca="1" si="215"/>
        <v>0</v>
      </c>
      <c r="BX229" s="3508">
        <f t="shared" ca="1" si="215"/>
        <v>0</v>
      </c>
      <c r="BY229" s="3508">
        <f t="shared" ca="1" si="215"/>
        <v>0</v>
      </c>
      <c r="BZ229" s="3508">
        <f t="shared" ca="1" si="215"/>
        <v>0</v>
      </c>
      <c r="CA229" s="3508">
        <f t="shared" ca="1" si="215"/>
        <v>0</v>
      </c>
      <c r="CB229" s="3508">
        <f t="shared" ca="1" si="215"/>
        <v>0</v>
      </c>
      <c r="CC229" s="3508">
        <f t="shared" ca="1" si="215"/>
        <v>0</v>
      </c>
      <c r="CD229" s="3508">
        <f t="shared" ca="1" si="215"/>
        <v>0</v>
      </c>
      <c r="CE229" s="3508">
        <f t="shared" ca="1" si="215"/>
        <v>0</v>
      </c>
      <c r="CF229" s="3508">
        <f t="shared" ca="1" si="215"/>
        <v>0</v>
      </c>
      <c r="CG229" s="3508">
        <f t="shared" ca="1" si="215"/>
        <v>0</v>
      </c>
      <c r="CH229" s="3508">
        <f t="shared" ca="1" si="215"/>
        <v>0</v>
      </c>
      <c r="CI229" s="3508">
        <f t="shared" ca="1" si="215"/>
        <v>0</v>
      </c>
      <c r="CJ229" s="3508">
        <f t="shared" ca="1" si="215"/>
        <v>0</v>
      </c>
      <c r="CK229" s="3508">
        <f t="shared" ca="1" si="215"/>
        <v>0</v>
      </c>
      <c r="CL229" s="3508">
        <f t="shared" ca="1" si="215"/>
        <v>0</v>
      </c>
      <c r="CM229" s="3508">
        <f t="shared" ca="1" si="215"/>
        <v>0</v>
      </c>
      <c r="CN229" s="3508">
        <f t="shared" ca="1" si="215"/>
        <v>0</v>
      </c>
      <c r="CO229" s="3508">
        <f t="shared" ca="1" si="215"/>
        <v>0</v>
      </c>
      <c r="CP229" s="3508">
        <f t="shared" ca="1" si="215"/>
        <v>0</v>
      </c>
      <c r="CQ229" s="3508">
        <f t="shared" ca="1" si="215"/>
        <v>0</v>
      </c>
      <c r="CR229" s="3508">
        <f t="shared" ca="1" si="215"/>
        <v>0</v>
      </c>
      <c r="CS229" s="3508">
        <f t="shared" ca="1" si="215"/>
        <v>0</v>
      </c>
      <c r="CT229" s="3508">
        <f t="shared" ca="1" si="215"/>
        <v>0</v>
      </c>
      <c r="CU229" s="3508">
        <f t="shared" ca="1" si="215"/>
        <v>0</v>
      </c>
      <c r="CV229" s="3508">
        <f t="shared" ca="1" si="215"/>
        <v>0</v>
      </c>
      <c r="CW229" s="3508">
        <f t="shared" ca="1" si="215"/>
        <v>0</v>
      </c>
      <c r="CX229" s="3508">
        <f t="shared" ca="1" si="215"/>
        <v>0</v>
      </c>
      <c r="CY229" s="3508">
        <f t="shared" ref="CY229:ED229" ca="1" si="216">CY227+CY228</f>
        <v>0</v>
      </c>
      <c r="CZ229" s="3508">
        <f t="shared" ca="1" si="216"/>
        <v>0</v>
      </c>
      <c r="DA229" s="3508">
        <f t="shared" ca="1" si="216"/>
        <v>0</v>
      </c>
      <c r="DB229" s="3508">
        <f t="shared" ca="1" si="216"/>
        <v>0</v>
      </c>
      <c r="DC229" s="3508">
        <f t="shared" ca="1" si="216"/>
        <v>0</v>
      </c>
      <c r="DD229" s="3508">
        <f t="shared" ca="1" si="216"/>
        <v>0</v>
      </c>
      <c r="DE229" s="3508">
        <f t="shared" ca="1" si="216"/>
        <v>0</v>
      </c>
      <c r="DF229" s="3508">
        <f t="shared" ca="1" si="216"/>
        <v>0</v>
      </c>
      <c r="DG229" s="3508">
        <f t="shared" ca="1" si="216"/>
        <v>0</v>
      </c>
      <c r="DH229" s="3508">
        <f t="shared" ca="1" si="216"/>
        <v>0</v>
      </c>
      <c r="DI229" s="3508">
        <f t="shared" ca="1" si="216"/>
        <v>0</v>
      </c>
      <c r="DJ229" s="3508">
        <f t="shared" ca="1" si="216"/>
        <v>0</v>
      </c>
      <c r="DK229" s="3508">
        <f t="shared" ca="1" si="216"/>
        <v>0</v>
      </c>
      <c r="DL229" s="3508">
        <f t="shared" ca="1" si="216"/>
        <v>0</v>
      </c>
      <c r="DM229" s="3508">
        <f t="shared" ca="1" si="216"/>
        <v>0</v>
      </c>
      <c r="DN229" s="3508">
        <f t="shared" ca="1" si="216"/>
        <v>0</v>
      </c>
      <c r="DO229" s="3508">
        <f t="shared" ca="1" si="216"/>
        <v>0</v>
      </c>
      <c r="DP229" s="3508">
        <f t="shared" ca="1" si="216"/>
        <v>0</v>
      </c>
      <c r="DQ229" s="3508">
        <f t="shared" ca="1" si="216"/>
        <v>0</v>
      </c>
      <c r="DR229" s="3508">
        <f t="shared" ca="1" si="216"/>
        <v>0</v>
      </c>
      <c r="DS229" s="3508">
        <f t="shared" ca="1" si="216"/>
        <v>0</v>
      </c>
      <c r="DT229" s="3508">
        <f t="shared" ca="1" si="216"/>
        <v>0</v>
      </c>
      <c r="DU229" s="3508">
        <f t="shared" ca="1" si="216"/>
        <v>0</v>
      </c>
      <c r="DV229" s="3508">
        <f t="shared" ca="1" si="216"/>
        <v>35519.671722919484</v>
      </c>
      <c r="DW229" s="3508">
        <f t="shared" ca="1" si="216"/>
        <v>35519.671722919484</v>
      </c>
      <c r="DX229" s="3508">
        <f t="shared" ca="1" si="216"/>
        <v>35519.671722919484</v>
      </c>
      <c r="DY229" s="3508">
        <f t="shared" ca="1" si="216"/>
        <v>35519.671722919484</v>
      </c>
      <c r="DZ229" s="3508">
        <f t="shared" ca="1" si="216"/>
        <v>35519.671722919484</v>
      </c>
      <c r="EA229" s="3508">
        <f t="shared" ca="1" si="216"/>
        <v>35519.671722919484</v>
      </c>
      <c r="EB229" s="3508">
        <f t="shared" ca="1" si="216"/>
        <v>35519.671722919484</v>
      </c>
      <c r="EC229" s="3508">
        <f t="shared" ca="1" si="216"/>
        <v>35519.671722919484</v>
      </c>
      <c r="ED229" s="3508">
        <f t="shared" ca="1" si="216"/>
        <v>35519.671722919484</v>
      </c>
      <c r="EE229" s="3508">
        <f t="shared" ref="EE229:EH229" ca="1" si="217">EE227+EE228</f>
        <v>35519.671722919484</v>
      </c>
      <c r="EF229" s="3508">
        <f t="shared" ca="1" si="217"/>
        <v>35519.671722919484</v>
      </c>
      <c r="EG229" s="3508">
        <f t="shared" ca="1" si="217"/>
        <v>35519.671722919484</v>
      </c>
      <c r="EH229" s="3875">
        <f t="shared" ca="1" si="217"/>
        <v>35519.671722919484</v>
      </c>
      <c r="EI229" s="1039"/>
    </row>
    <row r="230" spans="1:139" s="3741" customFormat="1" ht="10.5" customHeight="1" outlineLevel="1">
      <c r="A230" s="1039"/>
      <c r="B230" s="3876">
        <f>PropertyFinCycle</f>
        <v>1</v>
      </c>
      <c r="C230" s="3752" t="str">
        <f>MCONGLOM</f>
        <v/>
      </c>
      <c r="D230" s="3753" t="s">
        <v>5002</v>
      </c>
      <c r="E230" s="3752" t="s">
        <v>628</v>
      </c>
      <c r="F230" s="3751"/>
      <c r="G230" s="3751">
        <f t="shared" ref="G230:AL230" ca="1" si="218">G202+G214+G218+G219</f>
        <v>0</v>
      </c>
      <c r="H230" s="3751">
        <f t="shared" ca="1" si="218"/>
        <v>0</v>
      </c>
      <c r="I230" s="3751">
        <f t="shared" ca="1" si="218"/>
        <v>0</v>
      </c>
      <c r="J230" s="3751">
        <f t="shared" ca="1" si="218"/>
        <v>0</v>
      </c>
      <c r="K230" s="3751">
        <f t="shared" ca="1" si="218"/>
        <v>0</v>
      </c>
      <c r="L230" s="3751">
        <f t="shared" ca="1" si="218"/>
        <v>0</v>
      </c>
      <c r="M230" s="3751">
        <f t="shared" ca="1" si="218"/>
        <v>0</v>
      </c>
      <c r="N230" s="3751">
        <f t="shared" ca="1" si="218"/>
        <v>0</v>
      </c>
      <c r="O230" s="3751">
        <f t="shared" ca="1" si="218"/>
        <v>0</v>
      </c>
      <c r="P230" s="3751">
        <f t="shared" ca="1" si="218"/>
        <v>0</v>
      </c>
      <c r="Q230" s="3751">
        <f t="shared" ca="1" si="218"/>
        <v>0</v>
      </c>
      <c r="R230" s="3751">
        <f t="shared" ca="1" si="218"/>
        <v>0</v>
      </c>
      <c r="S230" s="3751">
        <f t="shared" ca="1" si="218"/>
        <v>0</v>
      </c>
      <c r="T230" s="3751">
        <f t="shared" ca="1" si="218"/>
        <v>0</v>
      </c>
      <c r="U230" s="3751">
        <f t="shared" ca="1" si="218"/>
        <v>0</v>
      </c>
      <c r="V230" s="3751">
        <f t="shared" ca="1" si="218"/>
        <v>0</v>
      </c>
      <c r="W230" s="3751">
        <f t="shared" ca="1" si="218"/>
        <v>0</v>
      </c>
      <c r="X230" s="3751">
        <f t="shared" ca="1" si="218"/>
        <v>0</v>
      </c>
      <c r="Y230" s="3751">
        <f t="shared" ca="1" si="218"/>
        <v>0</v>
      </c>
      <c r="Z230" s="3751">
        <f t="shared" ca="1" si="218"/>
        <v>0</v>
      </c>
      <c r="AA230" s="3751">
        <f t="shared" ca="1" si="218"/>
        <v>0</v>
      </c>
      <c r="AB230" s="3751">
        <f t="shared" ca="1" si="218"/>
        <v>0</v>
      </c>
      <c r="AC230" s="3751">
        <f t="shared" ca="1" si="218"/>
        <v>0</v>
      </c>
      <c r="AD230" s="3751">
        <f t="shared" ca="1" si="218"/>
        <v>0</v>
      </c>
      <c r="AE230" s="3751">
        <f t="shared" ca="1" si="218"/>
        <v>0</v>
      </c>
      <c r="AF230" s="3751">
        <f t="shared" ca="1" si="218"/>
        <v>0</v>
      </c>
      <c r="AG230" s="3751">
        <f t="shared" ca="1" si="218"/>
        <v>0</v>
      </c>
      <c r="AH230" s="3751">
        <f t="shared" ca="1" si="218"/>
        <v>0</v>
      </c>
      <c r="AI230" s="3751">
        <f t="shared" ca="1" si="218"/>
        <v>0</v>
      </c>
      <c r="AJ230" s="3751">
        <f t="shared" ca="1" si="218"/>
        <v>0</v>
      </c>
      <c r="AK230" s="3751">
        <f t="shared" ca="1" si="218"/>
        <v>0</v>
      </c>
      <c r="AL230" s="3751">
        <f t="shared" ca="1" si="218"/>
        <v>0</v>
      </c>
      <c r="AM230" s="3751">
        <f t="shared" ref="AM230:BR230" ca="1" si="219">AM202+AM214+AM218+AM219</f>
        <v>0</v>
      </c>
      <c r="AN230" s="3751">
        <f t="shared" ca="1" si="219"/>
        <v>0</v>
      </c>
      <c r="AO230" s="3751">
        <f t="shared" ca="1" si="219"/>
        <v>0</v>
      </c>
      <c r="AP230" s="3751">
        <f t="shared" ca="1" si="219"/>
        <v>0</v>
      </c>
      <c r="AQ230" s="3751">
        <f t="shared" ca="1" si="219"/>
        <v>0</v>
      </c>
      <c r="AR230" s="3751">
        <f t="shared" ca="1" si="219"/>
        <v>0</v>
      </c>
      <c r="AS230" s="3751">
        <f t="shared" ca="1" si="219"/>
        <v>0</v>
      </c>
      <c r="AT230" s="3751">
        <f t="shared" ca="1" si="219"/>
        <v>0</v>
      </c>
      <c r="AU230" s="3751">
        <f t="shared" ca="1" si="219"/>
        <v>0</v>
      </c>
      <c r="AV230" s="3751">
        <f t="shared" ca="1" si="219"/>
        <v>0</v>
      </c>
      <c r="AW230" s="3751">
        <f t="shared" ca="1" si="219"/>
        <v>0</v>
      </c>
      <c r="AX230" s="3751">
        <f t="shared" ca="1" si="219"/>
        <v>0</v>
      </c>
      <c r="AY230" s="3751">
        <f t="shared" ca="1" si="219"/>
        <v>0</v>
      </c>
      <c r="AZ230" s="3751">
        <f t="shared" ca="1" si="219"/>
        <v>0</v>
      </c>
      <c r="BA230" s="3751">
        <f t="shared" ca="1" si="219"/>
        <v>0</v>
      </c>
      <c r="BB230" s="3751">
        <f t="shared" ca="1" si="219"/>
        <v>0</v>
      </c>
      <c r="BC230" s="3751">
        <f t="shared" ca="1" si="219"/>
        <v>0</v>
      </c>
      <c r="BD230" s="3751">
        <f t="shared" ca="1" si="219"/>
        <v>0</v>
      </c>
      <c r="BE230" s="3751">
        <f t="shared" ca="1" si="219"/>
        <v>0</v>
      </c>
      <c r="BF230" s="3751">
        <f t="shared" ca="1" si="219"/>
        <v>0</v>
      </c>
      <c r="BG230" s="3751">
        <f t="shared" ca="1" si="219"/>
        <v>0</v>
      </c>
      <c r="BH230" s="3751">
        <f t="shared" ca="1" si="219"/>
        <v>0</v>
      </c>
      <c r="BI230" s="3751">
        <f t="shared" ca="1" si="219"/>
        <v>0</v>
      </c>
      <c r="BJ230" s="3751">
        <f t="shared" ca="1" si="219"/>
        <v>0</v>
      </c>
      <c r="BK230" s="3751">
        <f t="shared" ca="1" si="219"/>
        <v>0</v>
      </c>
      <c r="BL230" s="3751">
        <f t="shared" ca="1" si="219"/>
        <v>0</v>
      </c>
      <c r="BM230" s="3751">
        <f t="shared" ca="1" si="219"/>
        <v>0</v>
      </c>
      <c r="BN230" s="3751">
        <f t="shared" ca="1" si="219"/>
        <v>0</v>
      </c>
      <c r="BO230" s="3751">
        <f t="shared" ca="1" si="219"/>
        <v>0</v>
      </c>
      <c r="BP230" s="3751">
        <f t="shared" ca="1" si="219"/>
        <v>0</v>
      </c>
      <c r="BQ230" s="3751">
        <f t="shared" ca="1" si="219"/>
        <v>0</v>
      </c>
      <c r="BR230" s="3751">
        <f t="shared" ca="1" si="219"/>
        <v>0</v>
      </c>
      <c r="BS230" s="3751">
        <f t="shared" ref="BS230:CX230" ca="1" si="220">BS202+BS214+BS218+BS219</f>
        <v>0</v>
      </c>
      <c r="BT230" s="3751">
        <f t="shared" ca="1" si="220"/>
        <v>0</v>
      </c>
      <c r="BU230" s="3751">
        <f t="shared" ca="1" si="220"/>
        <v>0</v>
      </c>
      <c r="BV230" s="3751">
        <f t="shared" ca="1" si="220"/>
        <v>0</v>
      </c>
      <c r="BW230" s="3751">
        <f t="shared" ca="1" si="220"/>
        <v>0</v>
      </c>
      <c r="BX230" s="3751">
        <f t="shared" ca="1" si="220"/>
        <v>0</v>
      </c>
      <c r="BY230" s="3751">
        <f t="shared" ca="1" si="220"/>
        <v>0</v>
      </c>
      <c r="BZ230" s="3751">
        <f t="shared" ca="1" si="220"/>
        <v>0</v>
      </c>
      <c r="CA230" s="3751">
        <f t="shared" ca="1" si="220"/>
        <v>0</v>
      </c>
      <c r="CB230" s="3751">
        <f t="shared" ca="1" si="220"/>
        <v>0</v>
      </c>
      <c r="CC230" s="3751">
        <f t="shared" ca="1" si="220"/>
        <v>0</v>
      </c>
      <c r="CD230" s="3751">
        <f t="shared" ca="1" si="220"/>
        <v>0</v>
      </c>
      <c r="CE230" s="3751">
        <f t="shared" ca="1" si="220"/>
        <v>0</v>
      </c>
      <c r="CF230" s="3751">
        <f t="shared" ca="1" si="220"/>
        <v>0</v>
      </c>
      <c r="CG230" s="3751">
        <f t="shared" ca="1" si="220"/>
        <v>0</v>
      </c>
      <c r="CH230" s="3751">
        <f t="shared" ca="1" si="220"/>
        <v>0</v>
      </c>
      <c r="CI230" s="3751">
        <f t="shared" ca="1" si="220"/>
        <v>0</v>
      </c>
      <c r="CJ230" s="3751">
        <f t="shared" ca="1" si="220"/>
        <v>0</v>
      </c>
      <c r="CK230" s="3751">
        <f t="shared" ca="1" si="220"/>
        <v>0</v>
      </c>
      <c r="CL230" s="3751">
        <f t="shared" ca="1" si="220"/>
        <v>0</v>
      </c>
      <c r="CM230" s="3751">
        <f t="shared" ca="1" si="220"/>
        <v>0</v>
      </c>
      <c r="CN230" s="3751">
        <f t="shared" ca="1" si="220"/>
        <v>0</v>
      </c>
      <c r="CO230" s="3751">
        <f t="shared" ca="1" si="220"/>
        <v>0</v>
      </c>
      <c r="CP230" s="3751">
        <f t="shared" ca="1" si="220"/>
        <v>0</v>
      </c>
      <c r="CQ230" s="3751">
        <f t="shared" ca="1" si="220"/>
        <v>0</v>
      </c>
      <c r="CR230" s="3751">
        <f t="shared" ca="1" si="220"/>
        <v>0</v>
      </c>
      <c r="CS230" s="3751">
        <f t="shared" ca="1" si="220"/>
        <v>0</v>
      </c>
      <c r="CT230" s="3751">
        <f t="shared" ca="1" si="220"/>
        <v>0</v>
      </c>
      <c r="CU230" s="3751">
        <f t="shared" ca="1" si="220"/>
        <v>0</v>
      </c>
      <c r="CV230" s="3751">
        <f t="shared" ca="1" si="220"/>
        <v>0</v>
      </c>
      <c r="CW230" s="3751">
        <f t="shared" ca="1" si="220"/>
        <v>0</v>
      </c>
      <c r="CX230" s="3751">
        <f t="shared" ca="1" si="220"/>
        <v>0</v>
      </c>
      <c r="CY230" s="3751">
        <f t="shared" ref="CY230:EH230" ca="1" si="221">CY202+CY214+CY218+CY219</f>
        <v>0</v>
      </c>
      <c r="CZ230" s="3751">
        <f t="shared" ca="1" si="221"/>
        <v>0</v>
      </c>
      <c r="DA230" s="3751">
        <f t="shared" ca="1" si="221"/>
        <v>0</v>
      </c>
      <c r="DB230" s="3751">
        <f t="shared" ca="1" si="221"/>
        <v>0</v>
      </c>
      <c r="DC230" s="3751">
        <f t="shared" ca="1" si="221"/>
        <v>0</v>
      </c>
      <c r="DD230" s="3751">
        <f t="shared" ca="1" si="221"/>
        <v>0</v>
      </c>
      <c r="DE230" s="3751">
        <f t="shared" ca="1" si="221"/>
        <v>0</v>
      </c>
      <c r="DF230" s="3751">
        <f t="shared" ca="1" si="221"/>
        <v>0</v>
      </c>
      <c r="DG230" s="3751">
        <f t="shared" ca="1" si="221"/>
        <v>0</v>
      </c>
      <c r="DH230" s="3751">
        <f t="shared" ca="1" si="221"/>
        <v>0</v>
      </c>
      <c r="DI230" s="3751">
        <f t="shared" ca="1" si="221"/>
        <v>0</v>
      </c>
      <c r="DJ230" s="3751">
        <f t="shared" ca="1" si="221"/>
        <v>0</v>
      </c>
      <c r="DK230" s="3751">
        <f t="shared" ca="1" si="221"/>
        <v>0</v>
      </c>
      <c r="DL230" s="3751">
        <f t="shared" ca="1" si="221"/>
        <v>0</v>
      </c>
      <c r="DM230" s="3751">
        <f t="shared" ca="1" si="221"/>
        <v>0</v>
      </c>
      <c r="DN230" s="3751">
        <f t="shared" ca="1" si="221"/>
        <v>0</v>
      </c>
      <c r="DO230" s="3751">
        <f t="shared" ca="1" si="221"/>
        <v>0</v>
      </c>
      <c r="DP230" s="3751">
        <f t="shared" ca="1" si="221"/>
        <v>0</v>
      </c>
      <c r="DQ230" s="3751">
        <f t="shared" ca="1" si="221"/>
        <v>0</v>
      </c>
      <c r="DR230" s="3751">
        <f t="shared" ca="1" si="221"/>
        <v>0</v>
      </c>
      <c r="DS230" s="3751">
        <f t="shared" ca="1" si="221"/>
        <v>0</v>
      </c>
      <c r="DT230" s="3751">
        <f t="shared" ca="1" si="221"/>
        <v>0</v>
      </c>
      <c r="DU230" s="3751">
        <f t="shared" ca="1" si="221"/>
        <v>0</v>
      </c>
      <c r="DV230" s="3751">
        <f t="shared" ca="1" si="221"/>
        <v>-35519.67172291968</v>
      </c>
      <c r="DW230" s="3751">
        <f t="shared" ca="1" si="221"/>
        <v>0</v>
      </c>
      <c r="DX230" s="3751">
        <f t="shared" ca="1" si="221"/>
        <v>0</v>
      </c>
      <c r="DY230" s="3751">
        <f t="shared" ca="1" si="221"/>
        <v>0</v>
      </c>
      <c r="DZ230" s="3751">
        <f t="shared" ca="1" si="221"/>
        <v>0</v>
      </c>
      <c r="EA230" s="3751">
        <f t="shared" ca="1" si="221"/>
        <v>0</v>
      </c>
      <c r="EB230" s="3751">
        <f t="shared" ca="1" si="221"/>
        <v>0</v>
      </c>
      <c r="EC230" s="3751">
        <f t="shared" ca="1" si="221"/>
        <v>0</v>
      </c>
      <c r="ED230" s="3751">
        <f t="shared" ca="1" si="221"/>
        <v>0</v>
      </c>
      <c r="EE230" s="3751">
        <f t="shared" ca="1" si="221"/>
        <v>0</v>
      </c>
      <c r="EF230" s="3751">
        <f t="shared" ca="1" si="221"/>
        <v>0</v>
      </c>
      <c r="EG230" s="3751">
        <f t="shared" ca="1" si="221"/>
        <v>0</v>
      </c>
      <c r="EH230" s="3751">
        <f t="shared" ca="1" si="221"/>
        <v>0</v>
      </c>
      <c r="EI230" s="1039"/>
    </row>
    <row r="231" spans="1:139" s="3662" customFormat="1" ht="10.5" customHeight="1" outlineLevel="1">
      <c r="A231" s="3874"/>
      <c r="B231" s="3867">
        <f>PropertyFinCycle</f>
        <v>1</v>
      </c>
      <c r="C231" s="3608" t="str">
        <f>MCONGLOM</f>
        <v/>
      </c>
      <c r="D231" s="3628" t="s">
        <v>4489</v>
      </c>
      <c r="E231" s="3608" t="s">
        <v>628</v>
      </c>
      <c r="F231" s="3508">
        <f>F229</f>
        <v>0</v>
      </c>
      <c r="G231" s="3508">
        <f t="shared" ref="G231:AL231" ca="1" si="222">G225+G230+G228</f>
        <v>0</v>
      </c>
      <c r="H231" s="3508">
        <f t="shared" ca="1" si="222"/>
        <v>0</v>
      </c>
      <c r="I231" s="3508">
        <f t="shared" ca="1" si="222"/>
        <v>0</v>
      </c>
      <c r="J231" s="3508">
        <f t="shared" ca="1" si="222"/>
        <v>0</v>
      </c>
      <c r="K231" s="3508">
        <f t="shared" ca="1" si="222"/>
        <v>0</v>
      </c>
      <c r="L231" s="3508">
        <f t="shared" ca="1" si="222"/>
        <v>0</v>
      </c>
      <c r="M231" s="3508">
        <f t="shared" ca="1" si="222"/>
        <v>0</v>
      </c>
      <c r="N231" s="3508">
        <f t="shared" ca="1" si="222"/>
        <v>0</v>
      </c>
      <c r="O231" s="3508">
        <f t="shared" ca="1" si="222"/>
        <v>0</v>
      </c>
      <c r="P231" s="3508">
        <f t="shared" ca="1" si="222"/>
        <v>0</v>
      </c>
      <c r="Q231" s="3508">
        <f t="shared" ca="1" si="222"/>
        <v>0</v>
      </c>
      <c r="R231" s="3508">
        <f t="shared" ca="1" si="222"/>
        <v>0</v>
      </c>
      <c r="S231" s="3508">
        <f t="shared" ca="1" si="222"/>
        <v>0</v>
      </c>
      <c r="T231" s="3508">
        <f t="shared" ca="1" si="222"/>
        <v>0</v>
      </c>
      <c r="U231" s="3508">
        <f t="shared" ca="1" si="222"/>
        <v>0</v>
      </c>
      <c r="V231" s="3508">
        <f t="shared" ca="1" si="222"/>
        <v>0</v>
      </c>
      <c r="W231" s="3508">
        <f t="shared" ca="1" si="222"/>
        <v>0</v>
      </c>
      <c r="X231" s="3508">
        <f t="shared" ca="1" si="222"/>
        <v>0</v>
      </c>
      <c r="Y231" s="3508">
        <f t="shared" ca="1" si="222"/>
        <v>0</v>
      </c>
      <c r="Z231" s="3508">
        <f t="shared" ca="1" si="222"/>
        <v>0</v>
      </c>
      <c r="AA231" s="3508">
        <f t="shared" ca="1" si="222"/>
        <v>0</v>
      </c>
      <c r="AB231" s="3508">
        <f t="shared" ca="1" si="222"/>
        <v>0</v>
      </c>
      <c r="AC231" s="3508">
        <f t="shared" ca="1" si="222"/>
        <v>0</v>
      </c>
      <c r="AD231" s="3508">
        <f t="shared" ca="1" si="222"/>
        <v>0</v>
      </c>
      <c r="AE231" s="3508">
        <f t="shared" ca="1" si="222"/>
        <v>0</v>
      </c>
      <c r="AF231" s="3508">
        <f t="shared" ca="1" si="222"/>
        <v>0</v>
      </c>
      <c r="AG231" s="3508">
        <f t="shared" ca="1" si="222"/>
        <v>0</v>
      </c>
      <c r="AH231" s="3508">
        <f t="shared" ca="1" si="222"/>
        <v>0</v>
      </c>
      <c r="AI231" s="3508">
        <f t="shared" ca="1" si="222"/>
        <v>0</v>
      </c>
      <c r="AJ231" s="3508">
        <f t="shared" ca="1" si="222"/>
        <v>0</v>
      </c>
      <c r="AK231" s="3508">
        <f t="shared" ca="1" si="222"/>
        <v>0</v>
      </c>
      <c r="AL231" s="3508">
        <f t="shared" ca="1" si="222"/>
        <v>0</v>
      </c>
      <c r="AM231" s="3508">
        <f t="shared" ref="AM231:BR231" ca="1" si="223">AM225+AM230+AM228</f>
        <v>0</v>
      </c>
      <c r="AN231" s="3508">
        <f t="shared" ca="1" si="223"/>
        <v>0</v>
      </c>
      <c r="AO231" s="3508">
        <f t="shared" ca="1" si="223"/>
        <v>0</v>
      </c>
      <c r="AP231" s="3508">
        <f t="shared" ca="1" si="223"/>
        <v>0</v>
      </c>
      <c r="AQ231" s="3508">
        <f t="shared" ca="1" si="223"/>
        <v>0</v>
      </c>
      <c r="AR231" s="3508">
        <f t="shared" ca="1" si="223"/>
        <v>0</v>
      </c>
      <c r="AS231" s="3508">
        <f t="shared" ca="1" si="223"/>
        <v>0</v>
      </c>
      <c r="AT231" s="3508">
        <f t="shared" ca="1" si="223"/>
        <v>0</v>
      </c>
      <c r="AU231" s="3508">
        <f t="shared" ca="1" si="223"/>
        <v>0</v>
      </c>
      <c r="AV231" s="3508">
        <f t="shared" ca="1" si="223"/>
        <v>0</v>
      </c>
      <c r="AW231" s="3508">
        <f t="shared" ca="1" si="223"/>
        <v>0</v>
      </c>
      <c r="AX231" s="3508">
        <f t="shared" ca="1" si="223"/>
        <v>0</v>
      </c>
      <c r="AY231" s="3508">
        <f t="shared" ca="1" si="223"/>
        <v>0</v>
      </c>
      <c r="AZ231" s="3508">
        <f t="shared" ca="1" si="223"/>
        <v>0</v>
      </c>
      <c r="BA231" s="3508">
        <f t="shared" ca="1" si="223"/>
        <v>0</v>
      </c>
      <c r="BB231" s="3508">
        <f t="shared" ca="1" si="223"/>
        <v>0</v>
      </c>
      <c r="BC231" s="3508">
        <f t="shared" ca="1" si="223"/>
        <v>0</v>
      </c>
      <c r="BD231" s="3508">
        <f t="shared" ca="1" si="223"/>
        <v>0</v>
      </c>
      <c r="BE231" s="3508">
        <f t="shared" ca="1" si="223"/>
        <v>0</v>
      </c>
      <c r="BF231" s="3508">
        <f t="shared" ca="1" si="223"/>
        <v>0</v>
      </c>
      <c r="BG231" s="3508">
        <f t="shared" ca="1" si="223"/>
        <v>0</v>
      </c>
      <c r="BH231" s="3508">
        <f t="shared" ca="1" si="223"/>
        <v>0</v>
      </c>
      <c r="BI231" s="3508">
        <f t="shared" ca="1" si="223"/>
        <v>0</v>
      </c>
      <c r="BJ231" s="3508">
        <f t="shared" ca="1" si="223"/>
        <v>0</v>
      </c>
      <c r="BK231" s="3508">
        <f t="shared" ca="1" si="223"/>
        <v>0</v>
      </c>
      <c r="BL231" s="3508">
        <f t="shared" ca="1" si="223"/>
        <v>0</v>
      </c>
      <c r="BM231" s="3508">
        <f t="shared" ca="1" si="223"/>
        <v>0</v>
      </c>
      <c r="BN231" s="3508">
        <f t="shared" ca="1" si="223"/>
        <v>0</v>
      </c>
      <c r="BO231" s="3508">
        <f t="shared" ca="1" si="223"/>
        <v>0</v>
      </c>
      <c r="BP231" s="3508">
        <f t="shared" ca="1" si="223"/>
        <v>0</v>
      </c>
      <c r="BQ231" s="3508">
        <f t="shared" ca="1" si="223"/>
        <v>0</v>
      </c>
      <c r="BR231" s="3508">
        <f t="shared" ca="1" si="223"/>
        <v>0</v>
      </c>
      <c r="BS231" s="3508">
        <f t="shared" ref="BS231:CX231" ca="1" si="224">BS225+BS230+BS228</f>
        <v>0</v>
      </c>
      <c r="BT231" s="3508">
        <f t="shared" ca="1" si="224"/>
        <v>0</v>
      </c>
      <c r="BU231" s="3508">
        <f t="shared" ca="1" si="224"/>
        <v>0</v>
      </c>
      <c r="BV231" s="3508">
        <f t="shared" ca="1" si="224"/>
        <v>0</v>
      </c>
      <c r="BW231" s="3508">
        <f t="shared" ca="1" si="224"/>
        <v>0</v>
      </c>
      <c r="BX231" s="3508">
        <f t="shared" ca="1" si="224"/>
        <v>0</v>
      </c>
      <c r="BY231" s="3508">
        <f t="shared" ca="1" si="224"/>
        <v>0</v>
      </c>
      <c r="BZ231" s="3508">
        <f t="shared" ca="1" si="224"/>
        <v>0</v>
      </c>
      <c r="CA231" s="3508">
        <f t="shared" ca="1" si="224"/>
        <v>0</v>
      </c>
      <c r="CB231" s="3508">
        <f t="shared" ca="1" si="224"/>
        <v>0</v>
      </c>
      <c r="CC231" s="3508">
        <f t="shared" ca="1" si="224"/>
        <v>0</v>
      </c>
      <c r="CD231" s="3508">
        <f t="shared" ca="1" si="224"/>
        <v>0</v>
      </c>
      <c r="CE231" s="3508">
        <f t="shared" ca="1" si="224"/>
        <v>0</v>
      </c>
      <c r="CF231" s="3508">
        <f t="shared" ca="1" si="224"/>
        <v>0</v>
      </c>
      <c r="CG231" s="3508">
        <f t="shared" ca="1" si="224"/>
        <v>0</v>
      </c>
      <c r="CH231" s="3508">
        <f t="shared" ca="1" si="224"/>
        <v>0</v>
      </c>
      <c r="CI231" s="3508">
        <f t="shared" ca="1" si="224"/>
        <v>0</v>
      </c>
      <c r="CJ231" s="3508">
        <f t="shared" ca="1" si="224"/>
        <v>0</v>
      </c>
      <c r="CK231" s="3508">
        <f t="shared" ca="1" si="224"/>
        <v>0</v>
      </c>
      <c r="CL231" s="3508">
        <f t="shared" ca="1" si="224"/>
        <v>0</v>
      </c>
      <c r="CM231" s="3508">
        <f t="shared" ca="1" si="224"/>
        <v>0</v>
      </c>
      <c r="CN231" s="3508">
        <f t="shared" ca="1" si="224"/>
        <v>0</v>
      </c>
      <c r="CO231" s="3508">
        <f t="shared" ca="1" si="224"/>
        <v>0</v>
      </c>
      <c r="CP231" s="3508">
        <f t="shared" ca="1" si="224"/>
        <v>0</v>
      </c>
      <c r="CQ231" s="3508">
        <f t="shared" ca="1" si="224"/>
        <v>0</v>
      </c>
      <c r="CR231" s="3508">
        <f t="shared" ca="1" si="224"/>
        <v>0</v>
      </c>
      <c r="CS231" s="3508">
        <f t="shared" ca="1" si="224"/>
        <v>0</v>
      </c>
      <c r="CT231" s="3508">
        <f t="shared" ca="1" si="224"/>
        <v>0</v>
      </c>
      <c r="CU231" s="3508">
        <f t="shared" ca="1" si="224"/>
        <v>0</v>
      </c>
      <c r="CV231" s="3508">
        <f t="shared" ca="1" si="224"/>
        <v>0</v>
      </c>
      <c r="CW231" s="3508">
        <f t="shared" ca="1" si="224"/>
        <v>0</v>
      </c>
      <c r="CX231" s="3508">
        <f t="shared" ca="1" si="224"/>
        <v>0</v>
      </c>
      <c r="CY231" s="3508">
        <f t="shared" ref="CY231:ED231" ca="1" si="225">CY225+CY230+CY228</f>
        <v>0</v>
      </c>
      <c r="CZ231" s="3508">
        <f t="shared" ca="1" si="225"/>
        <v>0</v>
      </c>
      <c r="DA231" s="3508">
        <f t="shared" ca="1" si="225"/>
        <v>0</v>
      </c>
      <c r="DB231" s="3508">
        <f t="shared" ca="1" si="225"/>
        <v>0</v>
      </c>
      <c r="DC231" s="3508">
        <f t="shared" ca="1" si="225"/>
        <v>0</v>
      </c>
      <c r="DD231" s="3508">
        <f t="shared" ca="1" si="225"/>
        <v>0</v>
      </c>
      <c r="DE231" s="3508">
        <f t="shared" ca="1" si="225"/>
        <v>0</v>
      </c>
      <c r="DF231" s="3508">
        <f t="shared" ca="1" si="225"/>
        <v>0</v>
      </c>
      <c r="DG231" s="3508">
        <f t="shared" ca="1" si="225"/>
        <v>0</v>
      </c>
      <c r="DH231" s="3508">
        <f t="shared" ca="1" si="225"/>
        <v>0</v>
      </c>
      <c r="DI231" s="3508">
        <f t="shared" ca="1" si="225"/>
        <v>0</v>
      </c>
      <c r="DJ231" s="3508">
        <f t="shared" ca="1" si="225"/>
        <v>0</v>
      </c>
      <c r="DK231" s="3508">
        <f t="shared" ca="1" si="225"/>
        <v>0</v>
      </c>
      <c r="DL231" s="3508">
        <f t="shared" ca="1" si="225"/>
        <v>0</v>
      </c>
      <c r="DM231" s="3508">
        <f t="shared" ca="1" si="225"/>
        <v>0</v>
      </c>
      <c r="DN231" s="3508">
        <f t="shared" ca="1" si="225"/>
        <v>0</v>
      </c>
      <c r="DO231" s="3508">
        <f t="shared" ca="1" si="225"/>
        <v>0</v>
      </c>
      <c r="DP231" s="3508">
        <f t="shared" ca="1" si="225"/>
        <v>0</v>
      </c>
      <c r="DQ231" s="3508">
        <f t="shared" ca="1" si="225"/>
        <v>0</v>
      </c>
      <c r="DR231" s="3508">
        <f t="shared" ca="1" si="225"/>
        <v>0</v>
      </c>
      <c r="DS231" s="3508">
        <f t="shared" ca="1" si="225"/>
        <v>0</v>
      </c>
      <c r="DT231" s="3508">
        <f t="shared" ca="1" si="225"/>
        <v>0</v>
      </c>
      <c r="DU231" s="3508">
        <f t="shared" ca="1" si="225"/>
        <v>0</v>
      </c>
      <c r="DV231" s="3508">
        <f t="shared" ca="1" si="225"/>
        <v>-1.964508555829525E-10</v>
      </c>
      <c r="DW231" s="3508">
        <f t="shared" ca="1" si="225"/>
        <v>-1.964508555829525E-10</v>
      </c>
      <c r="DX231" s="3508">
        <f t="shared" ca="1" si="225"/>
        <v>-1.964508555829525E-10</v>
      </c>
      <c r="DY231" s="3508">
        <f t="shared" ca="1" si="225"/>
        <v>-1.964508555829525E-10</v>
      </c>
      <c r="DZ231" s="3508">
        <f t="shared" ca="1" si="225"/>
        <v>-1.964508555829525E-10</v>
      </c>
      <c r="EA231" s="3508">
        <f t="shared" ca="1" si="225"/>
        <v>-1.964508555829525E-10</v>
      </c>
      <c r="EB231" s="3508">
        <f t="shared" ca="1" si="225"/>
        <v>-1.964508555829525E-10</v>
      </c>
      <c r="EC231" s="3508">
        <f t="shared" ca="1" si="225"/>
        <v>-1.964508555829525E-10</v>
      </c>
      <c r="ED231" s="3508">
        <f t="shared" ca="1" si="225"/>
        <v>-1.964508555829525E-10</v>
      </c>
      <c r="EE231" s="3508">
        <f t="shared" ref="EE231:EH231" ca="1" si="226">EE225+EE230+EE228</f>
        <v>-1.964508555829525E-10</v>
      </c>
      <c r="EF231" s="3508">
        <f t="shared" ca="1" si="226"/>
        <v>-1.964508555829525E-10</v>
      </c>
      <c r="EG231" s="3508">
        <f t="shared" ca="1" si="226"/>
        <v>-1.964508555829525E-10</v>
      </c>
      <c r="EH231" s="3875">
        <f t="shared" ca="1" si="226"/>
        <v>-1.964508555829525E-10</v>
      </c>
      <c r="EI231" s="3874"/>
    </row>
    <row r="232" spans="1:139" s="3741" customFormat="1" ht="5.45" customHeight="1">
      <c r="A232" s="1039"/>
      <c r="B232" s="3623"/>
      <c r="C232" s="3624"/>
      <c r="D232" s="3623"/>
      <c r="E232" s="3624"/>
      <c r="F232" s="3623"/>
      <c r="G232" s="3623"/>
      <c r="H232" s="3623"/>
      <c r="I232" s="3623"/>
      <c r="J232" s="3623"/>
      <c r="K232" s="3623"/>
      <c r="L232" s="3623"/>
      <c r="M232" s="3623"/>
      <c r="N232" s="3623"/>
      <c r="O232" s="3623"/>
      <c r="P232" s="3623"/>
      <c r="Q232" s="3623"/>
      <c r="R232" s="3623"/>
      <c r="S232" s="3623"/>
      <c r="T232" s="3623"/>
      <c r="U232" s="3623"/>
      <c r="V232" s="3623"/>
      <c r="W232" s="3623"/>
      <c r="X232" s="3623"/>
      <c r="Y232" s="3623"/>
      <c r="Z232" s="3623"/>
      <c r="AA232" s="3623"/>
      <c r="AB232" s="3623"/>
      <c r="AC232" s="3623"/>
      <c r="AD232" s="3623"/>
      <c r="AE232" s="3623"/>
      <c r="AF232" s="3623"/>
      <c r="AG232" s="3623"/>
      <c r="AH232" s="3623"/>
      <c r="AI232" s="3623"/>
      <c r="AJ232" s="3623"/>
      <c r="AK232" s="3623"/>
      <c r="AL232" s="3623"/>
      <c r="AM232" s="3623"/>
      <c r="AN232" s="3623"/>
      <c r="AO232" s="3623"/>
      <c r="AP232" s="3623"/>
      <c r="AQ232" s="3623"/>
      <c r="AR232" s="3623"/>
      <c r="AS232" s="3623"/>
      <c r="AT232" s="3623"/>
      <c r="AU232" s="3623"/>
      <c r="AV232" s="3623"/>
      <c r="AW232" s="3623"/>
      <c r="AX232" s="3623"/>
      <c r="AY232" s="3623"/>
      <c r="AZ232" s="3623"/>
      <c r="BA232" s="3623"/>
      <c r="BB232" s="3623"/>
      <c r="BC232" s="3623"/>
      <c r="BD232" s="3623"/>
      <c r="BE232" s="3623"/>
      <c r="BF232" s="3623"/>
      <c r="BG232" s="3623"/>
      <c r="BH232" s="3623"/>
      <c r="BI232" s="3623"/>
      <c r="BJ232" s="3623"/>
      <c r="BK232" s="3623"/>
      <c r="BL232" s="3623"/>
      <c r="BM232" s="3623"/>
      <c r="BN232" s="3623"/>
      <c r="BO232" s="3623"/>
      <c r="BP232" s="3623"/>
      <c r="BQ232" s="3623"/>
      <c r="BR232" s="3623"/>
      <c r="BS232" s="3623"/>
      <c r="BT232" s="3623"/>
      <c r="BU232" s="3623"/>
      <c r="BV232" s="3623"/>
      <c r="BW232" s="3623"/>
      <c r="BX232" s="3623"/>
      <c r="BY232" s="3623"/>
      <c r="BZ232" s="3623"/>
      <c r="CA232" s="3623"/>
      <c r="CB232" s="3623"/>
      <c r="CC232" s="3623"/>
      <c r="CD232" s="3623"/>
      <c r="CE232" s="3623"/>
      <c r="CF232" s="3623"/>
      <c r="CG232" s="3623"/>
      <c r="CH232" s="3623"/>
      <c r="CI232" s="3623"/>
      <c r="CJ232" s="3623"/>
      <c r="CK232" s="3623"/>
      <c r="CL232" s="3623"/>
      <c r="CM232" s="3623"/>
      <c r="CN232" s="3623"/>
      <c r="CO232" s="3623"/>
      <c r="CP232" s="3623"/>
      <c r="CQ232" s="3623"/>
      <c r="CR232" s="3623"/>
      <c r="CS232" s="3623"/>
      <c r="CT232" s="3623"/>
      <c r="CU232" s="3623"/>
      <c r="CV232" s="3623"/>
      <c r="CW232" s="3623"/>
      <c r="CX232" s="3623"/>
      <c r="CY232" s="3623"/>
      <c r="CZ232" s="3623"/>
      <c r="DA232" s="3623"/>
      <c r="DB232" s="3623"/>
      <c r="DC232" s="3623"/>
      <c r="DD232" s="3623"/>
      <c r="DE232" s="3623"/>
      <c r="DF232" s="3623"/>
      <c r="DG232" s="3623"/>
      <c r="DH232" s="3623"/>
      <c r="DI232" s="3623"/>
      <c r="DJ232" s="3623"/>
      <c r="DK232" s="3623"/>
      <c r="DL232" s="3623"/>
      <c r="DM232" s="3623"/>
      <c r="DN232" s="3623"/>
      <c r="DO232" s="3623"/>
      <c r="DP232" s="3623"/>
      <c r="DQ232" s="3623"/>
      <c r="DR232" s="3623"/>
      <c r="DS232" s="3623"/>
      <c r="DT232" s="3623"/>
      <c r="DU232" s="3623"/>
      <c r="DV232" s="3623"/>
      <c r="DW232" s="3623"/>
      <c r="DX232" s="3623"/>
      <c r="DY232" s="3623"/>
      <c r="DZ232" s="3623"/>
      <c r="EA232" s="3623"/>
      <c r="EB232" s="3623"/>
      <c r="EC232" s="3623"/>
      <c r="ED232" s="3623"/>
      <c r="EE232" s="3623"/>
      <c r="EF232" s="3623"/>
      <c r="EG232" s="3623"/>
      <c r="EH232" s="3623"/>
      <c r="EI232" s="1039"/>
    </row>
    <row r="233" spans="1:139" s="3741" customFormat="1" ht="10.5" customHeight="1">
      <c r="A233" s="1039"/>
      <c r="B233" s="3810" t="s">
        <v>5212</v>
      </c>
      <c r="C233" s="3749"/>
      <c r="D233" s="3749" t="s">
        <v>5212</v>
      </c>
      <c r="E233" s="3749"/>
      <c r="F233" s="3749"/>
      <c r="G233" s="3749"/>
      <c r="H233" s="3749"/>
      <c r="I233" s="3749"/>
      <c r="J233" s="3749"/>
      <c r="K233" s="3749"/>
      <c r="L233" s="3749"/>
      <c r="M233" s="3749"/>
      <c r="N233" s="3749"/>
      <c r="O233" s="3749"/>
      <c r="P233" s="3749"/>
      <c r="Q233" s="3749"/>
      <c r="R233" s="3749"/>
      <c r="S233" s="3749"/>
      <c r="T233" s="3749"/>
      <c r="U233" s="3749"/>
      <c r="V233" s="3749"/>
      <c r="W233" s="3749"/>
      <c r="X233" s="3749"/>
      <c r="Y233" s="3749"/>
      <c r="Z233" s="3749"/>
      <c r="AA233" s="3749"/>
      <c r="AB233" s="3749"/>
      <c r="AC233" s="3749"/>
      <c r="AD233" s="3749"/>
      <c r="AE233" s="3749"/>
      <c r="AF233" s="3749"/>
      <c r="AG233" s="3749"/>
      <c r="AH233" s="3749"/>
      <c r="AI233" s="3749"/>
      <c r="AJ233" s="3749"/>
      <c r="AK233" s="3749"/>
      <c r="AL233" s="3749"/>
      <c r="AM233" s="3749"/>
      <c r="AN233" s="3749"/>
      <c r="AO233" s="3749"/>
      <c r="AP233" s="3749"/>
      <c r="AQ233" s="3749"/>
      <c r="AR233" s="3749"/>
      <c r="AS233" s="3749"/>
      <c r="AT233" s="3749"/>
      <c r="AU233" s="3749"/>
      <c r="AV233" s="3749"/>
      <c r="AW233" s="3749"/>
      <c r="AX233" s="3749"/>
      <c r="AY233" s="3749"/>
      <c r="AZ233" s="3749"/>
      <c r="BA233" s="3749"/>
      <c r="BB233" s="3749"/>
      <c r="BC233" s="3749"/>
      <c r="BD233" s="3749"/>
      <c r="BE233" s="3749"/>
      <c r="BF233" s="3749"/>
      <c r="BG233" s="3749"/>
      <c r="BH233" s="3749"/>
      <c r="BI233" s="3749"/>
      <c r="BJ233" s="3749"/>
      <c r="BK233" s="3749"/>
      <c r="BL233" s="3749"/>
      <c r="BM233" s="3749"/>
      <c r="BN233" s="3749"/>
      <c r="BO233" s="3749"/>
      <c r="BP233" s="3749"/>
      <c r="BQ233" s="3749"/>
      <c r="BR233" s="3749"/>
      <c r="BS233" s="3749"/>
      <c r="BT233" s="3749"/>
      <c r="BU233" s="3749"/>
      <c r="BV233" s="3749"/>
      <c r="BW233" s="3749"/>
      <c r="BX233" s="3749"/>
      <c r="BY233" s="3749"/>
      <c r="BZ233" s="3749"/>
      <c r="CA233" s="3749"/>
      <c r="CB233" s="3749"/>
      <c r="CC233" s="3749"/>
      <c r="CD233" s="3749"/>
      <c r="CE233" s="3749"/>
      <c r="CF233" s="3749"/>
      <c r="CG233" s="3749"/>
      <c r="CH233" s="3749"/>
      <c r="CI233" s="3749"/>
      <c r="CJ233" s="3749"/>
      <c r="CK233" s="3749"/>
      <c r="CL233" s="3749"/>
      <c r="CM233" s="3749"/>
      <c r="CN233" s="3749"/>
      <c r="CO233" s="3749"/>
      <c r="CP233" s="3749"/>
      <c r="CQ233" s="3749"/>
      <c r="CR233" s="3749"/>
      <c r="CS233" s="3749"/>
      <c r="CT233" s="3749"/>
      <c r="CU233" s="3749"/>
      <c r="CV233" s="3749"/>
      <c r="CW233" s="3749"/>
      <c r="CX233" s="3749"/>
      <c r="CY233" s="3749"/>
      <c r="CZ233" s="3749"/>
      <c r="DA233" s="3749"/>
      <c r="DB233" s="3749"/>
      <c r="DC233" s="3749"/>
      <c r="DD233" s="3749"/>
      <c r="DE233" s="3749"/>
      <c r="DF233" s="3749"/>
      <c r="DG233" s="3749"/>
      <c r="DH233" s="3749"/>
      <c r="DI233" s="3749"/>
      <c r="DJ233" s="3749"/>
      <c r="DK233" s="3749"/>
      <c r="DL233" s="3749"/>
      <c r="DM233" s="3749"/>
      <c r="DN233" s="3749"/>
      <c r="DO233" s="3749"/>
      <c r="DP233" s="3749"/>
      <c r="DQ233" s="3749"/>
      <c r="DR233" s="3749"/>
      <c r="DS233" s="3749"/>
      <c r="DT233" s="3749"/>
      <c r="DU233" s="3749"/>
      <c r="DV233" s="3749"/>
      <c r="DW233" s="3749"/>
      <c r="DX233" s="3749"/>
      <c r="DY233" s="3749"/>
      <c r="DZ233" s="3749"/>
      <c r="EA233" s="3749"/>
      <c r="EB233" s="3749"/>
      <c r="EC233" s="3749"/>
      <c r="ED233" s="3749"/>
      <c r="EE233" s="3749"/>
      <c r="EF233" s="3749"/>
      <c r="EG233" s="3749"/>
      <c r="EH233" s="3749"/>
      <c r="EI233" s="1039"/>
    </row>
    <row r="234" spans="1:139" s="3741" customFormat="1" ht="11.25" outlineLevel="1">
      <c r="A234" s="1039"/>
      <c r="B234" s="3869"/>
      <c r="D234" s="3871" t="s">
        <v>5211</v>
      </c>
      <c r="E234" s="3872" t="s">
        <v>5210</v>
      </c>
      <c r="F234" s="3873" t="s">
        <v>5209</v>
      </c>
      <c r="G234" s="3873" t="s">
        <v>5208</v>
      </c>
      <c r="H234" s="3872" t="s">
        <v>5207</v>
      </c>
      <c r="I234" s="3623"/>
      <c r="J234" s="3623"/>
      <c r="K234" s="3623"/>
      <c r="L234" s="3623"/>
      <c r="M234" s="3623"/>
      <c r="N234" s="3623"/>
      <c r="O234" s="3623"/>
      <c r="P234" s="3623"/>
      <c r="Q234" s="3623"/>
      <c r="R234" s="3623"/>
      <c r="S234" s="3623"/>
      <c r="T234" s="3623"/>
      <c r="U234" s="3623"/>
      <c r="V234" s="3623"/>
      <c r="W234" s="3623"/>
      <c r="X234" s="3623"/>
      <c r="Y234" s="3623"/>
      <c r="Z234" s="3623"/>
      <c r="AA234" s="3623"/>
      <c r="AB234" s="3623"/>
      <c r="AC234" s="3623"/>
      <c r="AD234" s="3623"/>
      <c r="AE234" s="3623"/>
      <c r="AF234" s="3623"/>
      <c r="AG234" s="3623"/>
      <c r="AH234" s="3623"/>
      <c r="AI234" s="3623"/>
      <c r="AJ234" s="3623"/>
      <c r="AK234" s="3623"/>
      <c r="AL234" s="3623"/>
      <c r="AM234" s="3623"/>
      <c r="AN234" s="3623"/>
      <c r="AO234" s="3623"/>
      <c r="AP234" s="3623"/>
      <c r="AQ234" s="3623"/>
      <c r="AR234" s="3623"/>
      <c r="AS234" s="3623"/>
      <c r="AT234" s="3623"/>
      <c r="AU234" s="3623"/>
      <c r="AV234" s="3623"/>
      <c r="AW234" s="3623"/>
      <c r="AX234" s="3623"/>
      <c r="AY234" s="3623"/>
      <c r="AZ234" s="3623"/>
      <c r="BA234" s="3623"/>
      <c r="BB234" s="3623"/>
      <c r="BC234" s="3623"/>
      <c r="BD234" s="3623"/>
      <c r="BE234" s="3623"/>
      <c r="BF234" s="3623"/>
      <c r="BG234" s="3623"/>
      <c r="BH234" s="3623"/>
      <c r="BI234" s="3623"/>
      <c r="BJ234" s="3623"/>
      <c r="BK234" s="3623"/>
      <c r="BL234" s="3623"/>
      <c r="BM234" s="3623"/>
      <c r="BN234" s="3623"/>
      <c r="BO234" s="3623"/>
      <c r="BP234" s="3623"/>
      <c r="BQ234" s="3623"/>
      <c r="BR234" s="3623"/>
      <c r="BS234" s="3623"/>
      <c r="BT234" s="3623"/>
      <c r="BU234" s="3623"/>
      <c r="BV234" s="3623"/>
      <c r="BW234" s="3623"/>
      <c r="BX234" s="3623"/>
      <c r="BY234" s="3623"/>
      <c r="BZ234" s="3623"/>
      <c r="CA234" s="3623"/>
      <c r="CB234" s="3623"/>
      <c r="CC234" s="3623"/>
      <c r="CD234" s="3623"/>
      <c r="CE234" s="3623"/>
      <c r="CF234" s="3623"/>
      <c r="CG234" s="3623"/>
      <c r="CH234" s="3623"/>
      <c r="CI234" s="3623"/>
      <c r="CJ234" s="3623"/>
      <c r="CK234" s="3623"/>
      <c r="CL234" s="3623"/>
      <c r="CM234" s="3623"/>
      <c r="CN234" s="3623"/>
      <c r="CO234" s="3623"/>
      <c r="CP234" s="3623"/>
      <c r="CQ234" s="3623"/>
      <c r="CR234" s="3623"/>
      <c r="CS234" s="3623"/>
      <c r="CT234" s="3623"/>
      <c r="CU234" s="3623"/>
      <c r="CV234" s="3623"/>
      <c r="CW234" s="3623"/>
      <c r="CX234" s="3623"/>
      <c r="CY234" s="3623"/>
      <c r="CZ234" s="3623"/>
      <c r="DA234" s="3623"/>
      <c r="DB234" s="3623"/>
      <c r="DC234" s="3623"/>
      <c r="DD234" s="3623"/>
      <c r="DE234" s="3623"/>
      <c r="DF234" s="3623"/>
      <c r="DG234" s="3623"/>
      <c r="DH234" s="3623"/>
      <c r="DI234" s="3623"/>
      <c r="DJ234" s="3623"/>
      <c r="DK234" s="3623"/>
      <c r="DL234" s="3623"/>
      <c r="DM234" s="3623"/>
      <c r="DN234" s="3623"/>
      <c r="DO234" s="3623"/>
      <c r="DP234" s="3623"/>
      <c r="DQ234" s="3623"/>
      <c r="DR234" s="3623"/>
      <c r="DS234" s="3623"/>
      <c r="DT234" s="3623"/>
      <c r="DU234" s="3623"/>
      <c r="DV234" s="3623"/>
      <c r="DW234" s="3623"/>
      <c r="DX234" s="3623"/>
      <c r="DY234" s="3623"/>
      <c r="DZ234" s="3623"/>
      <c r="EA234" s="3623"/>
      <c r="EB234" s="3623"/>
      <c r="EC234" s="3623"/>
      <c r="ED234" s="3623"/>
      <c r="EE234" s="3623"/>
      <c r="EF234" s="3623"/>
      <c r="EG234" s="3623"/>
      <c r="EH234" s="3623"/>
      <c r="EI234" s="1039"/>
    </row>
    <row r="235" spans="1:139" s="3741" customFormat="1" ht="11.25" outlineLevel="1">
      <c r="A235" s="1039"/>
      <c r="B235" s="3869"/>
      <c r="C235" s="3868"/>
      <c r="D235" s="3871"/>
      <c r="E235" s="3870">
        <v>1</v>
      </c>
      <c r="F235" s="3870">
        <v>0</v>
      </c>
      <c r="G235" s="3870">
        <v>0</v>
      </c>
      <c r="H235" s="3870">
        <v>1</v>
      </c>
      <c r="I235" s="3623"/>
      <c r="J235" s="3623"/>
      <c r="K235" s="3623"/>
      <c r="L235" s="3623"/>
      <c r="M235" s="3623"/>
      <c r="N235" s="3623"/>
      <c r="O235" s="3623"/>
      <c r="P235" s="3623"/>
      <c r="Q235" s="3623"/>
      <c r="R235" s="3623"/>
      <c r="S235" s="3623"/>
      <c r="T235" s="3623"/>
      <c r="U235" s="3623"/>
      <c r="V235" s="3623"/>
      <c r="W235" s="3623"/>
      <c r="X235" s="3623"/>
      <c r="Y235" s="3623"/>
      <c r="Z235" s="3623"/>
      <c r="AA235" s="3623"/>
      <c r="AB235" s="3623"/>
      <c r="AC235" s="3623"/>
      <c r="AD235" s="3623"/>
      <c r="AE235" s="3623"/>
      <c r="AF235" s="3623"/>
      <c r="AG235" s="3623"/>
      <c r="AH235" s="3623"/>
      <c r="AI235" s="3623"/>
      <c r="AJ235" s="3623"/>
      <c r="AK235" s="3623"/>
      <c r="AL235" s="3623"/>
      <c r="AM235" s="3623"/>
      <c r="AN235" s="3623"/>
      <c r="AO235" s="3623"/>
      <c r="AP235" s="3623"/>
      <c r="AQ235" s="3623"/>
      <c r="AR235" s="3623"/>
      <c r="AS235" s="3623"/>
      <c r="AT235" s="3623"/>
      <c r="AU235" s="3623"/>
      <c r="AV235" s="3623"/>
      <c r="AW235" s="3623"/>
      <c r="AX235" s="3623"/>
      <c r="AY235" s="3623"/>
      <c r="AZ235" s="3623"/>
      <c r="BA235" s="3623"/>
      <c r="BB235" s="3623"/>
      <c r="BC235" s="3623"/>
      <c r="BD235" s="3623"/>
      <c r="BE235" s="3623"/>
      <c r="BF235" s="3623"/>
      <c r="BG235" s="3623"/>
      <c r="BH235" s="3623"/>
      <c r="BI235" s="3623"/>
      <c r="BJ235" s="3623"/>
      <c r="BK235" s="3623"/>
      <c r="BL235" s="3623"/>
      <c r="BM235" s="3623"/>
      <c r="BN235" s="3623"/>
      <c r="BO235" s="3623"/>
      <c r="BP235" s="3623"/>
      <c r="BQ235" s="3623"/>
      <c r="BR235" s="3623"/>
      <c r="BS235" s="3623"/>
      <c r="BT235" s="3623"/>
      <c r="BU235" s="3623"/>
      <c r="BV235" s="3623"/>
      <c r="BW235" s="3623"/>
      <c r="BX235" s="3623"/>
      <c r="BY235" s="3623"/>
      <c r="BZ235" s="3623"/>
      <c r="CA235" s="3623"/>
      <c r="CB235" s="3623"/>
      <c r="CC235" s="3623"/>
      <c r="CD235" s="3623"/>
      <c r="CE235" s="3623"/>
      <c r="CF235" s="3623"/>
      <c r="CG235" s="3623"/>
      <c r="CH235" s="3623"/>
      <c r="CI235" s="3623"/>
      <c r="CJ235" s="3623"/>
      <c r="CK235" s="3623"/>
      <c r="CL235" s="3623"/>
      <c r="CM235" s="3623"/>
      <c r="CN235" s="3623"/>
      <c r="CO235" s="3623"/>
      <c r="CP235" s="3623"/>
      <c r="CQ235" s="3623"/>
      <c r="CR235" s="3623"/>
      <c r="CS235" s="3623"/>
      <c r="CT235" s="3623"/>
      <c r="CU235" s="3623"/>
      <c r="CV235" s="3623"/>
      <c r="CW235" s="3623"/>
      <c r="CX235" s="3623"/>
      <c r="CY235" s="3623"/>
      <c r="CZ235" s="3623"/>
      <c r="DA235" s="3623"/>
      <c r="DB235" s="3623"/>
      <c r="DC235" s="3623"/>
      <c r="DD235" s="3623"/>
      <c r="DE235" s="3623"/>
      <c r="DF235" s="3623"/>
      <c r="DG235" s="3623"/>
      <c r="DH235" s="3623"/>
      <c r="DI235" s="3623"/>
      <c r="DJ235" s="3623"/>
      <c r="DK235" s="3623"/>
      <c r="DL235" s="3623"/>
      <c r="DM235" s="3623"/>
      <c r="DN235" s="3623"/>
      <c r="DO235" s="3623"/>
      <c r="DP235" s="3623"/>
      <c r="DQ235" s="3623"/>
      <c r="DR235" s="3623"/>
      <c r="DS235" s="3623"/>
      <c r="DT235" s="3623"/>
      <c r="DU235" s="3623"/>
      <c r="DV235" s="3623"/>
      <c r="DW235" s="3623"/>
      <c r="DX235" s="3623"/>
      <c r="DY235" s="3623"/>
      <c r="DZ235" s="3623"/>
      <c r="EA235" s="3623"/>
      <c r="EB235" s="3623"/>
      <c r="EC235" s="3623"/>
      <c r="ED235" s="3623"/>
      <c r="EE235" s="3623"/>
      <c r="EF235" s="3623"/>
      <c r="EG235" s="3623"/>
      <c r="EH235" s="3623"/>
      <c r="EI235" s="1039"/>
    </row>
    <row r="236" spans="1:139" s="3741" customFormat="1" ht="11.25" outlineLevel="1">
      <c r="A236" s="1039"/>
      <c r="B236" s="3869"/>
      <c r="C236" s="3868"/>
      <c r="D236" s="3623" t="s">
        <v>5188</v>
      </c>
      <c r="E236" s="3624"/>
      <c r="F236" s="3623"/>
      <c r="G236" s="3623"/>
      <c r="H236" s="3623"/>
      <c r="I236" s="3623"/>
      <c r="J236" s="3623"/>
      <c r="K236" s="3623"/>
      <c r="L236" s="3623"/>
      <c r="M236" s="3623"/>
      <c r="N236" s="3623"/>
      <c r="O236" s="3623"/>
      <c r="P236" s="3623"/>
      <c r="Q236" s="3623"/>
      <c r="R236" s="3623"/>
      <c r="S236" s="3623"/>
      <c r="T236" s="3623"/>
      <c r="U236" s="3623"/>
      <c r="V236" s="3623"/>
      <c r="W236" s="3623"/>
      <c r="X236" s="3623"/>
      <c r="Y236" s="3623"/>
      <c r="Z236" s="3623"/>
      <c r="AA236" s="3623"/>
      <c r="AB236" s="3623"/>
      <c r="AC236" s="3623"/>
      <c r="AD236" s="3623"/>
      <c r="AE236" s="3623"/>
      <c r="AF236" s="3623"/>
      <c r="AG236" s="3623"/>
      <c r="AH236" s="3623"/>
      <c r="AI236" s="3623"/>
      <c r="AJ236" s="3623"/>
      <c r="AK236" s="3623"/>
      <c r="AL236" s="3623"/>
      <c r="AM236" s="3623"/>
      <c r="AN236" s="3623"/>
      <c r="AO236" s="3623"/>
      <c r="AP236" s="3623"/>
      <c r="AQ236" s="3623"/>
      <c r="AR236" s="3623"/>
      <c r="AS236" s="3623"/>
      <c r="AT236" s="3623"/>
      <c r="AU236" s="3623"/>
      <c r="AV236" s="3623"/>
      <c r="AW236" s="3623"/>
      <c r="AX236" s="3623"/>
      <c r="AY236" s="3623"/>
      <c r="AZ236" s="3623"/>
      <c r="BA236" s="3623"/>
      <c r="BB236" s="3623"/>
      <c r="BC236" s="3623"/>
      <c r="BD236" s="3623"/>
      <c r="BE236" s="3623"/>
      <c r="BF236" s="3623"/>
      <c r="BG236" s="3623"/>
      <c r="BH236" s="3623"/>
      <c r="BI236" s="3623"/>
      <c r="BJ236" s="3623"/>
      <c r="BK236" s="3623"/>
      <c r="BL236" s="3623"/>
      <c r="BM236" s="3623"/>
      <c r="BN236" s="3623"/>
      <c r="BO236" s="3623"/>
      <c r="BP236" s="3623"/>
      <c r="BQ236" s="3623"/>
      <c r="BR236" s="3623"/>
      <c r="BS236" s="3623"/>
      <c r="BT236" s="3623"/>
      <c r="BU236" s="3623"/>
      <c r="BV236" s="3623"/>
      <c r="BW236" s="3623"/>
      <c r="BX236" s="3623"/>
      <c r="BY236" s="3623"/>
      <c r="BZ236" s="3623"/>
      <c r="CA236" s="3623"/>
      <c r="CB236" s="3623"/>
      <c r="CC236" s="3623"/>
      <c r="CD236" s="3623"/>
      <c r="CE236" s="3623"/>
      <c r="CF236" s="3623"/>
      <c r="CG236" s="3623"/>
      <c r="CH236" s="3623"/>
      <c r="CI236" s="3623"/>
      <c r="CJ236" s="3623"/>
      <c r="CK236" s="3623"/>
      <c r="CL236" s="3623"/>
      <c r="CM236" s="3623"/>
      <c r="CN236" s="3623"/>
      <c r="CO236" s="3623"/>
      <c r="CP236" s="3623"/>
      <c r="CQ236" s="3623"/>
      <c r="CR236" s="3623"/>
      <c r="CS236" s="3623"/>
      <c r="CT236" s="3623"/>
      <c r="CU236" s="3623"/>
      <c r="CV236" s="3623"/>
      <c r="CW236" s="3623"/>
      <c r="CX236" s="3623"/>
      <c r="CY236" s="3623"/>
      <c r="CZ236" s="3623"/>
      <c r="DA236" s="3623"/>
      <c r="DB236" s="3623"/>
      <c r="DC236" s="3623"/>
      <c r="DD236" s="3623"/>
      <c r="DE236" s="3623"/>
      <c r="DF236" s="3623"/>
      <c r="DG236" s="3623"/>
      <c r="DH236" s="3623"/>
      <c r="DI236" s="3623"/>
      <c r="DJ236" s="3623"/>
      <c r="DK236" s="3623"/>
      <c r="DL236" s="3623"/>
      <c r="DM236" s="3623"/>
      <c r="DN236" s="3623"/>
      <c r="DO236" s="3623"/>
      <c r="DP236" s="3623"/>
      <c r="DQ236" s="3623"/>
      <c r="DR236" s="3623"/>
      <c r="DS236" s="3623"/>
      <c r="DT236" s="3623"/>
      <c r="DU236" s="3623"/>
      <c r="DV236" s="3623"/>
      <c r="DW236" s="3623"/>
      <c r="DX236" s="3623"/>
      <c r="DY236" s="3623"/>
      <c r="DZ236" s="3623"/>
      <c r="EA236" s="3623"/>
      <c r="EB236" s="3623"/>
      <c r="EC236" s="3623"/>
      <c r="ED236" s="3623"/>
      <c r="EE236" s="3623"/>
      <c r="EF236" s="3623"/>
      <c r="EG236" s="3623"/>
      <c r="EH236" s="3623"/>
      <c r="EI236" s="1039"/>
    </row>
    <row r="237" spans="1:139" s="3741" customFormat="1" ht="10.5" customHeight="1" outlineLevel="1">
      <c r="A237" s="1039"/>
      <c r="B237" s="3864">
        <f t="shared" ref="B237:B250" si="227">PropertyFinCycle</f>
        <v>1</v>
      </c>
      <c r="C237" s="3618" t="str">
        <f t="shared" ref="C237:C250" si="228">MCONGLOM</f>
        <v/>
      </c>
      <c r="D237" s="3616" t="s">
        <v>5206</v>
      </c>
      <c r="E237" s="3615" t="s">
        <v>628</v>
      </c>
      <c r="F237" s="3417">
        <f t="shared" ref="F237:AK237" si="229">F132*Portf_ExchangeRate</f>
        <v>0</v>
      </c>
      <c r="G237" s="3417">
        <f t="shared" si="229"/>
        <v>26970.21979166667</v>
      </c>
      <c r="H237" s="3417">
        <f t="shared" si="229"/>
        <v>26970.21979166667</v>
      </c>
      <c r="I237" s="3417">
        <f t="shared" si="229"/>
        <v>27736.031631194746</v>
      </c>
      <c r="J237" s="3417">
        <f t="shared" si="229"/>
        <v>27736.031631194746</v>
      </c>
      <c r="K237" s="3417">
        <f t="shared" si="229"/>
        <v>27736.031631194746</v>
      </c>
      <c r="L237" s="3417">
        <f t="shared" si="229"/>
        <v>27736.031631194746</v>
      </c>
      <c r="M237" s="3417">
        <f t="shared" si="229"/>
        <v>27736.031631194746</v>
      </c>
      <c r="N237" s="3417">
        <f t="shared" si="229"/>
        <v>27780.063889259261</v>
      </c>
      <c r="O237" s="3417">
        <f t="shared" si="229"/>
        <v>27333.661308614101</v>
      </c>
      <c r="P237" s="3417">
        <f t="shared" si="229"/>
        <v>27348.071665849668</v>
      </c>
      <c r="Q237" s="3417">
        <f t="shared" si="229"/>
        <v>28490.965834769901</v>
      </c>
      <c r="R237" s="3417">
        <f t="shared" si="229"/>
        <v>28495.635674863392</v>
      </c>
      <c r="S237" s="3417">
        <f t="shared" si="229"/>
        <v>28495.635674863392</v>
      </c>
      <c r="T237" s="3417">
        <f t="shared" si="229"/>
        <v>28497.460965979473</v>
      </c>
      <c r="U237" s="3417">
        <f t="shared" si="229"/>
        <v>28498.856776832952</v>
      </c>
      <c r="V237" s="3417">
        <f t="shared" si="229"/>
        <v>28498.856776832952</v>
      </c>
      <c r="W237" s="3417">
        <f t="shared" si="229"/>
        <v>28498.856776832952</v>
      </c>
      <c r="X237" s="3417">
        <f t="shared" si="229"/>
        <v>28498.856776832952</v>
      </c>
      <c r="Y237" s="3417">
        <f t="shared" si="229"/>
        <v>28498.856776832952</v>
      </c>
      <c r="Z237" s="3417">
        <f t="shared" si="229"/>
        <v>28543.989841349081</v>
      </c>
      <c r="AA237" s="3417">
        <f t="shared" si="229"/>
        <v>28565.481776832952</v>
      </c>
      <c r="AB237" s="3417">
        <f t="shared" si="229"/>
        <v>28590.042862547234</v>
      </c>
      <c r="AC237" s="3417">
        <f t="shared" si="229"/>
        <v>28678.49162110014</v>
      </c>
      <c r="AD237" s="3417">
        <f t="shared" si="229"/>
        <v>28642.813780126839</v>
      </c>
      <c r="AE237" s="3417">
        <f t="shared" si="229"/>
        <v>29302.62644886021</v>
      </c>
      <c r="AF237" s="3417">
        <f t="shared" si="229"/>
        <v>27911.391157744125</v>
      </c>
      <c r="AG237" s="3417">
        <f t="shared" si="229"/>
        <v>28389.541430136087</v>
      </c>
      <c r="AH237" s="3417">
        <f t="shared" si="229"/>
        <v>29475.23416154171</v>
      </c>
      <c r="AI237" s="3417">
        <f t="shared" si="229"/>
        <v>29475.23416154171</v>
      </c>
      <c r="AJ237" s="3417">
        <f t="shared" si="229"/>
        <v>29475.23416154171</v>
      </c>
      <c r="AK237" s="3417">
        <f t="shared" si="229"/>
        <v>29475.23416154171</v>
      </c>
      <c r="AL237" s="3417">
        <f t="shared" ref="AL237:BQ237" si="230">AL132*Portf_ExchangeRate</f>
        <v>29521.495552670742</v>
      </c>
      <c r="AM237" s="3417">
        <f t="shared" si="230"/>
        <v>29543.524786541711</v>
      </c>
      <c r="AN237" s="3417">
        <f t="shared" si="230"/>
        <v>29590.518092625869</v>
      </c>
      <c r="AO237" s="3417">
        <f t="shared" si="230"/>
        <v>30298.613938858893</v>
      </c>
      <c r="AP237" s="3417">
        <f t="shared" si="230"/>
        <v>30298.613938858893</v>
      </c>
      <c r="AQ237" s="3417">
        <f t="shared" si="230"/>
        <v>30298.613938858893</v>
      </c>
      <c r="AR237" s="3417">
        <f t="shared" si="230"/>
        <v>30298.613938858893</v>
      </c>
      <c r="AS237" s="3417">
        <f t="shared" si="230"/>
        <v>30298.613938858893</v>
      </c>
      <c r="AT237" s="3417">
        <f t="shared" si="230"/>
        <v>30298.613938858893</v>
      </c>
      <c r="AU237" s="3417">
        <f t="shared" si="230"/>
        <v>30298.613938858893</v>
      </c>
      <c r="AV237" s="3417">
        <f t="shared" si="230"/>
        <v>30298.613938858893</v>
      </c>
      <c r="AW237" s="3417">
        <f t="shared" si="230"/>
        <v>30298.613938858893</v>
      </c>
      <c r="AX237" s="3417">
        <f t="shared" si="230"/>
        <v>30346.031864766148</v>
      </c>
      <c r="AY237" s="3417">
        <f t="shared" si="230"/>
        <v>30368.611829483889</v>
      </c>
      <c r="AZ237" s="3417">
        <f t="shared" si="230"/>
        <v>30394.668685318175</v>
      </c>
      <c r="BA237" s="3417">
        <f t="shared" si="230"/>
        <v>31098.203792843888</v>
      </c>
      <c r="BB237" s="3417">
        <f t="shared" si="230"/>
        <v>31127.43143215419</v>
      </c>
      <c r="BC237" s="3417">
        <f t="shared" si="230"/>
        <v>31160.834448508816</v>
      </c>
      <c r="BD237" s="3417">
        <f t="shared" si="230"/>
        <v>31160.834448508816</v>
      </c>
      <c r="BE237" s="3417">
        <f t="shared" si="230"/>
        <v>31277.669249599232</v>
      </c>
      <c r="BF237" s="3417">
        <f t="shared" si="230"/>
        <v>31332.632444126648</v>
      </c>
      <c r="BG237" s="3417">
        <f t="shared" si="230"/>
        <v>31332.632444126648</v>
      </c>
      <c r="BH237" s="3417">
        <f t="shared" si="230"/>
        <v>31332.632444126648</v>
      </c>
      <c r="BI237" s="3417">
        <f t="shared" si="230"/>
        <v>31332.632444126648</v>
      </c>
      <c r="BJ237" s="3417">
        <f t="shared" si="230"/>
        <v>31381.235818181587</v>
      </c>
      <c r="BK237" s="3417">
        <f t="shared" si="230"/>
        <v>31404.380282017271</v>
      </c>
      <c r="BL237" s="3417">
        <f t="shared" si="230"/>
        <v>31454.021785786666</v>
      </c>
      <c r="BM237" s="3417">
        <f t="shared" si="230"/>
        <v>32204.974033761311</v>
      </c>
      <c r="BN237" s="3417">
        <f t="shared" si="230"/>
        <v>32204.974033761311</v>
      </c>
      <c r="BO237" s="3417">
        <f t="shared" si="230"/>
        <v>32204.974033761311</v>
      </c>
      <c r="BP237" s="3417">
        <f t="shared" si="230"/>
        <v>32204.974033761311</v>
      </c>
      <c r="BQ237" s="3417">
        <f t="shared" si="230"/>
        <v>32204.974033761311</v>
      </c>
      <c r="BR237" s="3417">
        <f t="shared" ref="BR237:CW237" si="231">BR132*Portf_ExchangeRate</f>
        <v>32204.974033761311</v>
      </c>
      <c r="BS237" s="3417">
        <f t="shared" si="231"/>
        <v>32204.974033761311</v>
      </c>
      <c r="BT237" s="3417">
        <f t="shared" si="231"/>
        <v>32204.974033761311</v>
      </c>
      <c r="BU237" s="3417">
        <f t="shared" si="231"/>
        <v>32204.974033761311</v>
      </c>
      <c r="BV237" s="3417">
        <f t="shared" si="231"/>
        <v>32235.273292324586</v>
      </c>
      <c r="BW237" s="3417">
        <f t="shared" si="231"/>
        <v>32249.70151068805</v>
      </c>
      <c r="BX237" s="3417">
        <f t="shared" si="231"/>
        <v>32277.34522904265</v>
      </c>
      <c r="BY237" s="3417">
        <f t="shared" si="231"/>
        <v>33023.72562461668</v>
      </c>
      <c r="BZ237" s="3417">
        <f t="shared" si="231"/>
        <v>33054.43291316706</v>
      </c>
      <c r="CA237" s="3417">
        <f t="shared" si="231"/>
        <v>33089.526957224647</v>
      </c>
      <c r="CB237" s="3417">
        <f t="shared" si="231"/>
        <v>33089.526957224647</v>
      </c>
      <c r="CC237" s="3417">
        <f t="shared" si="231"/>
        <v>32324.169570230035</v>
      </c>
      <c r="CD237" s="3417">
        <f t="shared" si="231"/>
        <v>33271.851581277515</v>
      </c>
      <c r="CE237" s="3417">
        <f t="shared" si="231"/>
        <v>33271.851581277515</v>
      </c>
      <c r="CF237" s="3417">
        <f t="shared" si="231"/>
        <v>33271.851581277515</v>
      </c>
      <c r="CG237" s="3417">
        <f t="shared" si="231"/>
        <v>33271.851581277515</v>
      </c>
      <c r="CH237" s="3417">
        <f t="shared" si="231"/>
        <v>33322.427521147911</v>
      </c>
      <c r="CI237" s="3417">
        <f t="shared" si="231"/>
        <v>33346.511302038576</v>
      </c>
      <c r="CJ237" s="3417">
        <f t="shared" si="231"/>
        <v>32881.94223518738</v>
      </c>
      <c r="CK237" s="3417">
        <f t="shared" si="231"/>
        <v>33678.333054526243</v>
      </c>
      <c r="CL237" s="3417">
        <f t="shared" si="231"/>
        <v>34197.562379616043</v>
      </c>
      <c r="CM237" s="3417">
        <f t="shared" si="231"/>
        <v>34197.562379616043</v>
      </c>
      <c r="CN237" s="3417">
        <f t="shared" si="231"/>
        <v>34197.562379616043</v>
      </c>
      <c r="CO237" s="3417">
        <f t="shared" si="231"/>
        <v>34197.562379616043</v>
      </c>
      <c r="CP237" s="3417">
        <f t="shared" si="231"/>
        <v>34197.562379616043</v>
      </c>
      <c r="CQ237" s="3417">
        <f t="shared" si="231"/>
        <v>34197.562379616043</v>
      </c>
      <c r="CR237" s="3417">
        <f t="shared" si="231"/>
        <v>34197.562379616043</v>
      </c>
      <c r="CS237" s="3417">
        <f t="shared" si="231"/>
        <v>34197.562379616043</v>
      </c>
      <c r="CT237" s="3417">
        <f t="shared" si="231"/>
        <v>34249.402717983197</v>
      </c>
      <c r="CU237" s="3417">
        <f t="shared" si="231"/>
        <v>34274.088593396133</v>
      </c>
      <c r="CV237" s="3417">
        <f t="shared" si="231"/>
        <v>34303.415814198517</v>
      </c>
      <c r="CW237" s="3417">
        <f t="shared" si="231"/>
        <v>35095.250775863009</v>
      </c>
      <c r="CX237" s="3417">
        <f t="shared" ref="CX237:EH237" si="232">CX132*Portf_ExchangeRate</f>
        <v>34457.979762860625</v>
      </c>
      <c r="CY237" s="3417">
        <f t="shared" si="232"/>
        <v>34425.316102252393</v>
      </c>
      <c r="CZ237" s="3417">
        <f t="shared" si="232"/>
        <v>35167.338575358888</v>
      </c>
      <c r="DA237" s="3417">
        <f t="shared" si="232"/>
        <v>33508.01323848957</v>
      </c>
      <c r="DB237" s="3417">
        <f t="shared" si="232"/>
        <v>34101.584285434408</v>
      </c>
      <c r="DC237" s="3417">
        <f t="shared" si="232"/>
        <v>35363.248479771755</v>
      </c>
      <c r="DD237" s="3417">
        <f t="shared" si="232"/>
        <v>35363.248479771755</v>
      </c>
      <c r="DE237" s="3417">
        <f t="shared" si="232"/>
        <v>35363.248479771755</v>
      </c>
      <c r="DF237" s="3417">
        <f t="shared" si="232"/>
        <v>35416.3848265981</v>
      </c>
      <c r="DG237" s="3417">
        <f t="shared" si="232"/>
        <v>35441.687848896356</v>
      </c>
      <c r="DH237" s="3417">
        <f t="shared" si="232"/>
        <v>35471.894886322814</v>
      </c>
      <c r="DI237" s="3417">
        <f t="shared" si="232"/>
        <v>36315.523280392088</v>
      </c>
      <c r="DJ237" s="3417">
        <f t="shared" si="232"/>
        <v>36341.809264974756</v>
      </c>
      <c r="DK237" s="3417">
        <f t="shared" si="232"/>
        <v>36341.809264974756</v>
      </c>
      <c r="DL237" s="3417">
        <f t="shared" si="232"/>
        <v>36341.809264974756</v>
      </c>
      <c r="DM237" s="3417">
        <f t="shared" si="232"/>
        <v>36341.809264974756</v>
      </c>
      <c r="DN237" s="3417">
        <f t="shared" si="232"/>
        <v>36341.809264974756</v>
      </c>
      <c r="DO237" s="3417">
        <f t="shared" si="232"/>
        <v>36341.809264974756</v>
      </c>
      <c r="DP237" s="3417">
        <f t="shared" si="232"/>
        <v>36341.809264974756</v>
      </c>
      <c r="DQ237" s="3417">
        <f t="shared" si="232"/>
        <v>36341.809264974756</v>
      </c>
      <c r="DR237" s="3417">
        <f t="shared" si="232"/>
        <v>36396.274020471748</v>
      </c>
      <c r="DS237" s="3417">
        <f t="shared" si="232"/>
        <v>36422.209618327463</v>
      </c>
      <c r="DT237" s="3417">
        <f t="shared" si="232"/>
        <v>34347.993048377197</v>
      </c>
      <c r="DU237" s="3417">
        <f t="shared" si="232"/>
        <v>11967.565709674784</v>
      </c>
      <c r="DV237" s="3417">
        <f t="shared" si="232"/>
        <v>35806.38367705993</v>
      </c>
      <c r="DW237" s="3417">
        <f t="shared" si="232"/>
        <v>0</v>
      </c>
      <c r="DX237" s="3417">
        <f t="shared" si="232"/>
        <v>0</v>
      </c>
      <c r="DY237" s="3417">
        <f t="shared" si="232"/>
        <v>0</v>
      </c>
      <c r="DZ237" s="3417">
        <f t="shared" si="232"/>
        <v>0</v>
      </c>
      <c r="EA237" s="3417">
        <f t="shared" si="232"/>
        <v>0</v>
      </c>
      <c r="EB237" s="3417">
        <f t="shared" si="232"/>
        <v>0</v>
      </c>
      <c r="EC237" s="3417">
        <f t="shared" si="232"/>
        <v>0</v>
      </c>
      <c r="ED237" s="3417">
        <f t="shared" si="232"/>
        <v>0</v>
      </c>
      <c r="EE237" s="3417">
        <f t="shared" si="232"/>
        <v>0</v>
      </c>
      <c r="EF237" s="3417">
        <f t="shared" si="232"/>
        <v>0</v>
      </c>
      <c r="EG237" s="3417">
        <f t="shared" si="232"/>
        <v>0</v>
      </c>
      <c r="EH237" s="3417">
        <f t="shared" si="232"/>
        <v>0</v>
      </c>
      <c r="EI237" s="1039"/>
    </row>
    <row r="238" spans="1:139" s="3741" customFormat="1" ht="10.5" customHeight="1" outlineLevel="1">
      <c r="A238" s="1039"/>
      <c r="B238" s="3864">
        <f t="shared" si="227"/>
        <v>1</v>
      </c>
      <c r="C238" s="3618" t="str">
        <f t="shared" si="228"/>
        <v/>
      </c>
      <c r="D238" s="3616" t="s">
        <v>5205</v>
      </c>
      <c r="E238" s="3615" t="s">
        <v>628</v>
      </c>
      <c r="F238" s="3417">
        <f t="shared" ref="F238:AK238" si="233">SUM(F136,F140)*Portf_ExchangeRate</f>
        <v>0</v>
      </c>
      <c r="G238" s="3417">
        <f t="shared" si="233"/>
        <v>0</v>
      </c>
      <c r="H238" s="3417">
        <f t="shared" si="233"/>
        <v>0</v>
      </c>
      <c r="I238" s="3417">
        <f t="shared" si="233"/>
        <v>0</v>
      </c>
      <c r="J238" s="3417">
        <f t="shared" si="233"/>
        <v>0</v>
      </c>
      <c r="K238" s="3417">
        <f t="shared" si="233"/>
        <v>0</v>
      </c>
      <c r="L238" s="3417">
        <f t="shared" si="233"/>
        <v>0</v>
      </c>
      <c r="M238" s="3417">
        <f t="shared" si="233"/>
        <v>0</v>
      </c>
      <c r="N238" s="3417">
        <f t="shared" si="233"/>
        <v>0</v>
      </c>
      <c r="O238" s="3417">
        <f t="shared" si="233"/>
        <v>0</v>
      </c>
      <c r="P238" s="3417">
        <f t="shared" si="233"/>
        <v>0</v>
      </c>
      <c r="Q238" s="3417">
        <f t="shared" si="233"/>
        <v>0</v>
      </c>
      <c r="R238" s="3417">
        <f t="shared" si="233"/>
        <v>0</v>
      </c>
      <c r="S238" s="3417">
        <f t="shared" si="233"/>
        <v>0</v>
      </c>
      <c r="T238" s="3417">
        <f t="shared" si="233"/>
        <v>0</v>
      </c>
      <c r="U238" s="3417">
        <f t="shared" si="233"/>
        <v>0</v>
      </c>
      <c r="V238" s="3417">
        <f t="shared" si="233"/>
        <v>0</v>
      </c>
      <c r="W238" s="3417">
        <f t="shared" si="233"/>
        <v>0</v>
      </c>
      <c r="X238" s="3417">
        <f t="shared" si="233"/>
        <v>0</v>
      </c>
      <c r="Y238" s="3417">
        <f t="shared" si="233"/>
        <v>0</v>
      </c>
      <c r="Z238" s="3417">
        <f t="shared" si="233"/>
        <v>0</v>
      </c>
      <c r="AA238" s="3417">
        <f t="shared" si="233"/>
        <v>0</v>
      </c>
      <c r="AB238" s="3417">
        <f t="shared" si="233"/>
        <v>0</v>
      </c>
      <c r="AC238" s="3417">
        <f t="shared" si="233"/>
        <v>0</v>
      </c>
      <c r="AD238" s="3417">
        <f t="shared" si="233"/>
        <v>0</v>
      </c>
      <c r="AE238" s="3417">
        <f t="shared" si="233"/>
        <v>0</v>
      </c>
      <c r="AF238" s="3417">
        <f t="shared" si="233"/>
        <v>0</v>
      </c>
      <c r="AG238" s="3417">
        <f t="shared" si="233"/>
        <v>0</v>
      </c>
      <c r="AH238" s="3417">
        <f t="shared" si="233"/>
        <v>0</v>
      </c>
      <c r="AI238" s="3417">
        <f t="shared" si="233"/>
        <v>0</v>
      </c>
      <c r="AJ238" s="3417">
        <f t="shared" si="233"/>
        <v>0</v>
      </c>
      <c r="AK238" s="3417">
        <f t="shared" si="233"/>
        <v>0</v>
      </c>
      <c r="AL238" s="3417">
        <f t="shared" ref="AL238:BQ238" si="234">SUM(AL136,AL140)*Portf_ExchangeRate</f>
        <v>0</v>
      </c>
      <c r="AM238" s="3417">
        <f t="shared" si="234"/>
        <v>0</v>
      </c>
      <c r="AN238" s="3417">
        <f t="shared" si="234"/>
        <v>0</v>
      </c>
      <c r="AO238" s="3417">
        <f t="shared" si="234"/>
        <v>0</v>
      </c>
      <c r="AP238" s="3417">
        <f t="shared" si="234"/>
        <v>0</v>
      </c>
      <c r="AQ238" s="3417">
        <f t="shared" si="234"/>
        <v>0</v>
      </c>
      <c r="AR238" s="3417">
        <f t="shared" si="234"/>
        <v>0</v>
      </c>
      <c r="AS238" s="3417">
        <f t="shared" si="234"/>
        <v>0</v>
      </c>
      <c r="AT238" s="3417">
        <f t="shared" si="234"/>
        <v>0</v>
      </c>
      <c r="AU238" s="3417">
        <f t="shared" si="234"/>
        <v>0</v>
      </c>
      <c r="AV238" s="3417">
        <f t="shared" si="234"/>
        <v>0</v>
      </c>
      <c r="AW238" s="3417">
        <f t="shared" si="234"/>
        <v>0</v>
      </c>
      <c r="AX238" s="3417">
        <f t="shared" si="234"/>
        <v>0</v>
      </c>
      <c r="AY238" s="3417">
        <f t="shared" si="234"/>
        <v>0</v>
      </c>
      <c r="AZ238" s="3417">
        <f t="shared" si="234"/>
        <v>0</v>
      </c>
      <c r="BA238" s="3417">
        <f t="shared" si="234"/>
        <v>0</v>
      </c>
      <c r="BB238" s="3417">
        <f t="shared" si="234"/>
        <v>0</v>
      </c>
      <c r="BC238" s="3417">
        <f t="shared" si="234"/>
        <v>0</v>
      </c>
      <c r="BD238" s="3417">
        <f t="shared" si="234"/>
        <v>0</v>
      </c>
      <c r="BE238" s="3417">
        <f t="shared" si="234"/>
        <v>0</v>
      </c>
      <c r="BF238" s="3417">
        <f t="shared" si="234"/>
        <v>0</v>
      </c>
      <c r="BG238" s="3417">
        <f t="shared" si="234"/>
        <v>0</v>
      </c>
      <c r="BH238" s="3417">
        <f t="shared" si="234"/>
        <v>0</v>
      </c>
      <c r="BI238" s="3417">
        <f t="shared" si="234"/>
        <v>0</v>
      </c>
      <c r="BJ238" s="3417">
        <f t="shared" si="234"/>
        <v>0</v>
      </c>
      <c r="BK238" s="3417">
        <f t="shared" si="234"/>
        <v>0</v>
      </c>
      <c r="BL238" s="3417">
        <f t="shared" si="234"/>
        <v>0</v>
      </c>
      <c r="BM238" s="3417">
        <f t="shared" si="234"/>
        <v>0</v>
      </c>
      <c r="BN238" s="3417">
        <f t="shared" si="234"/>
        <v>0</v>
      </c>
      <c r="BO238" s="3417">
        <f t="shared" si="234"/>
        <v>0</v>
      </c>
      <c r="BP238" s="3417">
        <f t="shared" si="234"/>
        <v>0</v>
      </c>
      <c r="BQ238" s="3417">
        <f t="shared" si="234"/>
        <v>0</v>
      </c>
      <c r="BR238" s="3417">
        <f t="shared" ref="BR238:CW238" si="235">SUM(BR136,BR140)*Portf_ExchangeRate</f>
        <v>0</v>
      </c>
      <c r="BS238" s="3417">
        <f t="shared" si="235"/>
        <v>0</v>
      </c>
      <c r="BT238" s="3417">
        <f t="shared" si="235"/>
        <v>0</v>
      </c>
      <c r="BU238" s="3417">
        <f t="shared" si="235"/>
        <v>0</v>
      </c>
      <c r="BV238" s="3417">
        <f t="shared" si="235"/>
        <v>0</v>
      </c>
      <c r="BW238" s="3417">
        <f t="shared" si="235"/>
        <v>0</v>
      </c>
      <c r="BX238" s="3417">
        <f t="shared" si="235"/>
        <v>0</v>
      </c>
      <c r="BY238" s="3417">
        <f t="shared" si="235"/>
        <v>0</v>
      </c>
      <c r="BZ238" s="3417">
        <f t="shared" si="235"/>
        <v>0</v>
      </c>
      <c r="CA238" s="3417">
        <f t="shared" si="235"/>
        <v>0</v>
      </c>
      <c r="CB238" s="3417">
        <f t="shared" si="235"/>
        <v>0</v>
      </c>
      <c r="CC238" s="3417">
        <f t="shared" si="235"/>
        <v>0</v>
      </c>
      <c r="CD238" s="3417">
        <f t="shared" si="235"/>
        <v>0</v>
      </c>
      <c r="CE238" s="3417">
        <f t="shared" si="235"/>
        <v>0</v>
      </c>
      <c r="CF238" s="3417">
        <f t="shared" si="235"/>
        <v>0</v>
      </c>
      <c r="CG238" s="3417">
        <f t="shared" si="235"/>
        <v>0</v>
      </c>
      <c r="CH238" s="3417">
        <f t="shared" si="235"/>
        <v>0</v>
      </c>
      <c r="CI238" s="3417">
        <f t="shared" si="235"/>
        <v>0</v>
      </c>
      <c r="CJ238" s="3417">
        <f t="shared" si="235"/>
        <v>0</v>
      </c>
      <c r="CK238" s="3417">
        <f t="shared" si="235"/>
        <v>0</v>
      </c>
      <c r="CL238" s="3417">
        <f t="shared" si="235"/>
        <v>0</v>
      </c>
      <c r="CM238" s="3417">
        <f t="shared" si="235"/>
        <v>0</v>
      </c>
      <c r="CN238" s="3417">
        <f t="shared" si="235"/>
        <v>0</v>
      </c>
      <c r="CO238" s="3417">
        <f t="shared" si="235"/>
        <v>0</v>
      </c>
      <c r="CP238" s="3417">
        <f t="shared" si="235"/>
        <v>0</v>
      </c>
      <c r="CQ238" s="3417">
        <f t="shared" si="235"/>
        <v>0</v>
      </c>
      <c r="CR238" s="3417">
        <f t="shared" si="235"/>
        <v>0</v>
      </c>
      <c r="CS238" s="3417">
        <f t="shared" si="235"/>
        <v>0</v>
      </c>
      <c r="CT238" s="3417">
        <f t="shared" si="235"/>
        <v>0</v>
      </c>
      <c r="CU238" s="3417">
        <f t="shared" si="235"/>
        <v>0</v>
      </c>
      <c r="CV238" s="3417">
        <f t="shared" si="235"/>
        <v>0</v>
      </c>
      <c r="CW238" s="3417">
        <f t="shared" si="235"/>
        <v>0</v>
      </c>
      <c r="CX238" s="3417">
        <f t="shared" ref="CX238:EH238" si="236">SUM(CX136,CX140)*Portf_ExchangeRate</f>
        <v>0</v>
      </c>
      <c r="CY238" s="3417">
        <f t="shared" si="236"/>
        <v>0</v>
      </c>
      <c r="CZ238" s="3417">
        <f t="shared" si="236"/>
        <v>0</v>
      </c>
      <c r="DA238" s="3417">
        <f t="shared" si="236"/>
        <v>0</v>
      </c>
      <c r="DB238" s="3417">
        <f t="shared" si="236"/>
        <v>0</v>
      </c>
      <c r="DC238" s="3417">
        <f t="shared" si="236"/>
        <v>0</v>
      </c>
      <c r="DD238" s="3417">
        <f t="shared" si="236"/>
        <v>0</v>
      </c>
      <c r="DE238" s="3417">
        <f t="shared" si="236"/>
        <v>0</v>
      </c>
      <c r="DF238" s="3417">
        <f t="shared" si="236"/>
        <v>0</v>
      </c>
      <c r="DG238" s="3417">
        <f t="shared" si="236"/>
        <v>0</v>
      </c>
      <c r="DH238" s="3417">
        <f t="shared" si="236"/>
        <v>0</v>
      </c>
      <c r="DI238" s="3417">
        <f t="shared" si="236"/>
        <v>0</v>
      </c>
      <c r="DJ238" s="3417">
        <f t="shared" si="236"/>
        <v>0</v>
      </c>
      <c r="DK238" s="3417">
        <f t="shared" si="236"/>
        <v>0</v>
      </c>
      <c r="DL238" s="3417">
        <f t="shared" si="236"/>
        <v>0</v>
      </c>
      <c r="DM238" s="3417">
        <f t="shared" si="236"/>
        <v>0</v>
      </c>
      <c r="DN238" s="3417">
        <f t="shared" si="236"/>
        <v>0</v>
      </c>
      <c r="DO238" s="3417">
        <f t="shared" si="236"/>
        <v>0</v>
      </c>
      <c r="DP238" s="3417">
        <f t="shared" si="236"/>
        <v>0</v>
      </c>
      <c r="DQ238" s="3417">
        <f t="shared" si="236"/>
        <v>0</v>
      </c>
      <c r="DR238" s="3417">
        <f t="shared" si="236"/>
        <v>0</v>
      </c>
      <c r="DS238" s="3417">
        <f t="shared" si="236"/>
        <v>0</v>
      </c>
      <c r="DT238" s="3417">
        <f t="shared" si="236"/>
        <v>0</v>
      </c>
      <c r="DU238" s="3417">
        <f t="shared" si="236"/>
        <v>0</v>
      </c>
      <c r="DV238" s="3417">
        <f t="shared" si="236"/>
        <v>0</v>
      </c>
      <c r="DW238" s="3417">
        <f t="shared" si="236"/>
        <v>0</v>
      </c>
      <c r="DX238" s="3417">
        <f t="shared" si="236"/>
        <v>0</v>
      </c>
      <c r="DY238" s="3417">
        <f t="shared" si="236"/>
        <v>0</v>
      </c>
      <c r="DZ238" s="3417">
        <f t="shared" si="236"/>
        <v>0</v>
      </c>
      <c r="EA238" s="3417">
        <f t="shared" si="236"/>
        <v>0</v>
      </c>
      <c r="EB238" s="3417">
        <f t="shared" si="236"/>
        <v>0</v>
      </c>
      <c r="EC238" s="3417">
        <f t="shared" si="236"/>
        <v>0</v>
      </c>
      <c r="ED238" s="3417">
        <f t="shared" si="236"/>
        <v>0</v>
      </c>
      <c r="EE238" s="3417">
        <f t="shared" si="236"/>
        <v>0</v>
      </c>
      <c r="EF238" s="3417">
        <f t="shared" si="236"/>
        <v>0</v>
      </c>
      <c r="EG238" s="3417">
        <f t="shared" si="236"/>
        <v>0</v>
      </c>
      <c r="EH238" s="3417">
        <f t="shared" si="236"/>
        <v>0</v>
      </c>
      <c r="EI238" s="1039"/>
    </row>
    <row r="239" spans="1:139" s="3741" customFormat="1" ht="10.5" customHeight="1" outlineLevel="1">
      <c r="A239" s="1039"/>
      <c r="B239" s="3864">
        <f t="shared" si="227"/>
        <v>1</v>
      </c>
      <c r="C239" s="3618" t="str">
        <f t="shared" si="228"/>
        <v/>
      </c>
      <c r="D239" s="3619" t="s">
        <v>5204</v>
      </c>
      <c r="E239" s="3618" t="s">
        <v>628</v>
      </c>
      <c r="F239" s="3442">
        <f t="shared" ref="F239:AK239" si="237">F144*Portf_ExchangeRate</f>
        <v>0</v>
      </c>
      <c r="G239" s="3442">
        <f t="shared" si="237"/>
        <v>-1300</v>
      </c>
      <c r="H239" s="3442">
        <f t="shared" si="237"/>
        <v>-1300</v>
      </c>
      <c r="I239" s="3442">
        <f t="shared" si="237"/>
        <v>-12024.429000751234</v>
      </c>
      <c r="J239" s="3442">
        <f t="shared" si="237"/>
        <v>-1300</v>
      </c>
      <c r="K239" s="3442">
        <f t="shared" si="237"/>
        <v>-1300</v>
      </c>
      <c r="L239" s="3442">
        <f t="shared" si="237"/>
        <v>-1300</v>
      </c>
      <c r="M239" s="3442">
        <f t="shared" si="237"/>
        <v>-1300</v>
      </c>
      <c r="N239" s="3442">
        <f t="shared" si="237"/>
        <v>-1322.016129032258</v>
      </c>
      <c r="O239" s="3442">
        <f t="shared" si="237"/>
        <v>-1332.5</v>
      </c>
      <c r="P239" s="3442">
        <f t="shared" si="237"/>
        <v>-7798.1904118695411</v>
      </c>
      <c r="Q239" s="3442">
        <f t="shared" si="237"/>
        <v>-1332.5</v>
      </c>
      <c r="R239" s="3442">
        <f t="shared" si="237"/>
        <v>-1332.5</v>
      </c>
      <c r="S239" s="3442">
        <f t="shared" si="237"/>
        <v>-1332.5</v>
      </c>
      <c r="T239" s="3442">
        <f t="shared" si="237"/>
        <v>-1332.5</v>
      </c>
      <c r="U239" s="3442">
        <f t="shared" si="237"/>
        <v>-1332.5</v>
      </c>
      <c r="V239" s="3442">
        <f t="shared" si="237"/>
        <v>-1332.5</v>
      </c>
      <c r="W239" s="3442">
        <f t="shared" si="237"/>
        <v>-1332.5</v>
      </c>
      <c r="X239" s="3442">
        <f t="shared" si="237"/>
        <v>-1332.5</v>
      </c>
      <c r="Y239" s="3442">
        <f t="shared" si="237"/>
        <v>-1332.5</v>
      </c>
      <c r="Z239" s="3442">
        <f t="shared" si="237"/>
        <v>-1355.0665322580646</v>
      </c>
      <c r="AA239" s="3442">
        <f t="shared" si="237"/>
        <v>-484.64314516129031</v>
      </c>
      <c r="AB239" s="3442">
        <f t="shared" si="237"/>
        <v>0</v>
      </c>
      <c r="AC239" s="3442">
        <f t="shared" si="237"/>
        <v>0</v>
      </c>
      <c r="AD239" s="3442">
        <f t="shared" si="237"/>
        <v>-8662.515574633193</v>
      </c>
      <c r="AE239" s="3442">
        <f t="shared" si="237"/>
        <v>0</v>
      </c>
      <c r="AF239" s="3442">
        <f t="shared" si="237"/>
        <v>0</v>
      </c>
      <c r="AG239" s="3442">
        <f t="shared" si="237"/>
        <v>-18127.895051105166</v>
      </c>
      <c r="AH239" s="3442">
        <f t="shared" si="237"/>
        <v>0</v>
      </c>
      <c r="AI239" s="3442">
        <f t="shared" si="237"/>
        <v>0</v>
      </c>
      <c r="AJ239" s="3442">
        <f t="shared" si="237"/>
        <v>0</v>
      </c>
      <c r="AK239" s="3442">
        <f t="shared" si="237"/>
        <v>0</v>
      </c>
      <c r="AL239" s="3442">
        <f t="shared" ref="AL239:BQ239" si="238">AL144*Portf_ExchangeRate</f>
        <v>0</v>
      </c>
      <c r="AM239" s="3442">
        <f t="shared" si="238"/>
        <v>0</v>
      </c>
      <c r="AN239" s="3442">
        <f t="shared" si="238"/>
        <v>0</v>
      </c>
      <c r="AO239" s="3442">
        <f t="shared" si="238"/>
        <v>0</v>
      </c>
      <c r="AP239" s="3442">
        <f t="shared" si="238"/>
        <v>0</v>
      </c>
      <c r="AQ239" s="3442">
        <f t="shared" si="238"/>
        <v>0</v>
      </c>
      <c r="AR239" s="3442">
        <f t="shared" si="238"/>
        <v>0</v>
      </c>
      <c r="AS239" s="3442">
        <f t="shared" si="238"/>
        <v>0</v>
      </c>
      <c r="AT239" s="3442">
        <f t="shared" si="238"/>
        <v>0</v>
      </c>
      <c r="AU239" s="3442">
        <f t="shared" si="238"/>
        <v>0</v>
      </c>
      <c r="AV239" s="3442">
        <f t="shared" si="238"/>
        <v>0</v>
      </c>
      <c r="AW239" s="3442">
        <f t="shared" si="238"/>
        <v>0</v>
      </c>
      <c r="AX239" s="3442">
        <f t="shared" si="238"/>
        <v>0</v>
      </c>
      <c r="AY239" s="3442">
        <f t="shared" si="238"/>
        <v>0</v>
      </c>
      <c r="AZ239" s="3442">
        <f t="shared" si="238"/>
        <v>0</v>
      </c>
      <c r="BA239" s="3442">
        <f t="shared" si="238"/>
        <v>0</v>
      </c>
      <c r="BB239" s="3442">
        <f t="shared" si="238"/>
        <v>0</v>
      </c>
      <c r="BC239" s="3442">
        <f t="shared" si="238"/>
        <v>0</v>
      </c>
      <c r="BD239" s="3442">
        <f t="shared" si="238"/>
        <v>0</v>
      </c>
      <c r="BE239" s="3442">
        <f t="shared" si="238"/>
        <v>0</v>
      </c>
      <c r="BF239" s="3442">
        <f t="shared" si="238"/>
        <v>0</v>
      </c>
      <c r="BG239" s="3442">
        <f t="shared" si="238"/>
        <v>0</v>
      </c>
      <c r="BH239" s="3442">
        <f t="shared" si="238"/>
        <v>0</v>
      </c>
      <c r="BI239" s="3442">
        <f t="shared" si="238"/>
        <v>0</v>
      </c>
      <c r="BJ239" s="3442">
        <f t="shared" si="238"/>
        <v>0</v>
      </c>
      <c r="BK239" s="3442">
        <f t="shared" si="238"/>
        <v>0</v>
      </c>
      <c r="BL239" s="3442">
        <f t="shared" si="238"/>
        <v>0</v>
      </c>
      <c r="BM239" s="3442">
        <f t="shared" si="238"/>
        <v>0</v>
      </c>
      <c r="BN239" s="3442">
        <f t="shared" si="238"/>
        <v>0</v>
      </c>
      <c r="BO239" s="3442">
        <f t="shared" si="238"/>
        <v>0</v>
      </c>
      <c r="BP239" s="3442">
        <f t="shared" si="238"/>
        <v>0</v>
      </c>
      <c r="BQ239" s="3442">
        <f t="shared" si="238"/>
        <v>0</v>
      </c>
      <c r="BR239" s="3442">
        <f t="shared" ref="BR239:CW239" si="239">BR144*Portf_ExchangeRate</f>
        <v>0</v>
      </c>
      <c r="BS239" s="3442">
        <f t="shared" si="239"/>
        <v>0</v>
      </c>
      <c r="BT239" s="3442">
        <f t="shared" si="239"/>
        <v>0</v>
      </c>
      <c r="BU239" s="3442">
        <f t="shared" si="239"/>
        <v>0</v>
      </c>
      <c r="BV239" s="3442">
        <f t="shared" si="239"/>
        <v>0</v>
      </c>
      <c r="BW239" s="3442">
        <f t="shared" si="239"/>
        <v>0</v>
      </c>
      <c r="BX239" s="3442">
        <f t="shared" si="239"/>
        <v>0</v>
      </c>
      <c r="BY239" s="3442">
        <f t="shared" si="239"/>
        <v>0</v>
      </c>
      <c r="BZ239" s="3442">
        <f t="shared" si="239"/>
        <v>0</v>
      </c>
      <c r="CA239" s="3442">
        <f t="shared" si="239"/>
        <v>0</v>
      </c>
      <c r="CB239" s="3442">
        <f t="shared" si="239"/>
        <v>0</v>
      </c>
      <c r="CC239" s="3442">
        <f t="shared" si="239"/>
        <v>0</v>
      </c>
      <c r="CD239" s="3442">
        <f t="shared" si="239"/>
        <v>-6231.3340061894296</v>
      </c>
      <c r="CE239" s="3442">
        <f t="shared" si="239"/>
        <v>0</v>
      </c>
      <c r="CF239" s="3442">
        <f t="shared" si="239"/>
        <v>0</v>
      </c>
      <c r="CG239" s="3442">
        <f t="shared" si="239"/>
        <v>0</v>
      </c>
      <c r="CH239" s="3442">
        <f t="shared" si="239"/>
        <v>0</v>
      </c>
      <c r="CI239" s="3442">
        <f t="shared" si="239"/>
        <v>0</v>
      </c>
      <c r="CJ239" s="3442">
        <f t="shared" si="239"/>
        <v>0</v>
      </c>
      <c r="CK239" s="3442">
        <f t="shared" si="239"/>
        <v>-7513.6637175094702</v>
      </c>
      <c r="CL239" s="3442">
        <f t="shared" si="239"/>
        <v>0</v>
      </c>
      <c r="CM239" s="3442">
        <f t="shared" si="239"/>
        <v>0</v>
      </c>
      <c r="CN239" s="3442">
        <f t="shared" si="239"/>
        <v>0</v>
      </c>
      <c r="CO239" s="3442">
        <f t="shared" si="239"/>
        <v>0</v>
      </c>
      <c r="CP239" s="3442">
        <f t="shared" si="239"/>
        <v>0</v>
      </c>
      <c r="CQ239" s="3442">
        <f t="shared" si="239"/>
        <v>0</v>
      </c>
      <c r="CR239" s="3442">
        <f t="shared" si="239"/>
        <v>0</v>
      </c>
      <c r="CS239" s="3442">
        <f t="shared" si="239"/>
        <v>0</v>
      </c>
      <c r="CT239" s="3442">
        <f t="shared" si="239"/>
        <v>0</v>
      </c>
      <c r="CU239" s="3442">
        <f t="shared" si="239"/>
        <v>0</v>
      </c>
      <c r="CV239" s="3442">
        <f t="shared" si="239"/>
        <v>0</v>
      </c>
      <c r="CW239" s="3442">
        <f t="shared" si="239"/>
        <v>0</v>
      </c>
      <c r="CX239" s="3442">
        <f t="shared" ref="CX239:EH239" si="240">CX144*Portf_ExchangeRate</f>
        <v>0</v>
      </c>
      <c r="CY239" s="3442">
        <f t="shared" si="240"/>
        <v>-10066.555128590178</v>
      </c>
      <c r="CZ239" s="3442">
        <f t="shared" si="240"/>
        <v>0</v>
      </c>
      <c r="DA239" s="3442">
        <f t="shared" si="240"/>
        <v>0</v>
      </c>
      <c r="DB239" s="3442">
        <f t="shared" si="240"/>
        <v>-21066.104103942725</v>
      </c>
      <c r="DC239" s="3442">
        <f t="shared" si="240"/>
        <v>0</v>
      </c>
      <c r="DD239" s="3442">
        <f t="shared" si="240"/>
        <v>0</v>
      </c>
      <c r="DE239" s="3442">
        <f t="shared" si="240"/>
        <v>0</v>
      </c>
      <c r="DF239" s="3442">
        <f t="shared" si="240"/>
        <v>0</v>
      </c>
      <c r="DG239" s="3442">
        <f t="shared" si="240"/>
        <v>0</v>
      </c>
      <c r="DH239" s="3442">
        <f t="shared" si="240"/>
        <v>0</v>
      </c>
      <c r="DI239" s="3442">
        <f t="shared" si="240"/>
        <v>0</v>
      </c>
      <c r="DJ239" s="3442">
        <f t="shared" si="240"/>
        <v>0</v>
      </c>
      <c r="DK239" s="3442">
        <f t="shared" si="240"/>
        <v>0</v>
      </c>
      <c r="DL239" s="3442">
        <f t="shared" si="240"/>
        <v>0</v>
      </c>
      <c r="DM239" s="3442">
        <f t="shared" si="240"/>
        <v>0</v>
      </c>
      <c r="DN239" s="3442">
        <f t="shared" si="240"/>
        <v>0</v>
      </c>
      <c r="DO239" s="3442">
        <f t="shared" si="240"/>
        <v>0</v>
      </c>
      <c r="DP239" s="3442">
        <f t="shared" si="240"/>
        <v>0</v>
      </c>
      <c r="DQ239" s="3442">
        <f t="shared" si="240"/>
        <v>0</v>
      </c>
      <c r="DR239" s="3442">
        <f t="shared" si="240"/>
        <v>0</v>
      </c>
      <c r="DS239" s="3442">
        <f t="shared" si="240"/>
        <v>0</v>
      </c>
      <c r="DT239" s="3442">
        <f t="shared" si="240"/>
        <v>0</v>
      </c>
      <c r="DU239" s="3442">
        <f t="shared" si="240"/>
        <v>-199019.28867832903</v>
      </c>
      <c r="DV239" s="3442">
        <f t="shared" si="240"/>
        <v>0</v>
      </c>
      <c r="DW239" s="3442">
        <f t="shared" si="240"/>
        <v>0</v>
      </c>
      <c r="DX239" s="3442">
        <f t="shared" si="240"/>
        <v>0</v>
      </c>
      <c r="DY239" s="3442">
        <f t="shared" si="240"/>
        <v>0</v>
      </c>
      <c r="DZ239" s="3442">
        <f t="shared" si="240"/>
        <v>0</v>
      </c>
      <c r="EA239" s="3442">
        <f t="shared" si="240"/>
        <v>0</v>
      </c>
      <c r="EB239" s="3442">
        <f t="shared" si="240"/>
        <v>0</v>
      </c>
      <c r="EC239" s="3442">
        <f t="shared" si="240"/>
        <v>0</v>
      </c>
      <c r="ED239" s="3442">
        <f t="shared" si="240"/>
        <v>0</v>
      </c>
      <c r="EE239" s="3442">
        <f t="shared" si="240"/>
        <v>0</v>
      </c>
      <c r="EF239" s="3442">
        <f t="shared" si="240"/>
        <v>0</v>
      </c>
      <c r="EG239" s="3442">
        <f t="shared" si="240"/>
        <v>0</v>
      </c>
      <c r="EH239" s="3442">
        <f t="shared" si="240"/>
        <v>0</v>
      </c>
      <c r="EI239" s="1039"/>
    </row>
    <row r="240" spans="1:139" s="3741" customFormat="1" ht="10.5" customHeight="1" outlineLevel="1">
      <c r="A240" s="1039"/>
      <c r="B240" s="3864">
        <f t="shared" si="227"/>
        <v>1</v>
      </c>
      <c r="C240" s="3618" t="str">
        <f t="shared" si="228"/>
        <v/>
      </c>
      <c r="D240" s="3616" t="s">
        <v>1235</v>
      </c>
      <c r="E240" s="3615" t="s">
        <v>628</v>
      </c>
      <c r="F240" s="3417">
        <f t="shared" ref="F240:AK240" si="241">SUM(F145:F147)*Portf_ExchangeRate</f>
        <v>0</v>
      </c>
      <c r="G240" s="3417">
        <f t="shared" si="241"/>
        <v>-220.44072499999999</v>
      </c>
      <c r="H240" s="3417">
        <f t="shared" si="241"/>
        <v>-220.44072499999999</v>
      </c>
      <c r="I240" s="3417">
        <f t="shared" si="241"/>
        <v>-226.1843137964606</v>
      </c>
      <c r="J240" s="3417">
        <f t="shared" si="241"/>
        <v>-226.1843137964606</v>
      </c>
      <c r="K240" s="3417">
        <f t="shared" si="241"/>
        <v>-226.1843137964606</v>
      </c>
      <c r="L240" s="3417">
        <f t="shared" si="241"/>
        <v>-226.1843137964606</v>
      </c>
      <c r="M240" s="3417">
        <f t="shared" si="241"/>
        <v>-226.1843137964606</v>
      </c>
      <c r="N240" s="3417">
        <f t="shared" si="241"/>
        <v>-226.51455573194448</v>
      </c>
      <c r="O240" s="3417">
        <f t="shared" si="241"/>
        <v>-223.16653637710576</v>
      </c>
      <c r="P240" s="3417">
        <f t="shared" si="241"/>
        <v>-223.27461405637249</v>
      </c>
      <c r="Q240" s="3417">
        <f t="shared" si="241"/>
        <v>-231.84632032327428</v>
      </c>
      <c r="R240" s="3417">
        <f t="shared" si="241"/>
        <v>-231.88134412397545</v>
      </c>
      <c r="S240" s="3417">
        <f t="shared" si="241"/>
        <v>-231.88134412397545</v>
      </c>
      <c r="T240" s="3417">
        <f t="shared" si="241"/>
        <v>-231.89503380734607</v>
      </c>
      <c r="U240" s="3417">
        <f t="shared" si="241"/>
        <v>-231.90550238874712</v>
      </c>
      <c r="V240" s="3417">
        <f t="shared" si="241"/>
        <v>-231.90550238874712</v>
      </c>
      <c r="W240" s="3417">
        <f t="shared" si="241"/>
        <v>-231.90550238874712</v>
      </c>
      <c r="X240" s="3417">
        <f t="shared" si="241"/>
        <v>-231.90550238874712</v>
      </c>
      <c r="Y240" s="3417">
        <f t="shared" si="241"/>
        <v>-231.90550238874712</v>
      </c>
      <c r="Z240" s="3417">
        <f t="shared" si="241"/>
        <v>-232.2440003726181</v>
      </c>
      <c r="AA240" s="3417">
        <f t="shared" si="241"/>
        <v>-232.40518988874712</v>
      </c>
      <c r="AB240" s="3417">
        <f t="shared" si="241"/>
        <v>-232.58939803160428</v>
      </c>
      <c r="AC240" s="3417">
        <f t="shared" si="241"/>
        <v>-233.25276372075103</v>
      </c>
      <c r="AD240" s="3417">
        <f t="shared" si="241"/>
        <v>-232.9851799134513</v>
      </c>
      <c r="AE240" s="3417">
        <f t="shared" si="241"/>
        <v>-237.93377492895155</v>
      </c>
      <c r="AF240" s="3417">
        <f t="shared" si="241"/>
        <v>-227.49951024558095</v>
      </c>
      <c r="AG240" s="3417">
        <f t="shared" si="241"/>
        <v>-231.08563728852064</v>
      </c>
      <c r="AH240" s="3417">
        <f t="shared" si="241"/>
        <v>-239.22833277406281</v>
      </c>
      <c r="AI240" s="3417">
        <f t="shared" si="241"/>
        <v>-239.22833277406281</v>
      </c>
      <c r="AJ240" s="3417">
        <f t="shared" si="241"/>
        <v>-239.22833277406281</v>
      </c>
      <c r="AK240" s="3417">
        <f t="shared" si="241"/>
        <v>-239.22833277406281</v>
      </c>
      <c r="AL240" s="3417">
        <f t="shared" ref="AL240:BQ240" si="242">SUM(AL145:AL147)*Portf_ExchangeRate</f>
        <v>-239.57529320753056</v>
      </c>
      <c r="AM240" s="3417">
        <f t="shared" si="242"/>
        <v>-239.74051246156279</v>
      </c>
      <c r="AN240" s="3417">
        <f t="shared" si="242"/>
        <v>-240.09296225719399</v>
      </c>
      <c r="AO240" s="3417">
        <f t="shared" si="242"/>
        <v>-245.40368110394169</v>
      </c>
      <c r="AP240" s="3417">
        <f t="shared" si="242"/>
        <v>-245.40368110394169</v>
      </c>
      <c r="AQ240" s="3417">
        <f t="shared" si="242"/>
        <v>-50245.40368110394</v>
      </c>
      <c r="AR240" s="3417">
        <f t="shared" si="242"/>
        <v>-245.40368110394169</v>
      </c>
      <c r="AS240" s="3417">
        <f t="shared" si="242"/>
        <v>-245.40368110394169</v>
      </c>
      <c r="AT240" s="3417">
        <f t="shared" si="242"/>
        <v>-245.40368110394169</v>
      </c>
      <c r="AU240" s="3417">
        <f t="shared" si="242"/>
        <v>-245.40368110394169</v>
      </c>
      <c r="AV240" s="3417">
        <f t="shared" si="242"/>
        <v>-245.40368110394169</v>
      </c>
      <c r="AW240" s="3417">
        <f t="shared" si="242"/>
        <v>-245.40368110394169</v>
      </c>
      <c r="AX240" s="3417">
        <f t="shared" si="242"/>
        <v>-245.75931554824612</v>
      </c>
      <c r="AY240" s="3417">
        <f t="shared" si="242"/>
        <v>-245.92866528362919</v>
      </c>
      <c r="AZ240" s="3417">
        <f t="shared" si="242"/>
        <v>-246.12409170238632</v>
      </c>
      <c r="BA240" s="3417">
        <f t="shared" si="242"/>
        <v>-251.40060500882919</v>
      </c>
      <c r="BB240" s="3417">
        <f t="shared" si="242"/>
        <v>-251.61981230365643</v>
      </c>
      <c r="BC240" s="3417">
        <f t="shared" si="242"/>
        <v>-251.87033492631616</v>
      </c>
      <c r="BD240" s="3417">
        <f t="shared" si="242"/>
        <v>-251.87033492631616</v>
      </c>
      <c r="BE240" s="3417">
        <f t="shared" si="242"/>
        <v>-252.74659593449428</v>
      </c>
      <c r="BF240" s="3417">
        <f t="shared" si="242"/>
        <v>-253.15881989344987</v>
      </c>
      <c r="BG240" s="3417">
        <f t="shared" si="242"/>
        <v>-253.15881989344987</v>
      </c>
      <c r="BH240" s="3417">
        <f t="shared" si="242"/>
        <v>-253.15881989344987</v>
      </c>
      <c r="BI240" s="3417">
        <f t="shared" si="242"/>
        <v>-253.15881989344987</v>
      </c>
      <c r="BJ240" s="3417">
        <f t="shared" si="242"/>
        <v>-253.52334519886193</v>
      </c>
      <c r="BK240" s="3417">
        <f t="shared" si="242"/>
        <v>-253.69692867762956</v>
      </c>
      <c r="BL240" s="3417">
        <f t="shared" si="242"/>
        <v>-254.0692399559</v>
      </c>
      <c r="BM240" s="3417">
        <f t="shared" si="242"/>
        <v>-259.70138181570985</v>
      </c>
      <c r="BN240" s="3417">
        <f t="shared" si="242"/>
        <v>-259.70138181570985</v>
      </c>
      <c r="BO240" s="3417">
        <f t="shared" si="242"/>
        <v>-259.70138181570985</v>
      </c>
      <c r="BP240" s="3417">
        <f t="shared" si="242"/>
        <v>-259.70138181570985</v>
      </c>
      <c r="BQ240" s="3417">
        <f t="shared" si="242"/>
        <v>-259.70138181570985</v>
      </c>
      <c r="BR240" s="3417">
        <f t="shared" ref="BR240:CW240" si="243">SUM(BR145:BR147)*Portf_ExchangeRate</f>
        <v>-259.70138181570985</v>
      </c>
      <c r="BS240" s="3417">
        <f t="shared" si="243"/>
        <v>-259.70138181570985</v>
      </c>
      <c r="BT240" s="3417">
        <f t="shared" si="243"/>
        <v>-259.70138181570985</v>
      </c>
      <c r="BU240" s="3417">
        <f t="shared" si="243"/>
        <v>-259.70138181570985</v>
      </c>
      <c r="BV240" s="3417">
        <f t="shared" si="243"/>
        <v>-259.92862625493444</v>
      </c>
      <c r="BW240" s="3417">
        <f t="shared" si="243"/>
        <v>-260.0368378926604</v>
      </c>
      <c r="BX240" s="3417">
        <f t="shared" si="243"/>
        <v>-260.24416578031986</v>
      </c>
      <c r="BY240" s="3417">
        <f t="shared" si="243"/>
        <v>-265.84201874712511</v>
      </c>
      <c r="BZ240" s="3417">
        <f t="shared" si="243"/>
        <v>-266.07232341125297</v>
      </c>
      <c r="CA240" s="3417">
        <f t="shared" si="243"/>
        <v>-266.33552874168481</v>
      </c>
      <c r="CB240" s="3417">
        <f t="shared" si="243"/>
        <v>-266.33552874168481</v>
      </c>
      <c r="CC240" s="3417">
        <f t="shared" si="243"/>
        <v>-260.59534833922527</v>
      </c>
      <c r="CD240" s="3417">
        <f t="shared" si="243"/>
        <v>-267.70296342208138</v>
      </c>
      <c r="CE240" s="3417">
        <f t="shared" si="243"/>
        <v>-267.70296342208138</v>
      </c>
      <c r="CF240" s="3417">
        <f t="shared" si="243"/>
        <v>-267.70296342208138</v>
      </c>
      <c r="CG240" s="3417">
        <f t="shared" si="243"/>
        <v>-267.70296342208138</v>
      </c>
      <c r="CH240" s="3417">
        <f t="shared" si="243"/>
        <v>-268.08228297110935</v>
      </c>
      <c r="CI240" s="3417">
        <f t="shared" si="243"/>
        <v>-268.26291132778931</v>
      </c>
      <c r="CJ240" s="3417">
        <f t="shared" si="243"/>
        <v>-264.77864332640542</v>
      </c>
      <c r="CK240" s="3417">
        <f t="shared" si="243"/>
        <v>-270.75157447144687</v>
      </c>
      <c r="CL240" s="3417">
        <f t="shared" si="243"/>
        <v>-274.64579440962035</v>
      </c>
      <c r="CM240" s="3417">
        <f t="shared" si="243"/>
        <v>-274.64579440962035</v>
      </c>
      <c r="CN240" s="3417">
        <f t="shared" si="243"/>
        <v>-274.64579440962035</v>
      </c>
      <c r="CO240" s="3417">
        <f t="shared" si="243"/>
        <v>-274.64579440962035</v>
      </c>
      <c r="CP240" s="3417">
        <f t="shared" si="243"/>
        <v>-274.64579440962035</v>
      </c>
      <c r="CQ240" s="3417">
        <f t="shared" si="243"/>
        <v>-274.64579440962035</v>
      </c>
      <c r="CR240" s="3417">
        <f t="shared" si="243"/>
        <v>-274.64579440962035</v>
      </c>
      <c r="CS240" s="3417">
        <f t="shared" si="243"/>
        <v>-274.64579440962035</v>
      </c>
      <c r="CT240" s="3417">
        <f t="shared" si="243"/>
        <v>-275.03459694737398</v>
      </c>
      <c r="CU240" s="3417">
        <f t="shared" si="243"/>
        <v>-275.21974101297099</v>
      </c>
      <c r="CV240" s="3417">
        <f t="shared" si="243"/>
        <v>-275.43969516898892</v>
      </c>
      <c r="CW240" s="3417">
        <f t="shared" si="243"/>
        <v>-281.37845738147257</v>
      </c>
      <c r="CX240" s="3417">
        <f t="shared" ref="CX240:EH240" si="244">SUM(CX145:CX147)*Portf_ExchangeRate</f>
        <v>-276.59892478395471</v>
      </c>
      <c r="CY240" s="3417">
        <f t="shared" si="244"/>
        <v>-276.35394732939295</v>
      </c>
      <c r="CZ240" s="3417">
        <f t="shared" si="244"/>
        <v>-281.9191158776917</v>
      </c>
      <c r="DA240" s="3417">
        <f t="shared" si="244"/>
        <v>-269.47417585117176</v>
      </c>
      <c r="DB240" s="3417">
        <f t="shared" si="244"/>
        <v>-273.92595870325806</v>
      </c>
      <c r="DC240" s="3417">
        <f t="shared" si="244"/>
        <v>-283.38844016078826</v>
      </c>
      <c r="DD240" s="3417">
        <f t="shared" si="244"/>
        <v>-283.38844016078826</v>
      </c>
      <c r="DE240" s="3417">
        <f t="shared" si="244"/>
        <v>-283.38844016078826</v>
      </c>
      <c r="DF240" s="3417">
        <f t="shared" si="244"/>
        <v>-283.78696276198576</v>
      </c>
      <c r="DG240" s="3417">
        <f t="shared" si="244"/>
        <v>-283.97673542922263</v>
      </c>
      <c r="DH240" s="3417">
        <f t="shared" si="244"/>
        <v>-284.20328820992108</v>
      </c>
      <c r="DI240" s="3417">
        <f t="shared" si="244"/>
        <v>-290.53050116544068</v>
      </c>
      <c r="DJ240" s="3417">
        <f t="shared" si="244"/>
        <v>-290.72764604981069</v>
      </c>
      <c r="DK240" s="3417">
        <f t="shared" si="244"/>
        <v>-25290.727646049811</v>
      </c>
      <c r="DL240" s="3417">
        <f t="shared" si="244"/>
        <v>-290.72764604981069</v>
      </c>
      <c r="DM240" s="3417">
        <f t="shared" si="244"/>
        <v>-290.72764604981069</v>
      </c>
      <c r="DN240" s="3417">
        <f t="shared" si="244"/>
        <v>-290.72764604981069</v>
      </c>
      <c r="DO240" s="3417">
        <f t="shared" si="244"/>
        <v>-290.72764604981069</v>
      </c>
      <c r="DP240" s="3417">
        <f t="shared" si="244"/>
        <v>-290.72764604981069</v>
      </c>
      <c r="DQ240" s="3417">
        <f t="shared" si="244"/>
        <v>-290.72764604981069</v>
      </c>
      <c r="DR240" s="3417">
        <f t="shared" si="244"/>
        <v>-291.13613171603816</v>
      </c>
      <c r="DS240" s="3417">
        <f t="shared" si="244"/>
        <v>-291.33064869995599</v>
      </c>
      <c r="DT240" s="3417">
        <f t="shared" si="244"/>
        <v>-275.774024425329</v>
      </c>
      <c r="DU240" s="3417">
        <f t="shared" si="244"/>
        <v>-107.9208193850609</v>
      </c>
      <c r="DV240" s="3417">
        <f t="shared" si="244"/>
        <v>-286.71195414044951</v>
      </c>
      <c r="DW240" s="3417">
        <f t="shared" si="244"/>
        <v>0</v>
      </c>
      <c r="DX240" s="3417">
        <f t="shared" si="244"/>
        <v>0</v>
      </c>
      <c r="DY240" s="3417">
        <f t="shared" si="244"/>
        <v>0</v>
      </c>
      <c r="DZ240" s="3417">
        <f t="shared" si="244"/>
        <v>0</v>
      </c>
      <c r="EA240" s="3417">
        <f t="shared" si="244"/>
        <v>0</v>
      </c>
      <c r="EB240" s="3417">
        <f t="shared" si="244"/>
        <v>0</v>
      </c>
      <c r="EC240" s="3417">
        <f t="shared" si="244"/>
        <v>0</v>
      </c>
      <c r="ED240" s="3417">
        <f t="shared" si="244"/>
        <v>0</v>
      </c>
      <c r="EE240" s="3417">
        <f t="shared" si="244"/>
        <v>0</v>
      </c>
      <c r="EF240" s="3417">
        <f t="shared" si="244"/>
        <v>0</v>
      </c>
      <c r="EG240" s="3417">
        <f t="shared" si="244"/>
        <v>0</v>
      </c>
      <c r="EH240" s="3417">
        <f t="shared" si="244"/>
        <v>0</v>
      </c>
      <c r="EI240" s="1039"/>
    </row>
    <row r="241" spans="1:139" s="3741" customFormat="1" ht="10.5" customHeight="1" outlineLevel="1">
      <c r="A241" s="1039"/>
      <c r="B241" s="3864">
        <f t="shared" si="227"/>
        <v>1</v>
      </c>
      <c r="C241" s="3618" t="str">
        <f t="shared" si="228"/>
        <v/>
      </c>
      <c r="D241" s="3616" t="s">
        <v>5203</v>
      </c>
      <c r="E241" s="3615" t="s">
        <v>628</v>
      </c>
      <c r="F241" s="3417">
        <f t="shared" ref="F241:AK241" si="245">SUM(F153:F155,F165:F168,F176)*Portf_ExchangeRate</f>
        <v>0</v>
      </c>
      <c r="G241" s="3417">
        <f t="shared" si="245"/>
        <v>0</v>
      </c>
      <c r="H241" s="3417">
        <f t="shared" ca="1" si="245"/>
        <v>0</v>
      </c>
      <c r="I241" s="3417">
        <f t="shared" ca="1" si="245"/>
        <v>0</v>
      </c>
      <c r="J241" s="3417">
        <f t="shared" ca="1" si="245"/>
        <v>0</v>
      </c>
      <c r="K241" s="3417">
        <f t="shared" ca="1" si="245"/>
        <v>0</v>
      </c>
      <c r="L241" s="3417">
        <f t="shared" ca="1" si="245"/>
        <v>0</v>
      </c>
      <c r="M241" s="3417">
        <f t="shared" ca="1" si="245"/>
        <v>0</v>
      </c>
      <c r="N241" s="3417">
        <f t="shared" ca="1" si="245"/>
        <v>0</v>
      </c>
      <c r="O241" s="3417">
        <f t="shared" ca="1" si="245"/>
        <v>0</v>
      </c>
      <c r="P241" s="3417">
        <f t="shared" ca="1" si="245"/>
        <v>0</v>
      </c>
      <c r="Q241" s="3417">
        <f t="shared" ca="1" si="245"/>
        <v>0</v>
      </c>
      <c r="R241" s="3417">
        <f t="shared" ca="1" si="245"/>
        <v>0</v>
      </c>
      <c r="S241" s="3417">
        <f t="shared" ca="1" si="245"/>
        <v>0</v>
      </c>
      <c r="T241" s="3417">
        <f t="shared" ca="1" si="245"/>
        <v>0</v>
      </c>
      <c r="U241" s="3417">
        <f t="shared" ca="1" si="245"/>
        <v>0</v>
      </c>
      <c r="V241" s="3417">
        <f t="shared" ca="1" si="245"/>
        <v>0</v>
      </c>
      <c r="W241" s="3417">
        <f t="shared" ca="1" si="245"/>
        <v>0</v>
      </c>
      <c r="X241" s="3417">
        <f t="shared" ca="1" si="245"/>
        <v>0</v>
      </c>
      <c r="Y241" s="3417">
        <f t="shared" ca="1" si="245"/>
        <v>0</v>
      </c>
      <c r="Z241" s="3417">
        <f t="shared" ca="1" si="245"/>
        <v>0</v>
      </c>
      <c r="AA241" s="3417">
        <f t="shared" ca="1" si="245"/>
        <v>0</v>
      </c>
      <c r="AB241" s="3417">
        <f t="shared" ca="1" si="245"/>
        <v>0</v>
      </c>
      <c r="AC241" s="3417">
        <f t="shared" ca="1" si="245"/>
        <v>0</v>
      </c>
      <c r="AD241" s="3417">
        <f t="shared" ca="1" si="245"/>
        <v>0</v>
      </c>
      <c r="AE241" s="3417">
        <f t="shared" ca="1" si="245"/>
        <v>0</v>
      </c>
      <c r="AF241" s="3417">
        <f t="shared" ca="1" si="245"/>
        <v>0</v>
      </c>
      <c r="AG241" s="3417">
        <f t="shared" ca="1" si="245"/>
        <v>0</v>
      </c>
      <c r="AH241" s="3417">
        <f t="shared" ca="1" si="245"/>
        <v>0</v>
      </c>
      <c r="AI241" s="3417">
        <f t="shared" ca="1" si="245"/>
        <v>0</v>
      </c>
      <c r="AJ241" s="3417">
        <f t="shared" ca="1" si="245"/>
        <v>0</v>
      </c>
      <c r="AK241" s="3417">
        <f t="shared" ca="1" si="245"/>
        <v>0</v>
      </c>
      <c r="AL241" s="3417">
        <f t="shared" ref="AL241:BQ241" ca="1" si="246">SUM(AL153:AL155,AL165:AL168,AL176)*Portf_ExchangeRate</f>
        <v>0</v>
      </c>
      <c r="AM241" s="3417">
        <f t="shared" ca="1" si="246"/>
        <v>0</v>
      </c>
      <c r="AN241" s="3417">
        <f t="shared" ca="1" si="246"/>
        <v>0</v>
      </c>
      <c r="AO241" s="3417">
        <f t="shared" ca="1" si="246"/>
        <v>0</v>
      </c>
      <c r="AP241" s="3417">
        <f t="shared" ca="1" si="246"/>
        <v>0</v>
      </c>
      <c r="AQ241" s="3417">
        <f t="shared" ca="1" si="246"/>
        <v>0</v>
      </c>
      <c r="AR241" s="3417">
        <f t="shared" ca="1" si="246"/>
        <v>0</v>
      </c>
      <c r="AS241" s="3417">
        <f t="shared" ca="1" si="246"/>
        <v>0</v>
      </c>
      <c r="AT241" s="3417">
        <f t="shared" ca="1" si="246"/>
        <v>0</v>
      </c>
      <c r="AU241" s="3417">
        <f t="shared" ca="1" si="246"/>
        <v>0</v>
      </c>
      <c r="AV241" s="3417">
        <f t="shared" ca="1" si="246"/>
        <v>0</v>
      </c>
      <c r="AW241" s="3417">
        <f t="shared" ca="1" si="246"/>
        <v>0</v>
      </c>
      <c r="AX241" s="3417">
        <f t="shared" ca="1" si="246"/>
        <v>0</v>
      </c>
      <c r="AY241" s="3417">
        <f t="shared" ca="1" si="246"/>
        <v>0</v>
      </c>
      <c r="AZ241" s="3417">
        <f t="shared" ca="1" si="246"/>
        <v>0</v>
      </c>
      <c r="BA241" s="3417">
        <f t="shared" ca="1" si="246"/>
        <v>0</v>
      </c>
      <c r="BB241" s="3417">
        <f t="shared" ca="1" si="246"/>
        <v>0</v>
      </c>
      <c r="BC241" s="3417">
        <f t="shared" ca="1" si="246"/>
        <v>0</v>
      </c>
      <c r="BD241" s="3417">
        <f t="shared" ca="1" si="246"/>
        <v>0</v>
      </c>
      <c r="BE241" s="3417">
        <f t="shared" ca="1" si="246"/>
        <v>0</v>
      </c>
      <c r="BF241" s="3417">
        <f t="shared" ca="1" si="246"/>
        <v>0</v>
      </c>
      <c r="BG241" s="3417">
        <f t="shared" ca="1" si="246"/>
        <v>0</v>
      </c>
      <c r="BH241" s="3417">
        <f t="shared" ca="1" si="246"/>
        <v>0</v>
      </c>
      <c r="BI241" s="3417">
        <f t="shared" ca="1" si="246"/>
        <v>0</v>
      </c>
      <c r="BJ241" s="3417">
        <f t="shared" ca="1" si="246"/>
        <v>0</v>
      </c>
      <c r="BK241" s="3417">
        <f t="shared" ca="1" si="246"/>
        <v>0</v>
      </c>
      <c r="BL241" s="3417">
        <f t="shared" ca="1" si="246"/>
        <v>0</v>
      </c>
      <c r="BM241" s="3417">
        <f t="shared" ca="1" si="246"/>
        <v>0</v>
      </c>
      <c r="BN241" s="3417">
        <f t="shared" ca="1" si="246"/>
        <v>0</v>
      </c>
      <c r="BO241" s="3417">
        <f t="shared" ca="1" si="246"/>
        <v>0</v>
      </c>
      <c r="BP241" s="3417">
        <f t="shared" ca="1" si="246"/>
        <v>0</v>
      </c>
      <c r="BQ241" s="3417">
        <f t="shared" ca="1" si="246"/>
        <v>0</v>
      </c>
      <c r="BR241" s="3417">
        <f t="shared" ref="BR241:CW241" ca="1" si="247">SUM(BR153:BR155,BR165:BR168,BR176)*Portf_ExchangeRate</f>
        <v>0</v>
      </c>
      <c r="BS241" s="3417">
        <f t="shared" ca="1" si="247"/>
        <v>0</v>
      </c>
      <c r="BT241" s="3417">
        <f t="shared" ca="1" si="247"/>
        <v>0</v>
      </c>
      <c r="BU241" s="3417">
        <f t="shared" ca="1" si="247"/>
        <v>0</v>
      </c>
      <c r="BV241" s="3417">
        <f t="shared" ca="1" si="247"/>
        <v>0</v>
      </c>
      <c r="BW241" s="3417">
        <f t="shared" ca="1" si="247"/>
        <v>0</v>
      </c>
      <c r="BX241" s="3417">
        <f t="shared" ca="1" si="247"/>
        <v>0</v>
      </c>
      <c r="BY241" s="3417">
        <f t="shared" ca="1" si="247"/>
        <v>0</v>
      </c>
      <c r="BZ241" s="3417">
        <f t="shared" ca="1" si="247"/>
        <v>0</v>
      </c>
      <c r="CA241" s="3417">
        <f t="shared" ca="1" si="247"/>
        <v>0</v>
      </c>
      <c r="CB241" s="3417">
        <f t="shared" ca="1" si="247"/>
        <v>0</v>
      </c>
      <c r="CC241" s="3417">
        <f t="shared" ca="1" si="247"/>
        <v>0</v>
      </c>
      <c r="CD241" s="3417">
        <f t="shared" ca="1" si="247"/>
        <v>0</v>
      </c>
      <c r="CE241" s="3417">
        <f t="shared" ca="1" si="247"/>
        <v>0</v>
      </c>
      <c r="CF241" s="3417">
        <f t="shared" ca="1" si="247"/>
        <v>0</v>
      </c>
      <c r="CG241" s="3417">
        <f t="shared" ca="1" si="247"/>
        <v>0</v>
      </c>
      <c r="CH241" s="3417">
        <f t="shared" ca="1" si="247"/>
        <v>0</v>
      </c>
      <c r="CI241" s="3417">
        <f t="shared" ca="1" si="247"/>
        <v>0</v>
      </c>
      <c r="CJ241" s="3417">
        <f t="shared" ca="1" si="247"/>
        <v>0</v>
      </c>
      <c r="CK241" s="3417">
        <f t="shared" ca="1" si="247"/>
        <v>0</v>
      </c>
      <c r="CL241" s="3417">
        <f t="shared" ca="1" si="247"/>
        <v>0</v>
      </c>
      <c r="CM241" s="3417">
        <f t="shared" ca="1" si="247"/>
        <v>0</v>
      </c>
      <c r="CN241" s="3417">
        <f t="shared" ca="1" si="247"/>
        <v>0</v>
      </c>
      <c r="CO241" s="3417">
        <f t="shared" ca="1" si="247"/>
        <v>0</v>
      </c>
      <c r="CP241" s="3417">
        <f t="shared" ca="1" si="247"/>
        <v>0</v>
      </c>
      <c r="CQ241" s="3417">
        <f t="shared" ca="1" si="247"/>
        <v>0</v>
      </c>
      <c r="CR241" s="3417">
        <f t="shared" ca="1" si="247"/>
        <v>0</v>
      </c>
      <c r="CS241" s="3417">
        <f t="shared" ca="1" si="247"/>
        <v>0</v>
      </c>
      <c r="CT241" s="3417">
        <f t="shared" ca="1" si="247"/>
        <v>0</v>
      </c>
      <c r="CU241" s="3417">
        <f t="shared" ca="1" si="247"/>
        <v>0</v>
      </c>
      <c r="CV241" s="3417">
        <f t="shared" ca="1" si="247"/>
        <v>0</v>
      </c>
      <c r="CW241" s="3417">
        <f t="shared" ca="1" si="247"/>
        <v>0</v>
      </c>
      <c r="CX241" s="3417">
        <f t="shared" ref="CX241:EH241" ca="1" si="248">SUM(CX153:CX155,CX165:CX168,CX176)*Portf_ExchangeRate</f>
        <v>0</v>
      </c>
      <c r="CY241" s="3417">
        <f t="shared" ca="1" si="248"/>
        <v>0</v>
      </c>
      <c r="CZ241" s="3417">
        <f t="shared" ca="1" si="248"/>
        <v>0</v>
      </c>
      <c r="DA241" s="3417">
        <f t="shared" ca="1" si="248"/>
        <v>0</v>
      </c>
      <c r="DB241" s="3417">
        <f t="shared" ca="1" si="248"/>
        <v>0</v>
      </c>
      <c r="DC241" s="3417">
        <f t="shared" ca="1" si="248"/>
        <v>0</v>
      </c>
      <c r="DD241" s="3417">
        <f t="shared" ca="1" si="248"/>
        <v>0</v>
      </c>
      <c r="DE241" s="3417">
        <f t="shared" ca="1" si="248"/>
        <v>0</v>
      </c>
      <c r="DF241" s="3417">
        <f t="shared" ca="1" si="248"/>
        <v>0</v>
      </c>
      <c r="DG241" s="3417">
        <f t="shared" ca="1" si="248"/>
        <v>0</v>
      </c>
      <c r="DH241" s="3417">
        <f t="shared" ca="1" si="248"/>
        <v>0</v>
      </c>
      <c r="DI241" s="3417">
        <f t="shared" ca="1" si="248"/>
        <v>0</v>
      </c>
      <c r="DJ241" s="3417">
        <f t="shared" ca="1" si="248"/>
        <v>0</v>
      </c>
      <c r="DK241" s="3417">
        <f t="shared" ca="1" si="248"/>
        <v>0</v>
      </c>
      <c r="DL241" s="3417">
        <f t="shared" ca="1" si="248"/>
        <v>0</v>
      </c>
      <c r="DM241" s="3417">
        <f t="shared" ca="1" si="248"/>
        <v>0</v>
      </c>
      <c r="DN241" s="3417">
        <f t="shared" ca="1" si="248"/>
        <v>0</v>
      </c>
      <c r="DO241" s="3417">
        <f t="shared" ca="1" si="248"/>
        <v>0</v>
      </c>
      <c r="DP241" s="3417">
        <f t="shared" ca="1" si="248"/>
        <v>0</v>
      </c>
      <c r="DQ241" s="3417">
        <f t="shared" ca="1" si="248"/>
        <v>0</v>
      </c>
      <c r="DR241" s="3417">
        <f t="shared" ca="1" si="248"/>
        <v>0</v>
      </c>
      <c r="DS241" s="3417">
        <f t="shared" ca="1" si="248"/>
        <v>0</v>
      </c>
      <c r="DT241" s="3417">
        <f t="shared" ca="1" si="248"/>
        <v>0</v>
      </c>
      <c r="DU241" s="3417">
        <f t="shared" ca="1" si="248"/>
        <v>0</v>
      </c>
      <c r="DV241" s="3417">
        <f t="shared" ca="1" si="248"/>
        <v>0</v>
      </c>
      <c r="DW241" s="3417">
        <f t="shared" ca="1" si="248"/>
        <v>0</v>
      </c>
      <c r="DX241" s="3417">
        <f t="shared" ca="1" si="248"/>
        <v>0</v>
      </c>
      <c r="DY241" s="3417">
        <f t="shared" ca="1" si="248"/>
        <v>0</v>
      </c>
      <c r="DZ241" s="3417">
        <f t="shared" ca="1" si="248"/>
        <v>0</v>
      </c>
      <c r="EA241" s="3417">
        <f t="shared" ca="1" si="248"/>
        <v>0</v>
      </c>
      <c r="EB241" s="3417">
        <f t="shared" ca="1" si="248"/>
        <v>0</v>
      </c>
      <c r="EC241" s="3417">
        <f t="shared" ca="1" si="248"/>
        <v>0</v>
      </c>
      <c r="ED241" s="3417">
        <f t="shared" ca="1" si="248"/>
        <v>0</v>
      </c>
      <c r="EE241" s="3417">
        <f t="shared" ca="1" si="248"/>
        <v>0</v>
      </c>
      <c r="EF241" s="3417">
        <f t="shared" ca="1" si="248"/>
        <v>0</v>
      </c>
      <c r="EG241" s="3417">
        <f t="shared" ca="1" si="248"/>
        <v>0</v>
      </c>
      <c r="EH241" s="3417">
        <f t="shared" ca="1" si="248"/>
        <v>0</v>
      </c>
      <c r="EI241" s="1039"/>
    </row>
    <row r="242" spans="1:139" s="3741" customFormat="1" ht="10.5" customHeight="1" outlineLevel="1">
      <c r="A242" s="1039"/>
      <c r="B242" s="3864">
        <f t="shared" si="227"/>
        <v>1</v>
      </c>
      <c r="C242" s="3618" t="str">
        <f t="shared" si="228"/>
        <v/>
      </c>
      <c r="D242" s="3616" t="s">
        <v>5202</v>
      </c>
      <c r="E242" s="3615" t="s">
        <v>628</v>
      </c>
      <c r="F242" s="3417">
        <f t="shared" ref="F242:AK242" si="249">SUM(F156:F159,F174:F175,F187:F190,F207)*Portf_ExchangeRate</f>
        <v>0</v>
      </c>
      <c r="G242" s="3417">
        <f t="shared" ca="1" si="249"/>
        <v>0</v>
      </c>
      <c r="H242" s="3417">
        <f t="shared" ca="1" si="249"/>
        <v>0</v>
      </c>
      <c r="I242" s="3417">
        <f t="shared" ca="1" si="249"/>
        <v>0</v>
      </c>
      <c r="J242" s="3417">
        <f t="shared" ca="1" si="249"/>
        <v>0</v>
      </c>
      <c r="K242" s="3417">
        <f t="shared" ca="1" si="249"/>
        <v>0</v>
      </c>
      <c r="L242" s="3417">
        <f t="shared" ca="1" si="249"/>
        <v>0</v>
      </c>
      <c r="M242" s="3417">
        <f t="shared" ca="1" si="249"/>
        <v>0</v>
      </c>
      <c r="N242" s="3417">
        <f t="shared" ca="1" si="249"/>
        <v>0</v>
      </c>
      <c r="O242" s="3417">
        <f t="shared" ca="1" si="249"/>
        <v>0</v>
      </c>
      <c r="P242" s="3417">
        <f t="shared" ca="1" si="249"/>
        <v>0</v>
      </c>
      <c r="Q242" s="3417">
        <f t="shared" ca="1" si="249"/>
        <v>0</v>
      </c>
      <c r="R242" s="3417">
        <f t="shared" ca="1" si="249"/>
        <v>0</v>
      </c>
      <c r="S242" s="3417">
        <f t="shared" ca="1" si="249"/>
        <v>0</v>
      </c>
      <c r="T242" s="3417">
        <f t="shared" ca="1" si="249"/>
        <v>0</v>
      </c>
      <c r="U242" s="3417">
        <f t="shared" ca="1" si="249"/>
        <v>0</v>
      </c>
      <c r="V242" s="3417">
        <f t="shared" ca="1" si="249"/>
        <v>0</v>
      </c>
      <c r="W242" s="3417">
        <f t="shared" ca="1" si="249"/>
        <v>0</v>
      </c>
      <c r="X242" s="3417">
        <f t="shared" ca="1" si="249"/>
        <v>0</v>
      </c>
      <c r="Y242" s="3417">
        <f t="shared" ca="1" si="249"/>
        <v>0</v>
      </c>
      <c r="Z242" s="3417">
        <f t="shared" ca="1" si="249"/>
        <v>0</v>
      </c>
      <c r="AA242" s="3417">
        <f t="shared" ca="1" si="249"/>
        <v>0</v>
      </c>
      <c r="AB242" s="3417">
        <f t="shared" ca="1" si="249"/>
        <v>0</v>
      </c>
      <c r="AC242" s="3417">
        <f t="shared" ca="1" si="249"/>
        <v>0</v>
      </c>
      <c r="AD242" s="3417">
        <f t="shared" ca="1" si="249"/>
        <v>0</v>
      </c>
      <c r="AE242" s="3417">
        <f t="shared" ca="1" si="249"/>
        <v>0</v>
      </c>
      <c r="AF242" s="3417">
        <f t="shared" ca="1" si="249"/>
        <v>0</v>
      </c>
      <c r="AG242" s="3417">
        <f t="shared" ca="1" si="249"/>
        <v>0</v>
      </c>
      <c r="AH242" s="3417">
        <f t="shared" ca="1" si="249"/>
        <v>0</v>
      </c>
      <c r="AI242" s="3417">
        <f t="shared" ca="1" si="249"/>
        <v>0</v>
      </c>
      <c r="AJ242" s="3417">
        <f t="shared" ca="1" si="249"/>
        <v>0</v>
      </c>
      <c r="AK242" s="3417">
        <f t="shared" ca="1" si="249"/>
        <v>0</v>
      </c>
      <c r="AL242" s="3417">
        <f t="shared" ref="AL242:BQ242" ca="1" si="250">SUM(AL156:AL159,AL174:AL175,AL187:AL190,AL207)*Portf_ExchangeRate</f>
        <v>0</v>
      </c>
      <c r="AM242" s="3417">
        <f t="shared" ca="1" si="250"/>
        <v>0</v>
      </c>
      <c r="AN242" s="3417">
        <f t="shared" ca="1" si="250"/>
        <v>0</v>
      </c>
      <c r="AO242" s="3417">
        <f t="shared" ca="1" si="250"/>
        <v>0</v>
      </c>
      <c r="AP242" s="3417">
        <f t="shared" ca="1" si="250"/>
        <v>0</v>
      </c>
      <c r="AQ242" s="3417">
        <f t="shared" ca="1" si="250"/>
        <v>0</v>
      </c>
      <c r="AR242" s="3417">
        <f t="shared" ca="1" si="250"/>
        <v>0</v>
      </c>
      <c r="AS242" s="3417">
        <f t="shared" ca="1" si="250"/>
        <v>0</v>
      </c>
      <c r="AT242" s="3417">
        <f t="shared" ca="1" si="250"/>
        <v>0</v>
      </c>
      <c r="AU242" s="3417">
        <f t="shared" ca="1" si="250"/>
        <v>0</v>
      </c>
      <c r="AV242" s="3417">
        <f t="shared" ca="1" si="250"/>
        <v>0</v>
      </c>
      <c r="AW242" s="3417">
        <f t="shared" ca="1" si="250"/>
        <v>0</v>
      </c>
      <c r="AX242" s="3417">
        <f t="shared" ca="1" si="250"/>
        <v>0</v>
      </c>
      <c r="AY242" s="3417">
        <f t="shared" ca="1" si="250"/>
        <v>0</v>
      </c>
      <c r="AZ242" s="3417">
        <f t="shared" ca="1" si="250"/>
        <v>0</v>
      </c>
      <c r="BA242" s="3417">
        <f t="shared" ca="1" si="250"/>
        <v>0</v>
      </c>
      <c r="BB242" s="3417">
        <f t="shared" ca="1" si="250"/>
        <v>0</v>
      </c>
      <c r="BC242" s="3417">
        <f t="shared" ca="1" si="250"/>
        <v>0</v>
      </c>
      <c r="BD242" s="3417">
        <f t="shared" ca="1" si="250"/>
        <v>0</v>
      </c>
      <c r="BE242" s="3417">
        <f t="shared" ca="1" si="250"/>
        <v>0</v>
      </c>
      <c r="BF242" s="3417">
        <f t="shared" ca="1" si="250"/>
        <v>0</v>
      </c>
      <c r="BG242" s="3417">
        <f t="shared" ca="1" si="250"/>
        <v>0</v>
      </c>
      <c r="BH242" s="3417">
        <f t="shared" ca="1" si="250"/>
        <v>0</v>
      </c>
      <c r="BI242" s="3417">
        <f t="shared" ca="1" si="250"/>
        <v>0</v>
      </c>
      <c r="BJ242" s="3417">
        <f t="shared" ca="1" si="250"/>
        <v>0</v>
      </c>
      <c r="BK242" s="3417">
        <f t="shared" ca="1" si="250"/>
        <v>0</v>
      </c>
      <c r="BL242" s="3417">
        <f t="shared" ca="1" si="250"/>
        <v>0</v>
      </c>
      <c r="BM242" s="3417">
        <f t="shared" ca="1" si="250"/>
        <v>0</v>
      </c>
      <c r="BN242" s="3417">
        <f t="shared" ca="1" si="250"/>
        <v>0</v>
      </c>
      <c r="BO242" s="3417">
        <f t="shared" ca="1" si="250"/>
        <v>0</v>
      </c>
      <c r="BP242" s="3417">
        <f t="shared" ca="1" si="250"/>
        <v>0</v>
      </c>
      <c r="BQ242" s="3417">
        <f t="shared" ca="1" si="250"/>
        <v>0</v>
      </c>
      <c r="BR242" s="3417">
        <f t="shared" ref="BR242:CW242" ca="1" si="251">SUM(BR156:BR159,BR174:BR175,BR187:BR190,BR207)*Portf_ExchangeRate</f>
        <v>0</v>
      </c>
      <c r="BS242" s="3417">
        <f t="shared" ca="1" si="251"/>
        <v>0</v>
      </c>
      <c r="BT242" s="3417">
        <f t="shared" ca="1" si="251"/>
        <v>0</v>
      </c>
      <c r="BU242" s="3417">
        <f t="shared" ca="1" si="251"/>
        <v>0</v>
      </c>
      <c r="BV242" s="3417">
        <f t="shared" ca="1" si="251"/>
        <v>0</v>
      </c>
      <c r="BW242" s="3417">
        <f t="shared" ca="1" si="251"/>
        <v>0</v>
      </c>
      <c r="BX242" s="3417">
        <f t="shared" ca="1" si="251"/>
        <v>0</v>
      </c>
      <c r="BY242" s="3417">
        <f t="shared" ca="1" si="251"/>
        <v>0</v>
      </c>
      <c r="BZ242" s="3417">
        <f t="shared" ca="1" si="251"/>
        <v>0</v>
      </c>
      <c r="CA242" s="3417">
        <f t="shared" ca="1" si="251"/>
        <v>0</v>
      </c>
      <c r="CB242" s="3417">
        <f t="shared" ca="1" si="251"/>
        <v>0</v>
      </c>
      <c r="CC242" s="3417">
        <f t="shared" ca="1" si="251"/>
        <v>0</v>
      </c>
      <c r="CD242" s="3417">
        <f t="shared" ca="1" si="251"/>
        <v>0</v>
      </c>
      <c r="CE242" s="3417">
        <f t="shared" ca="1" si="251"/>
        <v>0</v>
      </c>
      <c r="CF242" s="3417">
        <f t="shared" ca="1" si="251"/>
        <v>0</v>
      </c>
      <c r="CG242" s="3417">
        <f t="shared" ca="1" si="251"/>
        <v>0</v>
      </c>
      <c r="CH242" s="3417">
        <f t="shared" ca="1" si="251"/>
        <v>0</v>
      </c>
      <c r="CI242" s="3417">
        <f t="shared" ca="1" si="251"/>
        <v>0</v>
      </c>
      <c r="CJ242" s="3417">
        <f t="shared" ca="1" si="251"/>
        <v>0</v>
      </c>
      <c r="CK242" s="3417">
        <f t="shared" ca="1" si="251"/>
        <v>0</v>
      </c>
      <c r="CL242" s="3417">
        <f t="shared" ca="1" si="251"/>
        <v>0</v>
      </c>
      <c r="CM242" s="3417">
        <f t="shared" ca="1" si="251"/>
        <v>0</v>
      </c>
      <c r="CN242" s="3417">
        <f t="shared" ca="1" si="251"/>
        <v>0</v>
      </c>
      <c r="CO242" s="3417">
        <f t="shared" ca="1" si="251"/>
        <v>0</v>
      </c>
      <c r="CP242" s="3417">
        <f t="shared" ca="1" si="251"/>
        <v>0</v>
      </c>
      <c r="CQ242" s="3417">
        <f t="shared" ca="1" si="251"/>
        <v>0</v>
      </c>
      <c r="CR242" s="3417">
        <f t="shared" ca="1" si="251"/>
        <v>0</v>
      </c>
      <c r="CS242" s="3417">
        <f t="shared" ca="1" si="251"/>
        <v>0</v>
      </c>
      <c r="CT242" s="3417">
        <f t="shared" ca="1" si="251"/>
        <v>0</v>
      </c>
      <c r="CU242" s="3417">
        <f t="shared" ca="1" si="251"/>
        <v>0</v>
      </c>
      <c r="CV242" s="3417">
        <f t="shared" ca="1" si="251"/>
        <v>0</v>
      </c>
      <c r="CW242" s="3417">
        <f t="shared" ca="1" si="251"/>
        <v>0</v>
      </c>
      <c r="CX242" s="3417">
        <f t="shared" ref="CX242:EH242" ca="1" si="252">SUM(CX156:CX159,CX174:CX175,CX187:CX190,CX207)*Portf_ExchangeRate</f>
        <v>0</v>
      </c>
      <c r="CY242" s="3417">
        <f t="shared" ca="1" si="252"/>
        <v>0</v>
      </c>
      <c r="CZ242" s="3417">
        <f t="shared" ca="1" si="252"/>
        <v>0</v>
      </c>
      <c r="DA242" s="3417">
        <f t="shared" ca="1" si="252"/>
        <v>0</v>
      </c>
      <c r="DB242" s="3417">
        <f t="shared" ca="1" si="252"/>
        <v>0</v>
      </c>
      <c r="DC242" s="3417">
        <f t="shared" ca="1" si="252"/>
        <v>0</v>
      </c>
      <c r="DD242" s="3417">
        <f t="shared" ca="1" si="252"/>
        <v>0</v>
      </c>
      <c r="DE242" s="3417">
        <f t="shared" ca="1" si="252"/>
        <v>0</v>
      </c>
      <c r="DF242" s="3417">
        <f t="shared" ca="1" si="252"/>
        <v>0</v>
      </c>
      <c r="DG242" s="3417">
        <f t="shared" ca="1" si="252"/>
        <v>0</v>
      </c>
      <c r="DH242" s="3417">
        <f t="shared" ca="1" si="252"/>
        <v>0</v>
      </c>
      <c r="DI242" s="3417">
        <f t="shared" ca="1" si="252"/>
        <v>0</v>
      </c>
      <c r="DJ242" s="3417">
        <f t="shared" ca="1" si="252"/>
        <v>0</v>
      </c>
      <c r="DK242" s="3417">
        <f t="shared" ca="1" si="252"/>
        <v>0</v>
      </c>
      <c r="DL242" s="3417">
        <f t="shared" ca="1" si="252"/>
        <v>0</v>
      </c>
      <c r="DM242" s="3417">
        <f t="shared" ca="1" si="252"/>
        <v>0</v>
      </c>
      <c r="DN242" s="3417">
        <f t="shared" ca="1" si="252"/>
        <v>0</v>
      </c>
      <c r="DO242" s="3417">
        <f t="shared" ca="1" si="252"/>
        <v>0</v>
      </c>
      <c r="DP242" s="3417">
        <f t="shared" ca="1" si="252"/>
        <v>0</v>
      </c>
      <c r="DQ242" s="3417">
        <f t="shared" ca="1" si="252"/>
        <v>0</v>
      </c>
      <c r="DR242" s="3417">
        <f t="shared" ca="1" si="252"/>
        <v>0</v>
      </c>
      <c r="DS242" s="3417">
        <f t="shared" ca="1" si="252"/>
        <v>0</v>
      </c>
      <c r="DT242" s="3417">
        <f t="shared" ca="1" si="252"/>
        <v>0</v>
      </c>
      <c r="DU242" s="3417">
        <f t="shared" ca="1" si="252"/>
        <v>0</v>
      </c>
      <c r="DV242" s="3417">
        <f t="shared" ca="1" si="252"/>
        <v>0</v>
      </c>
      <c r="DW242" s="3417">
        <f t="shared" ca="1" si="252"/>
        <v>0</v>
      </c>
      <c r="DX242" s="3417">
        <f t="shared" ca="1" si="252"/>
        <v>0</v>
      </c>
      <c r="DY242" s="3417">
        <f t="shared" ca="1" si="252"/>
        <v>0</v>
      </c>
      <c r="DZ242" s="3417">
        <f t="shared" ca="1" si="252"/>
        <v>0</v>
      </c>
      <c r="EA242" s="3417">
        <f t="shared" ca="1" si="252"/>
        <v>0</v>
      </c>
      <c r="EB242" s="3417">
        <f t="shared" ca="1" si="252"/>
        <v>0</v>
      </c>
      <c r="EC242" s="3417">
        <f t="shared" ca="1" si="252"/>
        <v>0</v>
      </c>
      <c r="ED242" s="3417">
        <f t="shared" ca="1" si="252"/>
        <v>0</v>
      </c>
      <c r="EE242" s="3417">
        <f t="shared" ca="1" si="252"/>
        <v>0</v>
      </c>
      <c r="EF242" s="3417">
        <f t="shared" ca="1" si="252"/>
        <v>0</v>
      </c>
      <c r="EG242" s="3417">
        <f t="shared" ca="1" si="252"/>
        <v>0</v>
      </c>
      <c r="EH242" s="3417">
        <f t="shared" ca="1" si="252"/>
        <v>0</v>
      </c>
      <c r="EI242" s="1039"/>
    </row>
    <row r="243" spans="1:139" s="3741" customFormat="1" ht="10.5" customHeight="1" outlineLevel="1">
      <c r="A243" s="1039"/>
      <c r="B243" s="3864">
        <f t="shared" si="227"/>
        <v>1</v>
      </c>
      <c r="C243" s="3618" t="str">
        <f t="shared" si="228"/>
        <v/>
      </c>
      <c r="D243" s="3616" t="s">
        <v>5201</v>
      </c>
      <c r="E243" s="3615" t="s">
        <v>628</v>
      </c>
      <c r="F243" s="3417">
        <f t="shared" ref="F243:AK243" si="253">SUM(F177:F181,F191:F195,F208:F211)*Portf_ExchangeRate</f>
        <v>6700000</v>
      </c>
      <c r="G243" s="3417">
        <f t="shared" ca="1" si="253"/>
        <v>0</v>
      </c>
      <c r="H243" s="3417">
        <f t="shared" ca="1" si="253"/>
        <v>0</v>
      </c>
      <c r="I243" s="3417">
        <f t="shared" ca="1" si="253"/>
        <v>0</v>
      </c>
      <c r="J243" s="3417">
        <f t="shared" ca="1" si="253"/>
        <v>0</v>
      </c>
      <c r="K243" s="3417">
        <f t="shared" ca="1" si="253"/>
        <v>0</v>
      </c>
      <c r="L243" s="3417">
        <f t="shared" ca="1" si="253"/>
        <v>0</v>
      </c>
      <c r="M243" s="3417">
        <f t="shared" ca="1" si="253"/>
        <v>0</v>
      </c>
      <c r="N243" s="3417">
        <f t="shared" ca="1" si="253"/>
        <v>0</v>
      </c>
      <c r="O243" s="3417">
        <f t="shared" ca="1" si="253"/>
        <v>0</v>
      </c>
      <c r="P243" s="3417">
        <f t="shared" ca="1" si="253"/>
        <v>0</v>
      </c>
      <c r="Q243" s="3417">
        <f t="shared" ca="1" si="253"/>
        <v>0</v>
      </c>
      <c r="R243" s="3417">
        <f t="shared" ca="1" si="253"/>
        <v>0</v>
      </c>
      <c r="S243" s="3417">
        <f t="shared" ca="1" si="253"/>
        <v>0</v>
      </c>
      <c r="T243" s="3417">
        <f t="shared" ca="1" si="253"/>
        <v>0</v>
      </c>
      <c r="U243" s="3417">
        <f t="shared" ca="1" si="253"/>
        <v>0</v>
      </c>
      <c r="V243" s="3417">
        <f t="shared" ca="1" si="253"/>
        <v>0</v>
      </c>
      <c r="W243" s="3417">
        <f t="shared" ca="1" si="253"/>
        <v>0</v>
      </c>
      <c r="X243" s="3417">
        <f t="shared" ca="1" si="253"/>
        <v>0</v>
      </c>
      <c r="Y243" s="3417">
        <f t="shared" ca="1" si="253"/>
        <v>0</v>
      </c>
      <c r="Z243" s="3417">
        <f t="shared" ca="1" si="253"/>
        <v>0</v>
      </c>
      <c r="AA243" s="3417">
        <f t="shared" ca="1" si="253"/>
        <v>0</v>
      </c>
      <c r="AB243" s="3417">
        <f t="shared" ca="1" si="253"/>
        <v>0</v>
      </c>
      <c r="AC243" s="3417">
        <f t="shared" ca="1" si="253"/>
        <v>0</v>
      </c>
      <c r="AD243" s="3417">
        <f t="shared" ca="1" si="253"/>
        <v>0</v>
      </c>
      <c r="AE243" s="3417">
        <f t="shared" ca="1" si="253"/>
        <v>0</v>
      </c>
      <c r="AF243" s="3417">
        <f t="shared" ca="1" si="253"/>
        <v>0</v>
      </c>
      <c r="AG243" s="3417">
        <f t="shared" ca="1" si="253"/>
        <v>0</v>
      </c>
      <c r="AH243" s="3417">
        <f t="shared" ca="1" si="253"/>
        <v>0</v>
      </c>
      <c r="AI243" s="3417">
        <f t="shared" ca="1" si="253"/>
        <v>0</v>
      </c>
      <c r="AJ243" s="3417">
        <f t="shared" ca="1" si="253"/>
        <v>0</v>
      </c>
      <c r="AK243" s="3417">
        <f t="shared" ca="1" si="253"/>
        <v>0</v>
      </c>
      <c r="AL243" s="3417">
        <f t="shared" ref="AL243:BQ243" ca="1" si="254">SUM(AL177:AL181,AL191:AL195,AL208:AL211)*Portf_ExchangeRate</f>
        <v>0</v>
      </c>
      <c r="AM243" s="3417">
        <f t="shared" ca="1" si="254"/>
        <v>0</v>
      </c>
      <c r="AN243" s="3417">
        <f t="shared" ca="1" si="254"/>
        <v>0</v>
      </c>
      <c r="AO243" s="3417">
        <f t="shared" ca="1" si="254"/>
        <v>0</v>
      </c>
      <c r="AP243" s="3417">
        <f t="shared" ca="1" si="254"/>
        <v>0</v>
      </c>
      <c r="AQ243" s="3417">
        <f t="shared" ca="1" si="254"/>
        <v>19946.789742245048</v>
      </c>
      <c r="AR243" s="3417">
        <f t="shared" ca="1" si="254"/>
        <v>0</v>
      </c>
      <c r="AS243" s="3417">
        <f t="shared" ca="1" si="254"/>
        <v>0</v>
      </c>
      <c r="AT243" s="3417">
        <f t="shared" ca="1" si="254"/>
        <v>0</v>
      </c>
      <c r="AU243" s="3417">
        <f t="shared" ca="1" si="254"/>
        <v>0</v>
      </c>
      <c r="AV243" s="3417">
        <f t="shared" ca="1" si="254"/>
        <v>0</v>
      </c>
      <c r="AW243" s="3417">
        <f t="shared" ca="1" si="254"/>
        <v>0</v>
      </c>
      <c r="AX243" s="3417">
        <f t="shared" ca="1" si="254"/>
        <v>0</v>
      </c>
      <c r="AY243" s="3417">
        <f t="shared" ca="1" si="254"/>
        <v>0</v>
      </c>
      <c r="AZ243" s="3417">
        <f t="shared" ca="1" si="254"/>
        <v>0</v>
      </c>
      <c r="BA243" s="3417">
        <f t="shared" ca="1" si="254"/>
        <v>0</v>
      </c>
      <c r="BB243" s="3417">
        <f t="shared" ca="1" si="254"/>
        <v>0</v>
      </c>
      <c r="BC243" s="3417">
        <f t="shared" ca="1" si="254"/>
        <v>0</v>
      </c>
      <c r="BD243" s="3417">
        <f t="shared" ca="1" si="254"/>
        <v>0</v>
      </c>
      <c r="BE243" s="3417">
        <f t="shared" ca="1" si="254"/>
        <v>0</v>
      </c>
      <c r="BF243" s="3417">
        <f t="shared" ca="1" si="254"/>
        <v>0</v>
      </c>
      <c r="BG243" s="3417">
        <f t="shared" ca="1" si="254"/>
        <v>0</v>
      </c>
      <c r="BH243" s="3417">
        <f t="shared" ca="1" si="254"/>
        <v>0</v>
      </c>
      <c r="BI243" s="3417">
        <f t="shared" ca="1" si="254"/>
        <v>0</v>
      </c>
      <c r="BJ243" s="3417">
        <f t="shared" ca="1" si="254"/>
        <v>0</v>
      </c>
      <c r="BK243" s="3417">
        <f t="shared" ca="1" si="254"/>
        <v>0</v>
      </c>
      <c r="BL243" s="3417">
        <f t="shared" ca="1" si="254"/>
        <v>0</v>
      </c>
      <c r="BM243" s="3417">
        <f t="shared" ca="1" si="254"/>
        <v>0</v>
      </c>
      <c r="BN243" s="3417">
        <f t="shared" ca="1" si="254"/>
        <v>0</v>
      </c>
      <c r="BO243" s="3417">
        <f t="shared" ca="1" si="254"/>
        <v>0</v>
      </c>
      <c r="BP243" s="3417">
        <f t="shared" ca="1" si="254"/>
        <v>0</v>
      </c>
      <c r="BQ243" s="3417">
        <f t="shared" ca="1" si="254"/>
        <v>0</v>
      </c>
      <c r="BR243" s="3417">
        <f t="shared" ref="BR243:CW243" ca="1" si="255">SUM(BR177:BR181,BR191:BR195,BR208:BR211)*Portf_ExchangeRate</f>
        <v>0</v>
      </c>
      <c r="BS243" s="3417">
        <f t="shared" ca="1" si="255"/>
        <v>0</v>
      </c>
      <c r="BT243" s="3417">
        <f t="shared" ca="1" si="255"/>
        <v>0</v>
      </c>
      <c r="BU243" s="3417">
        <f t="shared" ca="1" si="255"/>
        <v>0</v>
      </c>
      <c r="BV243" s="3417">
        <f t="shared" ca="1" si="255"/>
        <v>0</v>
      </c>
      <c r="BW243" s="3417">
        <f t="shared" ca="1" si="255"/>
        <v>0</v>
      </c>
      <c r="BX243" s="3417">
        <f t="shared" ca="1" si="255"/>
        <v>0</v>
      </c>
      <c r="BY243" s="3417">
        <f t="shared" ca="1" si="255"/>
        <v>0</v>
      </c>
      <c r="BZ243" s="3417">
        <f t="shared" ca="1" si="255"/>
        <v>0</v>
      </c>
      <c r="CA243" s="3417">
        <f t="shared" ca="1" si="255"/>
        <v>0</v>
      </c>
      <c r="CB243" s="3417">
        <f t="shared" ca="1" si="255"/>
        <v>0</v>
      </c>
      <c r="CC243" s="3417">
        <f t="shared" ca="1" si="255"/>
        <v>0</v>
      </c>
      <c r="CD243" s="3417">
        <f t="shared" ca="1" si="255"/>
        <v>0</v>
      </c>
      <c r="CE243" s="3417">
        <f t="shared" ca="1" si="255"/>
        <v>0</v>
      </c>
      <c r="CF243" s="3417">
        <f t="shared" ca="1" si="255"/>
        <v>0</v>
      </c>
      <c r="CG243" s="3417">
        <f t="shared" ca="1" si="255"/>
        <v>0</v>
      </c>
      <c r="CH243" s="3417">
        <f t="shared" ca="1" si="255"/>
        <v>0</v>
      </c>
      <c r="CI243" s="3417">
        <f t="shared" ca="1" si="255"/>
        <v>0</v>
      </c>
      <c r="CJ243" s="3417">
        <f t="shared" ca="1" si="255"/>
        <v>0</v>
      </c>
      <c r="CK243" s="3417">
        <f t="shared" ca="1" si="255"/>
        <v>0</v>
      </c>
      <c r="CL243" s="3417">
        <f t="shared" ca="1" si="255"/>
        <v>0</v>
      </c>
      <c r="CM243" s="3417">
        <f t="shared" ca="1" si="255"/>
        <v>0</v>
      </c>
      <c r="CN243" s="3417">
        <f t="shared" ca="1" si="255"/>
        <v>0</v>
      </c>
      <c r="CO243" s="3417">
        <f t="shared" ca="1" si="255"/>
        <v>0</v>
      </c>
      <c r="CP243" s="3417">
        <f t="shared" ca="1" si="255"/>
        <v>0</v>
      </c>
      <c r="CQ243" s="3417">
        <f t="shared" ca="1" si="255"/>
        <v>0</v>
      </c>
      <c r="CR243" s="3417">
        <f t="shared" ca="1" si="255"/>
        <v>0</v>
      </c>
      <c r="CS243" s="3417">
        <f t="shared" ca="1" si="255"/>
        <v>0</v>
      </c>
      <c r="CT243" s="3417">
        <f t="shared" ca="1" si="255"/>
        <v>0</v>
      </c>
      <c r="CU243" s="3417">
        <f t="shared" ca="1" si="255"/>
        <v>0</v>
      </c>
      <c r="CV243" s="3417">
        <f t="shared" ca="1" si="255"/>
        <v>0</v>
      </c>
      <c r="CW243" s="3417">
        <f t="shared" ca="1" si="255"/>
        <v>0</v>
      </c>
      <c r="CX243" s="3417">
        <f t="shared" ref="CX243:EH243" ca="1" si="256">SUM(CX177:CX181,CX191:CX195,CX208:CX211)*Portf_ExchangeRate</f>
        <v>0</v>
      </c>
      <c r="CY243" s="3417">
        <f t="shared" ca="1" si="256"/>
        <v>0</v>
      </c>
      <c r="CZ243" s="3417">
        <f t="shared" ca="1" si="256"/>
        <v>0</v>
      </c>
      <c r="DA243" s="3417">
        <f t="shared" ca="1" si="256"/>
        <v>0</v>
      </c>
      <c r="DB243" s="3417">
        <f t="shared" ca="1" si="256"/>
        <v>0</v>
      </c>
      <c r="DC243" s="3417">
        <f t="shared" ca="1" si="256"/>
        <v>0</v>
      </c>
      <c r="DD243" s="3417">
        <f t="shared" ca="1" si="256"/>
        <v>0</v>
      </c>
      <c r="DE243" s="3417">
        <f t="shared" ca="1" si="256"/>
        <v>0</v>
      </c>
      <c r="DF243" s="3417">
        <f t="shared" ca="1" si="256"/>
        <v>0</v>
      </c>
      <c r="DG243" s="3417">
        <f t="shared" ca="1" si="256"/>
        <v>0</v>
      </c>
      <c r="DH243" s="3417">
        <f t="shared" ca="1" si="256"/>
        <v>0</v>
      </c>
      <c r="DI243" s="3417">
        <f t="shared" ca="1" si="256"/>
        <v>0</v>
      </c>
      <c r="DJ243" s="3417">
        <f t="shared" ca="1" si="256"/>
        <v>0</v>
      </c>
      <c r="DK243" s="3417">
        <f t="shared" ca="1" si="256"/>
        <v>0</v>
      </c>
      <c r="DL243" s="3417">
        <f t="shared" ca="1" si="256"/>
        <v>0</v>
      </c>
      <c r="DM243" s="3417">
        <f t="shared" ca="1" si="256"/>
        <v>0</v>
      </c>
      <c r="DN243" s="3417">
        <f t="shared" ca="1" si="256"/>
        <v>0</v>
      </c>
      <c r="DO243" s="3417">
        <f t="shared" ca="1" si="256"/>
        <v>0</v>
      </c>
      <c r="DP243" s="3417">
        <f t="shared" ca="1" si="256"/>
        <v>0</v>
      </c>
      <c r="DQ243" s="3417">
        <f t="shared" ca="1" si="256"/>
        <v>0</v>
      </c>
      <c r="DR243" s="3417">
        <f t="shared" ca="1" si="256"/>
        <v>0</v>
      </c>
      <c r="DS243" s="3417">
        <f t="shared" ca="1" si="256"/>
        <v>0</v>
      </c>
      <c r="DT243" s="3417">
        <f t="shared" ca="1" si="256"/>
        <v>0</v>
      </c>
      <c r="DU243" s="3417">
        <f t="shared" ca="1" si="256"/>
        <v>187159.64378803931</v>
      </c>
      <c r="DV243" s="3417">
        <f t="shared" ca="1" si="256"/>
        <v>0</v>
      </c>
      <c r="DW243" s="3417">
        <f t="shared" ca="1" si="256"/>
        <v>0</v>
      </c>
      <c r="DX243" s="3417">
        <f t="shared" ca="1" si="256"/>
        <v>0</v>
      </c>
      <c r="DY243" s="3417">
        <f t="shared" ca="1" si="256"/>
        <v>0</v>
      </c>
      <c r="DZ243" s="3417">
        <f t="shared" ca="1" si="256"/>
        <v>0</v>
      </c>
      <c r="EA243" s="3417">
        <f t="shared" ca="1" si="256"/>
        <v>0</v>
      </c>
      <c r="EB243" s="3417">
        <f t="shared" ca="1" si="256"/>
        <v>0</v>
      </c>
      <c r="EC243" s="3417">
        <f t="shared" ca="1" si="256"/>
        <v>0</v>
      </c>
      <c r="ED243" s="3417">
        <f t="shared" ca="1" si="256"/>
        <v>0</v>
      </c>
      <c r="EE243" s="3417">
        <f t="shared" ca="1" si="256"/>
        <v>0</v>
      </c>
      <c r="EF243" s="3417">
        <f t="shared" ca="1" si="256"/>
        <v>0</v>
      </c>
      <c r="EG243" s="3417">
        <f t="shared" ca="1" si="256"/>
        <v>0</v>
      </c>
      <c r="EH243" s="3417">
        <f t="shared" ca="1" si="256"/>
        <v>0</v>
      </c>
      <c r="EI243" s="1039"/>
    </row>
    <row r="244" spans="1:139" s="3741" customFormat="1" ht="10.5" customHeight="1" outlineLevel="1">
      <c r="A244" s="1039"/>
      <c r="B244" s="3864">
        <f t="shared" si="227"/>
        <v>1</v>
      </c>
      <c r="C244" s="3618" t="str">
        <f t="shared" si="228"/>
        <v/>
      </c>
      <c r="D244" s="3616" t="s">
        <v>5200</v>
      </c>
      <c r="E244" s="3615" t="s">
        <v>628</v>
      </c>
      <c r="F244" s="3417">
        <f t="shared" ref="F244:AK244" si="257">SUM(F197,F201,F205,F198:F200)*Portf_ExchangeRate</f>
        <v>-6700000</v>
      </c>
      <c r="G244" s="3417">
        <f t="shared" si="257"/>
        <v>0</v>
      </c>
      <c r="H244" s="3417">
        <f t="shared" si="257"/>
        <v>0</v>
      </c>
      <c r="I244" s="3417">
        <f t="shared" si="257"/>
        <v>0</v>
      </c>
      <c r="J244" s="3417">
        <f t="shared" si="257"/>
        <v>0</v>
      </c>
      <c r="K244" s="3417">
        <f t="shared" si="257"/>
        <v>0</v>
      </c>
      <c r="L244" s="3417">
        <f t="shared" si="257"/>
        <v>0</v>
      </c>
      <c r="M244" s="3417">
        <f t="shared" si="257"/>
        <v>0</v>
      </c>
      <c r="N244" s="3417">
        <f t="shared" si="257"/>
        <v>0</v>
      </c>
      <c r="O244" s="3417">
        <f t="shared" si="257"/>
        <v>0</v>
      </c>
      <c r="P244" s="3417">
        <f t="shared" si="257"/>
        <v>0</v>
      </c>
      <c r="Q244" s="3417">
        <f t="shared" si="257"/>
        <v>0</v>
      </c>
      <c r="R244" s="3417">
        <f t="shared" si="257"/>
        <v>0</v>
      </c>
      <c r="S244" s="3417">
        <f t="shared" si="257"/>
        <v>0</v>
      </c>
      <c r="T244" s="3417">
        <f t="shared" si="257"/>
        <v>0</v>
      </c>
      <c r="U244" s="3417">
        <f t="shared" si="257"/>
        <v>0</v>
      </c>
      <c r="V244" s="3417">
        <f t="shared" si="257"/>
        <v>0</v>
      </c>
      <c r="W244" s="3417">
        <f t="shared" si="257"/>
        <v>0</v>
      </c>
      <c r="X244" s="3417">
        <f t="shared" si="257"/>
        <v>0</v>
      </c>
      <c r="Y244" s="3417">
        <f t="shared" si="257"/>
        <v>0</v>
      </c>
      <c r="Z244" s="3417">
        <f t="shared" si="257"/>
        <v>0</v>
      </c>
      <c r="AA244" s="3417">
        <f t="shared" si="257"/>
        <v>0</v>
      </c>
      <c r="AB244" s="3417">
        <f t="shared" si="257"/>
        <v>0</v>
      </c>
      <c r="AC244" s="3417">
        <f t="shared" si="257"/>
        <v>0</v>
      </c>
      <c r="AD244" s="3417">
        <f t="shared" si="257"/>
        <v>0</v>
      </c>
      <c r="AE244" s="3417">
        <f t="shared" si="257"/>
        <v>0</v>
      </c>
      <c r="AF244" s="3417">
        <f t="shared" si="257"/>
        <v>0</v>
      </c>
      <c r="AG244" s="3417">
        <f t="shared" si="257"/>
        <v>0</v>
      </c>
      <c r="AH244" s="3417">
        <f t="shared" si="257"/>
        <v>0</v>
      </c>
      <c r="AI244" s="3417">
        <f t="shared" si="257"/>
        <v>0</v>
      </c>
      <c r="AJ244" s="3417">
        <f t="shared" si="257"/>
        <v>0</v>
      </c>
      <c r="AK244" s="3417">
        <f t="shared" si="257"/>
        <v>0</v>
      </c>
      <c r="AL244" s="3417">
        <f t="shared" ref="AL244:BQ244" si="258">SUM(AL197,AL201,AL205,AL198:AL200)*Portf_ExchangeRate</f>
        <v>0</v>
      </c>
      <c r="AM244" s="3417">
        <f t="shared" si="258"/>
        <v>0</v>
      </c>
      <c r="AN244" s="3417">
        <f t="shared" si="258"/>
        <v>0</v>
      </c>
      <c r="AO244" s="3417">
        <f t="shared" si="258"/>
        <v>0</v>
      </c>
      <c r="AP244" s="3417">
        <f t="shared" si="258"/>
        <v>0</v>
      </c>
      <c r="AQ244" s="3417">
        <f t="shared" si="258"/>
        <v>0</v>
      </c>
      <c r="AR244" s="3417">
        <f t="shared" si="258"/>
        <v>0</v>
      </c>
      <c r="AS244" s="3417">
        <f t="shared" si="258"/>
        <v>0</v>
      </c>
      <c r="AT244" s="3417">
        <f t="shared" si="258"/>
        <v>0</v>
      </c>
      <c r="AU244" s="3417">
        <f t="shared" si="258"/>
        <v>0</v>
      </c>
      <c r="AV244" s="3417">
        <f t="shared" si="258"/>
        <v>0</v>
      </c>
      <c r="AW244" s="3417">
        <f t="shared" si="258"/>
        <v>0</v>
      </c>
      <c r="AX244" s="3417">
        <f t="shared" si="258"/>
        <v>0</v>
      </c>
      <c r="AY244" s="3417">
        <f t="shared" si="258"/>
        <v>0</v>
      </c>
      <c r="AZ244" s="3417">
        <f t="shared" si="258"/>
        <v>0</v>
      </c>
      <c r="BA244" s="3417">
        <f t="shared" si="258"/>
        <v>0</v>
      </c>
      <c r="BB244" s="3417">
        <f t="shared" si="258"/>
        <v>0</v>
      </c>
      <c r="BC244" s="3417">
        <f t="shared" si="258"/>
        <v>0</v>
      </c>
      <c r="BD244" s="3417">
        <f t="shared" si="258"/>
        <v>0</v>
      </c>
      <c r="BE244" s="3417">
        <f t="shared" si="258"/>
        <v>0</v>
      </c>
      <c r="BF244" s="3417">
        <f t="shared" si="258"/>
        <v>0</v>
      </c>
      <c r="BG244" s="3417">
        <f t="shared" si="258"/>
        <v>0</v>
      </c>
      <c r="BH244" s="3417">
        <f t="shared" si="258"/>
        <v>0</v>
      </c>
      <c r="BI244" s="3417">
        <f t="shared" si="258"/>
        <v>0</v>
      </c>
      <c r="BJ244" s="3417">
        <f t="shared" si="258"/>
        <v>0</v>
      </c>
      <c r="BK244" s="3417">
        <f t="shared" si="258"/>
        <v>0</v>
      </c>
      <c r="BL244" s="3417">
        <f t="shared" si="258"/>
        <v>0</v>
      </c>
      <c r="BM244" s="3417">
        <f t="shared" si="258"/>
        <v>0</v>
      </c>
      <c r="BN244" s="3417">
        <f t="shared" si="258"/>
        <v>0</v>
      </c>
      <c r="BO244" s="3417">
        <f t="shared" si="258"/>
        <v>0</v>
      </c>
      <c r="BP244" s="3417">
        <f t="shared" si="258"/>
        <v>0</v>
      </c>
      <c r="BQ244" s="3417">
        <f t="shared" si="258"/>
        <v>0</v>
      </c>
      <c r="BR244" s="3417">
        <f t="shared" ref="BR244:CW244" si="259">SUM(BR197,BR201,BR205,BR198:BR200)*Portf_ExchangeRate</f>
        <v>0</v>
      </c>
      <c r="BS244" s="3417">
        <f t="shared" si="259"/>
        <v>0</v>
      </c>
      <c r="BT244" s="3417">
        <f t="shared" si="259"/>
        <v>0</v>
      </c>
      <c r="BU244" s="3417">
        <f t="shared" si="259"/>
        <v>0</v>
      </c>
      <c r="BV244" s="3417">
        <f t="shared" si="259"/>
        <v>0</v>
      </c>
      <c r="BW244" s="3417">
        <f t="shared" si="259"/>
        <v>0</v>
      </c>
      <c r="BX244" s="3417">
        <f t="shared" si="259"/>
        <v>0</v>
      </c>
      <c r="BY244" s="3417">
        <f t="shared" si="259"/>
        <v>0</v>
      </c>
      <c r="BZ244" s="3417">
        <f t="shared" si="259"/>
        <v>0</v>
      </c>
      <c r="CA244" s="3417">
        <f t="shared" si="259"/>
        <v>0</v>
      </c>
      <c r="CB244" s="3417">
        <f t="shared" si="259"/>
        <v>0</v>
      </c>
      <c r="CC244" s="3417">
        <f t="shared" si="259"/>
        <v>0</v>
      </c>
      <c r="CD244" s="3417">
        <f t="shared" si="259"/>
        <v>0</v>
      </c>
      <c r="CE244" s="3417">
        <f t="shared" si="259"/>
        <v>0</v>
      </c>
      <c r="CF244" s="3417">
        <f t="shared" si="259"/>
        <v>0</v>
      </c>
      <c r="CG244" s="3417">
        <f t="shared" si="259"/>
        <v>0</v>
      </c>
      <c r="CH244" s="3417">
        <f t="shared" si="259"/>
        <v>0</v>
      </c>
      <c r="CI244" s="3417">
        <f t="shared" si="259"/>
        <v>0</v>
      </c>
      <c r="CJ244" s="3417">
        <f t="shared" si="259"/>
        <v>0</v>
      </c>
      <c r="CK244" s="3417">
        <f t="shared" si="259"/>
        <v>0</v>
      </c>
      <c r="CL244" s="3417">
        <f t="shared" si="259"/>
        <v>0</v>
      </c>
      <c r="CM244" s="3417">
        <f t="shared" si="259"/>
        <v>0</v>
      </c>
      <c r="CN244" s="3417">
        <f t="shared" si="259"/>
        <v>0</v>
      </c>
      <c r="CO244" s="3417">
        <f t="shared" si="259"/>
        <v>0</v>
      </c>
      <c r="CP244" s="3417">
        <f t="shared" si="259"/>
        <v>0</v>
      </c>
      <c r="CQ244" s="3417">
        <f t="shared" si="259"/>
        <v>0</v>
      </c>
      <c r="CR244" s="3417">
        <f t="shared" si="259"/>
        <v>0</v>
      </c>
      <c r="CS244" s="3417">
        <f t="shared" si="259"/>
        <v>0</v>
      </c>
      <c r="CT244" s="3417">
        <f t="shared" si="259"/>
        <v>0</v>
      </c>
      <c r="CU244" s="3417">
        <f t="shared" si="259"/>
        <v>0</v>
      </c>
      <c r="CV244" s="3417">
        <f t="shared" si="259"/>
        <v>0</v>
      </c>
      <c r="CW244" s="3417">
        <f t="shared" si="259"/>
        <v>0</v>
      </c>
      <c r="CX244" s="3417">
        <f t="shared" ref="CX244:EH244" si="260">SUM(CX197,CX201,CX205,CX198:CX200)*Portf_ExchangeRate</f>
        <v>0</v>
      </c>
      <c r="CY244" s="3417">
        <f t="shared" si="260"/>
        <v>0</v>
      </c>
      <c r="CZ244" s="3417">
        <f t="shared" si="260"/>
        <v>0</v>
      </c>
      <c r="DA244" s="3417">
        <f t="shared" si="260"/>
        <v>0</v>
      </c>
      <c r="DB244" s="3417">
        <f t="shared" si="260"/>
        <v>0</v>
      </c>
      <c r="DC244" s="3417">
        <f t="shared" si="260"/>
        <v>0</v>
      </c>
      <c r="DD244" s="3417">
        <f t="shared" si="260"/>
        <v>0</v>
      </c>
      <c r="DE244" s="3417">
        <f t="shared" si="260"/>
        <v>0</v>
      </c>
      <c r="DF244" s="3417">
        <f t="shared" si="260"/>
        <v>0</v>
      </c>
      <c r="DG244" s="3417">
        <f t="shared" si="260"/>
        <v>0</v>
      </c>
      <c r="DH244" s="3417">
        <f t="shared" si="260"/>
        <v>0</v>
      </c>
      <c r="DI244" s="3417">
        <f t="shared" si="260"/>
        <v>0</v>
      </c>
      <c r="DJ244" s="3417">
        <f t="shared" si="260"/>
        <v>0</v>
      </c>
      <c r="DK244" s="3417">
        <f t="shared" si="260"/>
        <v>0</v>
      </c>
      <c r="DL244" s="3417">
        <f t="shared" si="260"/>
        <v>0</v>
      </c>
      <c r="DM244" s="3417">
        <f t="shared" si="260"/>
        <v>0</v>
      </c>
      <c r="DN244" s="3417">
        <f t="shared" si="260"/>
        <v>0</v>
      </c>
      <c r="DO244" s="3417">
        <f t="shared" si="260"/>
        <v>0</v>
      </c>
      <c r="DP244" s="3417">
        <f t="shared" si="260"/>
        <v>0</v>
      </c>
      <c r="DQ244" s="3417">
        <f t="shared" si="260"/>
        <v>0</v>
      </c>
      <c r="DR244" s="3417">
        <f t="shared" si="260"/>
        <v>0</v>
      </c>
      <c r="DS244" s="3417">
        <f t="shared" si="260"/>
        <v>0</v>
      </c>
      <c r="DT244" s="3417">
        <f t="shared" si="260"/>
        <v>0</v>
      </c>
      <c r="DU244" s="3417">
        <f t="shared" si="260"/>
        <v>0</v>
      </c>
      <c r="DV244" s="3417">
        <f t="shared" si="260"/>
        <v>8133793.4553549131</v>
      </c>
      <c r="DW244" s="3417">
        <f t="shared" si="260"/>
        <v>0</v>
      </c>
      <c r="DX244" s="3417">
        <f t="shared" si="260"/>
        <v>0</v>
      </c>
      <c r="DY244" s="3417">
        <f t="shared" si="260"/>
        <v>0</v>
      </c>
      <c r="DZ244" s="3417">
        <f t="shared" si="260"/>
        <v>0</v>
      </c>
      <c r="EA244" s="3417">
        <f t="shared" si="260"/>
        <v>0</v>
      </c>
      <c r="EB244" s="3417">
        <f t="shared" si="260"/>
        <v>0</v>
      </c>
      <c r="EC244" s="3417">
        <f t="shared" si="260"/>
        <v>0</v>
      </c>
      <c r="ED244" s="3417">
        <f t="shared" si="260"/>
        <v>0</v>
      </c>
      <c r="EE244" s="3417">
        <f t="shared" si="260"/>
        <v>0</v>
      </c>
      <c r="EF244" s="3417">
        <f t="shared" si="260"/>
        <v>0</v>
      </c>
      <c r="EG244" s="3417">
        <f t="shared" si="260"/>
        <v>0</v>
      </c>
      <c r="EH244" s="3417">
        <f t="shared" si="260"/>
        <v>0</v>
      </c>
      <c r="EI244" s="1039"/>
    </row>
    <row r="245" spans="1:139" s="3741" customFormat="1" ht="10.5" customHeight="1" outlineLevel="1">
      <c r="A245" s="1039"/>
      <c r="B245" s="3864">
        <f t="shared" si="227"/>
        <v>1</v>
      </c>
      <c r="C245" s="3618" t="str">
        <f t="shared" si="228"/>
        <v/>
      </c>
      <c r="D245" s="3616" t="s">
        <v>5199</v>
      </c>
      <c r="E245" s="3615" t="s">
        <v>628</v>
      </c>
      <c r="F245" s="3417">
        <f t="shared" ref="F245:AK245" si="261">F196*Portf_ExchangeRate</f>
        <v>0</v>
      </c>
      <c r="G245" s="3417">
        <f t="shared" si="261"/>
        <v>0</v>
      </c>
      <c r="H245" s="3417">
        <f t="shared" si="261"/>
        <v>0</v>
      </c>
      <c r="I245" s="3417">
        <f t="shared" si="261"/>
        <v>0</v>
      </c>
      <c r="J245" s="3417">
        <f t="shared" si="261"/>
        <v>0</v>
      </c>
      <c r="K245" s="3417">
        <f t="shared" si="261"/>
        <v>0</v>
      </c>
      <c r="L245" s="3417">
        <f t="shared" si="261"/>
        <v>0</v>
      </c>
      <c r="M245" s="3417">
        <f t="shared" si="261"/>
        <v>0</v>
      </c>
      <c r="N245" s="3417">
        <f t="shared" si="261"/>
        <v>0</v>
      </c>
      <c r="O245" s="3417">
        <f t="shared" si="261"/>
        <v>0</v>
      </c>
      <c r="P245" s="3417">
        <f t="shared" si="261"/>
        <v>0</v>
      </c>
      <c r="Q245" s="3417">
        <f t="shared" si="261"/>
        <v>0</v>
      </c>
      <c r="R245" s="3417">
        <f t="shared" si="261"/>
        <v>0</v>
      </c>
      <c r="S245" s="3417">
        <f t="shared" si="261"/>
        <v>0</v>
      </c>
      <c r="T245" s="3417">
        <f t="shared" si="261"/>
        <v>0</v>
      </c>
      <c r="U245" s="3417">
        <f t="shared" si="261"/>
        <v>0</v>
      </c>
      <c r="V245" s="3417">
        <f t="shared" si="261"/>
        <v>0</v>
      </c>
      <c r="W245" s="3417">
        <f t="shared" si="261"/>
        <v>0</v>
      </c>
      <c r="X245" s="3417">
        <f t="shared" si="261"/>
        <v>0</v>
      </c>
      <c r="Y245" s="3417">
        <f t="shared" si="261"/>
        <v>0</v>
      </c>
      <c r="Z245" s="3417">
        <f t="shared" si="261"/>
        <v>0</v>
      </c>
      <c r="AA245" s="3417">
        <f t="shared" si="261"/>
        <v>0</v>
      </c>
      <c r="AB245" s="3417">
        <f t="shared" si="261"/>
        <v>0</v>
      </c>
      <c r="AC245" s="3417">
        <f t="shared" si="261"/>
        <v>0</v>
      </c>
      <c r="AD245" s="3417">
        <f t="shared" si="261"/>
        <v>0</v>
      </c>
      <c r="AE245" s="3417">
        <f t="shared" si="261"/>
        <v>0</v>
      </c>
      <c r="AF245" s="3417">
        <f t="shared" si="261"/>
        <v>0</v>
      </c>
      <c r="AG245" s="3417">
        <f t="shared" si="261"/>
        <v>0</v>
      </c>
      <c r="AH245" s="3417">
        <f t="shared" si="261"/>
        <v>0</v>
      </c>
      <c r="AI245" s="3417">
        <f t="shared" si="261"/>
        <v>0</v>
      </c>
      <c r="AJ245" s="3417">
        <f t="shared" si="261"/>
        <v>0</v>
      </c>
      <c r="AK245" s="3417">
        <f t="shared" si="261"/>
        <v>0</v>
      </c>
      <c r="AL245" s="3417">
        <f t="shared" ref="AL245:BQ245" si="262">AL196*Portf_ExchangeRate</f>
        <v>0</v>
      </c>
      <c r="AM245" s="3417">
        <f t="shared" si="262"/>
        <v>0</v>
      </c>
      <c r="AN245" s="3417">
        <f t="shared" si="262"/>
        <v>0</v>
      </c>
      <c r="AO245" s="3417">
        <f t="shared" si="262"/>
        <v>0</v>
      </c>
      <c r="AP245" s="3417">
        <f t="shared" si="262"/>
        <v>0</v>
      </c>
      <c r="AQ245" s="3417">
        <f t="shared" si="262"/>
        <v>0</v>
      </c>
      <c r="AR245" s="3417">
        <f t="shared" si="262"/>
        <v>0</v>
      </c>
      <c r="AS245" s="3417">
        <f t="shared" si="262"/>
        <v>0</v>
      </c>
      <c r="AT245" s="3417">
        <f t="shared" si="262"/>
        <v>0</v>
      </c>
      <c r="AU245" s="3417">
        <f t="shared" si="262"/>
        <v>0</v>
      </c>
      <c r="AV245" s="3417">
        <f t="shared" si="262"/>
        <v>0</v>
      </c>
      <c r="AW245" s="3417">
        <f t="shared" si="262"/>
        <v>0</v>
      </c>
      <c r="AX245" s="3417">
        <f t="shared" si="262"/>
        <v>0</v>
      </c>
      <c r="AY245" s="3417">
        <f t="shared" si="262"/>
        <v>0</v>
      </c>
      <c r="AZ245" s="3417">
        <f t="shared" si="262"/>
        <v>0</v>
      </c>
      <c r="BA245" s="3417">
        <f t="shared" si="262"/>
        <v>0</v>
      </c>
      <c r="BB245" s="3417">
        <f t="shared" si="262"/>
        <v>0</v>
      </c>
      <c r="BC245" s="3417">
        <f t="shared" si="262"/>
        <v>0</v>
      </c>
      <c r="BD245" s="3417">
        <f t="shared" si="262"/>
        <v>0</v>
      </c>
      <c r="BE245" s="3417">
        <f t="shared" si="262"/>
        <v>0</v>
      </c>
      <c r="BF245" s="3417">
        <f t="shared" si="262"/>
        <v>0</v>
      </c>
      <c r="BG245" s="3417">
        <f t="shared" si="262"/>
        <v>0</v>
      </c>
      <c r="BH245" s="3417">
        <f t="shared" si="262"/>
        <v>0</v>
      </c>
      <c r="BI245" s="3417">
        <f t="shared" si="262"/>
        <v>0</v>
      </c>
      <c r="BJ245" s="3417">
        <f t="shared" si="262"/>
        <v>0</v>
      </c>
      <c r="BK245" s="3417">
        <f t="shared" si="262"/>
        <v>0</v>
      </c>
      <c r="BL245" s="3417">
        <f t="shared" si="262"/>
        <v>0</v>
      </c>
      <c r="BM245" s="3417">
        <f t="shared" si="262"/>
        <v>0</v>
      </c>
      <c r="BN245" s="3417">
        <f t="shared" si="262"/>
        <v>0</v>
      </c>
      <c r="BO245" s="3417">
        <f t="shared" si="262"/>
        <v>0</v>
      </c>
      <c r="BP245" s="3417">
        <f t="shared" si="262"/>
        <v>0</v>
      </c>
      <c r="BQ245" s="3417">
        <f t="shared" si="262"/>
        <v>0</v>
      </c>
      <c r="BR245" s="3417">
        <f t="shared" ref="BR245:CW245" si="263">BR196*Portf_ExchangeRate</f>
        <v>0</v>
      </c>
      <c r="BS245" s="3417">
        <f t="shared" si="263"/>
        <v>0</v>
      </c>
      <c r="BT245" s="3417">
        <f t="shared" si="263"/>
        <v>0</v>
      </c>
      <c r="BU245" s="3417">
        <f t="shared" si="263"/>
        <v>0</v>
      </c>
      <c r="BV245" s="3417">
        <f t="shared" si="263"/>
        <v>0</v>
      </c>
      <c r="BW245" s="3417">
        <f t="shared" si="263"/>
        <v>0</v>
      </c>
      <c r="BX245" s="3417">
        <f t="shared" si="263"/>
        <v>0</v>
      </c>
      <c r="BY245" s="3417">
        <f t="shared" si="263"/>
        <v>0</v>
      </c>
      <c r="BZ245" s="3417">
        <f t="shared" si="263"/>
        <v>0</v>
      </c>
      <c r="CA245" s="3417">
        <f t="shared" si="263"/>
        <v>0</v>
      </c>
      <c r="CB245" s="3417">
        <f t="shared" si="263"/>
        <v>0</v>
      </c>
      <c r="CC245" s="3417">
        <f t="shared" si="263"/>
        <v>0</v>
      </c>
      <c r="CD245" s="3417">
        <f t="shared" si="263"/>
        <v>0</v>
      </c>
      <c r="CE245" s="3417">
        <f t="shared" si="263"/>
        <v>0</v>
      </c>
      <c r="CF245" s="3417">
        <f t="shared" si="263"/>
        <v>0</v>
      </c>
      <c r="CG245" s="3417">
        <f t="shared" si="263"/>
        <v>0</v>
      </c>
      <c r="CH245" s="3417">
        <f t="shared" si="263"/>
        <v>0</v>
      </c>
      <c r="CI245" s="3417">
        <f t="shared" si="263"/>
        <v>0</v>
      </c>
      <c r="CJ245" s="3417">
        <f t="shared" si="263"/>
        <v>0</v>
      </c>
      <c r="CK245" s="3417">
        <f t="shared" si="263"/>
        <v>0</v>
      </c>
      <c r="CL245" s="3417">
        <f t="shared" si="263"/>
        <v>0</v>
      </c>
      <c r="CM245" s="3417">
        <f t="shared" si="263"/>
        <v>0</v>
      </c>
      <c r="CN245" s="3417">
        <f t="shared" si="263"/>
        <v>0</v>
      </c>
      <c r="CO245" s="3417">
        <f t="shared" si="263"/>
        <v>0</v>
      </c>
      <c r="CP245" s="3417">
        <f t="shared" si="263"/>
        <v>0</v>
      </c>
      <c r="CQ245" s="3417">
        <f t="shared" si="263"/>
        <v>0</v>
      </c>
      <c r="CR245" s="3417">
        <f t="shared" si="263"/>
        <v>0</v>
      </c>
      <c r="CS245" s="3417">
        <f t="shared" si="263"/>
        <v>0</v>
      </c>
      <c r="CT245" s="3417">
        <f t="shared" si="263"/>
        <v>0</v>
      </c>
      <c r="CU245" s="3417">
        <f t="shared" si="263"/>
        <v>0</v>
      </c>
      <c r="CV245" s="3417">
        <f t="shared" si="263"/>
        <v>0</v>
      </c>
      <c r="CW245" s="3417">
        <f t="shared" si="263"/>
        <v>0</v>
      </c>
      <c r="CX245" s="3417">
        <f t="shared" ref="CX245:EH245" si="264">CX196*Portf_ExchangeRate</f>
        <v>0</v>
      </c>
      <c r="CY245" s="3417">
        <f t="shared" si="264"/>
        <v>0</v>
      </c>
      <c r="CZ245" s="3417">
        <f t="shared" si="264"/>
        <v>0</v>
      </c>
      <c r="DA245" s="3417">
        <f t="shared" si="264"/>
        <v>0</v>
      </c>
      <c r="DB245" s="3417">
        <f t="shared" si="264"/>
        <v>0</v>
      </c>
      <c r="DC245" s="3417">
        <f t="shared" si="264"/>
        <v>0</v>
      </c>
      <c r="DD245" s="3417">
        <f t="shared" si="264"/>
        <v>0</v>
      </c>
      <c r="DE245" s="3417">
        <f t="shared" si="264"/>
        <v>0</v>
      </c>
      <c r="DF245" s="3417">
        <f t="shared" si="264"/>
        <v>0</v>
      </c>
      <c r="DG245" s="3417">
        <f t="shared" si="264"/>
        <v>0</v>
      </c>
      <c r="DH245" s="3417">
        <f t="shared" si="264"/>
        <v>0</v>
      </c>
      <c r="DI245" s="3417">
        <f t="shared" si="264"/>
        <v>0</v>
      </c>
      <c r="DJ245" s="3417">
        <f t="shared" si="264"/>
        <v>0</v>
      </c>
      <c r="DK245" s="3417">
        <f t="shared" si="264"/>
        <v>0</v>
      </c>
      <c r="DL245" s="3417">
        <f t="shared" si="264"/>
        <v>0</v>
      </c>
      <c r="DM245" s="3417">
        <f t="shared" si="264"/>
        <v>0</v>
      </c>
      <c r="DN245" s="3417">
        <f t="shared" si="264"/>
        <v>0</v>
      </c>
      <c r="DO245" s="3417">
        <f t="shared" si="264"/>
        <v>0</v>
      </c>
      <c r="DP245" s="3417">
        <f t="shared" si="264"/>
        <v>0</v>
      </c>
      <c r="DQ245" s="3417">
        <f t="shared" si="264"/>
        <v>0</v>
      </c>
      <c r="DR245" s="3417">
        <f t="shared" si="264"/>
        <v>0</v>
      </c>
      <c r="DS245" s="3417">
        <f t="shared" si="264"/>
        <v>0</v>
      </c>
      <c r="DT245" s="3417">
        <f t="shared" si="264"/>
        <v>0</v>
      </c>
      <c r="DU245" s="3417">
        <f t="shared" si="264"/>
        <v>0</v>
      </c>
      <c r="DV245" s="3417">
        <f t="shared" si="264"/>
        <v>0</v>
      </c>
      <c r="DW245" s="3417">
        <f t="shared" si="264"/>
        <v>0</v>
      </c>
      <c r="DX245" s="3417">
        <f t="shared" si="264"/>
        <v>0</v>
      </c>
      <c r="DY245" s="3417">
        <f t="shared" si="264"/>
        <v>0</v>
      </c>
      <c r="DZ245" s="3417">
        <f t="shared" si="264"/>
        <v>0</v>
      </c>
      <c r="EA245" s="3417">
        <f t="shared" si="264"/>
        <v>0</v>
      </c>
      <c r="EB245" s="3417">
        <f t="shared" si="264"/>
        <v>0</v>
      </c>
      <c r="EC245" s="3417">
        <f t="shared" si="264"/>
        <v>0</v>
      </c>
      <c r="ED245" s="3417">
        <f t="shared" si="264"/>
        <v>0</v>
      </c>
      <c r="EE245" s="3417">
        <f t="shared" si="264"/>
        <v>0</v>
      </c>
      <c r="EF245" s="3417">
        <f t="shared" si="264"/>
        <v>0</v>
      </c>
      <c r="EG245" s="3417">
        <f t="shared" si="264"/>
        <v>0</v>
      </c>
      <c r="EH245" s="3417">
        <f t="shared" si="264"/>
        <v>0</v>
      </c>
      <c r="EI245" s="1039"/>
    </row>
    <row r="246" spans="1:139" s="3741" customFormat="1" ht="10.5" customHeight="1" outlineLevel="1">
      <c r="A246" s="1039"/>
      <c r="B246" s="3864">
        <f t="shared" si="227"/>
        <v>1</v>
      </c>
      <c r="C246" s="3618" t="str">
        <f t="shared" si="228"/>
        <v/>
      </c>
      <c r="D246" s="3616" t="s">
        <v>5198</v>
      </c>
      <c r="E246" s="3615" t="s">
        <v>628</v>
      </c>
      <c r="F246" s="3417">
        <f t="shared" ref="F246:AK246" si="265">SUM(F212:F213)*Portf_ExchangeRate</f>
        <v>0</v>
      </c>
      <c r="G246" s="3417">
        <f t="shared" ca="1" si="265"/>
        <v>0</v>
      </c>
      <c r="H246" s="3417">
        <f t="shared" ca="1" si="265"/>
        <v>0</v>
      </c>
      <c r="I246" s="3417">
        <f t="shared" ca="1" si="265"/>
        <v>0</v>
      </c>
      <c r="J246" s="3417">
        <f t="shared" ca="1" si="265"/>
        <v>0</v>
      </c>
      <c r="K246" s="3417">
        <f t="shared" ca="1" si="265"/>
        <v>0</v>
      </c>
      <c r="L246" s="3417">
        <f t="shared" ca="1" si="265"/>
        <v>0</v>
      </c>
      <c r="M246" s="3417">
        <f t="shared" ca="1" si="265"/>
        <v>0</v>
      </c>
      <c r="N246" s="3417">
        <f t="shared" ca="1" si="265"/>
        <v>0</v>
      </c>
      <c r="O246" s="3417">
        <f t="shared" ca="1" si="265"/>
        <v>0</v>
      </c>
      <c r="P246" s="3417">
        <f t="shared" ca="1" si="265"/>
        <v>0</v>
      </c>
      <c r="Q246" s="3417">
        <f t="shared" ca="1" si="265"/>
        <v>0</v>
      </c>
      <c r="R246" s="3417">
        <f t="shared" ca="1" si="265"/>
        <v>0</v>
      </c>
      <c r="S246" s="3417">
        <f t="shared" ca="1" si="265"/>
        <v>0</v>
      </c>
      <c r="T246" s="3417">
        <f t="shared" ca="1" si="265"/>
        <v>0</v>
      </c>
      <c r="U246" s="3417">
        <f t="shared" ca="1" si="265"/>
        <v>0</v>
      </c>
      <c r="V246" s="3417">
        <f t="shared" ca="1" si="265"/>
        <v>0</v>
      </c>
      <c r="W246" s="3417">
        <f t="shared" ca="1" si="265"/>
        <v>0</v>
      </c>
      <c r="X246" s="3417">
        <f t="shared" ca="1" si="265"/>
        <v>0</v>
      </c>
      <c r="Y246" s="3417">
        <f t="shared" ca="1" si="265"/>
        <v>0</v>
      </c>
      <c r="Z246" s="3417">
        <f t="shared" ca="1" si="265"/>
        <v>0</v>
      </c>
      <c r="AA246" s="3417">
        <f t="shared" ca="1" si="265"/>
        <v>0</v>
      </c>
      <c r="AB246" s="3417">
        <f t="shared" ca="1" si="265"/>
        <v>0</v>
      </c>
      <c r="AC246" s="3417">
        <f t="shared" ca="1" si="265"/>
        <v>0</v>
      </c>
      <c r="AD246" s="3417">
        <f t="shared" ca="1" si="265"/>
        <v>0</v>
      </c>
      <c r="AE246" s="3417">
        <f t="shared" ca="1" si="265"/>
        <v>0</v>
      </c>
      <c r="AF246" s="3417">
        <f t="shared" ca="1" si="265"/>
        <v>0</v>
      </c>
      <c r="AG246" s="3417">
        <f t="shared" ca="1" si="265"/>
        <v>0</v>
      </c>
      <c r="AH246" s="3417">
        <f t="shared" ca="1" si="265"/>
        <v>0</v>
      </c>
      <c r="AI246" s="3417">
        <f t="shared" ca="1" si="265"/>
        <v>0</v>
      </c>
      <c r="AJ246" s="3417">
        <f t="shared" ca="1" si="265"/>
        <v>0</v>
      </c>
      <c r="AK246" s="3417">
        <f t="shared" ca="1" si="265"/>
        <v>0</v>
      </c>
      <c r="AL246" s="3417">
        <f t="shared" ref="AL246:BQ246" ca="1" si="266">SUM(AL212:AL213)*Portf_ExchangeRate</f>
        <v>0</v>
      </c>
      <c r="AM246" s="3417">
        <f t="shared" ca="1" si="266"/>
        <v>0</v>
      </c>
      <c r="AN246" s="3417">
        <f t="shared" ca="1" si="266"/>
        <v>0</v>
      </c>
      <c r="AO246" s="3417">
        <f t="shared" ca="1" si="266"/>
        <v>0</v>
      </c>
      <c r="AP246" s="3417">
        <f t="shared" ca="1" si="266"/>
        <v>0</v>
      </c>
      <c r="AQ246" s="3417">
        <f t="shared" ca="1" si="266"/>
        <v>0</v>
      </c>
      <c r="AR246" s="3417">
        <f t="shared" ca="1" si="266"/>
        <v>0</v>
      </c>
      <c r="AS246" s="3417">
        <f t="shared" ca="1" si="266"/>
        <v>0</v>
      </c>
      <c r="AT246" s="3417">
        <f t="shared" ca="1" si="266"/>
        <v>0</v>
      </c>
      <c r="AU246" s="3417">
        <f t="shared" ca="1" si="266"/>
        <v>0</v>
      </c>
      <c r="AV246" s="3417">
        <f t="shared" ca="1" si="266"/>
        <v>0</v>
      </c>
      <c r="AW246" s="3417">
        <f t="shared" ca="1" si="266"/>
        <v>0</v>
      </c>
      <c r="AX246" s="3417">
        <f t="shared" ca="1" si="266"/>
        <v>0</v>
      </c>
      <c r="AY246" s="3417">
        <f t="shared" ca="1" si="266"/>
        <v>0</v>
      </c>
      <c r="AZ246" s="3417">
        <f t="shared" ca="1" si="266"/>
        <v>0</v>
      </c>
      <c r="BA246" s="3417">
        <f t="shared" ca="1" si="266"/>
        <v>0</v>
      </c>
      <c r="BB246" s="3417">
        <f t="shared" ca="1" si="266"/>
        <v>0</v>
      </c>
      <c r="BC246" s="3417">
        <f t="shared" ca="1" si="266"/>
        <v>0</v>
      </c>
      <c r="BD246" s="3417">
        <f t="shared" ca="1" si="266"/>
        <v>0</v>
      </c>
      <c r="BE246" s="3417">
        <f t="shared" ca="1" si="266"/>
        <v>0</v>
      </c>
      <c r="BF246" s="3417">
        <f t="shared" ca="1" si="266"/>
        <v>0</v>
      </c>
      <c r="BG246" s="3417">
        <f t="shared" ca="1" si="266"/>
        <v>0</v>
      </c>
      <c r="BH246" s="3417">
        <f t="shared" ca="1" si="266"/>
        <v>0</v>
      </c>
      <c r="BI246" s="3417">
        <f t="shared" ca="1" si="266"/>
        <v>0</v>
      </c>
      <c r="BJ246" s="3417">
        <f t="shared" ca="1" si="266"/>
        <v>0</v>
      </c>
      <c r="BK246" s="3417">
        <f t="shared" ca="1" si="266"/>
        <v>0</v>
      </c>
      <c r="BL246" s="3417">
        <f t="shared" ca="1" si="266"/>
        <v>0</v>
      </c>
      <c r="BM246" s="3417">
        <f t="shared" ca="1" si="266"/>
        <v>0</v>
      </c>
      <c r="BN246" s="3417">
        <f t="shared" ca="1" si="266"/>
        <v>0</v>
      </c>
      <c r="BO246" s="3417">
        <f t="shared" ca="1" si="266"/>
        <v>0</v>
      </c>
      <c r="BP246" s="3417">
        <f t="shared" ca="1" si="266"/>
        <v>0</v>
      </c>
      <c r="BQ246" s="3417">
        <f t="shared" ca="1" si="266"/>
        <v>0</v>
      </c>
      <c r="BR246" s="3417">
        <f t="shared" ref="BR246:CW246" ca="1" si="267">SUM(BR212:BR213)*Portf_ExchangeRate</f>
        <v>0</v>
      </c>
      <c r="BS246" s="3417">
        <f t="shared" ca="1" si="267"/>
        <v>0</v>
      </c>
      <c r="BT246" s="3417">
        <f t="shared" ca="1" si="267"/>
        <v>0</v>
      </c>
      <c r="BU246" s="3417">
        <f t="shared" ca="1" si="267"/>
        <v>0</v>
      </c>
      <c r="BV246" s="3417">
        <f t="shared" ca="1" si="267"/>
        <v>0</v>
      </c>
      <c r="BW246" s="3417">
        <f t="shared" ca="1" si="267"/>
        <v>0</v>
      </c>
      <c r="BX246" s="3417">
        <f t="shared" ca="1" si="267"/>
        <v>0</v>
      </c>
      <c r="BY246" s="3417">
        <f t="shared" ca="1" si="267"/>
        <v>0</v>
      </c>
      <c r="BZ246" s="3417">
        <f t="shared" ca="1" si="267"/>
        <v>0</v>
      </c>
      <c r="CA246" s="3417">
        <f t="shared" ca="1" si="267"/>
        <v>0</v>
      </c>
      <c r="CB246" s="3417">
        <f t="shared" ca="1" si="267"/>
        <v>0</v>
      </c>
      <c r="CC246" s="3417">
        <f t="shared" ca="1" si="267"/>
        <v>0</v>
      </c>
      <c r="CD246" s="3417">
        <f t="shared" ca="1" si="267"/>
        <v>0</v>
      </c>
      <c r="CE246" s="3417">
        <f t="shared" ca="1" si="267"/>
        <v>0</v>
      </c>
      <c r="CF246" s="3417">
        <f t="shared" ca="1" si="267"/>
        <v>0</v>
      </c>
      <c r="CG246" s="3417">
        <f t="shared" ca="1" si="267"/>
        <v>0</v>
      </c>
      <c r="CH246" s="3417">
        <f t="shared" ca="1" si="267"/>
        <v>0</v>
      </c>
      <c r="CI246" s="3417">
        <f t="shared" ca="1" si="267"/>
        <v>0</v>
      </c>
      <c r="CJ246" s="3417">
        <f t="shared" ca="1" si="267"/>
        <v>0</v>
      </c>
      <c r="CK246" s="3417">
        <f t="shared" ca="1" si="267"/>
        <v>0</v>
      </c>
      <c r="CL246" s="3417">
        <f t="shared" ca="1" si="267"/>
        <v>0</v>
      </c>
      <c r="CM246" s="3417">
        <f t="shared" ca="1" si="267"/>
        <v>0</v>
      </c>
      <c r="CN246" s="3417">
        <f t="shared" ca="1" si="267"/>
        <v>0</v>
      </c>
      <c r="CO246" s="3417">
        <f t="shared" ca="1" si="267"/>
        <v>0</v>
      </c>
      <c r="CP246" s="3417">
        <f t="shared" ca="1" si="267"/>
        <v>0</v>
      </c>
      <c r="CQ246" s="3417">
        <f t="shared" ca="1" si="267"/>
        <v>0</v>
      </c>
      <c r="CR246" s="3417">
        <f t="shared" ca="1" si="267"/>
        <v>0</v>
      </c>
      <c r="CS246" s="3417">
        <f t="shared" ca="1" si="267"/>
        <v>0</v>
      </c>
      <c r="CT246" s="3417">
        <f t="shared" ca="1" si="267"/>
        <v>0</v>
      </c>
      <c r="CU246" s="3417">
        <f t="shared" ca="1" si="267"/>
        <v>0</v>
      </c>
      <c r="CV246" s="3417">
        <f t="shared" ca="1" si="267"/>
        <v>0</v>
      </c>
      <c r="CW246" s="3417">
        <f t="shared" ca="1" si="267"/>
        <v>0</v>
      </c>
      <c r="CX246" s="3417">
        <f t="shared" ref="CX246:EH246" ca="1" si="268">SUM(CX212:CX213)*Portf_ExchangeRate</f>
        <v>0</v>
      </c>
      <c r="CY246" s="3417">
        <f t="shared" ca="1" si="268"/>
        <v>0</v>
      </c>
      <c r="CZ246" s="3417">
        <f t="shared" ca="1" si="268"/>
        <v>0</v>
      </c>
      <c r="DA246" s="3417">
        <f t="shared" ca="1" si="268"/>
        <v>0</v>
      </c>
      <c r="DB246" s="3417">
        <f t="shared" ca="1" si="268"/>
        <v>0</v>
      </c>
      <c r="DC246" s="3417">
        <f t="shared" ca="1" si="268"/>
        <v>0</v>
      </c>
      <c r="DD246" s="3417">
        <f t="shared" ca="1" si="268"/>
        <v>0</v>
      </c>
      <c r="DE246" s="3417">
        <f t="shared" ca="1" si="268"/>
        <v>0</v>
      </c>
      <c r="DF246" s="3417">
        <f t="shared" ca="1" si="268"/>
        <v>0</v>
      </c>
      <c r="DG246" s="3417">
        <f t="shared" ca="1" si="268"/>
        <v>0</v>
      </c>
      <c r="DH246" s="3417">
        <f t="shared" ca="1" si="268"/>
        <v>0</v>
      </c>
      <c r="DI246" s="3417">
        <f t="shared" ca="1" si="268"/>
        <v>0</v>
      </c>
      <c r="DJ246" s="3417">
        <f t="shared" ca="1" si="268"/>
        <v>0</v>
      </c>
      <c r="DK246" s="3417">
        <f t="shared" ca="1" si="268"/>
        <v>0</v>
      </c>
      <c r="DL246" s="3417">
        <f t="shared" ca="1" si="268"/>
        <v>0</v>
      </c>
      <c r="DM246" s="3417">
        <f t="shared" ca="1" si="268"/>
        <v>0</v>
      </c>
      <c r="DN246" s="3417">
        <f t="shared" ca="1" si="268"/>
        <v>0</v>
      </c>
      <c r="DO246" s="3417">
        <f t="shared" ca="1" si="268"/>
        <v>0</v>
      </c>
      <c r="DP246" s="3417">
        <f t="shared" ca="1" si="268"/>
        <v>0</v>
      </c>
      <c r="DQ246" s="3417">
        <f t="shared" ca="1" si="268"/>
        <v>0</v>
      </c>
      <c r="DR246" s="3417">
        <f t="shared" ca="1" si="268"/>
        <v>0</v>
      </c>
      <c r="DS246" s="3417">
        <f t="shared" ca="1" si="268"/>
        <v>0</v>
      </c>
      <c r="DT246" s="3417">
        <f t="shared" ca="1" si="268"/>
        <v>0</v>
      </c>
      <c r="DU246" s="3417">
        <f t="shared" ca="1" si="268"/>
        <v>0</v>
      </c>
      <c r="DV246" s="3417">
        <f t="shared" ca="1" si="268"/>
        <v>0</v>
      </c>
      <c r="DW246" s="3417">
        <f t="shared" ca="1" si="268"/>
        <v>0</v>
      </c>
      <c r="DX246" s="3417">
        <f t="shared" ca="1" si="268"/>
        <v>0</v>
      </c>
      <c r="DY246" s="3417">
        <f t="shared" ca="1" si="268"/>
        <v>0</v>
      </c>
      <c r="DZ246" s="3417">
        <f t="shared" ca="1" si="268"/>
        <v>0</v>
      </c>
      <c r="EA246" s="3417">
        <f t="shared" ca="1" si="268"/>
        <v>0</v>
      </c>
      <c r="EB246" s="3417">
        <f t="shared" ca="1" si="268"/>
        <v>0</v>
      </c>
      <c r="EC246" s="3417">
        <f t="shared" ca="1" si="268"/>
        <v>0</v>
      </c>
      <c r="ED246" s="3417">
        <f t="shared" ca="1" si="268"/>
        <v>0</v>
      </c>
      <c r="EE246" s="3417">
        <f t="shared" ca="1" si="268"/>
        <v>0</v>
      </c>
      <c r="EF246" s="3417">
        <f t="shared" ca="1" si="268"/>
        <v>0</v>
      </c>
      <c r="EG246" s="3417">
        <f t="shared" ca="1" si="268"/>
        <v>0</v>
      </c>
      <c r="EH246" s="3417">
        <f t="shared" ca="1" si="268"/>
        <v>0</v>
      </c>
      <c r="EI246" s="1039"/>
    </row>
    <row r="247" spans="1:139" s="3741" customFormat="1" ht="10.5" customHeight="1" outlineLevel="1">
      <c r="A247" s="1039"/>
      <c r="B247" s="3864">
        <f t="shared" si="227"/>
        <v>1</v>
      </c>
      <c r="C247" s="3618" t="str">
        <f t="shared" si="228"/>
        <v/>
      </c>
      <c r="D247" s="3616" t="s">
        <v>5028</v>
      </c>
      <c r="E247" s="3615" t="s">
        <v>628</v>
      </c>
      <c r="F247" s="3417">
        <f t="shared" ref="F247:AK247" si="269">F161*Portf_ExchangeRate</f>
        <v>0</v>
      </c>
      <c r="G247" s="3417">
        <f t="shared" si="269"/>
        <v>0</v>
      </c>
      <c r="H247" s="3417">
        <f t="shared" ca="1" si="269"/>
        <v>0</v>
      </c>
      <c r="I247" s="3417">
        <f t="shared" si="269"/>
        <v>0</v>
      </c>
      <c r="J247" s="3417">
        <f t="shared" si="269"/>
        <v>0</v>
      </c>
      <c r="K247" s="3417">
        <f t="shared" ca="1" si="269"/>
        <v>0</v>
      </c>
      <c r="L247" s="3417">
        <f t="shared" si="269"/>
        <v>0</v>
      </c>
      <c r="M247" s="3417">
        <f t="shared" si="269"/>
        <v>0</v>
      </c>
      <c r="N247" s="3417">
        <f t="shared" ca="1" si="269"/>
        <v>0</v>
      </c>
      <c r="O247" s="3417">
        <f t="shared" si="269"/>
        <v>0</v>
      </c>
      <c r="P247" s="3417">
        <f t="shared" si="269"/>
        <v>0</v>
      </c>
      <c r="Q247" s="3417">
        <f t="shared" ca="1" si="269"/>
        <v>0</v>
      </c>
      <c r="R247" s="3417">
        <f t="shared" si="269"/>
        <v>0</v>
      </c>
      <c r="S247" s="3417">
        <f t="shared" si="269"/>
        <v>0</v>
      </c>
      <c r="T247" s="3417">
        <f t="shared" ca="1" si="269"/>
        <v>0</v>
      </c>
      <c r="U247" s="3417">
        <f t="shared" si="269"/>
        <v>0</v>
      </c>
      <c r="V247" s="3417">
        <f t="shared" si="269"/>
        <v>0</v>
      </c>
      <c r="W247" s="3417">
        <f t="shared" ca="1" si="269"/>
        <v>0</v>
      </c>
      <c r="X247" s="3417">
        <f t="shared" si="269"/>
        <v>0</v>
      </c>
      <c r="Y247" s="3417">
        <f t="shared" si="269"/>
        <v>0</v>
      </c>
      <c r="Z247" s="3417">
        <f t="shared" ca="1" si="269"/>
        <v>0</v>
      </c>
      <c r="AA247" s="3417">
        <f t="shared" si="269"/>
        <v>0</v>
      </c>
      <c r="AB247" s="3417">
        <f t="shared" si="269"/>
        <v>0</v>
      </c>
      <c r="AC247" s="3417">
        <f t="shared" ca="1" si="269"/>
        <v>0</v>
      </c>
      <c r="AD247" s="3417">
        <f t="shared" si="269"/>
        <v>0</v>
      </c>
      <c r="AE247" s="3417">
        <f t="shared" si="269"/>
        <v>0</v>
      </c>
      <c r="AF247" s="3417">
        <f t="shared" ca="1" si="269"/>
        <v>0</v>
      </c>
      <c r="AG247" s="3417">
        <f t="shared" si="269"/>
        <v>0</v>
      </c>
      <c r="AH247" s="3417">
        <f t="shared" si="269"/>
        <v>0</v>
      </c>
      <c r="AI247" s="3417">
        <f t="shared" ca="1" si="269"/>
        <v>0</v>
      </c>
      <c r="AJ247" s="3417">
        <f t="shared" si="269"/>
        <v>0</v>
      </c>
      <c r="AK247" s="3417">
        <f t="shared" si="269"/>
        <v>0</v>
      </c>
      <c r="AL247" s="3417">
        <f t="shared" ref="AL247:BQ247" ca="1" si="270">AL161*Portf_ExchangeRate</f>
        <v>0</v>
      </c>
      <c r="AM247" s="3417">
        <f t="shared" si="270"/>
        <v>0</v>
      </c>
      <c r="AN247" s="3417">
        <f t="shared" si="270"/>
        <v>0</v>
      </c>
      <c r="AO247" s="3417">
        <f t="shared" ca="1" si="270"/>
        <v>0</v>
      </c>
      <c r="AP247" s="3417">
        <f t="shared" si="270"/>
        <v>0</v>
      </c>
      <c r="AQ247" s="3417">
        <f t="shared" si="270"/>
        <v>0</v>
      </c>
      <c r="AR247" s="3417">
        <f t="shared" ca="1" si="270"/>
        <v>0</v>
      </c>
      <c r="AS247" s="3417">
        <f t="shared" si="270"/>
        <v>0</v>
      </c>
      <c r="AT247" s="3417">
        <f t="shared" si="270"/>
        <v>0</v>
      </c>
      <c r="AU247" s="3417">
        <f t="shared" ca="1" si="270"/>
        <v>0</v>
      </c>
      <c r="AV247" s="3417">
        <f t="shared" si="270"/>
        <v>0</v>
      </c>
      <c r="AW247" s="3417">
        <f t="shared" si="270"/>
        <v>0</v>
      </c>
      <c r="AX247" s="3417">
        <f t="shared" ca="1" si="270"/>
        <v>0</v>
      </c>
      <c r="AY247" s="3417">
        <f t="shared" si="270"/>
        <v>0</v>
      </c>
      <c r="AZ247" s="3417">
        <f t="shared" si="270"/>
        <v>0</v>
      </c>
      <c r="BA247" s="3417">
        <f t="shared" ca="1" si="270"/>
        <v>0</v>
      </c>
      <c r="BB247" s="3417">
        <f t="shared" si="270"/>
        <v>0</v>
      </c>
      <c r="BC247" s="3417">
        <f t="shared" si="270"/>
        <v>0</v>
      </c>
      <c r="BD247" s="3417">
        <f t="shared" ca="1" si="270"/>
        <v>0</v>
      </c>
      <c r="BE247" s="3417">
        <f t="shared" si="270"/>
        <v>0</v>
      </c>
      <c r="BF247" s="3417">
        <f t="shared" si="270"/>
        <v>0</v>
      </c>
      <c r="BG247" s="3417">
        <f t="shared" ca="1" si="270"/>
        <v>0</v>
      </c>
      <c r="BH247" s="3417">
        <f t="shared" si="270"/>
        <v>0</v>
      </c>
      <c r="BI247" s="3417">
        <f t="shared" si="270"/>
        <v>0</v>
      </c>
      <c r="BJ247" s="3417">
        <f t="shared" ca="1" si="270"/>
        <v>0</v>
      </c>
      <c r="BK247" s="3417">
        <f t="shared" si="270"/>
        <v>0</v>
      </c>
      <c r="BL247" s="3417">
        <f t="shared" si="270"/>
        <v>0</v>
      </c>
      <c r="BM247" s="3417">
        <f t="shared" ca="1" si="270"/>
        <v>0</v>
      </c>
      <c r="BN247" s="3417">
        <f t="shared" si="270"/>
        <v>0</v>
      </c>
      <c r="BO247" s="3417">
        <f t="shared" si="270"/>
        <v>0</v>
      </c>
      <c r="BP247" s="3417">
        <f t="shared" ca="1" si="270"/>
        <v>0</v>
      </c>
      <c r="BQ247" s="3417">
        <f t="shared" si="270"/>
        <v>0</v>
      </c>
      <c r="BR247" s="3417">
        <f t="shared" ref="BR247:CW247" si="271">BR161*Portf_ExchangeRate</f>
        <v>0</v>
      </c>
      <c r="BS247" s="3417">
        <f t="shared" ca="1" si="271"/>
        <v>0</v>
      </c>
      <c r="BT247" s="3417">
        <f t="shared" si="271"/>
        <v>0</v>
      </c>
      <c r="BU247" s="3417">
        <f t="shared" si="271"/>
        <v>0</v>
      </c>
      <c r="BV247" s="3417">
        <f t="shared" ca="1" si="271"/>
        <v>0</v>
      </c>
      <c r="BW247" s="3417">
        <f t="shared" si="271"/>
        <v>0</v>
      </c>
      <c r="BX247" s="3417">
        <f t="shared" si="271"/>
        <v>0</v>
      </c>
      <c r="BY247" s="3417">
        <f t="shared" ca="1" si="271"/>
        <v>0</v>
      </c>
      <c r="BZ247" s="3417">
        <f t="shared" si="271"/>
        <v>0</v>
      </c>
      <c r="CA247" s="3417">
        <f t="shared" si="271"/>
        <v>0</v>
      </c>
      <c r="CB247" s="3417">
        <f t="shared" ca="1" si="271"/>
        <v>0</v>
      </c>
      <c r="CC247" s="3417">
        <f t="shared" si="271"/>
        <v>0</v>
      </c>
      <c r="CD247" s="3417">
        <f t="shared" si="271"/>
        <v>0</v>
      </c>
      <c r="CE247" s="3417">
        <f t="shared" ca="1" si="271"/>
        <v>0</v>
      </c>
      <c r="CF247" s="3417">
        <f t="shared" si="271"/>
        <v>0</v>
      </c>
      <c r="CG247" s="3417">
        <f t="shared" si="271"/>
        <v>0</v>
      </c>
      <c r="CH247" s="3417">
        <f t="shared" ca="1" si="271"/>
        <v>0</v>
      </c>
      <c r="CI247" s="3417">
        <f t="shared" si="271"/>
        <v>0</v>
      </c>
      <c r="CJ247" s="3417">
        <f t="shared" si="271"/>
        <v>0</v>
      </c>
      <c r="CK247" s="3417">
        <f t="shared" ca="1" si="271"/>
        <v>0</v>
      </c>
      <c r="CL247" s="3417">
        <f t="shared" si="271"/>
        <v>0</v>
      </c>
      <c r="CM247" s="3417">
        <f t="shared" si="271"/>
        <v>0</v>
      </c>
      <c r="CN247" s="3417">
        <f t="shared" ca="1" si="271"/>
        <v>0</v>
      </c>
      <c r="CO247" s="3417">
        <f t="shared" si="271"/>
        <v>0</v>
      </c>
      <c r="CP247" s="3417">
        <f t="shared" si="271"/>
        <v>0</v>
      </c>
      <c r="CQ247" s="3417">
        <f t="shared" ca="1" si="271"/>
        <v>0</v>
      </c>
      <c r="CR247" s="3417">
        <f t="shared" si="271"/>
        <v>0</v>
      </c>
      <c r="CS247" s="3417">
        <f t="shared" si="271"/>
        <v>0</v>
      </c>
      <c r="CT247" s="3417">
        <f t="shared" ca="1" si="271"/>
        <v>0</v>
      </c>
      <c r="CU247" s="3417">
        <f t="shared" si="271"/>
        <v>0</v>
      </c>
      <c r="CV247" s="3417">
        <f t="shared" si="271"/>
        <v>0</v>
      </c>
      <c r="CW247" s="3417">
        <f t="shared" ca="1" si="271"/>
        <v>0</v>
      </c>
      <c r="CX247" s="3417">
        <f t="shared" ref="CX247:EH247" si="272">CX161*Portf_ExchangeRate</f>
        <v>0</v>
      </c>
      <c r="CY247" s="3417">
        <f t="shared" si="272"/>
        <v>0</v>
      </c>
      <c r="CZ247" s="3417">
        <f t="shared" ca="1" si="272"/>
        <v>0</v>
      </c>
      <c r="DA247" s="3417">
        <f t="shared" si="272"/>
        <v>0</v>
      </c>
      <c r="DB247" s="3417">
        <f t="shared" si="272"/>
        <v>0</v>
      </c>
      <c r="DC247" s="3417">
        <f t="shared" ca="1" si="272"/>
        <v>0</v>
      </c>
      <c r="DD247" s="3417">
        <f t="shared" si="272"/>
        <v>0</v>
      </c>
      <c r="DE247" s="3417">
        <f t="shared" si="272"/>
        <v>0</v>
      </c>
      <c r="DF247" s="3417">
        <f t="shared" ca="1" si="272"/>
        <v>0</v>
      </c>
      <c r="DG247" s="3417">
        <f t="shared" si="272"/>
        <v>0</v>
      </c>
      <c r="DH247" s="3417">
        <f t="shared" si="272"/>
        <v>0</v>
      </c>
      <c r="DI247" s="3417">
        <f t="shared" ca="1" si="272"/>
        <v>0</v>
      </c>
      <c r="DJ247" s="3417">
        <f t="shared" si="272"/>
        <v>0</v>
      </c>
      <c r="DK247" s="3417">
        <f t="shared" si="272"/>
        <v>0</v>
      </c>
      <c r="DL247" s="3417">
        <f t="shared" ca="1" si="272"/>
        <v>0</v>
      </c>
      <c r="DM247" s="3417">
        <f t="shared" si="272"/>
        <v>0</v>
      </c>
      <c r="DN247" s="3417">
        <f t="shared" si="272"/>
        <v>0</v>
      </c>
      <c r="DO247" s="3417">
        <f t="shared" ca="1" si="272"/>
        <v>0</v>
      </c>
      <c r="DP247" s="3417">
        <f t="shared" si="272"/>
        <v>0</v>
      </c>
      <c r="DQ247" s="3417">
        <f t="shared" si="272"/>
        <v>0</v>
      </c>
      <c r="DR247" s="3417">
        <f t="shared" ca="1" si="272"/>
        <v>0</v>
      </c>
      <c r="DS247" s="3417">
        <f t="shared" si="272"/>
        <v>0</v>
      </c>
      <c r="DT247" s="3417">
        <f t="shared" si="272"/>
        <v>0</v>
      </c>
      <c r="DU247" s="3417">
        <f t="shared" ca="1" si="272"/>
        <v>0</v>
      </c>
      <c r="DV247" s="3417">
        <f t="shared" ca="1" si="272"/>
        <v>0</v>
      </c>
      <c r="DW247" s="3417">
        <f t="shared" ca="1" si="272"/>
        <v>0</v>
      </c>
      <c r="DX247" s="3417">
        <f t="shared" ca="1" si="272"/>
        <v>0</v>
      </c>
      <c r="DY247" s="3417">
        <f t="shared" ca="1" si="272"/>
        <v>0</v>
      </c>
      <c r="DZ247" s="3417">
        <f t="shared" ca="1" si="272"/>
        <v>0</v>
      </c>
      <c r="EA247" s="3417">
        <f t="shared" ca="1" si="272"/>
        <v>0</v>
      </c>
      <c r="EB247" s="3417">
        <f t="shared" ca="1" si="272"/>
        <v>0</v>
      </c>
      <c r="EC247" s="3417">
        <f t="shared" ca="1" si="272"/>
        <v>0</v>
      </c>
      <c r="ED247" s="3417">
        <f t="shared" ca="1" si="272"/>
        <v>0</v>
      </c>
      <c r="EE247" s="3417">
        <f t="shared" ca="1" si="272"/>
        <v>0</v>
      </c>
      <c r="EF247" s="3417">
        <f t="shared" ca="1" si="272"/>
        <v>0</v>
      </c>
      <c r="EG247" s="3417">
        <f t="shared" ca="1" si="272"/>
        <v>0</v>
      </c>
      <c r="EH247" s="3417">
        <f t="shared" ca="1" si="272"/>
        <v>0</v>
      </c>
      <c r="EI247" s="1039"/>
    </row>
    <row r="248" spans="1:139" s="3741" customFormat="1" ht="10.5" customHeight="1" outlineLevel="1">
      <c r="A248" s="1039"/>
      <c r="B248" s="3864">
        <f t="shared" si="227"/>
        <v>1</v>
      </c>
      <c r="C248" s="3618" t="str">
        <f t="shared" si="228"/>
        <v/>
      </c>
      <c r="D248" s="3616" t="s">
        <v>5013</v>
      </c>
      <c r="E248" s="3615" t="s">
        <v>628</v>
      </c>
      <c r="F248" s="3417">
        <f t="shared" ref="F248:AK248" si="273">F206*Portf_ExchangeRate</f>
        <v>0</v>
      </c>
      <c r="G248" s="3417">
        <f t="shared" si="273"/>
        <v>0</v>
      </c>
      <c r="H248" s="3417">
        <f t="shared" si="273"/>
        <v>0</v>
      </c>
      <c r="I248" s="3417">
        <f t="shared" si="273"/>
        <v>0</v>
      </c>
      <c r="J248" s="3417">
        <f t="shared" si="273"/>
        <v>0</v>
      </c>
      <c r="K248" s="3417">
        <f t="shared" si="273"/>
        <v>0</v>
      </c>
      <c r="L248" s="3417">
        <f t="shared" si="273"/>
        <v>0</v>
      </c>
      <c r="M248" s="3417">
        <f t="shared" si="273"/>
        <v>0</v>
      </c>
      <c r="N248" s="3417">
        <f t="shared" si="273"/>
        <v>0</v>
      </c>
      <c r="O248" s="3417">
        <f t="shared" si="273"/>
        <v>0</v>
      </c>
      <c r="P248" s="3417">
        <f t="shared" si="273"/>
        <v>0</v>
      </c>
      <c r="Q248" s="3417">
        <f t="shared" si="273"/>
        <v>0</v>
      </c>
      <c r="R248" s="3417">
        <f t="shared" si="273"/>
        <v>0</v>
      </c>
      <c r="S248" s="3417">
        <f t="shared" si="273"/>
        <v>0</v>
      </c>
      <c r="T248" s="3417">
        <f t="shared" si="273"/>
        <v>0</v>
      </c>
      <c r="U248" s="3417">
        <f t="shared" si="273"/>
        <v>0</v>
      </c>
      <c r="V248" s="3417">
        <f t="shared" si="273"/>
        <v>0</v>
      </c>
      <c r="W248" s="3417">
        <f t="shared" si="273"/>
        <v>0</v>
      </c>
      <c r="X248" s="3417">
        <f t="shared" si="273"/>
        <v>0</v>
      </c>
      <c r="Y248" s="3417">
        <f t="shared" si="273"/>
        <v>0</v>
      </c>
      <c r="Z248" s="3417">
        <f t="shared" si="273"/>
        <v>0</v>
      </c>
      <c r="AA248" s="3417">
        <f t="shared" si="273"/>
        <v>0</v>
      </c>
      <c r="AB248" s="3417">
        <f t="shared" si="273"/>
        <v>0</v>
      </c>
      <c r="AC248" s="3417">
        <f t="shared" si="273"/>
        <v>0</v>
      </c>
      <c r="AD248" s="3417">
        <f t="shared" si="273"/>
        <v>0</v>
      </c>
      <c r="AE248" s="3417">
        <f t="shared" si="273"/>
        <v>0</v>
      </c>
      <c r="AF248" s="3417">
        <f t="shared" si="273"/>
        <v>0</v>
      </c>
      <c r="AG248" s="3417">
        <f t="shared" si="273"/>
        <v>0</v>
      </c>
      <c r="AH248" s="3417">
        <f t="shared" si="273"/>
        <v>0</v>
      </c>
      <c r="AI248" s="3417">
        <f t="shared" si="273"/>
        <v>0</v>
      </c>
      <c r="AJ248" s="3417">
        <f t="shared" si="273"/>
        <v>0</v>
      </c>
      <c r="AK248" s="3417">
        <f t="shared" si="273"/>
        <v>0</v>
      </c>
      <c r="AL248" s="3417">
        <f t="shared" ref="AL248:BQ248" si="274">AL206*Portf_ExchangeRate</f>
        <v>0</v>
      </c>
      <c r="AM248" s="3417">
        <f t="shared" si="274"/>
        <v>0</v>
      </c>
      <c r="AN248" s="3417">
        <f t="shared" si="274"/>
        <v>0</v>
      </c>
      <c r="AO248" s="3417">
        <f t="shared" si="274"/>
        <v>0</v>
      </c>
      <c r="AP248" s="3417">
        <f t="shared" si="274"/>
        <v>0</v>
      </c>
      <c r="AQ248" s="3417">
        <f t="shared" si="274"/>
        <v>0</v>
      </c>
      <c r="AR248" s="3417">
        <f t="shared" si="274"/>
        <v>0</v>
      </c>
      <c r="AS248" s="3417">
        <f t="shared" si="274"/>
        <v>0</v>
      </c>
      <c r="AT248" s="3417">
        <f t="shared" si="274"/>
        <v>0</v>
      </c>
      <c r="AU248" s="3417">
        <f t="shared" si="274"/>
        <v>0</v>
      </c>
      <c r="AV248" s="3417">
        <f t="shared" si="274"/>
        <v>0</v>
      </c>
      <c r="AW248" s="3417">
        <f t="shared" si="274"/>
        <v>0</v>
      </c>
      <c r="AX248" s="3417">
        <f t="shared" si="274"/>
        <v>0</v>
      </c>
      <c r="AY248" s="3417">
        <f t="shared" si="274"/>
        <v>0</v>
      </c>
      <c r="AZ248" s="3417">
        <f t="shared" si="274"/>
        <v>0</v>
      </c>
      <c r="BA248" s="3417">
        <f t="shared" si="274"/>
        <v>0</v>
      </c>
      <c r="BB248" s="3417">
        <f t="shared" si="274"/>
        <v>0</v>
      </c>
      <c r="BC248" s="3417">
        <f t="shared" si="274"/>
        <v>0</v>
      </c>
      <c r="BD248" s="3417">
        <f t="shared" si="274"/>
        <v>0</v>
      </c>
      <c r="BE248" s="3417">
        <f t="shared" si="274"/>
        <v>0</v>
      </c>
      <c r="BF248" s="3417">
        <f t="shared" si="274"/>
        <v>0</v>
      </c>
      <c r="BG248" s="3417">
        <f t="shared" si="274"/>
        <v>0</v>
      </c>
      <c r="BH248" s="3417">
        <f t="shared" si="274"/>
        <v>0</v>
      </c>
      <c r="BI248" s="3417">
        <f t="shared" si="274"/>
        <v>0</v>
      </c>
      <c r="BJ248" s="3417">
        <f t="shared" si="274"/>
        <v>0</v>
      </c>
      <c r="BK248" s="3417">
        <f t="shared" si="274"/>
        <v>0</v>
      </c>
      <c r="BL248" s="3417">
        <f t="shared" si="274"/>
        <v>0</v>
      </c>
      <c r="BM248" s="3417">
        <f t="shared" si="274"/>
        <v>0</v>
      </c>
      <c r="BN248" s="3417">
        <f t="shared" si="274"/>
        <v>0</v>
      </c>
      <c r="BO248" s="3417">
        <f t="shared" si="274"/>
        <v>0</v>
      </c>
      <c r="BP248" s="3417">
        <f t="shared" si="274"/>
        <v>0</v>
      </c>
      <c r="BQ248" s="3417">
        <f t="shared" si="274"/>
        <v>0</v>
      </c>
      <c r="BR248" s="3417">
        <f t="shared" ref="BR248:CW248" si="275">BR206*Portf_ExchangeRate</f>
        <v>0</v>
      </c>
      <c r="BS248" s="3417">
        <f t="shared" si="275"/>
        <v>0</v>
      </c>
      <c r="BT248" s="3417">
        <f t="shared" si="275"/>
        <v>0</v>
      </c>
      <c r="BU248" s="3417">
        <f t="shared" si="275"/>
        <v>0</v>
      </c>
      <c r="BV248" s="3417">
        <f t="shared" si="275"/>
        <v>0</v>
      </c>
      <c r="BW248" s="3417">
        <f t="shared" si="275"/>
        <v>0</v>
      </c>
      <c r="BX248" s="3417">
        <f t="shared" si="275"/>
        <v>0</v>
      </c>
      <c r="BY248" s="3417">
        <f t="shared" si="275"/>
        <v>0</v>
      </c>
      <c r="BZ248" s="3417">
        <f t="shared" si="275"/>
        <v>0</v>
      </c>
      <c r="CA248" s="3417">
        <f t="shared" si="275"/>
        <v>0</v>
      </c>
      <c r="CB248" s="3417">
        <f t="shared" si="275"/>
        <v>0</v>
      </c>
      <c r="CC248" s="3417">
        <f t="shared" si="275"/>
        <v>0</v>
      </c>
      <c r="CD248" s="3417">
        <f t="shared" si="275"/>
        <v>0</v>
      </c>
      <c r="CE248" s="3417">
        <f t="shared" si="275"/>
        <v>0</v>
      </c>
      <c r="CF248" s="3417">
        <f t="shared" si="275"/>
        <v>0</v>
      </c>
      <c r="CG248" s="3417">
        <f t="shared" si="275"/>
        <v>0</v>
      </c>
      <c r="CH248" s="3417">
        <f t="shared" si="275"/>
        <v>0</v>
      </c>
      <c r="CI248" s="3417">
        <f t="shared" si="275"/>
        <v>0</v>
      </c>
      <c r="CJ248" s="3417">
        <f t="shared" si="275"/>
        <v>0</v>
      </c>
      <c r="CK248" s="3417">
        <f t="shared" si="275"/>
        <v>0</v>
      </c>
      <c r="CL248" s="3417">
        <f t="shared" si="275"/>
        <v>0</v>
      </c>
      <c r="CM248" s="3417">
        <f t="shared" si="275"/>
        <v>0</v>
      </c>
      <c r="CN248" s="3417">
        <f t="shared" si="275"/>
        <v>0</v>
      </c>
      <c r="CO248" s="3417">
        <f t="shared" si="275"/>
        <v>0</v>
      </c>
      <c r="CP248" s="3417">
        <f t="shared" si="275"/>
        <v>0</v>
      </c>
      <c r="CQ248" s="3417">
        <f t="shared" si="275"/>
        <v>0</v>
      </c>
      <c r="CR248" s="3417">
        <f t="shared" si="275"/>
        <v>0</v>
      </c>
      <c r="CS248" s="3417">
        <f t="shared" si="275"/>
        <v>0</v>
      </c>
      <c r="CT248" s="3417">
        <f t="shared" si="275"/>
        <v>0</v>
      </c>
      <c r="CU248" s="3417">
        <f t="shared" si="275"/>
        <v>0</v>
      </c>
      <c r="CV248" s="3417">
        <f t="shared" si="275"/>
        <v>0</v>
      </c>
      <c r="CW248" s="3417">
        <f t="shared" si="275"/>
        <v>0</v>
      </c>
      <c r="CX248" s="3417">
        <f t="shared" ref="CX248:EH248" si="276">CX206*Portf_ExchangeRate</f>
        <v>0</v>
      </c>
      <c r="CY248" s="3417">
        <f t="shared" si="276"/>
        <v>0</v>
      </c>
      <c r="CZ248" s="3417">
        <f t="shared" si="276"/>
        <v>0</v>
      </c>
      <c r="DA248" s="3417">
        <f t="shared" si="276"/>
        <v>0</v>
      </c>
      <c r="DB248" s="3417">
        <f t="shared" si="276"/>
        <v>0</v>
      </c>
      <c r="DC248" s="3417">
        <f t="shared" si="276"/>
        <v>0</v>
      </c>
      <c r="DD248" s="3417">
        <f t="shared" si="276"/>
        <v>0</v>
      </c>
      <c r="DE248" s="3417">
        <f t="shared" si="276"/>
        <v>0</v>
      </c>
      <c r="DF248" s="3417">
        <f t="shared" si="276"/>
        <v>0</v>
      </c>
      <c r="DG248" s="3417">
        <f t="shared" si="276"/>
        <v>0</v>
      </c>
      <c r="DH248" s="3417">
        <f t="shared" si="276"/>
        <v>0</v>
      </c>
      <c r="DI248" s="3417">
        <f t="shared" si="276"/>
        <v>0</v>
      </c>
      <c r="DJ248" s="3417">
        <f t="shared" si="276"/>
        <v>0</v>
      </c>
      <c r="DK248" s="3417">
        <f t="shared" si="276"/>
        <v>0</v>
      </c>
      <c r="DL248" s="3417">
        <f t="shared" si="276"/>
        <v>0</v>
      </c>
      <c r="DM248" s="3417">
        <f t="shared" si="276"/>
        <v>0</v>
      </c>
      <c r="DN248" s="3417">
        <f t="shared" si="276"/>
        <v>0</v>
      </c>
      <c r="DO248" s="3417">
        <f t="shared" si="276"/>
        <v>0</v>
      </c>
      <c r="DP248" s="3417">
        <f t="shared" si="276"/>
        <v>0</v>
      </c>
      <c r="DQ248" s="3417">
        <f t="shared" si="276"/>
        <v>0</v>
      </c>
      <c r="DR248" s="3417">
        <f t="shared" si="276"/>
        <v>0</v>
      </c>
      <c r="DS248" s="3417">
        <f t="shared" si="276"/>
        <v>0</v>
      </c>
      <c r="DT248" s="3417">
        <f t="shared" si="276"/>
        <v>0</v>
      </c>
      <c r="DU248" s="3417">
        <f t="shared" si="276"/>
        <v>0</v>
      </c>
      <c r="DV248" s="3417">
        <f t="shared" ca="1" si="276"/>
        <v>0</v>
      </c>
      <c r="DW248" s="3417">
        <f t="shared" si="276"/>
        <v>0</v>
      </c>
      <c r="DX248" s="3417">
        <f t="shared" si="276"/>
        <v>0</v>
      </c>
      <c r="DY248" s="3417">
        <f t="shared" si="276"/>
        <v>0</v>
      </c>
      <c r="DZ248" s="3417">
        <f t="shared" si="276"/>
        <v>0</v>
      </c>
      <c r="EA248" s="3417">
        <f t="shared" si="276"/>
        <v>0</v>
      </c>
      <c r="EB248" s="3417">
        <f t="shared" si="276"/>
        <v>0</v>
      </c>
      <c r="EC248" s="3417">
        <f t="shared" si="276"/>
        <v>0</v>
      </c>
      <c r="ED248" s="3417">
        <f t="shared" si="276"/>
        <v>0</v>
      </c>
      <c r="EE248" s="3417">
        <f t="shared" si="276"/>
        <v>0</v>
      </c>
      <c r="EF248" s="3417">
        <f t="shared" si="276"/>
        <v>0</v>
      </c>
      <c r="EG248" s="3417">
        <f t="shared" si="276"/>
        <v>0</v>
      </c>
      <c r="EH248" s="3417">
        <f t="shared" si="276"/>
        <v>0</v>
      </c>
      <c r="EI248" s="1039"/>
    </row>
    <row r="249" spans="1:139" s="3741" customFormat="1" ht="10.5" customHeight="1" outlineLevel="1">
      <c r="A249" s="1039"/>
      <c r="B249" s="3864">
        <f t="shared" si="227"/>
        <v>1</v>
      </c>
      <c r="C249" s="3618" t="str">
        <f t="shared" si="228"/>
        <v/>
      </c>
      <c r="D249" s="3616" t="s">
        <v>5197</v>
      </c>
      <c r="E249" s="3615" t="s">
        <v>628</v>
      </c>
      <c r="F249" s="3417">
        <f t="shared" ref="F249:AK249" si="277">F160*Portf_ExchangeRate</f>
        <v>0</v>
      </c>
      <c r="G249" s="3417">
        <f t="shared" si="277"/>
        <v>0</v>
      </c>
      <c r="H249" s="3417">
        <f t="shared" ca="1" si="277"/>
        <v>0</v>
      </c>
      <c r="I249" s="3417">
        <f t="shared" ca="1" si="277"/>
        <v>0</v>
      </c>
      <c r="J249" s="3417">
        <f t="shared" ca="1" si="277"/>
        <v>0</v>
      </c>
      <c r="K249" s="3417">
        <f t="shared" ca="1" si="277"/>
        <v>0</v>
      </c>
      <c r="L249" s="3417">
        <f t="shared" ca="1" si="277"/>
        <v>0</v>
      </c>
      <c r="M249" s="3417">
        <f t="shared" ca="1" si="277"/>
        <v>0</v>
      </c>
      <c r="N249" s="3417">
        <f t="shared" ca="1" si="277"/>
        <v>0</v>
      </c>
      <c r="O249" s="3417">
        <f t="shared" ca="1" si="277"/>
        <v>0</v>
      </c>
      <c r="P249" s="3417">
        <f t="shared" ca="1" si="277"/>
        <v>0</v>
      </c>
      <c r="Q249" s="3417">
        <f t="shared" ca="1" si="277"/>
        <v>0</v>
      </c>
      <c r="R249" s="3417">
        <f t="shared" ca="1" si="277"/>
        <v>0</v>
      </c>
      <c r="S249" s="3417">
        <f t="shared" ca="1" si="277"/>
        <v>0</v>
      </c>
      <c r="T249" s="3417">
        <f t="shared" ca="1" si="277"/>
        <v>0</v>
      </c>
      <c r="U249" s="3417">
        <f t="shared" ca="1" si="277"/>
        <v>0</v>
      </c>
      <c r="V249" s="3417">
        <f t="shared" ca="1" si="277"/>
        <v>0</v>
      </c>
      <c r="W249" s="3417">
        <f t="shared" ca="1" si="277"/>
        <v>0</v>
      </c>
      <c r="X249" s="3417">
        <f t="shared" ca="1" si="277"/>
        <v>0</v>
      </c>
      <c r="Y249" s="3417">
        <f t="shared" ca="1" si="277"/>
        <v>0</v>
      </c>
      <c r="Z249" s="3417">
        <f t="shared" ca="1" si="277"/>
        <v>0</v>
      </c>
      <c r="AA249" s="3417">
        <f t="shared" ca="1" si="277"/>
        <v>0</v>
      </c>
      <c r="AB249" s="3417">
        <f t="shared" ca="1" si="277"/>
        <v>0</v>
      </c>
      <c r="AC249" s="3417">
        <f t="shared" ca="1" si="277"/>
        <v>0</v>
      </c>
      <c r="AD249" s="3417">
        <f t="shared" ca="1" si="277"/>
        <v>0</v>
      </c>
      <c r="AE249" s="3417">
        <f t="shared" ca="1" si="277"/>
        <v>0</v>
      </c>
      <c r="AF249" s="3417">
        <f t="shared" ca="1" si="277"/>
        <v>0</v>
      </c>
      <c r="AG249" s="3417">
        <f t="shared" ca="1" si="277"/>
        <v>0</v>
      </c>
      <c r="AH249" s="3417">
        <f t="shared" ca="1" si="277"/>
        <v>0</v>
      </c>
      <c r="AI249" s="3417">
        <f t="shared" ca="1" si="277"/>
        <v>0</v>
      </c>
      <c r="AJ249" s="3417">
        <f t="shared" ca="1" si="277"/>
        <v>0</v>
      </c>
      <c r="AK249" s="3417">
        <f t="shared" ca="1" si="277"/>
        <v>0</v>
      </c>
      <c r="AL249" s="3417">
        <f t="shared" ref="AL249:BQ249" ca="1" si="278">AL160*Portf_ExchangeRate</f>
        <v>0</v>
      </c>
      <c r="AM249" s="3417">
        <f t="shared" ca="1" si="278"/>
        <v>0</v>
      </c>
      <c r="AN249" s="3417">
        <f t="shared" ca="1" si="278"/>
        <v>0</v>
      </c>
      <c r="AO249" s="3417">
        <f t="shared" ca="1" si="278"/>
        <v>0</v>
      </c>
      <c r="AP249" s="3417">
        <f t="shared" ca="1" si="278"/>
        <v>0</v>
      </c>
      <c r="AQ249" s="3417">
        <f t="shared" ca="1" si="278"/>
        <v>0</v>
      </c>
      <c r="AR249" s="3417">
        <f t="shared" ca="1" si="278"/>
        <v>0</v>
      </c>
      <c r="AS249" s="3417">
        <f t="shared" ca="1" si="278"/>
        <v>0</v>
      </c>
      <c r="AT249" s="3417">
        <f t="shared" ca="1" si="278"/>
        <v>0</v>
      </c>
      <c r="AU249" s="3417">
        <f t="shared" ca="1" si="278"/>
        <v>0</v>
      </c>
      <c r="AV249" s="3417">
        <f t="shared" ca="1" si="278"/>
        <v>0</v>
      </c>
      <c r="AW249" s="3417">
        <f t="shared" ca="1" si="278"/>
        <v>0</v>
      </c>
      <c r="AX249" s="3417">
        <f t="shared" ca="1" si="278"/>
        <v>0</v>
      </c>
      <c r="AY249" s="3417">
        <f t="shared" ca="1" si="278"/>
        <v>0</v>
      </c>
      <c r="AZ249" s="3417">
        <f t="shared" ca="1" si="278"/>
        <v>0</v>
      </c>
      <c r="BA249" s="3417">
        <f t="shared" ca="1" si="278"/>
        <v>0</v>
      </c>
      <c r="BB249" s="3417">
        <f t="shared" ca="1" si="278"/>
        <v>0</v>
      </c>
      <c r="BC249" s="3417">
        <f t="shared" ca="1" si="278"/>
        <v>0</v>
      </c>
      <c r="BD249" s="3417">
        <f t="shared" ca="1" si="278"/>
        <v>0</v>
      </c>
      <c r="BE249" s="3417">
        <f t="shared" ca="1" si="278"/>
        <v>0</v>
      </c>
      <c r="BF249" s="3417">
        <f t="shared" ca="1" si="278"/>
        <v>0</v>
      </c>
      <c r="BG249" s="3417">
        <f t="shared" ca="1" si="278"/>
        <v>0</v>
      </c>
      <c r="BH249" s="3417">
        <f t="shared" ca="1" si="278"/>
        <v>0</v>
      </c>
      <c r="BI249" s="3417">
        <f t="shared" ca="1" si="278"/>
        <v>0</v>
      </c>
      <c r="BJ249" s="3417">
        <f t="shared" ca="1" si="278"/>
        <v>0</v>
      </c>
      <c r="BK249" s="3417">
        <f t="shared" ca="1" si="278"/>
        <v>0</v>
      </c>
      <c r="BL249" s="3417">
        <f t="shared" ca="1" si="278"/>
        <v>0</v>
      </c>
      <c r="BM249" s="3417">
        <f t="shared" ca="1" si="278"/>
        <v>0</v>
      </c>
      <c r="BN249" s="3417">
        <f t="shared" ca="1" si="278"/>
        <v>0</v>
      </c>
      <c r="BO249" s="3417">
        <f t="shared" ca="1" si="278"/>
        <v>0</v>
      </c>
      <c r="BP249" s="3417">
        <f t="shared" ca="1" si="278"/>
        <v>0</v>
      </c>
      <c r="BQ249" s="3417">
        <f t="shared" ca="1" si="278"/>
        <v>0</v>
      </c>
      <c r="BR249" s="3417">
        <f t="shared" ref="BR249:CW249" ca="1" si="279">BR160*Portf_ExchangeRate</f>
        <v>0</v>
      </c>
      <c r="BS249" s="3417">
        <f t="shared" ca="1" si="279"/>
        <v>0</v>
      </c>
      <c r="BT249" s="3417">
        <f t="shared" ca="1" si="279"/>
        <v>0</v>
      </c>
      <c r="BU249" s="3417">
        <f t="shared" ca="1" si="279"/>
        <v>0</v>
      </c>
      <c r="BV249" s="3417">
        <f t="shared" ca="1" si="279"/>
        <v>0</v>
      </c>
      <c r="BW249" s="3417">
        <f t="shared" ca="1" si="279"/>
        <v>0</v>
      </c>
      <c r="BX249" s="3417">
        <f t="shared" ca="1" si="279"/>
        <v>0</v>
      </c>
      <c r="BY249" s="3417">
        <f t="shared" ca="1" si="279"/>
        <v>0</v>
      </c>
      <c r="BZ249" s="3417">
        <f t="shared" ca="1" si="279"/>
        <v>0</v>
      </c>
      <c r="CA249" s="3417">
        <f t="shared" ca="1" si="279"/>
        <v>0</v>
      </c>
      <c r="CB249" s="3417">
        <f t="shared" ca="1" si="279"/>
        <v>0</v>
      </c>
      <c r="CC249" s="3417">
        <f t="shared" ca="1" si="279"/>
        <v>0</v>
      </c>
      <c r="CD249" s="3417">
        <f t="shared" ca="1" si="279"/>
        <v>0</v>
      </c>
      <c r="CE249" s="3417">
        <f t="shared" ca="1" si="279"/>
        <v>0</v>
      </c>
      <c r="CF249" s="3417">
        <f t="shared" ca="1" si="279"/>
        <v>0</v>
      </c>
      <c r="CG249" s="3417">
        <f t="shared" ca="1" si="279"/>
        <v>0</v>
      </c>
      <c r="CH249" s="3417">
        <f t="shared" ca="1" si="279"/>
        <v>0</v>
      </c>
      <c r="CI249" s="3417">
        <f t="shared" ca="1" si="279"/>
        <v>0</v>
      </c>
      <c r="CJ249" s="3417">
        <f t="shared" ca="1" si="279"/>
        <v>0</v>
      </c>
      <c r="CK249" s="3417">
        <f t="shared" ca="1" si="279"/>
        <v>0</v>
      </c>
      <c r="CL249" s="3417">
        <f t="shared" ca="1" si="279"/>
        <v>0</v>
      </c>
      <c r="CM249" s="3417">
        <f t="shared" ca="1" si="279"/>
        <v>0</v>
      </c>
      <c r="CN249" s="3417">
        <f t="shared" ca="1" si="279"/>
        <v>0</v>
      </c>
      <c r="CO249" s="3417">
        <f t="shared" ca="1" si="279"/>
        <v>0</v>
      </c>
      <c r="CP249" s="3417">
        <f t="shared" ca="1" si="279"/>
        <v>0</v>
      </c>
      <c r="CQ249" s="3417">
        <f t="shared" ca="1" si="279"/>
        <v>0</v>
      </c>
      <c r="CR249" s="3417">
        <f t="shared" ca="1" si="279"/>
        <v>0</v>
      </c>
      <c r="CS249" s="3417">
        <f t="shared" ca="1" si="279"/>
        <v>0</v>
      </c>
      <c r="CT249" s="3417">
        <f t="shared" ca="1" si="279"/>
        <v>0</v>
      </c>
      <c r="CU249" s="3417">
        <f t="shared" ca="1" si="279"/>
        <v>0</v>
      </c>
      <c r="CV249" s="3417">
        <f t="shared" ca="1" si="279"/>
        <v>0</v>
      </c>
      <c r="CW249" s="3417">
        <f t="shared" ca="1" si="279"/>
        <v>0</v>
      </c>
      <c r="CX249" s="3417">
        <f t="shared" ref="CX249:EH249" ca="1" si="280">CX160*Portf_ExchangeRate</f>
        <v>0</v>
      </c>
      <c r="CY249" s="3417">
        <f t="shared" ca="1" si="280"/>
        <v>0</v>
      </c>
      <c r="CZ249" s="3417">
        <f t="shared" ca="1" si="280"/>
        <v>0</v>
      </c>
      <c r="DA249" s="3417">
        <f t="shared" ca="1" si="280"/>
        <v>0</v>
      </c>
      <c r="DB249" s="3417">
        <f t="shared" ca="1" si="280"/>
        <v>0</v>
      </c>
      <c r="DC249" s="3417">
        <f t="shared" ca="1" si="280"/>
        <v>0</v>
      </c>
      <c r="DD249" s="3417">
        <f t="shared" ca="1" si="280"/>
        <v>0</v>
      </c>
      <c r="DE249" s="3417">
        <f t="shared" ca="1" si="280"/>
        <v>0</v>
      </c>
      <c r="DF249" s="3417">
        <f t="shared" ca="1" si="280"/>
        <v>0</v>
      </c>
      <c r="DG249" s="3417">
        <f t="shared" ca="1" si="280"/>
        <v>0</v>
      </c>
      <c r="DH249" s="3417">
        <f t="shared" ca="1" si="280"/>
        <v>0</v>
      </c>
      <c r="DI249" s="3417">
        <f t="shared" ca="1" si="280"/>
        <v>0</v>
      </c>
      <c r="DJ249" s="3417">
        <f t="shared" ca="1" si="280"/>
        <v>0</v>
      </c>
      <c r="DK249" s="3417">
        <f t="shared" ca="1" si="280"/>
        <v>0</v>
      </c>
      <c r="DL249" s="3417">
        <f t="shared" ca="1" si="280"/>
        <v>0</v>
      </c>
      <c r="DM249" s="3417">
        <f t="shared" ca="1" si="280"/>
        <v>0</v>
      </c>
      <c r="DN249" s="3417">
        <f t="shared" ca="1" si="280"/>
        <v>0</v>
      </c>
      <c r="DO249" s="3417">
        <f t="shared" ca="1" si="280"/>
        <v>0</v>
      </c>
      <c r="DP249" s="3417">
        <f t="shared" ca="1" si="280"/>
        <v>0</v>
      </c>
      <c r="DQ249" s="3417">
        <f t="shared" ca="1" si="280"/>
        <v>0</v>
      </c>
      <c r="DR249" s="3417">
        <f t="shared" ca="1" si="280"/>
        <v>0</v>
      </c>
      <c r="DS249" s="3417">
        <f t="shared" ca="1" si="280"/>
        <v>0</v>
      </c>
      <c r="DT249" s="3417">
        <f t="shared" ca="1" si="280"/>
        <v>0</v>
      </c>
      <c r="DU249" s="3417">
        <f t="shared" ca="1" si="280"/>
        <v>0</v>
      </c>
      <c r="DV249" s="3417">
        <f t="shared" ca="1" si="280"/>
        <v>0</v>
      </c>
      <c r="DW249" s="3417">
        <f t="shared" ca="1" si="280"/>
        <v>0</v>
      </c>
      <c r="DX249" s="3417">
        <f t="shared" ca="1" si="280"/>
        <v>0</v>
      </c>
      <c r="DY249" s="3417">
        <f t="shared" ca="1" si="280"/>
        <v>0</v>
      </c>
      <c r="DZ249" s="3417">
        <f t="shared" ca="1" si="280"/>
        <v>0</v>
      </c>
      <c r="EA249" s="3417">
        <f t="shared" ca="1" si="280"/>
        <v>0</v>
      </c>
      <c r="EB249" s="3417">
        <f t="shared" ca="1" si="280"/>
        <v>0</v>
      </c>
      <c r="EC249" s="3417">
        <f t="shared" ca="1" si="280"/>
        <v>0</v>
      </c>
      <c r="ED249" s="3417">
        <f t="shared" ca="1" si="280"/>
        <v>0</v>
      </c>
      <c r="EE249" s="3417">
        <f t="shared" ca="1" si="280"/>
        <v>0</v>
      </c>
      <c r="EF249" s="3417">
        <f t="shared" ca="1" si="280"/>
        <v>0</v>
      </c>
      <c r="EG249" s="3417">
        <f t="shared" ca="1" si="280"/>
        <v>0</v>
      </c>
      <c r="EH249" s="3417">
        <f t="shared" ca="1" si="280"/>
        <v>0</v>
      </c>
      <c r="EI249" s="1039"/>
    </row>
    <row r="250" spans="1:139" s="3741" customFormat="1" ht="10.5" customHeight="1" outlineLevel="1">
      <c r="A250" s="1039"/>
      <c r="B250" s="3864">
        <f t="shared" si="227"/>
        <v>1</v>
      </c>
      <c r="C250" s="3618" t="str">
        <f t="shared" si="228"/>
        <v/>
      </c>
      <c r="D250" s="3619" t="s">
        <v>4481</v>
      </c>
      <c r="E250" s="3618" t="s">
        <v>628</v>
      </c>
      <c r="F250" s="3442">
        <f t="shared" ref="F250:AK250" si="281">SUM(F218:F219,F169:F170)*Portf_ExchangeRate</f>
        <v>0</v>
      </c>
      <c r="G250" s="3442">
        <f t="shared" ca="1" si="281"/>
        <v>-25449.77906666667</v>
      </c>
      <c r="H250" s="3442">
        <f t="shared" ca="1" si="281"/>
        <v>-25449.77906666667</v>
      </c>
      <c r="I250" s="3442">
        <f t="shared" ca="1" si="281"/>
        <v>-15485.418316647052</v>
      </c>
      <c r="J250" s="3442">
        <f t="shared" ca="1" si="281"/>
        <v>-26209.847317398286</v>
      </c>
      <c r="K250" s="3442">
        <f t="shared" ca="1" si="281"/>
        <v>-26209.847317398286</v>
      </c>
      <c r="L250" s="3442">
        <f t="shared" ca="1" si="281"/>
        <v>-26209.847317398286</v>
      </c>
      <c r="M250" s="3442">
        <f t="shared" ca="1" si="281"/>
        <v>-26209.847317398286</v>
      </c>
      <c r="N250" s="3442">
        <f t="shared" ca="1" si="281"/>
        <v>-26231.533204495059</v>
      </c>
      <c r="O250" s="3442">
        <f t="shared" ca="1" si="281"/>
        <v>-25777.994772236994</v>
      </c>
      <c r="P250" s="3442">
        <f t="shared" ca="1" si="281"/>
        <v>-19326.606639923753</v>
      </c>
      <c r="Q250" s="3442">
        <f t="shared" ca="1" si="281"/>
        <v>-26926.619514446626</v>
      </c>
      <c r="R250" s="3442">
        <f t="shared" ca="1" si="281"/>
        <v>-26931.254330739415</v>
      </c>
      <c r="S250" s="3442">
        <f t="shared" ca="1" si="281"/>
        <v>-26931.254330739415</v>
      </c>
      <c r="T250" s="3442">
        <f t="shared" ca="1" si="281"/>
        <v>-26933.065932172129</v>
      </c>
      <c r="U250" s="3442">
        <f t="shared" ca="1" si="281"/>
        <v>-26934.451274444204</v>
      </c>
      <c r="V250" s="3442">
        <f t="shared" ca="1" si="281"/>
        <v>-26934.451274444204</v>
      </c>
      <c r="W250" s="3442">
        <f t="shared" ca="1" si="281"/>
        <v>-26934.451274444204</v>
      </c>
      <c r="X250" s="3442">
        <f t="shared" ca="1" si="281"/>
        <v>-26934.451274444204</v>
      </c>
      <c r="Y250" s="3442">
        <f t="shared" ca="1" si="281"/>
        <v>-26934.451274444204</v>
      </c>
      <c r="Z250" s="3442">
        <f t="shared" ca="1" si="281"/>
        <v>-26956.679308718398</v>
      </c>
      <c r="AA250" s="3442">
        <f t="shared" ca="1" si="281"/>
        <v>-27848.433441782912</v>
      </c>
      <c r="AB250" s="3442">
        <f t="shared" ca="1" si="281"/>
        <v>-28357.453464515631</v>
      </c>
      <c r="AC250" s="3442">
        <f t="shared" ca="1" si="281"/>
        <v>-28445.238857379391</v>
      </c>
      <c r="AD250" s="3442">
        <f t="shared" ca="1" si="281"/>
        <v>-19747.313025580192</v>
      </c>
      <c r="AE250" s="3442">
        <f t="shared" ca="1" si="281"/>
        <v>-29064.692673931258</v>
      </c>
      <c r="AF250" s="3442">
        <f t="shared" ca="1" si="281"/>
        <v>-27683.891647498545</v>
      </c>
      <c r="AG250" s="3442">
        <f t="shared" ca="1" si="281"/>
        <v>-10030.5607417424</v>
      </c>
      <c r="AH250" s="3442">
        <f t="shared" ca="1" si="281"/>
        <v>-29236.005828767647</v>
      </c>
      <c r="AI250" s="3442">
        <f t="shared" ca="1" si="281"/>
        <v>-29236.005828767647</v>
      </c>
      <c r="AJ250" s="3442">
        <f t="shared" ca="1" si="281"/>
        <v>-29236.005828767647</v>
      </c>
      <c r="AK250" s="3442">
        <f t="shared" ca="1" si="281"/>
        <v>-29236.005828767647</v>
      </c>
      <c r="AL250" s="3442">
        <f t="shared" ref="AL250:BQ250" ca="1" si="282">SUM(AL218:AL219,AL169:AL170)*Portf_ExchangeRate</f>
        <v>-29281.920259463212</v>
      </c>
      <c r="AM250" s="3442">
        <f t="shared" ca="1" si="282"/>
        <v>-29303.78427408015</v>
      </c>
      <c r="AN250" s="3442">
        <f t="shared" ca="1" si="282"/>
        <v>-29350.425130368676</v>
      </c>
      <c r="AO250" s="3442">
        <f t="shared" ca="1" si="282"/>
        <v>-30053.210257754952</v>
      </c>
      <c r="AP250" s="3442">
        <f t="shared" ca="1" si="282"/>
        <v>-30053.210257754952</v>
      </c>
      <c r="AQ250" s="3442">
        <f t="shared" ca="1" si="282"/>
        <v>0</v>
      </c>
      <c r="AR250" s="3442">
        <f t="shared" ca="1" si="282"/>
        <v>-30053.210257754952</v>
      </c>
      <c r="AS250" s="3442">
        <f t="shared" ca="1" si="282"/>
        <v>-30053.210257754952</v>
      </c>
      <c r="AT250" s="3442">
        <f t="shared" ca="1" si="282"/>
        <v>-30053.210257754952</v>
      </c>
      <c r="AU250" s="3442">
        <f t="shared" ca="1" si="282"/>
        <v>-30053.210257754952</v>
      </c>
      <c r="AV250" s="3442">
        <f t="shared" ca="1" si="282"/>
        <v>-30053.210257754952</v>
      </c>
      <c r="AW250" s="3442">
        <f t="shared" ca="1" si="282"/>
        <v>-30053.210257754952</v>
      </c>
      <c r="AX250" s="3442">
        <f t="shared" ca="1" si="282"/>
        <v>-30100.272549217902</v>
      </c>
      <c r="AY250" s="3442">
        <f t="shared" ca="1" si="282"/>
        <v>-30122.683164200258</v>
      </c>
      <c r="AZ250" s="3442">
        <f t="shared" ca="1" si="282"/>
        <v>-30148.544593615788</v>
      </c>
      <c r="BA250" s="3442">
        <f t="shared" ca="1" si="282"/>
        <v>-30846.803187835059</v>
      </c>
      <c r="BB250" s="3442">
        <f t="shared" ca="1" si="282"/>
        <v>-30875.811619850534</v>
      </c>
      <c r="BC250" s="3442">
        <f t="shared" ca="1" si="282"/>
        <v>-30908.9641135825</v>
      </c>
      <c r="BD250" s="3442">
        <f t="shared" ca="1" si="282"/>
        <v>-30908.9641135825</v>
      </c>
      <c r="BE250" s="3442">
        <f t="shared" ca="1" si="282"/>
        <v>-31024.922653664737</v>
      </c>
      <c r="BF250" s="3442">
        <f t="shared" ca="1" si="282"/>
        <v>-31079.473624233196</v>
      </c>
      <c r="BG250" s="3442">
        <f t="shared" ca="1" si="282"/>
        <v>-31079.473624233196</v>
      </c>
      <c r="BH250" s="3442">
        <f t="shared" ca="1" si="282"/>
        <v>-31079.473624233196</v>
      </c>
      <c r="BI250" s="3442">
        <f t="shared" ca="1" si="282"/>
        <v>-31079.473624233196</v>
      </c>
      <c r="BJ250" s="3442">
        <f t="shared" ca="1" si="282"/>
        <v>-31127.712472982726</v>
      </c>
      <c r="BK250" s="3442">
        <f t="shared" ca="1" si="282"/>
        <v>-31150.683353339642</v>
      </c>
      <c r="BL250" s="3442">
        <f t="shared" ca="1" si="282"/>
        <v>-31199.952545830765</v>
      </c>
      <c r="BM250" s="3442">
        <f t="shared" ca="1" si="282"/>
        <v>-31945.272651945601</v>
      </c>
      <c r="BN250" s="3442">
        <f t="shared" ca="1" si="282"/>
        <v>-31945.272651945601</v>
      </c>
      <c r="BO250" s="3442">
        <f t="shared" ca="1" si="282"/>
        <v>-31945.272651945601</v>
      </c>
      <c r="BP250" s="3442">
        <f t="shared" ca="1" si="282"/>
        <v>-31945.272651945601</v>
      </c>
      <c r="BQ250" s="3442">
        <f t="shared" ca="1" si="282"/>
        <v>-31945.272651945601</v>
      </c>
      <c r="BR250" s="3442">
        <f t="shared" ref="BR250:CW250" ca="1" si="283">SUM(BR218:BR219,BR169:BR170)*Portf_ExchangeRate</f>
        <v>-31945.272651945601</v>
      </c>
      <c r="BS250" s="3442">
        <f t="shared" ca="1" si="283"/>
        <v>-31945.272651945601</v>
      </c>
      <c r="BT250" s="3442">
        <f t="shared" ca="1" si="283"/>
        <v>-31945.272651945601</v>
      </c>
      <c r="BU250" s="3442">
        <f t="shared" ca="1" si="283"/>
        <v>-31945.272651945601</v>
      </c>
      <c r="BV250" s="3442">
        <f t="shared" ca="1" si="283"/>
        <v>-31975.34466606965</v>
      </c>
      <c r="BW250" s="3442">
        <f t="shared" ca="1" si="283"/>
        <v>-31989.664672795388</v>
      </c>
      <c r="BX250" s="3442">
        <f t="shared" ca="1" si="283"/>
        <v>-32017.101063262329</v>
      </c>
      <c r="BY250" s="3442">
        <f t="shared" ca="1" si="283"/>
        <v>-32757.883605869556</v>
      </c>
      <c r="BZ250" s="3442">
        <f t="shared" ca="1" si="283"/>
        <v>-32788.360589755808</v>
      </c>
      <c r="CA250" s="3442">
        <f t="shared" ca="1" si="283"/>
        <v>-32823.191428482962</v>
      </c>
      <c r="CB250" s="3442">
        <f t="shared" ca="1" si="283"/>
        <v>-32823.191428482962</v>
      </c>
      <c r="CC250" s="3442">
        <f t="shared" ca="1" si="283"/>
        <v>-32063.574221890809</v>
      </c>
      <c r="CD250" s="3442">
        <f t="shared" ca="1" si="283"/>
        <v>-26772.814611666003</v>
      </c>
      <c r="CE250" s="3442">
        <f t="shared" ca="1" si="283"/>
        <v>-33004.148617855433</v>
      </c>
      <c r="CF250" s="3442">
        <f t="shared" ca="1" si="283"/>
        <v>-33004.148617855433</v>
      </c>
      <c r="CG250" s="3442">
        <f t="shared" ca="1" si="283"/>
        <v>-33004.148617855433</v>
      </c>
      <c r="CH250" s="3442">
        <f t="shared" ca="1" si="283"/>
        <v>-33054.3452381768</v>
      </c>
      <c r="CI250" s="3442">
        <f t="shared" ca="1" si="283"/>
        <v>-33078.248390710789</v>
      </c>
      <c r="CJ250" s="3442">
        <f t="shared" ca="1" si="283"/>
        <v>-32617.163591860975</v>
      </c>
      <c r="CK250" s="3442">
        <f t="shared" ca="1" si="283"/>
        <v>-25893.917762545327</v>
      </c>
      <c r="CL250" s="3442">
        <f t="shared" ca="1" si="283"/>
        <v>-33922.916585206425</v>
      </c>
      <c r="CM250" s="3442">
        <f t="shared" ca="1" si="283"/>
        <v>-33922.916585206425</v>
      </c>
      <c r="CN250" s="3442">
        <f t="shared" ca="1" si="283"/>
        <v>-33922.916585206425</v>
      </c>
      <c r="CO250" s="3442">
        <f t="shared" ca="1" si="283"/>
        <v>-33922.916585206425</v>
      </c>
      <c r="CP250" s="3442">
        <f t="shared" ca="1" si="283"/>
        <v>-33922.916585206425</v>
      </c>
      <c r="CQ250" s="3442">
        <f t="shared" ca="1" si="283"/>
        <v>-33922.916585206425</v>
      </c>
      <c r="CR250" s="3442">
        <f t="shared" ca="1" si="283"/>
        <v>-33922.916585206425</v>
      </c>
      <c r="CS250" s="3442">
        <f t="shared" ca="1" si="283"/>
        <v>-33922.916585206425</v>
      </c>
      <c r="CT250" s="3442">
        <f t="shared" ca="1" si="283"/>
        <v>-33974.368121035826</v>
      </c>
      <c r="CU250" s="3442">
        <f t="shared" ca="1" si="283"/>
        <v>-33998.868852383159</v>
      </c>
      <c r="CV250" s="3442">
        <f t="shared" ca="1" si="283"/>
        <v>-34027.976119029525</v>
      </c>
      <c r="CW250" s="3442">
        <f t="shared" ca="1" si="283"/>
        <v>-34813.872318481539</v>
      </c>
      <c r="CX250" s="3442">
        <f t="shared" ref="CX250:EH250" ca="1" si="284">SUM(CX218:CX219,CX169:CX170)*Portf_ExchangeRate</f>
        <v>-34181.380838076671</v>
      </c>
      <c r="CY250" s="3442">
        <f t="shared" ca="1" si="284"/>
        <v>-24082.407026332821</v>
      </c>
      <c r="CZ250" s="3442">
        <f t="shared" ca="1" si="284"/>
        <v>-34885.4194594812</v>
      </c>
      <c r="DA250" s="3442">
        <f t="shared" ca="1" si="284"/>
        <v>-33238.539062638396</v>
      </c>
      <c r="DB250" s="3442">
        <f t="shared" ca="1" si="284"/>
        <v>-12761.554222788425</v>
      </c>
      <c r="DC250" s="3442">
        <f t="shared" ca="1" si="284"/>
        <v>-35079.860039610969</v>
      </c>
      <c r="DD250" s="3442">
        <f t="shared" ca="1" si="284"/>
        <v>-35079.860039610969</v>
      </c>
      <c r="DE250" s="3442">
        <f t="shared" ca="1" si="284"/>
        <v>-35079.860039610969</v>
      </c>
      <c r="DF250" s="3442">
        <f t="shared" ca="1" si="284"/>
        <v>-35132.597863836112</v>
      </c>
      <c r="DG250" s="3442">
        <f t="shared" ca="1" si="284"/>
        <v>-35157.711113467136</v>
      </c>
      <c r="DH250" s="3442">
        <f t="shared" ca="1" si="284"/>
        <v>-35187.691598112891</v>
      </c>
      <c r="DI250" s="3442">
        <f t="shared" ca="1" si="284"/>
        <v>-36024.992779226646</v>
      </c>
      <c r="DJ250" s="3442">
        <f t="shared" ca="1" si="284"/>
        <v>-36051.081618924945</v>
      </c>
      <c r="DK250" s="3442">
        <f t="shared" ca="1" si="284"/>
        <v>-11051.081618924945</v>
      </c>
      <c r="DL250" s="3442">
        <f t="shared" ca="1" si="284"/>
        <v>-36051.081618924945</v>
      </c>
      <c r="DM250" s="3442">
        <f t="shared" ca="1" si="284"/>
        <v>-36051.081618924945</v>
      </c>
      <c r="DN250" s="3442">
        <f t="shared" ca="1" si="284"/>
        <v>-36051.081618924945</v>
      </c>
      <c r="DO250" s="3442">
        <f t="shared" ca="1" si="284"/>
        <v>-36051.081618924945</v>
      </c>
      <c r="DP250" s="3442">
        <f t="shared" ca="1" si="284"/>
        <v>-36051.081618924945</v>
      </c>
      <c r="DQ250" s="3442">
        <f t="shared" ca="1" si="284"/>
        <v>-36051.081618924945</v>
      </c>
      <c r="DR250" s="3442">
        <f t="shared" ca="1" si="284"/>
        <v>-36105.137888755708</v>
      </c>
      <c r="DS250" s="3442">
        <f t="shared" ca="1" si="284"/>
        <v>-36130.878969627505</v>
      </c>
      <c r="DT250" s="3442">
        <f t="shared" ca="1" si="284"/>
        <v>-34072.219023951868</v>
      </c>
      <c r="DU250" s="3442">
        <f t="shared" ca="1" si="284"/>
        <v>0</v>
      </c>
      <c r="DV250" s="3442">
        <f t="shared" ca="1" si="284"/>
        <v>-8169313.1270778328</v>
      </c>
      <c r="DW250" s="3442">
        <f t="shared" ca="1" si="284"/>
        <v>0</v>
      </c>
      <c r="DX250" s="3442">
        <f t="shared" ca="1" si="284"/>
        <v>0</v>
      </c>
      <c r="DY250" s="3442">
        <f t="shared" ca="1" si="284"/>
        <v>0</v>
      </c>
      <c r="DZ250" s="3442">
        <f t="shared" ca="1" si="284"/>
        <v>0</v>
      </c>
      <c r="EA250" s="3442">
        <f t="shared" ca="1" si="284"/>
        <v>0</v>
      </c>
      <c r="EB250" s="3442">
        <f t="shared" ca="1" si="284"/>
        <v>0</v>
      </c>
      <c r="EC250" s="3442">
        <f t="shared" ca="1" si="284"/>
        <v>0</v>
      </c>
      <c r="ED250" s="3442">
        <f t="shared" ca="1" si="284"/>
        <v>0</v>
      </c>
      <c r="EE250" s="3442">
        <f t="shared" ca="1" si="284"/>
        <v>0</v>
      </c>
      <c r="EF250" s="3442">
        <f t="shared" ca="1" si="284"/>
        <v>0</v>
      </c>
      <c r="EG250" s="3442">
        <f t="shared" ca="1" si="284"/>
        <v>0</v>
      </c>
      <c r="EH250" s="3442">
        <f t="shared" ca="1" si="284"/>
        <v>0</v>
      </c>
      <c r="EI250" s="1039"/>
    </row>
    <row r="251" spans="1:139" s="3859" customFormat="1" ht="12" customHeight="1">
      <c r="A251" s="3863"/>
      <c r="D251" s="3859" t="s">
        <v>5196</v>
      </c>
      <c r="E251" s="3862" t="str">
        <f ca="1">IF(COUNTIFS(F251:EH251,"Check")&gt;0,"Check","Ok")</f>
        <v>Ok</v>
      </c>
      <c r="F251" s="3861" t="str">
        <f t="shared" ref="F251:AK251" si="285">IF(ABS(SUM(F237:F250)-F221*Portf_ExchangeRate)&lt;1,"Ok","Check")</f>
        <v>Ok</v>
      </c>
      <c r="G251" s="3861" t="str">
        <f t="shared" ca="1" si="285"/>
        <v>Ok</v>
      </c>
      <c r="H251" s="3861" t="str">
        <f t="shared" ca="1" si="285"/>
        <v>Ok</v>
      </c>
      <c r="I251" s="3861" t="str">
        <f t="shared" ca="1" si="285"/>
        <v>Ok</v>
      </c>
      <c r="J251" s="3861" t="str">
        <f t="shared" ca="1" si="285"/>
        <v>Ok</v>
      </c>
      <c r="K251" s="3861" t="str">
        <f t="shared" ca="1" si="285"/>
        <v>Ok</v>
      </c>
      <c r="L251" s="3861" t="str">
        <f t="shared" ca="1" si="285"/>
        <v>Ok</v>
      </c>
      <c r="M251" s="3861" t="str">
        <f t="shared" ca="1" si="285"/>
        <v>Ok</v>
      </c>
      <c r="N251" s="3861" t="str">
        <f t="shared" ca="1" si="285"/>
        <v>Ok</v>
      </c>
      <c r="O251" s="3861" t="str">
        <f t="shared" ca="1" si="285"/>
        <v>Ok</v>
      </c>
      <c r="P251" s="3861" t="str">
        <f t="shared" ca="1" si="285"/>
        <v>Ok</v>
      </c>
      <c r="Q251" s="3861" t="str">
        <f t="shared" ca="1" si="285"/>
        <v>Ok</v>
      </c>
      <c r="R251" s="3861" t="str">
        <f t="shared" ca="1" si="285"/>
        <v>Ok</v>
      </c>
      <c r="S251" s="3861" t="str">
        <f t="shared" ca="1" si="285"/>
        <v>Ok</v>
      </c>
      <c r="T251" s="3861" t="str">
        <f t="shared" ca="1" si="285"/>
        <v>Ok</v>
      </c>
      <c r="U251" s="3861" t="str">
        <f t="shared" ca="1" si="285"/>
        <v>Ok</v>
      </c>
      <c r="V251" s="3861" t="str">
        <f t="shared" ca="1" si="285"/>
        <v>Ok</v>
      </c>
      <c r="W251" s="3861" t="str">
        <f t="shared" ca="1" si="285"/>
        <v>Ok</v>
      </c>
      <c r="X251" s="3861" t="str">
        <f t="shared" ca="1" si="285"/>
        <v>Ok</v>
      </c>
      <c r="Y251" s="3861" t="str">
        <f t="shared" ca="1" si="285"/>
        <v>Ok</v>
      </c>
      <c r="Z251" s="3861" t="str">
        <f t="shared" ca="1" si="285"/>
        <v>Ok</v>
      </c>
      <c r="AA251" s="3861" t="str">
        <f t="shared" ca="1" si="285"/>
        <v>Ok</v>
      </c>
      <c r="AB251" s="3861" t="str">
        <f t="shared" ca="1" si="285"/>
        <v>Ok</v>
      </c>
      <c r="AC251" s="3861" t="str">
        <f t="shared" ca="1" si="285"/>
        <v>Ok</v>
      </c>
      <c r="AD251" s="3861" t="str">
        <f t="shared" ca="1" si="285"/>
        <v>Ok</v>
      </c>
      <c r="AE251" s="3861" t="str">
        <f t="shared" ca="1" si="285"/>
        <v>Ok</v>
      </c>
      <c r="AF251" s="3861" t="str">
        <f t="shared" ca="1" si="285"/>
        <v>Ok</v>
      </c>
      <c r="AG251" s="3861" t="str">
        <f t="shared" ca="1" si="285"/>
        <v>Ok</v>
      </c>
      <c r="AH251" s="3861" t="str">
        <f t="shared" ca="1" si="285"/>
        <v>Ok</v>
      </c>
      <c r="AI251" s="3861" t="str">
        <f t="shared" ca="1" si="285"/>
        <v>Ok</v>
      </c>
      <c r="AJ251" s="3861" t="str">
        <f t="shared" ca="1" si="285"/>
        <v>Ok</v>
      </c>
      <c r="AK251" s="3861" t="str">
        <f t="shared" ca="1" si="285"/>
        <v>Ok</v>
      </c>
      <c r="AL251" s="3861" t="str">
        <f t="shared" ref="AL251:BQ251" ca="1" si="286">IF(ABS(SUM(AL237:AL250)-AL221*Portf_ExchangeRate)&lt;1,"Ok","Check")</f>
        <v>Ok</v>
      </c>
      <c r="AM251" s="3861" t="str">
        <f t="shared" ca="1" si="286"/>
        <v>Ok</v>
      </c>
      <c r="AN251" s="3861" t="str">
        <f t="shared" ca="1" si="286"/>
        <v>Ok</v>
      </c>
      <c r="AO251" s="3861" t="str">
        <f t="shared" ca="1" si="286"/>
        <v>Ok</v>
      </c>
      <c r="AP251" s="3861" t="str">
        <f t="shared" ca="1" si="286"/>
        <v>Ok</v>
      </c>
      <c r="AQ251" s="3861" t="str">
        <f t="shared" ca="1" si="286"/>
        <v>Ok</v>
      </c>
      <c r="AR251" s="3861" t="str">
        <f t="shared" ca="1" si="286"/>
        <v>Ok</v>
      </c>
      <c r="AS251" s="3861" t="str">
        <f t="shared" ca="1" si="286"/>
        <v>Ok</v>
      </c>
      <c r="AT251" s="3861" t="str">
        <f t="shared" ca="1" si="286"/>
        <v>Ok</v>
      </c>
      <c r="AU251" s="3861" t="str">
        <f t="shared" ca="1" si="286"/>
        <v>Ok</v>
      </c>
      <c r="AV251" s="3861" t="str">
        <f t="shared" ca="1" si="286"/>
        <v>Ok</v>
      </c>
      <c r="AW251" s="3861" t="str">
        <f t="shared" ca="1" si="286"/>
        <v>Ok</v>
      </c>
      <c r="AX251" s="3861" t="str">
        <f t="shared" ca="1" si="286"/>
        <v>Ok</v>
      </c>
      <c r="AY251" s="3861" t="str">
        <f t="shared" ca="1" si="286"/>
        <v>Ok</v>
      </c>
      <c r="AZ251" s="3861" t="str">
        <f t="shared" ca="1" si="286"/>
        <v>Ok</v>
      </c>
      <c r="BA251" s="3861" t="str">
        <f t="shared" ca="1" si="286"/>
        <v>Ok</v>
      </c>
      <c r="BB251" s="3861" t="str">
        <f t="shared" ca="1" si="286"/>
        <v>Ok</v>
      </c>
      <c r="BC251" s="3861" t="str">
        <f t="shared" ca="1" si="286"/>
        <v>Ok</v>
      </c>
      <c r="BD251" s="3861" t="str">
        <f t="shared" ca="1" si="286"/>
        <v>Ok</v>
      </c>
      <c r="BE251" s="3861" t="str">
        <f t="shared" ca="1" si="286"/>
        <v>Ok</v>
      </c>
      <c r="BF251" s="3861" t="str">
        <f t="shared" ca="1" si="286"/>
        <v>Ok</v>
      </c>
      <c r="BG251" s="3861" t="str">
        <f t="shared" ca="1" si="286"/>
        <v>Ok</v>
      </c>
      <c r="BH251" s="3861" t="str">
        <f t="shared" ca="1" si="286"/>
        <v>Ok</v>
      </c>
      <c r="BI251" s="3861" t="str">
        <f t="shared" ca="1" si="286"/>
        <v>Ok</v>
      </c>
      <c r="BJ251" s="3861" t="str">
        <f t="shared" ca="1" si="286"/>
        <v>Ok</v>
      </c>
      <c r="BK251" s="3861" t="str">
        <f t="shared" ca="1" si="286"/>
        <v>Ok</v>
      </c>
      <c r="BL251" s="3861" t="str">
        <f t="shared" ca="1" si="286"/>
        <v>Ok</v>
      </c>
      <c r="BM251" s="3861" t="str">
        <f t="shared" ca="1" si="286"/>
        <v>Ok</v>
      </c>
      <c r="BN251" s="3861" t="str">
        <f t="shared" ca="1" si="286"/>
        <v>Ok</v>
      </c>
      <c r="BO251" s="3861" t="str">
        <f t="shared" ca="1" si="286"/>
        <v>Ok</v>
      </c>
      <c r="BP251" s="3861" t="str">
        <f t="shared" ca="1" si="286"/>
        <v>Ok</v>
      </c>
      <c r="BQ251" s="3861" t="str">
        <f t="shared" ca="1" si="286"/>
        <v>Ok</v>
      </c>
      <c r="BR251" s="3861" t="str">
        <f t="shared" ref="BR251:CW251" ca="1" si="287">IF(ABS(SUM(BR237:BR250)-BR221*Portf_ExchangeRate)&lt;1,"Ok","Check")</f>
        <v>Ok</v>
      </c>
      <c r="BS251" s="3861" t="str">
        <f t="shared" ca="1" si="287"/>
        <v>Ok</v>
      </c>
      <c r="BT251" s="3861" t="str">
        <f t="shared" ca="1" si="287"/>
        <v>Ok</v>
      </c>
      <c r="BU251" s="3861" t="str">
        <f t="shared" ca="1" si="287"/>
        <v>Ok</v>
      </c>
      <c r="BV251" s="3861" t="str">
        <f t="shared" ca="1" si="287"/>
        <v>Ok</v>
      </c>
      <c r="BW251" s="3861" t="str">
        <f t="shared" ca="1" si="287"/>
        <v>Ok</v>
      </c>
      <c r="BX251" s="3861" t="str">
        <f t="shared" ca="1" si="287"/>
        <v>Ok</v>
      </c>
      <c r="BY251" s="3861" t="str">
        <f t="shared" ca="1" si="287"/>
        <v>Ok</v>
      </c>
      <c r="BZ251" s="3861" t="str">
        <f t="shared" ca="1" si="287"/>
        <v>Ok</v>
      </c>
      <c r="CA251" s="3861" t="str">
        <f t="shared" ca="1" si="287"/>
        <v>Ok</v>
      </c>
      <c r="CB251" s="3861" t="str">
        <f t="shared" ca="1" si="287"/>
        <v>Ok</v>
      </c>
      <c r="CC251" s="3861" t="str">
        <f t="shared" ca="1" si="287"/>
        <v>Ok</v>
      </c>
      <c r="CD251" s="3861" t="str">
        <f t="shared" ca="1" si="287"/>
        <v>Ok</v>
      </c>
      <c r="CE251" s="3861" t="str">
        <f t="shared" ca="1" si="287"/>
        <v>Ok</v>
      </c>
      <c r="CF251" s="3861" t="str">
        <f t="shared" ca="1" si="287"/>
        <v>Ok</v>
      </c>
      <c r="CG251" s="3861" t="str">
        <f t="shared" ca="1" si="287"/>
        <v>Ok</v>
      </c>
      <c r="CH251" s="3861" t="str">
        <f t="shared" ca="1" si="287"/>
        <v>Ok</v>
      </c>
      <c r="CI251" s="3861" t="str">
        <f t="shared" ca="1" si="287"/>
        <v>Ok</v>
      </c>
      <c r="CJ251" s="3861" t="str">
        <f t="shared" ca="1" si="287"/>
        <v>Ok</v>
      </c>
      <c r="CK251" s="3861" t="str">
        <f t="shared" ca="1" si="287"/>
        <v>Ok</v>
      </c>
      <c r="CL251" s="3861" t="str">
        <f t="shared" ca="1" si="287"/>
        <v>Ok</v>
      </c>
      <c r="CM251" s="3861" t="str">
        <f t="shared" ca="1" si="287"/>
        <v>Ok</v>
      </c>
      <c r="CN251" s="3861" t="str">
        <f t="shared" ca="1" si="287"/>
        <v>Ok</v>
      </c>
      <c r="CO251" s="3861" t="str">
        <f t="shared" ca="1" si="287"/>
        <v>Ok</v>
      </c>
      <c r="CP251" s="3861" t="str">
        <f t="shared" ca="1" si="287"/>
        <v>Ok</v>
      </c>
      <c r="CQ251" s="3861" t="str">
        <f t="shared" ca="1" si="287"/>
        <v>Ok</v>
      </c>
      <c r="CR251" s="3861" t="str">
        <f t="shared" ca="1" si="287"/>
        <v>Ok</v>
      </c>
      <c r="CS251" s="3861" t="str">
        <f t="shared" ca="1" si="287"/>
        <v>Ok</v>
      </c>
      <c r="CT251" s="3861" t="str">
        <f t="shared" ca="1" si="287"/>
        <v>Ok</v>
      </c>
      <c r="CU251" s="3861" t="str">
        <f t="shared" ca="1" si="287"/>
        <v>Ok</v>
      </c>
      <c r="CV251" s="3861" t="str">
        <f t="shared" ca="1" si="287"/>
        <v>Ok</v>
      </c>
      <c r="CW251" s="3861" t="str">
        <f t="shared" ca="1" si="287"/>
        <v>Ok</v>
      </c>
      <c r="CX251" s="3861" t="str">
        <f t="shared" ref="CX251:EC251" ca="1" si="288">IF(ABS(SUM(CX237:CX250)-CX221*Portf_ExchangeRate)&lt;1,"Ok","Check")</f>
        <v>Ok</v>
      </c>
      <c r="CY251" s="3861" t="str">
        <f t="shared" ca="1" si="288"/>
        <v>Ok</v>
      </c>
      <c r="CZ251" s="3861" t="str">
        <f t="shared" ca="1" si="288"/>
        <v>Ok</v>
      </c>
      <c r="DA251" s="3861" t="str">
        <f t="shared" ca="1" si="288"/>
        <v>Ok</v>
      </c>
      <c r="DB251" s="3861" t="str">
        <f t="shared" ca="1" si="288"/>
        <v>Ok</v>
      </c>
      <c r="DC251" s="3861" t="str">
        <f t="shared" ca="1" si="288"/>
        <v>Ok</v>
      </c>
      <c r="DD251" s="3861" t="str">
        <f t="shared" ca="1" si="288"/>
        <v>Ok</v>
      </c>
      <c r="DE251" s="3861" t="str">
        <f t="shared" ca="1" si="288"/>
        <v>Ok</v>
      </c>
      <c r="DF251" s="3861" t="str">
        <f t="shared" ca="1" si="288"/>
        <v>Ok</v>
      </c>
      <c r="DG251" s="3861" t="str">
        <f t="shared" ca="1" si="288"/>
        <v>Ok</v>
      </c>
      <c r="DH251" s="3861" t="str">
        <f t="shared" ca="1" si="288"/>
        <v>Ok</v>
      </c>
      <c r="DI251" s="3861" t="str">
        <f t="shared" ca="1" si="288"/>
        <v>Ok</v>
      </c>
      <c r="DJ251" s="3861" t="str">
        <f t="shared" ca="1" si="288"/>
        <v>Ok</v>
      </c>
      <c r="DK251" s="3861" t="str">
        <f t="shared" ca="1" si="288"/>
        <v>Ok</v>
      </c>
      <c r="DL251" s="3861" t="str">
        <f t="shared" ca="1" si="288"/>
        <v>Ok</v>
      </c>
      <c r="DM251" s="3861" t="str">
        <f t="shared" ca="1" si="288"/>
        <v>Ok</v>
      </c>
      <c r="DN251" s="3861" t="str">
        <f t="shared" ca="1" si="288"/>
        <v>Ok</v>
      </c>
      <c r="DO251" s="3861" t="str">
        <f t="shared" ca="1" si="288"/>
        <v>Ok</v>
      </c>
      <c r="DP251" s="3861" t="str">
        <f t="shared" ca="1" si="288"/>
        <v>Ok</v>
      </c>
      <c r="DQ251" s="3861" t="str">
        <f t="shared" ca="1" si="288"/>
        <v>Ok</v>
      </c>
      <c r="DR251" s="3861" t="str">
        <f t="shared" ca="1" si="288"/>
        <v>Ok</v>
      </c>
      <c r="DS251" s="3861" t="str">
        <f t="shared" ca="1" si="288"/>
        <v>Ok</v>
      </c>
      <c r="DT251" s="3861" t="str">
        <f t="shared" ca="1" si="288"/>
        <v>Ok</v>
      </c>
      <c r="DU251" s="3861" t="str">
        <f t="shared" ca="1" si="288"/>
        <v>Ok</v>
      </c>
      <c r="DV251" s="3861" t="str">
        <f t="shared" ca="1" si="288"/>
        <v>Ok</v>
      </c>
      <c r="DW251" s="3861" t="str">
        <f t="shared" ca="1" si="288"/>
        <v>Ok</v>
      </c>
      <c r="DX251" s="3861" t="str">
        <f t="shared" ca="1" si="288"/>
        <v>Ok</v>
      </c>
      <c r="DY251" s="3861" t="str">
        <f t="shared" ca="1" si="288"/>
        <v>Ok</v>
      </c>
      <c r="DZ251" s="3861" t="str">
        <f t="shared" ca="1" si="288"/>
        <v>Ok</v>
      </c>
      <c r="EA251" s="3861" t="str">
        <f t="shared" ca="1" si="288"/>
        <v>Ok</v>
      </c>
      <c r="EB251" s="3861" t="str">
        <f t="shared" ca="1" si="288"/>
        <v>Ok</v>
      </c>
      <c r="EC251" s="3861" t="str">
        <f t="shared" ca="1" si="288"/>
        <v>Ok</v>
      </c>
      <c r="ED251" s="3861" t="str">
        <f t="shared" ref="ED251:EH251" ca="1" si="289">IF(ABS(SUM(ED237:ED250)-ED221*Portf_ExchangeRate)&lt;1,"Ok","Check")</f>
        <v>Ok</v>
      </c>
      <c r="EE251" s="3861" t="str">
        <f t="shared" ca="1" si="289"/>
        <v>Ok</v>
      </c>
      <c r="EF251" s="3861" t="str">
        <f t="shared" ca="1" si="289"/>
        <v>Ok</v>
      </c>
      <c r="EG251" s="3861" t="str">
        <f t="shared" ca="1" si="289"/>
        <v>Ok</v>
      </c>
      <c r="EH251" s="3861" t="str">
        <f t="shared" ca="1" si="289"/>
        <v>Ok</v>
      </c>
      <c r="EI251" s="3860"/>
    </row>
    <row r="252" spans="1:139" s="3859" customFormat="1" ht="12" customHeight="1">
      <c r="A252" s="3863"/>
      <c r="D252" s="3859" t="s">
        <v>5195</v>
      </c>
      <c r="EI252" s="3860"/>
    </row>
    <row r="253" spans="1:139" s="3741" customFormat="1" ht="10.5" customHeight="1" outlineLevel="1">
      <c r="A253" s="1039"/>
      <c r="B253" s="3867">
        <f t="shared" ref="B253:B264" si="290">PropertyFinCycle</f>
        <v>1</v>
      </c>
      <c r="C253" s="3627" t="str">
        <f t="shared" ref="C253:C264" si="291">MCONGLOM</f>
        <v/>
      </c>
      <c r="D253" s="3609" t="s">
        <v>5052</v>
      </c>
      <c r="E253" s="3608" t="s">
        <v>628</v>
      </c>
      <c r="F253" s="3448">
        <f t="shared" ref="F253:AK253" si="292">F57*Portf_ExchangeRate</f>
        <v>0</v>
      </c>
      <c r="G253" s="3448">
        <f t="shared" ca="1" si="292"/>
        <v>0</v>
      </c>
      <c r="H253" s="3448">
        <f t="shared" ca="1" si="292"/>
        <v>0</v>
      </c>
      <c r="I253" s="3448">
        <f t="shared" ca="1" si="292"/>
        <v>0</v>
      </c>
      <c r="J253" s="3448">
        <f t="shared" ca="1" si="292"/>
        <v>0</v>
      </c>
      <c r="K253" s="3448">
        <f t="shared" ca="1" si="292"/>
        <v>0</v>
      </c>
      <c r="L253" s="3448">
        <f t="shared" ca="1" si="292"/>
        <v>0</v>
      </c>
      <c r="M253" s="3448">
        <f t="shared" ca="1" si="292"/>
        <v>0</v>
      </c>
      <c r="N253" s="3448">
        <f t="shared" ca="1" si="292"/>
        <v>0</v>
      </c>
      <c r="O253" s="3448">
        <f t="shared" ca="1" si="292"/>
        <v>0</v>
      </c>
      <c r="P253" s="3448">
        <f t="shared" ca="1" si="292"/>
        <v>0</v>
      </c>
      <c r="Q253" s="3448">
        <f t="shared" ca="1" si="292"/>
        <v>0</v>
      </c>
      <c r="R253" s="3448">
        <f t="shared" ca="1" si="292"/>
        <v>0</v>
      </c>
      <c r="S253" s="3448">
        <f t="shared" ca="1" si="292"/>
        <v>0</v>
      </c>
      <c r="T253" s="3448">
        <f t="shared" ca="1" si="292"/>
        <v>0</v>
      </c>
      <c r="U253" s="3448">
        <f t="shared" ca="1" si="292"/>
        <v>0</v>
      </c>
      <c r="V253" s="3448">
        <f t="shared" ca="1" si="292"/>
        <v>0</v>
      </c>
      <c r="W253" s="3448">
        <f t="shared" ca="1" si="292"/>
        <v>0</v>
      </c>
      <c r="X253" s="3448">
        <f t="shared" ca="1" si="292"/>
        <v>0</v>
      </c>
      <c r="Y253" s="3448">
        <f t="shared" ca="1" si="292"/>
        <v>0</v>
      </c>
      <c r="Z253" s="3448">
        <f t="shared" ca="1" si="292"/>
        <v>0</v>
      </c>
      <c r="AA253" s="3448">
        <f t="shared" ca="1" si="292"/>
        <v>0</v>
      </c>
      <c r="AB253" s="3448">
        <f t="shared" ca="1" si="292"/>
        <v>0</v>
      </c>
      <c r="AC253" s="3448">
        <f t="shared" ca="1" si="292"/>
        <v>0</v>
      </c>
      <c r="AD253" s="3448">
        <f t="shared" ca="1" si="292"/>
        <v>0</v>
      </c>
      <c r="AE253" s="3448">
        <f t="shared" ca="1" si="292"/>
        <v>0</v>
      </c>
      <c r="AF253" s="3448">
        <f t="shared" ca="1" si="292"/>
        <v>0</v>
      </c>
      <c r="AG253" s="3448">
        <f t="shared" ca="1" si="292"/>
        <v>0</v>
      </c>
      <c r="AH253" s="3448">
        <f t="shared" ca="1" si="292"/>
        <v>0</v>
      </c>
      <c r="AI253" s="3448">
        <f t="shared" ca="1" si="292"/>
        <v>0</v>
      </c>
      <c r="AJ253" s="3448">
        <f t="shared" ca="1" si="292"/>
        <v>0</v>
      </c>
      <c r="AK253" s="3448">
        <f t="shared" ca="1" si="292"/>
        <v>0</v>
      </c>
      <c r="AL253" s="3448">
        <f t="shared" ref="AL253:BQ253" ca="1" si="293">AL57*Portf_ExchangeRate</f>
        <v>0</v>
      </c>
      <c r="AM253" s="3448">
        <f t="shared" ca="1" si="293"/>
        <v>0</v>
      </c>
      <c r="AN253" s="3448">
        <f t="shared" ca="1" si="293"/>
        <v>0</v>
      </c>
      <c r="AO253" s="3448">
        <f t="shared" ca="1" si="293"/>
        <v>0</v>
      </c>
      <c r="AP253" s="3448">
        <f t="shared" ca="1" si="293"/>
        <v>0</v>
      </c>
      <c r="AQ253" s="3448">
        <f t="shared" ca="1" si="293"/>
        <v>0</v>
      </c>
      <c r="AR253" s="3448">
        <f t="shared" ca="1" si="293"/>
        <v>0</v>
      </c>
      <c r="AS253" s="3448">
        <f t="shared" ca="1" si="293"/>
        <v>0</v>
      </c>
      <c r="AT253" s="3448">
        <f t="shared" ca="1" si="293"/>
        <v>0</v>
      </c>
      <c r="AU253" s="3448">
        <f t="shared" ca="1" si="293"/>
        <v>0</v>
      </c>
      <c r="AV253" s="3448">
        <f t="shared" ca="1" si="293"/>
        <v>0</v>
      </c>
      <c r="AW253" s="3448">
        <f t="shared" ca="1" si="293"/>
        <v>0</v>
      </c>
      <c r="AX253" s="3448">
        <f t="shared" ca="1" si="293"/>
        <v>0</v>
      </c>
      <c r="AY253" s="3448">
        <f t="shared" ca="1" si="293"/>
        <v>0</v>
      </c>
      <c r="AZ253" s="3448">
        <f t="shared" ca="1" si="293"/>
        <v>0</v>
      </c>
      <c r="BA253" s="3448">
        <f t="shared" ca="1" si="293"/>
        <v>0</v>
      </c>
      <c r="BB253" s="3448">
        <f t="shared" ca="1" si="293"/>
        <v>0</v>
      </c>
      <c r="BC253" s="3448">
        <f t="shared" ca="1" si="293"/>
        <v>0</v>
      </c>
      <c r="BD253" s="3448">
        <f t="shared" ca="1" si="293"/>
        <v>0</v>
      </c>
      <c r="BE253" s="3448">
        <f t="shared" ca="1" si="293"/>
        <v>0</v>
      </c>
      <c r="BF253" s="3448">
        <f t="shared" ca="1" si="293"/>
        <v>0</v>
      </c>
      <c r="BG253" s="3448">
        <f t="shared" ca="1" si="293"/>
        <v>0</v>
      </c>
      <c r="BH253" s="3448">
        <f t="shared" ca="1" si="293"/>
        <v>0</v>
      </c>
      <c r="BI253" s="3448">
        <f t="shared" ca="1" si="293"/>
        <v>0</v>
      </c>
      <c r="BJ253" s="3448">
        <f t="shared" ca="1" si="293"/>
        <v>0</v>
      </c>
      <c r="BK253" s="3448">
        <f t="shared" ca="1" si="293"/>
        <v>0</v>
      </c>
      <c r="BL253" s="3448">
        <f t="shared" ca="1" si="293"/>
        <v>0</v>
      </c>
      <c r="BM253" s="3448">
        <f t="shared" ca="1" si="293"/>
        <v>0</v>
      </c>
      <c r="BN253" s="3448">
        <f t="shared" ca="1" si="293"/>
        <v>0</v>
      </c>
      <c r="BO253" s="3448">
        <f t="shared" ca="1" si="293"/>
        <v>0</v>
      </c>
      <c r="BP253" s="3448">
        <f t="shared" ca="1" si="293"/>
        <v>0</v>
      </c>
      <c r="BQ253" s="3448">
        <f t="shared" ca="1" si="293"/>
        <v>0</v>
      </c>
      <c r="BR253" s="3448">
        <f t="shared" ref="BR253:CW253" ca="1" si="294">BR57*Portf_ExchangeRate</f>
        <v>0</v>
      </c>
      <c r="BS253" s="3448">
        <f t="shared" ca="1" si="294"/>
        <v>0</v>
      </c>
      <c r="BT253" s="3448">
        <f t="shared" ca="1" si="294"/>
        <v>0</v>
      </c>
      <c r="BU253" s="3448">
        <f t="shared" ca="1" si="294"/>
        <v>0</v>
      </c>
      <c r="BV253" s="3448">
        <f t="shared" ca="1" si="294"/>
        <v>0</v>
      </c>
      <c r="BW253" s="3448">
        <f t="shared" ca="1" si="294"/>
        <v>0</v>
      </c>
      <c r="BX253" s="3448">
        <f t="shared" ca="1" si="294"/>
        <v>0</v>
      </c>
      <c r="BY253" s="3448">
        <f t="shared" ca="1" si="294"/>
        <v>0</v>
      </c>
      <c r="BZ253" s="3448">
        <f t="shared" ca="1" si="294"/>
        <v>0</v>
      </c>
      <c r="CA253" s="3448">
        <f t="shared" ca="1" si="294"/>
        <v>0</v>
      </c>
      <c r="CB253" s="3448">
        <f t="shared" ca="1" si="294"/>
        <v>0</v>
      </c>
      <c r="CC253" s="3448">
        <f t="shared" ca="1" si="294"/>
        <v>0</v>
      </c>
      <c r="CD253" s="3448">
        <f t="shared" ca="1" si="294"/>
        <v>0</v>
      </c>
      <c r="CE253" s="3448">
        <f t="shared" ca="1" si="294"/>
        <v>0</v>
      </c>
      <c r="CF253" s="3448">
        <f t="shared" ca="1" si="294"/>
        <v>0</v>
      </c>
      <c r="CG253" s="3448">
        <f t="shared" ca="1" si="294"/>
        <v>0</v>
      </c>
      <c r="CH253" s="3448">
        <f t="shared" ca="1" si="294"/>
        <v>0</v>
      </c>
      <c r="CI253" s="3448">
        <f t="shared" ca="1" si="294"/>
        <v>0</v>
      </c>
      <c r="CJ253" s="3448">
        <f t="shared" ca="1" si="294"/>
        <v>0</v>
      </c>
      <c r="CK253" s="3448">
        <f t="shared" ca="1" si="294"/>
        <v>0</v>
      </c>
      <c r="CL253" s="3448">
        <f t="shared" ca="1" si="294"/>
        <v>0</v>
      </c>
      <c r="CM253" s="3448">
        <f t="shared" ca="1" si="294"/>
        <v>0</v>
      </c>
      <c r="CN253" s="3448">
        <f t="shared" ca="1" si="294"/>
        <v>0</v>
      </c>
      <c r="CO253" s="3448">
        <f t="shared" ca="1" si="294"/>
        <v>0</v>
      </c>
      <c r="CP253" s="3448">
        <f t="shared" ca="1" si="294"/>
        <v>0</v>
      </c>
      <c r="CQ253" s="3448">
        <f t="shared" ca="1" si="294"/>
        <v>0</v>
      </c>
      <c r="CR253" s="3448">
        <f t="shared" ca="1" si="294"/>
        <v>0</v>
      </c>
      <c r="CS253" s="3448">
        <f t="shared" ca="1" si="294"/>
        <v>0</v>
      </c>
      <c r="CT253" s="3448">
        <f t="shared" ca="1" si="294"/>
        <v>0</v>
      </c>
      <c r="CU253" s="3448">
        <f t="shared" ca="1" si="294"/>
        <v>0</v>
      </c>
      <c r="CV253" s="3448">
        <f t="shared" ca="1" si="294"/>
        <v>0</v>
      </c>
      <c r="CW253" s="3448">
        <f t="shared" ca="1" si="294"/>
        <v>0</v>
      </c>
      <c r="CX253" s="3448">
        <f t="shared" ref="CX253:EH253" ca="1" si="295">CX57*Portf_ExchangeRate</f>
        <v>0</v>
      </c>
      <c r="CY253" s="3448">
        <f t="shared" ca="1" si="295"/>
        <v>0</v>
      </c>
      <c r="CZ253" s="3448">
        <f t="shared" ca="1" si="295"/>
        <v>0</v>
      </c>
      <c r="DA253" s="3448">
        <f t="shared" ca="1" si="295"/>
        <v>0</v>
      </c>
      <c r="DB253" s="3448">
        <f t="shared" ca="1" si="295"/>
        <v>0</v>
      </c>
      <c r="DC253" s="3448">
        <f t="shared" ca="1" si="295"/>
        <v>0</v>
      </c>
      <c r="DD253" s="3448">
        <f t="shared" ca="1" si="295"/>
        <v>0</v>
      </c>
      <c r="DE253" s="3448">
        <f t="shared" ca="1" si="295"/>
        <v>0</v>
      </c>
      <c r="DF253" s="3448">
        <f t="shared" ca="1" si="295"/>
        <v>0</v>
      </c>
      <c r="DG253" s="3448">
        <f t="shared" ca="1" si="295"/>
        <v>0</v>
      </c>
      <c r="DH253" s="3448">
        <f t="shared" ca="1" si="295"/>
        <v>0</v>
      </c>
      <c r="DI253" s="3448">
        <f t="shared" ca="1" si="295"/>
        <v>0</v>
      </c>
      <c r="DJ253" s="3448">
        <f t="shared" ca="1" si="295"/>
        <v>0</v>
      </c>
      <c r="DK253" s="3448">
        <f t="shared" ca="1" si="295"/>
        <v>0</v>
      </c>
      <c r="DL253" s="3448">
        <f t="shared" ca="1" si="295"/>
        <v>0</v>
      </c>
      <c r="DM253" s="3448">
        <f t="shared" ca="1" si="295"/>
        <v>0</v>
      </c>
      <c r="DN253" s="3448">
        <f t="shared" ca="1" si="295"/>
        <v>0</v>
      </c>
      <c r="DO253" s="3448">
        <f t="shared" ca="1" si="295"/>
        <v>0</v>
      </c>
      <c r="DP253" s="3448">
        <f t="shared" ca="1" si="295"/>
        <v>0</v>
      </c>
      <c r="DQ253" s="3448">
        <f t="shared" ca="1" si="295"/>
        <v>0</v>
      </c>
      <c r="DR253" s="3448">
        <f t="shared" ca="1" si="295"/>
        <v>0</v>
      </c>
      <c r="DS253" s="3448">
        <f t="shared" ca="1" si="295"/>
        <v>0</v>
      </c>
      <c r="DT253" s="3448">
        <f t="shared" ca="1" si="295"/>
        <v>0</v>
      </c>
      <c r="DU253" s="3448">
        <f t="shared" ca="1" si="295"/>
        <v>0</v>
      </c>
      <c r="DV253" s="3448">
        <f t="shared" ca="1" si="295"/>
        <v>0</v>
      </c>
      <c r="DW253" s="3448">
        <f t="shared" ca="1" si="295"/>
        <v>0</v>
      </c>
      <c r="DX253" s="3448">
        <f t="shared" ca="1" si="295"/>
        <v>0</v>
      </c>
      <c r="DY253" s="3448">
        <f t="shared" ca="1" si="295"/>
        <v>0</v>
      </c>
      <c r="DZ253" s="3448">
        <f t="shared" ca="1" si="295"/>
        <v>0</v>
      </c>
      <c r="EA253" s="3448">
        <f t="shared" ca="1" si="295"/>
        <v>0</v>
      </c>
      <c r="EB253" s="3448">
        <f t="shared" ca="1" si="295"/>
        <v>0</v>
      </c>
      <c r="EC253" s="3448">
        <f t="shared" ca="1" si="295"/>
        <v>0</v>
      </c>
      <c r="ED253" s="3448">
        <f t="shared" ca="1" si="295"/>
        <v>0</v>
      </c>
      <c r="EE253" s="3448">
        <f t="shared" ca="1" si="295"/>
        <v>0</v>
      </c>
      <c r="EF253" s="3448">
        <f t="shared" ca="1" si="295"/>
        <v>0</v>
      </c>
      <c r="EG253" s="3448">
        <f t="shared" ca="1" si="295"/>
        <v>0</v>
      </c>
      <c r="EH253" s="3448">
        <f t="shared" ca="1" si="295"/>
        <v>0</v>
      </c>
      <c r="EI253" s="1039"/>
    </row>
    <row r="254" spans="1:139" s="3741" customFormat="1" ht="10.5" customHeight="1" outlineLevel="1">
      <c r="A254" s="1039"/>
      <c r="B254" s="3864">
        <f t="shared" si="290"/>
        <v>1</v>
      </c>
      <c r="C254" s="3618" t="str">
        <f t="shared" si="291"/>
        <v/>
      </c>
      <c r="D254" s="3616" t="s">
        <v>5194</v>
      </c>
      <c r="E254" s="3615" t="s">
        <v>628</v>
      </c>
      <c r="F254" s="3417">
        <f t="shared" ref="F254:AK254" si="296">F59*Portf_ExchangeRate</f>
        <v>6700000</v>
      </c>
      <c r="G254" s="3417">
        <f t="shared" si="296"/>
        <v>6237158.1333408961</v>
      </c>
      <c r="H254" s="3417">
        <f t="shared" si="296"/>
        <v>6253182.9224545183</v>
      </c>
      <c r="I254" s="3417">
        <f t="shared" si="296"/>
        <v>6279181.1402802924</v>
      </c>
      <c r="J254" s="3417">
        <f t="shared" si="296"/>
        <v>6294722.6068811091</v>
      </c>
      <c r="K254" s="3417">
        <f t="shared" si="296"/>
        <v>6310359.0964883501</v>
      </c>
      <c r="L254" s="3417">
        <f t="shared" si="296"/>
        <v>6326094.2820722843</v>
      </c>
      <c r="M254" s="3417">
        <f t="shared" si="296"/>
        <v>6341924.9993840288</v>
      </c>
      <c r="N254" s="3417">
        <f t="shared" si="296"/>
        <v>6357877.7609560378</v>
      </c>
      <c r="O254" s="3417">
        <f t="shared" si="296"/>
        <v>6374340.679291347</v>
      </c>
      <c r="P254" s="3417">
        <f t="shared" si="296"/>
        <v>6397217.0949192503</v>
      </c>
      <c r="Q254" s="3417">
        <f t="shared" si="296"/>
        <v>6403256.1253888374</v>
      </c>
      <c r="R254" s="3417">
        <f t="shared" si="296"/>
        <v>6419322.4242863385</v>
      </c>
      <c r="S254" s="3417">
        <f t="shared" si="296"/>
        <v>6434545.4319636999</v>
      </c>
      <c r="T254" s="3417">
        <f t="shared" si="296"/>
        <v>6430460.9947336614</v>
      </c>
      <c r="U254" s="3417">
        <f t="shared" si="296"/>
        <v>6446303.0810322203</v>
      </c>
      <c r="V254" s="3417">
        <f t="shared" si="296"/>
        <v>6462241.9424284473</v>
      </c>
      <c r="W254" s="3417">
        <f t="shared" si="296"/>
        <v>6478273.4814538844</v>
      </c>
      <c r="X254" s="3417">
        <f t="shared" si="296"/>
        <v>6494407.4254828803</v>
      </c>
      <c r="Y254" s="3417">
        <f t="shared" si="296"/>
        <v>6510634.5284320377</v>
      </c>
      <c r="Z254" s="3417">
        <f t="shared" si="296"/>
        <v>6526987.9591876063</v>
      </c>
      <c r="AA254" s="3417">
        <f t="shared" si="296"/>
        <v>6542514.2598520555</v>
      </c>
      <c r="AB254" s="3417">
        <f t="shared" si="296"/>
        <v>6557639.5225449521</v>
      </c>
      <c r="AC254" s="3417">
        <f t="shared" si="296"/>
        <v>6572768.42212121</v>
      </c>
      <c r="AD254" s="3417">
        <f t="shared" si="296"/>
        <v>6596915.5683154901</v>
      </c>
      <c r="AE254" s="3417">
        <f t="shared" si="296"/>
        <v>6611224.8945801044</v>
      </c>
      <c r="AF254" s="3417">
        <f t="shared" si="296"/>
        <v>6627433.3340933956</v>
      </c>
      <c r="AG254" s="3417">
        <f t="shared" si="296"/>
        <v>6661109.2902707169</v>
      </c>
      <c r="AH254" s="3417">
        <f t="shared" si="296"/>
        <v>6675990.6524251858</v>
      </c>
      <c r="AI254" s="3417">
        <f t="shared" si="296"/>
        <v>6690950.7086666226</v>
      </c>
      <c r="AJ254" s="3417">
        <f t="shared" si="296"/>
        <v>6706001.4900036026</v>
      </c>
      <c r="AK254" s="3417">
        <f t="shared" si="296"/>
        <v>6721131.7714360142</v>
      </c>
      <c r="AL254" s="3417">
        <f t="shared" ref="AL254:BQ254" si="297">AL59*Portf_ExchangeRate</f>
        <v>6736353.745112312</v>
      </c>
      <c r="AM254" s="3417">
        <f t="shared" si="297"/>
        <v>6751594.468872278</v>
      </c>
      <c r="AN254" s="3417">
        <f t="shared" si="297"/>
        <v>6766909.488805498</v>
      </c>
      <c r="AO254" s="3417">
        <f t="shared" si="297"/>
        <v>6781622.9304380342</v>
      </c>
      <c r="AP254" s="3417">
        <f t="shared" si="297"/>
        <v>6796732.5747837732</v>
      </c>
      <c r="AQ254" s="3417">
        <f t="shared" si="297"/>
        <v>6811295.7265535546</v>
      </c>
      <c r="AR254" s="3417">
        <f t="shared" si="297"/>
        <v>6826256.0038725566</v>
      </c>
      <c r="AS254" s="3417">
        <f t="shared" si="297"/>
        <v>6841307.3248886345</v>
      </c>
      <c r="AT254" s="3417">
        <f t="shared" si="297"/>
        <v>6856444.2368665589</v>
      </c>
      <c r="AU254" s="3417">
        <f t="shared" si="297"/>
        <v>6871661.2613004884</v>
      </c>
      <c r="AV254" s="3417">
        <f t="shared" si="297"/>
        <v>6886970.6694296161</v>
      </c>
      <c r="AW254" s="3417">
        <f t="shared" si="297"/>
        <v>6902361.0480726222</v>
      </c>
      <c r="AX254" s="3417">
        <f t="shared" si="297"/>
        <v>6917844.7585018817</v>
      </c>
      <c r="AY254" s="3417">
        <f t="shared" si="297"/>
        <v>6933347.0983219603</v>
      </c>
      <c r="AZ254" s="3417">
        <f t="shared" si="297"/>
        <v>6948919.1704729665</v>
      </c>
      <c r="BA254" s="3417">
        <f t="shared" si="297"/>
        <v>6963876.327186292</v>
      </c>
      <c r="BB254" s="3417">
        <f t="shared" si="297"/>
        <v>6979144.0001843497</v>
      </c>
      <c r="BC254" s="3417">
        <f t="shared" si="297"/>
        <v>6994041.0160857718</v>
      </c>
      <c r="BD254" s="3417">
        <f t="shared" si="297"/>
        <v>7009249.5281511173</v>
      </c>
      <c r="BE254" s="3417">
        <f t="shared" si="297"/>
        <v>7024550.5315582426</v>
      </c>
      <c r="BF254" s="3417">
        <f t="shared" si="297"/>
        <v>7039938.6376188006</v>
      </c>
      <c r="BG254" s="3417">
        <f t="shared" si="297"/>
        <v>7055408.4931192892</v>
      </c>
      <c r="BH254" s="3417">
        <f t="shared" si="297"/>
        <v>7070972.1435229853</v>
      </c>
      <c r="BI254" s="3417">
        <f t="shared" si="297"/>
        <v>7086618.457685574</v>
      </c>
      <c r="BJ254" s="3417">
        <f t="shared" si="297"/>
        <v>7102359.4913639138</v>
      </c>
      <c r="BK254" s="3417">
        <f t="shared" si="297"/>
        <v>7118118.9763641618</v>
      </c>
      <c r="BL254" s="3417">
        <f t="shared" si="297"/>
        <v>7133950.3964004023</v>
      </c>
      <c r="BM254" s="3417">
        <f t="shared" si="297"/>
        <v>7149146.1695991019</v>
      </c>
      <c r="BN254" s="3417">
        <f t="shared" si="297"/>
        <v>7164559.1141700456</v>
      </c>
      <c r="BO254" s="3417">
        <f t="shared" si="297"/>
        <v>7179792.7476480352</v>
      </c>
      <c r="BP254" s="3417">
        <f t="shared" si="297"/>
        <v>7188422.2273375476</v>
      </c>
      <c r="BQ254" s="3417">
        <f t="shared" si="297"/>
        <v>7203953.6895041019</v>
      </c>
      <c r="BR254" s="3417">
        <f t="shared" ref="BR254:CW254" si="298">BR59*Portf_ExchangeRate</f>
        <v>7219573.7182410862</v>
      </c>
      <c r="BS254" s="3417">
        <f t="shared" si="298"/>
        <v>7235277.3450540323</v>
      </c>
      <c r="BT254" s="3417">
        <f t="shared" si="298"/>
        <v>7251075.8716472602</v>
      </c>
      <c r="BU254" s="3417">
        <f t="shared" si="298"/>
        <v>7266958.9712896161</v>
      </c>
      <c r="BV254" s="3417">
        <f t="shared" si="298"/>
        <v>7282909.2772012409</v>
      </c>
      <c r="BW254" s="3417">
        <f t="shared" si="298"/>
        <v>7298930.6536249202</v>
      </c>
      <c r="BX254" s="3417">
        <f t="shared" si="298"/>
        <v>7306786.1681851726</v>
      </c>
      <c r="BY254" s="3417">
        <f t="shared" si="298"/>
        <v>7322195.6147754267</v>
      </c>
      <c r="BZ254" s="3417">
        <f t="shared" si="298"/>
        <v>7337681.9873166429</v>
      </c>
      <c r="CA254" s="3417">
        <f t="shared" si="298"/>
        <v>7353255.9971426623</v>
      </c>
      <c r="CB254" s="3417">
        <f t="shared" si="298"/>
        <v>7368917.7668158114</v>
      </c>
      <c r="CC254" s="3417">
        <f t="shared" si="298"/>
        <v>7385523.9105634009</v>
      </c>
      <c r="CD254" s="3417">
        <f t="shared" si="298"/>
        <v>7407494.0074680289</v>
      </c>
      <c r="CE254" s="3417">
        <f t="shared" si="298"/>
        <v>7423411.9399420302</v>
      </c>
      <c r="CF254" s="3417">
        <f t="shared" si="298"/>
        <v>7439419.2697249064</v>
      </c>
      <c r="CG254" s="3417">
        <f t="shared" si="298"/>
        <v>7455507.0312812887</v>
      </c>
      <c r="CH254" s="3417">
        <f t="shared" si="298"/>
        <v>7471684.9535872051</v>
      </c>
      <c r="CI254" s="3417">
        <f t="shared" si="298"/>
        <v>7487948.8365330491</v>
      </c>
      <c r="CJ254" s="3417">
        <f t="shared" si="298"/>
        <v>7504839.569683427</v>
      </c>
      <c r="CK254" s="3417">
        <f t="shared" si="298"/>
        <v>7528396.7210399518</v>
      </c>
      <c r="CL254" s="3417">
        <f t="shared" si="298"/>
        <v>7533109.9771954473</v>
      </c>
      <c r="CM254" s="3417">
        <f t="shared" si="298"/>
        <v>7548920.5509712817</v>
      </c>
      <c r="CN254" s="3417">
        <f t="shared" si="298"/>
        <v>7564811.2806589957</v>
      </c>
      <c r="CO254" s="3417">
        <f t="shared" si="298"/>
        <v>7557699.5993649382</v>
      </c>
      <c r="CP254" s="3417">
        <f t="shared" si="298"/>
        <v>7573716.517454247</v>
      </c>
      <c r="CQ254" s="3417">
        <f t="shared" si="298"/>
        <v>7589815.0872572074</v>
      </c>
      <c r="CR254" s="3417">
        <f t="shared" si="298"/>
        <v>7606003.2423868924</v>
      </c>
      <c r="CS254" s="3417">
        <f t="shared" si="298"/>
        <v>7622274.0813521566</v>
      </c>
      <c r="CT254" s="3417">
        <f t="shared" si="298"/>
        <v>7638635.2268089158</v>
      </c>
      <c r="CU254" s="3417">
        <f t="shared" si="298"/>
        <v>7655083.5390326092</v>
      </c>
      <c r="CV254" s="3417">
        <f t="shared" si="298"/>
        <v>7671609.1865084963</v>
      </c>
      <c r="CW254" s="3417">
        <f t="shared" si="298"/>
        <v>7687421.085612908</v>
      </c>
      <c r="CX254" s="3417">
        <f t="shared" ref="CX254:EH254" si="299">CX59*Portf_ExchangeRate</f>
        <v>7704005.5671049394</v>
      </c>
      <c r="CY254" s="3417">
        <f t="shared" si="299"/>
        <v>7730626.6715579303</v>
      </c>
      <c r="CZ254" s="3417">
        <f t="shared" si="299"/>
        <v>7746713.8395212684</v>
      </c>
      <c r="DA254" s="3417">
        <f t="shared" si="299"/>
        <v>7764619.4252439197</v>
      </c>
      <c r="DB254" s="3417">
        <f t="shared" si="299"/>
        <v>7802868.7692062985</v>
      </c>
      <c r="DC254" s="3417">
        <f t="shared" si="299"/>
        <v>7819263.9689282905</v>
      </c>
      <c r="DD254" s="3417">
        <f t="shared" si="299"/>
        <v>7835748.8050305936</v>
      </c>
      <c r="DE254" s="3417">
        <f t="shared" si="299"/>
        <v>7852319.157029802</v>
      </c>
      <c r="DF254" s="3417">
        <f t="shared" si="299"/>
        <v>7868979.8191351686</v>
      </c>
      <c r="DG254" s="3417">
        <f t="shared" si="299"/>
        <v>7885729.072699775</v>
      </c>
      <c r="DH254" s="3417">
        <f t="shared" si="299"/>
        <v>7684605.9292414105</v>
      </c>
      <c r="DI254" s="3417">
        <f t="shared" si="299"/>
        <v>7700248.3484170046</v>
      </c>
      <c r="DJ254" s="3417">
        <f t="shared" si="299"/>
        <v>7715974.1366055403</v>
      </c>
      <c r="DK254" s="3417">
        <f t="shared" si="299"/>
        <v>7731786.7426165761</v>
      </c>
      <c r="DL254" s="3417">
        <f t="shared" si="299"/>
        <v>7747683.9619667875</v>
      </c>
      <c r="DM254" s="3417">
        <f t="shared" si="299"/>
        <v>7763668.5096903211</v>
      </c>
      <c r="DN254" s="3417">
        <f t="shared" si="299"/>
        <v>7779739.6940082088</v>
      </c>
      <c r="DO254" s="3417">
        <f t="shared" si="299"/>
        <v>7795897.3132308861</v>
      </c>
      <c r="DP254" s="3417">
        <f t="shared" si="299"/>
        <v>7812143.1045425879</v>
      </c>
      <c r="DQ254" s="3417">
        <f t="shared" si="299"/>
        <v>7828476.5147075765</v>
      </c>
      <c r="DR254" s="3417">
        <f t="shared" si="299"/>
        <v>7844898.7120696409</v>
      </c>
      <c r="DS254" s="3417">
        <f t="shared" si="299"/>
        <v>7861409.7931215474</v>
      </c>
      <c r="DT254" s="3417">
        <f t="shared" si="299"/>
        <v>7882819.1814772449</v>
      </c>
      <c r="DU254" s="3417">
        <f t="shared" si="299"/>
        <v>8119275.7213063082</v>
      </c>
      <c r="DV254" s="3417">
        <f t="shared" si="299"/>
        <v>0</v>
      </c>
      <c r="DW254" s="3417">
        <f t="shared" si="299"/>
        <v>0</v>
      </c>
      <c r="DX254" s="3417">
        <f t="shared" si="299"/>
        <v>0</v>
      </c>
      <c r="DY254" s="3417">
        <f t="shared" si="299"/>
        <v>0</v>
      </c>
      <c r="DZ254" s="3417">
        <f t="shared" si="299"/>
        <v>0</v>
      </c>
      <c r="EA254" s="3417">
        <f t="shared" si="299"/>
        <v>0</v>
      </c>
      <c r="EB254" s="3417">
        <f t="shared" si="299"/>
        <v>0</v>
      </c>
      <c r="EC254" s="3417">
        <f t="shared" si="299"/>
        <v>0</v>
      </c>
      <c r="ED254" s="3417">
        <f t="shared" si="299"/>
        <v>0</v>
      </c>
      <c r="EE254" s="3417">
        <f t="shared" si="299"/>
        <v>0</v>
      </c>
      <c r="EF254" s="3417">
        <f t="shared" si="299"/>
        <v>0</v>
      </c>
      <c r="EG254" s="3417">
        <f t="shared" si="299"/>
        <v>0</v>
      </c>
      <c r="EH254" s="3417">
        <f t="shared" si="299"/>
        <v>0</v>
      </c>
      <c r="EI254" s="1039"/>
    </row>
    <row r="255" spans="1:139" s="3741" customFormat="1" ht="10.5" customHeight="1" outlineLevel="1">
      <c r="A255" s="1039"/>
      <c r="B255" s="3864">
        <f t="shared" si="290"/>
        <v>1</v>
      </c>
      <c r="C255" s="3618" t="str">
        <f t="shared" si="291"/>
        <v/>
      </c>
      <c r="D255" s="3619" t="s">
        <v>4740</v>
      </c>
      <c r="E255" s="3618" t="s">
        <v>628</v>
      </c>
      <c r="F255" s="3442">
        <f t="shared" ref="F255:AK255" si="300">SUM(F60:F61)*Portf_ExchangeRate</f>
        <v>0</v>
      </c>
      <c r="G255" s="3442">
        <f t="shared" si="300"/>
        <v>0</v>
      </c>
      <c r="H255" s="3442">
        <f t="shared" si="300"/>
        <v>0</v>
      </c>
      <c r="I255" s="3442">
        <f t="shared" si="300"/>
        <v>0</v>
      </c>
      <c r="J255" s="3442">
        <f t="shared" si="300"/>
        <v>0</v>
      </c>
      <c r="K255" s="3442">
        <f t="shared" si="300"/>
        <v>0</v>
      </c>
      <c r="L255" s="3442">
        <f t="shared" si="300"/>
        <v>0</v>
      </c>
      <c r="M255" s="3442">
        <f t="shared" si="300"/>
        <v>0</v>
      </c>
      <c r="N255" s="3442">
        <f t="shared" si="300"/>
        <v>0</v>
      </c>
      <c r="O255" s="3442">
        <f t="shared" si="300"/>
        <v>0</v>
      </c>
      <c r="P255" s="3442">
        <f t="shared" si="300"/>
        <v>0</v>
      </c>
      <c r="Q255" s="3442">
        <f t="shared" si="300"/>
        <v>0</v>
      </c>
      <c r="R255" s="3442">
        <f t="shared" si="300"/>
        <v>0</v>
      </c>
      <c r="S255" s="3442">
        <f t="shared" si="300"/>
        <v>0</v>
      </c>
      <c r="T255" s="3442">
        <f t="shared" si="300"/>
        <v>0</v>
      </c>
      <c r="U255" s="3442">
        <f t="shared" si="300"/>
        <v>0</v>
      </c>
      <c r="V255" s="3442">
        <f t="shared" si="300"/>
        <v>0</v>
      </c>
      <c r="W255" s="3442">
        <f t="shared" si="300"/>
        <v>0</v>
      </c>
      <c r="X255" s="3442">
        <f t="shared" si="300"/>
        <v>0</v>
      </c>
      <c r="Y255" s="3442">
        <f t="shared" si="300"/>
        <v>0</v>
      </c>
      <c r="Z255" s="3442">
        <f t="shared" si="300"/>
        <v>0</v>
      </c>
      <c r="AA255" s="3442">
        <f t="shared" si="300"/>
        <v>0</v>
      </c>
      <c r="AB255" s="3442">
        <f t="shared" si="300"/>
        <v>0</v>
      </c>
      <c r="AC255" s="3442">
        <f t="shared" si="300"/>
        <v>0</v>
      </c>
      <c r="AD255" s="3442">
        <f t="shared" si="300"/>
        <v>0</v>
      </c>
      <c r="AE255" s="3442">
        <f t="shared" si="300"/>
        <v>0</v>
      </c>
      <c r="AF255" s="3442">
        <f t="shared" si="300"/>
        <v>0</v>
      </c>
      <c r="AG255" s="3442">
        <f t="shared" si="300"/>
        <v>0</v>
      </c>
      <c r="AH255" s="3442">
        <f t="shared" si="300"/>
        <v>0</v>
      </c>
      <c r="AI255" s="3442">
        <f t="shared" si="300"/>
        <v>0</v>
      </c>
      <c r="AJ255" s="3442">
        <f t="shared" si="300"/>
        <v>0</v>
      </c>
      <c r="AK255" s="3442">
        <f t="shared" si="300"/>
        <v>0</v>
      </c>
      <c r="AL255" s="3442">
        <f t="shared" ref="AL255:BQ255" si="301">SUM(AL60:AL61)*Portf_ExchangeRate</f>
        <v>0</v>
      </c>
      <c r="AM255" s="3442">
        <f t="shared" si="301"/>
        <v>0</v>
      </c>
      <c r="AN255" s="3442">
        <f t="shared" si="301"/>
        <v>0</v>
      </c>
      <c r="AO255" s="3442">
        <f t="shared" si="301"/>
        <v>0</v>
      </c>
      <c r="AP255" s="3442">
        <f t="shared" si="301"/>
        <v>0</v>
      </c>
      <c r="AQ255" s="3442">
        <f t="shared" si="301"/>
        <v>0</v>
      </c>
      <c r="AR255" s="3442">
        <f t="shared" si="301"/>
        <v>0</v>
      </c>
      <c r="AS255" s="3442">
        <f t="shared" si="301"/>
        <v>0</v>
      </c>
      <c r="AT255" s="3442">
        <f t="shared" si="301"/>
        <v>0</v>
      </c>
      <c r="AU255" s="3442">
        <f t="shared" si="301"/>
        <v>0</v>
      </c>
      <c r="AV255" s="3442">
        <f t="shared" si="301"/>
        <v>0</v>
      </c>
      <c r="AW255" s="3442">
        <f t="shared" si="301"/>
        <v>0</v>
      </c>
      <c r="AX255" s="3442">
        <f t="shared" si="301"/>
        <v>0</v>
      </c>
      <c r="AY255" s="3442">
        <f t="shared" si="301"/>
        <v>0</v>
      </c>
      <c r="AZ255" s="3442">
        <f t="shared" si="301"/>
        <v>0</v>
      </c>
      <c r="BA255" s="3442">
        <f t="shared" si="301"/>
        <v>0</v>
      </c>
      <c r="BB255" s="3442">
        <f t="shared" si="301"/>
        <v>0</v>
      </c>
      <c r="BC255" s="3442">
        <f t="shared" si="301"/>
        <v>0</v>
      </c>
      <c r="BD255" s="3442">
        <f t="shared" si="301"/>
        <v>0</v>
      </c>
      <c r="BE255" s="3442">
        <f t="shared" si="301"/>
        <v>0</v>
      </c>
      <c r="BF255" s="3442">
        <f t="shared" si="301"/>
        <v>0</v>
      </c>
      <c r="BG255" s="3442">
        <f t="shared" si="301"/>
        <v>0</v>
      </c>
      <c r="BH255" s="3442">
        <f t="shared" si="301"/>
        <v>0</v>
      </c>
      <c r="BI255" s="3442">
        <f t="shared" si="301"/>
        <v>0</v>
      </c>
      <c r="BJ255" s="3442">
        <f t="shared" si="301"/>
        <v>0</v>
      </c>
      <c r="BK255" s="3442">
        <f t="shared" si="301"/>
        <v>0</v>
      </c>
      <c r="BL255" s="3442">
        <f t="shared" si="301"/>
        <v>0</v>
      </c>
      <c r="BM255" s="3442">
        <f t="shared" si="301"/>
        <v>0</v>
      </c>
      <c r="BN255" s="3442">
        <f t="shared" si="301"/>
        <v>0</v>
      </c>
      <c r="BO255" s="3442">
        <f t="shared" si="301"/>
        <v>0</v>
      </c>
      <c r="BP255" s="3442">
        <f t="shared" si="301"/>
        <v>0</v>
      </c>
      <c r="BQ255" s="3442">
        <f t="shared" si="301"/>
        <v>0</v>
      </c>
      <c r="BR255" s="3442">
        <f t="shared" ref="BR255:CW255" si="302">SUM(BR60:BR61)*Portf_ExchangeRate</f>
        <v>0</v>
      </c>
      <c r="BS255" s="3442">
        <f t="shared" si="302"/>
        <v>0</v>
      </c>
      <c r="BT255" s="3442">
        <f t="shared" si="302"/>
        <v>0</v>
      </c>
      <c r="BU255" s="3442">
        <f t="shared" si="302"/>
        <v>0</v>
      </c>
      <c r="BV255" s="3442">
        <f t="shared" si="302"/>
        <v>0</v>
      </c>
      <c r="BW255" s="3442">
        <f t="shared" si="302"/>
        <v>0</v>
      </c>
      <c r="BX255" s="3442">
        <f t="shared" si="302"/>
        <v>0</v>
      </c>
      <c r="BY255" s="3442">
        <f t="shared" si="302"/>
        <v>0</v>
      </c>
      <c r="BZ255" s="3442">
        <f t="shared" si="302"/>
        <v>0</v>
      </c>
      <c r="CA255" s="3442">
        <f t="shared" si="302"/>
        <v>0</v>
      </c>
      <c r="CB255" s="3442">
        <f t="shared" si="302"/>
        <v>0</v>
      </c>
      <c r="CC255" s="3442">
        <f t="shared" si="302"/>
        <v>0</v>
      </c>
      <c r="CD255" s="3442">
        <f t="shared" si="302"/>
        <v>0</v>
      </c>
      <c r="CE255" s="3442">
        <f t="shared" si="302"/>
        <v>0</v>
      </c>
      <c r="CF255" s="3442">
        <f t="shared" si="302"/>
        <v>0</v>
      </c>
      <c r="CG255" s="3442">
        <f t="shared" si="302"/>
        <v>0</v>
      </c>
      <c r="CH255" s="3442">
        <f t="shared" si="302"/>
        <v>0</v>
      </c>
      <c r="CI255" s="3442">
        <f t="shared" si="302"/>
        <v>0</v>
      </c>
      <c r="CJ255" s="3442">
        <f t="shared" si="302"/>
        <v>0</v>
      </c>
      <c r="CK255" s="3442">
        <f t="shared" si="302"/>
        <v>0</v>
      </c>
      <c r="CL255" s="3442">
        <f t="shared" si="302"/>
        <v>0</v>
      </c>
      <c r="CM255" s="3442">
        <f t="shared" si="302"/>
        <v>0</v>
      </c>
      <c r="CN255" s="3442">
        <f t="shared" si="302"/>
        <v>0</v>
      </c>
      <c r="CO255" s="3442">
        <f t="shared" si="302"/>
        <v>0</v>
      </c>
      <c r="CP255" s="3442">
        <f t="shared" si="302"/>
        <v>0</v>
      </c>
      <c r="CQ255" s="3442">
        <f t="shared" si="302"/>
        <v>0</v>
      </c>
      <c r="CR255" s="3442">
        <f t="shared" si="302"/>
        <v>0</v>
      </c>
      <c r="CS255" s="3442">
        <f t="shared" si="302"/>
        <v>0</v>
      </c>
      <c r="CT255" s="3442">
        <f t="shared" si="302"/>
        <v>0</v>
      </c>
      <c r="CU255" s="3442">
        <f t="shared" si="302"/>
        <v>0</v>
      </c>
      <c r="CV255" s="3442">
        <f t="shared" si="302"/>
        <v>0</v>
      </c>
      <c r="CW255" s="3442">
        <f t="shared" si="302"/>
        <v>0</v>
      </c>
      <c r="CX255" s="3442">
        <f t="shared" ref="CX255:EH255" si="303">SUM(CX60:CX61)*Portf_ExchangeRate</f>
        <v>0</v>
      </c>
      <c r="CY255" s="3442">
        <f t="shared" si="303"/>
        <v>0</v>
      </c>
      <c r="CZ255" s="3442">
        <f t="shared" si="303"/>
        <v>0</v>
      </c>
      <c r="DA255" s="3442">
        <f t="shared" si="303"/>
        <v>0</v>
      </c>
      <c r="DB255" s="3442">
        <f t="shared" si="303"/>
        <v>0</v>
      </c>
      <c r="DC255" s="3442">
        <f t="shared" si="303"/>
        <v>0</v>
      </c>
      <c r="DD255" s="3442">
        <f t="shared" si="303"/>
        <v>0</v>
      </c>
      <c r="DE255" s="3442">
        <f t="shared" si="303"/>
        <v>0</v>
      </c>
      <c r="DF255" s="3442">
        <f t="shared" si="303"/>
        <v>0</v>
      </c>
      <c r="DG255" s="3442">
        <f t="shared" si="303"/>
        <v>0</v>
      </c>
      <c r="DH255" s="3442">
        <f t="shared" si="303"/>
        <v>0</v>
      </c>
      <c r="DI255" s="3442">
        <f t="shared" si="303"/>
        <v>0</v>
      </c>
      <c r="DJ255" s="3442">
        <f t="shared" si="303"/>
        <v>0</v>
      </c>
      <c r="DK255" s="3442">
        <f t="shared" si="303"/>
        <v>0</v>
      </c>
      <c r="DL255" s="3442">
        <f t="shared" si="303"/>
        <v>0</v>
      </c>
      <c r="DM255" s="3442">
        <f t="shared" si="303"/>
        <v>0</v>
      </c>
      <c r="DN255" s="3442">
        <f t="shared" si="303"/>
        <v>0</v>
      </c>
      <c r="DO255" s="3442">
        <f t="shared" si="303"/>
        <v>0</v>
      </c>
      <c r="DP255" s="3442">
        <f t="shared" si="303"/>
        <v>0</v>
      </c>
      <c r="DQ255" s="3442">
        <f t="shared" si="303"/>
        <v>0</v>
      </c>
      <c r="DR255" s="3442">
        <f t="shared" si="303"/>
        <v>0</v>
      </c>
      <c r="DS255" s="3442">
        <f t="shared" si="303"/>
        <v>0</v>
      </c>
      <c r="DT255" s="3442">
        <f t="shared" si="303"/>
        <v>0</v>
      </c>
      <c r="DU255" s="3442">
        <f t="shared" si="303"/>
        <v>0</v>
      </c>
      <c r="DV255" s="3442">
        <f t="shared" si="303"/>
        <v>0</v>
      </c>
      <c r="DW255" s="3442">
        <f t="shared" si="303"/>
        <v>0</v>
      </c>
      <c r="DX255" s="3442">
        <f t="shared" si="303"/>
        <v>0</v>
      </c>
      <c r="DY255" s="3442">
        <f t="shared" si="303"/>
        <v>0</v>
      </c>
      <c r="DZ255" s="3442">
        <f t="shared" si="303"/>
        <v>0</v>
      </c>
      <c r="EA255" s="3442">
        <f t="shared" si="303"/>
        <v>0</v>
      </c>
      <c r="EB255" s="3442">
        <f t="shared" si="303"/>
        <v>0</v>
      </c>
      <c r="EC255" s="3442">
        <f t="shared" si="303"/>
        <v>0</v>
      </c>
      <c r="ED255" s="3442">
        <f t="shared" si="303"/>
        <v>0</v>
      </c>
      <c r="EE255" s="3442">
        <f t="shared" si="303"/>
        <v>0</v>
      </c>
      <c r="EF255" s="3442">
        <f t="shared" si="303"/>
        <v>0</v>
      </c>
      <c r="EG255" s="3442">
        <f t="shared" si="303"/>
        <v>0</v>
      </c>
      <c r="EH255" s="3442">
        <f t="shared" si="303"/>
        <v>0</v>
      </c>
      <c r="EI255" s="1039"/>
    </row>
    <row r="256" spans="1:139" s="3741" customFormat="1" ht="10.5" customHeight="1" outlineLevel="1">
      <c r="A256" s="1039"/>
      <c r="B256" s="3864">
        <f t="shared" si="290"/>
        <v>1</v>
      </c>
      <c r="C256" s="3618" t="str">
        <f t="shared" si="291"/>
        <v/>
      </c>
      <c r="D256" s="3616" t="s">
        <v>4923</v>
      </c>
      <c r="E256" s="3615" t="s">
        <v>628</v>
      </c>
      <c r="F256" s="3417">
        <f t="shared" ref="F256:AK256" si="304">SUM(F64:F67)*Portf_ExchangeRate</f>
        <v>0</v>
      </c>
      <c r="G256" s="3417">
        <f t="shared" ca="1" si="304"/>
        <v>0</v>
      </c>
      <c r="H256" s="3417">
        <f t="shared" ca="1" si="304"/>
        <v>0</v>
      </c>
      <c r="I256" s="3417">
        <f t="shared" ca="1" si="304"/>
        <v>0</v>
      </c>
      <c r="J256" s="3417">
        <f t="shared" ca="1" si="304"/>
        <v>0</v>
      </c>
      <c r="K256" s="3417">
        <f t="shared" ca="1" si="304"/>
        <v>0</v>
      </c>
      <c r="L256" s="3417">
        <f t="shared" ca="1" si="304"/>
        <v>0</v>
      </c>
      <c r="M256" s="3417">
        <f t="shared" ca="1" si="304"/>
        <v>0</v>
      </c>
      <c r="N256" s="3417">
        <f t="shared" ca="1" si="304"/>
        <v>0</v>
      </c>
      <c r="O256" s="3417">
        <f t="shared" ca="1" si="304"/>
        <v>0</v>
      </c>
      <c r="P256" s="3417">
        <f t="shared" ca="1" si="304"/>
        <v>0</v>
      </c>
      <c r="Q256" s="3417">
        <f t="shared" ca="1" si="304"/>
        <v>0</v>
      </c>
      <c r="R256" s="3417">
        <f t="shared" ca="1" si="304"/>
        <v>0</v>
      </c>
      <c r="S256" s="3417">
        <f t="shared" ca="1" si="304"/>
        <v>0</v>
      </c>
      <c r="T256" s="3417">
        <f t="shared" ca="1" si="304"/>
        <v>0</v>
      </c>
      <c r="U256" s="3417">
        <f t="shared" ca="1" si="304"/>
        <v>0</v>
      </c>
      <c r="V256" s="3417">
        <f t="shared" ca="1" si="304"/>
        <v>0</v>
      </c>
      <c r="W256" s="3417">
        <f t="shared" ca="1" si="304"/>
        <v>0</v>
      </c>
      <c r="X256" s="3417">
        <f t="shared" ca="1" si="304"/>
        <v>0</v>
      </c>
      <c r="Y256" s="3417">
        <f t="shared" ca="1" si="304"/>
        <v>0</v>
      </c>
      <c r="Z256" s="3417">
        <f t="shared" ca="1" si="304"/>
        <v>0</v>
      </c>
      <c r="AA256" s="3417">
        <f t="shared" ca="1" si="304"/>
        <v>0</v>
      </c>
      <c r="AB256" s="3417">
        <f t="shared" ca="1" si="304"/>
        <v>0</v>
      </c>
      <c r="AC256" s="3417">
        <f t="shared" ca="1" si="304"/>
        <v>0</v>
      </c>
      <c r="AD256" s="3417">
        <f t="shared" ca="1" si="304"/>
        <v>0</v>
      </c>
      <c r="AE256" s="3417">
        <f t="shared" ca="1" si="304"/>
        <v>0</v>
      </c>
      <c r="AF256" s="3417">
        <f t="shared" ca="1" si="304"/>
        <v>0</v>
      </c>
      <c r="AG256" s="3417">
        <f t="shared" ca="1" si="304"/>
        <v>0</v>
      </c>
      <c r="AH256" s="3417">
        <f t="shared" ca="1" si="304"/>
        <v>0</v>
      </c>
      <c r="AI256" s="3417">
        <f t="shared" ca="1" si="304"/>
        <v>0</v>
      </c>
      <c r="AJ256" s="3417">
        <f t="shared" ca="1" si="304"/>
        <v>0</v>
      </c>
      <c r="AK256" s="3417">
        <f t="shared" ca="1" si="304"/>
        <v>0</v>
      </c>
      <c r="AL256" s="3417">
        <f t="shared" ref="AL256:BQ256" ca="1" si="305">SUM(AL64:AL67)*Portf_ExchangeRate</f>
        <v>0</v>
      </c>
      <c r="AM256" s="3417">
        <f t="shared" ca="1" si="305"/>
        <v>0</v>
      </c>
      <c r="AN256" s="3417">
        <f t="shared" ca="1" si="305"/>
        <v>0</v>
      </c>
      <c r="AO256" s="3417">
        <f t="shared" ca="1" si="305"/>
        <v>0</v>
      </c>
      <c r="AP256" s="3417">
        <f t="shared" ca="1" si="305"/>
        <v>0</v>
      </c>
      <c r="AQ256" s="3417">
        <f t="shared" ca="1" si="305"/>
        <v>0</v>
      </c>
      <c r="AR256" s="3417">
        <f t="shared" ca="1" si="305"/>
        <v>0</v>
      </c>
      <c r="AS256" s="3417">
        <f t="shared" ca="1" si="305"/>
        <v>0</v>
      </c>
      <c r="AT256" s="3417">
        <f t="shared" ca="1" si="305"/>
        <v>0</v>
      </c>
      <c r="AU256" s="3417">
        <f t="shared" ca="1" si="305"/>
        <v>0</v>
      </c>
      <c r="AV256" s="3417">
        <f t="shared" ca="1" si="305"/>
        <v>0</v>
      </c>
      <c r="AW256" s="3417">
        <f t="shared" ca="1" si="305"/>
        <v>0</v>
      </c>
      <c r="AX256" s="3417">
        <f t="shared" ca="1" si="305"/>
        <v>0</v>
      </c>
      <c r="AY256" s="3417">
        <f t="shared" ca="1" si="305"/>
        <v>0</v>
      </c>
      <c r="AZ256" s="3417">
        <f t="shared" ca="1" si="305"/>
        <v>0</v>
      </c>
      <c r="BA256" s="3417">
        <f t="shared" ca="1" si="305"/>
        <v>0</v>
      </c>
      <c r="BB256" s="3417">
        <f t="shared" ca="1" si="305"/>
        <v>0</v>
      </c>
      <c r="BC256" s="3417">
        <f t="shared" ca="1" si="305"/>
        <v>0</v>
      </c>
      <c r="BD256" s="3417">
        <f t="shared" ca="1" si="305"/>
        <v>0</v>
      </c>
      <c r="BE256" s="3417">
        <f t="shared" ca="1" si="305"/>
        <v>0</v>
      </c>
      <c r="BF256" s="3417">
        <f t="shared" ca="1" si="305"/>
        <v>0</v>
      </c>
      <c r="BG256" s="3417">
        <f t="shared" ca="1" si="305"/>
        <v>0</v>
      </c>
      <c r="BH256" s="3417">
        <f t="shared" ca="1" si="305"/>
        <v>0</v>
      </c>
      <c r="BI256" s="3417">
        <f t="shared" ca="1" si="305"/>
        <v>0</v>
      </c>
      <c r="BJ256" s="3417">
        <f t="shared" ca="1" si="305"/>
        <v>0</v>
      </c>
      <c r="BK256" s="3417">
        <f t="shared" ca="1" si="305"/>
        <v>0</v>
      </c>
      <c r="BL256" s="3417">
        <f t="shared" ca="1" si="305"/>
        <v>0</v>
      </c>
      <c r="BM256" s="3417">
        <f t="shared" ca="1" si="305"/>
        <v>0</v>
      </c>
      <c r="BN256" s="3417">
        <f t="shared" ca="1" si="305"/>
        <v>0</v>
      </c>
      <c r="BO256" s="3417">
        <f t="shared" ca="1" si="305"/>
        <v>0</v>
      </c>
      <c r="BP256" s="3417">
        <f t="shared" ca="1" si="305"/>
        <v>0</v>
      </c>
      <c r="BQ256" s="3417">
        <f t="shared" ca="1" si="305"/>
        <v>0</v>
      </c>
      <c r="BR256" s="3417">
        <f t="shared" ref="BR256:CW256" ca="1" si="306">SUM(BR64:BR67)*Portf_ExchangeRate</f>
        <v>0</v>
      </c>
      <c r="BS256" s="3417">
        <f t="shared" ca="1" si="306"/>
        <v>0</v>
      </c>
      <c r="BT256" s="3417">
        <f t="shared" ca="1" si="306"/>
        <v>0</v>
      </c>
      <c r="BU256" s="3417">
        <f t="shared" ca="1" si="306"/>
        <v>0</v>
      </c>
      <c r="BV256" s="3417">
        <f t="shared" ca="1" si="306"/>
        <v>0</v>
      </c>
      <c r="BW256" s="3417">
        <f t="shared" ca="1" si="306"/>
        <v>0</v>
      </c>
      <c r="BX256" s="3417">
        <f t="shared" ca="1" si="306"/>
        <v>0</v>
      </c>
      <c r="BY256" s="3417">
        <f t="shared" ca="1" si="306"/>
        <v>0</v>
      </c>
      <c r="BZ256" s="3417">
        <f t="shared" ca="1" si="306"/>
        <v>0</v>
      </c>
      <c r="CA256" s="3417">
        <f t="shared" ca="1" si="306"/>
        <v>0</v>
      </c>
      <c r="CB256" s="3417">
        <f t="shared" ca="1" si="306"/>
        <v>0</v>
      </c>
      <c r="CC256" s="3417">
        <f t="shared" ca="1" si="306"/>
        <v>0</v>
      </c>
      <c r="CD256" s="3417">
        <f t="shared" ca="1" si="306"/>
        <v>0</v>
      </c>
      <c r="CE256" s="3417">
        <f t="shared" ca="1" si="306"/>
        <v>0</v>
      </c>
      <c r="CF256" s="3417">
        <f t="shared" ca="1" si="306"/>
        <v>0</v>
      </c>
      <c r="CG256" s="3417">
        <f t="shared" ca="1" si="306"/>
        <v>0</v>
      </c>
      <c r="CH256" s="3417">
        <f t="shared" ca="1" si="306"/>
        <v>0</v>
      </c>
      <c r="CI256" s="3417">
        <f t="shared" ca="1" si="306"/>
        <v>0</v>
      </c>
      <c r="CJ256" s="3417">
        <f t="shared" ca="1" si="306"/>
        <v>0</v>
      </c>
      <c r="CK256" s="3417">
        <f t="shared" ca="1" si="306"/>
        <v>0</v>
      </c>
      <c r="CL256" s="3417">
        <f t="shared" ca="1" si="306"/>
        <v>0</v>
      </c>
      <c r="CM256" s="3417">
        <f t="shared" ca="1" si="306"/>
        <v>0</v>
      </c>
      <c r="CN256" s="3417">
        <f t="shared" ca="1" si="306"/>
        <v>0</v>
      </c>
      <c r="CO256" s="3417">
        <f t="shared" ca="1" si="306"/>
        <v>0</v>
      </c>
      <c r="CP256" s="3417">
        <f t="shared" ca="1" si="306"/>
        <v>0</v>
      </c>
      <c r="CQ256" s="3417">
        <f t="shared" ca="1" si="306"/>
        <v>0</v>
      </c>
      <c r="CR256" s="3417">
        <f t="shared" ca="1" si="306"/>
        <v>0</v>
      </c>
      <c r="CS256" s="3417">
        <f t="shared" ca="1" si="306"/>
        <v>0</v>
      </c>
      <c r="CT256" s="3417">
        <f t="shared" ca="1" si="306"/>
        <v>0</v>
      </c>
      <c r="CU256" s="3417">
        <f t="shared" ca="1" si="306"/>
        <v>0</v>
      </c>
      <c r="CV256" s="3417">
        <f t="shared" ca="1" si="306"/>
        <v>0</v>
      </c>
      <c r="CW256" s="3417">
        <f t="shared" ca="1" si="306"/>
        <v>0</v>
      </c>
      <c r="CX256" s="3417">
        <f t="shared" ref="CX256:EH256" ca="1" si="307">SUM(CX64:CX67)*Portf_ExchangeRate</f>
        <v>0</v>
      </c>
      <c r="CY256" s="3417">
        <f t="shared" ca="1" si="307"/>
        <v>0</v>
      </c>
      <c r="CZ256" s="3417">
        <f t="shared" ca="1" si="307"/>
        <v>0</v>
      </c>
      <c r="DA256" s="3417">
        <f t="shared" ca="1" si="307"/>
        <v>0</v>
      </c>
      <c r="DB256" s="3417">
        <f t="shared" ca="1" si="307"/>
        <v>0</v>
      </c>
      <c r="DC256" s="3417">
        <f t="shared" ca="1" si="307"/>
        <v>0</v>
      </c>
      <c r="DD256" s="3417">
        <f t="shared" ca="1" si="307"/>
        <v>0</v>
      </c>
      <c r="DE256" s="3417">
        <f t="shared" ca="1" si="307"/>
        <v>0</v>
      </c>
      <c r="DF256" s="3417">
        <f t="shared" ca="1" si="307"/>
        <v>0</v>
      </c>
      <c r="DG256" s="3417">
        <f t="shared" ca="1" si="307"/>
        <v>0</v>
      </c>
      <c r="DH256" s="3417">
        <f t="shared" ca="1" si="307"/>
        <v>0</v>
      </c>
      <c r="DI256" s="3417">
        <f t="shared" ca="1" si="307"/>
        <v>0</v>
      </c>
      <c r="DJ256" s="3417">
        <f t="shared" ca="1" si="307"/>
        <v>0</v>
      </c>
      <c r="DK256" s="3417">
        <f t="shared" ca="1" si="307"/>
        <v>0</v>
      </c>
      <c r="DL256" s="3417">
        <f t="shared" ca="1" si="307"/>
        <v>0</v>
      </c>
      <c r="DM256" s="3417">
        <f t="shared" ca="1" si="307"/>
        <v>0</v>
      </c>
      <c r="DN256" s="3417">
        <f t="shared" ca="1" si="307"/>
        <v>0</v>
      </c>
      <c r="DO256" s="3417">
        <f t="shared" ca="1" si="307"/>
        <v>0</v>
      </c>
      <c r="DP256" s="3417">
        <f t="shared" ca="1" si="307"/>
        <v>0</v>
      </c>
      <c r="DQ256" s="3417">
        <f t="shared" ca="1" si="307"/>
        <v>0</v>
      </c>
      <c r="DR256" s="3417">
        <f t="shared" ca="1" si="307"/>
        <v>0</v>
      </c>
      <c r="DS256" s="3417">
        <f t="shared" ca="1" si="307"/>
        <v>0</v>
      </c>
      <c r="DT256" s="3417">
        <f t="shared" ca="1" si="307"/>
        <v>0</v>
      </c>
      <c r="DU256" s="3417">
        <f t="shared" ca="1" si="307"/>
        <v>0</v>
      </c>
      <c r="DV256" s="3417">
        <f t="shared" ca="1" si="307"/>
        <v>0</v>
      </c>
      <c r="DW256" s="3417">
        <f t="shared" ca="1" si="307"/>
        <v>0</v>
      </c>
      <c r="DX256" s="3417">
        <f t="shared" ca="1" si="307"/>
        <v>0</v>
      </c>
      <c r="DY256" s="3417">
        <f t="shared" ca="1" si="307"/>
        <v>0</v>
      </c>
      <c r="DZ256" s="3417">
        <f t="shared" ca="1" si="307"/>
        <v>0</v>
      </c>
      <c r="EA256" s="3417">
        <f t="shared" ca="1" si="307"/>
        <v>0</v>
      </c>
      <c r="EB256" s="3417">
        <f t="shared" ca="1" si="307"/>
        <v>0</v>
      </c>
      <c r="EC256" s="3417">
        <f t="shared" ca="1" si="307"/>
        <v>0</v>
      </c>
      <c r="ED256" s="3417">
        <f t="shared" ca="1" si="307"/>
        <v>0</v>
      </c>
      <c r="EE256" s="3417">
        <f t="shared" ca="1" si="307"/>
        <v>0</v>
      </c>
      <c r="EF256" s="3417">
        <f t="shared" ca="1" si="307"/>
        <v>0</v>
      </c>
      <c r="EG256" s="3417">
        <f t="shared" ca="1" si="307"/>
        <v>0</v>
      </c>
      <c r="EH256" s="3417">
        <f t="shared" ca="1" si="307"/>
        <v>0</v>
      </c>
      <c r="EI256" s="1039"/>
    </row>
    <row r="257" spans="1:139" s="3741" customFormat="1" ht="10.5" customHeight="1" outlineLevel="1">
      <c r="A257" s="1039"/>
      <c r="B257" s="3864">
        <f t="shared" si="290"/>
        <v>1</v>
      </c>
      <c r="C257" s="3618" t="str">
        <f t="shared" si="291"/>
        <v/>
      </c>
      <c r="D257" s="3616" t="s">
        <v>5193</v>
      </c>
      <c r="E257" s="3615" t="s">
        <v>628</v>
      </c>
      <c r="F257" s="3417">
        <f t="shared" ref="F257:AK257" si="308">SUM(-F58,F71)*Portf_ExchangeRate</f>
        <v>0</v>
      </c>
      <c r="G257" s="3417">
        <f t="shared" si="308"/>
        <v>0</v>
      </c>
      <c r="H257" s="3417">
        <f t="shared" ca="1" si="308"/>
        <v>0</v>
      </c>
      <c r="I257" s="3417">
        <f t="shared" ca="1" si="308"/>
        <v>0</v>
      </c>
      <c r="J257" s="3417">
        <f t="shared" ca="1" si="308"/>
        <v>0</v>
      </c>
      <c r="K257" s="3417">
        <f t="shared" ca="1" si="308"/>
        <v>0</v>
      </c>
      <c r="L257" s="3417">
        <f t="shared" ca="1" si="308"/>
        <v>0</v>
      </c>
      <c r="M257" s="3417">
        <f t="shared" ca="1" si="308"/>
        <v>0</v>
      </c>
      <c r="N257" s="3417">
        <f t="shared" ca="1" si="308"/>
        <v>0</v>
      </c>
      <c r="O257" s="3417">
        <f t="shared" ca="1" si="308"/>
        <v>0</v>
      </c>
      <c r="P257" s="3417">
        <f t="shared" ca="1" si="308"/>
        <v>0</v>
      </c>
      <c r="Q257" s="3417">
        <f t="shared" ca="1" si="308"/>
        <v>0</v>
      </c>
      <c r="R257" s="3417">
        <f t="shared" ca="1" si="308"/>
        <v>0</v>
      </c>
      <c r="S257" s="3417">
        <f t="shared" ca="1" si="308"/>
        <v>0</v>
      </c>
      <c r="T257" s="3417">
        <f t="shared" ca="1" si="308"/>
        <v>0</v>
      </c>
      <c r="U257" s="3417">
        <f t="shared" ca="1" si="308"/>
        <v>0</v>
      </c>
      <c r="V257" s="3417">
        <f t="shared" ca="1" si="308"/>
        <v>0</v>
      </c>
      <c r="W257" s="3417">
        <f t="shared" ca="1" si="308"/>
        <v>0</v>
      </c>
      <c r="X257" s="3417">
        <f t="shared" ca="1" si="308"/>
        <v>0</v>
      </c>
      <c r="Y257" s="3417">
        <f t="shared" ca="1" si="308"/>
        <v>0</v>
      </c>
      <c r="Z257" s="3417">
        <f t="shared" ca="1" si="308"/>
        <v>0</v>
      </c>
      <c r="AA257" s="3417">
        <f t="shared" ca="1" si="308"/>
        <v>0</v>
      </c>
      <c r="AB257" s="3417">
        <f t="shared" ca="1" si="308"/>
        <v>0</v>
      </c>
      <c r="AC257" s="3417">
        <f t="shared" ca="1" si="308"/>
        <v>0</v>
      </c>
      <c r="AD257" s="3417">
        <f t="shared" ca="1" si="308"/>
        <v>0</v>
      </c>
      <c r="AE257" s="3417">
        <f t="shared" ca="1" si="308"/>
        <v>0</v>
      </c>
      <c r="AF257" s="3417">
        <f t="shared" ca="1" si="308"/>
        <v>0</v>
      </c>
      <c r="AG257" s="3417">
        <f t="shared" ca="1" si="308"/>
        <v>0</v>
      </c>
      <c r="AH257" s="3417">
        <f t="shared" ca="1" si="308"/>
        <v>0</v>
      </c>
      <c r="AI257" s="3417">
        <f t="shared" ca="1" si="308"/>
        <v>0</v>
      </c>
      <c r="AJ257" s="3417">
        <f t="shared" ca="1" si="308"/>
        <v>0</v>
      </c>
      <c r="AK257" s="3417">
        <f t="shared" ca="1" si="308"/>
        <v>0</v>
      </c>
      <c r="AL257" s="3417">
        <f t="shared" ref="AL257:BQ257" ca="1" si="309">SUM(-AL58,AL71)*Portf_ExchangeRate</f>
        <v>0</v>
      </c>
      <c r="AM257" s="3417">
        <f t="shared" ca="1" si="309"/>
        <v>0</v>
      </c>
      <c r="AN257" s="3417">
        <f t="shared" ca="1" si="309"/>
        <v>0</v>
      </c>
      <c r="AO257" s="3417">
        <f t="shared" ca="1" si="309"/>
        <v>0</v>
      </c>
      <c r="AP257" s="3417">
        <f t="shared" ca="1" si="309"/>
        <v>0</v>
      </c>
      <c r="AQ257" s="3417">
        <f t="shared" ca="1" si="309"/>
        <v>0</v>
      </c>
      <c r="AR257" s="3417">
        <f t="shared" ca="1" si="309"/>
        <v>0</v>
      </c>
      <c r="AS257" s="3417">
        <f t="shared" ca="1" si="309"/>
        <v>0</v>
      </c>
      <c r="AT257" s="3417">
        <f t="shared" ca="1" si="309"/>
        <v>0</v>
      </c>
      <c r="AU257" s="3417">
        <f t="shared" ca="1" si="309"/>
        <v>0</v>
      </c>
      <c r="AV257" s="3417">
        <f t="shared" ca="1" si="309"/>
        <v>0</v>
      </c>
      <c r="AW257" s="3417">
        <f t="shared" ca="1" si="309"/>
        <v>0</v>
      </c>
      <c r="AX257" s="3417">
        <f t="shared" ca="1" si="309"/>
        <v>0</v>
      </c>
      <c r="AY257" s="3417">
        <f t="shared" ca="1" si="309"/>
        <v>0</v>
      </c>
      <c r="AZ257" s="3417">
        <f t="shared" ca="1" si="309"/>
        <v>0</v>
      </c>
      <c r="BA257" s="3417">
        <f t="shared" ca="1" si="309"/>
        <v>0</v>
      </c>
      <c r="BB257" s="3417">
        <f t="shared" ca="1" si="309"/>
        <v>0</v>
      </c>
      <c r="BC257" s="3417">
        <f t="shared" ca="1" si="309"/>
        <v>0</v>
      </c>
      <c r="BD257" s="3417">
        <f t="shared" ca="1" si="309"/>
        <v>0</v>
      </c>
      <c r="BE257" s="3417">
        <f t="shared" ca="1" si="309"/>
        <v>0</v>
      </c>
      <c r="BF257" s="3417">
        <f t="shared" ca="1" si="309"/>
        <v>0</v>
      </c>
      <c r="BG257" s="3417">
        <f t="shared" ca="1" si="309"/>
        <v>0</v>
      </c>
      <c r="BH257" s="3417">
        <f t="shared" ca="1" si="309"/>
        <v>0</v>
      </c>
      <c r="BI257" s="3417">
        <f t="shared" ca="1" si="309"/>
        <v>0</v>
      </c>
      <c r="BJ257" s="3417">
        <f t="shared" ca="1" si="309"/>
        <v>0</v>
      </c>
      <c r="BK257" s="3417">
        <f t="shared" ca="1" si="309"/>
        <v>0</v>
      </c>
      <c r="BL257" s="3417">
        <f t="shared" ca="1" si="309"/>
        <v>0</v>
      </c>
      <c r="BM257" s="3417">
        <f t="shared" ca="1" si="309"/>
        <v>0</v>
      </c>
      <c r="BN257" s="3417">
        <f t="shared" ca="1" si="309"/>
        <v>0</v>
      </c>
      <c r="BO257" s="3417">
        <f t="shared" ca="1" si="309"/>
        <v>0</v>
      </c>
      <c r="BP257" s="3417">
        <f t="shared" ca="1" si="309"/>
        <v>0</v>
      </c>
      <c r="BQ257" s="3417">
        <f t="shared" ca="1" si="309"/>
        <v>0</v>
      </c>
      <c r="BR257" s="3417">
        <f t="shared" ref="BR257:CW257" ca="1" si="310">SUM(-BR58,BR71)*Portf_ExchangeRate</f>
        <v>0</v>
      </c>
      <c r="BS257" s="3417">
        <f t="shared" ca="1" si="310"/>
        <v>0</v>
      </c>
      <c r="BT257" s="3417">
        <f t="shared" ca="1" si="310"/>
        <v>0</v>
      </c>
      <c r="BU257" s="3417">
        <f t="shared" ca="1" si="310"/>
        <v>0</v>
      </c>
      <c r="BV257" s="3417">
        <f t="shared" ca="1" si="310"/>
        <v>0</v>
      </c>
      <c r="BW257" s="3417">
        <f t="shared" ca="1" si="310"/>
        <v>0</v>
      </c>
      <c r="BX257" s="3417">
        <f t="shared" ca="1" si="310"/>
        <v>0</v>
      </c>
      <c r="BY257" s="3417">
        <f t="shared" ca="1" si="310"/>
        <v>0</v>
      </c>
      <c r="BZ257" s="3417">
        <f t="shared" ca="1" si="310"/>
        <v>0</v>
      </c>
      <c r="CA257" s="3417">
        <f t="shared" ca="1" si="310"/>
        <v>0</v>
      </c>
      <c r="CB257" s="3417">
        <f t="shared" ca="1" si="310"/>
        <v>0</v>
      </c>
      <c r="CC257" s="3417">
        <f t="shared" ca="1" si="310"/>
        <v>0</v>
      </c>
      <c r="CD257" s="3417">
        <f t="shared" ca="1" si="310"/>
        <v>0</v>
      </c>
      <c r="CE257" s="3417">
        <f t="shared" ca="1" si="310"/>
        <v>0</v>
      </c>
      <c r="CF257" s="3417">
        <f t="shared" ca="1" si="310"/>
        <v>0</v>
      </c>
      <c r="CG257" s="3417">
        <f t="shared" ca="1" si="310"/>
        <v>0</v>
      </c>
      <c r="CH257" s="3417">
        <f t="shared" ca="1" si="310"/>
        <v>0</v>
      </c>
      <c r="CI257" s="3417">
        <f t="shared" ca="1" si="310"/>
        <v>0</v>
      </c>
      <c r="CJ257" s="3417">
        <f t="shared" ca="1" si="310"/>
        <v>0</v>
      </c>
      <c r="CK257" s="3417">
        <f t="shared" ca="1" si="310"/>
        <v>0</v>
      </c>
      <c r="CL257" s="3417">
        <f t="shared" ca="1" si="310"/>
        <v>0</v>
      </c>
      <c r="CM257" s="3417">
        <f t="shared" ca="1" si="310"/>
        <v>0</v>
      </c>
      <c r="CN257" s="3417">
        <f t="shared" ca="1" si="310"/>
        <v>0</v>
      </c>
      <c r="CO257" s="3417">
        <f t="shared" ca="1" si="310"/>
        <v>0</v>
      </c>
      <c r="CP257" s="3417">
        <f t="shared" ca="1" si="310"/>
        <v>0</v>
      </c>
      <c r="CQ257" s="3417">
        <f t="shared" ca="1" si="310"/>
        <v>0</v>
      </c>
      <c r="CR257" s="3417">
        <f t="shared" ca="1" si="310"/>
        <v>0</v>
      </c>
      <c r="CS257" s="3417">
        <f t="shared" ca="1" si="310"/>
        <v>0</v>
      </c>
      <c r="CT257" s="3417">
        <f t="shared" ca="1" si="310"/>
        <v>0</v>
      </c>
      <c r="CU257" s="3417">
        <f t="shared" ca="1" si="310"/>
        <v>0</v>
      </c>
      <c r="CV257" s="3417">
        <f t="shared" ca="1" si="310"/>
        <v>0</v>
      </c>
      <c r="CW257" s="3417">
        <f t="shared" ca="1" si="310"/>
        <v>0</v>
      </c>
      <c r="CX257" s="3417">
        <f t="shared" ref="CX257:EH257" ca="1" si="311">SUM(-CX58,CX71)*Portf_ExchangeRate</f>
        <v>0</v>
      </c>
      <c r="CY257" s="3417">
        <f t="shared" ca="1" si="311"/>
        <v>0</v>
      </c>
      <c r="CZ257" s="3417">
        <f t="shared" ca="1" si="311"/>
        <v>0</v>
      </c>
      <c r="DA257" s="3417">
        <f t="shared" ca="1" si="311"/>
        <v>0</v>
      </c>
      <c r="DB257" s="3417">
        <f t="shared" ca="1" si="311"/>
        <v>0</v>
      </c>
      <c r="DC257" s="3417">
        <f t="shared" ca="1" si="311"/>
        <v>0</v>
      </c>
      <c r="DD257" s="3417">
        <f t="shared" ca="1" si="311"/>
        <v>0</v>
      </c>
      <c r="DE257" s="3417">
        <f t="shared" ca="1" si="311"/>
        <v>0</v>
      </c>
      <c r="DF257" s="3417">
        <f t="shared" ca="1" si="311"/>
        <v>0</v>
      </c>
      <c r="DG257" s="3417">
        <f t="shared" ca="1" si="311"/>
        <v>0</v>
      </c>
      <c r="DH257" s="3417">
        <f t="shared" ca="1" si="311"/>
        <v>0</v>
      </c>
      <c r="DI257" s="3417">
        <f t="shared" ca="1" si="311"/>
        <v>0</v>
      </c>
      <c r="DJ257" s="3417">
        <f t="shared" ca="1" si="311"/>
        <v>0</v>
      </c>
      <c r="DK257" s="3417">
        <f t="shared" ca="1" si="311"/>
        <v>0</v>
      </c>
      <c r="DL257" s="3417">
        <f t="shared" ca="1" si="311"/>
        <v>0</v>
      </c>
      <c r="DM257" s="3417">
        <f t="shared" ca="1" si="311"/>
        <v>0</v>
      </c>
      <c r="DN257" s="3417">
        <f t="shared" ca="1" si="311"/>
        <v>0</v>
      </c>
      <c r="DO257" s="3417">
        <f t="shared" ca="1" si="311"/>
        <v>0</v>
      </c>
      <c r="DP257" s="3417">
        <f t="shared" ca="1" si="311"/>
        <v>0</v>
      </c>
      <c r="DQ257" s="3417">
        <f t="shared" ca="1" si="311"/>
        <v>0</v>
      </c>
      <c r="DR257" s="3417">
        <f t="shared" ca="1" si="311"/>
        <v>0</v>
      </c>
      <c r="DS257" s="3417">
        <f t="shared" ca="1" si="311"/>
        <v>0</v>
      </c>
      <c r="DT257" s="3417">
        <f t="shared" ca="1" si="311"/>
        <v>0</v>
      </c>
      <c r="DU257" s="3417">
        <f t="shared" ca="1" si="311"/>
        <v>0</v>
      </c>
      <c r="DV257" s="3417">
        <f t="shared" ca="1" si="311"/>
        <v>0</v>
      </c>
      <c r="DW257" s="3417">
        <f t="shared" ca="1" si="311"/>
        <v>0</v>
      </c>
      <c r="DX257" s="3417">
        <f t="shared" ca="1" si="311"/>
        <v>0</v>
      </c>
      <c r="DY257" s="3417">
        <f t="shared" ca="1" si="311"/>
        <v>0</v>
      </c>
      <c r="DZ257" s="3417">
        <f t="shared" ca="1" si="311"/>
        <v>0</v>
      </c>
      <c r="EA257" s="3417">
        <f t="shared" ca="1" si="311"/>
        <v>0</v>
      </c>
      <c r="EB257" s="3417">
        <f t="shared" ca="1" si="311"/>
        <v>0</v>
      </c>
      <c r="EC257" s="3417">
        <f t="shared" ca="1" si="311"/>
        <v>0</v>
      </c>
      <c r="ED257" s="3417">
        <f t="shared" ca="1" si="311"/>
        <v>0</v>
      </c>
      <c r="EE257" s="3417">
        <f t="shared" ca="1" si="311"/>
        <v>0</v>
      </c>
      <c r="EF257" s="3417">
        <f t="shared" ca="1" si="311"/>
        <v>0</v>
      </c>
      <c r="EG257" s="3417">
        <f t="shared" ca="1" si="311"/>
        <v>0</v>
      </c>
      <c r="EH257" s="3417">
        <f t="shared" ca="1" si="311"/>
        <v>0</v>
      </c>
      <c r="EI257" s="1039"/>
    </row>
    <row r="258" spans="1:139" s="3741" customFormat="1" ht="10.5" customHeight="1" outlineLevel="1">
      <c r="A258" s="1039"/>
      <c r="B258" s="3864">
        <f t="shared" si="290"/>
        <v>1</v>
      </c>
      <c r="C258" s="3618" t="str">
        <f t="shared" si="291"/>
        <v/>
      </c>
      <c r="D258" s="3616" t="s">
        <v>5192</v>
      </c>
      <c r="E258" s="3615" t="s">
        <v>628</v>
      </c>
      <c r="F258" s="3417">
        <f t="shared" ref="F258:AK258" si="312">F68*Portf_ExchangeRate</f>
        <v>0</v>
      </c>
      <c r="G258" s="3417">
        <f t="shared" si="312"/>
        <v>0</v>
      </c>
      <c r="H258" s="3417">
        <f t="shared" si="312"/>
        <v>0</v>
      </c>
      <c r="I258" s="3417">
        <f t="shared" si="312"/>
        <v>0</v>
      </c>
      <c r="J258" s="3417">
        <f t="shared" si="312"/>
        <v>0</v>
      </c>
      <c r="K258" s="3417">
        <f t="shared" si="312"/>
        <v>0</v>
      </c>
      <c r="L258" s="3417">
        <f t="shared" si="312"/>
        <v>0</v>
      </c>
      <c r="M258" s="3417">
        <f t="shared" si="312"/>
        <v>0</v>
      </c>
      <c r="N258" s="3417">
        <f t="shared" si="312"/>
        <v>0</v>
      </c>
      <c r="O258" s="3417">
        <f t="shared" si="312"/>
        <v>0</v>
      </c>
      <c r="P258" s="3417">
        <f t="shared" si="312"/>
        <v>0</v>
      </c>
      <c r="Q258" s="3417">
        <f t="shared" si="312"/>
        <v>0</v>
      </c>
      <c r="R258" s="3417">
        <f t="shared" si="312"/>
        <v>0</v>
      </c>
      <c r="S258" s="3417">
        <f t="shared" si="312"/>
        <v>0</v>
      </c>
      <c r="T258" s="3417">
        <f t="shared" si="312"/>
        <v>0</v>
      </c>
      <c r="U258" s="3417">
        <f t="shared" si="312"/>
        <v>0</v>
      </c>
      <c r="V258" s="3417">
        <f t="shared" si="312"/>
        <v>0</v>
      </c>
      <c r="W258" s="3417">
        <f t="shared" si="312"/>
        <v>0</v>
      </c>
      <c r="X258" s="3417">
        <f t="shared" si="312"/>
        <v>0</v>
      </c>
      <c r="Y258" s="3417">
        <f t="shared" si="312"/>
        <v>0</v>
      </c>
      <c r="Z258" s="3417">
        <f t="shared" si="312"/>
        <v>0</v>
      </c>
      <c r="AA258" s="3417">
        <f t="shared" si="312"/>
        <v>0</v>
      </c>
      <c r="AB258" s="3417">
        <f t="shared" si="312"/>
        <v>0</v>
      </c>
      <c r="AC258" s="3417">
        <f t="shared" si="312"/>
        <v>0</v>
      </c>
      <c r="AD258" s="3417">
        <f t="shared" si="312"/>
        <v>0</v>
      </c>
      <c r="AE258" s="3417">
        <f t="shared" si="312"/>
        <v>0</v>
      </c>
      <c r="AF258" s="3417">
        <f t="shared" si="312"/>
        <v>0</v>
      </c>
      <c r="AG258" s="3417">
        <f t="shared" si="312"/>
        <v>0</v>
      </c>
      <c r="AH258" s="3417">
        <f t="shared" si="312"/>
        <v>0</v>
      </c>
      <c r="AI258" s="3417">
        <f t="shared" si="312"/>
        <v>0</v>
      </c>
      <c r="AJ258" s="3417">
        <f t="shared" si="312"/>
        <v>0</v>
      </c>
      <c r="AK258" s="3417">
        <f t="shared" si="312"/>
        <v>0</v>
      </c>
      <c r="AL258" s="3417">
        <f t="shared" ref="AL258:BQ258" si="313">AL68*Portf_ExchangeRate</f>
        <v>0</v>
      </c>
      <c r="AM258" s="3417">
        <f t="shared" si="313"/>
        <v>0</v>
      </c>
      <c r="AN258" s="3417">
        <f t="shared" si="313"/>
        <v>0</v>
      </c>
      <c r="AO258" s="3417">
        <f t="shared" si="313"/>
        <v>0</v>
      </c>
      <c r="AP258" s="3417">
        <f t="shared" si="313"/>
        <v>0</v>
      </c>
      <c r="AQ258" s="3417">
        <f t="shared" si="313"/>
        <v>0</v>
      </c>
      <c r="AR258" s="3417">
        <f t="shared" si="313"/>
        <v>0</v>
      </c>
      <c r="AS258" s="3417">
        <f t="shared" si="313"/>
        <v>0</v>
      </c>
      <c r="AT258" s="3417">
        <f t="shared" si="313"/>
        <v>0</v>
      </c>
      <c r="AU258" s="3417">
        <f t="shared" si="313"/>
        <v>0</v>
      </c>
      <c r="AV258" s="3417">
        <f t="shared" si="313"/>
        <v>0</v>
      </c>
      <c r="AW258" s="3417">
        <f t="shared" si="313"/>
        <v>0</v>
      </c>
      <c r="AX258" s="3417">
        <f t="shared" si="313"/>
        <v>0</v>
      </c>
      <c r="AY258" s="3417">
        <f t="shared" si="313"/>
        <v>0</v>
      </c>
      <c r="AZ258" s="3417">
        <f t="shared" si="313"/>
        <v>0</v>
      </c>
      <c r="BA258" s="3417">
        <f t="shared" si="313"/>
        <v>0</v>
      </c>
      <c r="BB258" s="3417">
        <f t="shared" si="313"/>
        <v>0</v>
      </c>
      <c r="BC258" s="3417">
        <f t="shared" si="313"/>
        <v>0</v>
      </c>
      <c r="BD258" s="3417">
        <f t="shared" si="313"/>
        <v>0</v>
      </c>
      <c r="BE258" s="3417">
        <f t="shared" si="313"/>
        <v>0</v>
      </c>
      <c r="BF258" s="3417">
        <f t="shared" si="313"/>
        <v>0</v>
      </c>
      <c r="BG258" s="3417">
        <f t="shared" si="313"/>
        <v>0</v>
      </c>
      <c r="BH258" s="3417">
        <f t="shared" si="313"/>
        <v>0</v>
      </c>
      <c r="BI258" s="3417">
        <f t="shared" si="313"/>
        <v>0</v>
      </c>
      <c r="BJ258" s="3417">
        <f t="shared" si="313"/>
        <v>0</v>
      </c>
      <c r="BK258" s="3417">
        <f t="shared" si="313"/>
        <v>0</v>
      </c>
      <c r="BL258" s="3417">
        <f t="shared" si="313"/>
        <v>0</v>
      </c>
      <c r="BM258" s="3417">
        <f t="shared" si="313"/>
        <v>0</v>
      </c>
      <c r="BN258" s="3417">
        <f t="shared" si="313"/>
        <v>0</v>
      </c>
      <c r="BO258" s="3417">
        <f t="shared" si="313"/>
        <v>0</v>
      </c>
      <c r="BP258" s="3417">
        <f t="shared" si="313"/>
        <v>0</v>
      </c>
      <c r="BQ258" s="3417">
        <f t="shared" si="313"/>
        <v>0</v>
      </c>
      <c r="BR258" s="3417">
        <f t="shared" ref="BR258:CW258" si="314">BR68*Portf_ExchangeRate</f>
        <v>0</v>
      </c>
      <c r="BS258" s="3417">
        <f t="shared" si="314"/>
        <v>0</v>
      </c>
      <c r="BT258" s="3417">
        <f t="shared" si="314"/>
        <v>0</v>
      </c>
      <c r="BU258" s="3417">
        <f t="shared" si="314"/>
        <v>0</v>
      </c>
      <c r="BV258" s="3417">
        <f t="shared" si="314"/>
        <v>0</v>
      </c>
      <c r="BW258" s="3417">
        <f t="shared" si="314"/>
        <v>0</v>
      </c>
      <c r="BX258" s="3417">
        <f t="shared" si="314"/>
        <v>0</v>
      </c>
      <c r="BY258" s="3417">
        <f t="shared" si="314"/>
        <v>0</v>
      </c>
      <c r="BZ258" s="3417">
        <f t="shared" si="314"/>
        <v>0</v>
      </c>
      <c r="CA258" s="3417">
        <f t="shared" si="314"/>
        <v>0</v>
      </c>
      <c r="CB258" s="3417">
        <f t="shared" si="314"/>
        <v>0</v>
      </c>
      <c r="CC258" s="3417">
        <f t="shared" si="314"/>
        <v>0</v>
      </c>
      <c r="CD258" s="3417">
        <f t="shared" si="314"/>
        <v>0</v>
      </c>
      <c r="CE258" s="3417">
        <f t="shared" si="314"/>
        <v>0</v>
      </c>
      <c r="CF258" s="3417">
        <f t="shared" si="314"/>
        <v>0</v>
      </c>
      <c r="CG258" s="3417">
        <f t="shared" si="314"/>
        <v>0</v>
      </c>
      <c r="CH258" s="3417">
        <f t="shared" si="314"/>
        <v>0</v>
      </c>
      <c r="CI258" s="3417">
        <f t="shared" si="314"/>
        <v>0</v>
      </c>
      <c r="CJ258" s="3417">
        <f t="shared" si="314"/>
        <v>0</v>
      </c>
      <c r="CK258" s="3417">
        <f t="shared" si="314"/>
        <v>0</v>
      </c>
      <c r="CL258" s="3417">
        <f t="shared" si="314"/>
        <v>0</v>
      </c>
      <c r="CM258" s="3417">
        <f t="shared" si="314"/>
        <v>0</v>
      </c>
      <c r="CN258" s="3417">
        <f t="shared" si="314"/>
        <v>0</v>
      </c>
      <c r="CO258" s="3417">
        <f t="shared" si="314"/>
        <v>0</v>
      </c>
      <c r="CP258" s="3417">
        <f t="shared" si="314"/>
        <v>0</v>
      </c>
      <c r="CQ258" s="3417">
        <f t="shared" si="314"/>
        <v>0</v>
      </c>
      <c r="CR258" s="3417">
        <f t="shared" si="314"/>
        <v>0</v>
      </c>
      <c r="CS258" s="3417">
        <f t="shared" si="314"/>
        <v>0</v>
      </c>
      <c r="CT258" s="3417">
        <f t="shared" si="314"/>
        <v>0</v>
      </c>
      <c r="CU258" s="3417">
        <f t="shared" si="314"/>
        <v>0</v>
      </c>
      <c r="CV258" s="3417">
        <f t="shared" si="314"/>
        <v>0</v>
      </c>
      <c r="CW258" s="3417">
        <f t="shared" si="314"/>
        <v>0</v>
      </c>
      <c r="CX258" s="3417">
        <f t="shared" ref="CX258:EH258" si="315">CX68*Portf_ExchangeRate</f>
        <v>0</v>
      </c>
      <c r="CY258" s="3417">
        <f t="shared" si="315"/>
        <v>0</v>
      </c>
      <c r="CZ258" s="3417">
        <f t="shared" si="315"/>
        <v>0</v>
      </c>
      <c r="DA258" s="3417">
        <f t="shared" si="315"/>
        <v>0</v>
      </c>
      <c r="DB258" s="3417">
        <f t="shared" si="315"/>
        <v>0</v>
      </c>
      <c r="DC258" s="3417">
        <f t="shared" si="315"/>
        <v>0</v>
      </c>
      <c r="DD258" s="3417">
        <f t="shared" si="315"/>
        <v>0</v>
      </c>
      <c r="DE258" s="3417">
        <f t="shared" si="315"/>
        <v>0</v>
      </c>
      <c r="DF258" s="3417">
        <f t="shared" si="315"/>
        <v>0</v>
      </c>
      <c r="DG258" s="3417">
        <f t="shared" si="315"/>
        <v>0</v>
      </c>
      <c r="DH258" s="3417">
        <f t="shared" si="315"/>
        <v>0</v>
      </c>
      <c r="DI258" s="3417">
        <f t="shared" si="315"/>
        <v>0</v>
      </c>
      <c r="DJ258" s="3417">
        <f t="shared" si="315"/>
        <v>0</v>
      </c>
      <c r="DK258" s="3417">
        <f t="shared" si="315"/>
        <v>0</v>
      </c>
      <c r="DL258" s="3417">
        <f t="shared" si="315"/>
        <v>0</v>
      </c>
      <c r="DM258" s="3417">
        <f t="shared" si="315"/>
        <v>0</v>
      </c>
      <c r="DN258" s="3417">
        <f t="shared" si="315"/>
        <v>0</v>
      </c>
      <c r="DO258" s="3417">
        <f t="shared" si="315"/>
        <v>0</v>
      </c>
      <c r="DP258" s="3417">
        <f t="shared" si="315"/>
        <v>0</v>
      </c>
      <c r="DQ258" s="3417">
        <f t="shared" si="315"/>
        <v>0</v>
      </c>
      <c r="DR258" s="3417">
        <f t="shared" si="315"/>
        <v>0</v>
      </c>
      <c r="DS258" s="3417">
        <f t="shared" si="315"/>
        <v>0</v>
      </c>
      <c r="DT258" s="3417">
        <f t="shared" si="315"/>
        <v>0</v>
      </c>
      <c r="DU258" s="3417">
        <f t="shared" si="315"/>
        <v>0</v>
      </c>
      <c r="DV258" s="3417">
        <f t="shared" si="315"/>
        <v>0</v>
      </c>
      <c r="DW258" s="3417">
        <f t="shared" si="315"/>
        <v>0</v>
      </c>
      <c r="DX258" s="3417">
        <f t="shared" si="315"/>
        <v>0</v>
      </c>
      <c r="DY258" s="3417">
        <f t="shared" si="315"/>
        <v>0</v>
      </c>
      <c r="DZ258" s="3417">
        <f t="shared" si="315"/>
        <v>0</v>
      </c>
      <c r="EA258" s="3417">
        <f t="shared" si="315"/>
        <v>0</v>
      </c>
      <c r="EB258" s="3417">
        <f t="shared" si="315"/>
        <v>0</v>
      </c>
      <c r="EC258" s="3417">
        <f t="shared" si="315"/>
        <v>0</v>
      </c>
      <c r="ED258" s="3417">
        <f t="shared" si="315"/>
        <v>0</v>
      </c>
      <c r="EE258" s="3417">
        <f t="shared" si="315"/>
        <v>0</v>
      </c>
      <c r="EF258" s="3417">
        <f t="shared" si="315"/>
        <v>0</v>
      </c>
      <c r="EG258" s="3417">
        <f t="shared" si="315"/>
        <v>0</v>
      </c>
      <c r="EH258" s="3417">
        <f t="shared" si="315"/>
        <v>0</v>
      </c>
      <c r="EI258" s="1039"/>
    </row>
    <row r="259" spans="1:139" s="3741" customFormat="1" ht="10.5" customHeight="1" outlineLevel="1">
      <c r="A259" s="1039"/>
      <c r="B259" s="3864">
        <f t="shared" si="290"/>
        <v>1</v>
      </c>
      <c r="C259" s="3618" t="str">
        <f t="shared" si="291"/>
        <v/>
      </c>
      <c r="D259" s="3616" t="s">
        <v>5191</v>
      </c>
      <c r="E259" s="3615" t="s">
        <v>628</v>
      </c>
      <c r="F259" s="3417">
        <f t="shared" ref="F259:AK259" si="316">SUM(F69:F70)*Portf_ExchangeRate</f>
        <v>0</v>
      </c>
      <c r="G259" s="3417">
        <f t="shared" ca="1" si="316"/>
        <v>0</v>
      </c>
      <c r="H259" s="3417">
        <f t="shared" ca="1" si="316"/>
        <v>0</v>
      </c>
      <c r="I259" s="3417">
        <f t="shared" ca="1" si="316"/>
        <v>0</v>
      </c>
      <c r="J259" s="3417">
        <f t="shared" ca="1" si="316"/>
        <v>0</v>
      </c>
      <c r="K259" s="3417">
        <f t="shared" ca="1" si="316"/>
        <v>0</v>
      </c>
      <c r="L259" s="3417">
        <f t="shared" ca="1" si="316"/>
        <v>0</v>
      </c>
      <c r="M259" s="3417">
        <f t="shared" ca="1" si="316"/>
        <v>0</v>
      </c>
      <c r="N259" s="3417">
        <f t="shared" ca="1" si="316"/>
        <v>0</v>
      </c>
      <c r="O259" s="3417">
        <f t="shared" ca="1" si="316"/>
        <v>0</v>
      </c>
      <c r="P259" s="3417">
        <f t="shared" ca="1" si="316"/>
        <v>0</v>
      </c>
      <c r="Q259" s="3417">
        <f t="shared" ca="1" si="316"/>
        <v>0</v>
      </c>
      <c r="R259" s="3417">
        <f t="shared" ca="1" si="316"/>
        <v>0</v>
      </c>
      <c r="S259" s="3417">
        <f t="shared" ca="1" si="316"/>
        <v>0</v>
      </c>
      <c r="T259" s="3417">
        <f t="shared" ca="1" si="316"/>
        <v>0</v>
      </c>
      <c r="U259" s="3417">
        <f t="shared" ca="1" si="316"/>
        <v>0</v>
      </c>
      <c r="V259" s="3417">
        <f t="shared" ca="1" si="316"/>
        <v>0</v>
      </c>
      <c r="W259" s="3417">
        <f t="shared" ca="1" si="316"/>
        <v>0</v>
      </c>
      <c r="X259" s="3417">
        <f t="shared" ca="1" si="316"/>
        <v>0</v>
      </c>
      <c r="Y259" s="3417">
        <f t="shared" ca="1" si="316"/>
        <v>0</v>
      </c>
      <c r="Z259" s="3417">
        <f t="shared" ca="1" si="316"/>
        <v>0</v>
      </c>
      <c r="AA259" s="3417">
        <f t="shared" ca="1" si="316"/>
        <v>0</v>
      </c>
      <c r="AB259" s="3417">
        <f t="shared" ca="1" si="316"/>
        <v>0</v>
      </c>
      <c r="AC259" s="3417">
        <f t="shared" ca="1" si="316"/>
        <v>0</v>
      </c>
      <c r="AD259" s="3417">
        <f t="shared" ca="1" si="316"/>
        <v>0</v>
      </c>
      <c r="AE259" s="3417">
        <f t="shared" ca="1" si="316"/>
        <v>0</v>
      </c>
      <c r="AF259" s="3417">
        <f t="shared" ca="1" si="316"/>
        <v>0</v>
      </c>
      <c r="AG259" s="3417">
        <f t="shared" ca="1" si="316"/>
        <v>0</v>
      </c>
      <c r="AH259" s="3417">
        <f t="shared" ca="1" si="316"/>
        <v>0</v>
      </c>
      <c r="AI259" s="3417">
        <f t="shared" ca="1" si="316"/>
        <v>0</v>
      </c>
      <c r="AJ259" s="3417">
        <f t="shared" ca="1" si="316"/>
        <v>0</v>
      </c>
      <c r="AK259" s="3417">
        <f t="shared" ca="1" si="316"/>
        <v>0</v>
      </c>
      <c r="AL259" s="3417">
        <f t="shared" ref="AL259:BQ259" ca="1" si="317">SUM(AL69:AL70)*Portf_ExchangeRate</f>
        <v>0</v>
      </c>
      <c r="AM259" s="3417">
        <f t="shared" ca="1" si="317"/>
        <v>0</v>
      </c>
      <c r="AN259" s="3417">
        <f t="shared" ca="1" si="317"/>
        <v>0</v>
      </c>
      <c r="AO259" s="3417">
        <f t="shared" ca="1" si="317"/>
        <v>0</v>
      </c>
      <c r="AP259" s="3417">
        <f t="shared" ca="1" si="317"/>
        <v>0</v>
      </c>
      <c r="AQ259" s="3417">
        <f t="shared" ca="1" si="317"/>
        <v>0</v>
      </c>
      <c r="AR259" s="3417">
        <f t="shared" ca="1" si="317"/>
        <v>0</v>
      </c>
      <c r="AS259" s="3417">
        <f t="shared" ca="1" si="317"/>
        <v>0</v>
      </c>
      <c r="AT259" s="3417">
        <f t="shared" ca="1" si="317"/>
        <v>0</v>
      </c>
      <c r="AU259" s="3417">
        <f t="shared" ca="1" si="317"/>
        <v>0</v>
      </c>
      <c r="AV259" s="3417">
        <f t="shared" ca="1" si="317"/>
        <v>0</v>
      </c>
      <c r="AW259" s="3417">
        <f t="shared" ca="1" si="317"/>
        <v>0</v>
      </c>
      <c r="AX259" s="3417">
        <f t="shared" ca="1" si="317"/>
        <v>0</v>
      </c>
      <c r="AY259" s="3417">
        <f t="shared" ca="1" si="317"/>
        <v>0</v>
      </c>
      <c r="AZ259" s="3417">
        <f t="shared" ca="1" si="317"/>
        <v>0</v>
      </c>
      <c r="BA259" s="3417">
        <f t="shared" ca="1" si="317"/>
        <v>0</v>
      </c>
      <c r="BB259" s="3417">
        <f t="shared" ca="1" si="317"/>
        <v>0</v>
      </c>
      <c r="BC259" s="3417">
        <f t="shared" ca="1" si="317"/>
        <v>0</v>
      </c>
      <c r="BD259" s="3417">
        <f t="shared" ca="1" si="317"/>
        <v>0</v>
      </c>
      <c r="BE259" s="3417">
        <f t="shared" ca="1" si="317"/>
        <v>0</v>
      </c>
      <c r="BF259" s="3417">
        <f t="shared" ca="1" si="317"/>
        <v>0</v>
      </c>
      <c r="BG259" s="3417">
        <f t="shared" ca="1" si="317"/>
        <v>0</v>
      </c>
      <c r="BH259" s="3417">
        <f t="shared" ca="1" si="317"/>
        <v>0</v>
      </c>
      <c r="BI259" s="3417">
        <f t="shared" ca="1" si="317"/>
        <v>0</v>
      </c>
      <c r="BJ259" s="3417">
        <f t="shared" ca="1" si="317"/>
        <v>0</v>
      </c>
      <c r="BK259" s="3417">
        <f t="shared" ca="1" si="317"/>
        <v>0</v>
      </c>
      <c r="BL259" s="3417">
        <f t="shared" ca="1" si="317"/>
        <v>0</v>
      </c>
      <c r="BM259" s="3417">
        <f t="shared" ca="1" si="317"/>
        <v>0</v>
      </c>
      <c r="BN259" s="3417">
        <f t="shared" ca="1" si="317"/>
        <v>0</v>
      </c>
      <c r="BO259" s="3417">
        <f t="shared" ca="1" si="317"/>
        <v>0</v>
      </c>
      <c r="BP259" s="3417">
        <f t="shared" ca="1" si="317"/>
        <v>0</v>
      </c>
      <c r="BQ259" s="3417">
        <f t="shared" ca="1" si="317"/>
        <v>0</v>
      </c>
      <c r="BR259" s="3417">
        <f t="shared" ref="BR259:CW259" ca="1" si="318">SUM(BR69:BR70)*Portf_ExchangeRate</f>
        <v>0</v>
      </c>
      <c r="BS259" s="3417">
        <f t="shared" ca="1" si="318"/>
        <v>0</v>
      </c>
      <c r="BT259" s="3417">
        <f t="shared" ca="1" si="318"/>
        <v>0</v>
      </c>
      <c r="BU259" s="3417">
        <f t="shared" ca="1" si="318"/>
        <v>0</v>
      </c>
      <c r="BV259" s="3417">
        <f t="shared" ca="1" si="318"/>
        <v>0</v>
      </c>
      <c r="BW259" s="3417">
        <f t="shared" ca="1" si="318"/>
        <v>0</v>
      </c>
      <c r="BX259" s="3417">
        <f t="shared" ca="1" si="318"/>
        <v>0</v>
      </c>
      <c r="BY259" s="3417">
        <f t="shared" ca="1" si="318"/>
        <v>0</v>
      </c>
      <c r="BZ259" s="3417">
        <f t="shared" ca="1" si="318"/>
        <v>0</v>
      </c>
      <c r="CA259" s="3417">
        <f t="shared" ca="1" si="318"/>
        <v>0</v>
      </c>
      <c r="CB259" s="3417">
        <f t="shared" ca="1" si="318"/>
        <v>0</v>
      </c>
      <c r="CC259" s="3417">
        <f t="shared" ca="1" si="318"/>
        <v>0</v>
      </c>
      <c r="CD259" s="3417">
        <f t="shared" ca="1" si="318"/>
        <v>0</v>
      </c>
      <c r="CE259" s="3417">
        <f t="shared" ca="1" si="318"/>
        <v>0</v>
      </c>
      <c r="CF259" s="3417">
        <f t="shared" ca="1" si="318"/>
        <v>0</v>
      </c>
      <c r="CG259" s="3417">
        <f t="shared" ca="1" si="318"/>
        <v>0</v>
      </c>
      <c r="CH259" s="3417">
        <f t="shared" ca="1" si="318"/>
        <v>0</v>
      </c>
      <c r="CI259" s="3417">
        <f t="shared" ca="1" si="318"/>
        <v>0</v>
      </c>
      <c r="CJ259" s="3417">
        <f t="shared" ca="1" si="318"/>
        <v>0</v>
      </c>
      <c r="CK259" s="3417">
        <f t="shared" ca="1" si="318"/>
        <v>0</v>
      </c>
      <c r="CL259" s="3417">
        <f t="shared" ca="1" si="318"/>
        <v>0</v>
      </c>
      <c r="CM259" s="3417">
        <f t="shared" ca="1" si="318"/>
        <v>0</v>
      </c>
      <c r="CN259" s="3417">
        <f t="shared" ca="1" si="318"/>
        <v>0</v>
      </c>
      <c r="CO259" s="3417">
        <f t="shared" ca="1" si="318"/>
        <v>0</v>
      </c>
      <c r="CP259" s="3417">
        <f t="shared" ca="1" si="318"/>
        <v>0</v>
      </c>
      <c r="CQ259" s="3417">
        <f t="shared" ca="1" si="318"/>
        <v>0</v>
      </c>
      <c r="CR259" s="3417">
        <f t="shared" ca="1" si="318"/>
        <v>0</v>
      </c>
      <c r="CS259" s="3417">
        <f t="shared" ca="1" si="318"/>
        <v>0</v>
      </c>
      <c r="CT259" s="3417">
        <f t="shared" ca="1" si="318"/>
        <v>0</v>
      </c>
      <c r="CU259" s="3417">
        <f t="shared" ca="1" si="318"/>
        <v>0</v>
      </c>
      <c r="CV259" s="3417">
        <f t="shared" ca="1" si="318"/>
        <v>0</v>
      </c>
      <c r="CW259" s="3417">
        <f t="shared" ca="1" si="318"/>
        <v>0</v>
      </c>
      <c r="CX259" s="3417">
        <f t="shared" ref="CX259:EH259" ca="1" si="319">SUM(CX69:CX70)*Portf_ExchangeRate</f>
        <v>0</v>
      </c>
      <c r="CY259" s="3417">
        <f t="shared" ca="1" si="319"/>
        <v>0</v>
      </c>
      <c r="CZ259" s="3417">
        <f t="shared" ca="1" si="319"/>
        <v>0</v>
      </c>
      <c r="DA259" s="3417">
        <f t="shared" ca="1" si="319"/>
        <v>0</v>
      </c>
      <c r="DB259" s="3417">
        <f t="shared" ca="1" si="319"/>
        <v>0</v>
      </c>
      <c r="DC259" s="3417">
        <f t="shared" ca="1" si="319"/>
        <v>0</v>
      </c>
      <c r="DD259" s="3417">
        <f t="shared" ca="1" si="319"/>
        <v>0</v>
      </c>
      <c r="DE259" s="3417">
        <f t="shared" ca="1" si="319"/>
        <v>0</v>
      </c>
      <c r="DF259" s="3417">
        <f t="shared" ca="1" si="319"/>
        <v>0</v>
      </c>
      <c r="DG259" s="3417">
        <f t="shared" ca="1" si="319"/>
        <v>0</v>
      </c>
      <c r="DH259" s="3417">
        <f t="shared" ca="1" si="319"/>
        <v>0</v>
      </c>
      <c r="DI259" s="3417">
        <f t="shared" ca="1" si="319"/>
        <v>0</v>
      </c>
      <c r="DJ259" s="3417">
        <f t="shared" ca="1" si="319"/>
        <v>0</v>
      </c>
      <c r="DK259" s="3417">
        <f t="shared" ca="1" si="319"/>
        <v>0</v>
      </c>
      <c r="DL259" s="3417">
        <f t="shared" ca="1" si="319"/>
        <v>0</v>
      </c>
      <c r="DM259" s="3417">
        <f t="shared" ca="1" si="319"/>
        <v>0</v>
      </c>
      <c r="DN259" s="3417">
        <f t="shared" ca="1" si="319"/>
        <v>0</v>
      </c>
      <c r="DO259" s="3417">
        <f t="shared" ca="1" si="319"/>
        <v>0</v>
      </c>
      <c r="DP259" s="3417">
        <f t="shared" ca="1" si="319"/>
        <v>0</v>
      </c>
      <c r="DQ259" s="3417">
        <f t="shared" ca="1" si="319"/>
        <v>0</v>
      </c>
      <c r="DR259" s="3417">
        <f t="shared" ca="1" si="319"/>
        <v>0</v>
      </c>
      <c r="DS259" s="3417">
        <f t="shared" ca="1" si="319"/>
        <v>0</v>
      </c>
      <c r="DT259" s="3417">
        <f t="shared" ca="1" si="319"/>
        <v>0</v>
      </c>
      <c r="DU259" s="3417">
        <f t="shared" ca="1" si="319"/>
        <v>0</v>
      </c>
      <c r="DV259" s="3417">
        <f t="shared" ca="1" si="319"/>
        <v>0</v>
      </c>
      <c r="DW259" s="3417">
        <f t="shared" ca="1" si="319"/>
        <v>0</v>
      </c>
      <c r="DX259" s="3417">
        <f t="shared" ca="1" si="319"/>
        <v>0</v>
      </c>
      <c r="DY259" s="3417">
        <f t="shared" ca="1" si="319"/>
        <v>0</v>
      </c>
      <c r="DZ259" s="3417">
        <f t="shared" ca="1" si="319"/>
        <v>0</v>
      </c>
      <c r="EA259" s="3417">
        <f t="shared" ca="1" si="319"/>
        <v>0</v>
      </c>
      <c r="EB259" s="3417">
        <f t="shared" ca="1" si="319"/>
        <v>0</v>
      </c>
      <c r="EC259" s="3417">
        <f t="shared" ca="1" si="319"/>
        <v>0</v>
      </c>
      <c r="ED259" s="3417">
        <f t="shared" ca="1" si="319"/>
        <v>0</v>
      </c>
      <c r="EE259" s="3417">
        <f t="shared" ca="1" si="319"/>
        <v>0</v>
      </c>
      <c r="EF259" s="3417">
        <f t="shared" ca="1" si="319"/>
        <v>0</v>
      </c>
      <c r="EG259" s="3417">
        <f t="shared" ca="1" si="319"/>
        <v>0</v>
      </c>
      <c r="EH259" s="3417">
        <f t="shared" ca="1" si="319"/>
        <v>0</v>
      </c>
      <c r="EI259" s="1039"/>
    </row>
    <row r="260" spans="1:139" s="3741" customFormat="1" ht="10.5" customHeight="1" outlineLevel="1">
      <c r="A260" s="1039"/>
      <c r="B260" s="3864">
        <f t="shared" si="290"/>
        <v>1</v>
      </c>
      <c r="C260" s="3618" t="str">
        <f t="shared" si="291"/>
        <v/>
      </c>
      <c r="D260" s="3616" t="s">
        <v>4796</v>
      </c>
      <c r="E260" s="3615" t="s">
        <v>628</v>
      </c>
      <c r="F260" s="3417">
        <f t="shared" ref="F260:AK260" si="320">F72*Portf_ExchangeRate</f>
        <v>0</v>
      </c>
      <c r="G260" s="3417">
        <f t="shared" ca="1" si="320"/>
        <v>0</v>
      </c>
      <c r="H260" s="3417">
        <f t="shared" ca="1" si="320"/>
        <v>0</v>
      </c>
      <c r="I260" s="3417">
        <f t="shared" ca="1" si="320"/>
        <v>0</v>
      </c>
      <c r="J260" s="3417">
        <f t="shared" ca="1" si="320"/>
        <v>0</v>
      </c>
      <c r="K260" s="3417">
        <f t="shared" ca="1" si="320"/>
        <v>0</v>
      </c>
      <c r="L260" s="3417">
        <f t="shared" ca="1" si="320"/>
        <v>0</v>
      </c>
      <c r="M260" s="3417">
        <f t="shared" ca="1" si="320"/>
        <v>0</v>
      </c>
      <c r="N260" s="3417">
        <f t="shared" ca="1" si="320"/>
        <v>0</v>
      </c>
      <c r="O260" s="3417">
        <f t="shared" ca="1" si="320"/>
        <v>0</v>
      </c>
      <c r="P260" s="3417">
        <f t="shared" ca="1" si="320"/>
        <v>0</v>
      </c>
      <c r="Q260" s="3417">
        <f t="shared" ca="1" si="320"/>
        <v>0</v>
      </c>
      <c r="R260" s="3417">
        <f t="shared" ca="1" si="320"/>
        <v>0</v>
      </c>
      <c r="S260" s="3417">
        <f t="shared" ca="1" si="320"/>
        <v>0</v>
      </c>
      <c r="T260" s="3417">
        <f t="shared" ca="1" si="320"/>
        <v>0</v>
      </c>
      <c r="U260" s="3417">
        <f t="shared" ca="1" si="320"/>
        <v>0</v>
      </c>
      <c r="V260" s="3417">
        <f t="shared" ca="1" si="320"/>
        <v>0</v>
      </c>
      <c r="W260" s="3417">
        <f t="shared" ca="1" si="320"/>
        <v>0</v>
      </c>
      <c r="X260" s="3417">
        <f t="shared" ca="1" si="320"/>
        <v>0</v>
      </c>
      <c r="Y260" s="3417">
        <f t="shared" ca="1" si="320"/>
        <v>0</v>
      </c>
      <c r="Z260" s="3417">
        <f t="shared" ca="1" si="320"/>
        <v>0</v>
      </c>
      <c r="AA260" s="3417">
        <f t="shared" ca="1" si="320"/>
        <v>0</v>
      </c>
      <c r="AB260" s="3417">
        <f t="shared" ca="1" si="320"/>
        <v>0</v>
      </c>
      <c r="AC260" s="3417">
        <f t="shared" ca="1" si="320"/>
        <v>0</v>
      </c>
      <c r="AD260" s="3417">
        <f t="shared" ca="1" si="320"/>
        <v>0</v>
      </c>
      <c r="AE260" s="3417">
        <f t="shared" ca="1" si="320"/>
        <v>0</v>
      </c>
      <c r="AF260" s="3417">
        <f t="shared" ca="1" si="320"/>
        <v>0</v>
      </c>
      <c r="AG260" s="3417">
        <f t="shared" ca="1" si="320"/>
        <v>0</v>
      </c>
      <c r="AH260" s="3417">
        <f t="shared" ca="1" si="320"/>
        <v>0</v>
      </c>
      <c r="AI260" s="3417">
        <f t="shared" ca="1" si="320"/>
        <v>0</v>
      </c>
      <c r="AJ260" s="3417">
        <f t="shared" ca="1" si="320"/>
        <v>0</v>
      </c>
      <c r="AK260" s="3417">
        <f t="shared" ca="1" si="320"/>
        <v>0</v>
      </c>
      <c r="AL260" s="3417">
        <f t="shared" ref="AL260:BQ260" ca="1" si="321">AL72*Portf_ExchangeRate</f>
        <v>0</v>
      </c>
      <c r="AM260" s="3417">
        <f t="shared" ca="1" si="321"/>
        <v>0</v>
      </c>
      <c r="AN260" s="3417">
        <f t="shared" ca="1" si="321"/>
        <v>0</v>
      </c>
      <c r="AO260" s="3417">
        <f t="shared" ca="1" si="321"/>
        <v>0</v>
      </c>
      <c r="AP260" s="3417">
        <f t="shared" ca="1" si="321"/>
        <v>0</v>
      </c>
      <c r="AQ260" s="3417">
        <f t="shared" ca="1" si="321"/>
        <v>0</v>
      </c>
      <c r="AR260" s="3417">
        <f t="shared" ca="1" si="321"/>
        <v>0</v>
      </c>
      <c r="AS260" s="3417">
        <f t="shared" ca="1" si="321"/>
        <v>0</v>
      </c>
      <c r="AT260" s="3417">
        <f t="shared" ca="1" si="321"/>
        <v>0</v>
      </c>
      <c r="AU260" s="3417">
        <f t="shared" ca="1" si="321"/>
        <v>0</v>
      </c>
      <c r="AV260" s="3417">
        <f t="shared" ca="1" si="321"/>
        <v>0</v>
      </c>
      <c r="AW260" s="3417">
        <f t="shared" ca="1" si="321"/>
        <v>0</v>
      </c>
      <c r="AX260" s="3417">
        <f t="shared" ca="1" si="321"/>
        <v>0</v>
      </c>
      <c r="AY260" s="3417">
        <f t="shared" ca="1" si="321"/>
        <v>0</v>
      </c>
      <c r="AZ260" s="3417">
        <f t="shared" ca="1" si="321"/>
        <v>0</v>
      </c>
      <c r="BA260" s="3417">
        <f t="shared" ca="1" si="321"/>
        <v>0</v>
      </c>
      <c r="BB260" s="3417">
        <f t="shared" ca="1" si="321"/>
        <v>0</v>
      </c>
      <c r="BC260" s="3417">
        <f t="shared" ca="1" si="321"/>
        <v>0</v>
      </c>
      <c r="BD260" s="3417">
        <f t="shared" ca="1" si="321"/>
        <v>0</v>
      </c>
      <c r="BE260" s="3417">
        <f t="shared" ca="1" si="321"/>
        <v>0</v>
      </c>
      <c r="BF260" s="3417">
        <f t="shared" ca="1" si="321"/>
        <v>0</v>
      </c>
      <c r="BG260" s="3417">
        <f t="shared" ca="1" si="321"/>
        <v>0</v>
      </c>
      <c r="BH260" s="3417">
        <f t="shared" ca="1" si="321"/>
        <v>0</v>
      </c>
      <c r="BI260" s="3417">
        <f t="shared" ca="1" si="321"/>
        <v>0</v>
      </c>
      <c r="BJ260" s="3417">
        <f t="shared" ca="1" si="321"/>
        <v>0</v>
      </c>
      <c r="BK260" s="3417">
        <f t="shared" ca="1" si="321"/>
        <v>0</v>
      </c>
      <c r="BL260" s="3417">
        <f t="shared" ca="1" si="321"/>
        <v>0</v>
      </c>
      <c r="BM260" s="3417">
        <f t="shared" ca="1" si="321"/>
        <v>0</v>
      </c>
      <c r="BN260" s="3417">
        <f t="shared" ca="1" si="321"/>
        <v>0</v>
      </c>
      <c r="BO260" s="3417">
        <f t="shared" ca="1" si="321"/>
        <v>0</v>
      </c>
      <c r="BP260" s="3417">
        <f t="shared" ca="1" si="321"/>
        <v>0</v>
      </c>
      <c r="BQ260" s="3417">
        <f t="shared" ca="1" si="321"/>
        <v>0</v>
      </c>
      <c r="BR260" s="3417">
        <f t="shared" ref="BR260:CW260" ca="1" si="322">BR72*Portf_ExchangeRate</f>
        <v>0</v>
      </c>
      <c r="BS260" s="3417">
        <f t="shared" ca="1" si="322"/>
        <v>0</v>
      </c>
      <c r="BT260" s="3417">
        <f t="shared" ca="1" si="322"/>
        <v>0</v>
      </c>
      <c r="BU260" s="3417">
        <f t="shared" ca="1" si="322"/>
        <v>0</v>
      </c>
      <c r="BV260" s="3417">
        <f t="shared" ca="1" si="322"/>
        <v>0</v>
      </c>
      <c r="BW260" s="3417">
        <f t="shared" ca="1" si="322"/>
        <v>0</v>
      </c>
      <c r="BX260" s="3417">
        <f t="shared" ca="1" si="322"/>
        <v>0</v>
      </c>
      <c r="BY260" s="3417">
        <f t="shared" ca="1" si="322"/>
        <v>0</v>
      </c>
      <c r="BZ260" s="3417">
        <f t="shared" ca="1" si="322"/>
        <v>0</v>
      </c>
      <c r="CA260" s="3417">
        <f t="shared" ca="1" si="322"/>
        <v>0</v>
      </c>
      <c r="CB260" s="3417">
        <f t="shared" ca="1" si="322"/>
        <v>0</v>
      </c>
      <c r="CC260" s="3417">
        <f t="shared" ca="1" si="322"/>
        <v>0</v>
      </c>
      <c r="CD260" s="3417">
        <f t="shared" ca="1" si="322"/>
        <v>0</v>
      </c>
      <c r="CE260" s="3417">
        <f t="shared" ca="1" si="322"/>
        <v>0</v>
      </c>
      <c r="CF260" s="3417">
        <f t="shared" ca="1" si="322"/>
        <v>0</v>
      </c>
      <c r="CG260" s="3417">
        <f t="shared" ca="1" si="322"/>
        <v>0</v>
      </c>
      <c r="CH260" s="3417">
        <f t="shared" ca="1" si="322"/>
        <v>0</v>
      </c>
      <c r="CI260" s="3417">
        <f t="shared" ca="1" si="322"/>
        <v>0</v>
      </c>
      <c r="CJ260" s="3417">
        <f t="shared" ca="1" si="322"/>
        <v>0</v>
      </c>
      <c r="CK260" s="3417">
        <f t="shared" ca="1" si="322"/>
        <v>0</v>
      </c>
      <c r="CL260" s="3417">
        <f t="shared" ca="1" si="322"/>
        <v>0</v>
      </c>
      <c r="CM260" s="3417">
        <f t="shared" ca="1" si="322"/>
        <v>0</v>
      </c>
      <c r="CN260" s="3417">
        <f t="shared" ca="1" si="322"/>
        <v>0</v>
      </c>
      <c r="CO260" s="3417">
        <f t="shared" ca="1" si="322"/>
        <v>0</v>
      </c>
      <c r="CP260" s="3417">
        <f t="shared" ca="1" si="322"/>
        <v>0</v>
      </c>
      <c r="CQ260" s="3417">
        <f t="shared" ca="1" si="322"/>
        <v>0</v>
      </c>
      <c r="CR260" s="3417">
        <f t="shared" ca="1" si="322"/>
        <v>0</v>
      </c>
      <c r="CS260" s="3417">
        <f t="shared" ca="1" si="322"/>
        <v>0</v>
      </c>
      <c r="CT260" s="3417">
        <f t="shared" ca="1" si="322"/>
        <v>0</v>
      </c>
      <c r="CU260" s="3417">
        <f t="shared" ca="1" si="322"/>
        <v>0</v>
      </c>
      <c r="CV260" s="3417">
        <f t="shared" ca="1" si="322"/>
        <v>0</v>
      </c>
      <c r="CW260" s="3417">
        <f t="shared" ca="1" si="322"/>
        <v>0</v>
      </c>
      <c r="CX260" s="3417">
        <f t="shared" ref="CX260:EH260" ca="1" si="323">CX72*Portf_ExchangeRate</f>
        <v>0</v>
      </c>
      <c r="CY260" s="3417">
        <f t="shared" ca="1" si="323"/>
        <v>0</v>
      </c>
      <c r="CZ260" s="3417">
        <f t="shared" ca="1" si="323"/>
        <v>0</v>
      </c>
      <c r="DA260" s="3417">
        <f t="shared" ca="1" si="323"/>
        <v>0</v>
      </c>
      <c r="DB260" s="3417">
        <f t="shared" ca="1" si="323"/>
        <v>0</v>
      </c>
      <c r="DC260" s="3417">
        <f t="shared" ca="1" si="323"/>
        <v>0</v>
      </c>
      <c r="DD260" s="3417">
        <f t="shared" ca="1" si="323"/>
        <v>0</v>
      </c>
      <c r="DE260" s="3417">
        <f t="shared" ca="1" si="323"/>
        <v>0</v>
      </c>
      <c r="DF260" s="3417">
        <f t="shared" ca="1" si="323"/>
        <v>0</v>
      </c>
      <c r="DG260" s="3417">
        <f t="shared" ca="1" si="323"/>
        <v>0</v>
      </c>
      <c r="DH260" s="3417">
        <f t="shared" ca="1" si="323"/>
        <v>0</v>
      </c>
      <c r="DI260" s="3417">
        <f t="shared" ca="1" si="323"/>
        <v>0</v>
      </c>
      <c r="DJ260" s="3417">
        <f t="shared" ca="1" si="323"/>
        <v>0</v>
      </c>
      <c r="DK260" s="3417">
        <f t="shared" ca="1" si="323"/>
        <v>0</v>
      </c>
      <c r="DL260" s="3417">
        <f t="shared" ca="1" si="323"/>
        <v>0</v>
      </c>
      <c r="DM260" s="3417">
        <f t="shared" ca="1" si="323"/>
        <v>0</v>
      </c>
      <c r="DN260" s="3417">
        <f t="shared" ca="1" si="323"/>
        <v>0</v>
      </c>
      <c r="DO260" s="3417">
        <f t="shared" ca="1" si="323"/>
        <v>0</v>
      </c>
      <c r="DP260" s="3417">
        <f t="shared" ca="1" si="323"/>
        <v>0</v>
      </c>
      <c r="DQ260" s="3417">
        <f t="shared" ca="1" si="323"/>
        <v>0</v>
      </c>
      <c r="DR260" s="3417">
        <f t="shared" ca="1" si="323"/>
        <v>0</v>
      </c>
      <c r="DS260" s="3417">
        <f t="shared" ca="1" si="323"/>
        <v>0</v>
      </c>
      <c r="DT260" s="3417">
        <f t="shared" ca="1" si="323"/>
        <v>0</v>
      </c>
      <c r="DU260" s="3417">
        <f t="shared" ca="1" si="323"/>
        <v>0</v>
      </c>
      <c r="DV260" s="3417">
        <f t="shared" ca="1" si="323"/>
        <v>0</v>
      </c>
      <c r="DW260" s="3417">
        <f t="shared" ca="1" si="323"/>
        <v>0</v>
      </c>
      <c r="DX260" s="3417">
        <f t="shared" ca="1" si="323"/>
        <v>0</v>
      </c>
      <c r="DY260" s="3417">
        <f t="shared" ca="1" si="323"/>
        <v>0</v>
      </c>
      <c r="DZ260" s="3417">
        <f t="shared" ca="1" si="323"/>
        <v>0</v>
      </c>
      <c r="EA260" s="3417">
        <f t="shared" ca="1" si="323"/>
        <v>0</v>
      </c>
      <c r="EB260" s="3417">
        <f t="shared" ca="1" si="323"/>
        <v>0</v>
      </c>
      <c r="EC260" s="3417">
        <f t="shared" ca="1" si="323"/>
        <v>0</v>
      </c>
      <c r="ED260" s="3417">
        <f t="shared" ca="1" si="323"/>
        <v>0</v>
      </c>
      <c r="EE260" s="3417">
        <f t="shared" ca="1" si="323"/>
        <v>0</v>
      </c>
      <c r="EF260" s="3417">
        <f t="shared" ca="1" si="323"/>
        <v>0</v>
      </c>
      <c r="EG260" s="3417">
        <f t="shared" ca="1" si="323"/>
        <v>0</v>
      </c>
      <c r="EH260" s="3417">
        <f t="shared" ca="1" si="323"/>
        <v>0</v>
      </c>
      <c r="EI260" s="1039"/>
    </row>
    <row r="261" spans="1:139" s="3741" customFormat="1" ht="10.5" customHeight="1" outlineLevel="1">
      <c r="A261" s="1039"/>
      <c r="B261" s="3864">
        <f t="shared" si="290"/>
        <v>1</v>
      </c>
      <c r="C261" s="3618" t="str">
        <f t="shared" si="291"/>
        <v/>
      </c>
      <c r="D261" s="3616" t="s">
        <v>4529</v>
      </c>
      <c r="E261" s="3615" t="s">
        <v>628</v>
      </c>
      <c r="F261" s="3417">
        <f t="shared" ref="F261:AK261" si="324">SUM(F75:F78)*Portf_ExchangeRate</f>
        <v>0</v>
      </c>
      <c r="G261" s="3417">
        <f t="shared" ca="1" si="324"/>
        <v>0</v>
      </c>
      <c r="H261" s="3417">
        <f t="shared" ca="1" si="324"/>
        <v>0</v>
      </c>
      <c r="I261" s="3417">
        <f t="shared" ca="1" si="324"/>
        <v>0</v>
      </c>
      <c r="J261" s="3417">
        <f t="shared" ca="1" si="324"/>
        <v>0</v>
      </c>
      <c r="K261" s="3417">
        <f t="shared" ca="1" si="324"/>
        <v>0</v>
      </c>
      <c r="L261" s="3417">
        <f t="shared" ca="1" si="324"/>
        <v>0</v>
      </c>
      <c r="M261" s="3417">
        <f t="shared" ca="1" si="324"/>
        <v>0</v>
      </c>
      <c r="N261" s="3417">
        <f t="shared" ca="1" si="324"/>
        <v>0</v>
      </c>
      <c r="O261" s="3417">
        <f t="shared" ca="1" si="324"/>
        <v>0</v>
      </c>
      <c r="P261" s="3417">
        <f t="shared" ca="1" si="324"/>
        <v>0</v>
      </c>
      <c r="Q261" s="3417">
        <f t="shared" ca="1" si="324"/>
        <v>0</v>
      </c>
      <c r="R261" s="3417">
        <f t="shared" ca="1" si="324"/>
        <v>0</v>
      </c>
      <c r="S261" s="3417">
        <f t="shared" ca="1" si="324"/>
        <v>0</v>
      </c>
      <c r="T261" s="3417">
        <f t="shared" ca="1" si="324"/>
        <v>0</v>
      </c>
      <c r="U261" s="3417">
        <f t="shared" ca="1" si="324"/>
        <v>0</v>
      </c>
      <c r="V261" s="3417">
        <f t="shared" ca="1" si="324"/>
        <v>0</v>
      </c>
      <c r="W261" s="3417">
        <f t="shared" ca="1" si="324"/>
        <v>0</v>
      </c>
      <c r="X261" s="3417">
        <f t="shared" ca="1" si="324"/>
        <v>0</v>
      </c>
      <c r="Y261" s="3417">
        <f t="shared" ca="1" si="324"/>
        <v>0</v>
      </c>
      <c r="Z261" s="3417">
        <f t="shared" ca="1" si="324"/>
        <v>0</v>
      </c>
      <c r="AA261" s="3417">
        <f t="shared" ca="1" si="324"/>
        <v>0</v>
      </c>
      <c r="AB261" s="3417">
        <f t="shared" ca="1" si="324"/>
        <v>0</v>
      </c>
      <c r="AC261" s="3417">
        <f t="shared" ca="1" si="324"/>
        <v>0</v>
      </c>
      <c r="AD261" s="3417">
        <f t="shared" ca="1" si="324"/>
        <v>0</v>
      </c>
      <c r="AE261" s="3417">
        <f t="shared" ca="1" si="324"/>
        <v>0</v>
      </c>
      <c r="AF261" s="3417">
        <f t="shared" ca="1" si="324"/>
        <v>0</v>
      </c>
      <c r="AG261" s="3417">
        <f t="shared" ca="1" si="324"/>
        <v>0</v>
      </c>
      <c r="AH261" s="3417">
        <f t="shared" ca="1" si="324"/>
        <v>0</v>
      </c>
      <c r="AI261" s="3417">
        <f t="shared" ca="1" si="324"/>
        <v>0</v>
      </c>
      <c r="AJ261" s="3417">
        <f t="shared" ca="1" si="324"/>
        <v>0</v>
      </c>
      <c r="AK261" s="3417">
        <f t="shared" ca="1" si="324"/>
        <v>0</v>
      </c>
      <c r="AL261" s="3417">
        <f t="shared" ref="AL261:BQ261" ca="1" si="325">SUM(AL75:AL78)*Portf_ExchangeRate</f>
        <v>0</v>
      </c>
      <c r="AM261" s="3417">
        <f t="shared" ca="1" si="325"/>
        <v>0</v>
      </c>
      <c r="AN261" s="3417">
        <f t="shared" ca="1" si="325"/>
        <v>0</v>
      </c>
      <c r="AO261" s="3417">
        <f t="shared" ca="1" si="325"/>
        <v>0</v>
      </c>
      <c r="AP261" s="3417">
        <f t="shared" ca="1" si="325"/>
        <v>0</v>
      </c>
      <c r="AQ261" s="3417">
        <f t="shared" ca="1" si="325"/>
        <v>0</v>
      </c>
      <c r="AR261" s="3417">
        <f t="shared" ca="1" si="325"/>
        <v>0</v>
      </c>
      <c r="AS261" s="3417">
        <f t="shared" ca="1" si="325"/>
        <v>0</v>
      </c>
      <c r="AT261" s="3417">
        <f t="shared" ca="1" si="325"/>
        <v>0</v>
      </c>
      <c r="AU261" s="3417">
        <f t="shared" ca="1" si="325"/>
        <v>0</v>
      </c>
      <c r="AV261" s="3417">
        <f t="shared" ca="1" si="325"/>
        <v>0</v>
      </c>
      <c r="AW261" s="3417">
        <f t="shared" ca="1" si="325"/>
        <v>0</v>
      </c>
      <c r="AX261" s="3417">
        <f t="shared" ca="1" si="325"/>
        <v>0</v>
      </c>
      <c r="AY261" s="3417">
        <f t="shared" ca="1" si="325"/>
        <v>0</v>
      </c>
      <c r="AZ261" s="3417">
        <f t="shared" ca="1" si="325"/>
        <v>0</v>
      </c>
      <c r="BA261" s="3417">
        <f t="shared" ca="1" si="325"/>
        <v>0</v>
      </c>
      <c r="BB261" s="3417">
        <f t="shared" ca="1" si="325"/>
        <v>0</v>
      </c>
      <c r="BC261" s="3417">
        <f t="shared" ca="1" si="325"/>
        <v>0</v>
      </c>
      <c r="BD261" s="3417">
        <f t="shared" ca="1" si="325"/>
        <v>0</v>
      </c>
      <c r="BE261" s="3417">
        <f t="shared" ca="1" si="325"/>
        <v>0</v>
      </c>
      <c r="BF261" s="3417">
        <f t="shared" ca="1" si="325"/>
        <v>0</v>
      </c>
      <c r="BG261" s="3417">
        <f t="shared" ca="1" si="325"/>
        <v>0</v>
      </c>
      <c r="BH261" s="3417">
        <f t="shared" ca="1" si="325"/>
        <v>0</v>
      </c>
      <c r="BI261" s="3417">
        <f t="shared" ca="1" si="325"/>
        <v>0</v>
      </c>
      <c r="BJ261" s="3417">
        <f t="shared" ca="1" si="325"/>
        <v>0</v>
      </c>
      <c r="BK261" s="3417">
        <f t="shared" ca="1" si="325"/>
        <v>0</v>
      </c>
      <c r="BL261" s="3417">
        <f t="shared" ca="1" si="325"/>
        <v>0</v>
      </c>
      <c r="BM261" s="3417">
        <f t="shared" ca="1" si="325"/>
        <v>0</v>
      </c>
      <c r="BN261" s="3417">
        <f t="shared" ca="1" si="325"/>
        <v>0</v>
      </c>
      <c r="BO261" s="3417">
        <f t="shared" ca="1" si="325"/>
        <v>0</v>
      </c>
      <c r="BP261" s="3417">
        <f t="shared" ca="1" si="325"/>
        <v>0</v>
      </c>
      <c r="BQ261" s="3417">
        <f t="shared" ca="1" si="325"/>
        <v>0</v>
      </c>
      <c r="BR261" s="3417">
        <f t="shared" ref="BR261:CW261" ca="1" si="326">SUM(BR75:BR78)*Portf_ExchangeRate</f>
        <v>0</v>
      </c>
      <c r="BS261" s="3417">
        <f t="shared" ca="1" si="326"/>
        <v>0</v>
      </c>
      <c r="BT261" s="3417">
        <f t="shared" ca="1" si="326"/>
        <v>0</v>
      </c>
      <c r="BU261" s="3417">
        <f t="shared" ca="1" si="326"/>
        <v>0</v>
      </c>
      <c r="BV261" s="3417">
        <f t="shared" ca="1" si="326"/>
        <v>0</v>
      </c>
      <c r="BW261" s="3417">
        <f t="shared" ca="1" si="326"/>
        <v>0</v>
      </c>
      <c r="BX261" s="3417">
        <f t="shared" ca="1" si="326"/>
        <v>0</v>
      </c>
      <c r="BY261" s="3417">
        <f t="shared" ca="1" si="326"/>
        <v>0</v>
      </c>
      <c r="BZ261" s="3417">
        <f t="shared" ca="1" si="326"/>
        <v>0</v>
      </c>
      <c r="CA261" s="3417">
        <f t="shared" ca="1" si="326"/>
        <v>0</v>
      </c>
      <c r="CB261" s="3417">
        <f t="shared" ca="1" si="326"/>
        <v>0</v>
      </c>
      <c r="CC261" s="3417">
        <f t="shared" ca="1" si="326"/>
        <v>0</v>
      </c>
      <c r="CD261" s="3417">
        <f t="shared" ca="1" si="326"/>
        <v>0</v>
      </c>
      <c r="CE261" s="3417">
        <f t="shared" ca="1" si="326"/>
        <v>0</v>
      </c>
      <c r="CF261" s="3417">
        <f t="shared" ca="1" si="326"/>
        <v>0</v>
      </c>
      <c r="CG261" s="3417">
        <f t="shared" ca="1" si="326"/>
        <v>0</v>
      </c>
      <c r="CH261" s="3417">
        <f t="shared" ca="1" si="326"/>
        <v>0</v>
      </c>
      <c r="CI261" s="3417">
        <f t="shared" ca="1" si="326"/>
        <v>0</v>
      </c>
      <c r="CJ261" s="3417">
        <f t="shared" ca="1" si="326"/>
        <v>0</v>
      </c>
      <c r="CK261" s="3417">
        <f t="shared" ca="1" si="326"/>
        <v>0</v>
      </c>
      <c r="CL261" s="3417">
        <f t="shared" ca="1" si="326"/>
        <v>0</v>
      </c>
      <c r="CM261" s="3417">
        <f t="shared" ca="1" si="326"/>
        <v>0</v>
      </c>
      <c r="CN261" s="3417">
        <f t="shared" ca="1" si="326"/>
        <v>0</v>
      </c>
      <c r="CO261" s="3417">
        <f t="shared" ca="1" si="326"/>
        <v>0</v>
      </c>
      <c r="CP261" s="3417">
        <f t="shared" ca="1" si="326"/>
        <v>0</v>
      </c>
      <c r="CQ261" s="3417">
        <f t="shared" ca="1" si="326"/>
        <v>0</v>
      </c>
      <c r="CR261" s="3417">
        <f t="shared" ca="1" si="326"/>
        <v>0</v>
      </c>
      <c r="CS261" s="3417">
        <f t="shared" ca="1" si="326"/>
        <v>0</v>
      </c>
      <c r="CT261" s="3417">
        <f t="shared" ca="1" si="326"/>
        <v>0</v>
      </c>
      <c r="CU261" s="3417">
        <f t="shared" ca="1" si="326"/>
        <v>0</v>
      </c>
      <c r="CV261" s="3417">
        <f t="shared" ca="1" si="326"/>
        <v>0</v>
      </c>
      <c r="CW261" s="3417">
        <f t="shared" ca="1" si="326"/>
        <v>0</v>
      </c>
      <c r="CX261" s="3417">
        <f t="shared" ref="CX261:EH261" ca="1" si="327">SUM(CX75:CX78)*Portf_ExchangeRate</f>
        <v>0</v>
      </c>
      <c r="CY261" s="3417">
        <f t="shared" ca="1" si="327"/>
        <v>0</v>
      </c>
      <c r="CZ261" s="3417">
        <f t="shared" ca="1" si="327"/>
        <v>0</v>
      </c>
      <c r="DA261" s="3417">
        <f t="shared" ca="1" si="327"/>
        <v>0</v>
      </c>
      <c r="DB261" s="3417">
        <f t="shared" ca="1" si="327"/>
        <v>0</v>
      </c>
      <c r="DC261" s="3417">
        <f t="shared" ca="1" si="327"/>
        <v>0</v>
      </c>
      <c r="DD261" s="3417">
        <f t="shared" ca="1" si="327"/>
        <v>0</v>
      </c>
      <c r="DE261" s="3417">
        <f t="shared" ca="1" si="327"/>
        <v>0</v>
      </c>
      <c r="DF261" s="3417">
        <f t="shared" ca="1" si="327"/>
        <v>0</v>
      </c>
      <c r="DG261" s="3417">
        <f t="shared" ca="1" si="327"/>
        <v>0</v>
      </c>
      <c r="DH261" s="3417">
        <f t="shared" ca="1" si="327"/>
        <v>0</v>
      </c>
      <c r="DI261" s="3417">
        <f t="shared" ca="1" si="327"/>
        <v>0</v>
      </c>
      <c r="DJ261" s="3417">
        <f t="shared" ca="1" si="327"/>
        <v>0</v>
      </c>
      <c r="DK261" s="3417">
        <f t="shared" ca="1" si="327"/>
        <v>0</v>
      </c>
      <c r="DL261" s="3417">
        <f t="shared" ca="1" si="327"/>
        <v>0</v>
      </c>
      <c r="DM261" s="3417">
        <f t="shared" ca="1" si="327"/>
        <v>0</v>
      </c>
      <c r="DN261" s="3417">
        <f t="shared" ca="1" si="327"/>
        <v>0</v>
      </c>
      <c r="DO261" s="3417">
        <f t="shared" ca="1" si="327"/>
        <v>0</v>
      </c>
      <c r="DP261" s="3417">
        <f t="shared" ca="1" si="327"/>
        <v>0</v>
      </c>
      <c r="DQ261" s="3417">
        <f t="shared" ca="1" si="327"/>
        <v>0</v>
      </c>
      <c r="DR261" s="3417">
        <f t="shared" ca="1" si="327"/>
        <v>0</v>
      </c>
      <c r="DS261" s="3417">
        <f t="shared" ca="1" si="327"/>
        <v>0</v>
      </c>
      <c r="DT261" s="3417">
        <f t="shared" ca="1" si="327"/>
        <v>0</v>
      </c>
      <c r="DU261" s="3417">
        <f t="shared" ca="1" si="327"/>
        <v>0</v>
      </c>
      <c r="DV261" s="3417">
        <f t="shared" ca="1" si="327"/>
        <v>0</v>
      </c>
      <c r="DW261" s="3417">
        <f t="shared" ca="1" si="327"/>
        <v>0</v>
      </c>
      <c r="DX261" s="3417">
        <f t="shared" ca="1" si="327"/>
        <v>0</v>
      </c>
      <c r="DY261" s="3417">
        <f t="shared" ca="1" si="327"/>
        <v>0</v>
      </c>
      <c r="DZ261" s="3417">
        <f t="shared" ca="1" si="327"/>
        <v>0</v>
      </c>
      <c r="EA261" s="3417">
        <f t="shared" ca="1" si="327"/>
        <v>0</v>
      </c>
      <c r="EB261" s="3417">
        <f t="shared" ca="1" si="327"/>
        <v>0</v>
      </c>
      <c r="EC261" s="3417">
        <f t="shared" ca="1" si="327"/>
        <v>0</v>
      </c>
      <c r="ED261" s="3417">
        <f t="shared" ca="1" si="327"/>
        <v>0</v>
      </c>
      <c r="EE261" s="3417">
        <f t="shared" ca="1" si="327"/>
        <v>0</v>
      </c>
      <c r="EF261" s="3417">
        <f t="shared" ca="1" si="327"/>
        <v>0</v>
      </c>
      <c r="EG261" s="3417">
        <f t="shared" ca="1" si="327"/>
        <v>0</v>
      </c>
      <c r="EH261" s="3417">
        <f t="shared" ca="1" si="327"/>
        <v>0</v>
      </c>
      <c r="EI261" s="1039"/>
    </row>
    <row r="262" spans="1:139" s="3741" customFormat="1" ht="10.5" customHeight="1" outlineLevel="1">
      <c r="A262" s="1039"/>
      <c r="B262" s="3864">
        <f t="shared" si="290"/>
        <v>1</v>
      </c>
      <c r="C262" s="3618" t="str">
        <f t="shared" si="291"/>
        <v/>
      </c>
      <c r="D262" s="3616" t="s">
        <v>4513</v>
      </c>
      <c r="E262" s="3615" t="s">
        <v>628</v>
      </c>
      <c r="F262" s="3417">
        <f t="shared" ref="F262:AK262" si="328">F79*Portf_ExchangeRate</f>
        <v>6700000</v>
      </c>
      <c r="G262" s="3417">
        <f t="shared" ca="1" si="328"/>
        <v>6700000</v>
      </c>
      <c r="H262" s="3417">
        <f t="shared" ca="1" si="328"/>
        <v>6700000</v>
      </c>
      <c r="I262" s="3417">
        <f t="shared" ca="1" si="328"/>
        <v>6700000</v>
      </c>
      <c r="J262" s="3417">
        <f t="shared" ca="1" si="328"/>
        <v>6700000</v>
      </c>
      <c r="K262" s="3417">
        <f t="shared" ca="1" si="328"/>
        <v>6700000</v>
      </c>
      <c r="L262" s="3417">
        <f t="shared" ca="1" si="328"/>
        <v>6700000</v>
      </c>
      <c r="M262" s="3417">
        <f t="shared" ca="1" si="328"/>
        <v>6700000</v>
      </c>
      <c r="N262" s="3417">
        <f t="shared" ca="1" si="328"/>
        <v>6700000</v>
      </c>
      <c r="O262" s="3417">
        <f t="shared" ca="1" si="328"/>
        <v>6700000</v>
      </c>
      <c r="P262" s="3417">
        <f t="shared" ca="1" si="328"/>
        <v>6700000</v>
      </c>
      <c r="Q262" s="3417">
        <f t="shared" ca="1" si="328"/>
        <v>6700000</v>
      </c>
      <c r="R262" s="3417">
        <f t="shared" ca="1" si="328"/>
        <v>6700000</v>
      </c>
      <c r="S262" s="3417">
        <f t="shared" ca="1" si="328"/>
        <v>6700000</v>
      </c>
      <c r="T262" s="3417">
        <f t="shared" ca="1" si="328"/>
        <v>6700000</v>
      </c>
      <c r="U262" s="3417">
        <f t="shared" ca="1" si="328"/>
        <v>6700000</v>
      </c>
      <c r="V262" s="3417">
        <f t="shared" ca="1" si="328"/>
        <v>6700000</v>
      </c>
      <c r="W262" s="3417">
        <f t="shared" ca="1" si="328"/>
        <v>6700000</v>
      </c>
      <c r="X262" s="3417">
        <f t="shared" ca="1" si="328"/>
        <v>6700000</v>
      </c>
      <c r="Y262" s="3417">
        <f t="shared" ca="1" si="328"/>
        <v>6700000</v>
      </c>
      <c r="Z262" s="3417">
        <f t="shared" ca="1" si="328"/>
        <v>6700000</v>
      </c>
      <c r="AA262" s="3417">
        <f t="shared" ca="1" si="328"/>
        <v>6700000</v>
      </c>
      <c r="AB262" s="3417">
        <f t="shared" ca="1" si="328"/>
        <v>6700000</v>
      </c>
      <c r="AC262" s="3417">
        <f t="shared" ca="1" si="328"/>
        <v>6700000</v>
      </c>
      <c r="AD262" s="3417">
        <f t="shared" ca="1" si="328"/>
        <v>6700000</v>
      </c>
      <c r="AE262" s="3417">
        <f t="shared" ca="1" si="328"/>
        <v>6700000</v>
      </c>
      <c r="AF262" s="3417">
        <f t="shared" ca="1" si="328"/>
        <v>6700000</v>
      </c>
      <c r="AG262" s="3417">
        <f t="shared" ca="1" si="328"/>
        <v>6700000</v>
      </c>
      <c r="AH262" s="3417">
        <f t="shared" ca="1" si="328"/>
        <v>6700000</v>
      </c>
      <c r="AI262" s="3417">
        <f t="shared" ca="1" si="328"/>
        <v>6700000</v>
      </c>
      <c r="AJ262" s="3417">
        <f t="shared" ca="1" si="328"/>
        <v>6700000</v>
      </c>
      <c r="AK262" s="3417">
        <f t="shared" ca="1" si="328"/>
        <v>6700000</v>
      </c>
      <c r="AL262" s="3417">
        <f t="shared" ref="AL262:BQ262" ca="1" si="329">AL79*Portf_ExchangeRate</f>
        <v>6700000</v>
      </c>
      <c r="AM262" s="3417">
        <f t="shared" ca="1" si="329"/>
        <v>6700000</v>
      </c>
      <c r="AN262" s="3417">
        <f t="shared" ca="1" si="329"/>
        <v>6700000</v>
      </c>
      <c r="AO262" s="3417">
        <f t="shared" ca="1" si="329"/>
        <v>6700000</v>
      </c>
      <c r="AP262" s="3417">
        <f t="shared" ca="1" si="329"/>
        <v>6700000</v>
      </c>
      <c r="AQ262" s="3417">
        <f t="shared" ca="1" si="329"/>
        <v>6719946.7897422453</v>
      </c>
      <c r="AR262" s="3417">
        <f t="shared" ca="1" si="329"/>
        <v>6719946.7897422453</v>
      </c>
      <c r="AS262" s="3417">
        <f t="shared" ca="1" si="329"/>
        <v>6719946.7897422453</v>
      </c>
      <c r="AT262" s="3417">
        <f t="shared" ca="1" si="329"/>
        <v>6719946.7897422453</v>
      </c>
      <c r="AU262" s="3417">
        <f t="shared" ca="1" si="329"/>
        <v>6719946.7897422453</v>
      </c>
      <c r="AV262" s="3417">
        <f t="shared" ca="1" si="329"/>
        <v>6719946.7897422453</v>
      </c>
      <c r="AW262" s="3417">
        <f t="shared" ca="1" si="329"/>
        <v>6719946.7897422453</v>
      </c>
      <c r="AX262" s="3417">
        <f t="shared" ca="1" si="329"/>
        <v>6719946.7897422453</v>
      </c>
      <c r="AY262" s="3417">
        <f t="shared" ca="1" si="329"/>
        <v>6719946.7897422453</v>
      </c>
      <c r="AZ262" s="3417">
        <f t="shared" ca="1" si="329"/>
        <v>6719946.7897422453</v>
      </c>
      <c r="BA262" s="3417">
        <f t="shared" ca="1" si="329"/>
        <v>6719946.7897422453</v>
      </c>
      <c r="BB262" s="3417">
        <f t="shared" ca="1" si="329"/>
        <v>6719946.7897422453</v>
      </c>
      <c r="BC262" s="3417">
        <f t="shared" ca="1" si="329"/>
        <v>6719946.7897422453</v>
      </c>
      <c r="BD262" s="3417">
        <f t="shared" ca="1" si="329"/>
        <v>6719946.7897422453</v>
      </c>
      <c r="BE262" s="3417">
        <f t="shared" ca="1" si="329"/>
        <v>6719946.7897422453</v>
      </c>
      <c r="BF262" s="3417">
        <f t="shared" ca="1" si="329"/>
        <v>6719946.7897422453</v>
      </c>
      <c r="BG262" s="3417">
        <f t="shared" ca="1" si="329"/>
        <v>6719946.7897422453</v>
      </c>
      <c r="BH262" s="3417">
        <f t="shared" ca="1" si="329"/>
        <v>6719946.7897422453</v>
      </c>
      <c r="BI262" s="3417">
        <f t="shared" ca="1" si="329"/>
        <v>6719946.7897422453</v>
      </c>
      <c r="BJ262" s="3417">
        <f t="shared" ca="1" si="329"/>
        <v>6719946.7897422453</v>
      </c>
      <c r="BK262" s="3417">
        <f t="shared" ca="1" si="329"/>
        <v>6719946.7897422453</v>
      </c>
      <c r="BL262" s="3417">
        <f t="shared" ca="1" si="329"/>
        <v>6719946.7897422453</v>
      </c>
      <c r="BM262" s="3417">
        <f t="shared" ca="1" si="329"/>
        <v>6719946.7897422453</v>
      </c>
      <c r="BN262" s="3417">
        <f t="shared" ca="1" si="329"/>
        <v>6719946.7897422453</v>
      </c>
      <c r="BO262" s="3417">
        <f t="shared" ca="1" si="329"/>
        <v>6719946.7897422453</v>
      </c>
      <c r="BP262" s="3417">
        <f t="shared" ca="1" si="329"/>
        <v>6719946.7897422453</v>
      </c>
      <c r="BQ262" s="3417">
        <f t="shared" ca="1" si="329"/>
        <v>6719946.7897422453</v>
      </c>
      <c r="BR262" s="3417">
        <f t="shared" ref="BR262:CW262" ca="1" si="330">BR79*Portf_ExchangeRate</f>
        <v>6719946.7897422453</v>
      </c>
      <c r="BS262" s="3417">
        <f t="shared" ca="1" si="330"/>
        <v>6719946.7897422453</v>
      </c>
      <c r="BT262" s="3417">
        <f t="shared" ca="1" si="330"/>
        <v>6719946.7897422453</v>
      </c>
      <c r="BU262" s="3417">
        <f t="shared" ca="1" si="330"/>
        <v>6719946.7897422453</v>
      </c>
      <c r="BV262" s="3417">
        <f t="shared" ca="1" si="330"/>
        <v>6719946.7897422453</v>
      </c>
      <c r="BW262" s="3417">
        <f t="shared" ca="1" si="330"/>
        <v>6719946.7897422453</v>
      </c>
      <c r="BX262" s="3417">
        <f t="shared" ca="1" si="330"/>
        <v>6719946.7897422453</v>
      </c>
      <c r="BY262" s="3417">
        <f t="shared" ca="1" si="330"/>
        <v>6719946.7897422453</v>
      </c>
      <c r="BZ262" s="3417">
        <f t="shared" ca="1" si="330"/>
        <v>6719946.7897422453</v>
      </c>
      <c r="CA262" s="3417">
        <f t="shared" ca="1" si="330"/>
        <v>6719946.7897422453</v>
      </c>
      <c r="CB262" s="3417">
        <f t="shared" ca="1" si="330"/>
        <v>6719946.7897422453</v>
      </c>
      <c r="CC262" s="3417">
        <f t="shared" ca="1" si="330"/>
        <v>6719946.7897422453</v>
      </c>
      <c r="CD262" s="3417">
        <f t="shared" ca="1" si="330"/>
        <v>6719946.7897422453</v>
      </c>
      <c r="CE262" s="3417">
        <f t="shared" ca="1" si="330"/>
        <v>6719946.7897422453</v>
      </c>
      <c r="CF262" s="3417">
        <f t="shared" ca="1" si="330"/>
        <v>6719946.7897422453</v>
      </c>
      <c r="CG262" s="3417">
        <f t="shared" ca="1" si="330"/>
        <v>6719946.7897422453</v>
      </c>
      <c r="CH262" s="3417">
        <f t="shared" ca="1" si="330"/>
        <v>6719946.7897422453</v>
      </c>
      <c r="CI262" s="3417">
        <f t="shared" ca="1" si="330"/>
        <v>6719946.7897422453</v>
      </c>
      <c r="CJ262" s="3417">
        <f t="shared" ca="1" si="330"/>
        <v>6719946.7897422453</v>
      </c>
      <c r="CK262" s="3417">
        <f t="shared" ca="1" si="330"/>
        <v>6719946.7897422453</v>
      </c>
      <c r="CL262" s="3417">
        <f t="shared" ca="1" si="330"/>
        <v>6719946.7897422453</v>
      </c>
      <c r="CM262" s="3417">
        <f t="shared" ca="1" si="330"/>
        <v>6719946.7897422453</v>
      </c>
      <c r="CN262" s="3417">
        <f t="shared" ca="1" si="330"/>
        <v>6719946.7897422453</v>
      </c>
      <c r="CO262" s="3417">
        <f t="shared" ca="1" si="330"/>
        <v>6719946.7897422453</v>
      </c>
      <c r="CP262" s="3417">
        <f t="shared" ca="1" si="330"/>
        <v>6719946.7897422453</v>
      </c>
      <c r="CQ262" s="3417">
        <f t="shared" ca="1" si="330"/>
        <v>6719946.7897422453</v>
      </c>
      <c r="CR262" s="3417">
        <f t="shared" ca="1" si="330"/>
        <v>6719946.7897422453</v>
      </c>
      <c r="CS262" s="3417">
        <f t="shared" ca="1" si="330"/>
        <v>6719946.7897422453</v>
      </c>
      <c r="CT262" s="3417">
        <f t="shared" ca="1" si="330"/>
        <v>6719946.7897422453</v>
      </c>
      <c r="CU262" s="3417">
        <f t="shared" ca="1" si="330"/>
        <v>6719946.7897422453</v>
      </c>
      <c r="CV262" s="3417">
        <f t="shared" ca="1" si="330"/>
        <v>6719946.7897422453</v>
      </c>
      <c r="CW262" s="3417">
        <f t="shared" ca="1" si="330"/>
        <v>6719946.7897422453</v>
      </c>
      <c r="CX262" s="3417">
        <f t="shared" ref="CX262:EH262" ca="1" si="331">CX79*Portf_ExchangeRate</f>
        <v>6719946.7897422453</v>
      </c>
      <c r="CY262" s="3417">
        <f t="shared" ca="1" si="331"/>
        <v>6719946.7897422453</v>
      </c>
      <c r="CZ262" s="3417">
        <f t="shared" ca="1" si="331"/>
        <v>6719946.7897422453</v>
      </c>
      <c r="DA262" s="3417">
        <f t="shared" ca="1" si="331"/>
        <v>6719946.7897422453</v>
      </c>
      <c r="DB262" s="3417">
        <f t="shared" ca="1" si="331"/>
        <v>6719946.7897422453</v>
      </c>
      <c r="DC262" s="3417">
        <f t="shared" ca="1" si="331"/>
        <v>6719946.7897422453</v>
      </c>
      <c r="DD262" s="3417">
        <f t="shared" ca="1" si="331"/>
        <v>6719946.7897422453</v>
      </c>
      <c r="DE262" s="3417">
        <f t="shared" ca="1" si="331"/>
        <v>6719946.7897422453</v>
      </c>
      <c r="DF262" s="3417">
        <f t="shared" ca="1" si="331"/>
        <v>6719946.7897422453</v>
      </c>
      <c r="DG262" s="3417">
        <f t="shared" ca="1" si="331"/>
        <v>6719946.7897422453</v>
      </c>
      <c r="DH262" s="3417">
        <f t="shared" ca="1" si="331"/>
        <v>6719946.7897422453</v>
      </c>
      <c r="DI262" s="3417">
        <f t="shared" ca="1" si="331"/>
        <v>6719946.7897422453</v>
      </c>
      <c r="DJ262" s="3417">
        <f t="shared" ca="1" si="331"/>
        <v>6719946.7897422453</v>
      </c>
      <c r="DK262" s="3417">
        <f t="shared" ca="1" si="331"/>
        <v>6719946.7897422453</v>
      </c>
      <c r="DL262" s="3417">
        <f t="shared" ca="1" si="331"/>
        <v>6719946.7897422453</v>
      </c>
      <c r="DM262" s="3417">
        <f t="shared" ca="1" si="331"/>
        <v>6719946.7897422453</v>
      </c>
      <c r="DN262" s="3417">
        <f t="shared" ca="1" si="331"/>
        <v>6719946.7897422453</v>
      </c>
      <c r="DO262" s="3417">
        <f t="shared" ca="1" si="331"/>
        <v>6719946.7897422453</v>
      </c>
      <c r="DP262" s="3417">
        <f t="shared" ca="1" si="331"/>
        <v>6719946.7897422453</v>
      </c>
      <c r="DQ262" s="3417">
        <f t="shared" ca="1" si="331"/>
        <v>6719946.7897422453</v>
      </c>
      <c r="DR262" s="3417">
        <f t="shared" ca="1" si="331"/>
        <v>6719946.7897422453</v>
      </c>
      <c r="DS262" s="3417">
        <f t="shared" ca="1" si="331"/>
        <v>6719946.7897422453</v>
      </c>
      <c r="DT262" s="3417">
        <f t="shared" ca="1" si="331"/>
        <v>6719946.7897422453</v>
      </c>
      <c r="DU262" s="3417">
        <f t="shared" ca="1" si="331"/>
        <v>6907106.433530285</v>
      </c>
      <c r="DV262" s="3417">
        <f t="shared" ca="1" si="331"/>
        <v>0</v>
      </c>
      <c r="DW262" s="3417">
        <f t="shared" ca="1" si="331"/>
        <v>0</v>
      </c>
      <c r="DX262" s="3417">
        <f t="shared" ca="1" si="331"/>
        <v>0</v>
      </c>
      <c r="DY262" s="3417">
        <f t="shared" ca="1" si="331"/>
        <v>0</v>
      </c>
      <c r="DZ262" s="3417">
        <f t="shared" ca="1" si="331"/>
        <v>0</v>
      </c>
      <c r="EA262" s="3417">
        <f t="shared" ca="1" si="331"/>
        <v>0</v>
      </c>
      <c r="EB262" s="3417">
        <f t="shared" ca="1" si="331"/>
        <v>0</v>
      </c>
      <c r="EC262" s="3417">
        <f t="shared" ca="1" si="331"/>
        <v>0</v>
      </c>
      <c r="ED262" s="3417">
        <f t="shared" ca="1" si="331"/>
        <v>0</v>
      </c>
      <c r="EE262" s="3417">
        <f t="shared" ca="1" si="331"/>
        <v>0</v>
      </c>
      <c r="EF262" s="3417">
        <f t="shared" ca="1" si="331"/>
        <v>0</v>
      </c>
      <c r="EG262" s="3417">
        <f t="shared" ca="1" si="331"/>
        <v>0</v>
      </c>
      <c r="EH262" s="3417">
        <f t="shared" ca="1" si="331"/>
        <v>0</v>
      </c>
      <c r="EI262" s="1039"/>
    </row>
    <row r="263" spans="1:139" s="3741" customFormat="1" ht="10.5" customHeight="1" outlineLevel="1">
      <c r="A263" s="1039"/>
      <c r="B263" s="3864">
        <f t="shared" si="290"/>
        <v>1</v>
      </c>
      <c r="C263" s="3618" t="str">
        <f t="shared" si="291"/>
        <v/>
      </c>
      <c r="D263" s="3616" t="s">
        <v>4739</v>
      </c>
      <c r="E263" s="3615" t="s">
        <v>628</v>
      </c>
      <c r="F263" s="3417">
        <f t="shared" ref="F263:AK263" si="332">F80*Portf_ExchangeRate</f>
        <v>0</v>
      </c>
      <c r="G263" s="3417">
        <f t="shared" ca="1" si="332"/>
        <v>220.44072500000038</v>
      </c>
      <c r="H263" s="3417">
        <f t="shared" ca="1" si="332"/>
        <v>440.88145000000077</v>
      </c>
      <c r="I263" s="3417">
        <f t="shared" ca="1" si="332"/>
        <v>667.0657637964614</v>
      </c>
      <c r="J263" s="3417">
        <f t="shared" ca="1" si="332"/>
        <v>893.25007759292203</v>
      </c>
      <c r="K263" s="3417">
        <f t="shared" ca="1" si="332"/>
        <v>1119.4343913893827</v>
      </c>
      <c r="L263" s="3417">
        <f t="shared" ca="1" si="332"/>
        <v>1345.6187051858433</v>
      </c>
      <c r="M263" s="3417">
        <f t="shared" ca="1" si="332"/>
        <v>1571.8030189823039</v>
      </c>
      <c r="N263" s="3417">
        <f t="shared" ca="1" si="332"/>
        <v>1798.3175747142486</v>
      </c>
      <c r="O263" s="3417">
        <f t="shared" ca="1" si="332"/>
        <v>2021.4841110913549</v>
      </c>
      <c r="P263" s="3417">
        <f t="shared" ca="1" si="332"/>
        <v>2244.7587251477271</v>
      </c>
      <c r="Q263" s="3417">
        <f t="shared" ca="1" si="332"/>
        <v>2476.6050454710021</v>
      </c>
      <c r="R263" s="3417">
        <f t="shared" ca="1" si="332"/>
        <v>2708.4863895949784</v>
      </c>
      <c r="S263" s="3417">
        <f t="shared" ca="1" si="332"/>
        <v>2940.3677337189547</v>
      </c>
      <c r="T263" s="3417">
        <f t="shared" ca="1" si="332"/>
        <v>3172.2627675262993</v>
      </c>
      <c r="U263" s="3417">
        <f t="shared" ca="1" si="332"/>
        <v>3404.1682699150479</v>
      </c>
      <c r="V263" s="3417">
        <f t="shared" ca="1" si="332"/>
        <v>3636.0737723037964</v>
      </c>
      <c r="W263" s="3417">
        <f t="shared" ca="1" si="332"/>
        <v>3867.979274692545</v>
      </c>
      <c r="X263" s="3417">
        <f t="shared" ca="1" si="332"/>
        <v>4099.8847770812936</v>
      </c>
      <c r="Y263" s="3417">
        <f t="shared" ca="1" si="332"/>
        <v>4331.7902794700422</v>
      </c>
      <c r="Z263" s="3417">
        <f t="shared" ca="1" si="332"/>
        <v>4564.0342798426609</v>
      </c>
      <c r="AA263" s="3417">
        <f t="shared" ca="1" si="332"/>
        <v>4796.4394697314092</v>
      </c>
      <c r="AB263" s="3417">
        <f t="shared" ca="1" si="332"/>
        <v>5029.0288677630124</v>
      </c>
      <c r="AC263" s="3417">
        <f t="shared" ca="1" si="332"/>
        <v>5262.2816314837619</v>
      </c>
      <c r="AD263" s="3417">
        <f t="shared" ca="1" si="332"/>
        <v>5495.266811397214</v>
      </c>
      <c r="AE263" s="3417">
        <f t="shared" ca="1" si="332"/>
        <v>5733.2005863261656</v>
      </c>
      <c r="AF263" s="3417">
        <f t="shared" ca="1" si="332"/>
        <v>5960.7000965717452</v>
      </c>
      <c r="AG263" s="3417">
        <f t="shared" ca="1" si="332"/>
        <v>6191.7857338602662</v>
      </c>
      <c r="AH263" s="3417">
        <f t="shared" ca="1" si="332"/>
        <v>6431.0140666343286</v>
      </c>
      <c r="AI263" s="3417">
        <f t="shared" ca="1" si="332"/>
        <v>6670.2423994083911</v>
      </c>
      <c r="AJ263" s="3417">
        <f t="shared" ca="1" si="332"/>
        <v>6909.4707321824535</v>
      </c>
      <c r="AK263" s="3417">
        <f t="shared" ca="1" si="332"/>
        <v>7148.6990649565159</v>
      </c>
      <c r="AL263" s="3417">
        <f t="shared" ref="AL263:BQ263" ca="1" si="333">AL80*Portf_ExchangeRate</f>
        <v>7388.2743581640461</v>
      </c>
      <c r="AM263" s="3417">
        <f t="shared" ca="1" si="333"/>
        <v>7628.0148706256077</v>
      </c>
      <c r="AN263" s="3417">
        <f t="shared" ca="1" si="333"/>
        <v>7868.1078328828007</v>
      </c>
      <c r="AO263" s="3417">
        <f t="shared" ca="1" si="333"/>
        <v>8113.5115139867412</v>
      </c>
      <c r="AP263" s="3417">
        <f t="shared" ca="1" si="333"/>
        <v>8358.9151950906817</v>
      </c>
      <c r="AQ263" s="3417">
        <f t="shared" ca="1" si="333"/>
        <v>38657.529133949574</v>
      </c>
      <c r="AR263" s="3417">
        <f t="shared" ca="1" si="333"/>
        <v>38902.932815053515</v>
      </c>
      <c r="AS263" s="3417">
        <f t="shared" ca="1" si="333"/>
        <v>39148.336496157455</v>
      </c>
      <c r="AT263" s="3417">
        <f t="shared" ca="1" si="333"/>
        <v>39393.740177261396</v>
      </c>
      <c r="AU263" s="3417">
        <f t="shared" ca="1" si="333"/>
        <v>39639.143858365336</v>
      </c>
      <c r="AV263" s="3417">
        <f t="shared" ca="1" si="333"/>
        <v>39884.547539469277</v>
      </c>
      <c r="AW263" s="3417">
        <f t="shared" ca="1" si="333"/>
        <v>40129.951220573217</v>
      </c>
      <c r="AX263" s="3417">
        <f t="shared" ca="1" si="333"/>
        <v>40375.710536121464</v>
      </c>
      <c r="AY263" s="3417">
        <f t="shared" ca="1" si="333"/>
        <v>40621.639201405094</v>
      </c>
      <c r="AZ263" s="3417">
        <f t="shared" ca="1" si="333"/>
        <v>40867.763293107477</v>
      </c>
      <c r="BA263" s="3417">
        <f t="shared" ca="1" si="333"/>
        <v>41119.163898116305</v>
      </c>
      <c r="BB263" s="3417">
        <f t="shared" ca="1" si="333"/>
        <v>41370.783710419957</v>
      </c>
      <c r="BC263" s="3417">
        <f t="shared" ca="1" si="333"/>
        <v>41622.654045346273</v>
      </c>
      <c r="BD263" s="3417">
        <f t="shared" ca="1" si="333"/>
        <v>41874.524380272589</v>
      </c>
      <c r="BE263" s="3417">
        <f t="shared" ca="1" si="333"/>
        <v>42127.270976207088</v>
      </c>
      <c r="BF263" s="3417">
        <f t="shared" ca="1" si="333"/>
        <v>42380.429796100536</v>
      </c>
      <c r="BG263" s="3417">
        <f t="shared" ca="1" si="333"/>
        <v>42633.588615993984</v>
      </c>
      <c r="BH263" s="3417">
        <f t="shared" ca="1" si="333"/>
        <v>42886.747435887431</v>
      </c>
      <c r="BI263" s="3417">
        <f t="shared" ca="1" si="333"/>
        <v>43139.906255780879</v>
      </c>
      <c r="BJ263" s="3417">
        <f t="shared" ca="1" si="333"/>
        <v>43393.42960097974</v>
      </c>
      <c r="BK263" s="3417">
        <f t="shared" ca="1" si="333"/>
        <v>43647.126529657369</v>
      </c>
      <c r="BL263" s="3417">
        <f t="shared" ca="1" si="333"/>
        <v>43901.195769613274</v>
      </c>
      <c r="BM263" s="3417">
        <f t="shared" ca="1" si="333"/>
        <v>44160.897151428988</v>
      </c>
      <c r="BN263" s="3417">
        <f t="shared" ca="1" si="333"/>
        <v>44420.598533244702</v>
      </c>
      <c r="BO263" s="3417">
        <f t="shared" ca="1" si="333"/>
        <v>44680.299915060416</v>
      </c>
      <c r="BP263" s="3417">
        <f t="shared" ca="1" si="333"/>
        <v>44940.001296876129</v>
      </c>
      <c r="BQ263" s="3417">
        <f t="shared" ca="1" si="333"/>
        <v>45199.702678691843</v>
      </c>
      <c r="BR263" s="3417">
        <f t="shared" ref="BR263:CW263" ca="1" si="334">BR80*Portf_ExchangeRate</f>
        <v>45459.404060507557</v>
      </c>
      <c r="BS263" s="3417">
        <f t="shared" ca="1" si="334"/>
        <v>45719.105442323271</v>
      </c>
      <c r="BT263" s="3417">
        <f t="shared" ca="1" si="334"/>
        <v>45978.806824138985</v>
      </c>
      <c r="BU263" s="3417">
        <f t="shared" ca="1" si="334"/>
        <v>46238.508205954698</v>
      </c>
      <c r="BV263" s="3417">
        <f t="shared" ca="1" si="334"/>
        <v>46498.436832209634</v>
      </c>
      <c r="BW263" s="3417">
        <f t="shared" ca="1" si="334"/>
        <v>46758.473670102292</v>
      </c>
      <c r="BX263" s="3417">
        <f t="shared" ca="1" si="334"/>
        <v>47018.717835882613</v>
      </c>
      <c r="BY263" s="3417">
        <f t="shared" ca="1" si="334"/>
        <v>47284.559854629741</v>
      </c>
      <c r="BZ263" s="3417">
        <f t="shared" ca="1" si="334"/>
        <v>47550.632178040993</v>
      </c>
      <c r="CA263" s="3417">
        <f t="shared" ca="1" si="334"/>
        <v>47816.967706782678</v>
      </c>
      <c r="CB263" s="3417">
        <f t="shared" ca="1" si="334"/>
        <v>48083.303235524363</v>
      </c>
      <c r="CC263" s="3417">
        <f t="shared" ca="1" si="334"/>
        <v>48343.898583863585</v>
      </c>
      <c r="CD263" s="3417">
        <f t="shared" ca="1" si="334"/>
        <v>48611.601547285667</v>
      </c>
      <c r="CE263" s="3417">
        <f t="shared" ca="1" si="334"/>
        <v>48879.304510707749</v>
      </c>
      <c r="CF263" s="3417">
        <f t="shared" ca="1" si="334"/>
        <v>49147.00747412983</v>
      </c>
      <c r="CG263" s="3417">
        <f t="shared" ca="1" si="334"/>
        <v>49414.710437551912</v>
      </c>
      <c r="CH263" s="3417">
        <f t="shared" ca="1" si="334"/>
        <v>49682.792720523023</v>
      </c>
      <c r="CI263" s="3417">
        <f t="shared" ca="1" si="334"/>
        <v>49951.05563185081</v>
      </c>
      <c r="CJ263" s="3417">
        <f t="shared" ca="1" si="334"/>
        <v>50215.834275177214</v>
      </c>
      <c r="CK263" s="3417">
        <f t="shared" ca="1" si="334"/>
        <v>50486.585849648662</v>
      </c>
      <c r="CL263" s="3417">
        <f t="shared" ca="1" si="334"/>
        <v>50761.23164405828</v>
      </c>
      <c r="CM263" s="3417">
        <f t="shared" ca="1" si="334"/>
        <v>51035.877438467898</v>
      </c>
      <c r="CN263" s="3417">
        <f t="shared" ca="1" si="334"/>
        <v>51310.523232877516</v>
      </c>
      <c r="CO263" s="3417">
        <f t="shared" ca="1" si="334"/>
        <v>51585.169027287135</v>
      </c>
      <c r="CP263" s="3417">
        <f t="shared" ca="1" si="334"/>
        <v>51859.814821696753</v>
      </c>
      <c r="CQ263" s="3417">
        <f t="shared" ca="1" si="334"/>
        <v>52134.460616106371</v>
      </c>
      <c r="CR263" s="3417">
        <f t="shared" ca="1" si="334"/>
        <v>52409.106410515989</v>
      </c>
      <c r="CS263" s="3417">
        <f t="shared" ca="1" si="334"/>
        <v>52683.752204925608</v>
      </c>
      <c r="CT263" s="3417">
        <f t="shared" ca="1" si="334"/>
        <v>52958.786801872979</v>
      </c>
      <c r="CU263" s="3417">
        <f t="shared" ca="1" si="334"/>
        <v>53234.006542885953</v>
      </c>
      <c r="CV263" s="3417">
        <f t="shared" ca="1" si="334"/>
        <v>53509.446238054945</v>
      </c>
      <c r="CW263" s="3417">
        <f t="shared" ca="1" si="334"/>
        <v>53790.824695436415</v>
      </c>
      <c r="CX263" s="3417">
        <f t="shared" ref="CX263:EH263" ca="1" si="335">CX80*Portf_ExchangeRate</f>
        <v>54067.423620220368</v>
      </c>
      <c r="CY263" s="3417">
        <f t="shared" ca="1" si="335"/>
        <v>54343.777567549761</v>
      </c>
      <c r="CZ263" s="3417">
        <f t="shared" ca="1" si="335"/>
        <v>54625.69668342745</v>
      </c>
      <c r="DA263" s="3417">
        <f t="shared" ca="1" si="335"/>
        <v>54895.170859278624</v>
      </c>
      <c r="DB263" s="3417">
        <f t="shared" ca="1" si="335"/>
        <v>55169.096817981881</v>
      </c>
      <c r="DC263" s="3417">
        <f t="shared" ca="1" si="335"/>
        <v>55452.485258142668</v>
      </c>
      <c r="DD263" s="3417">
        <f t="shared" ca="1" si="335"/>
        <v>55735.873698303454</v>
      </c>
      <c r="DE263" s="3417">
        <f t="shared" ca="1" si="335"/>
        <v>56019.262138464241</v>
      </c>
      <c r="DF263" s="3417">
        <f t="shared" ca="1" si="335"/>
        <v>56303.049101226228</v>
      </c>
      <c r="DG263" s="3417">
        <f t="shared" ca="1" si="335"/>
        <v>56587.025836655448</v>
      </c>
      <c r="DH263" s="3417">
        <f t="shared" ca="1" si="335"/>
        <v>56871.229124865371</v>
      </c>
      <c r="DI263" s="3417">
        <f t="shared" ca="1" si="335"/>
        <v>57161.759626030813</v>
      </c>
      <c r="DJ263" s="3417">
        <f t="shared" ca="1" si="335"/>
        <v>57452.487272080623</v>
      </c>
      <c r="DK263" s="3417">
        <f t="shared" ca="1" si="335"/>
        <v>82743.214918130427</v>
      </c>
      <c r="DL263" s="3417">
        <f t="shared" ca="1" si="335"/>
        <v>83033.942564180237</v>
      </c>
      <c r="DM263" s="3417">
        <f t="shared" ca="1" si="335"/>
        <v>83324.670210230048</v>
      </c>
      <c r="DN263" s="3417">
        <f t="shared" ca="1" si="335"/>
        <v>83615.397856279858</v>
      </c>
      <c r="DO263" s="3417">
        <f t="shared" ca="1" si="335"/>
        <v>83906.125502329669</v>
      </c>
      <c r="DP263" s="3417">
        <f t="shared" ca="1" si="335"/>
        <v>84196.85314837948</v>
      </c>
      <c r="DQ263" s="3417">
        <f t="shared" ca="1" si="335"/>
        <v>84487.58079442929</v>
      </c>
      <c r="DR263" s="3417">
        <f t="shared" ca="1" si="335"/>
        <v>84778.716926145338</v>
      </c>
      <c r="DS263" s="3417">
        <f t="shared" ca="1" si="335"/>
        <v>85070.047574845288</v>
      </c>
      <c r="DT263" s="3417">
        <f t="shared" ca="1" si="335"/>
        <v>85345.821599270625</v>
      </c>
      <c r="DU263" s="3417">
        <f t="shared" ca="1" si="335"/>
        <v>-101705.90136938362</v>
      </c>
      <c r="DV263" s="3417">
        <f t="shared" ca="1" si="335"/>
        <v>0</v>
      </c>
      <c r="DW263" s="3417">
        <f t="shared" ca="1" si="335"/>
        <v>4.3655745685100555E-11</v>
      </c>
      <c r="DX263" s="3417">
        <f t="shared" ca="1" si="335"/>
        <v>4.3655745685100555E-11</v>
      </c>
      <c r="DY263" s="3417">
        <f t="shared" ca="1" si="335"/>
        <v>4.3655745685100555E-11</v>
      </c>
      <c r="DZ263" s="3417">
        <f t="shared" ca="1" si="335"/>
        <v>4.3655745685100555E-11</v>
      </c>
      <c r="EA263" s="3417">
        <f t="shared" ca="1" si="335"/>
        <v>4.3655745685100555E-11</v>
      </c>
      <c r="EB263" s="3417">
        <f t="shared" ca="1" si="335"/>
        <v>4.3655745685100555E-11</v>
      </c>
      <c r="EC263" s="3417">
        <f t="shared" ca="1" si="335"/>
        <v>4.3655745685100555E-11</v>
      </c>
      <c r="ED263" s="3417">
        <f t="shared" ca="1" si="335"/>
        <v>4.3655745685100555E-11</v>
      </c>
      <c r="EE263" s="3417">
        <f t="shared" ca="1" si="335"/>
        <v>4.3655745685100555E-11</v>
      </c>
      <c r="EF263" s="3417">
        <f t="shared" ca="1" si="335"/>
        <v>4.3655745685100555E-11</v>
      </c>
      <c r="EG263" s="3417">
        <f t="shared" ca="1" si="335"/>
        <v>4.3655745685100555E-11</v>
      </c>
      <c r="EH263" s="3417">
        <f t="shared" ca="1" si="335"/>
        <v>4.3655745685100555E-11</v>
      </c>
      <c r="EI263" s="1039"/>
    </row>
    <row r="264" spans="1:139" s="3741" customFormat="1" ht="10.5" customHeight="1" outlineLevel="1">
      <c r="A264" s="1039"/>
      <c r="B264" s="3864">
        <f t="shared" si="290"/>
        <v>1</v>
      </c>
      <c r="C264" s="3618" t="str">
        <f t="shared" si="291"/>
        <v/>
      </c>
      <c r="D264" s="3619" t="s">
        <v>4745</v>
      </c>
      <c r="E264" s="3618" t="s">
        <v>628</v>
      </c>
      <c r="F264" s="3442">
        <f t="shared" ref="F264:AK264" si="336">SUM(F81:F83)*Portf_ExchangeRate</f>
        <v>0</v>
      </c>
      <c r="G264" s="3442">
        <f t="shared" ca="1" si="336"/>
        <v>-463062.30738410354</v>
      </c>
      <c r="H264" s="3442">
        <f t="shared" ca="1" si="336"/>
        <v>-447257.95899548102</v>
      </c>
      <c r="I264" s="3442">
        <f t="shared" ca="1" si="336"/>
        <v>-421485.92548350338</v>
      </c>
      <c r="J264" s="3442">
        <f t="shared" ca="1" si="336"/>
        <v>-406170.64319648314</v>
      </c>
      <c r="K264" s="3442">
        <f t="shared" ca="1" si="336"/>
        <v>-390760.3379030386</v>
      </c>
      <c r="L264" s="3442">
        <f t="shared" ca="1" si="336"/>
        <v>-375251.33663290087</v>
      </c>
      <c r="M264" s="3442">
        <f t="shared" ca="1" si="336"/>
        <v>-359646.80363495275</v>
      </c>
      <c r="N264" s="3442">
        <f t="shared" ca="1" si="336"/>
        <v>-343920.55661867559</v>
      </c>
      <c r="O264" s="3442">
        <f t="shared" ca="1" si="336"/>
        <v>-327680.80481974315</v>
      </c>
      <c r="P264" s="3442">
        <f t="shared" ca="1" si="336"/>
        <v>-305027.66380589642</v>
      </c>
      <c r="Q264" s="3442">
        <f t="shared" ca="1" si="336"/>
        <v>-299220.47965663299</v>
      </c>
      <c r="R264" s="3442">
        <f t="shared" ca="1" si="336"/>
        <v>-283386.06210325565</v>
      </c>
      <c r="S264" s="3442">
        <f t="shared" ca="1" si="336"/>
        <v>-268394.93577001803</v>
      </c>
      <c r="T264" s="3442">
        <f t="shared" ca="1" si="336"/>
        <v>-272711.26803386398</v>
      </c>
      <c r="U264" s="3442">
        <f t="shared" ca="1" si="336"/>
        <v>-257101.0872376943</v>
      </c>
      <c r="V264" s="3442">
        <f t="shared" ca="1" si="336"/>
        <v>-241394.13134385645</v>
      </c>
      <c r="W264" s="3442">
        <f t="shared" ca="1" si="336"/>
        <v>-225594.49782080855</v>
      </c>
      <c r="X264" s="3442">
        <f t="shared" ca="1" si="336"/>
        <v>-209692.45929420181</v>
      </c>
      <c r="Y264" s="3442">
        <f t="shared" ca="1" si="336"/>
        <v>-193697.26184743363</v>
      </c>
      <c r="Z264" s="3442">
        <f t="shared" ca="1" si="336"/>
        <v>-177576.07509223744</v>
      </c>
      <c r="AA264" s="3442">
        <f t="shared" ca="1" si="336"/>
        <v>-162282.17961767688</v>
      </c>
      <c r="AB264" s="3442">
        <f t="shared" ca="1" si="336"/>
        <v>-147389.50632281229</v>
      </c>
      <c r="AC264" s="3442">
        <f t="shared" ca="1" si="336"/>
        <v>-132493.85951027554</v>
      </c>
      <c r="AD264" s="3442">
        <f t="shared" ca="1" si="336"/>
        <v>-108579.69849590864</v>
      </c>
      <c r="AE264" s="3442">
        <f t="shared" ca="1" si="336"/>
        <v>-94508.306006222963</v>
      </c>
      <c r="AF264" s="3442">
        <f t="shared" ca="1" si="336"/>
        <v>-78527.366003177129</v>
      </c>
      <c r="AG264" s="3442">
        <f t="shared" ca="1" si="336"/>
        <v>-45082.495463144034</v>
      </c>
      <c r="AH264" s="3442">
        <f t="shared" ca="1" si="336"/>
        <v>-30440.361641448922</v>
      </c>
      <c r="AI264" s="3442">
        <f t="shared" ca="1" si="336"/>
        <v>-15719.533732785843</v>
      </c>
      <c r="AJ264" s="3442">
        <f t="shared" ca="1" si="336"/>
        <v>-907.98072857968509</v>
      </c>
      <c r="AK264" s="3442">
        <f t="shared" ca="1" si="336"/>
        <v>13983.072371058166</v>
      </c>
      <c r="AL264" s="3442">
        <f t="shared" ref="AL264:BQ264" ca="1" si="337">SUM(AL81:AL83)*Portf_ExchangeRate</f>
        <v>28965.470754148439</v>
      </c>
      <c r="AM264" s="3442">
        <f t="shared" ca="1" si="337"/>
        <v>43966.454001653008</v>
      </c>
      <c r="AN264" s="3442">
        <f t="shared" ca="1" si="337"/>
        <v>59041.380972615443</v>
      </c>
      <c r="AO264" s="3442">
        <f t="shared" ca="1" si="337"/>
        <v>73509.418924047612</v>
      </c>
      <c r="AP264" s="3442">
        <f t="shared" ca="1" si="337"/>
        <v>88373.659588682465</v>
      </c>
      <c r="AQ264" s="3442">
        <f t="shared" ca="1" si="337"/>
        <v>52691.407677359879</v>
      </c>
      <c r="AR264" s="3442">
        <f t="shared" ca="1" si="337"/>
        <v>67406.281315257773</v>
      </c>
      <c r="AS264" s="3442">
        <f t="shared" ca="1" si="337"/>
        <v>82212.198650231585</v>
      </c>
      <c r="AT264" s="3442">
        <f t="shared" ca="1" si="337"/>
        <v>97103.70694705192</v>
      </c>
      <c r="AU264" s="3442">
        <f t="shared" ca="1" si="337"/>
        <v>112075.32769987732</v>
      </c>
      <c r="AV264" s="3442">
        <f t="shared" ca="1" si="337"/>
        <v>127139.33214790095</v>
      </c>
      <c r="AW264" s="3442">
        <f t="shared" ca="1" si="337"/>
        <v>142284.30710980296</v>
      </c>
      <c r="AX264" s="3442">
        <f t="shared" ca="1" si="337"/>
        <v>157522.25822351407</v>
      </c>
      <c r="AY264" s="3442">
        <f t="shared" ca="1" si="337"/>
        <v>172778.66937830858</v>
      </c>
      <c r="AZ264" s="3442">
        <f t="shared" ca="1" si="337"/>
        <v>188104.61743761227</v>
      </c>
      <c r="BA264" s="3442">
        <f t="shared" ca="1" si="337"/>
        <v>202810.37354592886</v>
      </c>
      <c r="BB264" s="3442">
        <f t="shared" ca="1" si="337"/>
        <v>217826.42673168331</v>
      </c>
      <c r="BC264" s="3442">
        <f t="shared" ca="1" si="337"/>
        <v>232471.57229817938</v>
      </c>
      <c r="BD264" s="3442">
        <f t="shared" ca="1" si="337"/>
        <v>247428.21402859874</v>
      </c>
      <c r="BE264" s="3442">
        <f t="shared" ca="1" si="337"/>
        <v>262476.47083979007</v>
      </c>
      <c r="BF264" s="3442">
        <f t="shared" ca="1" si="337"/>
        <v>277611.41808045469</v>
      </c>
      <c r="BG264" s="3442">
        <f t="shared" ca="1" si="337"/>
        <v>292828.11476104986</v>
      </c>
      <c r="BH264" s="3442">
        <f t="shared" ca="1" si="337"/>
        <v>308138.6063448526</v>
      </c>
      <c r="BI264" s="3442">
        <f t="shared" ca="1" si="337"/>
        <v>323531.7616875479</v>
      </c>
      <c r="BJ264" s="3442">
        <f t="shared" ca="1" si="337"/>
        <v>339019.27202068921</v>
      </c>
      <c r="BK264" s="3442">
        <f t="shared" ca="1" si="337"/>
        <v>354525.0600922592</v>
      </c>
      <c r="BL264" s="3442">
        <f t="shared" ca="1" si="337"/>
        <v>370102.41088854335</v>
      </c>
      <c r="BM264" s="3442">
        <f t="shared" ca="1" si="337"/>
        <v>385038.48270542733</v>
      </c>
      <c r="BN264" s="3442">
        <f t="shared" ca="1" si="337"/>
        <v>400191.72589455545</v>
      </c>
      <c r="BO264" s="3442">
        <f t="shared" ca="1" si="337"/>
        <v>415165.65799072944</v>
      </c>
      <c r="BP264" s="3442">
        <f t="shared" ca="1" si="337"/>
        <v>423535.43629842624</v>
      </c>
      <c r="BQ264" s="3442">
        <f t="shared" ca="1" si="337"/>
        <v>438807.19708316494</v>
      </c>
      <c r="BR264" s="3442">
        <f t="shared" ref="BR264:CW264" ca="1" si="338">SUM(BR81:BR83)*Portf_ExchangeRate</f>
        <v>454167.5244383337</v>
      </c>
      <c r="BS264" s="3442">
        <f t="shared" ca="1" si="338"/>
        <v>469611.44986946415</v>
      </c>
      <c r="BT264" s="3442">
        <f t="shared" ca="1" si="338"/>
        <v>485150.27508087642</v>
      </c>
      <c r="BU264" s="3442">
        <f t="shared" ca="1" si="338"/>
        <v>500773.67334141675</v>
      </c>
      <c r="BV264" s="3442">
        <f t="shared" ca="1" si="338"/>
        <v>516464.05062678643</v>
      </c>
      <c r="BW264" s="3442">
        <f t="shared" ca="1" si="338"/>
        <v>532225.39021257311</v>
      </c>
      <c r="BX264" s="3442">
        <f t="shared" ca="1" si="338"/>
        <v>539820.66060704552</v>
      </c>
      <c r="BY264" s="3442">
        <f t="shared" ca="1" si="338"/>
        <v>554964.26517855283</v>
      </c>
      <c r="BZ264" s="3442">
        <f t="shared" ca="1" si="338"/>
        <v>570184.56539635733</v>
      </c>
      <c r="CA264" s="3442">
        <f t="shared" ca="1" si="338"/>
        <v>585492.23969363514</v>
      </c>
      <c r="CB264" s="3442">
        <f t="shared" ca="1" si="338"/>
        <v>600887.67383804265</v>
      </c>
      <c r="CC264" s="3442">
        <f t="shared" ca="1" si="338"/>
        <v>617233.22223729268</v>
      </c>
      <c r="CD264" s="3442">
        <f t="shared" ca="1" si="338"/>
        <v>638935.6161784986</v>
      </c>
      <c r="CE264" s="3442">
        <f t="shared" ca="1" si="338"/>
        <v>654585.84568907786</v>
      </c>
      <c r="CF264" s="3442">
        <f t="shared" ca="1" si="338"/>
        <v>670325.472508532</v>
      </c>
      <c r="CG264" s="3442">
        <f t="shared" ca="1" si="338"/>
        <v>686145.53110149223</v>
      </c>
      <c r="CH264" s="3442">
        <f t="shared" ca="1" si="338"/>
        <v>702055.37112443801</v>
      </c>
      <c r="CI264" s="3442">
        <f t="shared" ca="1" si="338"/>
        <v>718050.99115895387</v>
      </c>
      <c r="CJ264" s="3442">
        <f t="shared" ca="1" si="338"/>
        <v>734676.9456660049</v>
      </c>
      <c r="CK264" s="3442">
        <f t="shared" ca="1" si="338"/>
        <v>757963.3454480581</v>
      </c>
      <c r="CL264" s="3442">
        <f t="shared" ca="1" si="338"/>
        <v>762401.9558091443</v>
      </c>
      <c r="CM264" s="3442">
        <f t="shared" ca="1" si="338"/>
        <v>777937.88379056938</v>
      </c>
      <c r="CN264" s="3442">
        <f t="shared" ca="1" si="338"/>
        <v>793553.96768387407</v>
      </c>
      <c r="CO264" s="3442">
        <f t="shared" ca="1" si="338"/>
        <v>786167.64059540723</v>
      </c>
      <c r="CP264" s="3442">
        <f t="shared" ca="1" si="338"/>
        <v>801909.91289030667</v>
      </c>
      <c r="CQ264" s="3442">
        <f t="shared" ca="1" si="338"/>
        <v>817733.83689885773</v>
      </c>
      <c r="CR264" s="3442">
        <f t="shared" ca="1" si="338"/>
        <v>833647.34623413347</v>
      </c>
      <c r="CS264" s="3442">
        <f t="shared" ca="1" si="338"/>
        <v>849643.53940498829</v>
      </c>
      <c r="CT264" s="3442">
        <f t="shared" ca="1" si="338"/>
        <v>865729.65026480053</v>
      </c>
      <c r="CU264" s="3442">
        <f t="shared" ca="1" si="338"/>
        <v>881902.74274748098</v>
      </c>
      <c r="CV264" s="3442">
        <f t="shared" ca="1" si="338"/>
        <v>898152.95052819885</v>
      </c>
      <c r="CW264" s="3442">
        <f t="shared" ca="1" si="338"/>
        <v>913683.47117522918</v>
      </c>
      <c r="CX264" s="3442">
        <f t="shared" ref="CX264:EH264" ca="1" si="339">SUM(CX81:CX83)*Portf_ExchangeRate</f>
        <v>929991.35374247655</v>
      </c>
      <c r="CY264" s="3442">
        <f t="shared" ca="1" si="339"/>
        <v>956336.10424813814</v>
      </c>
      <c r="CZ264" s="3442">
        <f t="shared" ca="1" si="339"/>
        <v>972141.35309559852</v>
      </c>
      <c r="DA264" s="3442">
        <f t="shared" ca="1" si="339"/>
        <v>989777.46464239899</v>
      </c>
      <c r="DB264" s="3442">
        <f t="shared" ca="1" si="339"/>
        <v>1027752.8826460745</v>
      </c>
      <c r="DC264" s="3442">
        <f t="shared" ca="1" si="339"/>
        <v>1043864.6939279055</v>
      </c>
      <c r="DD264" s="3442">
        <f t="shared" ca="1" si="339"/>
        <v>1060066.1415900476</v>
      </c>
      <c r="DE264" s="3442">
        <f t="shared" ca="1" si="339"/>
        <v>1076353.1051490949</v>
      </c>
      <c r="DF264" s="3442">
        <f t="shared" ca="1" si="339"/>
        <v>1092729.9802917</v>
      </c>
      <c r="DG264" s="3442">
        <f t="shared" ca="1" si="339"/>
        <v>1109195.2571208775</v>
      </c>
      <c r="DH264" s="3442">
        <f t="shared" ca="1" si="339"/>
        <v>907787.91037430335</v>
      </c>
      <c r="DI264" s="3442">
        <f t="shared" ca="1" si="339"/>
        <v>923139.79904873203</v>
      </c>
      <c r="DJ264" s="3442">
        <f t="shared" ca="1" si="339"/>
        <v>938574.85959121771</v>
      </c>
      <c r="DK264" s="3442">
        <f t="shared" ca="1" si="339"/>
        <v>929096.73795620352</v>
      </c>
      <c r="DL264" s="3442">
        <f t="shared" ca="1" si="339"/>
        <v>944703.2296603648</v>
      </c>
      <c r="DM264" s="3442">
        <f t="shared" ca="1" si="339"/>
        <v>960397.04973784834</v>
      </c>
      <c r="DN264" s="3442">
        <f t="shared" ca="1" si="339"/>
        <v>976177.50640968606</v>
      </c>
      <c r="DO264" s="3442">
        <f t="shared" ca="1" si="339"/>
        <v>992044.39798631333</v>
      </c>
      <c r="DP264" s="3442">
        <f t="shared" ca="1" si="339"/>
        <v>1007999.461651965</v>
      </c>
      <c r="DQ264" s="3442">
        <f t="shared" ca="1" si="339"/>
        <v>1024042.1441709036</v>
      </c>
      <c r="DR264" s="3442">
        <f t="shared" ca="1" si="339"/>
        <v>1040173.205401252</v>
      </c>
      <c r="DS264" s="3442">
        <f t="shared" ca="1" si="339"/>
        <v>1056392.9558044588</v>
      </c>
      <c r="DT264" s="3442">
        <f t="shared" ca="1" si="339"/>
        <v>1077526.5701357313</v>
      </c>
      <c r="DU264" s="3442">
        <f t="shared" ca="1" si="339"/>
        <v>1313875.1891454095</v>
      </c>
      <c r="DV264" s="3442">
        <f t="shared" ca="1" si="339"/>
        <v>0</v>
      </c>
      <c r="DW264" s="3442">
        <f t="shared" ca="1" si="339"/>
        <v>0</v>
      </c>
      <c r="DX264" s="3442">
        <f t="shared" ca="1" si="339"/>
        <v>0</v>
      </c>
      <c r="DY264" s="3442">
        <f t="shared" ca="1" si="339"/>
        <v>0</v>
      </c>
      <c r="DZ264" s="3442">
        <f t="shared" ca="1" si="339"/>
        <v>0</v>
      </c>
      <c r="EA264" s="3442">
        <f t="shared" ca="1" si="339"/>
        <v>0</v>
      </c>
      <c r="EB264" s="3442">
        <f t="shared" ca="1" si="339"/>
        <v>0</v>
      </c>
      <c r="EC264" s="3442">
        <f t="shared" ca="1" si="339"/>
        <v>0</v>
      </c>
      <c r="ED264" s="3442">
        <f t="shared" ca="1" si="339"/>
        <v>0</v>
      </c>
      <c r="EE264" s="3442">
        <f t="shared" ca="1" si="339"/>
        <v>0</v>
      </c>
      <c r="EF264" s="3442">
        <f t="shared" ca="1" si="339"/>
        <v>0</v>
      </c>
      <c r="EG264" s="3442">
        <f t="shared" ca="1" si="339"/>
        <v>0</v>
      </c>
      <c r="EH264" s="3442">
        <f t="shared" ca="1" si="339"/>
        <v>0</v>
      </c>
      <c r="EI264" s="1039"/>
    </row>
    <row r="265" spans="1:139" s="3859" customFormat="1" ht="12" customHeight="1">
      <c r="A265" s="3863"/>
      <c r="D265" s="3859" t="s">
        <v>5190</v>
      </c>
      <c r="E265" s="3862" t="str">
        <f ca="1">IF(COUNTIFS(F265:EH265,"Check")&gt;0,"Check","Ok")</f>
        <v>Ok</v>
      </c>
      <c r="F265" s="3861" t="str">
        <f t="shared" ref="F265:AK265" si="340">IF(ABS(SUM(F253:F255)-SUM(F256:F264))&lt;1,"Ok","Check")</f>
        <v>Ok</v>
      </c>
      <c r="G265" s="3861" t="str">
        <f t="shared" ca="1" si="340"/>
        <v>Ok</v>
      </c>
      <c r="H265" s="3861" t="str">
        <f t="shared" ca="1" si="340"/>
        <v>Ok</v>
      </c>
      <c r="I265" s="3861" t="str">
        <f t="shared" ca="1" si="340"/>
        <v>Ok</v>
      </c>
      <c r="J265" s="3861" t="str">
        <f t="shared" ca="1" si="340"/>
        <v>Ok</v>
      </c>
      <c r="K265" s="3861" t="str">
        <f t="shared" ca="1" si="340"/>
        <v>Ok</v>
      </c>
      <c r="L265" s="3861" t="str">
        <f t="shared" ca="1" si="340"/>
        <v>Ok</v>
      </c>
      <c r="M265" s="3861" t="str">
        <f t="shared" ca="1" si="340"/>
        <v>Ok</v>
      </c>
      <c r="N265" s="3861" t="str">
        <f t="shared" ca="1" si="340"/>
        <v>Ok</v>
      </c>
      <c r="O265" s="3861" t="str">
        <f t="shared" ca="1" si="340"/>
        <v>Ok</v>
      </c>
      <c r="P265" s="3861" t="str">
        <f t="shared" ca="1" si="340"/>
        <v>Ok</v>
      </c>
      <c r="Q265" s="3861" t="str">
        <f t="shared" ca="1" si="340"/>
        <v>Ok</v>
      </c>
      <c r="R265" s="3861" t="str">
        <f t="shared" ca="1" si="340"/>
        <v>Ok</v>
      </c>
      <c r="S265" s="3861" t="str">
        <f t="shared" ca="1" si="340"/>
        <v>Ok</v>
      </c>
      <c r="T265" s="3861" t="str">
        <f t="shared" ca="1" si="340"/>
        <v>Ok</v>
      </c>
      <c r="U265" s="3861" t="str">
        <f t="shared" ca="1" si="340"/>
        <v>Ok</v>
      </c>
      <c r="V265" s="3861" t="str">
        <f t="shared" ca="1" si="340"/>
        <v>Ok</v>
      </c>
      <c r="W265" s="3861" t="str">
        <f t="shared" ca="1" si="340"/>
        <v>Ok</v>
      </c>
      <c r="X265" s="3861" t="str">
        <f t="shared" ca="1" si="340"/>
        <v>Ok</v>
      </c>
      <c r="Y265" s="3861" t="str">
        <f t="shared" ca="1" si="340"/>
        <v>Ok</v>
      </c>
      <c r="Z265" s="3861" t="str">
        <f t="shared" ca="1" si="340"/>
        <v>Ok</v>
      </c>
      <c r="AA265" s="3861" t="str">
        <f t="shared" ca="1" si="340"/>
        <v>Ok</v>
      </c>
      <c r="AB265" s="3861" t="str">
        <f t="shared" ca="1" si="340"/>
        <v>Ok</v>
      </c>
      <c r="AC265" s="3861" t="str">
        <f t="shared" ca="1" si="340"/>
        <v>Ok</v>
      </c>
      <c r="AD265" s="3861" t="str">
        <f t="shared" ca="1" si="340"/>
        <v>Ok</v>
      </c>
      <c r="AE265" s="3861" t="str">
        <f t="shared" ca="1" si="340"/>
        <v>Ok</v>
      </c>
      <c r="AF265" s="3861" t="str">
        <f t="shared" ca="1" si="340"/>
        <v>Ok</v>
      </c>
      <c r="AG265" s="3861" t="str">
        <f t="shared" ca="1" si="340"/>
        <v>Ok</v>
      </c>
      <c r="AH265" s="3861" t="str">
        <f t="shared" ca="1" si="340"/>
        <v>Ok</v>
      </c>
      <c r="AI265" s="3861" t="str">
        <f t="shared" ca="1" si="340"/>
        <v>Ok</v>
      </c>
      <c r="AJ265" s="3861" t="str">
        <f t="shared" ca="1" si="340"/>
        <v>Ok</v>
      </c>
      <c r="AK265" s="3861" t="str">
        <f t="shared" ca="1" si="340"/>
        <v>Ok</v>
      </c>
      <c r="AL265" s="3861" t="str">
        <f t="shared" ref="AL265:BQ265" ca="1" si="341">IF(ABS(SUM(AL253:AL255)-SUM(AL256:AL264))&lt;1,"Ok","Check")</f>
        <v>Ok</v>
      </c>
      <c r="AM265" s="3861" t="str">
        <f t="shared" ca="1" si="341"/>
        <v>Ok</v>
      </c>
      <c r="AN265" s="3861" t="str">
        <f t="shared" ca="1" si="341"/>
        <v>Ok</v>
      </c>
      <c r="AO265" s="3861" t="str">
        <f t="shared" ca="1" si="341"/>
        <v>Ok</v>
      </c>
      <c r="AP265" s="3861" t="str">
        <f t="shared" ca="1" si="341"/>
        <v>Ok</v>
      </c>
      <c r="AQ265" s="3861" t="str">
        <f t="shared" ca="1" si="341"/>
        <v>Ok</v>
      </c>
      <c r="AR265" s="3861" t="str">
        <f t="shared" ca="1" si="341"/>
        <v>Ok</v>
      </c>
      <c r="AS265" s="3861" t="str">
        <f t="shared" ca="1" si="341"/>
        <v>Ok</v>
      </c>
      <c r="AT265" s="3861" t="str">
        <f t="shared" ca="1" si="341"/>
        <v>Ok</v>
      </c>
      <c r="AU265" s="3861" t="str">
        <f t="shared" ca="1" si="341"/>
        <v>Ok</v>
      </c>
      <c r="AV265" s="3861" t="str">
        <f t="shared" ca="1" si="341"/>
        <v>Ok</v>
      </c>
      <c r="AW265" s="3861" t="str">
        <f t="shared" ca="1" si="341"/>
        <v>Ok</v>
      </c>
      <c r="AX265" s="3861" t="str">
        <f t="shared" ca="1" si="341"/>
        <v>Ok</v>
      </c>
      <c r="AY265" s="3861" t="str">
        <f t="shared" ca="1" si="341"/>
        <v>Ok</v>
      </c>
      <c r="AZ265" s="3861" t="str">
        <f t="shared" ca="1" si="341"/>
        <v>Ok</v>
      </c>
      <c r="BA265" s="3861" t="str">
        <f t="shared" ca="1" si="341"/>
        <v>Ok</v>
      </c>
      <c r="BB265" s="3861" t="str">
        <f t="shared" ca="1" si="341"/>
        <v>Ok</v>
      </c>
      <c r="BC265" s="3861" t="str">
        <f t="shared" ca="1" si="341"/>
        <v>Ok</v>
      </c>
      <c r="BD265" s="3861" t="str">
        <f t="shared" ca="1" si="341"/>
        <v>Ok</v>
      </c>
      <c r="BE265" s="3861" t="str">
        <f t="shared" ca="1" si="341"/>
        <v>Ok</v>
      </c>
      <c r="BF265" s="3861" t="str">
        <f t="shared" ca="1" si="341"/>
        <v>Ok</v>
      </c>
      <c r="BG265" s="3861" t="str">
        <f t="shared" ca="1" si="341"/>
        <v>Ok</v>
      </c>
      <c r="BH265" s="3861" t="str">
        <f t="shared" ca="1" si="341"/>
        <v>Ok</v>
      </c>
      <c r="BI265" s="3861" t="str">
        <f t="shared" ca="1" si="341"/>
        <v>Ok</v>
      </c>
      <c r="BJ265" s="3861" t="str">
        <f t="shared" ca="1" si="341"/>
        <v>Ok</v>
      </c>
      <c r="BK265" s="3861" t="str">
        <f t="shared" ca="1" si="341"/>
        <v>Ok</v>
      </c>
      <c r="BL265" s="3861" t="str">
        <f t="shared" ca="1" si="341"/>
        <v>Ok</v>
      </c>
      <c r="BM265" s="3861" t="str">
        <f t="shared" ca="1" si="341"/>
        <v>Ok</v>
      </c>
      <c r="BN265" s="3861" t="str">
        <f t="shared" ca="1" si="341"/>
        <v>Ok</v>
      </c>
      <c r="BO265" s="3861" t="str">
        <f t="shared" ca="1" si="341"/>
        <v>Ok</v>
      </c>
      <c r="BP265" s="3861" t="str">
        <f t="shared" ca="1" si="341"/>
        <v>Ok</v>
      </c>
      <c r="BQ265" s="3861" t="str">
        <f t="shared" ca="1" si="341"/>
        <v>Ok</v>
      </c>
      <c r="BR265" s="3861" t="str">
        <f t="shared" ref="BR265:CW265" ca="1" si="342">IF(ABS(SUM(BR253:BR255)-SUM(BR256:BR264))&lt;1,"Ok","Check")</f>
        <v>Ok</v>
      </c>
      <c r="BS265" s="3861" t="str">
        <f t="shared" ca="1" si="342"/>
        <v>Ok</v>
      </c>
      <c r="BT265" s="3861" t="str">
        <f t="shared" ca="1" si="342"/>
        <v>Ok</v>
      </c>
      <c r="BU265" s="3861" t="str">
        <f t="shared" ca="1" si="342"/>
        <v>Ok</v>
      </c>
      <c r="BV265" s="3861" t="str">
        <f t="shared" ca="1" si="342"/>
        <v>Ok</v>
      </c>
      <c r="BW265" s="3861" t="str">
        <f t="shared" ca="1" si="342"/>
        <v>Ok</v>
      </c>
      <c r="BX265" s="3861" t="str">
        <f t="shared" ca="1" si="342"/>
        <v>Ok</v>
      </c>
      <c r="BY265" s="3861" t="str">
        <f t="shared" ca="1" si="342"/>
        <v>Ok</v>
      </c>
      <c r="BZ265" s="3861" t="str">
        <f t="shared" ca="1" si="342"/>
        <v>Ok</v>
      </c>
      <c r="CA265" s="3861" t="str">
        <f t="shared" ca="1" si="342"/>
        <v>Ok</v>
      </c>
      <c r="CB265" s="3861" t="str">
        <f t="shared" ca="1" si="342"/>
        <v>Ok</v>
      </c>
      <c r="CC265" s="3861" t="str">
        <f t="shared" ca="1" si="342"/>
        <v>Ok</v>
      </c>
      <c r="CD265" s="3861" t="str">
        <f t="shared" ca="1" si="342"/>
        <v>Ok</v>
      </c>
      <c r="CE265" s="3861" t="str">
        <f t="shared" ca="1" si="342"/>
        <v>Ok</v>
      </c>
      <c r="CF265" s="3861" t="str">
        <f t="shared" ca="1" si="342"/>
        <v>Ok</v>
      </c>
      <c r="CG265" s="3861" t="str">
        <f t="shared" ca="1" si="342"/>
        <v>Ok</v>
      </c>
      <c r="CH265" s="3861" t="str">
        <f t="shared" ca="1" si="342"/>
        <v>Ok</v>
      </c>
      <c r="CI265" s="3861" t="str">
        <f t="shared" ca="1" si="342"/>
        <v>Ok</v>
      </c>
      <c r="CJ265" s="3861" t="str">
        <f t="shared" ca="1" si="342"/>
        <v>Ok</v>
      </c>
      <c r="CK265" s="3861" t="str">
        <f t="shared" ca="1" si="342"/>
        <v>Ok</v>
      </c>
      <c r="CL265" s="3861" t="str">
        <f t="shared" ca="1" si="342"/>
        <v>Ok</v>
      </c>
      <c r="CM265" s="3861" t="str">
        <f t="shared" ca="1" si="342"/>
        <v>Ok</v>
      </c>
      <c r="CN265" s="3861" t="str">
        <f t="shared" ca="1" si="342"/>
        <v>Ok</v>
      </c>
      <c r="CO265" s="3861" t="str">
        <f t="shared" ca="1" si="342"/>
        <v>Ok</v>
      </c>
      <c r="CP265" s="3861" t="str">
        <f t="shared" ca="1" si="342"/>
        <v>Ok</v>
      </c>
      <c r="CQ265" s="3861" t="str">
        <f t="shared" ca="1" si="342"/>
        <v>Ok</v>
      </c>
      <c r="CR265" s="3861" t="str">
        <f t="shared" ca="1" si="342"/>
        <v>Ok</v>
      </c>
      <c r="CS265" s="3861" t="str">
        <f t="shared" ca="1" si="342"/>
        <v>Ok</v>
      </c>
      <c r="CT265" s="3861" t="str">
        <f t="shared" ca="1" si="342"/>
        <v>Ok</v>
      </c>
      <c r="CU265" s="3861" t="str">
        <f t="shared" ca="1" si="342"/>
        <v>Ok</v>
      </c>
      <c r="CV265" s="3861" t="str">
        <f t="shared" ca="1" si="342"/>
        <v>Ok</v>
      </c>
      <c r="CW265" s="3861" t="str">
        <f t="shared" ca="1" si="342"/>
        <v>Ok</v>
      </c>
      <c r="CX265" s="3861" t="str">
        <f t="shared" ref="CX265:EC265" ca="1" si="343">IF(ABS(SUM(CX253:CX255)-SUM(CX256:CX264))&lt;1,"Ok","Check")</f>
        <v>Ok</v>
      </c>
      <c r="CY265" s="3861" t="str">
        <f t="shared" ca="1" si="343"/>
        <v>Ok</v>
      </c>
      <c r="CZ265" s="3861" t="str">
        <f t="shared" ca="1" si="343"/>
        <v>Ok</v>
      </c>
      <c r="DA265" s="3861" t="str">
        <f t="shared" ca="1" si="343"/>
        <v>Ok</v>
      </c>
      <c r="DB265" s="3861" t="str">
        <f t="shared" ca="1" si="343"/>
        <v>Ok</v>
      </c>
      <c r="DC265" s="3861" t="str">
        <f t="shared" ca="1" si="343"/>
        <v>Ok</v>
      </c>
      <c r="DD265" s="3861" t="str">
        <f t="shared" ca="1" si="343"/>
        <v>Ok</v>
      </c>
      <c r="DE265" s="3861" t="str">
        <f t="shared" ca="1" si="343"/>
        <v>Ok</v>
      </c>
      <c r="DF265" s="3861" t="str">
        <f t="shared" ca="1" si="343"/>
        <v>Ok</v>
      </c>
      <c r="DG265" s="3861" t="str">
        <f t="shared" ca="1" si="343"/>
        <v>Ok</v>
      </c>
      <c r="DH265" s="3861" t="str">
        <f t="shared" ca="1" si="343"/>
        <v>Ok</v>
      </c>
      <c r="DI265" s="3861" t="str">
        <f t="shared" ca="1" si="343"/>
        <v>Ok</v>
      </c>
      <c r="DJ265" s="3861" t="str">
        <f t="shared" ca="1" si="343"/>
        <v>Ok</v>
      </c>
      <c r="DK265" s="3861" t="str">
        <f t="shared" ca="1" si="343"/>
        <v>Ok</v>
      </c>
      <c r="DL265" s="3861" t="str">
        <f t="shared" ca="1" si="343"/>
        <v>Ok</v>
      </c>
      <c r="DM265" s="3861" t="str">
        <f t="shared" ca="1" si="343"/>
        <v>Ok</v>
      </c>
      <c r="DN265" s="3861" t="str">
        <f t="shared" ca="1" si="343"/>
        <v>Ok</v>
      </c>
      <c r="DO265" s="3861" t="str">
        <f t="shared" ca="1" si="343"/>
        <v>Ok</v>
      </c>
      <c r="DP265" s="3861" t="str">
        <f t="shared" ca="1" si="343"/>
        <v>Ok</v>
      </c>
      <c r="DQ265" s="3861" t="str">
        <f t="shared" ca="1" si="343"/>
        <v>Ok</v>
      </c>
      <c r="DR265" s="3861" t="str">
        <f t="shared" ca="1" si="343"/>
        <v>Ok</v>
      </c>
      <c r="DS265" s="3861" t="str">
        <f t="shared" ca="1" si="343"/>
        <v>Ok</v>
      </c>
      <c r="DT265" s="3861" t="str">
        <f t="shared" ca="1" si="343"/>
        <v>Ok</v>
      </c>
      <c r="DU265" s="3861" t="str">
        <f t="shared" ca="1" si="343"/>
        <v>Ok</v>
      </c>
      <c r="DV265" s="3861" t="str">
        <f t="shared" ca="1" si="343"/>
        <v>Ok</v>
      </c>
      <c r="DW265" s="3861" t="str">
        <f t="shared" ca="1" si="343"/>
        <v>Ok</v>
      </c>
      <c r="DX265" s="3861" t="str">
        <f t="shared" ca="1" si="343"/>
        <v>Ok</v>
      </c>
      <c r="DY265" s="3861" t="str">
        <f t="shared" ca="1" si="343"/>
        <v>Ok</v>
      </c>
      <c r="DZ265" s="3861" t="str">
        <f t="shared" ca="1" si="343"/>
        <v>Ok</v>
      </c>
      <c r="EA265" s="3861" t="str">
        <f t="shared" ca="1" si="343"/>
        <v>Ok</v>
      </c>
      <c r="EB265" s="3861" t="str">
        <f t="shared" ca="1" si="343"/>
        <v>Ok</v>
      </c>
      <c r="EC265" s="3861" t="str">
        <f t="shared" ca="1" si="343"/>
        <v>Ok</v>
      </c>
      <c r="ED265" s="3861" t="str">
        <f t="shared" ref="ED265:EH265" ca="1" si="344">IF(ABS(SUM(ED253:ED255)-SUM(ED256:ED264))&lt;1,"Ok","Check")</f>
        <v>Ok</v>
      </c>
      <c r="EE265" s="3861" t="str">
        <f t="shared" ca="1" si="344"/>
        <v>Ok</v>
      </c>
      <c r="EF265" s="3861" t="str">
        <f t="shared" ca="1" si="344"/>
        <v>Ok</v>
      </c>
      <c r="EG265" s="3861" t="str">
        <f t="shared" ca="1" si="344"/>
        <v>Ok</v>
      </c>
      <c r="EH265" s="3861" t="str">
        <f t="shared" ca="1" si="344"/>
        <v>Ok</v>
      </c>
      <c r="EI265" s="3860"/>
    </row>
    <row r="266" spans="1:139" s="3859" customFormat="1" ht="12" customHeight="1">
      <c r="A266" s="3863"/>
      <c r="EI266" s="3860"/>
    </row>
    <row r="267" spans="1:139" s="3741" customFormat="1" ht="10.5" customHeight="1">
      <c r="A267" s="1039"/>
      <c r="B267" s="3810" t="s">
        <v>5189</v>
      </c>
      <c r="C267" s="3749"/>
      <c r="D267" s="3749" t="s">
        <v>5189</v>
      </c>
      <c r="E267" s="3749"/>
      <c r="F267" s="3749"/>
      <c r="G267" s="3749"/>
      <c r="H267" s="3749"/>
      <c r="I267" s="3749"/>
      <c r="J267" s="3749"/>
      <c r="K267" s="3749"/>
      <c r="L267" s="3749"/>
      <c r="M267" s="3749"/>
      <c r="N267" s="3749"/>
      <c r="O267" s="3749"/>
      <c r="P267" s="3749"/>
      <c r="Q267" s="3749"/>
      <c r="R267" s="3749"/>
      <c r="S267" s="3749"/>
      <c r="T267" s="3749"/>
      <c r="U267" s="3749"/>
      <c r="V267" s="3749"/>
      <c r="W267" s="3749"/>
      <c r="X267" s="3749"/>
      <c r="Y267" s="3749"/>
      <c r="Z267" s="3749"/>
      <c r="AA267" s="3749"/>
      <c r="AB267" s="3749"/>
      <c r="AC267" s="3749"/>
      <c r="AD267" s="3749"/>
      <c r="AE267" s="3749"/>
      <c r="AF267" s="3749"/>
      <c r="AG267" s="3749"/>
      <c r="AH267" s="3749"/>
      <c r="AI267" s="3749"/>
      <c r="AJ267" s="3749"/>
      <c r="AK267" s="3749"/>
      <c r="AL267" s="3749"/>
      <c r="AM267" s="3749"/>
      <c r="AN267" s="3749"/>
      <c r="AO267" s="3749"/>
      <c r="AP267" s="3749"/>
      <c r="AQ267" s="3749"/>
      <c r="AR267" s="3749"/>
      <c r="AS267" s="3749"/>
      <c r="AT267" s="3749"/>
      <c r="AU267" s="3749"/>
      <c r="AV267" s="3749"/>
      <c r="AW267" s="3749"/>
      <c r="AX267" s="3749"/>
      <c r="AY267" s="3749"/>
      <c r="AZ267" s="3749"/>
      <c r="BA267" s="3749"/>
      <c r="BB267" s="3749"/>
      <c r="BC267" s="3749"/>
      <c r="BD267" s="3749"/>
      <c r="BE267" s="3749"/>
      <c r="BF267" s="3749"/>
      <c r="BG267" s="3749"/>
      <c r="BH267" s="3749"/>
      <c r="BI267" s="3749"/>
      <c r="BJ267" s="3749"/>
      <c r="BK267" s="3749"/>
      <c r="BL267" s="3749"/>
      <c r="BM267" s="3749"/>
      <c r="BN267" s="3749"/>
      <c r="BO267" s="3749"/>
      <c r="BP267" s="3749"/>
      <c r="BQ267" s="3749"/>
      <c r="BR267" s="3749"/>
      <c r="BS267" s="3749"/>
      <c r="BT267" s="3749"/>
      <c r="BU267" s="3749"/>
      <c r="BV267" s="3749"/>
      <c r="BW267" s="3749"/>
      <c r="BX267" s="3749"/>
      <c r="BY267" s="3749"/>
      <c r="BZ267" s="3749"/>
      <c r="CA267" s="3749"/>
      <c r="CB267" s="3749"/>
      <c r="CC267" s="3749"/>
      <c r="CD267" s="3749"/>
      <c r="CE267" s="3749"/>
      <c r="CF267" s="3749"/>
      <c r="CG267" s="3749"/>
      <c r="CH267" s="3749"/>
      <c r="CI267" s="3749"/>
      <c r="CJ267" s="3749"/>
      <c r="CK267" s="3749"/>
      <c r="CL267" s="3749"/>
      <c r="CM267" s="3749"/>
      <c r="CN267" s="3749"/>
      <c r="CO267" s="3749"/>
      <c r="CP267" s="3749"/>
      <c r="CQ267" s="3749"/>
      <c r="CR267" s="3749"/>
      <c r="CS267" s="3749"/>
      <c r="CT267" s="3749"/>
      <c r="CU267" s="3749"/>
      <c r="CV267" s="3749"/>
      <c r="CW267" s="3749"/>
      <c r="CX267" s="3749"/>
      <c r="CY267" s="3749"/>
      <c r="CZ267" s="3749"/>
      <c r="DA267" s="3749"/>
      <c r="DB267" s="3749"/>
      <c r="DC267" s="3749"/>
      <c r="DD267" s="3749"/>
      <c r="DE267" s="3749"/>
      <c r="DF267" s="3749"/>
      <c r="DG267" s="3749"/>
      <c r="DH267" s="3749"/>
      <c r="DI267" s="3749"/>
      <c r="DJ267" s="3749"/>
      <c r="DK267" s="3749"/>
      <c r="DL267" s="3749"/>
      <c r="DM267" s="3749"/>
      <c r="DN267" s="3749"/>
      <c r="DO267" s="3749"/>
      <c r="DP267" s="3749"/>
      <c r="DQ267" s="3749"/>
      <c r="DR267" s="3749"/>
      <c r="DS267" s="3749"/>
      <c r="DT267" s="3749"/>
      <c r="DU267" s="3749"/>
      <c r="DV267" s="3749"/>
      <c r="DW267" s="3749"/>
      <c r="DX267" s="3749"/>
      <c r="DY267" s="3749"/>
      <c r="DZ267" s="3749"/>
      <c r="EA267" s="3749"/>
      <c r="EB267" s="3749"/>
      <c r="EC267" s="3749"/>
      <c r="ED267" s="3749"/>
      <c r="EE267" s="3749"/>
      <c r="EF267" s="3749"/>
      <c r="EG267" s="3749"/>
      <c r="EH267" s="3749"/>
      <c r="EI267" s="1039"/>
    </row>
    <row r="268" spans="1:139" s="3741" customFormat="1" ht="11.25" outlineLevel="1">
      <c r="A268" s="1039"/>
      <c r="B268" s="3869"/>
      <c r="C268" s="3868"/>
      <c r="D268" s="3623" t="s">
        <v>5188</v>
      </c>
      <c r="E268" s="3624"/>
      <c r="F268" s="3623"/>
      <c r="G268" s="3623"/>
      <c r="H268" s="3623"/>
      <c r="I268" s="3623"/>
      <c r="J268" s="3623"/>
      <c r="K268" s="3623"/>
      <c r="L268" s="3623"/>
      <c r="M268" s="3623"/>
      <c r="N268" s="3623"/>
      <c r="O268" s="3623"/>
      <c r="P268" s="3623"/>
      <c r="Q268" s="3623"/>
      <c r="R268" s="3623"/>
      <c r="S268" s="3623"/>
      <c r="T268" s="3623"/>
      <c r="U268" s="3623"/>
      <c r="V268" s="3623"/>
      <c r="W268" s="3623"/>
      <c r="X268" s="3623"/>
      <c r="Y268" s="3623"/>
      <c r="Z268" s="3623"/>
      <c r="AA268" s="3623"/>
      <c r="AB268" s="3623"/>
      <c r="AC268" s="3623"/>
      <c r="AD268" s="3623"/>
      <c r="AE268" s="3623"/>
      <c r="AF268" s="3623"/>
      <c r="AG268" s="3623"/>
      <c r="AH268" s="3623"/>
      <c r="AI268" s="3623"/>
      <c r="AJ268" s="3623"/>
      <c r="AK268" s="3623"/>
      <c r="AL268" s="3623"/>
      <c r="AM268" s="3623"/>
      <c r="AN268" s="3623"/>
      <c r="AO268" s="3623"/>
      <c r="AP268" s="3623"/>
      <c r="AQ268" s="3623"/>
      <c r="AR268" s="3623"/>
      <c r="AS268" s="3623"/>
      <c r="AT268" s="3623"/>
      <c r="AU268" s="3623"/>
      <c r="AV268" s="3623"/>
      <c r="AW268" s="3623"/>
      <c r="AX268" s="3623"/>
      <c r="AY268" s="3623"/>
      <c r="AZ268" s="3623"/>
      <c r="BA268" s="3623"/>
      <c r="BB268" s="3623"/>
      <c r="BC268" s="3623"/>
      <c r="BD268" s="3623"/>
      <c r="BE268" s="3623"/>
      <c r="BF268" s="3623"/>
      <c r="BG268" s="3623"/>
      <c r="BH268" s="3623"/>
      <c r="BI268" s="3623"/>
      <c r="BJ268" s="3623"/>
      <c r="BK268" s="3623"/>
      <c r="BL268" s="3623"/>
      <c r="BM268" s="3623"/>
      <c r="BN268" s="3623"/>
      <c r="BO268" s="3623"/>
      <c r="BP268" s="3623"/>
      <c r="BQ268" s="3623"/>
      <c r="BR268" s="3623"/>
      <c r="BS268" s="3623"/>
      <c r="BT268" s="3623"/>
      <c r="BU268" s="3623"/>
      <c r="BV268" s="3623"/>
      <c r="BW268" s="3623"/>
      <c r="BX268" s="3623"/>
      <c r="BY268" s="3623"/>
      <c r="BZ268" s="3623"/>
      <c r="CA268" s="3623"/>
      <c r="CB268" s="3623"/>
      <c r="CC268" s="3623"/>
      <c r="CD268" s="3623"/>
      <c r="CE268" s="3623"/>
      <c r="CF268" s="3623"/>
      <c r="CG268" s="3623"/>
      <c r="CH268" s="3623"/>
      <c r="CI268" s="3623"/>
      <c r="CJ268" s="3623"/>
      <c r="CK268" s="3623"/>
      <c r="CL268" s="3623"/>
      <c r="CM268" s="3623"/>
      <c r="CN268" s="3623"/>
      <c r="CO268" s="3623"/>
      <c r="CP268" s="3623"/>
      <c r="CQ268" s="3623"/>
      <c r="CR268" s="3623"/>
      <c r="CS268" s="3623"/>
      <c r="CT268" s="3623"/>
      <c r="CU268" s="3623"/>
      <c r="CV268" s="3623"/>
      <c r="CW268" s="3623"/>
      <c r="CX268" s="3623"/>
      <c r="CY268" s="3623"/>
      <c r="CZ268" s="3623"/>
      <c r="DA268" s="3623"/>
      <c r="DB268" s="3623"/>
      <c r="DC268" s="3623"/>
      <c r="DD268" s="3623"/>
      <c r="DE268" s="3623"/>
      <c r="DF268" s="3623"/>
      <c r="DG268" s="3623"/>
      <c r="DH268" s="3623"/>
      <c r="DI268" s="3623"/>
      <c r="DJ268" s="3623"/>
      <c r="DK268" s="3623"/>
      <c r="DL268" s="3623"/>
      <c r="DM268" s="3623"/>
      <c r="DN268" s="3623"/>
      <c r="DO268" s="3623"/>
      <c r="DP268" s="3623"/>
      <c r="DQ268" s="3623"/>
      <c r="DR268" s="3623"/>
      <c r="DS268" s="3623"/>
      <c r="DT268" s="3623"/>
      <c r="DU268" s="3623"/>
      <c r="DV268" s="3623"/>
      <c r="DW268" s="3623"/>
      <c r="DX268" s="3623"/>
      <c r="DY268" s="3623"/>
      <c r="DZ268" s="3623"/>
      <c r="EA268" s="3623"/>
      <c r="EB268" s="3623"/>
      <c r="EC268" s="3623"/>
      <c r="ED268" s="3623"/>
      <c r="EE268" s="3623"/>
      <c r="EF268" s="3623"/>
      <c r="EG268" s="3623"/>
      <c r="EH268" s="3623"/>
      <c r="EI268" s="1039"/>
    </row>
    <row r="269" spans="1:139" s="3741" customFormat="1" ht="10.5" customHeight="1" outlineLevel="1">
      <c r="A269" s="1039"/>
      <c r="B269" s="3864">
        <f t="shared" ref="B269:B282" si="345">PropertyFinCycle</f>
        <v>1</v>
      </c>
      <c r="C269" s="3618" t="str">
        <f t="shared" ref="C269:C282" si="346">MCONGLOM</f>
        <v/>
      </c>
      <c r="D269" s="3616" t="str">
        <f t="shared" ref="D269:D282" si="347">D237</f>
        <v>NOI</v>
      </c>
      <c r="E269" s="3615" t="s">
        <v>628</v>
      </c>
      <c r="F269" s="3417">
        <f t="array" ref="F269">IF(F$3&lt;ShuffOff*Shuffle,0,INDEX($F237:$EH237,,-ShuffOff+F$3+1))</f>
        <v>0</v>
      </c>
      <c r="G269" s="3417">
        <f t="array" ref="G269">IF(G$3&lt;ShuffOff*Shuffle,0,INDEX($F237:$EH237,,-ShuffOff+G$3+1))</f>
        <v>26970.21979166667</v>
      </c>
      <c r="H269" s="3417">
        <f t="array" ref="H269">IF(H$3&lt;ShuffOff*Shuffle,0,INDEX($F237:$EH237,,-ShuffOff+H$3+1))</f>
        <v>26970.21979166667</v>
      </c>
      <c r="I269" s="3417">
        <f t="array" ref="I269">IF(I$3&lt;ShuffOff*Shuffle,0,INDEX($F237:$EH237,,-ShuffOff+I$3+1))</f>
        <v>27736.031631194746</v>
      </c>
      <c r="J269" s="3417">
        <f t="array" ref="J269">IF(J$3&lt;ShuffOff*Shuffle,0,INDEX($F237:$EH237,,-ShuffOff+J$3+1))</f>
        <v>27736.031631194746</v>
      </c>
      <c r="K269" s="3417">
        <f t="array" ref="K269">IF(K$3&lt;ShuffOff*Shuffle,0,INDEX($F237:$EH237,,-ShuffOff+K$3+1))</f>
        <v>27736.031631194746</v>
      </c>
      <c r="L269" s="3417">
        <f t="array" ref="L269">IF(L$3&lt;ShuffOff*Shuffle,0,INDEX($F237:$EH237,,-ShuffOff+L$3+1))</f>
        <v>27736.031631194746</v>
      </c>
      <c r="M269" s="3417">
        <f t="array" ref="M269">IF(M$3&lt;ShuffOff*Shuffle,0,INDEX($F237:$EH237,,-ShuffOff+M$3+1))</f>
        <v>27736.031631194746</v>
      </c>
      <c r="N269" s="3417">
        <f t="array" ref="N269">IF(N$3&lt;ShuffOff*Shuffle,0,INDEX($F237:$EH237,,-ShuffOff+N$3+1))</f>
        <v>27780.063889259261</v>
      </c>
      <c r="O269" s="3417">
        <f t="array" ref="O269">IF(O$3&lt;ShuffOff*Shuffle,0,INDEX($F237:$EH237,,-ShuffOff+O$3+1))</f>
        <v>27333.661308614101</v>
      </c>
      <c r="P269" s="3417">
        <f t="array" ref="P269">IF(P$3&lt;ShuffOff*Shuffle,0,INDEX($F237:$EH237,,-ShuffOff+P$3+1))</f>
        <v>27348.071665849668</v>
      </c>
      <c r="Q269" s="3417">
        <f t="array" ref="Q269">IF(Q$3&lt;ShuffOff*Shuffle,0,INDEX($F237:$EH237,,-ShuffOff+Q$3+1))</f>
        <v>28490.965834769901</v>
      </c>
      <c r="R269" s="3417">
        <f t="array" ref="R269">IF(R$3&lt;ShuffOff*Shuffle,0,INDEX($F237:$EH237,,-ShuffOff+R$3+1))</f>
        <v>28495.635674863392</v>
      </c>
      <c r="S269" s="3417">
        <f t="array" ref="S269">IF(S$3&lt;ShuffOff*Shuffle,0,INDEX($F237:$EH237,,-ShuffOff+S$3+1))</f>
        <v>28495.635674863392</v>
      </c>
      <c r="T269" s="3417">
        <f t="array" ref="T269">IF(T$3&lt;ShuffOff*Shuffle,0,INDEX($F237:$EH237,,-ShuffOff+T$3+1))</f>
        <v>28497.460965979473</v>
      </c>
      <c r="U269" s="3417">
        <f t="array" ref="U269">IF(U$3&lt;ShuffOff*Shuffle,0,INDEX($F237:$EH237,,-ShuffOff+U$3+1))</f>
        <v>28498.856776832952</v>
      </c>
      <c r="V269" s="3417">
        <f t="array" ref="V269">IF(V$3&lt;ShuffOff*Shuffle,0,INDEX($F237:$EH237,,-ShuffOff+V$3+1))</f>
        <v>28498.856776832952</v>
      </c>
      <c r="W269" s="3417">
        <f t="array" ref="W269">IF(W$3&lt;ShuffOff*Shuffle,0,INDEX($F237:$EH237,,-ShuffOff+W$3+1))</f>
        <v>28498.856776832952</v>
      </c>
      <c r="X269" s="3417">
        <f t="array" ref="X269">IF(X$3&lt;ShuffOff*Shuffle,0,INDEX($F237:$EH237,,-ShuffOff+X$3+1))</f>
        <v>28498.856776832952</v>
      </c>
      <c r="Y269" s="3417">
        <f t="array" ref="Y269">IF(Y$3&lt;ShuffOff*Shuffle,0,INDEX($F237:$EH237,,-ShuffOff+Y$3+1))</f>
        <v>28498.856776832952</v>
      </c>
      <c r="Z269" s="3417">
        <f t="array" ref="Z269">IF(Z$3&lt;ShuffOff*Shuffle,0,INDEX($F237:$EH237,,-ShuffOff+Z$3+1))</f>
        <v>28543.989841349081</v>
      </c>
      <c r="AA269" s="3417">
        <f t="array" ref="AA269">IF(AA$3&lt;ShuffOff*Shuffle,0,INDEX($F237:$EH237,,-ShuffOff+AA$3+1))</f>
        <v>28565.481776832952</v>
      </c>
      <c r="AB269" s="3417">
        <f t="array" ref="AB269">IF(AB$3&lt;ShuffOff*Shuffle,0,INDEX($F237:$EH237,,-ShuffOff+AB$3+1))</f>
        <v>28590.042862547234</v>
      </c>
      <c r="AC269" s="3417">
        <f t="array" ref="AC269">IF(AC$3&lt;ShuffOff*Shuffle,0,INDEX($F237:$EH237,,-ShuffOff+AC$3+1))</f>
        <v>28678.49162110014</v>
      </c>
      <c r="AD269" s="3417">
        <f t="array" ref="AD269">IF(AD$3&lt;ShuffOff*Shuffle,0,INDEX($F237:$EH237,,-ShuffOff+AD$3+1))</f>
        <v>28642.813780126839</v>
      </c>
      <c r="AE269" s="3417">
        <f t="array" ref="AE269">IF(AE$3&lt;ShuffOff*Shuffle,0,INDEX($F237:$EH237,,-ShuffOff+AE$3+1))</f>
        <v>29302.62644886021</v>
      </c>
      <c r="AF269" s="3417">
        <f t="array" ref="AF269">IF(AF$3&lt;ShuffOff*Shuffle,0,INDEX($F237:$EH237,,-ShuffOff+AF$3+1))</f>
        <v>27911.391157744125</v>
      </c>
      <c r="AG269" s="3417">
        <f t="array" ref="AG269">IF(AG$3&lt;ShuffOff*Shuffle,0,INDEX($F237:$EH237,,-ShuffOff+AG$3+1))</f>
        <v>28389.541430136087</v>
      </c>
      <c r="AH269" s="3417">
        <f t="array" ref="AH269">IF(AH$3&lt;ShuffOff*Shuffle,0,INDEX($F237:$EH237,,-ShuffOff+AH$3+1))</f>
        <v>29475.23416154171</v>
      </c>
      <c r="AI269" s="3417">
        <f t="array" ref="AI269">IF(AI$3&lt;ShuffOff*Shuffle,0,INDEX($F237:$EH237,,-ShuffOff+AI$3+1))</f>
        <v>29475.23416154171</v>
      </c>
      <c r="AJ269" s="3417">
        <f t="array" ref="AJ269">IF(AJ$3&lt;ShuffOff*Shuffle,0,INDEX($F237:$EH237,,-ShuffOff+AJ$3+1))</f>
        <v>29475.23416154171</v>
      </c>
      <c r="AK269" s="3417">
        <f t="array" ref="AK269">IF(AK$3&lt;ShuffOff*Shuffle,0,INDEX($F237:$EH237,,-ShuffOff+AK$3+1))</f>
        <v>29475.23416154171</v>
      </c>
      <c r="AL269" s="3417">
        <f t="array" ref="AL269">IF(AL$3&lt;ShuffOff*Shuffle,0,INDEX($F237:$EH237,,-ShuffOff+AL$3+1))</f>
        <v>29521.495552670742</v>
      </c>
      <c r="AM269" s="3417">
        <f t="array" ref="AM269">IF(AM$3&lt;ShuffOff*Shuffle,0,INDEX($F237:$EH237,,-ShuffOff+AM$3+1))</f>
        <v>29543.524786541711</v>
      </c>
      <c r="AN269" s="3417">
        <f t="array" ref="AN269">IF(AN$3&lt;ShuffOff*Shuffle,0,INDEX($F237:$EH237,,-ShuffOff+AN$3+1))</f>
        <v>29590.518092625869</v>
      </c>
      <c r="AO269" s="3417">
        <f t="array" ref="AO269">IF(AO$3&lt;ShuffOff*Shuffle,0,INDEX($F237:$EH237,,-ShuffOff+AO$3+1))</f>
        <v>30298.613938858893</v>
      </c>
      <c r="AP269" s="3417">
        <f t="array" ref="AP269">IF(AP$3&lt;ShuffOff*Shuffle,0,INDEX($F237:$EH237,,-ShuffOff+AP$3+1))</f>
        <v>30298.613938858893</v>
      </c>
      <c r="AQ269" s="3417">
        <f t="array" ref="AQ269">IF(AQ$3&lt;ShuffOff*Shuffle,0,INDEX($F237:$EH237,,-ShuffOff+AQ$3+1))</f>
        <v>30298.613938858893</v>
      </c>
      <c r="AR269" s="3417">
        <f t="array" ref="AR269">IF(AR$3&lt;ShuffOff*Shuffle,0,INDEX($F237:$EH237,,-ShuffOff+AR$3+1))</f>
        <v>30298.613938858893</v>
      </c>
      <c r="AS269" s="3417">
        <f t="array" ref="AS269">IF(AS$3&lt;ShuffOff*Shuffle,0,INDEX($F237:$EH237,,-ShuffOff+AS$3+1))</f>
        <v>30298.613938858893</v>
      </c>
      <c r="AT269" s="3417">
        <f t="array" ref="AT269">IF(AT$3&lt;ShuffOff*Shuffle,0,INDEX($F237:$EH237,,-ShuffOff+AT$3+1))</f>
        <v>30298.613938858893</v>
      </c>
      <c r="AU269" s="3417">
        <f t="array" ref="AU269">IF(AU$3&lt;ShuffOff*Shuffle,0,INDEX($F237:$EH237,,-ShuffOff+AU$3+1))</f>
        <v>30298.613938858893</v>
      </c>
      <c r="AV269" s="3417">
        <f t="array" ref="AV269">IF(AV$3&lt;ShuffOff*Shuffle,0,INDEX($F237:$EH237,,-ShuffOff+AV$3+1))</f>
        <v>30298.613938858893</v>
      </c>
      <c r="AW269" s="3417">
        <f t="array" ref="AW269">IF(AW$3&lt;ShuffOff*Shuffle,0,INDEX($F237:$EH237,,-ShuffOff+AW$3+1))</f>
        <v>30298.613938858893</v>
      </c>
      <c r="AX269" s="3417">
        <f t="array" ref="AX269">IF(AX$3&lt;ShuffOff*Shuffle,0,INDEX($F237:$EH237,,-ShuffOff+AX$3+1))</f>
        <v>30346.031864766148</v>
      </c>
      <c r="AY269" s="3417">
        <f t="array" ref="AY269">IF(AY$3&lt;ShuffOff*Shuffle,0,INDEX($F237:$EH237,,-ShuffOff+AY$3+1))</f>
        <v>30368.611829483889</v>
      </c>
      <c r="AZ269" s="3417">
        <f t="array" ref="AZ269">IF(AZ$3&lt;ShuffOff*Shuffle,0,INDEX($F237:$EH237,,-ShuffOff+AZ$3+1))</f>
        <v>30394.668685318175</v>
      </c>
      <c r="BA269" s="3417">
        <f t="array" ref="BA269">IF(BA$3&lt;ShuffOff*Shuffle,0,INDEX($F237:$EH237,,-ShuffOff+BA$3+1))</f>
        <v>31098.203792843888</v>
      </c>
      <c r="BB269" s="3417">
        <f t="array" ref="BB269">IF(BB$3&lt;ShuffOff*Shuffle,0,INDEX($F237:$EH237,,-ShuffOff+BB$3+1))</f>
        <v>31127.43143215419</v>
      </c>
      <c r="BC269" s="3417">
        <f t="array" ref="BC269">IF(BC$3&lt;ShuffOff*Shuffle,0,INDEX($F237:$EH237,,-ShuffOff+BC$3+1))</f>
        <v>31160.834448508816</v>
      </c>
      <c r="BD269" s="3417">
        <f t="array" ref="BD269">IF(BD$3&lt;ShuffOff*Shuffle,0,INDEX($F237:$EH237,,-ShuffOff+BD$3+1))</f>
        <v>31160.834448508816</v>
      </c>
      <c r="BE269" s="3417">
        <f t="array" ref="BE269">IF(BE$3&lt;ShuffOff*Shuffle,0,INDEX($F237:$EH237,,-ShuffOff+BE$3+1))</f>
        <v>31277.669249599232</v>
      </c>
      <c r="BF269" s="3417">
        <f t="array" ref="BF269">IF(BF$3&lt;ShuffOff*Shuffle,0,INDEX($F237:$EH237,,-ShuffOff+BF$3+1))</f>
        <v>31332.632444126648</v>
      </c>
      <c r="BG269" s="3417">
        <f t="array" ref="BG269">IF(BG$3&lt;ShuffOff*Shuffle,0,INDEX($F237:$EH237,,-ShuffOff+BG$3+1))</f>
        <v>31332.632444126648</v>
      </c>
      <c r="BH269" s="3417">
        <f t="array" ref="BH269">IF(BH$3&lt;ShuffOff*Shuffle,0,INDEX($F237:$EH237,,-ShuffOff+BH$3+1))</f>
        <v>31332.632444126648</v>
      </c>
      <c r="BI269" s="3417">
        <f t="array" ref="BI269">IF(BI$3&lt;ShuffOff*Shuffle,0,INDEX($F237:$EH237,,-ShuffOff+BI$3+1))</f>
        <v>31332.632444126648</v>
      </c>
      <c r="BJ269" s="3417">
        <f t="array" ref="BJ269">IF(BJ$3&lt;ShuffOff*Shuffle,0,INDEX($F237:$EH237,,-ShuffOff+BJ$3+1))</f>
        <v>31381.235818181587</v>
      </c>
      <c r="BK269" s="3417">
        <f t="array" ref="BK269">IF(BK$3&lt;ShuffOff*Shuffle,0,INDEX($F237:$EH237,,-ShuffOff+BK$3+1))</f>
        <v>31404.380282017271</v>
      </c>
      <c r="BL269" s="3417">
        <f t="array" ref="BL269">IF(BL$3&lt;ShuffOff*Shuffle,0,INDEX($F237:$EH237,,-ShuffOff+BL$3+1))</f>
        <v>31454.021785786666</v>
      </c>
      <c r="BM269" s="3417">
        <f t="array" ref="BM269">IF(BM$3&lt;ShuffOff*Shuffle,0,INDEX($F237:$EH237,,-ShuffOff+BM$3+1))</f>
        <v>32204.974033761311</v>
      </c>
      <c r="BN269" s="3417">
        <f t="array" ref="BN269">IF(BN$3&lt;ShuffOff*Shuffle,0,INDEX($F237:$EH237,,-ShuffOff+BN$3+1))</f>
        <v>32204.974033761311</v>
      </c>
      <c r="BO269" s="3417">
        <f t="array" ref="BO269">IF(BO$3&lt;ShuffOff*Shuffle,0,INDEX($F237:$EH237,,-ShuffOff+BO$3+1))</f>
        <v>32204.974033761311</v>
      </c>
      <c r="BP269" s="3417">
        <f t="array" ref="BP269">IF(BP$3&lt;ShuffOff*Shuffle,0,INDEX($F237:$EH237,,-ShuffOff+BP$3+1))</f>
        <v>32204.974033761311</v>
      </c>
      <c r="BQ269" s="3417">
        <f t="array" ref="BQ269">IF(BQ$3&lt;ShuffOff*Shuffle,0,INDEX($F237:$EH237,,-ShuffOff+BQ$3+1))</f>
        <v>32204.974033761311</v>
      </c>
      <c r="BR269" s="3417">
        <f t="array" ref="BR269">IF(BR$3&lt;ShuffOff*Shuffle,0,INDEX($F237:$EH237,,-ShuffOff+BR$3+1))</f>
        <v>32204.974033761311</v>
      </c>
      <c r="BS269" s="3417">
        <f t="array" ref="BS269">IF(BS$3&lt;ShuffOff*Shuffle,0,INDEX($F237:$EH237,,-ShuffOff+BS$3+1))</f>
        <v>32204.974033761311</v>
      </c>
      <c r="BT269" s="3417">
        <f t="array" ref="BT269">IF(BT$3&lt;ShuffOff*Shuffle,0,INDEX($F237:$EH237,,-ShuffOff+BT$3+1))</f>
        <v>32204.974033761311</v>
      </c>
      <c r="BU269" s="3417">
        <f t="array" ref="BU269">IF(BU$3&lt;ShuffOff*Shuffle,0,INDEX($F237:$EH237,,-ShuffOff+BU$3+1))</f>
        <v>32204.974033761311</v>
      </c>
      <c r="BV269" s="3417">
        <f t="array" ref="BV269">IF(BV$3&lt;ShuffOff*Shuffle,0,INDEX($F237:$EH237,,-ShuffOff+BV$3+1))</f>
        <v>32235.273292324586</v>
      </c>
      <c r="BW269" s="3417">
        <f t="array" ref="BW269">IF(BW$3&lt;ShuffOff*Shuffle,0,INDEX($F237:$EH237,,-ShuffOff+BW$3+1))</f>
        <v>32249.70151068805</v>
      </c>
      <c r="BX269" s="3417">
        <f t="array" ref="BX269">IF(BX$3&lt;ShuffOff*Shuffle,0,INDEX($F237:$EH237,,-ShuffOff+BX$3+1))</f>
        <v>32277.34522904265</v>
      </c>
      <c r="BY269" s="3417">
        <f t="array" ref="BY269">IF(BY$3&lt;ShuffOff*Shuffle,0,INDEX($F237:$EH237,,-ShuffOff+BY$3+1))</f>
        <v>33023.72562461668</v>
      </c>
      <c r="BZ269" s="3417">
        <f t="array" ref="BZ269">IF(BZ$3&lt;ShuffOff*Shuffle,0,INDEX($F237:$EH237,,-ShuffOff+BZ$3+1))</f>
        <v>33054.43291316706</v>
      </c>
      <c r="CA269" s="3417">
        <f t="array" ref="CA269">IF(CA$3&lt;ShuffOff*Shuffle,0,INDEX($F237:$EH237,,-ShuffOff+CA$3+1))</f>
        <v>33089.526957224647</v>
      </c>
      <c r="CB269" s="3417">
        <f t="array" ref="CB269">IF(CB$3&lt;ShuffOff*Shuffle,0,INDEX($F237:$EH237,,-ShuffOff+CB$3+1))</f>
        <v>33089.526957224647</v>
      </c>
      <c r="CC269" s="3417">
        <f t="array" ref="CC269">IF(CC$3&lt;ShuffOff*Shuffle,0,INDEX($F237:$EH237,,-ShuffOff+CC$3+1))</f>
        <v>32324.169570230035</v>
      </c>
      <c r="CD269" s="3417">
        <f t="array" ref="CD269">IF(CD$3&lt;ShuffOff*Shuffle,0,INDEX($F237:$EH237,,-ShuffOff+CD$3+1))</f>
        <v>33271.851581277515</v>
      </c>
      <c r="CE269" s="3417">
        <f t="array" ref="CE269">IF(CE$3&lt;ShuffOff*Shuffle,0,INDEX($F237:$EH237,,-ShuffOff+CE$3+1))</f>
        <v>33271.851581277515</v>
      </c>
      <c r="CF269" s="3417">
        <f t="array" ref="CF269">IF(CF$3&lt;ShuffOff*Shuffle,0,INDEX($F237:$EH237,,-ShuffOff+CF$3+1))</f>
        <v>33271.851581277515</v>
      </c>
      <c r="CG269" s="3417">
        <f t="array" ref="CG269">IF(CG$3&lt;ShuffOff*Shuffle,0,INDEX($F237:$EH237,,-ShuffOff+CG$3+1))</f>
        <v>33271.851581277515</v>
      </c>
      <c r="CH269" s="3417">
        <f t="array" ref="CH269">IF(CH$3&lt;ShuffOff*Shuffle,0,INDEX($F237:$EH237,,-ShuffOff+CH$3+1))</f>
        <v>33322.427521147911</v>
      </c>
      <c r="CI269" s="3417">
        <f t="array" ref="CI269">IF(CI$3&lt;ShuffOff*Shuffle,0,INDEX($F237:$EH237,,-ShuffOff+CI$3+1))</f>
        <v>33346.511302038576</v>
      </c>
      <c r="CJ269" s="3417">
        <f t="array" ref="CJ269">IF(CJ$3&lt;ShuffOff*Shuffle,0,INDEX($F237:$EH237,,-ShuffOff+CJ$3+1))</f>
        <v>32881.94223518738</v>
      </c>
      <c r="CK269" s="3417">
        <f t="array" ref="CK269">IF(CK$3&lt;ShuffOff*Shuffle,0,INDEX($F237:$EH237,,-ShuffOff+CK$3+1))</f>
        <v>33678.333054526243</v>
      </c>
      <c r="CL269" s="3417">
        <f t="array" ref="CL269">IF(CL$3&lt;ShuffOff*Shuffle,0,INDEX($F237:$EH237,,-ShuffOff+CL$3+1))</f>
        <v>34197.562379616043</v>
      </c>
      <c r="CM269" s="3417">
        <f t="array" ref="CM269">IF(CM$3&lt;ShuffOff*Shuffle,0,INDEX($F237:$EH237,,-ShuffOff+CM$3+1))</f>
        <v>34197.562379616043</v>
      </c>
      <c r="CN269" s="3417">
        <f t="array" ref="CN269">IF(CN$3&lt;ShuffOff*Shuffle,0,INDEX($F237:$EH237,,-ShuffOff+CN$3+1))</f>
        <v>34197.562379616043</v>
      </c>
      <c r="CO269" s="3417">
        <f t="array" ref="CO269">IF(CO$3&lt;ShuffOff*Shuffle,0,INDEX($F237:$EH237,,-ShuffOff+CO$3+1))</f>
        <v>34197.562379616043</v>
      </c>
      <c r="CP269" s="3417">
        <f t="array" ref="CP269">IF(CP$3&lt;ShuffOff*Shuffle,0,INDEX($F237:$EH237,,-ShuffOff+CP$3+1))</f>
        <v>34197.562379616043</v>
      </c>
      <c r="CQ269" s="3417">
        <f t="array" ref="CQ269">IF(CQ$3&lt;ShuffOff*Shuffle,0,INDEX($F237:$EH237,,-ShuffOff+CQ$3+1))</f>
        <v>34197.562379616043</v>
      </c>
      <c r="CR269" s="3417">
        <f t="array" ref="CR269">IF(CR$3&lt;ShuffOff*Shuffle,0,INDEX($F237:$EH237,,-ShuffOff+CR$3+1))</f>
        <v>34197.562379616043</v>
      </c>
      <c r="CS269" s="3417">
        <f t="array" ref="CS269">IF(CS$3&lt;ShuffOff*Shuffle,0,INDEX($F237:$EH237,,-ShuffOff+CS$3+1))</f>
        <v>34197.562379616043</v>
      </c>
      <c r="CT269" s="3417">
        <f t="array" ref="CT269">IF(CT$3&lt;ShuffOff*Shuffle,0,INDEX($F237:$EH237,,-ShuffOff+CT$3+1))</f>
        <v>34249.402717983197</v>
      </c>
      <c r="CU269" s="3417">
        <f t="array" ref="CU269">IF(CU$3&lt;ShuffOff*Shuffle,0,INDEX($F237:$EH237,,-ShuffOff+CU$3+1))</f>
        <v>34274.088593396133</v>
      </c>
      <c r="CV269" s="3417">
        <f t="array" ref="CV269">IF(CV$3&lt;ShuffOff*Shuffle,0,INDEX($F237:$EH237,,-ShuffOff+CV$3+1))</f>
        <v>34303.415814198517</v>
      </c>
      <c r="CW269" s="3417">
        <f t="array" ref="CW269">IF(CW$3&lt;ShuffOff*Shuffle,0,INDEX($F237:$EH237,,-ShuffOff+CW$3+1))</f>
        <v>35095.250775863009</v>
      </c>
      <c r="CX269" s="3417">
        <f t="array" ref="CX269">IF(CX$3&lt;ShuffOff*Shuffle,0,INDEX($F237:$EH237,,-ShuffOff+CX$3+1))</f>
        <v>34457.979762860625</v>
      </c>
      <c r="CY269" s="3417">
        <f t="array" ref="CY269">IF(CY$3&lt;ShuffOff*Shuffle,0,INDEX($F237:$EH237,,-ShuffOff+CY$3+1))</f>
        <v>34425.316102252393</v>
      </c>
      <c r="CZ269" s="3417">
        <f t="array" ref="CZ269">IF(CZ$3&lt;ShuffOff*Shuffle,0,INDEX($F237:$EH237,,-ShuffOff+CZ$3+1))</f>
        <v>35167.338575358888</v>
      </c>
      <c r="DA269" s="3417">
        <f t="array" ref="DA269">IF(DA$3&lt;ShuffOff*Shuffle,0,INDEX($F237:$EH237,,-ShuffOff+DA$3+1))</f>
        <v>33508.01323848957</v>
      </c>
      <c r="DB269" s="3417">
        <f t="array" ref="DB269">IF(DB$3&lt;ShuffOff*Shuffle,0,INDEX($F237:$EH237,,-ShuffOff+DB$3+1))</f>
        <v>34101.584285434408</v>
      </c>
      <c r="DC269" s="3417">
        <f t="array" ref="DC269">IF(DC$3&lt;ShuffOff*Shuffle,0,INDEX($F237:$EH237,,-ShuffOff+DC$3+1))</f>
        <v>35363.248479771755</v>
      </c>
      <c r="DD269" s="3417">
        <f t="array" ref="DD269">IF(DD$3&lt;ShuffOff*Shuffle,0,INDEX($F237:$EH237,,-ShuffOff+DD$3+1))</f>
        <v>35363.248479771755</v>
      </c>
      <c r="DE269" s="3417">
        <f t="array" ref="DE269">IF(DE$3&lt;ShuffOff*Shuffle,0,INDEX($F237:$EH237,,-ShuffOff+DE$3+1))</f>
        <v>35363.248479771755</v>
      </c>
      <c r="DF269" s="3417">
        <f t="array" ref="DF269">IF(DF$3&lt;ShuffOff*Shuffle,0,INDEX($F237:$EH237,,-ShuffOff+DF$3+1))</f>
        <v>35416.3848265981</v>
      </c>
      <c r="DG269" s="3417">
        <f t="array" ref="DG269">IF(DG$3&lt;ShuffOff*Shuffle,0,INDEX($F237:$EH237,,-ShuffOff+DG$3+1))</f>
        <v>35441.687848896356</v>
      </c>
      <c r="DH269" s="3417">
        <f t="array" ref="DH269">IF(DH$3&lt;ShuffOff*Shuffle,0,INDEX($F237:$EH237,,-ShuffOff+DH$3+1))</f>
        <v>35471.894886322814</v>
      </c>
      <c r="DI269" s="3417">
        <f t="array" ref="DI269">IF(DI$3&lt;ShuffOff*Shuffle,0,INDEX($F237:$EH237,,-ShuffOff+DI$3+1))</f>
        <v>36315.523280392088</v>
      </c>
      <c r="DJ269" s="3417">
        <f t="array" ref="DJ269">IF(DJ$3&lt;ShuffOff*Shuffle,0,INDEX($F237:$EH237,,-ShuffOff+DJ$3+1))</f>
        <v>36341.809264974756</v>
      </c>
      <c r="DK269" s="3417">
        <f t="array" ref="DK269">IF(DK$3&lt;ShuffOff*Shuffle,0,INDEX($F237:$EH237,,-ShuffOff+DK$3+1))</f>
        <v>36341.809264974756</v>
      </c>
      <c r="DL269" s="3417">
        <f t="array" ref="DL269">IF(DL$3&lt;ShuffOff*Shuffle,0,INDEX($F237:$EH237,,-ShuffOff+DL$3+1))</f>
        <v>36341.809264974756</v>
      </c>
      <c r="DM269" s="3417">
        <f t="array" ref="DM269">IF(DM$3&lt;ShuffOff*Shuffle,0,INDEX($F237:$EH237,,-ShuffOff+DM$3+1))</f>
        <v>36341.809264974756</v>
      </c>
      <c r="DN269" s="3417">
        <f t="array" ref="DN269">IF(DN$3&lt;ShuffOff*Shuffle,0,INDEX($F237:$EH237,,-ShuffOff+DN$3+1))</f>
        <v>36341.809264974756</v>
      </c>
      <c r="DO269" s="3417">
        <f t="array" ref="DO269">IF(DO$3&lt;ShuffOff*Shuffle,0,INDEX($F237:$EH237,,-ShuffOff+DO$3+1))</f>
        <v>36341.809264974756</v>
      </c>
      <c r="DP269" s="3417">
        <f t="array" ref="DP269">IF(DP$3&lt;ShuffOff*Shuffle,0,INDEX($F237:$EH237,,-ShuffOff+DP$3+1))</f>
        <v>36341.809264974756</v>
      </c>
      <c r="DQ269" s="3417">
        <f t="array" ref="DQ269">IF(DQ$3&lt;ShuffOff*Shuffle,0,INDEX($F237:$EH237,,-ShuffOff+DQ$3+1))</f>
        <v>36341.809264974756</v>
      </c>
      <c r="DR269" s="3417">
        <f t="array" ref="DR269">IF(DR$3&lt;ShuffOff*Shuffle,0,INDEX($F237:$EH237,,-ShuffOff+DR$3+1))</f>
        <v>36396.274020471748</v>
      </c>
      <c r="DS269" s="3417">
        <f t="array" ref="DS269">IF(DS$3&lt;ShuffOff*Shuffle,0,INDEX($F237:$EH237,,-ShuffOff+DS$3+1))</f>
        <v>36422.209618327463</v>
      </c>
      <c r="DT269" s="3417">
        <f t="array" ref="DT269">IF(DT$3&lt;ShuffOff*Shuffle,0,INDEX($F237:$EH237,,-ShuffOff+DT$3+1))</f>
        <v>34347.993048377197</v>
      </c>
      <c r="DU269" s="3417">
        <f t="array" ref="DU269">IF(DU$3&lt;ShuffOff*Shuffle,0,INDEX($F237:$EH237,,-ShuffOff+DU$3+1))</f>
        <v>11967.565709674784</v>
      </c>
      <c r="DV269" s="3417">
        <f t="array" ref="DV269">IF(DV$3&lt;ShuffOff*Shuffle,0,INDEX($F237:$EH237,,-ShuffOff+DV$3+1))</f>
        <v>35806.38367705993</v>
      </c>
      <c r="DW269" s="3417">
        <f t="array" ref="DW269">IF(DW$3&lt;ShuffOff*Shuffle,0,INDEX($F237:$EH237,,-ShuffOff+DW$3+1))</f>
        <v>0</v>
      </c>
      <c r="DX269" s="3417">
        <f t="array" ref="DX269">IF(DX$3&lt;ShuffOff*Shuffle,0,INDEX($F237:$EH237,,-ShuffOff+DX$3+1))</f>
        <v>0</v>
      </c>
      <c r="DY269" s="3417">
        <f t="array" ref="DY269">IF(DY$3&lt;ShuffOff*Shuffle,0,INDEX($F237:$EH237,,-ShuffOff+DY$3+1))</f>
        <v>0</v>
      </c>
      <c r="DZ269" s="3417">
        <f t="array" ref="DZ269">IF(DZ$3&lt;ShuffOff*Shuffle,0,INDEX($F237:$EH237,,-ShuffOff+DZ$3+1))</f>
        <v>0</v>
      </c>
      <c r="EA269" s="3417">
        <f t="array" ref="EA269">IF(EA$3&lt;ShuffOff*Shuffle,0,INDEX($F237:$EH237,,-ShuffOff+EA$3+1))</f>
        <v>0</v>
      </c>
      <c r="EB269" s="3417">
        <f t="array" ref="EB269">IF(EB$3&lt;ShuffOff*Shuffle,0,INDEX($F237:$EH237,,-ShuffOff+EB$3+1))</f>
        <v>0</v>
      </c>
      <c r="EC269" s="3417">
        <f t="array" ref="EC269">IF(EC$3&lt;ShuffOff*Shuffle,0,INDEX($F237:$EH237,,-ShuffOff+EC$3+1))</f>
        <v>0</v>
      </c>
      <c r="ED269" s="3417">
        <f t="array" ref="ED269">IF(ED$3&lt;ShuffOff*Shuffle,0,INDEX($F237:$EH237,,-ShuffOff+ED$3+1))</f>
        <v>0</v>
      </c>
      <c r="EE269" s="3417">
        <f t="array" ref="EE269">IF(EE$3&lt;ShuffOff*Shuffle,0,INDEX($F237:$EH237,,-ShuffOff+EE$3+1))</f>
        <v>0</v>
      </c>
      <c r="EF269" s="3417">
        <f t="array" ref="EF269">IF(EF$3&lt;ShuffOff*Shuffle,0,INDEX($F237:$EH237,,-ShuffOff+EF$3+1))</f>
        <v>0</v>
      </c>
      <c r="EG269" s="3417">
        <f t="array" ref="EG269">IF(EG$3&lt;ShuffOff*Shuffle,0,INDEX($F237:$EH237,,-ShuffOff+EG$3+1))</f>
        <v>0</v>
      </c>
      <c r="EH269" s="3865">
        <f t="array" ref="EH269">IF(EH$3&lt;ShuffOff*Shuffle,0,INDEX($F237:$EH237,,-ShuffOff+EH$3+1))</f>
        <v>0</v>
      </c>
      <c r="EI269" s="1039"/>
    </row>
    <row r="270" spans="1:139" s="3741" customFormat="1" ht="10.5" customHeight="1" outlineLevel="1">
      <c r="A270" s="1039"/>
      <c r="B270" s="3864">
        <f t="shared" si="345"/>
        <v>1</v>
      </c>
      <c r="C270" s="3618" t="str">
        <f t="shared" si="346"/>
        <v/>
      </c>
      <c r="D270" s="3616" t="str">
        <f t="shared" si="347"/>
        <v>Fund Operating Costs and Other Costs</v>
      </c>
      <c r="E270" s="3615" t="s">
        <v>628</v>
      </c>
      <c r="F270" s="3417">
        <f t="array" ref="F270">IF(F$3&lt;ShuffOff*Shuffle,0,INDEX($F238:$EH238,,-ShuffOff+F$3+1))</f>
        <v>0</v>
      </c>
      <c r="G270" s="3417">
        <f t="array" ref="G270">IF(G$3&lt;ShuffOff*Shuffle,0,INDEX($F238:$EH238,,-ShuffOff+G$3+1))</f>
        <v>0</v>
      </c>
      <c r="H270" s="3417">
        <f t="array" ref="H270">IF(H$3&lt;ShuffOff*Shuffle,0,INDEX($F238:$EH238,,-ShuffOff+H$3+1))</f>
        <v>0</v>
      </c>
      <c r="I270" s="3417">
        <f t="array" ref="I270">IF(I$3&lt;ShuffOff*Shuffle,0,INDEX($F238:$EH238,,-ShuffOff+I$3+1))</f>
        <v>0</v>
      </c>
      <c r="J270" s="3417">
        <f t="array" ref="J270">IF(J$3&lt;ShuffOff*Shuffle,0,INDEX($F238:$EH238,,-ShuffOff+J$3+1))</f>
        <v>0</v>
      </c>
      <c r="K270" s="3417">
        <f t="array" ref="K270">IF(K$3&lt;ShuffOff*Shuffle,0,INDEX($F238:$EH238,,-ShuffOff+K$3+1))</f>
        <v>0</v>
      </c>
      <c r="L270" s="3417">
        <f t="array" ref="L270">IF(L$3&lt;ShuffOff*Shuffle,0,INDEX($F238:$EH238,,-ShuffOff+L$3+1))</f>
        <v>0</v>
      </c>
      <c r="M270" s="3417">
        <f t="array" ref="M270">IF(M$3&lt;ShuffOff*Shuffle,0,INDEX($F238:$EH238,,-ShuffOff+M$3+1))</f>
        <v>0</v>
      </c>
      <c r="N270" s="3417">
        <f t="array" ref="N270">IF(N$3&lt;ShuffOff*Shuffle,0,INDEX($F238:$EH238,,-ShuffOff+N$3+1))</f>
        <v>0</v>
      </c>
      <c r="O270" s="3417">
        <f t="array" ref="O270">IF(O$3&lt;ShuffOff*Shuffle,0,INDEX($F238:$EH238,,-ShuffOff+O$3+1))</f>
        <v>0</v>
      </c>
      <c r="P270" s="3417">
        <f t="array" ref="P270">IF(P$3&lt;ShuffOff*Shuffle,0,INDEX($F238:$EH238,,-ShuffOff+P$3+1))</f>
        <v>0</v>
      </c>
      <c r="Q270" s="3417">
        <f t="array" ref="Q270">IF(Q$3&lt;ShuffOff*Shuffle,0,INDEX($F238:$EH238,,-ShuffOff+Q$3+1))</f>
        <v>0</v>
      </c>
      <c r="R270" s="3417">
        <f t="array" ref="R270">IF(R$3&lt;ShuffOff*Shuffle,0,INDEX($F238:$EH238,,-ShuffOff+R$3+1))</f>
        <v>0</v>
      </c>
      <c r="S270" s="3417">
        <f t="array" ref="S270">IF(S$3&lt;ShuffOff*Shuffle,0,INDEX($F238:$EH238,,-ShuffOff+S$3+1))</f>
        <v>0</v>
      </c>
      <c r="T270" s="3417">
        <f t="array" ref="T270">IF(T$3&lt;ShuffOff*Shuffle,0,INDEX($F238:$EH238,,-ShuffOff+T$3+1))</f>
        <v>0</v>
      </c>
      <c r="U270" s="3417">
        <f t="array" ref="U270">IF(U$3&lt;ShuffOff*Shuffle,0,INDEX($F238:$EH238,,-ShuffOff+U$3+1))</f>
        <v>0</v>
      </c>
      <c r="V270" s="3417">
        <f t="array" ref="V270">IF(V$3&lt;ShuffOff*Shuffle,0,INDEX($F238:$EH238,,-ShuffOff+V$3+1))</f>
        <v>0</v>
      </c>
      <c r="W270" s="3417">
        <f t="array" ref="W270">IF(W$3&lt;ShuffOff*Shuffle,0,INDEX($F238:$EH238,,-ShuffOff+W$3+1))</f>
        <v>0</v>
      </c>
      <c r="X270" s="3417">
        <f t="array" ref="X270">IF(X$3&lt;ShuffOff*Shuffle,0,INDEX($F238:$EH238,,-ShuffOff+X$3+1))</f>
        <v>0</v>
      </c>
      <c r="Y270" s="3417">
        <f t="array" ref="Y270">IF(Y$3&lt;ShuffOff*Shuffle,0,INDEX($F238:$EH238,,-ShuffOff+Y$3+1))</f>
        <v>0</v>
      </c>
      <c r="Z270" s="3417">
        <f t="array" ref="Z270">IF(Z$3&lt;ShuffOff*Shuffle,0,INDEX($F238:$EH238,,-ShuffOff+Z$3+1))</f>
        <v>0</v>
      </c>
      <c r="AA270" s="3417">
        <f t="array" ref="AA270">IF(AA$3&lt;ShuffOff*Shuffle,0,INDEX($F238:$EH238,,-ShuffOff+AA$3+1))</f>
        <v>0</v>
      </c>
      <c r="AB270" s="3417">
        <f t="array" ref="AB270">IF(AB$3&lt;ShuffOff*Shuffle,0,INDEX($F238:$EH238,,-ShuffOff+AB$3+1))</f>
        <v>0</v>
      </c>
      <c r="AC270" s="3417">
        <f t="array" ref="AC270">IF(AC$3&lt;ShuffOff*Shuffle,0,INDEX($F238:$EH238,,-ShuffOff+AC$3+1))</f>
        <v>0</v>
      </c>
      <c r="AD270" s="3417">
        <f t="array" ref="AD270">IF(AD$3&lt;ShuffOff*Shuffle,0,INDEX($F238:$EH238,,-ShuffOff+AD$3+1))</f>
        <v>0</v>
      </c>
      <c r="AE270" s="3417">
        <f t="array" ref="AE270">IF(AE$3&lt;ShuffOff*Shuffle,0,INDEX($F238:$EH238,,-ShuffOff+AE$3+1))</f>
        <v>0</v>
      </c>
      <c r="AF270" s="3417">
        <f t="array" ref="AF270">IF(AF$3&lt;ShuffOff*Shuffle,0,INDEX($F238:$EH238,,-ShuffOff+AF$3+1))</f>
        <v>0</v>
      </c>
      <c r="AG270" s="3417">
        <f t="array" ref="AG270">IF(AG$3&lt;ShuffOff*Shuffle,0,INDEX($F238:$EH238,,-ShuffOff+AG$3+1))</f>
        <v>0</v>
      </c>
      <c r="AH270" s="3417">
        <f t="array" ref="AH270">IF(AH$3&lt;ShuffOff*Shuffle,0,INDEX($F238:$EH238,,-ShuffOff+AH$3+1))</f>
        <v>0</v>
      </c>
      <c r="AI270" s="3417">
        <f t="array" ref="AI270">IF(AI$3&lt;ShuffOff*Shuffle,0,INDEX($F238:$EH238,,-ShuffOff+AI$3+1))</f>
        <v>0</v>
      </c>
      <c r="AJ270" s="3417">
        <f t="array" ref="AJ270">IF(AJ$3&lt;ShuffOff*Shuffle,0,INDEX($F238:$EH238,,-ShuffOff+AJ$3+1))</f>
        <v>0</v>
      </c>
      <c r="AK270" s="3417">
        <f t="array" ref="AK270">IF(AK$3&lt;ShuffOff*Shuffle,0,INDEX($F238:$EH238,,-ShuffOff+AK$3+1))</f>
        <v>0</v>
      </c>
      <c r="AL270" s="3417">
        <f t="array" ref="AL270">IF(AL$3&lt;ShuffOff*Shuffle,0,INDEX($F238:$EH238,,-ShuffOff+AL$3+1))</f>
        <v>0</v>
      </c>
      <c r="AM270" s="3417">
        <f t="array" ref="AM270">IF(AM$3&lt;ShuffOff*Shuffle,0,INDEX($F238:$EH238,,-ShuffOff+AM$3+1))</f>
        <v>0</v>
      </c>
      <c r="AN270" s="3417">
        <f t="array" ref="AN270">IF(AN$3&lt;ShuffOff*Shuffle,0,INDEX($F238:$EH238,,-ShuffOff+AN$3+1))</f>
        <v>0</v>
      </c>
      <c r="AO270" s="3417">
        <f t="array" ref="AO270">IF(AO$3&lt;ShuffOff*Shuffle,0,INDEX($F238:$EH238,,-ShuffOff+AO$3+1))</f>
        <v>0</v>
      </c>
      <c r="AP270" s="3417">
        <f t="array" ref="AP270">IF(AP$3&lt;ShuffOff*Shuffle,0,INDEX($F238:$EH238,,-ShuffOff+AP$3+1))</f>
        <v>0</v>
      </c>
      <c r="AQ270" s="3417">
        <f t="array" ref="AQ270">IF(AQ$3&lt;ShuffOff*Shuffle,0,INDEX($F238:$EH238,,-ShuffOff+AQ$3+1))</f>
        <v>0</v>
      </c>
      <c r="AR270" s="3417">
        <f t="array" ref="AR270">IF(AR$3&lt;ShuffOff*Shuffle,0,INDEX($F238:$EH238,,-ShuffOff+AR$3+1))</f>
        <v>0</v>
      </c>
      <c r="AS270" s="3417">
        <f t="array" ref="AS270">IF(AS$3&lt;ShuffOff*Shuffle,0,INDEX($F238:$EH238,,-ShuffOff+AS$3+1))</f>
        <v>0</v>
      </c>
      <c r="AT270" s="3417">
        <f t="array" ref="AT270">IF(AT$3&lt;ShuffOff*Shuffle,0,INDEX($F238:$EH238,,-ShuffOff+AT$3+1))</f>
        <v>0</v>
      </c>
      <c r="AU270" s="3417">
        <f t="array" ref="AU270">IF(AU$3&lt;ShuffOff*Shuffle,0,INDEX($F238:$EH238,,-ShuffOff+AU$3+1))</f>
        <v>0</v>
      </c>
      <c r="AV270" s="3417">
        <f t="array" ref="AV270">IF(AV$3&lt;ShuffOff*Shuffle,0,INDEX($F238:$EH238,,-ShuffOff+AV$3+1))</f>
        <v>0</v>
      </c>
      <c r="AW270" s="3417">
        <f t="array" ref="AW270">IF(AW$3&lt;ShuffOff*Shuffle,0,INDEX($F238:$EH238,,-ShuffOff+AW$3+1))</f>
        <v>0</v>
      </c>
      <c r="AX270" s="3417">
        <f t="array" ref="AX270">IF(AX$3&lt;ShuffOff*Shuffle,0,INDEX($F238:$EH238,,-ShuffOff+AX$3+1))</f>
        <v>0</v>
      </c>
      <c r="AY270" s="3417">
        <f t="array" ref="AY270">IF(AY$3&lt;ShuffOff*Shuffle,0,INDEX($F238:$EH238,,-ShuffOff+AY$3+1))</f>
        <v>0</v>
      </c>
      <c r="AZ270" s="3417">
        <f t="array" ref="AZ270">IF(AZ$3&lt;ShuffOff*Shuffle,0,INDEX($F238:$EH238,,-ShuffOff+AZ$3+1))</f>
        <v>0</v>
      </c>
      <c r="BA270" s="3417">
        <f t="array" ref="BA270">IF(BA$3&lt;ShuffOff*Shuffle,0,INDEX($F238:$EH238,,-ShuffOff+BA$3+1))</f>
        <v>0</v>
      </c>
      <c r="BB270" s="3417">
        <f t="array" ref="BB270">IF(BB$3&lt;ShuffOff*Shuffle,0,INDEX($F238:$EH238,,-ShuffOff+BB$3+1))</f>
        <v>0</v>
      </c>
      <c r="BC270" s="3417">
        <f t="array" ref="BC270">IF(BC$3&lt;ShuffOff*Shuffle,0,INDEX($F238:$EH238,,-ShuffOff+BC$3+1))</f>
        <v>0</v>
      </c>
      <c r="BD270" s="3417">
        <f t="array" ref="BD270">IF(BD$3&lt;ShuffOff*Shuffle,0,INDEX($F238:$EH238,,-ShuffOff+BD$3+1))</f>
        <v>0</v>
      </c>
      <c r="BE270" s="3417">
        <f t="array" ref="BE270">IF(BE$3&lt;ShuffOff*Shuffle,0,INDEX($F238:$EH238,,-ShuffOff+BE$3+1))</f>
        <v>0</v>
      </c>
      <c r="BF270" s="3417">
        <f t="array" ref="BF270">IF(BF$3&lt;ShuffOff*Shuffle,0,INDEX($F238:$EH238,,-ShuffOff+BF$3+1))</f>
        <v>0</v>
      </c>
      <c r="BG270" s="3417">
        <f t="array" ref="BG270">IF(BG$3&lt;ShuffOff*Shuffle,0,INDEX($F238:$EH238,,-ShuffOff+BG$3+1))</f>
        <v>0</v>
      </c>
      <c r="BH270" s="3417">
        <f t="array" ref="BH270">IF(BH$3&lt;ShuffOff*Shuffle,0,INDEX($F238:$EH238,,-ShuffOff+BH$3+1))</f>
        <v>0</v>
      </c>
      <c r="BI270" s="3417">
        <f t="array" ref="BI270">IF(BI$3&lt;ShuffOff*Shuffle,0,INDEX($F238:$EH238,,-ShuffOff+BI$3+1))</f>
        <v>0</v>
      </c>
      <c r="BJ270" s="3417">
        <f t="array" ref="BJ270">IF(BJ$3&lt;ShuffOff*Shuffle,0,INDEX($F238:$EH238,,-ShuffOff+BJ$3+1))</f>
        <v>0</v>
      </c>
      <c r="BK270" s="3417">
        <f t="array" ref="BK270">IF(BK$3&lt;ShuffOff*Shuffle,0,INDEX($F238:$EH238,,-ShuffOff+BK$3+1))</f>
        <v>0</v>
      </c>
      <c r="BL270" s="3417">
        <f t="array" ref="BL270">IF(BL$3&lt;ShuffOff*Shuffle,0,INDEX($F238:$EH238,,-ShuffOff+BL$3+1))</f>
        <v>0</v>
      </c>
      <c r="BM270" s="3417">
        <f t="array" ref="BM270">IF(BM$3&lt;ShuffOff*Shuffle,0,INDEX($F238:$EH238,,-ShuffOff+BM$3+1))</f>
        <v>0</v>
      </c>
      <c r="BN270" s="3417">
        <f t="array" ref="BN270">IF(BN$3&lt;ShuffOff*Shuffle,0,INDEX($F238:$EH238,,-ShuffOff+BN$3+1))</f>
        <v>0</v>
      </c>
      <c r="BO270" s="3417">
        <f t="array" ref="BO270">IF(BO$3&lt;ShuffOff*Shuffle,0,INDEX($F238:$EH238,,-ShuffOff+BO$3+1))</f>
        <v>0</v>
      </c>
      <c r="BP270" s="3417">
        <f t="array" ref="BP270">IF(BP$3&lt;ShuffOff*Shuffle,0,INDEX($F238:$EH238,,-ShuffOff+BP$3+1))</f>
        <v>0</v>
      </c>
      <c r="BQ270" s="3417">
        <f t="array" ref="BQ270">IF(BQ$3&lt;ShuffOff*Shuffle,0,INDEX($F238:$EH238,,-ShuffOff+BQ$3+1))</f>
        <v>0</v>
      </c>
      <c r="BR270" s="3417">
        <f t="array" ref="BR270">IF(BR$3&lt;ShuffOff*Shuffle,0,INDEX($F238:$EH238,,-ShuffOff+BR$3+1))</f>
        <v>0</v>
      </c>
      <c r="BS270" s="3417">
        <f t="array" ref="BS270">IF(BS$3&lt;ShuffOff*Shuffle,0,INDEX($F238:$EH238,,-ShuffOff+BS$3+1))</f>
        <v>0</v>
      </c>
      <c r="BT270" s="3417">
        <f t="array" ref="BT270">IF(BT$3&lt;ShuffOff*Shuffle,0,INDEX($F238:$EH238,,-ShuffOff+BT$3+1))</f>
        <v>0</v>
      </c>
      <c r="BU270" s="3417">
        <f t="array" ref="BU270">IF(BU$3&lt;ShuffOff*Shuffle,0,INDEX($F238:$EH238,,-ShuffOff+BU$3+1))</f>
        <v>0</v>
      </c>
      <c r="BV270" s="3417">
        <f t="array" ref="BV270">IF(BV$3&lt;ShuffOff*Shuffle,0,INDEX($F238:$EH238,,-ShuffOff+BV$3+1))</f>
        <v>0</v>
      </c>
      <c r="BW270" s="3417">
        <f t="array" ref="BW270">IF(BW$3&lt;ShuffOff*Shuffle,0,INDEX($F238:$EH238,,-ShuffOff+BW$3+1))</f>
        <v>0</v>
      </c>
      <c r="BX270" s="3417">
        <f t="array" ref="BX270">IF(BX$3&lt;ShuffOff*Shuffle,0,INDEX($F238:$EH238,,-ShuffOff+BX$3+1))</f>
        <v>0</v>
      </c>
      <c r="BY270" s="3417">
        <f t="array" ref="BY270">IF(BY$3&lt;ShuffOff*Shuffle,0,INDEX($F238:$EH238,,-ShuffOff+BY$3+1))</f>
        <v>0</v>
      </c>
      <c r="BZ270" s="3417">
        <f t="array" ref="BZ270">IF(BZ$3&lt;ShuffOff*Shuffle,0,INDEX($F238:$EH238,,-ShuffOff+BZ$3+1))</f>
        <v>0</v>
      </c>
      <c r="CA270" s="3417">
        <f t="array" ref="CA270">IF(CA$3&lt;ShuffOff*Shuffle,0,INDEX($F238:$EH238,,-ShuffOff+CA$3+1))</f>
        <v>0</v>
      </c>
      <c r="CB270" s="3417">
        <f t="array" ref="CB270">IF(CB$3&lt;ShuffOff*Shuffle,0,INDEX($F238:$EH238,,-ShuffOff+CB$3+1))</f>
        <v>0</v>
      </c>
      <c r="CC270" s="3417">
        <f t="array" ref="CC270">IF(CC$3&lt;ShuffOff*Shuffle,0,INDEX($F238:$EH238,,-ShuffOff+CC$3+1))</f>
        <v>0</v>
      </c>
      <c r="CD270" s="3417">
        <f t="array" ref="CD270">IF(CD$3&lt;ShuffOff*Shuffle,0,INDEX($F238:$EH238,,-ShuffOff+CD$3+1))</f>
        <v>0</v>
      </c>
      <c r="CE270" s="3417">
        <f t="array" ref="CE270">IF(CE$3&lt;ShuffOff*Shuffle,0,INDEX($F238:$EH238,,-ShuffOff+CE$3+1))</f>
        <v>0</v>
      </c>
      <c r="CF270" s="3417">
        <f t="array" ref="CF270">IF(CF$3&lt;ShuffOff*Shuffle,0,INDEX($F238:$EH238,,-ShuffOff+CF$3+1))</f>
        <v>0</v>
      </c>
      <c r="CG270" s="3417">
        <f t="array" ref="CG270">IF(CG$3&lt;ShuffOff*Shuffle,0,INDEX($F238:$EH238,,-ShuffOff+CG$3+1))</f>
        <v>0</v>
      </c>
      <c r="CH270" s="3417">
        <f t="array" ref="CH270">IF(CH$3&lt;ShuffOff*Shuffle,0,INDEX($F238:$EH238,,-ShuffOff+CH$3+1))</f>
        <v>0</v>
      </c>
      <c r="CI270" s="3417">
        <f t="array" ref="CI270">IF(CI$3&lt;ShuffOff*Shuffle,0,INDEX($F238:$EH238,,-ShuffOff+CI$3+1))</f>
        <v>0</v>
      </c>
      <c r="CJ270" s="3417">
        <f t="array" ref="CJ270">IF(CJ$3&lt;ShuffOff*Shuffle,0,INDEX($F238:$EH238,,-ShuffOff+CJ$3+1))</f>
        <v>0</v>
      </c>
      <c r="CK270" s="3417">
        <f t="array" ref="CK270">IF(CK$3&lt;ShuffOff*Shuffle,0,INDEX($F238:$EH238,,-ShuffOff+CK$3+1))</f>
        <v>0</v>
      </c>
      <c r="CL270" s="3417">
        <f t="array" ref="CL270">IF(CL$3&lt;ShuffOff*Shuffle,0,INDEX($F238:$EH238,,-ShuffOff+CL$3+1))</f>
        <v>0</v>
      </c>
      <c r="CM270" s="3417">
        <f t="array" ref="CM270">IF(CM$3&lt;ShuffOff*Shuffle,0,INDEX($F238:$EH238,,-ShuffOff+CM$3+1))</f>
        <v>0</v>
      </c>
      <c r="CN270" s="3417">
        <f t="array" ref="CN270">IF(CN$3&lt;ShuffOff*Shuffle,0,INDEX($F238:$EH238,,-ShuffOff+CN$3+1))</f>
        <v>0</v>
      </c>
      <c r="CO270" s="3417">
        <f t="array" ref="CO270">IF(CO$3&lt;ShuffOff*Shuffle,0,INDEX($F238:$EH238,,-ShuffOff+CO$3+1))</f>
        <v>0</v>
      </c>
      <c r="CP270" s="3417">
        <f t="array" ref="CP270">IF(CP$3&lt;ShuffOff*Shuffle,0,INDEX($F238:$EH238,,-ShuffOff+CP$3+1))</f>
        <v>0</v>
      </c>
      <c r="CQ270" s="3417">
        <f t="array" ref="CQ270">IF(CQ$3&lt;ShuffOff*Shuffle,0,INDEX($F238:$EH238,,-ShuffOff+CQ$3+1))</f>
        <v>0</v>
      </c>
      <c r="CR270" s="3417">
        <f t="array" ref="CR270">IF(CR$3&lt;ShuffOff*Shuffle,0,INDEX($F238:$EH238,,-ShuffOff+CR$3+1))</f>
        <v>0</v>
      </c>
      <c r="CS270" s="3417">
        <f t="array" ref="CS270">IF(CS$3&lt;ShuffOff*Shuffle,0,INDEX($F238:$EH238,,-ShuffOff+CS$3+1))</f>
        <v>0</v>
      </c>
      <c r="CT270" s="3417">
        <f t="array" ref="CT270">IF(CT$3&lt;ShuffOff*Shuffle,0,INDEX($F238:$EH238,,-ShuffOff+CT$3+1))</f>
        <v>0</v>
      </c>
      <c r="CU270" s="3417">
        <f t="array" ref="CU270">IF(CU$3&lt;ShuffOff*Shuffle,0,INDEX($F238:$EH238,,-ShuffOff+CU$3+1))</f>
        <v>0</v>
      </c>
      <c r="CV270" s="3417">
        <f t="array" ref="CV270">IF(CV$3&lt;ShuffOff*Shuffle,0,INDEX($F238:$EH238,,-ShuffOff+CV$3+1))</f>
        <v>0</v>
      </c>
      <c r="CW270" s="3417">
        <f t="array" ref="CW270">IF(CW$3&lt;ShuffOff*Shuffle,0,INDEX($F238:$EH238,,-ShuffOff+CW$3+1))</f>
        <v>0</v>
      </c>
      <c r="CX270" s="3417">
        <f t="array" ref="CX270">IF(CX$3&lt;ShuffOff*Shuffle,0,INDEX($F238:$EH238,,-ShuffOff+CX$3+1))</f>
        <v>0</v>
      </c>
      <c r="CY270" s="3417">
        <f t="array" ref="CY270">IF(CY$3&lt;ShuffOff*Shuffle,0,INDEX($F238:$EH238,,-ShuffOff+CY$3+1))</f>
        <v>0</v>
      </c>
      <c r="CZ270" s="3417">
        <f t="array" ref="CZ270">IF(CZ$3&lt;ShuffOff*Shuffle,0,INDEX($F238:$EH238,,-ShuffOff+CZ$3+1))</f>
        <v>0</v>
      </c>
      <c r="DA270" s="3417">
        <f t="array" ref="DA270">IF(DA$3&lt;ShuffOff*Shuffle,0,INDEX($F238:$EH238,,-ShuffOff+DA$3+1))</f>
        <v>0</v>
      </c>
      <c r="DB270" s="3417">
        <f t="array" ref="DB270">IF(DB$3&lt;ShuffOff*Shuffle,0,INDEX($F238:$EH238,,-ShuffOff+DB$3+1))</f>
        <v>0</v>
      </c>
      <c r="DC270" s="3417">
        <f t="array" ref="DC270">IF(DC$3&lt;ShuffOff*Shuffle,0,INDEX($F238:$EH238,,-ShuffOff+DC$3+1))</f>
        <v>0</v>
      </c>
      <c r="DD270" s="3417">
        <f t="array" ref="DD270">IF(DD$3&lt;ShuffOff*Shuffle,0,INDEX($F238:$EH238,,-ShuffOff+DD$3+1))</f>
        <v>0</v>
      </c>
      <c r="DE270" s="3417">
        <f t="array" ref="DE270">IF(DE$3&lt;ShuffOff*Shuffle,0,INDEX($F238:$EH238,,-ShuffOff+DE$3+1))</f>
        <v>0</v>
      </c>
      <c r="DF270" s="3417">
        <f t="array" ref="DF270">IF(DF$3&lt;ShuffOff*Shuffle,0,INDEX($F238:$EH238,,-ShuffOff+DF$3+1))</f>
        <v>0</v>
      </c>
      <c r="DG270" s="3417">
        <f t="array" ref="DG270">IF(DG$3&lt;ShuffOff*Shuffle,0,INDEX($F238:$EH238,,-ShuffOff+DG$3+1))</f>
        <v>0</v>
      </c>
      <c r="DH270" s="3417">
        <f t="array" ref="DH270">IF(DH$3&lt;ShuffOff*Shuffle,0,INDEX($F238:$EH238,,-ShuffOff+DH$3+1))</f>
        <v>0</v>
      </c>
      <c r="DI270" s="3417">
        <f t="array" ref="DI270">IF(DI$3&lt;ShuffOff*Shuffle,0,INDEX($F238:$EH238,,-ShuffOff+DI$3+1))</f>
        <v>0</v>
      </c>
      <c r="DJ270" s="3417">
        <f t="array" ref="DJ270">IF(DJ$3&lt;ShuffOff*Shuffle,0,INDEX($F238:$EH238,,-ShuffOff+DJ$3+1))</f>
        <v>0</v>
      </c>
      <c r="DK270" s="3417">
        <f t="array" ref="DK270">IF(DK$3&lt;ShuffOff*Shuffle,0,INDEX($F238:$EH238,,-ShuffOff+DK$3+1))</f>
        <v>0</v>
      </c>
      <c r="DL270" s="3417">
        <f t="array" ref="DL270">IF(DL$3&lt;ShuffOff*Shuffle,0,INDEX($F238:$EH238,,-ShuffOff+DL$3+1))</f>
        <v>0</v>
      </c>
      <c r="DM270" s="3417">
        <f t="array" ref="DM270">IF(DM$3&lt;ShuffOff*Shuffle,0,INDEX($F238:$EH238,,-ShuffOff+DM$3+1))</f>
        <v>0</v>
      </c>
      <c r="DN270" s="3417">
        <f t="array" ref="DN270">IF(DN$3&lt;ShuffOff*Shuffle,0,INDEX($F238:$EH238,,-ShuffOff+DN$3+1))</f>
        <v>0</v>
      </c>
      <c r="DO270" s="3417">
        <f t="array" ref="DO270">IF(DO$3&lt;ShuffOff*Shuffle,0,INDEX($F238:$EH238,,-ShuffOff+DO$3+1))</f>
        <v>0</v>
      </c>
      <c r="DP270" s="3417">
        <f t="array" ref="DP270">IF(DP$3&lt;ShuffOff*Shuffle,0,INDEX($F238:$EH238,,-ShuffOff+DP$3+1))</f>
        <v>0</v>
      </c>
      <c r="DQ270" s="3417">
        <f t="array" ref="DQ270">IF(DQ$3&lt;ShuffOff*Shuffle,0,INDEX($F238:$EH238,,-ShuffOff+DQ$3+1))</f>
        <v>0</v>
      </c>
      <c r="DR270" s="3417">
        <f t="array" ref="DR270">IF(DR$3&lt;ShuffOff*Shuffle,0,INDEX($F238:$EH238,,-ShuffOff+DR$3+1))</f>
        <v>0</v>
      </c>
      <c r="DS270" s="3417">
        <f t="array" ref="DS270">IF(DS$3&lt;ShuffOff*Shuffle,0,INDEX($F238:$EH238,,-ShuffOff+DS$3+1))</f>
        <v>0</v>
      </c>
      <c r="DT270" s="3417">
        <f t="array" ref="DT270">IF(DT$3&lt;ShuffOff*Shuffle,0,INDEX($F238:$EH238,,-ShuffOff+DT$3+1))</f>
        <v>0</v>
      </c>
      <c r="DU270" s="3417">
        <f t="array" ref="DU270">IF(DU$3&lt;ShuffOff*Shuffle,0,INDEX($F238:$EH238,,-ShuffOff+DU$3+1))</f>
        <v>0</v>
      </c>
      <c r="DV270" s="3417">
        <f t="array" ref="DV270">IF(DV$3&lt;ShuffOff*Shuffle,0,INDEX($F238:$EH238,,-ShuffOff+DV$3+1))</f>
        <v>0</v>
      </c>
      <c r="DW270" s="3417">
        <f t="array" ref="DW270">IF(DW$3&lt;ShuffOff*Shuffle,0,INDEX($F238:$EH238,,-ShuffOff+DW$3+1))</f>
        <v>0</v>
      </c>
      <c r="DX270" s="3417">
        <f t="array" ref="DX270">IF(DX$3&lt;ShuffOff*Shuffle,0,INDEX($F238:$EH238,,-ShuffOff+DX$3+1))</f>
        <v>0</v>
      </c>
      <c r="DY270" s="3417">
        <f t="array" ref="DY270">IF(DY$3&lt;ShuffOff*Shuffle,0,INDEX($F238:$EH238,,-ShuffOff+DY$3+1))</f>
        <v>0</v>
      </c>
      <c r="DZ270" s="3417">
        <f t="array" ref="DZ270">IF(DZ$3&lt;ShuffOff*Shuffle,0,INDEX($F238:$EH238,,-ShuffOff+DZ$3+1))</f>
        <v>0</v>
      </c>
      <c r="EA270" s="3417">
        <f t="array" ref="EA270">IF(EA$3&lt;ShuffOff*Shuffle,0,INDEX($F238:$EH238,,-ShuffOff+EA$3+1))</f>
        <v>0</v>
      </c>
      <c r="EB270" s="3417">
        <f t="array" ref="EB270">IF(EB$3&lt;ShuffOff*Shuffle,0,INDEX($F238:$EH238,,-ShuffOff+EB$3+1))</f>
        <v>0</v>
      </c>
      <c r="EC270" s="3417">
        <f t="array" ref="EC270">IF(EC$3&lt;ShuffOff*Shuffle,0,INDEX($F238:$EH238,,-ShuffOff+EC$3+1))</f>
        <v>0</v>
      </c>
      <c r="ED270" s="3417">
        <f t="array" ref="ED270">IF(ED$3&lt;ShuffOff*Shuffle,0,INDEX($F238:$EH238,,-ShuffOff+ED$3+1))</f>
        <v>0</v>
      </c>
      <c r="EE270" s="3417">
        <f t="array" ref="EE270">IF(EE$3&lt;ShuffOff*Shuffle,0,INDEX($F238:$EH238,,-ShuffOff+EE$3+1))</f>
        <v>0</v>
      </c>
      <c r="EF270" s="3417">
        <f t="array" ref="EF270">IF(EF$3&lt;ShuffOff*Shuffle,0,INDEX($F238:$EH238,,-ShuffOff+EF$3+1))</f>
        <v>0</v>
      </c>
      <c r="EG270" s="3417">
        <f t="array" ref="EG270">IF(EG$3&lt;ShuffOff*Shuffle,0,INDEX($F238:$EH238,,-ShuffOff+EG$3+1))</f>
        <v>0</v>
      </c>
      <c r="EH270" s="3865">
        <f t="array" ref="EH270">IF(EH$3&lt;ShuffOff*Shuffle,0,INDEX($F238:$EH238,,-ShuffOff+EH$3+1))</f>
        <v>0</v>
      </c>
      <c r="EI270" s="1039"/>
    </row>
    <row r="271" spans="1:139" s="3741" customFormat="1" ht="10.5" customHeight="1" outlineLevel="1">
      <c r="A271" s="1039"/>
      <c r="B271" s="3864">
        <f t="shared" si="345"/>
        <v>1</v>
      </c>
      <c r="C271" s="3618" t="str">
        <f t="shared" si="346"/>
        <v/>
      </c>
      <c r="D271" s="3619" t="str">
        <f t="shared" si="347"/>
        <v>TI/Leasing Costs</v>
      </c>
      <c r="E271" s="3618" t="s">
        <v>628</v>
      </c>
      <c r="F271" s="3417">
        <f t="array" ref="F271">IF(F$3&lt;ShuffOff*Shuffle,0,INDEX($F239:$EH239,,-ShuffOff+F$3+1))</f>
        <v>0</v>
      </c>
      <c r="G271" s="3417">
        <f t="array" ref="G271">IF(G$3&lt;ShuffOff*Shuffle,0,INDEX($F239:$EH239,,-ShuffOff+G$3+1))</f>
        <v>-1300</v>
      </c>
      <c r="H271" s="3417">
        <f t="array" ref="H271">IF(H$3&lt;ShuffOff*Shuffle,0,INDEX($F239:$EH239,,-ShuffOff+H$3+1))</f>
        <v>-1300</v>
      </c>
      <c r="I271" s="3417">
        <f t="array" ref="I271">IF(I$3&lt;ShuffOff*Shuffle,0,INDEX($F239:$EH239,,-ShuffOff+I$3+1))</f>
        <v>-12024.429000751234</v>
      </c>
      <c r="J271" s="3417">
        <f t="array" ref="J271">IF(J$3&lt;ShuffOff*Shuffle,0,INDEX($F239:$EH239,,-ShuffOff+J$3+1))</f>
        <v>-1300</v>
      </c>
      <c r="K271" s="3417">
        <f t="array" ref="K271">IF(K$3&lt;ShuffOff*Shuffle,0,INDEX($F239:$EH239,,-ShuffOff+K$3+1))</f>
        <v>-1300</v>
      </c>
      <c r="L271" s="3417">
        <f t="array" ref="L271">IF(L$3&lt;ShuffOff*Shuffle,0,INDEX($F239:$EH239,,-ShuffOff+L$3+1))</f>
        <v>-1300</v>
      </c>
      <c r="M271" s="3417">
        <f t="array" ref="M271">IF(M$3&lt;ShuffOff*Shuffle,0,INDEX($F239:$EH239,,-ShuffOff+M$3+1))</f>
        <v>-1300</v>
      </c>
      <c r="N271" s="3417">
        <f t="array" ref="N271">IF(N$3&lt;ShuffOff*Shuffle,0,INDEX($F239:$EH239,,-ShuffOff+N$3+1))</f>
        <v>-1322.016129032258</v>
      </c>
      <c r="O271" s="3417">
        <f t="array" ref="O271">IF(O$3&lt;ShuffOff*Shuffle,0,INDEX($F239:$EH239,,-ShuffOff+O$3+1))</f>
        <v>-1332.5</v>
      </c>
      <c r="P271" s="3417">
        <f t="array" ref="P271">IF(P$3&lt;ShuffOff*Shuffle,0,INDEX($F239:$EH239,,-ShuffOff+P$3+1))</f>
        <v>-7798.1904118695411</v>
      </c>
      <c r="Q271" s="3417">
        <f t="array" ref="Q271">IF(Q$3&lt;ShuffOff*Shuffle,0,INDEX($F239:$EH239,,-ShuffOff+Q$3+1))</f>
        <v>-1332.5</v>
      </c>
      <c r="R271" s="3417">
        <f t="array" ref="R271">IF(R$3&lt;ShuffOff*Shuffle,0,INDEX($F239:$EH239,,-ShuffOff+R$3+1))</f>
        <v>-1332.5</v>
      </c>
      <c r="S271" s="3417">
        <f t="array" ref="S271">IF(S$3&lt;ShuffOff*Shuffle,0,INDEX($F239:$EH239,,-ShuffOff+S$3+1))</f>
        <v>-1332.5</v>
      </c>
      <c r="T271" s="3417">
        <f t="array" ref="T271">IF(T$3&lt;ShuffOff*Shuffle,0,INDEX($F239:$EH239,,-ShuffOff+T$3+1))</f>
        <v>-1332.5</v>
      </c>
      <c r="U271" s="3417">
        <f t="array" ref="U271">IF(U$3&lt;ShuffOff*Shuffle,0,INDEX($F239:$EH239,,-ShuffOff+U$3+1))</f>
        <v>-1332.5</v>
      </c>
      <c r="V271" s="3417">
        <f t="array" ref="V271">IF(V$3&lt;ShuffOff*Shuffle,0,INDEX($F239:$EH239,,-ShuffOff+V$3+1))</f>
        <v>-1332.5</v>
      </c>
      <c r="W271" s="3417">
        <f t="array" ref="W271">IF(W$3&lt;ShuffOff*Shuffle,0,INDEX($F239:$EH239,,-ShuffOff+W$3+1))</f>
        <v>-1332.5</v>
      </c>
      <c r="X271" s="3417">
        <f t="array" ref="X271">IF(X$3&lt;ShuffOff*Shuffle,0,INDEX($F239:$EH239,,-ShuffOff+X$3+1))</f>
        <v>-1332.5</v>
      </c>
      <c r="Y271" s="3417">
        <f t="array" ref="Y271">IF(Y$3&lt;ShuffOff*Shuffle,0,INDEX($F239:$EH239,,-ShuffOff+Y$3+1))</f>
        <v>-1332.5</v>
      </c>
      <c r="Z271" s="3417">
        <f t="array" ref="Z271">IF(Z$3&lt;ShuffOff*Shuffle,0,INDEX($F239:$EH239,,-ShuffOff+Z$3+1))</f>
        <v>-1355.0665322580646</v>
      </c>
      <c r="AA271" s="3417">
        <f t="array" ref="AA271">IF(AA$3&lt;ShuffOff*Shuffle,0,INDEX($F239:$EH239,,-ShuffOff+AA$3+1))</f>
        <v>-484.64314516129031</v>
      </c>
      <c r="AB271" s="3417">
        <f t="array" ref="AB271">IF(AB$3&lt;ShuffOff*Shuffle,0,INDEX($F239:$EH239,,-ShuffOff+AB$3+1))</f>
        <v>0</v>
      </c>
      <c r="AC271" s="3417">
        <f t="array" ref="AC271">IF(AC$3&lt;ShuffOff*Shuffle,0,INDEX($F239:$EH239,,-ShuffOff+AC$3+1))</f>
        <v>0</v>
      </c>
      <c r="AD271" s="3417">
        <f t="array" ref="AD271">IF(AD$3&lt;ShuffOff*Shuffle,0,INDEX($F239:$EH239,,-ShuffOff+AD$3+1))</f>
        <v>-8662.515574633193</v>
      </c>
      <c r="AE271" s="3417">
        <f t="array" ref="AE271">IF(AE$3&lt;ShuffOff*Shuffle,0,INDEX($F239:$EH239,,-ShuffOff+AE$3+1))</f>
        <v>0</v>
      </c>
      <c r="AF271" s="3417">
        <f t="array" ref="AF271">IF(AF$3&lt;ShuffOff*Shuffle,0,INDEX($F239:$EH239,,-ShuffOff+AF$3+1))</f>
        <v>0</v>
      </c>
      <c r="AG271" s="3417">
        <f t="array" ref="AG271">IF(AG$3&lt;ShuffOff*Shuffle,0,INDEX($F239:$EH239,,-ShuffOff+AG$3+1))</f>
        <v>-18127.895051105166</v>
      </c>
      <c r="AH271" s="3417">
        <f t="array" ref="AH271">IF(AH$3&lt;ShuffOff*Shuffle,0,INDEX($F239:$EH239,,-ShuffOff+AH$3+1))</f>
        <v>0</v>
      </c>
      <c r="AI271" s="3417">
        <f t="array" ref="AI271">IF(AI$3&lt;ShuffOff*Shuffle,0,INDEX($F239:$EH239,,-ShuffOff+AI$3+1))</f>
        <v>0</v>
      </c>
      <c r="AJ271" s="3417">
        <f t="array" ref="AJ271">IF(AJ$3&lt;ShuffOff*Shuffle,0,INDEX($F239:$EH239,,-ShuffOff+AJ$3+1))</f>
        <v>0</v>
      </c>
      <c r="AK271" s="3417">
        <f t="array" ref="AK271">IF(AK$3&lt;ShuffOff*Shuffle,0,INDEX($F239:$EH239,,-ShuffOff+AK$3+1))</f>
        <v>0</v>
      </c>
      <c r="AL271" s="3417">
        <f t="array" ref="AL271">IF(AL$3&lt;ShuffOff*Shuffle,0,INDEX($F239:$EH239,,-ShuffOff+AL$3+1))</f>
        <v>0</v>
      </c>
      <c r="AM271" s="3417">
        <f t="array" ref="AM271">IF(AM$3&lt;ShuffOff*Shuffle,0,INDEX($F239:$EH239,,-ShuffOff+AM$3+1))</f>
        <v>0</v>
      </c>
      <c r="AN271" s="3417">
        <f t="array" ref="AN271">IF(AN$3&lt;ShuffOff*Shuffle,0,INDEX($F239:$EH239,,-ShuffOff+AN$3+1))</f>
        <v>0</v>
      </c>
      <c r="AO271" s="3417">
        <f t="array" ref="AO271">IF(AO$3&lt;ShuffOff*Shuffle,0,INDEX($F239:$EH239,,-ShuffOff+AO$3+1))</f>
        <v>0</v>
      </c>
      <c r="AP271" s="3417">
        <f t="array" ref="AP271">IF(AP$3&lt;ShuffOff*Shuffle,0,INDEX($F239:$EH239,,-ShuffOff+AP$3+1))</f>
        <v>0</v>
      </c>
      <c r="AQ271" s="3417">
        <f t="array" ref="AQ271">IF(AQ$3&lt;ShuffOff*Shuffle,0,INDEX($F239:$EH239,,-ShuffOff+AQ$3+1))</f>
        <v>0</v>
      </c>
      <c r="AR271" s="3417">
        <f t="array" ref="AR271">IF(AR$3&lt;ShuffOff*Shuffle,0,INDEX($F239:$EH239,,-ShuffOff+AR$3+1))</f>
        <v>0</v>
      </c>
      <c r="AS271" s="3417">
        <f t="array" ref="AS271">IF(AS$3&lt;ShuffOff*Shuffle,0,INDEX($F239:$EH239,,-ShuffOff+AS$3+1))</f>
        <v>0</v>
      </c>
      <c r="AT271" s="3417">
        <f t="array" ref="AT271">IF(AT$3&lt;ShuffOff*Shuffle,0,INDEX($F239:$EH239,,-ShuffOff+AT$3+1))</f>
        <v>0</v>
      </c>
      <c r="AU271" s="3417">
        <f t="array" ref="AU271">IF(AU$3&lt;ShuffOff*Shuffle,0,INDEX($F239:$EH239,,-ShuffOff+AU$3+1))</f>
        <v>0</v>
      </c>
      <c r="AV271" s="3417">
        <f t="array" ref="AV271">IF(AV$3&lt;ShuffOff*Shuffle,0,INDEX($F239:$EH239,,-ShuffOff+AV$3+1))</f>
        <v>0</v>
      </c>
      <c r="AW271" s="3417">
        <f t="array" ref="AW271">IF(AW$3&lt;ShuffOff*Shuffle,0,INDEX($F239:$EH239,,-ShuffOff+AW$3+1))</f>
        <v>0</v>
      </c>
      <c r="AX271" s="3417">
        <f t="array" ref="AX271">IF(AX$3&lt;ShuffOff*Shuffle,0,INDEX($F239:$EH239,,-ShuffOff+AX$3+1))</f>
        <v>0</v>
      </c>
      <c r="AY271" s="3417">
        <f t="array" ref="AY271">IF(AY$3&lt;ShuffOff*Shuffle,0,INDEX($F239:$EH239,,-ShuffOff+AY$3+1))</f>
        <v>0</v>
      </c>
      <c r="AZ271" s="3417">
        <f t="array" ref="AZ271">IF(AZ$3&lt;ShuffOff*Shuffle,0,INDEX($F239:$EH239,,-ShuffOff+AZ$3+1))</f>
        <v>0</v>
      </c>
      <c r="BA271" s="3417">
        <f t="array" ref="BA271">IF(BA$3&lt;ShuffOff*Shuffle,0,INDEX($F239:$EH239,,-ShuffOff+BA$3+1))</f>
        <v>0</v>
      </c>
      <c r="BB271" s="3417">
        <f t="array" ref="BB271">IF(BB$3&lt;ShuffOff*Shuffle,0,INDEX($F239:$EH239,,-ShuffOff+BB$3+1))</f>
        <v>0</v>
      </c>
      <c r="BC271" s="3417">
        <f t="array" ref="BC271">IF(BC$3&lt;ShuffOff*Shuffle,0,INDEX($F239:$EH239,,-ShuffOff+BC$3+1))</f>
        <v>0</v>
      </c>
      <c r="BD271" s="3417">
        <f t="array" ref="BD271">IF(BD$3&lt;ShuffOff*Shuffle,0,INDEX($F239:$EH239,,-ShuffOff+BD$3+1))</f>
        <v>0</v>
      </c>
      <c r="BE271" s="3417">
        <f t="array" ref="BE271">IF(BE$3&lt;ShuffOff*Shuffle,0,INDEX($F239:$EH239,,-ShuffOff+BE$3+1))</f>
        <v>0</v>
      </c>
      <c r="BF271" s="3417">
        <f t="array" ref="BF271">IF(BF$3&lt;ShuffOff*Shuffle,0,INDEX($F239:$EH239,,-ShuffOff+BF$3+1))</f>
        <v>0</v>
      </c>
      <c r="BG271" s="3417">
        <f t="array" ref="BG271">IF(BG$3&lt;ShuffOff*Shuffle,0,INDEX($F239:$EH239,,-ShuffOff+BG$3+1))</f>
        <v>0</v>
      </c>
      <c r="BH271" s="3417">
        <f t="array" ref="BH271">IF(BH$3&lt;ShuffOff*Shuffle,0,INDEX($F239:$EH239,,-ShuffOff+BH$3+1))</f>
        <v>0</v>
      </c>
      <c r="BI271" s="3417">
        <f t="array" ref="BI271">IF(BI$3&lt;ShuffOff*Shuffle,0,INDEX($F239:$EH239,,-ShuffOff+BI$3+1))</f>
        <v>0</v>
      </c>
      <c r="BJ271" s="3417">
        <f t="array" ref="BJ271">IF(BJ$3&lt;ShuffOff*Shuffle,0,INDEX($F239:$EH239,,-ShuffOff+BJ$3+1))</f>
        <v>0</v>
      </c>
      <c r="BK271" s="3417">
        <f t="array" ref="BK271">IF(BK$3&lt;ShuffOff*Shuffle,0,INDEX($F239:$EH239,,-ShuffOff+BK$3+1))</f>
        <v>0</v>
      </c>
      <c r="BL271" s="3417">
        <f t="array" ref="BL271">IF(BL$3&lt;ShuffOff*Shuffle,0,INDEX($F239:$EH239,,-ShuffOff+BL$3+1))</f>
        <v>0</v>
      </c>
      <c r="BM271" s="3417">
        <f t="array" ref="BM271">IF(BM$3&lt;ShuffOff*Shuffle,0,INDEX($F239:$EH239,,-ShuffOff+BM$3+1))</f>
        <v>0</v>
      </c>
      <c r="BN271" s="3417">
        <f t="array" ref="BN271">IF(BN$3&lt;ShuffOff*Shuffle,0,INDEX($F239:$EH239,,-ShuffOff+BN$3+1))</f>
        <v>0</v>
      </c>
      <c r="BO271" s="3417">
        <f t="array" ref="BO271">IF(BO$3&lt;ShuffOff*Shuffle,0,INDEX($F239:$EH239,,-ShuffOff+BO$3+1))</f>
        <v>0</v>
      </c>
      <c r="BP271" s="3417">
        <f t="array" ref="BP271">IF(BP$3&lt;ShuffOff*Shuffle,0,INDEX($F239:$EH239,,-ShuffOff+BP$3+1))</f>
        <v>0</v>
      </c>
      <c r="BQ271" s="3417">
        <f t="array" ref="BQ271">IF(BQ$3&lt;ShuffOff*Shuffle,0,INDEX($F239:$EH239,,-ShuffOff+BQ$3+1))</f>
        <v>0</v>
      </c>
      <c r="BR271" s="3417">
        <f t="array" ref="BR271">IF(BR$3&lt;ShuffOff*Shuffle,0,INDEX($F239:$EH239,,-ShuffOff+BR$3+1))</f>
        <v>0</v>
      </c>
      <c r="BS271" s="3417">
        <f t="array" ref="BS271">IF(BS$3&lt;ShuffOff*Shuffle,0,INDEX($F239:$EH239,,-ShuffOff+BS$3+1))</f>
        <v>0</v>
      </c>
      <c r="BT271" s="3417">
        <f t="array" ref="BT271">IF(BT$3&lt;ShuffOff*Shuffle,0,INDEX($F239:$EH239,,-ShuffOff+BT$3+1))</f>
        <v>0</v>
      </c>
      <c r="BU271" s="3417">
        <f t="array" ref="BU271">IF(BU$3&lt;ShuffOff*Shuffle,0,INDEX($F239:$EH239,,-ShuffOff+BU$3+1))</f>
        <v>0</v>
      </c>
      <c r="BV271" s="3417">
        <f t="array" ref="BV271">IF(BV$3&lt;ShuffOff*Shuffle,0,INDEX($F239:$EH239,,-ShuffOff+BV$3+1))</f>
        <v>0</v>
      </c>
      <c r="BW271" s="3417">
        <f t="array" ref="BW271">IF(BW$3&lt;ShuffOff*Shuffle,0,INDEX($F239:$EH239,,-ShuffOff+BW$3+1))</f>
        <v>0</v>
      </c>
      <c r="BX271" s="3417">
        <f t="array" ref="BX271">IF(BX$3&lt;ShuffOff*Shuffle,0,INDEX($F239:$EH239,,-ShuffOff+BX$3+1))</f>
        <v>0</v>
      </c>
      <c r="BY271" s="3417">
        <f t="array" ref="BY271">IF(BY$3&lt;ShuffOff*Shuffle,0,INDEX($F239:$EH239,,-ShuffOff+BY$3+1))</f>
        <v>0</v>
      </c>
      <c r="BZ271" s="3417">
        <f t="array" ref="BZ271">IF(BZ$3&lt;ShuffOff*Shuffle,0,INDEX($F239:$EH239,,-ShuffOff+BZ$3+1))</f>
        <v>0</v>
      </c>
      <c r="CA271" s="3417">
        <f t="array" ref="CA271">IF(CA$3&lt;ShuffOff*Shuffle,0,INDEX($F239:$EH239,,-ShuffOff+CA$3+1))</f>
        <v>0</v>
      </c>
      <c r="CB271" s="3417">
        <f t="array" ref="CB271">IF(CB$3&lt;ShuffOff*Shuffle,0,INDEX($F239:$EH239,,-ShuffOff+CB$3+1))</f>
        <v>0</v>
      </c>
      <c r="CC271" s="3417">
        <f t="array" ref="CC271">IF(CC$3&lt;ShuffOff*Shuffle,0,INDEX($F239:$EH239,,-ShuffOff+CC$3+1))</f>
        <v>0</v>
      </c>
      <c r="CD271" s="3417">
        <f t="array" ref="CD271">IF(CD$3&lt;ShuffOff*Shuffle,0,INDEX($F239:$EH239,,-ShuffOff+CD$3+1))</f>
        <v>-6231.3340061894296</v>
      </c>
      <c r="CE271" s="3417">
        <f t="array" ref="CE271">IF(CE$3&lt;ShuffOff*Shuffle,0,INDEX($F239:$EH239,,-ShuffOff+CE$3+1))</f>
        <v>0</v>
      </c>
      <c r="CF271" s="3417">
        <f t="array" ref="CF271">IF(CF$3&lt;ShuffOff*Shuffle,0,INDEX($F239:$EH239,,-ShuffOff+CF$3+1))</f>
        <v>0</v>
      </c>
      <c r="CG271" s="3417">
        <f t="array" ref="CG271">IF(CG$3&lt;ShuffOff*Shuffle,0,INDEX($F239:$EH239,,-ShuffOff+CG$3+1))</f>
        <v>0</v>
      </c>
      <c r="CH271" s="3417">
        <f t="array" ref="CH271">IF(CH$3&lt;ShuffOff*Shuffle,0,INDEX($F239:$EH239,,-ShuffOff+CH$3+1))</f>
        <v>0</v>
      </c>
      <c r="CI271" s="3417">
        <f t="array" ref="CI271">IF(CI$3&lt;ShuffOff*Shuffle,0,INDEX($F239:$EH239,,-ShuffOff+CI$3+1))</f>
        <v>0</v>
      </c>
      <c r="CJ271" s="3417">
        <f t="array" ref="CJ271">IF(CJ$3&lt;ShuffOff*Shuffle,0,INDEX($F239:$EH239,,-ShuffOff+CJ$3+1))</f>
        <v>0</v>
      </c>
      <c r="CK271" s="3417">
        <f t="array" ref="CK271">IF(CK$3&lt;ShuffOff*Shuffle,0,INDEX($F239:$EH239,,-ShuffOff+CK$3+1))</f>
        <v>-7513.6637175094702</v>
      </c>
      <c r="CL271" s="3417">
        <f t="array" ref="CL271">IF(CL$3&lt;ShuffOff*Shuffle,0,INDEX($F239:$EH239,,-ShuffOff+CL$3+1))</f>
        <v>0</v>
      </c>
      <c r="CM271" s="3417">
        <f t="array" ref="CM271">IF(CM$3&lt;ShuffOff*Shuffle,0,INDEX($F239:$EH239,,-ShuffOff+CM$3+1))</f>
        <v>0</v>
      </c>
      <c r="CN271" s="3417">
        <f t="array" ref="CN271">IF(CN$3&lt;ShuffOff*Shuffle,0,INDEX($F239:$EH239,,-ShuffOff+CN$3+1))</f>
        <v>0</v>
      </c>
      <c r="CO271" s="3417">
        <f t="array" ref="CO271">IF(CO$3&lt;ShuffOff*Shuffle,0,INDEX($F239:$EH239,,-ShuffOff+CO$3+1))</f>
        <v>0</v>
      </c>
      <c r="CP271" s="3417">
        <f t="array" ref="CP271">IF(CP$3&lt;ShuffOff*Shuffle,0,INDEX($F239:$EH239,,-ShuffOff+CP$3+1))</f>
        <v>0</v>
      </c>
      <c r="CQ271" s="3417">
        <f t="array" ref="CQ271">IF(CQ$3&lt;ShuffOff*Shuffle,0,INDEX($F239:$EH239,,-ShuffOff+CQ$3+1))</f>
        <v>0</v>
      </c>
      <c r="CR271" s="3417">
        <f t="array" ref="CR271">IF(CR$3&lt;ShuffOff*Shuffle,0,INDEX($F239:$EH239,,-ShuffOff+CR$3+1))</f>
        <v>0</v>
      </c>
      <c r="CS271" s="3417">
        <f t="array" ref="CS271">IF(CS$3&lt;ShuffOff*Shuffle,0,INDEX($F239:$EH239,,-ShuffOff+CS$3+1))</f>
        <v>0</v>
      </c>
      <c r="CT271" s="3417">
        <f t="array" ref="CT271">IF(CT$3&lt;ShuffOff*Shuffle,0,INDEX($F239:$EH239,,-ShuffOff+CT$3+1))</f>
        <v>0</v>
      </c>
      <c r="CU271" s="3417">
        <f t="array" ref="CU271">IF(CU$3&lt;ShuffOff*Shuffle,0,INDEX($F239:$EH239,,-ShuffOff+CU$3+1))</f>
        <v>0</v>
      </c>
      <c r="CV271" s="3417">
        <f t="array" ref="CV271">IF(CV$3&lt;ShuffOff*Shuffle,0,INDEX($F239:$EH239,,-ShuffOff+CV$3+1))</f>
        <v>0</v>
      </c>
      <c r="CW271" s="3417">
        <f t="array" ref="CW271">IF(CW$3&lt;ShuffOff*Shuffle,0,INDEX($F239:$EH239,,-ShuffOff+CW$3+1))</f>
        <v>0</v>
      </c>
      <c r="CX271" s="3417">
        <f t="array" ref="CX271">IF(CX$3&lt;ShuffOff*Shuffle,0,INDEX($F239:$EH239,,-ShuffOff+CX$3+1))</f>
        <v>0</v>
      </c>
      <c r="CY271" s="3417">
        <f t="array" ref="CY271">IF(CY$3&lt;ShuffOff*Shuffle,0,INDEX($F239:$EH239,,-ShuffOff+CY$3+1))</f>
        <v>-10066.555128590178</v>
      </c>
      <c r="CZ271" s="3417">
        <f t="array" ref="CZ271">IF(CZ$3&lt;ShuffOff*Shuffle,0,INDEX($F239:$EH239,,-ShuffOff+CZ$3+1))</f>
        <v>0</v>
      </c>
      <c r="DA271" s="3417">
        <f t="array" ref="DA271">IF(DA$3&lt;ShuffOff*Shuffle,0,INDEX($F239:$EH239,,-ShuffOff+DA$3+1))</f>
        <v>0</v>
      </c>
      <c r="DB271" s="3417">
        <f t="array" ref="DB271">IF(DB$3&lt;ShuffOff*Shuffle,0,INDEX($F239:$EH239,,-ShuffOff+DB$3+1))</f>
        <v>-21066.104103942725</v>
      </c>
      <c r="DC271" s="3417">
        <f t="array" ref="DC271">IF(DC$3&lt;ShuffOff*Shuffle,0,INDEX($F239:$EH239,,-ShuffOff+DC$3+1))</f>
        <v>0</v>
      </c>
      <c r="DD271" s="3417">
        <f t="array" ref="DD271">IF(DD$3&lt;ShuffOff*Shuffle,0,INDEX($F239:$EH239,,-ShuffOff+DD$3+1))</f>
        <v>0</v>
      </c>
      <c r="DE271" s="3417">
        <f t="array" ref="DE271">IF(DE$3&lt;ShuffOff*Shuffle,0,INDEX($F239:$EH239,,-ShuffOff+DE$3+1))</f>
        <v>0</v>
      </c>
      <c r="DF271" s="3417">
        <f t="array" ref="DF271">IF(DF$3&lt;ShuffOff*Shuffle,0,INDEX($F239:$EH239,,-ShuffOff+DF$3+1))</f>
        <v>0</v>
      </c>
      <c r="DG271" s="3417">
        <f t="array" ref="DG271">IF(DG$3&lt;ShuffOff*Shuffle,0,INDEX($F239:$EH239,,-ShuffOff+DG$3+1))</f>
        <v>0</v>
      </c>
      <c r="DH271" s="3417">
        <f t="array" ref="DH271">IF(DH$3&lt;ShuffOff*Shuffle,0,INDEX($F239:$EH239,,-ShuffOff+DH$3+1))</f>
        <v>0</v>
      </c>
      <c r="DI271" s="3417">
        <f t="array" ref="DI271">IF(DI$3&lt;ShuffOff*Shuffle,0,INDEX($F239:$EH239,,-ShuffOff+DI$3+1))</f>
        <v>0</v>
      </c>
      <c r="DJ271" s="3417">
        <f t="array" ref="DJ271">IF(DJ$3&lt;ShuffOff*Shuffle,0,INDEX($F239:$EH239,,-ShuffOff+DJ$3+1))</f>
        <v>0</v>
      </c>
      <c r="DK271" s="3417">
        <f t="array" ref="DK271">IF(DK$3&lt;ShuffOff*Shuffle,0,INDEX($F239:$EH239,,-ShuffOff+DK$3+1))</f>
        <v>0</v>
      </c>
      <c r="DL271" s="3417">
        <f t="array" ref="DL271">IF(DL$3&lt;ShuffOff*Shuffle,0,INDEX($F239:$EH239,,-ShuffOff+DL$3+1))</f>
        <v>0</v>
      </c>
      <c r="DM271" s="3417">
        <f t="array" ref="DM271">IF(DM$3&lt;ShuffOff*Shuffle,0,INDEX($F239:$EH239,,-ShuffOff+DM$3+1))</f>
        <v>0</v>
      </c>
      <c r="DN271" s="3417">
        <f t="array" ref="DN271">IF(DN$3&lt;ShuffOff*Shuffle,0,INDEX($F239:$EH239,,-ShuffOff+DN$3+1))</f>
        <v>0</v>
      </c>
      <c r="DO271" s="3417">
        <f t="array" ref="DO271">IF(DO$3&lt;ShuffOff*Shuffle,0,INDEX($F239:$EH239,,-ShuffOff+DO$3+1))</f>
        <v>0</v>
      </c>
      <c r="DP271" s="3417">
        <f t="array" ref="DP271">IF(DP$3&lt;ShuffOff*Shuffle,0,INDEX($F239:$EH239,,-ShuffOff+DP$3+1))</f>
        <v>0</v>
      </c>
      <c r="DQ271" s="3417">
        <f t="array" ref="DQ271">IF(DQ$3&lt;ShuffOff*Shuffle,0,INDEX($F239:$EH239,,-ShuffOff+DQ$3+1))</f>
        <v>0</v>
      </c>
      <c r="DR271" s="3417">
        <f t="array" ref="DR271">IF(DR$3&lt;ShuffOff*Shuffle,0,INDEX($F239:$EH239,,-ShuffOff+DR$3+1))</f>
        <v>0</v>
      </c>
      <c r="DS271" s="3417">
        <f t="array" ref="DS271">IF(DS$3&lt;ShuffOff*Shuffle,0,INDEX($F239:$EH239,,-ShuffOff+DS$3+1))</f>
        <v>0</v>
      </c>
      <c r="DT271" s="3417">
        <f t="array" ref="DT271">IF(DT$3&lt;ShuffOff*Shuffle,0,INDEX($F239:$EH239,,-ShuffOff+DT$3+1))</f>
        <v>0</v>
      </c>
      <c r="DU271" s="3417">
        <f t="array" ref="DU271">IF(DU$3&lt;ShuffOff*Shuffle,0,INDEX($F239:$EH239,,-ShuffOff+DU$3+1))</f>
        <v>-199019.28867832903</v>
      </c>
      <c r="DV271" s="3417">
        <f t="array" ref="DV271">IF(DV$3&lt;ShuffOff*Shuffle,0,INDEX($F239:$EH239,,-ShuffOff+DV$3+1))</f>
        <v>0</v>
      </c>
      <c r="DW271" s="3417">
        <f t="array" ref="DW271">IF(DW$3&lt;ShuffOff*Shuffle,0,INDEX($F239:$EH239,,-ShuffOff+DW$3+1))</f>
        <v>0</v>
      </c>
      <c r="DX271" s="3417">
        <f t="array" ref="DX271">IF(DX$3&lt;ShuffOff*Shuffle,0,INDEX($F239:$EH239,,-ShuffOff+DX$3+1))</f>
        <v>0</v>
      </c>
      <c r="DY271" s="3417">
        <f t="array" ref="DY271">IF(DY$3&lt;ShuffOff*Shuffle,0,INDEX($F239:$EH239,,-ShuffOff+DY$3+1))</f>
        <v>0</v>
      </c>
      <c r="DZ271" s="3417">
        <f t="array" ref="DZ271">IF(DZ$3&lt;ShuffOff*Shuffle,0,INDEX($F239:$EH239,,-ShuffOff+DZ$3+1))</f>
        <v>0</v>
      </c>
      <c r="EA271" s="3417">
        <f t="array" ref="EA271">IF(EA$3&lt;ShuffOff*Shuffle,0,INDEX($F239:$EH239,,-ShuffOff+EA$3+1))</f>
        <v>0</v>
      </c>
      <c r="EB271" s="3417">
        <f t="array" ref="EB271">IF(EB$3&lt;ShuffOff*Shuffle,0,INDEX($F239:$EH239,,-ShuffOff+EB$3+1))</f>
        <v>0</v>
      </c>
      <c r="EC271" s="3417">
        <f t="array" ref="EC271">IF(EC$3&lt;ShuffOff*Shuffle,0,INDEX($F239:$EH239,,-ShuffOff+EC$3+1))</f>
        <v>0</v>
      </c>
      <c r="ED271" s="3417">
        <f t="array" ref="ED271">IF(ED$3&lt;ShuffOff*Shuffle,0,INDEX($F239:$EH239,,-ShuffOff+ED$3+1))</f>
        <v>0</v>
      </c>
      <c r="EE271" s="3417">
        <f t="array" ref="EE271">IF(EE$3&lt;ShuffOff*Shuffle,0,INDEX($F239:$EH239,,-ShuffOff+EE$3+1))</f>
        <v>0</v>
      </c>
      <c r="EF271" s="3417">
        <f t="array" ref="EF271">IF(EF$3&lt;ShuffOff*Shuffle,0,INDEX($F239:$EH239,,-ShuffOff+EF$3+1))</f>
        <v>0</v>
      </c>
      <c r="EG271" s="3417">
        <f t="array" ref="EG271">IF(EG$3&lt;ShuffOff*Shuffle,0,INDEX($F239:$EH239,,-ShuffOff+EG$3+1))</f>
        <v>0</v>
      </c>
      <c r="EH271" s="3865">
        <f t="array" ref="EH271">IF(EH$3&lt;ShuffOff*Shuffle,0,INDEX($F239:$EH239,,-ShuffOff+EH$3+1))</f>
        <v>0</v>
      </c>
      <c r="EI271" s="1039"/>
    </row>
    <row r="272" spans="1:139" s="3741" customFormat="1" ht="10.5" customHeight="1" outlineLevel="1">
      <c r="A272" s="1039"/>
      <c r="B272" s="3864">
        <f t="shared" si="345"/>
        <v>1</v>
      </c>
      <c r="C272" s="3618" t="str">
        <f t="shared" si="346"/>
        <v/>
      </c>
      <c r="D272" s="3616" t="str">
        <f t="shared" si="347"/>
        <v>Capital Expenditure</v>
      </c>
      <c r="E272" s="3615" t="s">
        <v>628</v>
      </c>
      <c r="F272" s="3417">
        <f t="array" ref="F272">IF(F$3&lt;ShuffOff*Shuffle,0,INDEX($F240:$EH240,,-ShuffOff+F$3+1))</f>
        <v>0</v>
      </c>
      <c r="G272" s="3417">
        <f t="array" ref="G272">IF(G$3&lt;ShuffOff*Shuffle,0,INDEX($F240:$EH240,,-ShuffOff+G$3+1))</f>
        <v>-220.44072499999999</v>
      </c>
      <c r="H272" s="3417">
        <f t="array" ref="H272">IF(H$3&lt;ShuffOff*Shuffle,0,INDEX($F240:$EH240,,-ShuffOff+H$3+1))</f>
        <v>-220.44072499999999</v>
      </c>
      <c r="I272" s="3417">
        <f t="array" ref="I272">IF(I$3&lt;ShuffOff*Shuffle,0,INDEX($F240:$EH240,,-ShuffOff+I$3+1))</f>
        <v>-226.1843137964606</v>
      </c>
      <c r="J272" s="3417">
        <f t="array" ref="J272">IF(J$3&lt;ShuffOff*Shuffle,0,INDEX($F240:$EH240,,-ShuffOff+J$3+1))</f>
        <v>-226.1843137964606</v>
      </c>
      <c r="K272" s="3417">
        <f t="array" ref="K272">IF(K$3&lt;ShuffOff*Shuffle,0,INDEX($F240:$EH240,,-ShuffOff+K$3+1))</f>
        <v>-226.1843137964606</v>
      </c>
      <c r="L272" s="3417">
        <f t="array" ref="L272">IF(L$3&lt;ShuffOff*Shuffle,0,INDEX($F240:$EH240,,-ShuffOff+L$3+1))</f>
        <v>-226.1843137964606</v>
      </c>
      <c r="M272" s="3417">
        <f t="array" ref="M272">IF(M$3&lt;ShuffOff*Shuffle,0,INDEX($F240:$EH240,,-ShuffOff+M$3+1))</f>
        <v>-226.1843137964606</v>
      </c>
      <c r="N272" s="3417">
        <f t="array" ref="N272">IF(N$3&lt;ShuffOff*Shuffle,0,INDEX($F240:$EH240,,-ShuffOff+N$3+1))</f>
        <v>-226.51455573194448</v>
      </c>
      <c r="O272" s="3417">
        <f t="array" ref="O272">IF(O$3&lt;ShuffOff*Shuffle,0,INDEX($F240:$EH240,,-ShuffOff+O$3+1))</f>
        <v>-223.16653637710576</v>
      </c>
      <c r="P272" s="3417">
        <f t="array" ref="P272">IF(P$3&lt;ShuffOff*Shuffle,0,INDEX($F240:$EH240,,-ShuffOff+P$3+1))</f>
        <v>-223.27461405637249</v>
      </c>
      <c r="Q272" s="3417">
        <f t="array" ref="Q272">IF(Q$3&lt;ShuffOff*Shuffle,0,INDEX($F240:$EH240,,-ShuffOff+Q$3+1))</f>
        <v>-231.84632032327428</v>
      </c>
      <c r="R272" s="3417">
        <f t="array" ref="R272">IF(R$3&lt;ShuffOff*Shuffle,0,INDEX($F240:$EH240,,-ShuffOff+R$3+1))</f>
        <v>-231.88134412397545</v>
      </c>
      <c r="S272" s="3417">
        <f t="array" ref="S272">IF(S$3&lt;ShuffOff*Shuffle,0,INDEX($F240:$EH240,,-ShuffOff+S$3+1))</f>
        <v>-231.88134412397545</v>
      </c>
      <c r="T272" s="3417">
        <f t="array" ref="T272">IF(T$3&lt;ShuffOff*Shuffle,0,INDEX($F240:$EH240,,-ShuffOff+T$3+1))</f>
        <v>-231.89503380734607</v>
      </c>
      <c r="U272" s="3417">
        <f t="array" ref="U272">IF(U$3&lt;ShuffOff*Shuffle,0,INDEX($F240:$EH240,,-ShuffOff+U$3+1))</f>
        <v>-231.90550238874712</v>
      </c>
      <c r="V272" s="3417">
        <f t="array" ref="V272">IF(V$3&lt;ShuffOff*Shuffle,0,INDEX($F240:$EH240,,-ShuffOff+V$3+1))</f>
        <v>-231.90550238874712</v>
      </c>
      <c r="W272" s="3417">
        <f t="array" ref="W272">IF(W$3&lt;ShuffOff*Shuffle,0,INDEX($F240:$EH240,,-ShuffOff+W$3+1))</f>
        <v>-231.90550238874712</v>
      </c>
      <c r="X272" s="3417">
        <f t="array" ref="X272">IF(X$3&lt;ShuffOff*Shuffle,0,INDEX($F240:$EH240,,-ShuffOff+X$3+1))</f>
        <v>-231.90550238874712</v>
      </c>
      <c r="Y272" s="3417">
        <f t="array" ref="Y272">IF(Y$3&lt;ShuffOff*Shuffle,0,INDEX($F240:$EH240,,-ShuffOff+Y$3+1))</f>
        <v>-231.90550238874712</v>
      </c>
      <c r="Z272" s="3417">
        <f t="array" ref="Z272">IF(Z$3&lt;ShuffOff*Shuffle,0,INDEX($F240:$EH240,,-ShuffOff+Z$3+1))</f>
        <v>-232.2440003726181</v>
      </c>
      <c r="AA272" s="3417">
        <f t="array" ref="AA272">IF(AA$3&lt;ShuffOff*Shuffle,0,INDEX($F240:$EH240,,-ShuffOff+AA$3+1))</f>
        <v>-232.40518988874712</v>
      </c>
      <c r="AB272" s="3417">
        <f t="array" ref="AB272">IF(AB$3&lt;ShuffOff*Shuffle,0,INDEX($F240:$EH240,,-ShuffOff+AB$3+1))</f>
        <v>-232.58939803160428</v>
      </c>
      <c r="AC272" s="3417">
        <f t="array" ref="AC272">IF(AC$3&lt;ShuffOff*Shuffle,0,INDEX($F240:$EH240,,-ShuffOff+AC$3+1))</f>
        <v>-233.25276372075103</v>
      </c>
      <c r="AD272" s="3417">
        <f t="array" ref="AD272">IF(AD$3&lt;ShuffOff*Shuffle,0,INDEX($F240:$EH240,,-ShuffOff+AD$3+1))</f>
        <v>-232.9851799134513</v>
      </c>
      <c r="AE272" s="3417">
        <f t="array" ref="AE272">IF(AE$3&lt;ShuffOff*Shuffle,0,INDEX($F240:$EH240,,-ShuffOff+AE$3+1))</f>
        <v>-237.93377492895155</v>
      </c>
      <c r="AF272" s="3417">
        <f t="array" ref="AF272">IF(AF$3&lt;ShuffOff*Shuffle,0,INDEX($F240:$EH240,,-ShuffOff+AF$3+1))</f>
        <v>-227.49951024558095</v>
      </c>
      <c r="AG272" s="3417">
        <f t="array" ref="AG272">IF(AG$3&lt;ShuffOff*Shuffle,0,INDEX($F240:$EH240,,-ShuffOff+AG$3+1))</f>
        <v>-231.08563728852064</v>
      </c>
      <c r="AH272" s="3417">
        <f t="array" ref="AH272">IF(AH$3&lt;ShuffOff*Shuffle,0,INDEX($F240:$EH240,,-ShuffOff+AH$3+1))</f>
        <v>-239.22833277406281</v>
      </c>
      <c r="AI272" s="3417">
        <f t="array" ref="AI272">IF(AI$3&lt;ShuffOff*Shuffle,0,INDEX($F240:$EH240,,-ShuffOff+AI$3+1))</f>
        <v>-239.22833277406281</v>
      </c>
      <c r="AJ272" s="3417">
        <f t="array" ref="AJ272">IF(AJ$3&lt;ShuffOff*Shuffle,0,INDEX($F240:$EH240,,-ShuffOff+AJ$3+1))</f>
        <v>-239.22833277406281</v>
      </c>
      <c r="AK272" s="3417">
        <f t="array" ref="AK272">IF(AK$3&lt;ShuffOff*Shuffle,0,INDEX($F240:$EH240,,-ShuffOff+AK$3+1))</f>
        <v>-239.22833277406281</v>
      </c>
      <c r="AL272" s="3417">
        <f t="array" ref="AL272">IF(AL$3&lt;ShuffOff*Shuffle,0,INDEX($F240:$EH240,,-ShuffOff+AL$3+1))</f>
        <v>-239.57529320753056</v>
      </c>
      <c r="AM272" s="3417">
        <f t="array" ref="AM272">IF(AM$3&lt;ShuffOff*Shuffle,0,INDEX($F240:$EH240,,-ShuffOff+AM$3+1))</f>
        <v>-239.74051246156279</v>
      </c>
      <c r="AN272" s="3417">
        <f t="array" ref="AN272">IF(AN$3&lt;ShuffOff*Shuffle,0,INDEX($F240:$EH240,,-ShuffOff+AN$3+1))</f>
        <v>-240.09296225719399</v>
      </c>
      <c r="AO272" s="3417">
        <f t="array" ref="AO272">IF(AO$3&lt;ShuffOff*Shuffle,0,INDEX($F240:$EH240,,-ShuffOff+AO$3+1))</f>
        <v>-245.40368110394169</v>
      </c>
      <c r="AP272" s="3417">
        <f t="array" ref="AP272">IF(AP$3&lt;ShuffOff*Shuffle,0,INDEX($F240:$EH240,,-ShuffOff+AP$3+1))</f>
        <v>-245.40368110394169</v>
      </c>
      <c r="AQ272" s="3417">
        <f t="array" ref="AQ272">IF(AQ$3&lt;ShuffOff*Shuffle,0,INDEX($F240:$EH240,,-ShuffOff+AQ$3+1))</f>
        <v>-50245.40368110394</v>
      </c>
      <c r="AR272" s="3417">
        <f t="array" ref="AR272">IF(AR$3&lt;ShuffOff*Shuffle,0,INDEX($F240:$EH240,,-ShuffOff+AR$3+1))</f>
        <v>-245.40368110394169</v>
      </c>
      <c r="AS272" s="3417">
        <f t="array" ref="AS272">IF(AS$3&lt;ShuffOff*Shuffle,0,INDEX($F240:$EH240,,-ShuffOff+AS$3+1))</f>
        <v>-245.40368110394169</v>
      </c>
      <c r="AT272" s="3417">
        <f t="array" ref="AT272">IF(AT$3&lt;ShuffOff*Shuffle,0,INDEX($F240:$EH240,,-ShuffOff+AT$3+1))</f>
        <v>-245.40368110394169</v>
      </c>
      <c r="AU272" s="3417">
        <f t="array" ref="AU272">IF(AU$3&lt;ShuffOff*Shuffle,0,INDEX($F240:$EH240,,-ShuffOff+AU$3+1))</f>
        <v>-245.40368110394169</v>
      </c>
      <c r="AV272" s="3417">
        <f t="array" ref="AV272">IF(AV$3&lt;ShuffOff*Shuffle,0,INDEX($F240:$EH240,,-ShuffOff+AV$3+1))</f>
        <v>-245.40368110394169</v>
      </c>
      <c r="AW272" s="3417">
        <f t="array" ref="AW272">IF(AW$3&lt;ShuffOff*Shuffle,0,INDEX($F240:$EH240,,-ShuffOff+AW$3+1))</f>
        <v>-245.40368110394169</v>
      </c>
      <c r="AX272" s="3417">
        <f t="array" ref="AX272">IF(AX$3&lt;ShuffOff*Shuffle,0,INDEX($F240:$EH240,,-ShuffOff+AX$3+1))</f>
        <v>-245.75931554824612</v>
      </c>
      <c r="AY272" s="3417">
        <f t="array" ref="AY272">IF(AY$3&lt;ShuffOff*Shuffle,0,INDEX($F240:$EH240,,-ShuffOff+AY$3+1))</f>
        <v>-245.92866528362919</v>
      </c>
      <c r="AZ272" s="3417">
        <f t="array" ref="AZ272">IF(AZ$3&lt;ShuffOff*Shuffle,0,INDEX($F240:$EH240,,-ShuffOff+AZ$3+1))</f>
        <v>-246.12409170238632</v>
      </c>
      <c r="BA272" s="3417">
        <f t="array" ref="BA272">IF(BA$3&lt;ShuffOff*Shuffle,0,INDEX($F240:$EH240,,-ShuffOff+BA$3+1))</f>
        <v>-251.40060500882919</v>
      </c>
      <c r="BB272" s="3417">
        <f t="array" ref="BB272">IF(BB$3&lt;ShuffOff*Shuffle,0,INDEX($F240:$EH240,,-ShuffOff+BB$3+1))</f>
        <v>-251.61981230365643</v>
      </c>
      <c r="BC272" s="3417">
        <f t="array" ref="BC272">IF(BC$3&lt;ShuffOff*Shuffle,0,INDEX($F240:$EH240,,-ShuffOff+BC$3+1))</f>
        <v>-251.87033492631616</v>
      </c>
      <c r="BD272" s="3417">
        <f t="array" ref="BD272">IF(BD$3&lt;ShuffOff*Shuffle,0,INDEX($F240:$EH240,,-ShuffOff+BD$3+1))</f>
        <v>-251.87033492631616</v>
      </c>
      <c r="BE272" s="3417">
        <f t="array" ref="BE272">IF(BE$3&lt;ShuffOff*Shuffle,0,INDEX($F240:$EH240,,-ShuffOff+BE$3+1))</f>
        <v>-252.74659593449428</v>
      </c>
      <c r="BF272" s="3417">
        <f t="array" ref="BF272">IF(BF$3&lt;ShuffOff*Shuffle,0,INDEX($F240:$EH240,,-ShuffOff+BF$3+1))</f>
        <v>-253.15881989344987</v>
      </c>
      <c r="BG272" s="3417">
        <f t="array" ref="BG272">IF(BG$3&lt;ShuffOff*Shuffle,0,INDEX($F240:$EH240,,-ShuffOff+BG$3+1))</f>
        <v>-253.15881989344987</v>
      </c>
      <c r="BH272" s="3417">
        <f t="array" ref="BH272">IF(BH$3&lt;ShuffOff*Shuffle,0,INDEX($F240:$EH240,,-ShuffOff+BH$3+1))</f>
        <v>-253.15881989344987</v>
      </c>
      <c r="BI272" s="3417">
        <f t="array" ref="BI272">IF(BI$3&lt;ShuffOff*Shuffle,0,INDEX($F240:$EH240,,-ShuffOff+BI$3+1))</f>
        <v>-253.15881989344987</v>
      </c>
      <c r="BJ272" s="3417">
        <f t="array" ref="BJ272">IF(BJ$3&lt;ShuffOff*Shuffle,0,INDEX($F240:$EH240,,-ShuffOff+BJ$3+1))</f>
        <v>-253.52334519886193</v>
      </c>
      <c r="BK272" s="3417">
        <f t="array" ref="BK272">IF(BK$3&lt;ShuffOff*Shuffle,0,INDEX($F240:$EH240,,-ShuffOff+BK$3+1))</f>
        <v>-253.69692867762956</v>
      </c>
      <c r="BL272" s="3417">
        <f t="array" ref="BL272">IF(BL$3&lt;ShuffOff*Shuffle,0,INDEX($F240:$EH240,,-ShuffOff+BL$3+1))</f>
        <v>-254.0692399559</v>
      </c>
      <c r="BM272" s="3417">
        <f t="array" ref="BM272">IF(BM$3&lt;ShuffOff*Shuffle,0,INDEX($F240:$EH240,,-ShuffOff+BM$3+1))</f>
        <v>-259.70138181570985</v>
      </c>
      <c r="BN272" s="3417">
        <f t="array" ref="BN272">IF(BN$3&lt;ShuffOff*Shuffle,0,INDEX($F240:$EH240,,-ShuffOff+BN$3+1))</f>
        <v>-259.70138181570985</v>
      </c>
      <c r="BO272" s="3417">
        <f t="array" ref="BO272">IF(BO$3&lt;ShuffOff*Shuffle,0,INDEX($F240:$EH240,,-ShuffOff+BO$3+1))</f>
        <v>-259.70138181570985</v>
      </c>
      <c r="BP272" s="3417">
        <f t="array" ref="BP272">IF(BP$3&lt;ShuffOff*Shuffle,0,INDEX($F240:$EH240,,-ShuffOff+BP$3+1))</f>
        <v>-259.70138181570985</v>
      </c>
      <c r="BQ272" s="3417">
        <f t="array" ref="BQ272">IF(BQ$3&lt;ShuffOff*Shuffle,0,INDEX($F240:$EH240,,-ShuffOff+BQ$3+1))</f>
        <v>-259.70138181570985</v>
      </c>
      <c r="BR272" s="3417">
        <f t="array" ref="BR272">IF(BR$3&lt;ShuffOff*Shuffle,0,INDEX($F240:$EH240,,-ShuffOff+BR$3+1))</f>
        <v>-259.70138181570985</v>
      </c>
      <c r="BS272" s="3417">
        <f t="array" ref="BS272">IF(BS$3&lt;ShuffOff*Shuffle,0,INDEX($F240:$EH240,,-ShuffOff+BS$3+1))</f>
        <v>-259.70138181570985</v>
      </c>
      <c r="BT272" s="3417">
        <f t="array" ref="BT272">IF(BT$3&lt;ShuffOff*Shuffle,0,INDEX($F240:$EH240,,-ShuffOff+BT$3+1))</f>
        <v>-259.70138181570985</v>
      </c>
      <c r="BU272" s="3417">
        <f t="array" ref="BU272">IF(BU$3&lt;ShuffOff*Shuffle,0,INDEX($F240:$EH240,,-ShuffOff+BU$3+1))</f>
        <v>-259.70138181570985</v>
      </c>
      <c r="BV272" s="3417">
        <f t="array" ref="BV272">IF(BV$3&lt;ShuffOff*Shuffle,0,INDEX($F240:$EH240,,-ShuffOff+BV$3+1))</f>
        <v>-259.92862625493444</v>
      </c>
      <c r="BW272" s="3417">
        <f t="array" ref="BW272">IF(BW$3&lt;ShuffOff*Shuffle,0,INDEX($F240:$EH240,,-ShuffOff+BW$3+1))</f>
        <v>-260.0368378926604</v>
      </c>
      <c r="BX272" s="3417">
        <f t="array" ref="BX272">IF(BX$3&lt;ShuffOff*Shuffle,0,INDEX($F240:$EH240,,-ShuffOff+BX$3+1))</f>
        <v>-260.24416578031986</v>
      </c>
      <c r="BY272" s="3417">
        <f t="array" ref="BY272">IF(BY$3&lt;ShuffOff*Shuffle,0,INDEX($F240:$EH240,,-ShuffOff+BY$3+1))</f>
        <v>-265.84201874712511</v>
      </c>
      <c r="BZ272" s="3417">
        <f t="array" ref="BZ272">IF(BZ$3&lt;ShuffOff*Shuffle,0,INDEX($F240:$EH240,,-ShuffOff+BZ$3+1))</f>
        <v>-266.07232341125297</v>
      </c>
      <c r="CA272" s="3417">
        <f t="array" ref="CA272">IF(CA$3&lt;ShuffOff*Shuffle,0,INDEX($F240:$EH240,,-ShuffOff+CA$3+1))</f>
        <v>-266.33552874168481</v>
      </c>
      <c r="CB272" s="3417">
        <f t="array" ref="CB272">IF(CB$3&lt;ShuffOff*Shuffle,0,INDEX($F240:$EH240,,-ShuffOff+CB$3+1))</f>
        <v>-266.33552874168481</v>
      </c>
      <c r="CC272" s="3417">
        <f t="array" ref="CC272">IF(CC$3&lt;ShuffOff*Shuffle,0,INDEX($F240:$EH240,,-ShuffOff+CC$3+1))</f>
        <v>-260.59534833922527</v>
      </c>
      <c r="CD272" s="3417">
        <f t="array" ref="CD272">IF(CD$3&lt;ShuffOff*Shuffle,0,INDEX($F240:$EH240,,-ShuffOff+CD$3+1))</f>
        <v>-267.70296342208138</v>
      </c>
      <c r="CE272" s="3417">
        <f t="array" ref="CE272">IF(CE$3&lt;ShuffOff*Shuffle,0,INDEX($F240:$EH240,,-ShuffOff+CE$3+1))</f>
        <v>-267.70296342208138</v>
      </c>
      <c r="CF272" s="3417">
        <f t="array" ref="CF272">IF(CF$3&lt;ShuffOff*Shuffle,0,INDEX($F240:$EH240,,-ShuffOff+CF$3+1))</f>
        <v>-267.70296342208138</v>
      </c>
      <c r="CG272" s="3417">
        <f t="array" ref="CG272">IF(CG$3&lt;ShuffOff*Shuffle,0,INDEX($F240:$EH240,,-ShuffOff+CG$3+1))</f>
        <v>-267.70296342208138</v>
      </c>
      <c r="CH272" s="3417">
        <f t="array" ref="CH272">IF(CH$3&lt;ShuffOff*Shuffle,0,INDEX($F240:$EH240,,-ShuffOff+CH$3+1))</f>
        <v>-268.08228297110935</v>
      </c>
      <c r="CI272" s="3417">
        <f t="array" ref="CI272">IF(CI$3&lt;ShuffOff*Shuffle,0,INDEX($F240:$EH240,,-ShuffOff+CI$3+1))</f>
        <v>-268.26291132778931</v>
      </c>
      <c r="CJ272" s="3417">
        <f t="array" ref="CJ272">IF(CJ$3&lt;ShuffOff*Shuffle,0,INDEX($F240:$EH240,,-ShuffOff+CJ$3+1))</f>
        <v>-264.77864332640542</v>
      </c>
      <c r="CK272" s="3417">
        <f t="array" ref="CK272">IF(CK$3&lt;ShuffOff*Shuffle,0,INDEX($F240:$EH240,,-ShuffOff+CK$3+1))</f>
        <v>-270.75157447144687</v>
      </c>
      <c r="CL272" s="3417">
        <f t="array" ref="CL272">IF(CL$3&lt;ShuffOff*Shuffle,0,INDEX($F240:$EH240,,-ShuffOff+CL$3+1))</f>
        <v>-274.64579440962035</v>
      </c>
      <c r="CM272" s="3417">
        <f t="array" ref="CM272">IF(CM$3&lt;ShuffOff*Shuffle,0,INDEX($F240:$EH240,,-ShuffOff+CM$3+1))</f>
        <v>-274.64579440962035</v>
      </c>
      <c r="CN272" s="3417">
        <f t="array" ref="CN272">IF(CN$3&lt;ShuffOff*Shuffle,0,INDEX($F240:$EH240,,-ShuffOff+CN$3+1))</f>
        <v>-274.64579440962035</v>
      </c>
      <c r="CO272" s="3417">
        <f t="array" ref="CO272">IF(CO$3&lt;ShuffOff*Shuffle,0,INDEX($F240:$EH240,,-ShuffOff+CO$3+1))</f>
        <v>-274.64579440962035</v>
      </c>
      <c r="CP272" s="3417">
        <f t="array" ref="CP272">IF(CP$3&lt;ShuffOff*Shuffle,0,INDEX($F240:$EH240,,-ShuffOff+CP$3+1))</f>
        <v>-274.64579440962035</v>
      </c>
      <c r="CQ272" s="3417">
        <f t="array" ref="CQ272">IF(CQ$3&lt;ShuffOff*Shuffle,0,INDEX($F240:$EH240,,-ShuffOff+CQ$3+1))</f>
        <v>-274.64579440962035</v>
      </c>
      <c r="CR272" s="3417">
        <f t="array" ref="CR272">IF(CR$3&lt;ShuffOff*Shuffle,0,INDEX($F240:$EH240,,-ShuffOff+CR$3+1))</f>
        <v>-274.64579440962035</v>
      </c>
      <c r="CS272" s="3417">
        <f t="array" ref="CS272">IF(CS$3&lt;ShuffOff*Shuffle,0,INDEX($F240:$EH240,,-ShuffOff+CS$3+1))</f>
        <v>-274.64579440962035</v>
      </c>
      <c r="CT272" s="3417">
        <f t="array" ref="CT272">IF(CT$3&lt;ShuffOff*Shuffle,0,INDEX($F240:$EH240,,-ShuffOff+CT$3+1))</f>
        <v>-275.03459694737398</v>
      </c>
      <c r="CU272" s="3417">
        <f t="array" ref="CU272">IF(CU$3&lt;ShuffOff*Shuffle,0,INDEX($F240:$EH240,,-ShuffOff+CU$3+1))</f>
        <v>-275.21974101297099</v>
      </c>
      <c r="CV272" s="3417">
        <f t="array" ref="CV272">IF(CV$3&lt;ShuffOff*Shuffle,0,INDEX($F240:$EH240,,-ShuffOff+CV$3+1))</f>
        <v>-275.43969516898892</v>
      </c>
      <c r="CW272" s="3417">
        <f t="array" ref="CW272">IF(CW$3&lt;ShuffOff*Shuffle,0,INDEX($F240:$EH240,,-ShuffOff+CW$3+1))</f>
        <v>-281.37845738147257</v>
      </c>
      <c r="CX272" s="3417">
        <f t="array" ref="CX272">IF(CX$3&lt;ShuffOff*Shuffle,0,INDEX($F240:$EH240,,-ShuffOff+CX$3+1))</f>
        <v>-276.59892478395471</v>
      </c>
      <c r="CY272" s="3417">
        <f t="array" ref="CY272">IF(CY$3&lt;ShuffOff*Shuffle,0,INDEX($F240:$EH240,,-ShuffOff+CY$3+1))</f>
        <v>-276.35394732939295</v>
      </c>
      <c r="CZ272" s="3417">
        <f t="array" ref="CZ272">IF(CZ$3&lt;ShuffOff*Shuffle,0,INDEX($F240:$EH240,,-ShuffOff+CZ$3+1))</f>
        <v>-281.9191158776917</v>
      </c>
      <c r="DA272" s="3417">
        <f t="array" ref="DA272">IF(DA$3&lt;ShuffOff*Shuffle,0,INDEX($F240:$EH240,,-ShuffOff+DA$3+1))</f>
        <v>-269.47417585117176</v>
      </c>
      <c r="DB272" s="3417">
        <f t="array" ref="DB272">IF(DB$3&lt;ShuffOff*Shuffle,0,INDEX($F240:$EH240,,-ShuffOff+DB$3+1))</f>
        <v>-273.92595870325806</v>
      </c>
      <c r="DC272" s="3417">
        <f t="array" ref="DC272">IF(DC$3&lt;ShuffOff*Shuffle,0,INDEX($F240:$EH240,,-ShuffOff+DC$3+1))</f>
        <v>-283.38844016078826</v>
      </c>
      <c r="DD272" s="3417">
        <f t="array" ref="DD272">IF(DD$3&lt;ShuffOff*Shuffle,0,INDEX($F240:$EH240,,-ShuffOff+DD$3+1))</f>
        <v>-283.38844016078826</v>
      </c>
      <c r="DE272" s="3417">
        <f t="array" ref="DE272">IF(DE$3&lt;ShuffOff*Shuffle,0,INDEX($F240:$EH240,,-ShuffOff+DE$3+1))</f>
        <v>-283.38844016078826</v>
      </c>
      <c r="DF272" s="3417">
        <f t="array" ref="DF272">IF(DF$3&lt;ShuffOff*Shuffle,0,INDEX($F240:$EH240,,-ShuffOff+DF$3+1))</f>
        <v>-283.78696276198576</v>
      </c>
      <c r="DG272" s="3417">
        <f t="array" ref="DG272">IF(DG$3&lt;ShuffOff*Shuffle,0,INDEX($F240:$EH240,,-ShuffOff+DG$3+1))</f>
        <v>-283.97673542922263</v>
      </c>
      <c r="DH272" s="3417">
        <f t="array" ref="DH272">IF(DH$3&lt;ShuffOff*Shuffle,0,INDEX($F240:$EH240,,-ShuffOff+DH$3+1))</f>
        <v>-284.20328820992108</v>
      </c>
      <c r="DI272" s="3417">
        <f t="array" ref="DI272">IF(DI$3&lt;ShuffOff*Shuffle,0,INDEX($F240:$EH240,,-ShuffOff+DI$3+1))</f>
        <v>-290.53050116544068</v>
      </c>
      <c r="DJ272" s="3417">
        <f t="array" ref="DJ272">IF(DJ$3&lt;ShuffOff*Shuffle,0,INDEX($F240:$EH240,,-ShuffOff+DJ$3+1))</f>
        <v>-290.72764604981069</v>
      </c>
      <c r="DK272" s="3417">
        <f t="array" ref="DK272">IF(DK$3&lt;ShuffOff*Shuffle,0,INDEX($F240:$EH240,,-ShuffOff+DK$3+1))</f>
        <v>-25290.727646049811</v>
      </c>
      <c r="DL272" s="3417">
        <f t="array" ref="DL272">IF(DL$3&lt;ShuffOff*Shuffle,0,INDEX($F240:$EH240,,-ShuffOff+DL$3+1))</f>
        <v>-290.72764604981069</v>
      </c>
      <c r="DM272" s="3417">
        <f t="array" ref="DM272">IF(DM$3&lt;ShuffOff*Shuffle,0,INDEX($F240:$EH240,,-ShuffOff+DM$3+1))</f>
        <v>-290.72764604981069</v>
      </c>
      <c r="DN272" s="3417">
        <f t="array" ref="DN272">IF(DN$3&lt;ShuffOff*Shuffle,0,INDEX($F240:$EH240,,-ShuffOff+DN$3+1))</f>
        <v>-290.72764604981069</v>
      </c>
      <c r="DO272" s="3417">
        <f t="array" ref="DO272">IF(DO$3&lt;ShuffOff*Shuffle,0,INDEX($F240:$EH240,,-ShuffOff+DO$3+1))</f>
        <v>-290.72764604981069</v>
      </c>
      <c r="DP272" s="3417">
        <f t="array" ref="DP272">IF(DP$3&lt;ShuffOff*Shuffle,0,INDEX($F240:$EH240,,-ShuffOff+DP$3+1))</f>
        <v>-290.72764604981069</v>
      </c>
      <c r="DQ272" s="3417">
        <f t="array" ref="DQ272">IF(DQ$3&lt;ShuffOff*Shuffle,0,INDEX($F240:$EH240,,-ShuffOff+DQ$3+1))</f>
        <v>-290.72764604981069</v>
      </c>
      <c r="DR272" s="3417">
        <f t="array" ref="DR272">IF(DR$3&lt;ShuffOff*Shuffle,0,INDEX($F240:$EH240,,-ShuffOff+DR$3+1))</f>
        <v>-291.13613171603816</v>
      </c>
      <c r="DS272" s="3417">
        <f t="array" ref="DS272">IF(DS$3&lt;ShuffOff*Shuffle,0,INDEX($F240:$EH240,,-ShuffOff+DS$3+1))</f>
        <v>-291.33064869995599</v>
      </c>
      <c r="DT272" s="3417">
        <f t="array" ref="DT272">IF(DT$3&lt;ShuffOff*Shuffle,0,INDEX($F240:$EH240,,-ShuffOff+DT$3+1))</f>
        <v>-275.774024425329</v>
      </c>
      <c r="DU272" s="3417">
        <f t="array" ref="DU272">IF(DU$3&lt;ShuffOff*Shuffle,0,INDEX($F240:$EH240,,-ShuffOff+DU$3+1))</f>
        <v>-107.9208193850609</v>
      </c>
      <c r="DV272" s="3417">
        <f t="array" ref="DV272">IF(DV$3&lt;ShuffOff*Shuffle,0,INDEX($F240:$EH240,,-ShuffOff+DV$3+1))</f>
        <v>-286.71195414044951</v>
      </c>
      <c r="DW272" s="3417">
        <f t="array" ref="DW272">IF(DW$3&lt;ShuffOff*Shuffle,0,INDEX($F240:$EH240,,-ShuffOff+DW$3+1))</f>
        <v>0</v>
      </c>
      <c r="DX272" s="3417">
        <f t="array" ref="DX272">IF(DX$3&lt;ShuffOff*Shuffle,0,INDEX($F240:$EH240,,-ShuffOff+DX$3+1))</f>
        <v>0</v>
      </c>
      <c r="DY272" s="3417">
        <f t="array" ref="DY272">IF(DY$3&lt;ShuffOff*Shuffle,0,INDEX($F240:$EH240,,-ShuffOff+DY$3+1))</f>
        <v>0</v>
      </c>
      <c r="DZ272" s="3417">
        <f t="array" ref="DZ272">IF(DZ$3&lt;ShuffOff*Shuffle,0,INDEX($F240:$EH240,,-ShuffOff+DZ$3+1))</f>
        <v>0</v>
      </c>
      <c r="EA272" s="3417">
        <f t="array" ref="EA272">IF(EA$3&lt;ShuffOff*Shuffle,0,INDEX($F240:$EH240,,-ShuffOff+EA$3+1))</f>
        <v>0</v>
      </c>
      <c r="EB272" s="3417">
        <f t="array" ref="EB272">IF(EB$3&lt;ShuffOff*Shuffle,0,INDEX($F240:$EH240,,-ShuffOff+EB$3+1))</f>
        <v>0</v>
      </c>
      <c r="EC272" s="3417">
        <f t="array" ref="EC272">IF(EC$3&lt;ShuffOff*Shuffle,0,INDEX($F240:$EH240,,-ShuffOff+EC$3+1))</f>
        <v>0</v>
      </c>
      <c r="ED272" s="3417">
        <f t="array" ref="ED272">IF(ED$3&lt;ShuffOff*Shuffle,0,INDEX($F240:$EH240,,-ShuffOff+ED$3+1))</f>
        <v>0</v>
      </c>
      <c r="EE272" s="3417">
        <f t="array" ref="EE272">IF(EE$3&lt;ShuffOff*Shuffle,0,INDEX($F240:$EH240,,-ShuffOff+EE$3+1))</f>
        <v>0</v>
      </c>
      <c r="EF272" s="3417">
        <f t="array" ref="EF272">IF(EF$3&lt;ShuffOff*Shuffle,0,INDEX($F240:$EH240,,-ShuffOff+EF$3+1))</f>
        <v>0</v>
      </c>
      <c r="EG272" s="3417">
        <f t="array" ref="EG272">IF(EG$3&lt;ShuffOff*Shuffle,0,INDEX($F240:$EH240,,-ShuffOff+EG$3+1))</f>
        <v>0</v>
      </c>
      <c r="EH272" s="3865">
        <f t="array" ref="EH272">IF(EH$3&lt;ShuffOff*Shuffle,0,INDEX($F240:$EH240,,-ShuffOff+EH$3+1))</f>
        <v>0</v>
      </c>
      <c r="EI272" s="1039"/>
    </row>
    <row r="273" spans="1:139" s="3741" customFormat="1" ht="10.5" customHeight="1" outlineLevel="1">
      <c r="A273" s="1039"/>
      <c r="B273" s="3864">
        <f t="shared" si="345"/>
        <v>1</v>
      </c>
      <c r="C273" s="3618" t="str">
        <f t="shared" si="346"/>
        <v/>
      </c>
      <c r="D273" s="3616" t="str">
        <f t="shared" si="347"/>
        <v>Financing Costs</v>
      </c>
      <c r="E273" s="3615" t="s">
        <v>628</v>
      </c>
      <c r="F273" s="3417">
        <f t="array" ref="F273">IF(F$3&lt;ShuffOff*Shuffle,0,INDEX($F241:$EH241,,-ShuffOff+F$3+1))</f>
        <v>0</v>
      </c>
      <c r="G273" s="3417">
        <f t="array" ref="G273">IF(G$3&lt;ShuffOff*Shuffle,0,INDEX($F241:$EH241,,-ShuffOff+G$3+1))</f>
        <v>0</v>
      </c>
      <c r="H273" s="3417">
        <f t="array" aca="1" ref="H273" ca="1">IF(H$3&lt;ShuffOff*Shuffle,0,INDEX($F241:$EH241,,-ShuffOff+H$3+1))</f>
        <v>0</v>
      </c>
      <c r="I273" s="3417">
        <f t="array" aca="1" ref="I273" ca="1">IF(I$3&lt;ShuffOff*Shuffle,0,INDEX($F241:$EH241,,-ShuffOff+I$3+1))</f>
        <v>0</v>
      </c>
      <c r="J273" s="3417">
        <f t="array" aca="1" ref="J273" ca="1">IF(J$3&lt;ShuffOff*Shuffle,0,INDEX($F241:$EH241,,-ShuffOff+J$3+1))</f>
        <v>0</v>
      </c>
      <c r="K273" s="3417">
        <f t="array" aca="1" ref="K273" ca="1">IF(K$3&lt;ShuffOff*Shuffle,0,INDEX($F241:$EH241,,-ShuffOff+K$3+1))</f>
        <v>0</v>
      </c>
      <c r="L273" s="3417">
        <f t="array" aca="1" ref="L273" ca="1">IF(L$3&lt;ShuffOff*Shuffle,0,INDEX($F241:$EH241,,-ShuffOff+L$3+1))</f>
        <v>0</v>
      </c>
      <c r="M273" s="3417">
        <f t="array" aca="1" ref="M273" ca="1">IF(M$3&lt;ShuffOff*Shuffle,0,INDEX($F241:$EH241,,-ShuffOff+M$3+1))</f>
        <v>0</v>
      </c>
      <c r="N273" s="3417">
        <f t="array" aca="1" ref="N273" ca="1">IF(N$3&lt;ShuffOff*Shuffle,0,INDEX($F241:$EH241,,-ShuffOff+N$3+1))</f>
        <v>0</v>
      </c>
      <c r="O273" s="3417">
        <f t="array" aca="1" ref="O273" ca="1">IF(O$3&lt;ShuffOff*Shuffle,0,INDEX($F241:$EH241,,-ShuffOff+O$3+1))</f>
        <v>0</v>
      </c>
      <c r="P273" s="3417">
        <f t="array" aca="1" ref="P273" ca="1">IF(P$3&lt;ShuffOff*Shuffle,0,INDEX($F241:$EH241,,-ShuffOff+P$3+1))</f>
        <v>0</v>
      </c>
      <c r="Q273" s="3417">
        <f t="array" aca="1" ref="Q273" ca="1">IF(Q$3&lt;ShuffOff*Shuffle,0,INDEX($F241:$EH241,,-ShuffOff+Q$3+1))</f>
        <v>0</v>
      </c>
      <c r="R273" s="3417">
        <f t="array" aca="1" ref="R273" ca="1">IF(R$3&lt;ShuffOff*Shuffle,0,INDEX($F241:$EH241,,-ShuffOff+R$3+1))</f>
        <v>0</v>
      </c>
      <c r="S273" s="3417">
        <f t="array" aca="1" ref="S273" ca="1">IF(S$3&lt;ShuffOff*Shuffle,0,INDEX($F241:$EH241,,-ShuffOff+S$3+1))</f>
        <v>0</v>
      </c>
      <c r="T273" s="3417">
        <f t="array" aca="1" ref="T273" ca="1">IF(T$3&lt;ShuffOff*Shuffle,0,INDEX($F241:$EH241,,-ShuffOff+T$3+1))</f>
        <v>0</v>
      </c>
      <c r="U273" s="3417">
        <f t="array" aca="1" ref="U273" ca="1">IF(U$3&lt;ShuffOff*Shuffle,0,INDEX($F241:$EH241,,-ShuffOff+U$3+1))</f>
        <v>0</v>
      </c>
      <c r="V273" s="3417">
        <f t="array" aca="1" ref="V273" ca="1">IF(V$3&lt;ShuffOff*Shuffle,0,INDEX($F241:$EH241,,-ShuffOff+V$3+1))</f>
        <v>0</v>
      </c>
      <c r="W273" s="3417">
        <f t="array" aca="1" ref="W273" ca="1">IF(W$3&lt;ShuffOff*Shuffle,0,INDEX($F241:$EH241,,-ShuffOff+W$3+1))</f>
        <v>0</v>
      </c>
      <c r="X273" s="3417">
        <f t="array" aca="1" ref="X273" ca="1">IF(X$3&lt;ShuffOff*Shuffle,0,INDEX($F241:$EH241,,-ShuffOff+X$3+1))</f>
        <v>0</v>
      </c>
      <c r="Y273" s="3417">
        <f t="array" aca="1" ref="Y273" ca="1">IF(Y$3&lt;ShuffOff*Shuffle,0,INDEX($F241:$EH241,,-ShuffOff+Y$3+1))</f>
        <v>0</v>
      </c>
      <c r="Z273" s="3417">
        <f t="array" aca="1" ref="Z273" ca="1">IF(Z$3&lt;ShuffOff*Shuffle,0,INDEX($F241:$EH241,,-ShuffOff+Z$3+1))</f>
        <v>0</v>
      </c>
      <c r="AA273" s="3417">
        <f t="array" aca="1" ref="AA273" ca="1">IF(AA$3&lt;ShuffOff*Shuffle,0,INDEX($F241:$EH241,,-ShuffOff+AA$3+1))</f>
        <v>0</v>
      </c>
      <c r="AB273" s="3417">
        <f t="array" aca="1" ref="AB273" ca="1">IF(AB$3&lt;ShuffOff*Shuffle,0,INDEX($F241:$EH241,,-ShuffOff+AB$3+1))</f>
        <v>0</v>
      </c>
      <c r="AC273" s="3417">
        <f t="array" aca="1" ref="AC273" ca="1">IF(AC$3&lt;ShuffOff*Shuffle,0,INDEX($F241:$EH241,,-ShuffOff+AC$3+1))</f>
        <v>0</v>
      </c>
      <c r="AD273" s="3417">
        <f t="array" aca="1" ref="AD273" ca="1">IF(AD$3&lt;ShuffOff*Shuffle,0,INDEX($F241:$EH241,,-ShuffOff+AD$3+1))</f>
        <v>0</v>
      </c>
      <c r="AE273" s="3417">
        <f t="array" aca="1" ref="AE273" ca="1">IF(AE$3&lt;ShuffOff*Shuffle,0,INDEX($F241:$EH241,,-ShuffOff+AE$3+1))</f>
        <v>0</v>
      </c>
      <c r="AF273" s="3417">
        <f t="array" aca="1" ref="AF273" ca="1">IF(AF$3&lt;ShuffOff*Shuffle,0,INDEX($F241:$EH241,,-ShuffOff+AF$3+1))</f>
        <v>0</v>
      </c>
      <c r="AG273" s="3417">
        <f t="array" aca="1" ref="AG273" ca="1">IF(AG$3&lt;ShuffOff*Shuffle,0,INDEX($F241:$EH241,,-ShuffOff+AG$3+1))</f>
        <v>0</v>
      </c>
      <c r="AH273" s="3417">
        <f t="array" aca="1" ref="AH273" ca="1">IF(AH$3&lt;ShuffOff*Shuffle,0,INDEX($F241:$EH241,,-ShuffOff+AH$3+1))</f>
        <v>0</v>
      </c>
      <c r="AI273" s="3417">
        <f t="array" aca="1" ref="AI273" ca="1">IF(AI$3&lt;ShuffOff*Shuffle,0,INDEX($F241:$EH241,,-ShuffOff+AI$3+1))</f>
        <v>0</v>
      </c>
      <c r="AJ273" s="3417">
        <f t="array" aca="1" ref="AJ273" ca="1">IF(AJ$3&lt;ShuffOff*Shuffle,0,INDEX($F241:$EH241,,-ShuffOff+AJ$3+1))</f>
        <v>0</v>
      </c>
      <c r="AK273" s="3417">
        <f t="array" aca="1" ref="AK273" ca="1">IF(AK$3&lt;ShuffOff*Shuffle,0,INDEX($F241:$EH241,,-ShuffOff+AK$3+1))</f>
        <v>0</v>
      </c>
      <c r="AL273" s="3417">
        <f t="array" aca="1" ref="AL273" ca="1">IF(AL$3&lt;ShuffOff*Shuffle,0,INDEX($F241:$EH241,,-ShuffOff+AL$3+1))</f>
        <v>0</v>
      </c>
      <c r="AM273" s="3417">
        <f t="array" aca="1" ref="AM273" ca="1">IF(AM$3&lt;ShuffOff*Shuffle,0,INDEX($F241:$EH241,,-ShuffOff+AM$3+1))</f>
        <v>0</v>
      </c>
      <c r="AN273" s="3417">
        <f t="array" aca="1" ref="AN273" ca="1">IF(AN$3&lt;ShuffOff*Shuffle,0,INDEX($F241:$EH241,,-ShuffOff+AN$3+1))</f>
        <v>0</v>
      </c>
      <c r="AO273" s="3417">
        <f t="array" aca="1" ref="AO273" ca="1">IF(AO$3&lt;ShuffOff*Shuffle,0,INDEX($F241:$EH241,,-ShuffOff+AO$3+1))</f>
        <v>0</v>
      </c>
      <c r="AP273" s="3417">
        <f t="array" aca="1" ref="AP273" ca="1">IF(AP$3&lt;ShuffOff*Shuffle,0,INDEX($F241:$EH241,,-ShuffOff+AP$3+1))</f>
        <v>0</v>
      </c>
      <c r="AQ273" s="3417">
        <f t="array" aca="1" ref="AQ273" ca="1">IF(AQ$3&lt;ShuffOff*Shuffle,0,INDEX($F241:$EH241,,-ShuffOff+AQ$3+1))</f>
        <v>0</v>
      </c>
      <c r="AR273" s="3417">
        <f t="array" aca="1" ref="AR273" ca="1">IF(AR$3&lt;ShuffOff*Shuffle,0,INDEX($F241:$EH241,,-ShuffOff+AR$3+1))</f>
        <v>0</v>
      </c>
      <c r="AS273" s="3417">
        <f t="array" aca="1" ref="AS273" ca="1">IF(AS$3&lt;ShuffOff*Shuffle,0,INDEX($F241:$EH241,,-ShuffOff+AS$3+1))</f>
        <v>0</v>
      </c>
      <c r="AT273" s="3417">
        <f t="array" aca="1" ref="AT273" ca="1">IF(AT$3&lt;ShuffOff*Shuffle,0,INDEX($F241:$EH241,,-ShuffOff+AT$3+1))</f>
        <v>0</v>
      </c>
      <c r="AU273" s="3417">
        <f t="array" aca="1" ref="AU273" ca="1">IF(AU$3&lt;ShuffOff*Shuffle,0,INDEX($F241:$EH241,,-ShuffOff+AU$3+1))</f>
        <v>0</v>
      </c>
      <c r="AV273" s="3417">
        <f t="array" aca="1" ref="AV273" ca="1">IF(AV$3&lt;ShuffOff*Shuffle,0,INDEX($F241:$EH241,,-ShuffOff+AV$3+1))</f>
        <v>0</v>
      </c>
      <c r="AW273" s="3417">
        <f t="array" aca="1" ref="AW273" ca="1">IF(AW$3&lt;ShuffOff*Shuffle,0,INDEX($F241:$EH241,,-ShuffOff+AW$3+1))</f>
        <v>0</v>
      </c>
      <c r="AX273" s="3417">
        <f t="array" aca="1" ref="AX273" ca="1">IF(AX$3&lt;ShuffOff*Shuffle,0,INDEX($F241:$EH241,,-ShuffOff+AX$3+1))</f>
        <v>0</v>
      </c>
      <c r="AY273" s="3417">
        <f t="array" aca="1" ref="AY273" ca="1">IF(AY$3&lt;ShuffOff*Shuffle,0,INDEX($F241:$EH241,,-ShuffOff+AY$3+1))</f>
        <v>0</v>
      </c>
      <c r="AZ273" s="3417">
        <f t="array" aca="1" ref="AZ273" ca="1">IF(AZ$3&lt;ShuffOff*Shuffle,0,INDEX($F241:$EH241,,-ShuffOff+AZ$3+1))</f>
        <v>0</v>
      </c>
      <c r="BA273" s="3417">
        <f t="array" aca="1" ref="BA273" ca="1">IF(BA$3&lt;ShuffOff*Shuffle,0,INDEX($F241:$EH241,,-ShuffOff+BA$3+1))</f>
        <v>0</v>
      </c>
      <c r="BB273" s="3417">
        <f t="array" aca="1" ref="BB273" ca="1">IF(BB$3&lt;ShuffOff*Shuffle,0,INDEX($F241:$EH241,,-ShuffOff+BB$3+1))</f>
        <v>0</v>
      </c>
      <c r="BC273" s="3417">
        <f t="array" aca="1" ref="BC273" ca="1">IF(BC$3&lt;ShuffOff*Shuffle,0,INDEX($F241:$EH241,,-ShuffOff+BC$3+1))</f>
        <v>0</v>
      </c>
      <c r="BD273" s="3417">
        <f t="array" aca="1" ref="BD273" ca="1">IF(BD$3&lt;ShuffOff*Shuffle,0,INDEX($F241:$EH241,,-ShuffOff+BD$3+1))</f>
        <v>0</v>
      </c>
      <c r="BE273" s="3417">
        <f t="array" aca="1" ref="BE273" ca="1">IF(BE$3&lt;ShuffOff*Shuffle,0,INDEX($F241:$EH241,,-ShuffOff+BE$3+1))</f>
        <v>0</v>
      </c>
      <c r="BF273" s="3417">
        <f t="array" aca="1" ref="BF273" ca="1">IF(BF$3&lt;ShuffOff*Shuffle,0,INDEX($F241:$EH241,,-ShuffOff+BF$3+1))</f>
        <v>0</v>
      </c>
      <c r="BG273" s="3417">
        <f t="array" aca="1" ref="BG273" ca="1">IF(BG$3&lt;ShuffOff*Shuffle,0,INDEX($F241:$EH241,,-ShuffOff+BG$3+1))</f>
        <v>0</v>
      </c>
      <c r="BH273" s="3417">
        <f t="array" aca="1" ref="BH273" ca="1">IF(BH$3&lt;ShuffOff*Shuffle,0,INDEX($F241:$EH241,,-ShuffOff+BH$3+1))</f>
        <v>0</v>
      </c>
      <c r="BI273" s="3417">
        <f t="array" aca="1" ref="BI273" ca="1">IF(BI$3&lt;ShuffOff*Shuffle,0,INDEX($F241:$EH241,,-ShuffOff+BI$3+1))</f>
        <v>0</v>
      </c>
      <c r="BJ273" s="3417">
        <f t="array" aca="1" ref="BJ273" ca="1">IF(BJ$3&lt;ShuffOff*Shuffle,0,INDEX($F241:$EH241,,-ShuffOff+BJ$3+1))</f>
        <v>0</v>
      </c>
      <c r="BK273" s="3417">
        <f t="array" aca="1" ref="BK273" ca="1">IF(BK$3&lt;ShuffOff*Shuffle,0,INDEX($F241:$EH241,,-ShuffOff+BK$3+1))</f>
        <v>0</v>
      </c>
      <c r="BL273" s="3417">
        <f t="array" aca="1" ref="BL273" ca="1">IF(BL$3&lt;ShuffOff*Shuffle,0,INDEX($F241:$EH241,,-ShuffOff+BL$3+1))</f>
        <v>0</v>
      </c>
      <c r="BM273" s="3417">
        <f t="array" aca="1" ref="BM273" ca="1">IF(BM$3&lt;ShuffOff*Shuffle,0,INDEX($F241:$EH241,,-ShuffOff+BM$3+1))</f>
        <v>0</v>
      </c>
      <c r="BN273" s="3417">
        <f t="array" aca="1" ref="BN273" ca="1">IF(BN$3&lt;ShuffOff*Shuffle,0,INDEX($F241:$EH241,,-ShuffOff+BN$3+1))</f>
        <v>0</v>
      </c>
      <c r="BO273" s="3417">
        <f t="array" aca="1" ref="BO273" ca="1">IF(BO$3&lt;ShuffOff*Shuffle,0,INDEX($F241:$EH241,,-ShuffOff+BO$3+1))</f>
        <v>0</v>
      </c>
      <c r="BP273" s="3417">
        <f t="array" aca="1" ref="BP273" ca="1">IF(BP$3&lt;ShuffOff*Shuffle,0,INDEX($F241:$EH241,,-ShuffOff+BP$3+1))</f>
        <v>0</v>
      </c>
      <c r="BQ273" s="3417">
        <f t="array" aca="1" ref="BQ273" ca="1">IF(BQ$3&lt;ShuffOff*Shuffle,0,INDEX($F241:$EH241,,-ShuffOff+BQ$3+1))</f>
        <v>0</v>
      </c>
      <c r="BR273" s="3417">
        <f t="array" aca="1" ref="BR273" ca="1">IF(BR$3&lt;ShuffOff*Shuffle,0,INDEX($F241:$EH241,,-ShuffOff+BR$3+1))</f>
        <v>0</v>
      </c>
      <c r="BS273" s="3417">
        <f t="array" aca="1" ref="BS273" ca="1">IF(BS$3&lt;ShuffOff*Shuffle,0,INDEX($F241:$EH241,,-ShuffOff+BS$3+1))</f>
        <v>0</v>
      </c>
      <c r="BT273" s="3417">
        <f t="array" aca="1" ref="BT273" ca="1">IF(BT$3&lt;ShuffOff*Shuffle,0,INDEX($F241:$EH241,,-ShuffOff+BT$3+1))</f>
        <v>0</v>
      </c>
      <c r="BU273" s="3417">
        <f t="array" aca="1" ref="BU273" ca="1">IF(BU$3&lt;ShuffOff*Shuffle,0,INDEX($F241:$EH241,,-ShuffOff+BU$3+1))</f>
        <v>0</v>
      </c>
      <c r="BV273" s="3417">
        <f t="array" aca="1" ref="BV273" ca="1">IF(BV$3&lt;ShuffOff*Shuffle,0,INDEX($F241:$EH241,,-ShuffOff+BV$3+1))</f>
        <v>0</v>
      </c>
      <c r="BW273" s="3417">
        <f t="array" aca="1" ref="BW273" ca="1">IF(BW$3&lt;ShuffOff*Shuffle,0,INDEX($F241:$EH241,,-ShuffOff+BW$3+1))</f>
        <v>0</v>
      </c>
      <c r="BX273" s="3417">
        <f t="array" aca="1" ref="BX273" ca="1">IF(BX$3&lt;ShuffOff*Shuffle,0,INDEX($F241:$EH241,,-ShuffOff+BX$3+1))</f>
        <v>0</v>
      </c>
      <c r="BY273" s="3417">
        <f t="array" aca="1" ref="BY273" ca="1">IF(BY$3&lt;ShuffOff*Shuffle,0,INDEX($F241:$EH241,,-ShuffOff+BY$3+1))</f>
        <v>0</v>
      </c>
      <c r="BZ273" s="3417">
        <f t="array" aca="1" ref="BZ273" ca="1">IF(BZ$3&lt;ShuffOff*Shuffle,0,INDEX($F241:$EH241,,-ShuffOff+BZ$3+1))</f>
        <v>0</v>
      </c>
      <c r="CA273" s="3417">
        <f t="array" aca="1" ref="CA273" ca="1">IF(CA$3&lt;ShuffOff*Shuffle,0,INDEX($F241:$EH241,,-ShuffOff+CA$3+1))</f>
        <v>0</v>
      </c>
      <c r="CB273" s="3417">
        <f t="array" aca="1" ref="CB273" ca="1">IF(CB$3&lt;ShuffOff*Shuffle,0,INDEX($F241:$EH241,,-ShuffOff+CB$3+1))</f>
        <v>0</v>
      </c>
      <c r="CC273" s="3417">
        <f t="array" aca="1" ref="CC273" ca="1">IF(CC$3&lt;ShuffOff*Shuffle,0,INDEX($F241:$EH241,,-ShuffOff+CC$3+1))</f>
        <v>0</v>
      </c>
      <c r="CD273" s="3417">
        <f t="array" aca="1" ref="CD273" ca="1">IF(CD$3&lt;ShuffOff*Shuffle,0,INDEX($F241:$EH241,,-ShuffOff+CD$3+1))</f>
        <v>0</v>
      </c>
      <c r="CE273" s="3417">
        <f t="array" aca="1" ref="CE273" ca="1">IF(CE$3&lt;ShuffOff*Shuffle,0,INDEX($F241:$EH241,,-ShuffOff+CE$3+1))</f>
        <v>0</v>
      </c>
      <c r="CF273" s="3417">
        <f t="array" aca="1" ref="CF273" ca="1">IF(CF$3&lt;ShuffOff*Shuffle,0,INDEX($F241:$EH241,,-ShuffOff+CF$3+1))</f>
        <v>0</v>
      </c>
      <c r="CG273" s="3417">
        <f t="array" aca="1" ref="CG273" ca="1">IF(CG$3&lt;ShuffOff*Shuffle,0,INDEX($F241:$EH241,,-ShuffOff+CG$3+1))</f>
        <v>0</v>
      </c>
      <c r="CH273" s="3417">
        <f t="array" aca="1" ref="CH273" ca="1">IF(CH$3&lt;ShuffOff*Shuffle,0,INDEX($F241:$EH241,,-ShuffOff+CH$3+1))</f>
        <v>0</v>
      </c>
      <c r="CI273" s="3417">
        <f t="array" aca="1" ref="CI273" ca="1">IF(CI$3&lt;ShuffOff*Shuffle,0,INDEX($F241:$EH241,,-ShuffOff+CI$3+1))</f>
        <v>0</v>
      </c>
      <c r="CJ273" s="3417">
        <f t="array" aca="1" ref="CJ273" ca="1">IF(CJ$3&lt;ShuffOff*Shuffle,0,INDEX($F241:$EH241,,-ShuffOff+CJ$3+1))</f>
        <v>0</v>
      </c>
      <c r="CK273" s="3417">
        <f t="array" aca="1" ref="CK273" ca="1">IF(CK$3&lt;ShuffOff*Shuffle,0,INDEX($F241:$EH241,,-ShuffOff+CK$3+1))</f>
        <v>0</v>
      </c>
      <c r="CL273" s="3417">
        <f t="array" aca="1" ref="CL273" ca="1">IF(CL$3&lt;ShuffOff*Shuffle,0,INDEX($F241:$EH241,,-ShuffOff+CL$3+1))</f>
        <v>0</v>
      </c>
      <c r="CM273" s="3417">
        <f t="array" aca="1" ref="CM273" ca="1">IF(CM$3&lt;ShuffOff*Shuffle,0,INDEX($F241:$EH241,,-ShuffOff+CM$3+1))</f>
        <v>0</v>
      </c>
      <c r="CN273" s="3417">
        <f t="array" aca="1" ref="CN273" ca="1">IF(CN$3&lt;ShuffOff*Shuffle,0,INDEX($F241:$EH241,,-ShuffOff+CN$3+1))</f>
        <v>0</v>
      </c>
      <c r="CO273" s="3417">
        <f t="array" aca="1" ref="CO273" ca="1">IF(CO$3&lt;ShuffOff*Shuffle,0,INDEX($F241:$EH241,,-ShuffOff+CO$3+1))</f>
        <v>0</v>
      </c>
      <c r="CP273" s="3417">
        <f t="array" aca="1" ref="CP273" ca="1">IF(CP$3&lt;ShuffOff*Shuffle,0,INDEX($F241:$EH241,,-ShuffOff+CP$3+1))</f>
        <v>0</v>
      </c>
      <c r="CQ273" s="3417">
        <f t="array" aca="1" ref="CQ273" ca="1">IF(CQ$3&lt;ShuffOff*Shuffle,0,INDEX($F241:$EH241,,-ShuffOff+CQ$3+1))</f>
        <v>0</v>
      </c>
      <c r="CR273" s="3417">
        <f t="array" aca="1" ref="CR273" ca="1">IF(CR$3&lt;ShuffOff*Shuffle,0,INDEX($F241:$EH241,,-ShuffOff+CR$3+1))</f>
        <v>0</v>
      </c>
      <c r="CS273" s="3417">
        <f t="array" aca="1" ref="CS273" ca="1">IF(CS$3&lt;ShuffOff*Shuffle,0,INDEX($F241:$EH241,,-ShuffOff+CS$3+1))</f>
        <v>0</v>
      </c>
      <c r="CT273" s="3417">
        <f t="array" aca="1" ref="CT273" ca="1">IF(CT$3&lt;ShuffOff*Shuffle,0,INDEX($F241:$EH241,,-ShuffOff+CT$3+1))</f>
        <v>0</v>
      </c>
      <c r="CU273" s="3417">
        <f t="array" aca="1" ref="CU273" ca="1">IF(CU$3&lt;ShuffOff*Shuffle,0,INDEX($F241:$EH241,,-ShuffOff+CU$3+1))</f>
        <v>0</v>
      </c>
      <c r="CV273" s="3417">
        <f t="array" aca="1" ref="CV273" ca="1">IF(CV$3&lt;ShuffOff*Shuffle,0,INDEX($F241:$EH241,,-ShuffOff+CV$3+1))</f>
        <v>0</v>
      </c>
      <c r="CW273" s="3417">
        <f t="array" aca="1" ref="CW273" ca="1">IF(CW$3&lt;ShuffOff*Shuffle,0,INDEX($F241:$EH241,,-ShuffOff+CW$3+1))</f>
        <v>0</v>
      </c>
      <c r="CX273" s="3417">
        <f t="array" aca="1" ref="CX273" ca="1">IF(CX$3&lt;ShuffOff*Shuffle,0,INDEX($F241:$EH241,,-ShuffOff+CX$3+1))</f>
        <v>0</v>
      </c>
      <c r="CY273" s="3417">
        <f t="array" aca="1" ref="CY273" ca="1">IF(CY$3&lt;ShuffOff*Shuffle,0,INDEX($F241:$EH241,,-ShuffOff+CY$3+1))</f>
        <v>0</v>
      </c>
      <c r="CZ273" s="3417">
        <f t="array" aca="1" ref="CZ273" ca="1">IF(CZ$3&lt;ShuffOff*Shuffle,0,INDEX($F241:$EH241,,-ShuffOff+CZ$3+1))</f>
        <v>0</v>
      </c>
      <c r="DA273" s="3417">
        <f t="array" aca="1" ref="DA273" ca="1">IF(DA$3&lt;ShuffOff*Shuffle,0,INDEX($F241:$EH241,,-ShuffOff+DA$3+1))</f>
        <v>0</v>
      </c>
      <c r="DB273" s="3417">
        <f t="array" aca="1" ref="DB273" ca="1">IF(DB$3&lt;ShuffOff*Shuffle,0,INDEX($F241:$EH241,,-ShuffOff+DB$3+1))</f>
        <v>0</v>
      </c>
      <c r="DC273" s="3417">
        <f t="array" aca="1" ref="DC273" ca="1">IF(DC$3&lt;ShuffOff*Shuffle,0,INDEX($F241:$EH241,,-ShuffOff+DC$3+1))</f>
        <v>0</v>
      </c>
      <c r="DD273" s="3417">
        <f t="array" aca="1" ref="DD273" ca="1">IF(DD$3&lt;ShuffOff*Shuffle,0,INDEX($F241:$EH241,,-ShuffOff+DD$3+1))</f>
        <v>0</v>
      </c>
      <c r="DE273" s="3417">
        <f t="array" aca="1" ref="DE273" ca="1">IF(DE$3&lt;ShuffOff*Shuffle,0,INDEX($F241:$EH241,,-ShuffOff+DE$3+1))</f>
        <v>0</v>
      </c>
      <c r="DF273" s="3417">
        <f t="array" aca="1" ref="DF273" ca="1">IF(DF$3&lt;ShuffOff*Shuffle,0,INDEX($F241:$EH241,,-ShuffOff+DF$3+1))</f>
        <v>0</v>
      </c>
      <c r="DG273" s="3417">
        <f t="array" aca="1" ref="DG273" ca="1">IF(DG$3&lt;ShuffOff*Shuffle,0,INDEX($F241:$EH241,,-ShuffOff+DG$3+1))</f>
        <v>0</v>
      </c>
      <c r="DH273" s="3417">
        <f t="array" aca="1" ref="DH273" ca="1">IF(DH$3&lt;ShuffOff*Shuffle,0,INDEX($F241:$EH241,,-ShuffOff+DH$3+1))</f>
        <v>0</v>
      </c>
      <c r="DI273" s="3417">
        <f t="array" aca="1" ref="DI273" ca="1">IF(DI$3&lt;ShuffOff*Shuffle,0,INDEX($F241:$EH241,,-ShuffOff+DI$3+1))</f>
        <v>0</v>
      </c>
      <c r="DJ273" s="3417">
        <f t="array" aca="1" ref="DJ273" ca="1">IF(DJ$3&lt;ShuffOff*Shuffle,0,INDEX($F241:$EH241,,-ShuffOff+DJ$3+1))</f>
        <v>0</v>
      </c>
      <c r="DK273" s="3417">
        <f t="array" aca="1" ref="DK273" ca="1">IF(DK$3&lt;ShuffOff*Shuffle,0,INDEX($F241:$EH241,,-ShuffOff+DK$3+1))</f>
        <v>0</v>
      </c>
      <c r="DL273" s="3417">
        <f t="array" aca="1" ref="DL273" ca="1">IF(DL$3&lt;ShuffOff*Shuffle,0,INDEX($F241:$EH241,,-ShuffOff+DL$3+1))</f>
        <v>0</v>
      </c>
      <c r="DM273" s="3417">
        <f t="array" aca="1" ref="DM273" ca="1">IF(DM$3&lt;ShuffOff*Shuffle,0,INDEX($F241:$EH241,,-ShuffOff+DM$3+1))</f>
        <v>0</v>
      </c>
      <c r="DN273" s="3417">
        <f t="array" aca="1" ref="DN273" ca="1">IF(DN$3&lt;ShuffOff*Shuffle,0,INDEX($F241:$EH241,,-ShuffOff+DN$3+1))</f>
        <v>0</v>
      </c>
      <c r="DO273" s="3417">
        <f t="array" aca="1" ref="DO273" ca="1">IF(DO$3&lt;ShuffOff*Shuffle,0,INDEX($F241:$EH241,,-ShuffOff+DO$3+1))</f>
        <v>0</v>
      </c>
      <c r="DP273" s="3417">
        <f t="array" aca="1" ref="DP273" ca="1">IF(DP$3&lt;ShuffOff*Shuffle,0,INDEX($F241:$EH241,,-ShuffOff+DP$3+1))</f>
        <v>0</v>
      </c>
      <c r="DQ273" s="3417">
        <f t="array" aca="1" ref="DQ273" ca="1">IF(DQ$3&lt;ShuffOff*Shuffle,0,INDEX($F241:$EH241,,-ShuffOff+DQ$3+1))</f>
        <v>0</v>
      </c>
      <c r="DR273" s="3417">
        <f t="array" aca="1" ref="DR273" ca="1">IF(DR$3&lt;ShuffOff*Shuffle,0,INDEX($F241:$EH241,,-ShuffOff+DR$3+1))</f>
        <v>0</v>
      </c>
      <c r="DS273" s="3417">
        <f t="array" aca="1" ref="DS273" ca="1">IF(DS$3&lt;ShuffOff*Shuffle,0,INDEX($F241:$EH241,,-ShuffOff+DS$3+1))</f>
        <v>0</v>
      </c>
      <c r="DT273" s="3417">
        <f t="array" aca="1" ref="DT273" ca="1">IF(DT$3&lt;ShuffOff*Shuffle,0,INDEX($F241:$EH241,,-ShuffOff+DT$3+1))</f>
        <v>0</v>
      </c>
      <c r="DU273" s="3417">
        <f t="array" aca="1" ref="DU273" ca="1">IF(DU$3&lt;ShuffOff*Shuffle,0,INDEX($F241:$EH241,,-ShuffOff+DU$3+1))</f>
        <v>0</v>
      </c>
      <c r="DV273" s="3417">
        <f t="array" aca="1" ref="DV273" ca="1">IF(DV$3&lt;ShuffOff*Shuffle,0,INDEX($F241:$EH241,,-ShuffOff+DV$3+1))</f>
        <v>0</v>
      </c>
      <c r="DW273" s="3417">
        <f t="array" aca="1" ref="DW273" ca="1">IF(DW$3&lt;ShuffOff*Shuffle,0,INDEX($F241:$EH241,,-ShuffOff+DW$3+1))</f>
        <v>0</v>
      </c>
      <c r="DX273" s="3417">
        <f t="array" aca="1" ref="DX273" ca="1">IF(DX$3&lt;ShuffOff*Shuffle,0,INDEX($F241:$EH241,,-ShuffOff+DX$3+1))</f>
        <v>0</v>
      </c>
      <c r="DY273" s="3417">
        <f t="array" aca="1" ref="DY273" ca="1">IF(DY$3&lt;ShuffOff*Shuffle,0,INDEX($F241:$EH241,,-ShuffOff+DY$3+1))</f>
        <v>0</v>
      </c>
      <c r="DZ273" s="3417">
        <f t="array" aca="1" ref="DZ273" ca="1">IF(DZ$3&lt;ShuffOff*Shuffle,0,INDEX($F241:$EH241,,-ShuffOff+DZ$3+1))</f>
        <v>0</v>
      </c>
      <c r="EA273" s="3417">
        <f t="array" aca="1" ref="EA273" ca="1">IF(EA$3&lt;ShuffOff*Shuffle,0,INDEX($F241:$EH241,,-ShuffOff+EA$3+1))</f>
        <v>0</v>
      </c>
      <c r="EB273" s="3417">
        <f t="array" aca="1" ref="EB273" ca="1">IF(EB$3&lt;ShuffOff*Shuffle,0,INDEX($F241:$EH241,,-ShuffOff+EB$3+1))</f>
        <v>0</v>
      </c>
      <c r="EC273" s="3417">
        <f t="array" aca="1" ref="EC273" ca="1">IF(EC$3&lt;ShuffOff*Shuffle,0,INDEX($F241:$EH241,,-ShuffOff+EC$3+1))</f>
        <v>0</v>
      </c>
      <c r="ED273" s="3417">
        <f t="array" aca="1" ref="ED273" ca="1">IF(ED$3&lt;ShuffOff*Shuffle,0,INDEX($F241:$EH241,,-ShuffOff+ED$3+1))</f>
        <v>0</v>
      </c>
      <c r="EE273" s="3417">
        <f t="array" aca="1" ref="EE273" ca="1">IF(EE$3&lt;ShuffOff*Shuffle,0,INDEX($F241:$EH241,,-ShuffOff+EE$3+1))</f>
        <v>0</v>
      </c>
      <c r="EF273" s="3417">
        <f t="array" aca="1" ref="EF273" ca="1">IF(EF$3&lt;ShuffOff*Shuffle,0,INDEX($F241:$EH241,,-ShuffOff+EF$3+1))</f>
        <v>0</v>
      </c>
      <c r="EG273" s="3417">
        <f t="array" aca="1" ref="EG273" ca="1">IF(EG$3&lt;ShuffOff*Shuffle,0,INDEX($F241:$EH241,,-ShuffOff+EG$3+1))</f>
        <v>0</v>
      </c>
      <c r="EH273" s="3865">
        <f t="array" aca="1" ref="EH273" ca="1">IF(EH$3&lt;ShuffOff*Shuffle,0,INDEX($F241:$EH241,,-ShuffOff+EH$3+1))</f>
        <v>0</v>
      </c>
      <c r="EI273" s="1039"/>
    </row>
    <row r="274" spans="1:139" s="3741" customFormat="1" ht="10.5" customHeight="1" outlineLevel="1">
      <c r="A274" s="1039"/>
      <c r="B274" s="3864">
        <f t="shared" si="345"/>
        <v>1</v>
      </c>
      <c r="C274" s="3618" t="str">
        <f t="shared" si="346"/>
        <v/>
      </c>
      <c r="D274" s="3616" t="str">
        <f t="shared" si="347"/>
        <v>Bank Debt Drawdowns/(Repayments)</v>
      </c>
      <c r="E274" s="3615" t="s">
        <v>628</v>
      </c>
      <c r="F274" s="3417">
        <f t="array" ref="F274">IF(F$3&lt;ShuffOff*Shuffle,0,INDEX($F242:$EH242,,-ShuffOff+F$3+1))</f>
        <v>0</v>
      </c>
      <c r="G274" s="3417">
        <f t="array" aca="1" ref="G274" ca="1">IF(G$3&lt;ShuffOff*Shuffle,0,INDEX($F242:$EH242,,-ShuffOff+G$3+1))</f>
        <v>0</v>
      </c>
      <c r="H274" s="3417">
        <f t="array" aca="1" ref="H274" ca="1">IF(H$3&lt;ShuffOff*Shuffle,0,INDEX($F242:$EH242,,-ShuffOff+H$3+1))</f>
        <v>0</v>
      </c>
      <c r="I274" s="3417">
        <f t="array" aca="1" ref="I274" ca="1">IF(I$3&lt;ShuffOff*Shuffle,0,INDEX($F242:$EH242,,-ShuffOff+I$3+1))</f>
        <v>0</v>
      </c>
      <c r="J274" s="3417">
        <f t="array" aca="1" ref="J274" ca="1">IF(J$3&lt;ShuffOff*Shuffle,0,INDEX($F242:$EH242,,-ShuffOff+J$3+1))</f>
        <v>0</v>
      </c>
      <c r="K274" s="3417">
        <f t="array" aca="1" ref="K274" ca="1">IF(K$3&lt;ShuffOff*Shuffle,0,INDEX($F242:$EH242,,-ShuffOff+K$3+1))</f>
        <v>0</v>
      </c>
      <c r="L274" s="3417">
        <f t="array" aca="1" ref="L274" ca="1">IF(L$3&lt;ShuffOff*Shuffle,0,INDEX($F242:$EH242,,-ShuffOff+L$3+1))</f>
        <v>0</v>
      </c>
      <c r="M274" s="3417">
        <f t="array" aca="1" ref="M274" ca="1">IF(M$3&lt;ShuffOff*Shuffle,0,INDEX($F242:$EH242,,-ShuffOff+M$3+1))</f>
        <v>0</v>
      </c>
      <c r="N274" s="3417">
        <f t="array" aca="1" ref="N274" ca="1">IF(N$3&lt;ShuffOff*Shuffle,0,INDEX($F242:$EH242,,-ShuffOff+N$3+1))</f>
        <v>0</v>
      </c>
      <c r="O274" s="3417">
        <f t="array" aca="1" ref="O274" ca="1">IF(O$3&lt;ShuffOff*Shuffle,0,INDEX($F242:$EH242,,-ShuffOff+O$3+1))</f>
        <v>0</v>
      </c>
      <c r="P274" s="3417">
        <f t="array" aca="1" ref="P274" ca="1">IF(P$3&lt;ShuffOff*Shuffle,0,INDEX($F242:$EH242,,-ShuffOff+P$3+1))</f>
        <v>0</v>
      </c>
      <c r="Q274" s="3417">
        <f t="array" aca="1" ref="Q274" ca="1">IF(Q$3&lt;ShuffOff*Shuffle,0,INDEX($F242:$EH242,,-ShuffOff+Q$3+1))</f>
        <v>0</v>
      </c>
      <c r="R274" s="3417">
        <f t="array" aca="1" ref="R274" ca="1">IF(R$3&lt;ShuffOff*Shuffle,0,INDEX($F242:$EH242,,-ShuffOff+R$3+1))</f>
        <v>0</v>
      </c>
      <c r="S274" s="3417">
        <f t="array" aca="1" ref="S274" ca="1">IF(S$3&lt;ShuffOff*Shuffle,0,INDEX($F242:$EH242,,-ShuffOff+S$3+1))</f>
        <v>0</v>
      </c>
      <c r="T274" s="3417">
        <f t="array" aca="1" ref="T274" ca="1">IF(T$3&lt;ShuffOff*Shuffle,0,INDEX($F242:$EH242,,-ShuffOff+T$3+1))</f>
        <v>0</v>
      </c>
      <c r="U274" s="3417">
        <f t="array" aca="1" ref="U274" ca="1">IF(U$3&lt;ShuffOff*Shuffle,0,INDEX($F242:$EH242,,-ShuffOff+U$3+1))</f>
        <v>0</v>
      </c>
      <c r="V274" s="3417">
        <f t="array" aca="1" ref="V274" ca="1">IF(V$3&lt;ShuffOff*Shuffle,0,INDEX($F242:$EH242,,-ShuffOff+V$3+1))</f>
        <v>0</v>
      </c>
      <c r="W274" s="3417">
        <f t="array" aca="1" ref="W274" ca="1">IF(W$3&lt;ShuffOff*Shuffle,0,INDEX($F242:$EH242,,-ShuffOff+W$3+1))</f>
        <v>0</v>
      </c>
      <c r="X274" s="3417">
        <f t="array" aca="1" ref="X274" ca="1">IF(X$3&lt;ShuffOff*Shuffle,0,INDEX($F242:$EH242,,-ShuffOff+X$3+1))</f>
        <v>0</v>
      </c>
      <c r="Y274" s="3417">
        <f t="array" aca="1" ref="Y274" ca="1">IF(Y$3&lt;ShuffOff*Shuffle,0,INDEX($F242:$EH242,,-ShuffOff+Y$3+1))</f>
        <v>0</v>
      </c>
      <c r="Z274" s="3417">
        <f t="array" aca="1" ref="Z274" ca="1">IF(Z$3&lt;ShuffOff*Shuffle,0,INDEX($F242:$EH242,,-ShuffOff+Z$3+1))</f>
        <v>0</v>
      </c>
      <c r="AA274" s="3417">
        <f t="array" aca="1" ref="AA274" ca="1">IF(AA$3&lt;ShuffOff*Shuffle,0,INDEX($F242:$EH242,,-ShuffOff+AA$3+1))</f>
        <v>0</v>
      </c>
      <c r="AB274" s="3417">
        <f t="array" aca="1" ref="AB274" ca="1">IF(AB$3&lt;ShuffOff*Shuffle,0,INDEX($F242:$EH242,,-ShuffOff+AB$3+1))</f>
        <v>0</v>
      </c>
      <c r="AC274" s="3417">
        <f t="array" aca="1" ref="AC274" ca="1">IF(AC$3&lt;ShuffOff*Shuffle,0,INDEX($F242:$EH242,,-ShuffOff+AC$3+1))</f>
        <v>0</v>
      </c>
      <c r="AD274" s="3417">
        <f t="array" aca="1" ref="AD274" ca="1">IF(AD$3&lt;ShuffOff*Shuffle,0,INDEX($F242:$EH242,,-ShuffOff+AD$3+1))</f>
        <v>0</v>
      </c>
      <c r="AE274" s="3417">
        <f t="array" aca="1" ref="AE274" ca="1">IF(AE$3&lt;ShuffOff*Shuffle,0,INDEX($F242:$EH242,,-ShuffOff+AE$3+1))</f>
        <v>0</v>
      </c>
      <c r="AF274" s="3417">
        <f t="array" aca="1" ref="AF274" ca="1">IF(AF$3&lt;ShuffOff*Shuffle,0,INDEX($F242:$EH242,,-ShuffOff+AF$3+1))</f>
        <v>0</v>
      </c>
      <c r="AG274" s="3417">
        <f t="array" aca="1" ref="AG274" ca="1">IF(AG$3&lt;ShuffOff*Shuffle,0,INDEX($F242:$EH242,,-ShuffOff+AG$3+1))</f>
        <v>0</v>
      </c>
      <c r="AH274" s="3417">
        <f t="array" aca="1" ref="AH274" ca="1">IF(AH$3&lt;ShuffOff*Shuffle,0,INDEX($F242:$EH242,,-ShuffOff+AH$3+1))</f>
        <v>0</v>
      </c>
      <c r="AI274" s="3417">
        <f t="array" aca="1" ref="AI274" ca="1">IF(AI$3&lt;ShuffOff*Shuffle,0,INDEX($F242:$EH242,,-ShuffOff+AI$3+1))</f>
        <v>0</v>
      </c>
      <c r="AJ274" s="3417">
        <f t="array" aca="1" ref="AJ274" ca="1">IF(AJ$3&lt;ShuffOff*Shuffle,0,INDEX($F242:$EH242,,-ShuffOff+AJ$3+1))</f>
        <v>0</v>
      </c>
      <c r="AK274" s="3417">
        <f t="array" aca="1" ref="AK274" ca="1">IF(AK$3&lt;ShuffOff*Shuffle,0,INDEX($F242:$EH242,,-ShuffOff+AK$3+1))</f>
        <v>0</v>
      </c>
      <c r="AL274" s="3417">
        <f t="array" aca="1" ref="AL274" ca="1">IF(AL$3&lt;ShuffOff*Shuffle,0,INDEX($F242:$EH242,,-ShuffOff+AL$3+1))</f>
        <v>0</v>
      </c>
      <c r="AM274" s="3417">
        <f t="array" aca="1" ref="AM274" ca="1">IF(AM$3&lt;ShuffOff*Shuffle,0,INDEX($F242:$EH242,,-ShuffOff+AM$3+1))</f>
        <v>0</v>
      </c>
      <c r="AN274" s="3417">
        <f t="array" aca="1" ref="AN274" ca="1">IF(AN$3&lt;ShuffOff*Shuffle,0,INDEX($F242:$EH242,,-ShuffOff+AN$3+1))</f>
        <v>0</v>
      </c>
      <c r="AO274" s="3417">
        <f t="array" aca="1" ref="AO274" ca="1">IF(AO$3&lt;ShuffOff*Shuffle,0,INDEX($F242:$EH242,,-ShuffOff+AO$3+1))</f>
        <v>0</v>
      </c>
      <c r="AP274" s="3417">
        <f t="array" aca="1" ref="AP274" ca="1">IF(AP$3&lt;ShuffOff*Shuffle,0,INDEX($F242:$EH242,,-ShuffOff+AP$3+1))</f>
        <v>0</v>
      </c>
      <c r="AQ274" s="3417">
        <f t="array" aca="1" ref="AQ274" ca="1">IF(AQ$3&lt;ShuffOff*Shuffle,0,INDEX($F242:$EH242,,-ShuffOff+AQ$3+1))</f>
        <v>0</v>
      </c>
      <c r="AR274" s="3417">
        <f t="array" aca="1" ref="AR274" ca="1">IF(AR$3&lt;ShuffOff*Shuffle,0,INDEX($F242:$EH242,,-ShuffOff+AR$3+1))</f>
        <v>0</v>
      </c>
      <c r="AS274" s="3417">
        <f t="array" aca="1" ref="AS274" ca="1">IF(AS$3&lt;ShuffOff*Shuffle,0,INDEX($F242:$EH242,,-ShuffOff+AS$3+1))</f>
        <v>0</v>
      </c>
      <c r="AT274" s="3417">
        <f t="array" aca="1" ref="AT274" ca="1">IF(AT$3&lt;ShuffOff*Shuffle,0,INDEX($F242:$EH242,,-ShuffOff+AT$3+1))</f>
        <v>0</v>
      </c>
      <c r="AU274" s="3417">
        <f t="array" aca="1" ref="AU274" ca="1">IF(AU$3&lt;ShuffOff*Shuffle,0,INDEX($F242:$EH242,,-ShuffOff+AU$3+1))</f>
        <v>0</v>
      </c>
      <c r="AV274" s="3417">
        <f t="array" aca="1" ref="AV274" ca="1">IF(AV$3&lt;ShuffOff*Shuffle,0,INDEX($F242:$EH242,,-ShuffOff+AV$3+1))</f>
        <v>0</v>
      </c>
      <c r="AW274" s="3417">
        <f t="array" aca="1" ref="AW274" ca="1">IF(AW$3&lt;ShuffOff*Shuffle,0,INDEX($F242:$EH242,,-ShuffOff+AW$3+1))</f>
        <v>0</v>
      </c>
      <c r="AX274" s="3417">
        <f t="array" aca="1" ref="AX274" ca="1">IF(AX$3&lt;ShuffOff*Shuffle,0,INDEX($F242:$EH242,,-ShuffOff+AX$3+1))</f>
        <v>0</v>
      </c>
      <c r="AY274" s="3417">
        <f t="array" aca="1" ref="AY274" ca="1">IF(AY$3&lt;ShuffOff*Shuffle,0,INDEX($F242:$EH242,,-ShuffOff+AY$3+1))</f>
        <v>0</v>
      </c>
      <c r="AZ274" s="3417">
        <f t="array" aca="1" ref="AZ274" ca="1">IF(AZ$3&lt;ShuffOff*Shuffle,0,INDEX($F242:$EH242,,-ShuffOff+AZ$3+1))</f>
        <v>0</v>
      </c>
      <c r="BA274" s="3417">
        <f t="array" aca="1" ref="BA274" ca="1">IF(BA$3&lt;ShuffOff*Shuffle,0,INDEX($F242:$EH242,,-ShuffOff+BA$3+1))</f>
        <v>0</v>
      </c>
      <c r="BB274" s="3417">
        <f t="array" aca="1" ref="BB274" ca="1">IF(BB$3&lt;ShuffOff*Shuffle,0,INDEX($F242:$EH242,,-ShuffOff+BB$3+1))</f>
        <v>0</v>
      </c>
      <c r="BC274" s="3417">
        <f t="array" aca="1" ref="BC274" ca="1">IF(BC$3&lt;ShuffOff*Shuffle,0,INDEX($F242:$EH242,,-ShuffOff+BC$3+1))</f>
        <v>0</v>
      </c>
      <c r="BD274" s="3417">
        <f t="array" aca="1" ref="BD274" ca="1">IF(BD$3&lt;ShuffOff*Shuffle,0,INDEX($F242:$EH242,,-ShuffOff+BD$3+1))</f>
        <v>0</v>
      </c>
      <c r="BE274" s="3417">
        <f t="array" aca="1" ref="BE274" ca="1">IF(BE$3&lt;ShuffOff*Shuffle,0,INDEX($F242:$EH242,,-ShuffOff+BE$3+1))</f>
        <v>0</v>
      </c>
      <c r="BF274" s="3417">
        <f t="array" aca="1" ref="BF274" ca="1">IF(BF$3&lt;ShuffOff*Shuffle,0,INDEX($F242:$EH242,,-ShuffOff+BF$3+1))</f>
        <v>0</v>
      </c>
      <c r="BG274" s="3417">
        <f t="array" aca="1" ref="BG274" ca="1">IF(BG$3&lt;ShuffOff*Shuffle,0,INDEX($F242:$EH242,,-ShuffOff+BG$3+1))</f>
        <v>0</v>
      </c>
      <c r="BH274" s="3417">
        <f t="array" aca="1" ref="BH274" ca="1">IF(BH$3&lt;ShuffOff*Shuffle,0,INDEX($F242:$EH242,,-ShuffOff+BH$3+1))</f>
        <v>0</v>
      </c>
      <c r="BI274" s="3417">
        <f t="array" aca="1" ref="BI274" ca="1">IF(BI$3&lt;ShuffOff*Shuffle,0,INDEX($F242:$EH242,,-ShuffOff+BI$3+1))</f>
        <v>0</v>
      </c>
      <c r="BJ274" s="3417">
        <f t="array" aca="1" ref="BJ274" ca="1">IF(BJ$3&lt;ShuffOff*Shuffle,0,INDEX($F242:$EH242,,-ShuffOff+BJ$3+1))</f>
        <v>0</v>
      </c>
      <c r="BK274" s="3417">
        <f t="array" aca="1" ref="BK274" ca="1">IF(BK$3&lt;ShuffOff*Shuffle,0,INDEX($F242:$EH242,,-ShuffOff+BK$3+1))</f>
        <v>0</v>
      </c>
      <c r="BL274" s="3417">
        <f t="array" aca="1" ref="BL274" ca="1">IF(BL$3&lt;ShuffOff*Shuffle,0,INDEX($F242:$EH242,,-ShuffOff+BL$3+1))</f>
        <v>0</v>
      </c>
      <c r="BM274" s="3417">
        <f t="array" aca="1" ref="BM274" ca="1">IF(BM$3&lt;ShuffOff*Shuffle,0,INDEX($F242:$EH242,,-ShuffOff+BM$3+1))</f>
        <v>0</v>
      </c>
      <c r="BN274" s="3417">
        <f t="array" aca="1" ref="BN274" ca="1">IF(BN$3&lt;ShuffOff*Shuffle,0,INDEX($F242:$EH242,,-ShuffOff+BN$3+1))</f>
        <v>0</v>
      </c>
      <c r="BO274" s="3417">
        <f t="array" aca="1" ref="BO274" ca="1">IF(BO$3&lt;ShuffOff*Shuffle,0,INDEX($F242:$EH242,,-ShuffOff+BO$3+1))</f>
        <v>0</v>
      </c>
      <c r="BP274" s="3417">
        <f t="array" aca="1" ref="BP274" ca="1">IF(BP$3&lt;ShuffOff*Shuffle,0,INDEX($F242:$EH242,,-ShuffOff+BP$3+1))</f>
        <v>0</v>
      </c>
      <c r="BQ274" s="3417">
        <f t="array" aca="1" ref="BQ274" ca="1">IF(BQ$3&lt;ShuffOff*Shuffle,0,INDEX($F242:$EH242,,-ShuffOff+BQ$3+1))</f>
        <v>0</v>
      </c>
      <c r="BR274" s="3417">
        <f t="array" aca="1" ref="BR274" ca="1">IF(BR$3&lt;ShuffOff*Shuffle,0,INDEX($F242:$EH242,,-ShuffOff+BR$3+1))</f>
        <v>0</v>
      </c>
      <c r="BS274" s="3417">
        <f t="array" aca="1" ref="BS274" ca="1">IF(BS$3&lt;ShuffOff*Shuffle,0,INDEX($F242:$EH242,,-ShuffOff+BS$3+1))</f>
        <v>0</v>
      </c>
      <c r="BT274" s="3417">
        <f t="array" aca="1" ref="BT274" ca="1">IF(BT$3&lt;ShuffOff*Shuffle,0,INDEX($F242:$EH242,,-ShuffOff+BT$3+1))</f>
        <v>0</v>
      </c>
      <c r="BU274" s="3417">
        <f t="array" aca="1" ref="BU274" ca="1">IF(BU$3&lt;ShuffOff*Shuffle,0,INDEX($F242:$EH242,,-ShuffOff+BU$3+1))</f>
        <v>0</v>
      </c>
      <c r="BV274" s="3417">
        <f t="array" aca="1" ref="BV274" ca="1">IF(BV$3&lt;ShuffOff*Shuffle,0,INDEX($F242:$EH242,,-ShuffOff+BV$3+1))</f>
        <v>0</v>
      </c>
      <c r="BW274" s="3417">
        <f t="array" aca="1" ref="BW274" ca="1">IF(BW$3&lt;ShuffOff*Shuffle,0,INDEX($F242:$EH242,,-ShuffOff+BW$3+1))</f>
        <v>0</v>
      </c>
      <c r="BX274" s="3417">
        <f t="array" aca="1" ref="BX274" ca="1">IF(BX$3&lt;ShuffOff*Shuffle,0,INDEX($F242:$EH242,,-ShuffOff+BX$3+1))</f>
        <v>0</v>
      </c>
      <c r="BY274" s="3417">
        <f t="array" aca="1" ref="BY274" ca="1">IF(BY$3&lt;ShuffOff*Shuffle,0,INDEX($F242:$EH242,,-ShuffOff+BY$3+1))</f>
        <v>0</v>
      </c>
      <c r="BZ274" s="3417">
        <f t="array" aca="1" ref="BZ274" ca="1">IF(BZ$3&lt;ShuffOff*Shuffle,0,INDEX($F242:$EH242,,-ShuffOff+BZ$3+1))</f>
        <v>0</v>
      </c>
      <c r="CA274" s="3417">
        <f t="array" aca="1" ref="CA274" ca="1">IF(CA$3&lt;ShuffOff*Shuffle,0,INDEX($F242:$EH242,,-ShuffOff+CA$3+1))</f>
        <v>0</v>
      </c>
      <c r="CB274" s="3417">
        <f t="array" aca="1" ref="CB274" ca="1">IF(CB$3&lt;ShuffOff*Shuffle,0,INDEX($F242:$EH242,,-ShuffOff+CB$3+1))</f>
        <v>0</v>
      </c>
      <c r="CC274" s="3417">
        <f t="array" aca="1" ref="CC274" ca="1">IF(CC$3&lt;ShuffOff*Shuffle,0,INDEX($F242:$EH242,,-ShuffOff+CC$3+1))</f>
        <v>0</v>
      </c>
      <c r="CD274" s="3417">
        <f t="array" aca="1" ref="CD274" ca="1">IF(CD$3&lt;ShuffOff*Shuffle,0,INDEX($F242:$EH242,,-ShuffOff+CD$3+1))</f>
        <v>0</v>
      </c>
      <c r="CE274" s="3417">
        <f t="array" aca="1" ref="CE274" ca="1">IF(CE$3&lt;ShuffOff*Shuffle,0,INDEX($F242:$EH242,,-ShuffOff+CE$3+1))</f>
        <v>0</v>
      </c>
      <c r="CF274" s="3417">
        <f t="array" aca="1" ref="CF274" ca="1">IF(CF$3&lt;ShuffOff*Shuffle,0,INDEX($F242:$EH242,,-ShuffOff+CF$3+1))</f>
        <v>0</v>
      </c>
      <c r="CG274" s="3417">
        <f t="array" aca="1" ref="CG274" ca="1">IF(CG$3&lt;ShuffOff*Shuffle,0,INDEX($F242:$EH242,,-ShuffOff+CG$3+1))</f>
        <v>0</v>
      </c>
      <c r="CH274" s="3417">
        <f t="array" aca="1" ref="CH274" ca="1">IF(CH$3&lt;ShuffOff*Shuffle,0,INDEX($F242:$EH242,,-ShuffOff+CH$3+1))</f>
        <v>0</v>
      </c>
      <c r="CI274" s="3417">
        <f t="array" aca="1" ref="CI274" ca="1">IF(CI$3&lt;ShuffOff*Shuffle,0,INDEX($F242:$EH242,,-ShuffOff+CI$3+1))</f>
        <v>0</v>
      </c>
      <c r="CJ274" s="3417">
        <f t="array" aca="1" ref="CJ274" ca="1">IF(CJ$3&lt;ShuffOff*Shuffle,0,INDEX($F242:$EH242,,-ShuffOff+CJ$3+1))</f>
        <v>0</v>
      </c>
      <c r="CK274" s="3417">
        <f t="array" aca="1" ref="CK274" ca="1">IF(CK$3&lt;ShuffOff*Shuffle,0,INDEX($F242:$EH242,,-ShuffOff+CK$3+1))</f>
        <v>0</v>
      </c>
      <c r="CL274" s="3417">
        <f t="array" aca="1" ref="CL274" ca="1">IF(CL$3&lt;ShuffOff*Shuffle,0,INDEX($F242:$EH242,,-ShuffOff+CL$3+1))</f>
        <v>0</v>
      </c>
      <c r="CM274" s="3417">
        <f t="array" aca="1" ref="CM274" ca="1">IF(CM$3&lt;ShuffOff*Shuffle,0,INDEX($F242:$EH242,,-ShuffOff+CM$3+1))</f>
        <v>0</v>
      </c>
      <c r="CN274" s="3417">
        <f t="array" aca="1" ref="CN274" ca="1">IF(CN$3&lt;ShuffOff*Shuffle,0,INDEX($F242:$EH242,,-ShuffOff+CN$3+1))</f>
        <v>0</v>
      </c>
      <c r="CO274" s="3417">
        <f t="array" aca="1" ref="CO274" ca="1">IF(CO$3&lt;ShuffOff*Shuffle,0,INDEX($F242:$EH242,,-ShuffOff+CO$3+1))</f>
        <v>0</v>
      </c>
      <c r="CP274" s="3417">
        <f t="array" aca="1" ref="CP274" ca="1">IF(CP$3&lt;ShuffOff*Shuffle,0,INDEX($F242:$EH242,,-ShuffOff+CP$3+1))</f>
        <v>0</v>
      </c>
      <c r="CQ274" s="3417">
        <f t="array" aca="1" ref="CQ274" ca="1">IF(CQ$3&lt;ShuffOff*Shuffle,0,INDEX($F242:$EH242,,-ShuffOff+CQ$3+1))</f>
        <v>0</v>
      </c>
      <c r="CR274" s="3417">
        <f t="array" aca="1" ref="CR274" ca="1">IF(CR$3&lt;ShuffOff*Shuffle,0,INDEX($F242:$EH242,,-ShuffOff+CR$3+1))</f>
        <v>0</v>
      </c>
      <c r="CS274" s="3417">
        <f t="array" aca="1" ref="CS274" ca="1">IF(CS$3&lt;ShuffOff*Shuffle,0,INDEX($F242:$EH242,,-ShuffOff+CS$3+1))</f>
        <v>0</v>
      </c>
      <c r="CT274" s="3417">
        <f t="array" aca="1" ref="CT274" ca="1">IF(CT$3&lt;ShuffOff*Shuffle,0,INDEX($F242:$EH242,,-ShuffOff+CT$3+1))</f>
        <v>0</v>
      </c>
      <c r="CU274" s="3417">
        <f t="array" aca="1" ref="CU274" ca="1">IF(CU$3&lt;ShuffOff*Shuffle,0,INDEX($F242:$EH242,,-ShuffOff+CU$3+1))</f>
        <v>0</v>
      </c>
      <c r="CV274" s="3417">
        <f t="array" aca="1" ref="CV274" ca="1">IF(CV$3&lt;ShuffOff*Shuffle,0,INDEX($F242:$EH242,,-ShuffOff+CV$3+1))</f>
        <v>0</v>
      </c>
      <c r="CW274" s="3417">
        <f t="array" aca="1" ref="CW274" ca="1">IF(CW$3&lt;ShuffOff*Shuffle,0,INDEX($F242:$EH242,,-ShuffOff+CW$3+1))</f>
        <v>0</v>
      </c>
      <c r="CX274" s="3417">
        <f t="array" aca="1" ref="CX274" ca="1">IF(CX$3&lt;ShuffOff*Shuffle,0,INDEX($F242:$EH242,,-ShuffOff+CX$3+1))</f>
        <v>0</v>
      </c>
      <c r="CY274" s="3417">
        <f t="array" aca="1" ref="CY274" ca="1">IF(CY$3&lt;ShuffOff*Shuffle,0,INDEX($F242:$EH242,,-ShuffOff+CY$3+1))</f>
        <v>0</v>
      </c>
      <c r="CZ274" s="3417">
        <f t="array" aca="1" ref="CZ274" ca="1">IF(CZ$3&lt;ShuffOff*Shuffle,0,INDEX($F242:$EH242,,-ShuffOff+CZ$3+1))</f>
        <v>0</v>
      </c>
      <c r="DA274" s="3417">
        <f t="array" aca="1" ref="DA274" ca="1">IF(DA$3&lt;ShuffOff*Shuffle,0,INDEX($F242:$EH242,,-ShuffOff+DA$3+1))</f>
        <v>0</v>
      </c>
      <c r="DB274" s="3417">
        <f t="array" aca="1" ref="DB274" ca="1">IF(DB$3&lt;ShuffOff*Shuffle,0,INDEX($F242:$EH242,,-ShuffOff+DB$3+1))</f>
        <v>0</v>
      </c>
      <c r="DC274" s="3417">
        <f t="array" aca="1" ref="DC274" ca="1">IF(DC$3&lt;ShuffOff*Shuffle,0,INDEX($F242:$EH242,,-ShuffOff+DC$3+1))</f>
        <v>0</v>
      </c>
      <c r="DD274" s="3417">
        <f t="array" aca="1" ref="DD274" ca="1">IF(DD$3&lt;ShuffOff*Shuffle,0,INDEX($F242:$EH242,,-ShuffOff+DD$3+1))</f>
        <v>0</v>
      </c>
      <c r="DE274" s="3417">
        <f t="array" aca="1" ref="DE274" ca="1">IF(DE$3&lt;ShuffOff*Shuffle,0,INDEX($F242:$EH242,,-ShuffOff+DE$3+1))</f>
        <v>0</v>
      </c>
      <c r="DF274" s="3417">
        <f t="array" aca="1" ref="DF274" ca="1">IF(DF$3&lt;ShuffOff*Shuffle,0,INDEX($F242:$EH242,,-ShuffOff+DF$3+1))</f>
        <v>0</v>
      </c>
      <c r="DG274" s="3417">
        <f t="array" aca="1" ref="DG274" ca="1">IF(DG$3&lt;ShuffOff*Shuffle,0,INDEX($F242:$EH242,,-ShuffOff+DG$3+1))</f>
        <v>0</v>
      </c>
      <c r="DH274" s="3417">
        <f t="array" aca="1" ref="DH274" ca="1">IF(DH$3&lt;ShuffOff*Shuffle,0,INDEX($F242:$EH242,,-ShuffOff+DH$3+1))</f>
        <v>0</v>
      </c>
      <c r="DI274" s="3417">
        <f t="array" aca="1" ref="DI274" ca="1">IF(DI$3&lt;ShuffOff*Shuffle,0,INDEX($F242:$EH242,,-ShuffOff+DI$3+1))</f>
        <v>0</v>
      </c>
      <c r="DJ274" s="3417">
        <f t="array" aca="1" ref="DJ274" ca="1">IF(DJ$3&lt;ShuffOff*Shuffle,0,INDEX($F242:$EH242,,-ShuffOff+DJ$3+1))</f>
        <v>0</v>
      </c>
      <c r="DK274" s="3417">
        <f t="array" aca="1" ref="DK274" ca="1">IF(DK$3&lt;ShuffOff*Shuffle,0,INDEX($F242:$EH242,,-ShuffOff+DK$3+1))</f>
        <v>0</v>
      </c>
      <c r="DL274" s="3417">
        <f t="array" aca="1" ref="DL274" ca="1">IF(DL$3&lt;ShuffOff*Shuffle,0,INDEX($F242:$EH242,,-ShuffOff+DL$3+1))</f>
        <v>0</v>
      </c>
      <c r="DM274" s="3417">
        <f t="array" aca="1" ref="DM274" ca="1">IF(DM$3&lt;ShuffOff*Shuffle,0,INDEX($F242:$EH242,,-ShuffOff+DM$3+1))</f>
        <v>0</v>
      </c>
      <c r="DN274" s="3417">
        <f t="array" aca="1" ref="DN274" ca="1">IF(DN$3&lt;ShuffOff*Shuffle,0,INDEX($F242:$EH242,,-ShuffOff+DN$3+1))</f>
        <v>0</v>
      </c>
      <c r="DO274" s="3417">
        <f t="array" aca="1" ref="DO274" ca="1">IF(DO$3&lt;ShuffOff*Shuffle,0,INDEX($F242:$EH242,,-ShuffOff+DO$3+1))</f>
        <v>0</v>
      </c>
      <c r="DP274" s="3417">
        <f t="array" aca="1" ref="DP274" ca="1">IF(DP$3&lt;ShuffOff*Shuffle,0,INDEX($F242:$EH242,,-ShuffOff+DP$3+1))</f>
        <v>0</v>
      </c>
      <c r="DQ274" s="3417">
        <f t="array" aca="1" ref="DQ274" ca="1">IF(DQ$3&lt;ShuffOff*Shuffle,0,INDEX($F242:$EH242,,-ShuffOff+DQ$3+1))</f>
        <v>0</v>
      </c>
      <c r="DR274" s="3417">
        <f t="array" aca="1" ref="DR274" ca="1">IF(DR$3&lt;ShuffOff*Shuffle,0,INDEX($F242:$EH242,,-ShuffOff+DR$3+1))</f>
        <v>0</v>
      </c>
      <c r="DS274" s="3417">
        <f t="array" aca="1" ref="DS274" ca="1">IF(DS$3&lt;ShuffOff*Shuffle,0,INDEX($F242:$EH242,,-ShuffOff+DS$3+1))</f>
        <v>0</v>
      </c>
      <c r="DT274" s="3417">
        <f t="array" aca="1" ref="DT274" ca="1">IF(DT$3&lt;ShuffOff*Shuffle,0,INDEX($F242:$EH242,,-ShuffOff+DT$3+1))</f>
        <v>0</v>
      </c>
      <c r="DU274" s="3417">
        <f t="array" aca="1" ref="DU274" ca="1">IF(DU$3&lt;ShuffOff*Shuffle,0,INDEX($F242:$EH242,,-ShuffOff+DU$3+1))</f>
        <v>0</v>
      </c>
      <c r="DV274" s="3417">
        <f t="array" aca="1" ref="DV274" ca="1">IF(DV$3&lt;ShuffOff*Shuffle,0,INDEX($F242:$EH242,,-ShuffOff+DV$3+1))</f>
        <v>0</v>
      </c>
      <c r="DW274" s="3417">
        <f t="array" aca="1" ref="DW274" ca="1">IF(DW$3&lt;ShuffOff*Shuffle,0,INDEX($F242:$EH242,,-ShuffOff+DW$3+1))</f>
        <v>0</v>
      </c>
      <c r="DX274" s="3417">
        <f t="array" aca="1" ref="DX274" ca="1">IF(DX$3&lt;ShuffOff*Shuffle,0,INDEX($F242:$EH242,,-ShuffOff+DX$3+1))</f>
        <v>0</v>
      </c>
      <c r="DY274" s="3417">
        <f t="array" aca="1" ref="DY274" ca="1">IF(DY$3&lt;ShuffOff*Shuffle,0,INDEX($F242:$EH242,,-ShuffOff+DY$3+1))</f>
        <v>0</v>
      </c>
      <c r="DZ274" s="3417">
        <f t="array" aca="1" ref="DZ274" ca="1">IF(DZ$3&lt;ShuffOff*Shuffle,0,INDEX($F242:$EH242,,-ShuffOff+DZ$3+1))</f>
        <v>0</v>
      </c>
      <c r="EA274" s="3417">
        <f t="array" aca="1" ref="EA274" ca="1">IF(EA$3&lt;ShuffOff*Shuffle,0,INDEX($F242:$EH242,,-ShuffOff+EA$3+1))</f>
        <v>0</v>
      </c>
      <c r="EB274" s="3417">
        <f t="array" aca="1" ref="EB274" ca="1">IF(EB$3&lt;ShuffOff*Shuffle,0,INDEX($F242:$EH242,,-ShuffOff+EB$3+1))</f>
        <v>0</v>
      </c>
      <c r="EC274" s="3417">
        <f t="array" aca="1" ref="EC274" ca="1">IF(EC$3&lt;ShuffOff*Shuffle,0,INDEX($F242:$EH242,,-ShuffOff+EC$3+1))</f>
        <v>0</v>
      </c>
      <c r="ED274" s="3417">
        <f t="array" aca="1" ref="ED274" ca="1">IF(ED$3&lt;ShuffOff*Shuffle,0,INDEX($F242:$EH242,,-ShuffOff+ED$3+1))</f>
        <v>0</v>
      </c>
      <c r="EE274" s="3417">
        <f t="array" aca="1" ref="EE274" ca="1">IF(EE$3&lt;ShuffOff*Shuffle,0,INDEX($F242:$EH242,,-ShuffOff+EE$3+1))</f>
        <v>0</v>
      </c>
      <c r="EF274" s="3417">
        <f t="array" aca="1" ref="EF274" ca="1">IF(EF$3&lt;ShuffOff*Shuffle,0,INDEX($F242:$EH242,,-ShuffOff+EF$3+1))</f>
        <v>0</v>
      </c>
      <c r="EG274" s="3417">
        <f t="array" aca="1" ref="EG274" ca="1">IF(EG$3&lt;ShuffOff*Shuffle,0,INDEX($F242:$EH242,,-ShuffOff+EG$3+1))</f>
        <v>0</v>
      </c>
      <c r="EH274" s="3865">
        <f t="array" aca="1" ref="EH274" ca="1">IF(EH$3&lt;ShuffOff*Shuffle,0,INDEX($F242:$EH242,,-ShuffOff+EH$3+1))</f>
        <v>0</v>
      </c>
      <c r="EI274" s="1039"/>
    </row>
    <row r="275" spans="1:139" s="3741" customFormat="1" ht="10.5" customHeight="1" outlineLevel="1">
      <c r="A275" s="1039"/>
      <c r="B275" s="3864">
        <f t="shared" si="345"/>
        <v>1</v>
      </c>
      <c r="C275" s="3618" t="str">
        <f t="shared" si="346"/>
        <v/>
      </c>
      <c r="D275" s="3616" t="str">
        <f t="shared" si="347"/>
        <v>Equity Drawdowns/(Repyments)</v>
      </c>
      <c r="E275" s="3615" t="s">
        <v>628</v>
      </c>
      <c r="F275" s="3417">
        <f t="array" ref="F275">IF(F$3&lt;ShuffOff*Shuffle,0,INDEX($F243:$EH243,,-ShuffOff+F$3+1))</f>
        <v>6700000</v>
      </c>
      <c r="G275" s="3417">
        <f t="array" aca="1" ref="G275" ca="1">IF(G$3&lt;ShuffOff*Shuffle,0,INDEX($F243:$EH243,,-ShuffOff+G$3+1))</f>
        <v>0</v>
      </c>
      <c r="H275" s="3417">
        <f t="array" aca="1" ref="H275" ca="1">IF(H$3&lt;ShuffOff*Shuffle,0,INDEX($F243:$EH243,,-ShuffOff+H$3+1))</f>
        <v>0</v>
      </c>
      <c r="I275" s="3417">
        <f t="array" aca="1" ref="I275" ca="1">IF(I$3&lt;ShuffOff*Shuffle,0,INDEX($F243:$EH243,,-ShuffOff+I$3+1))</f>
        <v>0</v>
      </c>
      <c r="J275" s="3417">
        <f t="array" aca="1" ref="J275" ca="1">IF(J$3&lt;ShuffOff*Shuffle,0,INDEX($F243:$EH243,,-ShuffOff+J$3+1))</f>
        <v>0</v>
      </c>
      <c r="K275" s="3417">
        <f t="array" aca="1" ref="K275" ca="1">IF(K$3&lt;ShuffOff*Shuffle,0,INDEX($F243:$EH243,,-ShuffOff+K$3+1))</f>
        <v>0</v>
      </c>
      <c r="L275" s="3417">
        <f t="array" aca="1" ref="L275" ca="1">IF(L$3&lt;ShuffOff*Shuffle,0,INDEX($F243:$EH243,,-ShuffOff+L$3+1))</f>
        <v>0</v>
      </c>
      <c r="M275" s="3417">
        <f t="array" aca="1" ref="M275" ca="1">IF(M$3&lt;ShuffOff*Shuffle,0,INDEX($F243:$EH243,,-ShuffOff+M$3+1))</f>
        <v>0</v>
      </c>
      <c r="N275" s="3417">
        <f t="array" aca="1" ref="N275" ca="1">IF(N$3&lt;ShuffOff*Shuffle,0,INDEX($F243:$EH243,,-ShuffOff+N$3+1))</f>
        <v>0</v>
      </c>
      <c r="O275" s="3417">
        <f t="array" aca="1" ref="O275" ca="1">IF(O$3&lt;ShuffOff*Shuffle,0,INDEX($F243:$EH243,,-ShuffOff+O$3+1))</f>
        <v>0</v>
      </c>
      <c r="P275" s="3417">
        <f t="array" aca="1" ref="P275" ca="1">IF(P$3&lt;ShuffOff*Shuffle,0,INDEX($F243:$EH243,,-ShuffOff+P$3+1))</f>
        <v>0</v>
      </c>
      <c r="Q275" s="3417">
        <f t="array" aca="1" ref="Q275" ca="1">IF(Q$3&lt;ShuffOff*Shuffle,0,INDEX($F243:$EH243,,-ShuffOff+Q$3+1))</f>
        <v>0</v>
      </c>
      <c r="R275" s="3417">
        <f t="array" aca="1" ref="R275" ca="1">IF(R$3&lt;ShuffOff*Shuffle,0,INDEX($F243:$EH243,,-ShuffOff+R$3+1))</f>
        <v>0</v>
      </c>
      <c r="S275" s="3417">
        <f t="array" aca="1" ref="S275" ca="1">IF(S$3&lt;ShuffOff*Shuffle,0,INDEX($F243:$EH243,,-ShuffOff+S$3+1))</f>
        <v>0</v>
      </c>
      <c r="T275" s="3417">
        <f t="array" aca="1" ref="T275" ca="1">IF(T$3&lt;ShuffOff*Shuffle,0,INDEX($F243:$EH243,,-ShuffOff+T$3+1))</f>
        <v>0</v>
      </c>
      <c r="U275" s="3417">
        <f t="array" aca="1" ref="U275" ca="1">IF(U$3&lt;ShuffOff*Shuffle,0,INDEX($F243:$EH243,,-ShuffOff+U$3+1))</f>
        <v>0</v>
      </c>
      <c r="V275" s="3417">
        <f t="array" aca="1" ref="V275" ca="1">IF(V$3&lt;ShuffOff*Shuffle,0,INDEX($F243:$EH243,,-ShuffOff+V$3+1))</f>
        <v>0</v>
      </c>
      <c r="W275" s="3417">
        <f t="array" aca="1" ref="W275" ca="1">IF(W$3&lt;ShuffOff*Shuffle,0,INDEX($F243:$EH243,,-ShuffOff+W$3+1))</f>
        <v>0</v>
      </c>
      <c r="X275" s="3417">
        <f t="array" aca="1" ref="X275" ca="1">IF(X$3&lt;ShuffOff*Shuffle,0,INDEX($F243:$EH243,,-ShuffOff+X$3+1))</f>
        <v>0</v>
      </c>
      <c r="Y275" s="3417">
        <f t="array" aca="1" ref="Y275" ca="1">IF(Y$3&lt;ShuffOff*Shuffle,0,INDEX($F243:$EH243,,-ShuffOff+Y$3+1))</f>
        <v>0</v>
      </c>
      <c r="Z275" s="3417">
        <f t="array" aca="1" ref="Z275" ca="1">IF(Z$3&lt;ShuffOff*Shuffle,0,INDEX($F243:$EH243,,-ShuffOff+Z$3+1))</f>
        <v>0</v>
      </c>
      <c r="AA275" s="3417">
        <f t="array" aca="1" ref="AA275" ca="1">IF(AA$3&lt;ShuffOff*Shuffle,0,INDEX($F243:$EH243,,-ShuffOff+AA$3+1))</f>
        <v>0</v>
      </c>
      <c r="AB275" s="3417">
        <f t="array" aca="1" ref="AB275" ca="1">IF(AB$3&lt;ShuffOff*Shuffle,0,INDEX($F243:$EH243,,-ShuffOff+AB$3+1))</f>
        <v>0</v>
      </c>
      <c r="AC275" s="3417">
        <f t="array" aca="1" ref="AC275" ca="1">IF(AC$3&lt;ShuffOff*Shuffle,0,INDEX($F243:$EH243,,-ShuffOff+AC$3+1))</f>
        <v>0</v>
      </c>
      <c r="AD275" s="3417">
        <f t="array" aca="1" ref="AD275" ca="1">IF(AD$3&lt;ShuffOff*Shuffle,0,INDEX($F243:$EH243,,-ShuffOff+AD$3+1))</f>
        <v>0</v>
      </c>
      <c r="AE275" s="3417">
        <f t="array" aca="1" ref="AE275" ca="1">IF(AE$3&lt;ShuffOff*Shuffle,0,INDEX($F243:$EH243,,-ShuffOff+AE$3+1))</f>
        <v>0</v>
      </c>
      <c r="AF275" s="3417">
        <f t="array" aca="1" ref="AF275" ca="1">IF(AF$3&lt;ShuffOff*Shuffle,0,INDEX($F243:$EH243,,-ShuffOff+AF$3+1))</f>
        <v>0</v>
      </c>
      <c r="AG275" s="3417">
        <f t="array" aca="1" ref="AG275" ca="1">IF(AG$3&lt;ShuffOff*Shuffle,0,INDEX($F243:$EH243,,-ShuffOff+AG$3+1))</f>
        <v>0</v>
      </c>
      <c r="AH275" s="3417">
        <f t="array" aca="1" ref="AH275" ca="1">IF(AH$3&lt;ShuffOff*Shuffle,0,INDEX($F243:$EH243,,-ShuffOff+AH$3+1))</f>
        <v>0</v>
      </c>
      <c r="AI275" s="3417">
        <f t="array" aca="1" ref="AI275" ca="1">IF(AI$3&lt;ShuffOff*Shuffle,0,INDEX($F243:$EH243,,-ShuffOff+AI$3+1))</f>
        <v>0</v>
      </c>
      <c r="AJ275" s="3417">
        <f t="array" aca="1" ref="AJ275" ca="1">IF(AJ$3&lt;ShuffOff*Shuffle,0,INDEX($F243:$EH243,,-ShuffOff+AJ$3+1))</f>
        <v>0</v>
      </c>
      <c r="AK275" s="3417">
        <f t="array" aca="1" ref="AK275" ca="1">IF(AK$3&lt;ShuffOff*Shuffle,0,INDEX($F243:$EH243,,-ShuffOff+AK$3+1))</f>
        <v>0</v>
      </c>
      <c r="AL275" s="3417">
        <f t="array" aca="1" ref="AL275" ca="1">IF(AL$3&lt;ShuffOff*Shuffle,0,INDEX($F243:$EH243,,-ShuffOff+AL$3+1))</f>
        <v>0</v>
      </c>
      <c r="AM275" s="3417">
        <f t="array" aca="1" ref="AM275" ca="1">IF(AM$3&lt;ShuffOff*Shuffle,0,INDEX($F243:$EH243,,-ShuffOff+AM$3+1))</f>
        <v>0</v>
      </c>
      <c r="AN275" s="3417">
        <f t="array" aca="1" ref="AN275" ca="1">IF(AN$3&lt;ShuffOff*Shuffle,0,INDEX($F243:$EH243,,-ShuffOff+AN$3+1))</f>
        <v>0</v>
      </c>
      <c r="AO275" s="3417">
        <f t="array" aca="1" ref="AO275" ca="1">IF(AO$3&lt;ShuffOff*Shuffle,0,INDEX($F243:$EH243,,-ShuffOff+AO$3+1))</f>
        <v>0</v>
      </c>
      <c r="AP275" s="3417">
        <f t="array" aca="1" ref="AP275" ca="1">IF(AP$3&lt;ShuffOff*Shuffle,0,INDEX($F243:$EH243,,-ShuffOff+AP$3+1))</f>
        <v>0</v>
      </c>
      <c r="AQ275" s="3417">
        <f t="array" aca="1" ref="AQ275" ca="1">IF(AQ$3&lt;ShuffOff*Shuffle,0,INDEX($F243:$EH243,,-ShuffOff+AQ$3+1))</f>
        <v>19946.789742245048</v>
      </c>
      <c r="AR275" s="3417">
        <f t="array" aca="1" ref="AR275" ca="1">IF(AR$3&lt;ShuffOff*Shuffle,0,INDEX($F243:$EH243,,-ShuffOff+AR$3+1))</f>
        <v>0</v>
      </c>
      <c r="AS275" s="3417">
        <f t="array" aca="1" ref="AS275" ca="1">IF(AS$3&lt;ShuffOff*Shuffle,0,INDEX($F243:$EH243,,-ShuffOff+AS$3+1))</f>
        <v>0</v>
      </c>
      <c r="AT275" s="3417">
        <f t="array" aca="1" ref="AT275" ca="1">IF(AT$3&lt;ShuffOff*Shuffle,0,INDEX($F243:$EH243,,-ShuffOff+AT$3+1))</f>
        <v>0</v>
      </c>
      <c r="AU275" s="3417">
        <f t="array" aca="1" ref="AU275" ca="1">IF(AU$3&lt;ShuffOff*Shuffle,0,INDEX($F243:$EH243,,-ShuffOff+AU$3+1))</f>
        <v>0</v>
      </c>
      <c r="AV275" s="3417">
        <f t="array" aca="1" ref="AV275" ca="1">IF(AV$3&lt;ShuffOff*Shuffle,0,INDEX($F243:$EH243,,-ShuffOff+AV$3+1))</f>
        <v>0</v>
      </c>
      <c r="AW275" s="3417">
        <f t="array" aca="1" ref="AW275" ca="1">IF(AW$3&lt;ShuffOff*Shuffle,0,INDEX($F243:$EH243,,-ShuffOff+AW$3+1))</f>
        <v>0</v>
      </c>
      <c r="AX275" s="3417">
        <f t="array" aca="1" ref="AX275" ca="1">IF(AX$3&lt;ShuffOff*Shuffle,0,INDEX($F243:$EH243,,-ShuffOff+AX$3+1))</f>
        <v>0</v>
      </c>
      <c r="AY275" s="3417">
        <f t="array" aca="1" ref="AY275" ca="1">IF(AY$3&lt;ShuffOff*Shuffle,0,INDEX($F243:$EH243,,-ShuffOff+AY$3+1))</f>
        <v>0</v>
      </c>
      <c r="AZ275" s="3417">
        <f t="array" aca="1" ref="AZ275" ca="1">IF(AZ$3&lt;ShuffOff*Shuffle,0,INDEX($F243:$EH243,,-ShuffOff+AZ$3+1))</f>
        <v>0</v>
      </c>
      <c r="BA275" s="3417">
        <f t="array" aca="1" ref="BA275" ca="1">IF(BA$3&lt;ShuffOff*Shuffle,0,INDEX($F243:$EH243,,-ShuffOff+BA$3+1))</f>
        <v>0</v>
      </c>
      <c r="BB275" s="3417">
        <f t="array" aca="1" ref="BB275" ca="1">IF(BB$3&lt;ShuffOff*Shuffle,0,INDEX($F243:$EH243,,-ShuffOff+BB$3+1))</f>
        <v>0</v>
      </c>
      <c r="BC275" s="3417">
        <f t="array" aca="1" ref="BC275" ca="1">IF(BC$3&lt;ShuffOff*Shuffle,0,INDEX($F243:$EH243,,-ShuffOff+BC$3+1))</f>
        <v>0</v>
      </c>
      <c r="BD275" s="3417">
        <f t="array" aca="1" ref="BD275" ca="1">IF(BD$3&lt;ShuffOff*Shuffle,0,INDEX($F243:$EH243,,-ShuffOff+BD$3+1))</f>
        <v>0</v>
      </c>
      <c r="BE275" s="3417">
        <f t="array" aca="1" ref="BE275" ca="1">IF(BE$3&lt;ShuffOff*Shuffle,0,INDEX($F243:$EH243,,-ShuffOff+BE$3+1))</f>
        <v>0</v>
      </c>
      <c r="BF275" s="3417">
        <f t="array" aca="1" ref="BF275" ca="1">IF(BF$3&lt;ShuffOff*Shuffle,0,INDEX($F243:$EH243,,-ShuffOff+BF$3+1))</f>
        <v>0</v>
      </c>
      <c r="BG275" s="3417">
        <f t="array" aca="1" ref="BG275" ca="1">IF(BG$3&lt;ShuffOff*Shuffle,0,INDEX($F243:$EH243,,-ShuffOff+BG$3+1))</f>
        <v>0</v>
      </c>
      <c r="BH275" s="3417">
        <f t="array" aca="1" ref="BH275" ca="1">IF(BH$3&lt;ShuffOff*Shuffle,0,INDEX($F243:$EH243,,-ShuffOff+BH$3+1))</f>
        <v>0</v>
      </c>
      <c r="BI275" s="3417">
        <f t="array" aca="1" ref="BI275" ca="1">IF(BI$3&lt;ShuffOff*Shuffle,0,INDEX($F243:$EH243,,-ShuffOff+BI$3+1))</f>
        <v>0</v>
      </c>
      <c r="BJ275" s="3417">
        <f t="array" aca="1" ref="BJ275" ca="1">IF(BJ$3&lt;ShuffOff*Shuffle,0,INDEX($F243:$EH243,,-ShuffOff+BJ$3+1))</f>
        <v>0</v>
      </c>
      <c r="BK275" s="3417">
        <f t="array" aca="1" ref="BK275" ca="1">IF(BK$3&lt;ShuffOff*Shuffle,0,INDEX($F243:$EH243,,-ShuffOff+BK$3+1))</f>
        <v>0</v>
      </c>
      <c r="BL275" s="3417">
        <f t="array" aca="1" ref="BL275" ca="1">IF(BL$3&lt;ShuffOff*Shuffle,0,INDEX($F243:$EH243,,-ShuffOff+BL$3+1))</f>
        <v>0</v>
      </c>
      <c r="BM275" s="3417">
        <f t="array" aca="1" ref="BM275" ca="1">IF(BM$3&lt;ShuffOff*Shuffle,0,INDEX($F243:$EH243,,-ShuffOff+BM$3+1))</f>
        <v>0</v>
      </c>
      <c r="BN275" s="3417">
        <f t="array" aca="1" ref="BN275" ca="1">IF(BN$3&lt;ShuffOff*Shuffle,0,INDEX($F243:$EH243,,-ShuffOff+BN$3+1))</f>
        <v>0</v>
      </c>
      <c r="BO275" s="3417">
        <f t="array" aca="1" ref="BO275" ca="1">IF(BO$3&lt;ShuffOff*Shuffle,0,INDEX($F243:$EH243,,-ShuffOff+BO$3+1))</f>
        <v>0</v>
      </c>
      <c r="BP275" s="3417">
        <f t="array" aca="1" ref="BP275" ca="1">IF(BP$3&lt;ShuffOff*Shuffle,0,INDEX($F243:$EH243,,-ShuffOff+BP$3+1))</f>
        <v>0</v>
      </c>
      <c r="BQ275" s="3417">
        <f t="array" aca="1" ref="BQ275" ca="1">IF(BQ$3&lt;ShuffOff*Shuffle,0,INDEX($F243:$EH243,,-ShuffOff+BQ$3+1))</f>
        <v>0</v>
      </c>
      <c r="BR275" s="3417">
        <f t="array" aca="1" ref="BR275" ca="1">IF(BR$3&lt;ShuffOff*Shuffle,0,INDEX($F243:$EH243,,-ShuffOff+BR$3+1))</f>
        <v>0</v>
      </c>
      <c r="BS275" s="3417">
        <f t="array" aca="1" ref="BS275" ca="1">IF(BS$3&lt;ShuffOff*Shuffle,0,INDEX($F243:$EH243,,-ShuffOff+BS$3+1))</f>
        <v>0</v>
      </c>
      <c r="BT275" s="3417">
        <f t="array" aca="1" ref="BT275" ca="1">IF(BT$3&lt;ShuffOff*Shuffle,0,INDEX($F243:$EH243,,-ShuffOff+BT$3+1))</f>
        <v>0</v>
      </c>
      <c r="BU275" s="3417">
        <f t="array" aca="1" ref="BU275" ca="1">IF(BU$3&lt;ShuffOff*Shuffle,0,INDEX($F243:$EH243,,-ShuffOff+BU$3+1))</f>
        <v>0</v>
      </c>
      <c r="BV275" s="3417">
        <f t="array" aca="1" ref="BV275" ca="1">IF(BV$3&lt;ShuffOff*Shuffle,0,INDEX($F243:$EH243,,-ShuffOff+BV$3+1))</f>
        <v>0</v>
      </c>
      <c r="BW275" s="3417">
        <f t="array" aca="1" ref="BW275" ca="1">IF(BW$3&lt;ShuffOff*Shuffle,0,INDEX($F243:$EH243,,-ShuffOff+BW$3+1))</f>
        <v>0</v>
      </c>
      <c r="BX275" s="3417">
        <f t="array" aca="1" ref="BX275" ca="1">IF(BX$3&lt;ShuffOff*Shuffle,0,INDEX($F243:$EH243,,-ShuffOff+BX$3+1))</f>
        <v>0</v>
      </c>
      <c r="BY275" s="3417">
        <f t="array" aca="1" ref="BY275" ca="1">IF(BY$3&lt;ShuffOff*Shuffle,0,INDEX($F243:$EH243,,-ShuffOff+BY$3+1))</f>
        <v>0</v>
      </c>
      <c r="BZ275" s="3417">
        <f t="array" aca="1" ref="BZ275" ca="1">IF(BZ$3&lt;ShuffOff*Shuffle,0,INDEX($F243:$EH243,,-ShuffOff+BZ$3+1))</f>
        <v>0</v>
      </c>
      <c r="CA275" s="3417">
        <f t="array" aca="1" ref="CA275" ca="1">IF(CA$3&lt;ShuffOff*Shuffle,0,INDEX($F243:$EH243,,-ShuffOff+CA$3+1))</f>
        <v>0</v>
      </c>
      <c r="CB275" s="3417">
        <f t="array" aca="1" ref="CB275" ca="1">IF(CB$3&lt;ShuffOff*Shuffle,0,INDEX($F243:$EH243,,-ShuffOff+CB$3+1))</f>
        <v>0</v>
      </c>
      <c r="CC275" s="3417">
        <f t="array" aca="1" ref="CC275" ca="1">IF(CC$3&lt;ShuffOff*Shuffle,0,INDEX($F243:$EH243,,-ShuffOff+CC$3+1))</f>
        <v>0</v>
      </c>
      <c r="CD275" s="3417">
        <f t="array" aca="1" ref="CD275" ca="1">IF(CD$3&lt;ShuffOff*Shuffle,0,INDEX($F243:$EH243,,-ShuffOff+CD$3+1))</f>
        <v>0</v>
      </c>
      <c r="CE275" s="3417">
        <f t="array" aca="1" ref="CE275" ca="1">IF(CE$3&lt;ShuffOff*Shuffle,0,INDEX($F243:$EH243,,-ShuffOff+CE$3+1))</f>
        <v>0</v>
      </c>
      <c r="CF275" s="3417">
        <f t="array" aca="1" ref="CF275" ca="1">IF(CF$3&lt;ShuffOff*Shuffle,0,INDEX($F243:$EH243,,-ShuffOff+CF$3+1))</f>
        <v>0</v>
      </c>
      <c r="CG275" s="3417">
        <f t="array" aca="1" ref="CG275" ca="1">IF(CG$3&lt;ShuffOff*Shuffle,0,INDEX($F243:$EH243,,-ShuffOff+CG$3+1))</f>
        <v>0</v>
      </c>
      <c r="CH275" s="3417">
        <f t="array" aca="1" ref="CH275" ca="1">IF(CH$3&lt;ShuffOff*Shuffle,0,INDEX($F243:$EH243,,-ShuffOff+CH$3+1))</f>
        <v>0</v>
      </c>
      <c r="CI275" s="3417">
        <f t="array" aca="1" ref="CI275" ca="1">IF(CI$3&lt;ShuffOff*Shuffle,0,INDEX($F243:$EH243,,-ShuffOff+CI$3+1))</f>
        <v>0</v>
      </c>
      <c r="CJ275" s="3417">
        <f t="array" aca="1" ref="CJ275" ca="1">IF(CJ$3&lt;ShuffOff*Shuffle,0,INDEX($F243:$EH243,,-ShuffOff+CJ$3+1))</f>
        <v>0</v>
      </c>
      <c r="CK275" s="3417">
        <f t="array" aca="1" ref="CK275" ca="1">IF(CK$3&lt;ShuffOff*Shuffle,0,INDEX($F243:$EH243,,-ShuffOff+CK$3+1))</f>
        <v>0</v>
      </c>
      <c r="CL275" s="3417">
        <f t="array" aca="1" ref="CL275" ca="1">IF(CL$3&lt;ShuffOff*Shuffle,0,INDEX($F243:$EH243,,-ShuffOff+CL$3+1))</f>
        <v>0</v>
      </c>
      <c r="CM275" s="3417">
        <f t="array" aca="1" ref="CM275" ca="1">IF(CM$3&lt;ShuffOff*Shuffle,0,INDEX($F243:$EH243,,-ShuffOff+CM$3+1))</f>
        <v>0</v>
      </c>
      <c r="CN275" s="3417">
        <f t="array" aca="1" ref="CN275" ca="1">IF(CN$3&lt;ShuffOff*Shuffle,0,INDEX($F243:$EH243,,-ShuffOff+CN$3+1))</f>
        <v>0</v>
      </c>
      <c r="CO275" s="3417">
        <f t="array" aca="1" ref="CO275" ca="1">IF(CO$3&lt;ShuffOff*Shuffle,0,INDEX($F243:$EH243,,-ShuffOff+CO$3+1))</f>
        <v>0</v>
      </c>
      <c r="CP275" s="3417">
        <f t="array" aca="1" ref="CP275" ca="1">IF(CP$3&lt;ShuffOff*Shuffle,0,INDEX($F243:$EH243,,-ShuffOff+CP$3+1))</f>
        <v>0</v>
      </c>
      <c r="CQ275" s="3417">
        <f t="array" aca="1" ref="CQ275" ca="1">IF(CQ$3&lt;ShuffOff*Shuffle,0,INDEX($F243:$EH243,,-ShuffOff+CQ$3+1))</f>
        <v>0</v>
      </c>
      <c r="CR275" s="3417">
        <f t="array" aca="1" ref="CR275" ca="1">IF(CR$3&lt;ShuffOff*Shuffle,0,INDEX($F243:$EH243,,-ShuffOff+CR$3+1))</f>
        <v>0</v>
      </c>
      <c r="CS275" s="3417">
        <f t="array" aca="1" ref="CS275" ca="1">IF(CS$3&lt;ShuffOff*Shuffle,0,INDEX($F243:$EH243,,-ShuffOff+CS$3+1))</f>
        <v>0</v>
      </c>
      <c r="CT275" s="3417">
        <f t="array" aca="1" ref="CT275" ca="1">IF(CT$3&lt;ShuffOff*Shuffle,0,INDEX($F243:$EH243,,-ShuffOff+CT$3+1))</f>
        <v>0</v>
      </c>
      <c r="CU275" s="3417">
        <f t="array" aca="1" ref="CU275" ca="1">IF(CU$3&lt;ShuffOff*Shuffle,0,INDEX($F243:$EH243,,-ShuffOff+CU$3+1))</f>
        <v>0</v>
      </c>
      <c r="CV275" s="3417">
        <f t="array" aca="1" ref="CV275" ca="1">IF(CV$3&lt;ShuffOff*Shuffle,0,INDEX($F243:$EH243,,-ShuffOff+CV$3+1))</f>
        <v>0</v>
      </c>
      <c r="CW275" s="3417">
        <f t="array" aca="1" ref="CW275" ca="1">IF(CW$3&lt;ShuffOff*Shuffle,0,INDEX($F243:$EH243,,-ShuffOff+CW$3+1))</f>
        <v>0</v>
      </c>
      <c r="CX275" s="3417">
        <f t="array" aca="1" ref="CX275" ca="1">IF(CX$3&lt;ShuffOff*Shuffle,0,INDEX($F243:$EH243,,-ShuffOff+CX$3+1))</f>
        <v>0</v>
      </c>
      <c r="CY275" s="3417">
        <f t="array" aca="1" ref="CY275" ca="1">IF(CY$3&lt;ShuffOff*Shuffle,0,INDEX($F243:$EH243,,-ShuffOff+CY$3+1))</f>
        <v>0</v>
      </c>
      <c r="CZ275" s="3417">
        <f t="array" aca="1" ref="CZ275" ca="1">IF(CZ$3&lt;ShuffOff*Shuffle,0,INDEX($F243:$EH243,,-ShuffOff+CZ$3+1))</f>
        <v>0</v>
      </c>
      <c r="DA275" s="3417">
        <f t="array" aca="1" ref="DA275" ca="1">IF(DA$3&lt;ShuffOff*Shuffle,0,INDEX($F243:$EH243,,-ShuffOff+DA$3+1))</f>
        <v>0</v>
      </c>
      <c r="DB275" s="3417">
        <f t="array" aca="1" ref="DB275" ca="1">IF(DB$3&lt;ShuffOff*Shuffle,0,INDEX($F243:$EH243,,-ShuffOff+DB$3+1))</f>
        <v>0</v>
      </c>
      <c r="DC275" s="3417">
        <f t="array" aca="1" ref="DC275" ca="1">IF(DC$3&lt;ShuffOff*Shuffle,0,INDEX($F243:$EH243,,-ShuffOff+DC$3+1))</f>
        <v>0</v>
      </c>
      <c r="DD275" s="3417">
        <f t="array" aca="1" ref="DD275" ca="1">IF(DD$3&lt;ShuffOff*Shuffle,0,INDEX($F243:$EH243,,-ShuffOff+DD$3+1))</f>
        <v>0</v>
      </c>
      <c r="DE275" s="3417">
        <f t="array" aca="1" ref="DE275" ca="1">IF(DE$3&lt;ShuffOff*Shuffle,0,INDEX($F243:$EH243,,-ShuffOff+DE$3+1))</f>
        <v>0</v>
      </c>
      <c r="DF275" s="3417">
        <f t="array" aca="1" ref="DF275" ca="1">IF(DF$3&lt;ShuffOff*Shuffle,0,INDEX($F243:$EH243,,-ShuffOff+DF$3+1))</f>
        <v>0</v>
      </c>
      <c r="DG275" s="3417">
        <f t="array" aca="1" ref="DG275" ca="1">IF(DG$3&lt;ShuffOff*Shuffle,0,INDEX($F243:$EH243,,-ShuffOff+DG$3+1))</f>
        <v>0</v>
      </c>
      <c r="DH275" s="3417">
        <f t="array" aca="1" ref="DH275" ca="1">IF(DH$3&lt;ShuffOff*Shuffle,0,INDEX($F243:$EH243,,-ShuffOff+DH$3+1))</f>
        <v>0</v>
      </c>
      <c r="DI275" s="3417">
        <f t="array" aca="1" ref="DI275" ca="1">IF(DI$3&lt;ShuffOff*Shuffle,0,INDEX($F243:$EH243,,-ShuffOff+DI$3+1))</f>
        <v>0</v>
      </c>
      <c r="DJ275" s="3417">
        <f t="array" aca="1" ref="DJ275" ca="1">IF(DJ$3&lt;ShuffOff*Shuffle,0,INDEX($F243:$EH243,,-ShuffOff+DJ$3+1))</f>
        <v>0</v>
      </c>
      <c r="DK275" s="3417">
        <f t="array" aca="1" ref="DK275" ca="1">IF(DK$3&lt;ShuffOff*Shuffle,0,INDEX($F243:$EH243,,-ShuffOff+DK$3+1))</f>
        <v>0</v>
      </c>
      <c r="DL275" s="3417">
        <f t="array" aca="1" ref="DL275" ca="1">IF(DL$3&lt;ShuffOff*Shuffle,0,INDEX($F243:$EH243,,-ShuffOff+DL$3+1))</f>
        <v>0</v>
      </c>
      <c r="DM275" s="3417">
        <f t="array" aca="1" ref="DM275" ca="1">IF(DM$3&lt;ShuffOff*Shuffle,0,INDEX($F243:$EH243,,-ShuffOff+DM$3+1))</f>
        <v>0</v>
      </c>
      <c r="DN275" s="3417">
        <f t="array" aca="1" ref="DN275" ca="1">IF(DN$3&lt;ShuffOff*Shuffle,0,INDEX($F243:$EH243,,-ShuffOff+DN$3+1))</f>
        <v>0</v>
      </c>
      <c r="DO275" s="3417">
        <f t="array" aca="1" ref="DO275" ca="1">IF(DO$3&lt;ShuffOff*Shuffle,0,INDEX($F243:$EH243,,-ShuffOff+DO$3+1))</f>
        <v>0</v>
      </c>
      <c r="DP275" s="3417">
        <f t="array" aca="1" ref="DP275" ca="1">IF(DP$3&lt;ShuffOff*Shuffle,0,INDEX($F243:$EH243,,-ShuffOff+DP$3+1))</f>
        <v>0</v>
      </c>
      <c r="DQ275" s="3417">
        <f t="array" aca="1" ref="DQ275" ca="1">IF(DQ$3&lt;ShuffOff*Shuffle,0,INDEX($F243:$EH243,,-ShuffOff+DQ$3+1))</f>
        <v>0</v>
      </c>
      <c r="DR275" s="3417">
        <f t="array" aca="1" ref="DR275" ca="1">IF(DR$3&lt;ShuffOff*Shuffle,0,INDEX($F243:$EH243,,-ShuffOff+DR$3+1))</f>
        <v>0</v>
      </c>
      <c r="DS275" s="3417">
        <f t="array" aca="1" ref="DS275" ca="1">IF(DS$3&lt;ShuffOff*Shuffle,0,INDEX($F243:$EH243,,-ShuffOff+DS$3+1))</f>
        <v>0</v>
      </c>
      <c r="DT275" s="3417">
        <f t="array" aca="1" ref="DT275" ca="1">IF(DT$3&lt;ShuffOff*Shuffle,0,INDEX($F243:$EH243,,-ShuffOff+DT$3+1))</f>
        <v>0</v>
      </c>
      <c r="DU275" s="3417">
        <f t="array" aca="1" ref="DU275" ca="1">IF(DU$3&lt;ShuffOff*Shuffle,0,INDEX($F243:$EH243,,-ShuffOff+DU$3+1))</f>
        <v>187159.64378803931</v>
      </c>
      <c r="DV275" s="3417">
        <f t="array" aca="1" ref="DV275" ca="1">IF(DV$3&lt;ShuffOff*Shuffle,0,INDEX($F243:$EH243,,-ShuffOff+DV$3+1))</f>
        <v>0</v>
      </c>
      <c r="DW275" s="3417">
        <f t="array" aca="1" ref="DW275" ca="1">IF(DW$3&lt;ShuffOff*Shuffle,0,INDEX($F243:$EH243,,-ShuffOff+DW$3+1))</f>
        <v>0</v>
      </c>
      <c r="DX275" s="3417">
        <f t="array" aca="1" ref="DX275" ca="1">IF(DX$3&lt;ShuffOff*Shuffle,0,INDEX($F243:$EH243,,-ShuffOff+DX$3+1))</f>
        <v>0</v>
      </c>
      <c r="DY275" s="3417">
        <f t="array" aca="1" ref="DY275" ca="1">IF(DY$3&lt;ShuffOff*Shuffle,0,INDEX($F243:$EH243,,-ShuffOff+DY$3+1))</f>
        <v>0</v>
      </c>
      <c r="DZ275" s="3417">
        <f t="array" aca="1" ref="DZ275" ca="1">IF(DZ$3&lt;ShuffOff*Shuffle,0,INDEX($F243:$EH243,,-ShuffOff+DZ$3+1))</f>
        <v>0</v>
      </c>
      <c r="EA275" s="3417">
        <f t="array" aca="1" ref="EA275" ca="1">IF(EA$3&lt;ShuffOff*Shuffle,0,INDEX($F243:$EH243,,-ShuffOff+EA$3+1))</f>
        <v>0</v>
      </c>
      <c r="EB275" s="3417">
        <f t="array" aca="1" ref="EB275" ca="1">IF(EB$3&lt;ShuffOff*Shuffle,0,INDEX($F243:$EH243,,-ShuffOff+EB$3+1))</f>
        <v>0</v>
      </c>
      <c r="EC275" s="3417">
        <f t="array" aca="1" ref="EC275" ca="1">IF(EC$3&lt;ShuffOff*Shuffle,0,INDEX($F243:$EH243,,-ShuffOff+EC$3+1))</f>
        <v>0</v>
      </c>
      <c r="ED275" s="3417">
        <f t="array" aca="1" ref="ED275" ca="1">IF(ED$3&lt;ShuffOff*Shuffle,0,INDEX($F243:$EH243,,-ShuffOff+ED$3+1))</f>
        <v>0</v>
      </c>
      <c r="EE275" s="3417">
        <f t="array" aca="1" ref="EE275" ca="1">IF(EE$3&lt;ShuffOff*Shuffle,0,INDEX($F243:$EH243,,-ShuffOff+EE$3+1))</f>
        <v>0</v>
      </c>
      <c r="EF275" s="3417">
        <f t="array" aca="1" ref="EF275" ca="1">IF(EF$3&lt;ShuffOff*Shuffle,0,INDEX($F243:$EH243,,-ShuffOff+EF$3+1))</f>
        <v>0</v>
      </c>
      <c r="EG275" s="3417">
        <f t="array" aca="1" ref="EG275" ca="1">IF(EG$3&lt;ShuffOff*Shuffle,0,INDEX($F243:$EH243,,-ShuffOff+EG$3+1))</f>
        <v>0</v>
      </c>
      <c r="EH275" s="3865">
        <f t="array" aca="1" ref="EH275" ca="1">IF(EH$3&lt;ShuffOff*Shuffle,0,INDEX($F243:$EH243,,-ShuffOff+EH$3+1))</f>
        <v>0</v>
      </c>
      <c r="EI275" s="1039"/>
    </row>
    <row r="276" spans="1:139" s="3741" customFormat="1" ht="10.5" customHeight="1" outlineLevel="1">
      <c r="A276" s="1039"/>
      <c r="B276" s="3864">
        <f t="shared" si="345"/>
        <v>1</v>
      </c>
      <c r="C276" s="3618" t="str">
        <f t="shared" si="346"/>
        <v/>
      </c>
      <c r="D276" s="3616" t="str">
        <f t="shared" si="347"/>
        <v>Property (Acquisition)/Divestment</v>
      </c>
      <c r="E276" s="3615" t="s">
        <v>628</v>
      </c>
      <c r="F276" s="3417">
        <f t="array" ref="F276">IF(F$3&lt;ShuffOff*Shuffle,0,INDEX($F244:$EH244,,-ShuffOff+F$3+1))</f>
        <v>-6700000</v>
      </c>
      <c r="G276" s="3417">
        <f t="array" ref="G276">IF(G$3&lt;ShuffOff*Shuffle,0,INDEX($F244:$EH244,,-ShuffOff+G$3+1))</f>
        <v>0</v>
      </c>
      <c r="H276" s="3417">
        <f t="array" ref="H276">IF(H$3&lt;ShuffOff*Shuffle,0,INDEX($F244:$EH244,,-ShuffOff+H$3+1))</f>
        <v>0</v>
      </c>
      <c r="I276" s="3417">
        <f t="array" ref="I276">IF(I$3&lt;ShuffOff*Shuffle,0,INDEX($F244:$EH244,,-ShuffOff+I$3+1))</f>
        <v>0</v>
      </c>
      <c r="J276" s="3417">
        <f t="array" ref="J276">IF(J$3&lt;ShuffOff*Shuffle,0,INDEX($F244:$EH244,,-ShuffOff+J$3+1))</f>
        <v>0</v>
      </c>
      <c r="K276" s="3417">
        <f t="array" ref="K276">IF(K$3&lt;ShuffOff*Shuffle,0,INDEX($F244:$EH244,,-ShuffOff+K$3+1))</f>
        <v>0</v>
      </c>
      <c r="L276" s="3417">
        <f t="array" ref="L276">IF(L$3&lt;ShuffOff*Shuffle,0,INDEX($F244:$EH244,,-ShuffOff+L$3+1))</f>
        <v>0</v>
      </c>
      <c r="M276" s="3417">
        <f t="array" ref="M276">IF(M$3&lt;ShuffOff*Shuffle,0,INDEX($F244:$EH244,,-ShuffOff+M$3+1))</f>
        <v>0</v>
      </c>
      <c r="N276" s="3417">
        <f t="array" ref="N276">IF(N$3&lt;ShuffOff*Shuffle,0,INDEX($F244:$EH244,,-ShuffOff+N$3+1))</f>
        <v>0</v>
      </c>
      <c r="O276" s="3417">
        <f t="array" ref="O276">IF(O$3&lt;ShuffOff*Shuffle,0,INDEX($F244:$EH244,,-ShuffOff+O$3+1))</f>
        <v>0</v>
      </c>
      <c r="P276" s="3417">
        <f t="array" ref="P276">IF(P$3&lt;ShuffOff*Shuffle,0,INDEX($F244:$EH244,,-ShuffOff+P$3+1))</f>
        <v>0</v>
      </c>
      <c r="Q276" s="3417">
        <f t="array" ref="Q276">IF(Q$3&lt;ShuffOff*Shuffle,0,INDEX($F244:$EH244,,-ShuffOff+Q$3+1))</f>
        <v>0</v>
      </c>
      <c r="R276" s="3417">
        <f t="array" ref="R276">IF(R$3&lt;ShuffOff*Shuffle,0,INDEX($F244:$EH244,,-ShuffOff+R$3+1))</f>
        <v>0</v>
      </c>
      <c r="S276" s="3417">
        <f t="array" ref="S276">IF(S$3&lt;ShuffOff*Shuffle,0,INDEX($F244:$EH244,,-ShuffOff+S$3+1))</f>
        <v>0</v>
      </c>
      <c r="T276" s="3417">
        <f t="array" ref="T276">IF(T$3&lt;ShuffOff*Shuffle,0,INDEX($F244:$EH244,,-ShuffOff+T$3+1))</f>
        <v>0</v>
      </c>
      <c r="U276" s="3417">
        <f t="array" ref="U276">IF(U$3&lt;ShuffOff*Shuffle,0,INDEX($F244:$EH244,,-ShuffOff+U$3+1))</f>
        <v>0</v>
      </c>
      <c r="V276" s="3417">
        <f t="array" ref="V276">IF(V$3&lt;ShuffOff*Shuffle,0,INDEX($F244:$EH244,,-ShuffOff+V$3+1))</f>
        <v>0</v>
      </c>
      <c r="W276" s="3417">
        <f t="array" ref="W276">IF(W$3&lt;ShuffOff*Shuffle,0,INDEX($F244:$EH244,,-ShuffOff+W$3+1))</f>
        <v>0</v>
      </c>
      <c r="X276" s="3417">
        <f t="array" ref="X276">IF(X$3&lt;ShuffOff*Shuffle,0,INDEX($F244:$EH244,,-ShuffOff+X$3+1))</f>
        <v>0</v>
      </c>
      <c r="Y276" s="3417">
        <f t="array" ref="Y276">IF(Y$3&lt;ShuffOff*Shuffle,0,INDEX($F244:$EH244,,-ShuffOff+Y$3+1))</f>
        <v>0</v>
      </c>
      <c r="Z276" s="3417">
        <f t="array" ref="Z276">IF(Z$3&lt;ShuffOff*Shuffle,0,INDEX($F244:$EH244,,-ShuffOff+Z$3+1))</f>
        <v>0</v>
      </c>
      <c r="AA276" s="3417">
        <f t="array" ref="AA276">IF(AA$3&lt;ShuffOff*Shuffle,0,INDEX($F244:$EH244,,-ShuffOff+AA$3+1))</f>
        <v>0</v>
      </c>
      <c r="AB276" s="3417">
        <f t="array" ref="AB276">IF(AB$3&lt;ShuffOff*Shuffle,0,INDEX($F244:$EH244,,-ShuffOff+AB$3+1))</f>
        <v>0</v>
      </c>
      <c r="AC276" s="3417">
        <f t="array" ref="AC276">IF(AC$3&lt;ShuffOff*Shuffle,0,INDEX($F244:$EH244,,-ShuffOff+AC$3+1))</f>
        <v>0</v>
      </c>
      <c r="AD276" s="3417">
        <f t="array" ref="AD276">IF(AD$3&lt;ShuffOff*Shuffle,0,INDEX($F244:$EH244,,-ShuffOff+AD$3+1))</f>
        <v>0</v>
      </c>
      <c r="AE276" s="3417">
        <f t="array" ref="AE276">IF(AE$3&lt;ShuffOff*Shuffle,0,INDEX($F244:$EH244,,-ShuffOff+AE$3+1))</f>
        <v>0</v>
      </c>
      <c r="AF276" s="3417">
        <f t="array" ref="AF276">IF(AF$3&lt;ShuffOff*Shuffle,0,INDEX($F244:$EH244,,-ShuffOff+AF$3+1))</f>
        <v>0</v>
      </c>
      <c r="AG276" s="3417">
        <f t="array" ref="AG276">IF(AG$3&lt;ShuffOff*Shuffle,0,INDEX($F244:$EH244,,-ShuffOff+AG$3+1))</f>
        <v>0</v>
      </c>
      <c r="AH276" s="3417">
        <f t="array" ref="AH276">IF(AH$3&lt;ShuffOff*Shuffle,0,INDEX($F244:$EH244,,-ShuffOff+AH$3+1))</f>
        <v>0</v>
      </c>
      <c r="AI276" s="3417">
        <f t="array" ref="AI276">IF(AI$3&lt;ShuffOff*Shuffle,0,INDEX($F244:$EH244,,-ShuffOff+AI$3+1))</f>
        <v>0</v>
      </c>
      <c r="AJ276" s="3417">
        <f t="array" ref="AJ276">IF(AJ$3&lt;ShuffOff*Shuffle,0,INDEX($F244:$EH244,,-ShuffOff+AJ$3+1))</f>
        <v>0</v>
      </c>
      <c r="AK276" s="3417">
        <f t="array" ref="AK276">IF(AK$3&lt;ShuffOff*Shuffle,0,INDEX($F244:$EH244,,-ShuffOff+AK$3+1))</f>
        <v>0</v>
      </c>
      <c r="AL276" s="3417">
        <f t="array" ref="AL276">IF(AL$3&lt;ShuffOff*Shuffle,0,INDEX($F244:$EH244,,-ShuffOff+AL$3+1))</f>
        <v>0</v>
      </c>
      <c r="AM276" s="3417">
        <f t="array" ref="AM276">IF(AM$3&lt;ShuffOff*Shuffle,0,INDEX($F244:$EH244,,-ShuffOff+AM$3+1))</f>
        <v>0</v>
      </c>
      <c r="AN276" s="3417">
        <f t="array" ref="AN276">IF(AN$3&lt;ShuffOff*Shuffle,0,INDEX($F244:$EH244,,-ShuffOff+AN$3+1))</f>
        <v>0</v>
      </c>
      <c r="AO276" s="3417">
        <f t="array" ref="AO276">IF(AO$3&lt;ShuffOff*Shuffle,0,INDEX($F244:$EH244,,-ShuffOff+AO$3+1))</f>
        <v>0</v>
      </c>
      <c r="AP276" s="3417">
        <f t="array" ref="AP276">IF(AP$3&lt;ShuffOff*Shuffle,0,INDEX($F244:$EH244,,-ShuffOff+AP$3+1))</f>
        <v>0</v>
      </c>
      <c r="AQ276" s="3417">
        <f t="array" ref="AQ276">IF(AQ$3&lt;ShuffOff*Shuffle,0,INDEX($F244:$EH244,,-ShuffOff+AQ$3+1))</f>
        <v>0</v>
      </c>
      <c r="AR276" s="3417">
        <f t="array" ref="AR276">IF(AR$3&lt;ShuffOff*Shuffle,0,INDEX($F244:$EH244,,-ShuffOff+AR$3+1))</f>
        <v>0</v>
      </c>
      <c r="AS276" s="3417">
        <f t="array" ref="AS276">IF(AS$3&lt;ShuffOff*Shuffle,0,INDEX($F244:$EH244,,-ShuffOff+AS$3+1))</f>
        <v>0</v>
      </c>
      <c r="AT276" s="3417">
        <f t="array" ref="AT276">IF(AT$3&lt;ShuffOff*Shuffle,0,INDEX($F244:$EH244,,-ShuffOff+AT$3+1))</f>
        <v>0</v>
      </c>
      <c r="AU276" s="3417">
        <f t="array" ref="AU276">IF(AU$3&lt;ShuffOff*Shuffle,0,INDEX($F244:$EH244,,-ShuffOff+AU$3+1))</f>
        <v>0</v>
      </c>
      <c r="AV276" s="3417">
        <f t="array" ref="AV276">IF(AV$3&lt;ShuffOff*Shuffle,0,INDEX($F244:$EH244,,-ShuffOff+AV$3+1))</f>
        <v>0</v>
      </c>
      <c r="AW276" s="3417">
        <f t="array" ref="AW276">IF(AW$3&lt;ShuffOff*Shuffle,0,INDEX($F244:$EH244,,-ShuffOff+AW$3+1))</f>
        <v>0</v>
      </c>
      <c r="AX276" s="3417">
        <f t="array" ref="AX276">IF(AX$3&lt;ShuffOff*Shuffle,0,INDEX($F244:$EH244,,-ShuffOff+AX$3+1))</f>
        <v>0</v>
      </c>
      <c r="AY276" s="3417">
        <f t="array" ref="AY276">IF(AY$3&lt;ShuffOff*Shuffle,0,INDEX($F244:$EH244,,-ShuffOff+AY$3+1))</f>
        <v>0</v>
      </c>
      <c r="AZ276" s="3417">
        <f t="array" ref="AZ276">IF(AZ$3&lt;ShuffOff*Shuffle,0,INDEX($F244:$EH244,,-ShuffOff+AZ$3+1))</f>
        <v>0</v>
      </c>
      <c r="BA276" s="3417">
        <f t="array" ref="BA276">IF(BA$3&lt;ShuffOff*Shuffle,0,INDEX($F244:$EH244,,-ShuffOff+BA$3+1))</f>
        <v>0</v>
      </c>
      <c r="BB276" s="3417">
        <f t="array" ref="BB276">IF(BB$3&lt;ShuffOff*Shuffle,0,INDEX($F244:$EH244,,-ShuffOff+BB$3+1))</f>
        <v>0</v>
      </c>
      <c r="BC276" s="3417">
        <f t="array" ref="BC276">IF(BC$3&lt;ShuffOff*Shuffle,0,INDEX($F244:$EH244,,-ShuffOff+BC$3+1))</f>
        <v>0</v>
      </c>
      <c r="BD276" s="3417">
        <f t="array" ref="BD276">IF(BD$3&lt;ShuffOff*Shuffle,0,INDEX($F244:$EH244,,-ShuffOff+BD$3+1))</f>
        <v>0</v>
      </c>
      <c r="BE276" s="3417">
        <f t="array" ref="BE276">IF(BE$3&lt;ShuffOff*Shuffle,0,INDEX($F244:$EH244,,-ShuffOff+BE$3+1))</f>
        <v>0</v>
      </c>
      <c r="BF276" s="3417">
        <f t="array" ref="BF276">IF(BF$3&lt;ShuffOff*Shuffle,0,INDEX($F244:$EH244,,-ShuffOff+BF$3+1))</f>
        <v>0</v>
      </c>
      <c r="BG276" s="3417">
        <f t="array" ref="BG276">IF(BG$3&lt;ShuffOff*Shuffle,0,INDEX($F244:$EH244,,-ShuffOff+BG$3+1))</f>
        <v>0</v>
      </c>
      <c r="BH276" s="3417">
        <f t="array" ref="BH276">IF(BH$3&lt;ShuffOff*Shuffle,0,INDEX($F244:$EH244,,-ShuffOff+BH$3+1))</f>
        <v>0</v>
      </c>
      <c r="BI276" s="3417">
        <f t="array" ref="BI276">IF(BI$3&lt;ShuffOff*Shuffle,0,INDEX($F244:$EH244,,-ShuffOff+BI$3+1))</f>
        <v>0</v>
      </c>
      <c r="BJ276" s="3417">
        <f t="array" ref="BJ276">IF(BJ$3&lt;ShuffOff*Shuffle,0,INDEX($F244:$EH244,,-ShuffOff+BJ$3+1))</f>
        <v>0</v>
      </c>
      <c r="BK276" s="3417">
        <f t="array" ref="BK276">IF(BK$3&lt;ShuffOff*Shuffle,0,INDEX($F244:$EH244,,-ShuffOff+BK$3+1))</f>
        <v>0</v>
      </c>
      <c r="BL276" s="3417">
        <f t="array" ref="BL276">IF(BL$3&lt;ShuffOff*Shuffle,0,INDEX($F244:$EH244,,-ShuffOff+BL$3+1))</f>
        <v>0</v>
      </c>
      <c r="BM276" s="3417">
        <f t="array" ref="BM276">IF(BM$3&lt;ShuffOff*Shuffle,0,INDEX($F244:$EH244,,-ShuffOff+BM$3+1))</f>
        <v>0</v>
      </c>
      <c r="BN276" s="3417">
        <f t="array" ref="BN276">IF(BN$3&lt;ShuffOff*Shuffle,0,INDEX($F244:$EH244,,-ShuffOff+BN$3+1))</f>
        <v>0</v>
      </c>
      <c r="BO276" s="3417">
        <f t="array" ref="BO276">IF(BO$3&lt;ShuffOff*Shuffle,0,INDEX($F244:$EH244,,-ShuffOff+BO$3+1))</f>
        <v>0</v>
      </c>
      <c r="BP276" s="3417">
        <f t="array" ref="BP276">IF(BP$3&lt;ShuffOff*Shuffle,0,INDEX($F244:$EH244,,-ShuffOff+BP$3+1))</f>
        <v>0</v>
      </c>
      <c r="BQ276" s="3417">
        <f t="array" ref="BQ276">IF(BQ$3&lt;ShuffOff*Shuffle,0,INDEX($F244:$EH244,,-ShuffOff+BQ$3+1))</f>
        <v>0</v>
      </c>
      <c r="BR276" s="3417">
        <f t="array" ref="BR276">IF(BR$3&lt;ShuffOff*Shuffle,0,INDEX($F244:$EH244,,-ShuffOff+BR$3+1))</f>
        <v>0</v>
      </c>
      <c r="BS276" s="3417">
        <f t="array" ref="BS276">IF(BS$3&lt;ShuffOff*Shuffle,0,INDEX($F244:$EH244,,-ShuffOff+BS$3+1))</f>
        <v>0</v>
      </c>
      <c r="BT276" s="3417">
        <f t="array" ref="BT276">IF(BT$3&lt;ShuffOff*Shuffle,0,INDEX($F244:$EH244,,-ShuffOff+BT$3+1))</f>
        <v>0</v>
      </c>
      <c r="BU276" s="3417">
        <f t="array" ref="BU276">IF(BU$3&lt;ShuffOff*Shuffle,0,INDEX($F244:$EH244,,-ShuffOff+BU$3+1))</f>
        <v>0</v>
      </c>
      <c r="BV276" s="3417">
        <f t="array" ref="BV276">IF(BV$3&lt;ShuffOff*Shuffle,0,INDEX($F244:$EH244,,-ShuffOff+BV$3+1))</f>
        <v>0</v>
      </c>
      <c r="BW276" s="3417">
        <f t="array" ref="BW276">IF(BW$3&lt;ShuffOff*Shuffle,0,INDEX($F244:$EH244,,-ShuffOff+BW$3+1))</f>
        <v>0</v>
      </c>
      <c r="BX276" s="3417">
        <f t="array" ref="BX276">IF(BX$3&lt;ShuffOff*Shuffle,0,INDEX($F244:$EH244,,-ShuffOff+BX$3+1))</f>
        <v>0</v>
      </c>
      <c r="BY276" s="3417">
        <f t="array" ref="BY276">IF(BY$3&lt;ShuffOff*Shuffle,0,INDEX($F244:$EH244,,-ShuffOff+BY$3+1))</f>
        <v>0</v>
      </c>
      <c r="BZ276" s="3417">
        <f t="array" ref="BZ276">IF(BZ$3&lt;ShuffOff*Shuffle,0,INDEX($F244:$EH244,,-ShuffOff+BZ$3+1))</f>
        <v>0</v>
      </c>
      <c r="CA276" s="3417">
        <f t="array" ref="CA276">IF(CA$3&lt;ShuffOff*Shuffle,0,INDEX($F244:$EH244,,-ShuffOff+CA$3+1))</f>
        <v>0</v>
      </c>
      <c r="CB276" s="3417">
        <f t="array" ref="CB276">IF(CB$3&lt;ShuffOff*Shuffle,0,INDEX($F244:$EH244,,-ShuffOff+CB$3+1))</f>
        <v>0</v>
      </c>
      <c r="CC276" s="3417">
        <f t="array" ref="CC276">IF(CC$3&lt;ShuffOff*Shuffle,0,INDEX($F244:$EH244,,-ShuffOff+CC$3+1))</f>
        <v>0</v>
      </c>
      <c r="CD276" s="3417">
        <f t="array" ref="CD276">IF(CD$3&lt;ShuffOff*Shuffle,0,INDEX($F244:$EH244,,-ShuffOff+CD$3+1))</f>
        <v>0</v>
      </c>
      <c r="CE276" s="3417">
        <f t="array" ref="CE276">IF(CE$3&lt;ShuffOff*Shuffle,0,INDEX($F244:$EH244,,-ShuffOff+CE$3+1))</f>
        <v>0</v>
      </c>
      <c r="CF276" s="3417">
        <f t="array" ref="CF276">IF(CF$3&lt;ShuffOff*Shuffle,0,INDEX($F244:$EH244,,-ShuffOff+CF$3+1))</f>
        <v>0</v>
      </c>
      <c r="CG276" s="3417">
        <f t="array" ref="CG276">IF(CG$3&lt;ShuffOff*Shuffle,0,INDEX($F244:$EH244,,-ShuffOff+CG$3+1))</f>
        <v>0</v>
      </c>
      <c r="CH276" s="3417">
        <f t="array" ref="CH276">IF(CH$3&lt;ShuffOff*Shuffle,0,INDEX($F244:$EH244,,-ShuffOff+CH$3+1))</f>
        <v>0</v>
      </c>
      <c r="CI276" s="3417">
        <f t="array" ref="CI276">IF(CI$3&lt;ShuffOff*Shuffle,0,INDEX($F244:$EH244,,-ShuffOff+CI$3+1))</f>
        <v>0</v>
      </c>
      <c r="CJ276" s="3417">
        <f t="array" ref="CJ276">IF(CJ$3&lt;ShuffOff*Shuffle,0,INDEX($F244:$EH244,,-ShuffOff+CJ$3+1))</f>
        <v>0</v>
      </c>
      <c r="CK276" s="3417">
        <f t="array" ref="CK276">IF(CK$3&lt;ShuffOff*Shuffle,0,INDEX($F244:$EH244,,-ShuffOff+CK$3+1))</f>
        <v>0</v>
      </c>
      <c r="CL276" s="3417">
        <f t="array" ref="CL276">IF(CL$3&lt;ShuffOff*Shuffle,0,INDEX($F244:$EH244,,-ShuffOff+CL$3+1))</f>
        <v>0</v>
      </c>
      <c r="CM276" s="3417">
        <f t="array" ref="CM276">IF(CM$3&lt;ShuffOff*Shuffle,0,INDEX($F244:$EH244,,-ShuffOff+CM$3+1))</f>
        <v>0</v>
      </c>
      <c r="CN276" s="3417">
        <f t="array" ref="CN276">IF(CN$3&lt;ShuffOff*Shuffle,0,INDEX($F244:$EH244,,-ShuffOff+CN$3+1))</f>
        <v>0</v>
      </c>
      <c r="CO276" s="3417">
        <f t="array" ref="CO276">IF(CO$3&lt;ShuffOff*Shuffle,0,INDEX($F244:$EH244,,-ShuffOff+CO$3+1))</f>
        <v>0</v>
      </c>
      <c r="CP276" s="3417">
        <f t="array" ref="CP276">IF(CP$3&lt;ShuffOff*Shuffle,0,INDEX($F244:$EH244,,-ShuffOff+CP$3+1))</f>
        <v>0</v>
      </c>
      <c r="CQ276" s="3417">
        <f t="array" ref="CQ276">IF(CQ$3&lt;ShuffOff*Shuffle,0,INDEX($F244:$EH244,,-ShuffOff+CQ$3+1))</f>
        <v>0</v>
      </c>
      <c r="CR276" s="3417">
        <f t="array" ref="CR276">IF(CR$3&lt;ShuffOff*Shuffle,0,INDEX($F244:$EH244,,-ShuffOff+CR$3+1))</f>
        <v>0</v>
      </c>
      <c r="CS276" s="3417">
        <f t="array" ref="CS276">IF(CS$3&lt;ShuffOff*Shuffle,0,INDEX($F244:$EH244,,-ShuffOff+CS$3+1))</f>
        <v>0</v>
      </c>
      <c r="CT276" s="3417">
        <f t="array" ref="CT276">IF(CT$3&lt;ShuffOff*Shuffle,0,INDEX($F244:$EH244,,-ShuffOff+CT$3+1))</f>
        <v>0</v>
      </c>
      <c r="CU276" s="3417">
        <f t="array" ref="CU276">IF(CU$3&lt;ShuffOff*Shuffle,0,INDEX($F244:$EH244,,-ShuffOff+CU$3+1))</f>
        <v>0</v>
      </c>
      <c r="CV276" s="3417">
        <f t="array" ref="CV276">IF(CV$3&lt;ShuffOff*Shuffle,0,INDEX($F244:$EH244,,-ShuffOff+CV$3+1))</f>
        <v>0</v>
      </c>
      <c r="CW276" s="3417">
        <f t="array" ref="CW276">IF(CW$3&lt;ShuffOff*Shuffle,0,INDEX($F244:$EH244,,-ShuffOff+CW$3+1))</f>
        <v>0</v>
      </c>
      <c r="CX276" s="3417">
        <f t="array" ref="CX276">IF(CX$3&lt;ShuffOff*Shuffle,0,INDEX($F244:$EH244,,-ShuffOff+CX$3+1))</f>
        <v>0</v>
      </c>
      <c r="CY276" s="3417">
        <f t="array" ref="CY276">IF(CY$3&lt;ShuffOff*Shuffle,0,INDEX($F244:$EH244,,-ShuffOff+CY$3+1))</f>
        <v>0</v>
      </c>
      <c r="CZ276" s="3417">
        <f t="array" ref="CZ276">IF(CZ$3&lt;ShuffOff*Shuffle,0,INDEX($F244:$EH244,,-ShuffOff+CZ$3+1))</f>
        <v>0</v>
      </c>
      <c r="DA276" s="3417">
        <f t="array" ref="DA276">IF(DA$3&lt;ShuffOff*Shuffle,0,INDEX($F244:$EH244,,-ShuffOff+DA$3+1))</f>
        <v>0</v>
      </c>
      <c r="DB276" s="3417">
        <f t="array" ref="DB276">IF(DB$3&lt;ShuffOff*Shuffle,0,INDEX($F244:$EH244,,-ShuffOff+DB$3+1))</f>
        <v>0</v>
      </c>
      <c r="DC276" s="3417">
        <f t="array" ref="DC276">IF(DC$3&lt;ShuffOff*Shuffle,0,INDEX($F244:$EH244,,-ShuffOff+DC$3+1))</f>
        <v>0</v>
      </c>
      <c r="DD276" s="3417">
        <f t="array" ref="DD276">IF(DD$3&lt;ShuffOff*Shuffle,0,INDEX($F244:$EH244,,-ShuffOff+DD$3+1))</f>
        <v>0</v>
      </c>
      <c r="DE276" s="3417">
        <f t="array" ref="DE276">IF(DE$3&lt;ShuffOff*Shuffle,0,INDEX($F244:$EH244,,-ShuffOff+DE$3+1))</f>
        <v>0</v>
      </c>
      <c r="DF276" s="3417">
        <f t="array" ref="DF276">IF(DF$3&lt;ShuffOff*Shuffle,0,INDEX($F244:$EH244,,-ShuffOff+DF$3+1))</f>
        <v>0</v>
      </c>
      <c r="DG276" s="3417">
        <f t="array" ref="DG276">IF(DG$3&lt;ShuffOff*Shuffle,0,INDEX($F244:$EH244,,-ShuffOff+DG$3+1))</f>
        <v>0</v>
      </c>
      <c r="DH276" s="3417">
        <f t="array" ref="DH276">IF(DH$3&lt;ShuffOff*Shuffle,0,INDEX($F244:$EH244,,-ShuffOff+DH$3+1))</f>
        <v>0</v>
      </c>
      <c r="DI276" s="3417">
        <f t="array" ref="DI276">IF(DI$3&lt;ShuffOff*Shuffle,0,INDEX($F244:$EH244,,-ShuffOff+DI$3+1))</f>
        <v>0</v>
      </c>
      <c r="DJ276" s="3417">
        <f t="array" ref="DJ276">IF(DJ$3&lt;ShuffOff*Shuffle,0,INDEX($F244:$EH244,,-ShuffOff+DJ$3+1))</f>
        <v>0</v>
      </c>
      <c r="DK276" s="3417">
        <f t="array" ref="DK276">IF(DK$3&lt;ShuffOff*Shuffle,0,INDEX($F244:$EH244,,-ShuffOff+DK$3+1))</f>
        <v>0</v>
      </c>
      <c r="DL276" s="3417">
        <f t="array" ref="DL276">IF(DL$3&lt;ShuffOff*Shuffle,0,INDEX($F244:$EH244,,-ShuffOff+DL$3+1))</f>
        <v>0</v>
      </c>
      <c r="DM276" s="3417">
        <f t="array" ref="DM276">IF(DM$3&lt;ShuffOff*Shuffle,0,INDEX($F244:$EH244,,-ShuffOff+DM$3+1))</f>
        <v>0</v>
      </c>
      <c r="DN276" s="3417">
        <f t="array" ref="DN276">IF(DN$3&lt;ShuffOff*Shuffle,0,INDEX($F244:$EH244,,-ShuffOff+DN$3+1))</f>
        <v>0</v>
      </c>
      <c r="DO276" s="3417">
        <f t="array" ref="DO276">IF(DO$3&lt;ShuffOff*Shuffle,0,INDEX($F244:$EH244,,-ShuffOff+DO$3+1))</f>
        <v>0</v>
      </c>
      <c r="DP276" s="3417">
        <f t="array" ref="DP276">IF(DP$3&lt;ShuffOff*Shuffle,0,INDEX($F244:$EH244,,-ShuffOff+DP$3+1))</f>
        <v>0</v>
      </c>
      <c r="DQ276" s="3417">
        <f t="array" ref="DQ276">IF(DQ$3&lt;ShuffOff*Shuffle,0,INDEX($F244:$EH244,,-ShuffOff+DQ$3+1))</f>
        <v>0</v>
      </c>
      <c r="DR276" s="3417">
        <f t="array" ref="DR276">IF(DR$3&lt;ShuffOff*Shuffle,0,INDEX($F244:$EH244,,-ShuffOff+DR$3+1))</f>
        <v>0</v>
      </c>
      <c r="DS276" s="3417">
        <f t="array" ref="DS276">IF(DS$3&lt;ShuffOff*Shuffle,0,INDEX($F244:$EH244,,-ShuffOff+DS$3+1))</f>
        <v>0</v>
      </c>
      <c r="DT276" s="3417">
        <f t="array" ref="DT276">IF(DT$3&lt;ShuffOff*Shuffle,0,INDEX($F244:$EH244,,-ShuffOff+DT$3+1))</f>
        <v>0</v>
      </c>
      <c r="DU276" s="3417">
        <f t="array" ref="DU276">IF(DU$3&lt;ShuffOff*Shuffle,0,INDEX($F244:$EH244,,-ShuffOff+DU$3+1))</f>
        <v>0</v>
      </c>
      <c r="DV276" s="3417">
        <f t="array" ref="DV276">IF(DV$3&lt;ShuffOff*Shuffle,0,INDEX($F244:$EH244,,-ShuffOff+DV$3+1))</f>
        <v>8133793.4553549131</v>
      </c>
      <c r="DW276" s="3417">
        <f t="array" ref="DW276">IF(DW$3&lt;ShuffOff*Shuffle,0,INDEX($F244:$EH244,,-ShuffOff+DW$3+1))</f>
        <v>0</v>
      </c>
      <c r="DX276" s="3417">
        <f t="array" ref="DX276">IF(DX$3&lt;ShuffOff*Shuffle,0,INDEX($F244:$EH244,,-ShuffOff+DX$3+1))</f>
        <v>0</v>
      </c>
      <c r="DY276" s="3417">
        <f t="array" ref="DY276">IF(DY$3&lt;ShuffOff*Shuffle,0,INDEX($F244:$EH244,,-ShuffOff+DY$3+1))</f>
        <v>0</v>
      </c>
      <c r="DZ276" s="3417">
        <f t="array" ref="DZ276">IF(DZ$3&lt;ShuffOff*Shuffle,0,INDEX($F244:$EH244,,-ShuffOff+DZ$3+1))</f>
        <v>0</v>
      </c>
      <c r="EA276" s="3417">
        <f t="array" ref="EA276">IF(EA$3&lt;ShuffOff*Shuffle,0,INDEX($F244:$EH244,,-ShuffOff+EA$3+1))</f>
        <v>0</v>
      </c>
      <c r="EB276" s="3417">
        <f t="array" ref="EB276">IF(EB$3&lt;ShuffOff*Shuffle,0,INDEX($F244:$EH244,,-ShuffOff+EB$3+1))</f>
        <v>0</v>
      </c>
      <c r="EC276" s="3417">
        <f t="array" ref="EC276">IF(EC$3&lt;ShuffOff*Shuffle,0,INDEX($F244:$EH244,,-ShuffOff+EC$3+1))</f>
        <v>0</v>
      </c>
      <c r="ED276" s="3417">
        <f t="array" ref="ED276">IF(ED$3&lt;ShuffOff*Shuffle,0,INDEX($F244:$EH244,,-ShuffOff+ED$3+1))</f>
        <v>0</v>
      </c>
      <c r="EE276" s="3417">
        <f t="array" ref="EE276">IF(EE$3&lt;ShuffOff*Shuffle,0,INDEX($F244:$EH244,,-ShuffOff+EE$3+1))</f>
        <v>0</v>
      </c>
      <c r="EF276" s="3417">
        <f t="array" ref="EF276">IF(EF$3&lt;ShuffOff*Shuffle,0,INDEX($F244:$EH244,,-ShuffOff+EF$3+1))</f>
        <v>0</v>
      </c>
      <c r="EG276" s="3417">
        <f t="array" ref="EG276">IF(EG$3&lt;ShuffOff*Shuffle,0,INDEX($F244:$EH244,,-ShuffOff+EG$3+1))</f>
        <v>0</v>
      </c>
      <c r="EH276" s="3865">
        <f t="array" ref="EH276">IF(EH$3&lt;ShuffOff*Shuffle,0,INDEX($F244:$EH244,,-ShuffOff+EH$3+1))</f>
        <v>0</v>
      </c>
      <c r="EI276" s="1039"/>
    </row>
    <row r="277" spans="1:139" s="3741" customFormat="1" ht="10.5" customHeight="1" outlineLevel="1">
      <c r="A277" s="1039"/>
      <c r="B277" s="3864">
        <f t="shared" si="345"/>
        <v>1</v>
      </c>
      <c r="C277" s="3618" t="str">
        <f t="shared" si="346"/>
        <v/>
      </c>
      <c r="D277" s="3616" t="str">
        <f t="shared" si="347"/>
        <v>Debt Establishment and Arranger Fees</v>
      </c>
      <c r="E277" s="3615" t="s">
        <v>628</v>
      </c>
      <c r="F277" s="3417">
        <f t="array" ref="F277">IF(F$3&lt;ShuffOff*Shuffle,0,INDEX($F245:$EH245,,-ShuffOff+F$3+1))</f>
        <v>0</v>
      </c>
      <c r="G277" s="3417">
        <f t="array" ref="G277">IF(G$3&lt;ShuffOff*Shuffle,0,INDEX($F245:$EH245,,-ShuffOff+G$3+1))</f>
        <v>0</v>
      </c>
      <c r="H277" s="3417">
        <f t="array" ref="H277">IF(H$3&lt;ShuffOff*Shuffle,0,INDEX($F245:$EH245,,-ShuffOff+H$3+1))</f>
        <v>0</v>
      </c>
      <c r="I277" s="3417">
        <f t="array" ref="I277">IF(I$3&lt;ShuffOff*Shuffle,0,INDEX($F245:$EH245,,-ShuffOff+I$3+1))</f>
        <v>0</v>
      </c>
      <c r="J277" s="3417">
        <f t="array" ref="J277">IF(J$3&lt;ShuffOff*Shuffle,0,INDEX($F245:$EH245,,-ShuffOff+J$3+1))</f>
        <v>0</v>
      </c>
      <c r="K277" s="3417">
        <f t="array" ref="K277">IF(K$3&lt;ShuffOff*Shuffle,0,INDEX($F245:$EH245,,-ShuffOff+K$3+1))</f>
        <v>0</v>
      </c>
      <c r="L277" s="3417">
        <f t="array" ref="L277">IF(L$3&lt;ShuffOff*Shuffle,0,INDEX($F245:$EH245,,-ShuffOff+L$3+1))</f>
        <v>0</v>
      </c>
      <c r="M277" s="3417">
        <f t="array" ref="M277">IF(M$3&lt;ShuffOff*Shuffle,0,INDEX($F245:$EH245,,-ShuffOff+M$3+1))</f>
        <v>0</v>
      </c>
      <c r="N277" s="3417">
        <f t="array" ref="N277">IF(N$3&lt;ShuffOff*Shuffle,0,INDEX($F245:$EH245,,-ShuffOff+N$3+1))</f>
        <v>0</v>
      </c>
      <c r="O277" s="3417">
        <f t="array" ref="O277">IF(O$3&lt;ShuffOff*Shuffle,0,INDEX($F245:$EH245,,-ShuffOff+O$3+1))</f>
        <v>0</v>
      </c>
      <c r="P277" s="3417">
        <f t="array" ref="P277">IF(P$3&lt;ShuffOff*Shuffle,0,INDEX($F245:$EH245,,-ShuffOff+P$3+1))</f>
        <v>0</v>
      </c>
      <c r="Q277" s="3417">
        <f t="array" ref="Q277">IF(Q$3&lt;ShuffOff*Shuffle,0,INDEX($F245:$EH245,,-ShuffOff+Q$3+1))</f>
        <v>0</v>
      </c>
      <c r="R277" s="3417">
        <f t="array" ref="R277">IF(R$3&lt;ShuffOff*Shuffle,0,INDEX($F245:$EH245,,-ShuffOff+R$3+1))</f>
        <v>0</v>
      </c>
      <c r="S277" s="3417">
        <f t="array" ref="S277">IF(S$3&lt;ShuffOff*Shuffle,0,INDEX($F245:$EH245,,-ShuffOff+S$3+1))</f>
        <v>0</v>
      </c>
      <c r="T277" s="3417">
        <f t="array" ref="T277">IF(T$3&lt;ShuffOff*Shuffle,0,INDEX($F245:$EH245,,-ShuffOff+T$3+1))</f>
        <v>0</v>
      </c>
      <c r="U277" s="3417">
        <f t="array" ref="U277">IF(U$3&lt;ShuffOff*Shuffle,0,INDEX($F245:$EH245,,-ShuffOff+U$3+1))</f>
        <v>0</v>
      </c>
      <c r="V277" s="3417">
        <f t="array" ref="V277">IF(V$3&lt;ShuffOff*Shuffle,0,INDEX($F245:$EH245,,-ShuffOff+V$3+1))</f>
        <v>0</v>
      </c>
      <c r="W277" s="3417">
        <f t="array" ref="W277">IF(W$3&lt;ShuffOff*Shuffle,0,INDEX($F245:$EH245,,-ShuffOff+W$3+1))</f>
        <v>0</v>
      </c>
      <c r="X277" s="3417">
        <f t="array" ref="X277">IF(X$3&lt;ShuffOff*Shuffle,0,INDEX($F245:$EH245,,-ShuffOff+X$3+1))</f>
        <v>0</v>
      </c>
      <c r="Y277" s="3417">
        <f t="array" ref="Y277">IF(Y$3&lt;ShuffOff*Shuffle,0,INDEX($F245:$EH245,,-ShuffOff+Y$3+1))</f>
        <v>0</v>
      </c>
      <c r="Z277" s="3417">
        <f t="array" ref="Z277">IF(Z$3&lt;ShuffOff*Shuffle,0,INDEX($F245:$EH245,,-ShuffOff+Z$3+1))</f>
        <v>0</v>
      </c>
      <c r="AA277" s="3417">
        <f t="array" ref="AA277">IF(AA$3&lt;ShuffOff*Shuffle,0,INDEX($F245:$EH245,,-ShuffOff+AA$3+1))</f>
        <v>0</v>
      </c>
      <c r="AB277" s="3417">
        <f t="array" ref="AB277">IF(AB$3&lt;ShuffOff*Shuffle,0,INDEX($F245:$EH245,,-ShuffOff+AB$3+1))</f>
        <v>0</v>
      </c>
      <c r="AC277" s="3417">
        <f t="array" ref="AC277">IF(AC$3&lt;ShuffOff*Shuffle,0,INDEX($F245:$EH245,,-ShuffOff+AC$3+1))</f>
        <v>0</v>
      </c>
      <c r="AD277" s="3417">
        <f t="array" ref="AD277">IF(AD$3&lt;ShuffOff*Shuffle,0,INDEX($F245:$EH245,,-ShuffOff+AD$3+1))</f>
        <v>0</v>
      </c>
      <c r="AE277" s="3417">
        <f t="array" ref="AE277">IF(AE$3&lt;ShuffOff*Shuffle,0,INDEX($F245:$EH245,,-ShuffOff+AE$3+1))</f>
        <v>0</v>
      </c>
      <c r="AF277" s="3417">
        <f t="array" ref="AF277">IF(AF$3&lt;ShuffOff*Shuffle,0,INDEX($F245:$EH245,,-ShuffOff+AF$3+1))</f>
        <v>0</v>
      </c>
      <c r="AG277" s="3417">
        <f t="array" ref="AG277">IF(AG$3&lt;ShuffOff*Shuffle,0,INDEX($F245:$EH245,,-ShuffOff+AG$3+1))</f>
        <v>0</v>
      </c>
      <c r="AH277" s="3417">
        <f t="array" ref="AH277">IF(AH$3&lt;ShuffOff*Shuffle,0,INDEX($F245:$EH245,,-ShuffOff+AH$3+1))</f>
        <v>0</v>
      </c>
      <c r="AI277" s="3417">
        <f t="array" ref="AI277">IF(AI$3&lt;ShuffOff*Shuffle,0,INDEX($F245:$EH245,,-ShuffOff+AI$3+1))</f>
        <v>0</v>
      </c>
      <c r="AJ277" s="3417">
        <f t="array" ref="AJ277">IF(AJ$3&lt;ShuffOff*Shuffle,0,INDEX($F245:$EH245,,-ShuffOff+AJ$3+1))</f>
        <v>0</v>
      </c>
      <c r="AK277" s="3417">
        <f t="array" ref="AK277">IF(AK$3&lt;ShuffOff*Shuffle,0,INDEX($F245:$EH245,,-ShuffOff+AK$3+1))</f>
        <v>0</v>
      </c>
      <c r="AL277" s="3417">
        <f t="array" ref="AL277">IF(AL$3&lt;ShuffOff*Shuffle,0,INDEX($F245:$EH245,,-ShuffOff+AL$3+1))</f>
        <v>0</v>
      </c>
      <c r="AM277" s="3417">
        <f t="array" ref="AM277">IF(AM$3&lt;ShuffOff*Shuffle,0,INDEX($F245:$EH245,,-ShuffOff+AM$3+1))</f>
        <v>0</v>
      </c>
      <c r="AN277" s="3417">
        <f t="array" ref="AN277">IF(AN$3&lt;ShuffOff*Shuffle,0,INDEX($F245:$EH245,,-ShuffOff+AN$3+1))</f>
        <v>0</v>
      </c>
      <c r="AO277" s="3417">
        <f t="array" ref="AO277">IF(AO$3&lt;ShuffOff*Shuffle,0,INDEX($F245:$EH245,,-ShuffOff+AO$3+1))</f>
        <v>0</v>
      </c>
      <c r="AP277" s="3417">
        <f t="array" ref="AP277">IF(AP$3&lt;ShuffOff*Shuffle,0,INDEX($F245:$EH245,,-ShuffOff+AP$3+1))</f>
        <v>0</v>
      </c>
      <c r="AQ277" s="3417">
        <f t="array" ref="AQ277">IF(AQ$3&lt;ShuffOff*Shuffle,0,INDEX($F245:$EH245,,-ShuffOff+AQ$3+1))</f>
        <v>0</v>
      </c>
      <c r="AR277" s="3417">
        <f t="array" ref="AR277">IF(AR$3&lt;ShuffOff*Shuffle,0,INDEX($F245:$EH245,,-ShuffOff+AR$3+1))</f>
        <v>0</v>
      </c>
      <c r="AS277" s="3417">
        <f t="array" ref="AS277">IF(AS$3&lt;ShuffOff*Shuffle,0,INDEX($F245:$EH245,,-ShuffOff+AS$3+1))</f>
        <v>0</v>
      </c>
      <c r="AT277" s="3417">
        <f t="array" ref="AT277">IF(AT$3&lt;ShuffOff*Shuffle,0,INDEX($F245:$EH245,,-ShuffOff+AT$3+1))</f>
        <v>0</v>
      </c>
      <c r="AU277" s="3417">
        <f t="array" ref="AU277">IF(AU$3&lt;ShuffOff*Shuffle,0,INDEX($F245:$EH245,,-ShuffOff+AU$3+1))</f>
        <v>0</v>
      </c>
      <c r="AV277" s="3417">
        <f t="array" ref="AV277">IF(AV$3&lt;ShuffOff*Shuffle,0,INDEX($F245:$EH245,,-ShuffOff+AV$3+1))</f>
        <v>0</v>
      </c>
      <c r="AW277" s="3417">
        <f t="array" ref="AW277">IF(AW$3&lt;ShuffOff*Shuffle,0,INDEX($F245:$EH245,,-ShuffOff+AW$3+1))</f>
        <v>0</v>
      </c>
      <c r="AX277" s="3417">
        <f t="array" ref="AX277">IF(AX$3&lt;ShuffOff*Shuffle,0,INDEX($F245:$EH245,,-ShuffOff+AX$3+1))</f>
        <v>0</v>
      </c>
      <c r="AY277" s="3417">
        <f t="array" ref="AY277">IF(AY$3&lt;ShuffOff*Shuffle,0,INDEX($F245:$EH245,,-ShuffOff+AY$3+1))</f>
        <v>0</v>
      </c>
      <c r="AZ277" s="3417">
        <f t="array" ref="AZ277">IF(AZ$3&lt;ShuffOff*Shuffle,0,INDEX($F245:$EH245,,-ShuffOff+AZ$3+1))</f>
        <v>0</v>
      </c>
      <c r="BA277" s="3417">
        <f t="array" ref="BA277">IF(BA$3&lt;ShuffOff*Shuffle,0,INDEX($F245:$EH245,,-ShuffOff+BA$3+1))</f>
        <v>0</v>
      </c>
      <c r="BB277" s="3417">
        <f t="array" ref="BB277">IF(BB$3&lt;ShuffOff*Shuffle,0,INDEX($F245:$EH245,,-ShuffOff+BB$3+1))</f>
        <v>0</v>
      </c>
      <c r="BC277" s="3417">
        <f t="array" ref="BC277">IF(BC$3&lt;ShuffOff*Shuffle,0,INDEX($F245:$EH245,,-ShuffOff+BC$3+1))</f>
        <v>0</v>
      </c>
      <c r="BD277" s="3417">
        <f t="array" ref="BD277">IF(BD$3&lt;ShuffOff*Shuffle,0,INDEX($F245:$EH245,,-ShuffOff+BD$3+1))</f>
        <v>0</v>
      </c>
      <c r="BE277" s="3417">
        <f t="array" ref="BE277">IF(BE$3&lt;ShuffOff*Shuffle,0,INDEX($F245:$EH245,,-ShuffOff+BE$3+1))</f>
        <v>0</v>
      </c>
      <c r="BF277" s="3417">
        <f t="array" ref="BF277">IF(BF$3&lt;ShuffOff*Shuffle,0,INDEX($F245:$EH245,,-ShuffOff+BF$3+1))</f>
        <v>0</v>
      </c>
      <c r="BG277" s="3417">
        <f t="array" ref="BG277">IF(BG$3&lt;ShuffOff*Shuffle,0,INDEX($F245:$EH245,,-ShuffOff+BG$3+1))</f>
        <v>0</v>
      </c>
      <c r="BH277" s="3417">
        <f t="array" ref="BH277">IF(BH$3&lt;ShuffOff*Shuffle,0,INDEX($F245:$EH245,,-ShuffOff+BH$3+1))</f>
        <v>0</v>
      </c>
      <c r="BI277" s="3417">
        <f t="array" ref="BI277">IF(BI$3&lt;ShuffOff*Shuffle,0,INDEX($F245:$EH245,,-ShuffOff+BI$3+1))</f>
        <v>0</v>
      </c>
      <c r="BJ277" s="3417">
        <f t="array" ref="BJ277">IF(BJ$3&lt;ShuffOff*Shuffle,0,INDEX($F245:$EH245,,-ShuffOff+BJ$3+1))</f>
        <v>0</v>
      </c>
      <c r="BK277" s="3417">
        <f t="array" ref="BK277">IF(BK$3&lt;ShuffOff*Shuffle,0,INDEX($F245:$EH245,,-ShuffOff+BK$3+1))</f>
        <v>0</v>
      </c>
      <c r="BL277" s="3417">
        <f t="array" ref="BL277">IF(BL$3&lt;ShuffOff*Shuffle,0,INDEX($F245:$EH245,,-ShuffOff+BL$3+1))</f>
        <v>0</v>
      </c>
      <c r="BM277" s="3417">
        <f t="array" ref="BM277">IF(BM$3&lt;ShuffOff*Shuffle,0,INDEX($F245:$EH245,,-ShuffOff+BM$3+1))</f>
        <v>0</v>
      </c>
      <c r="BN277" s="3417">
        <f t="array" ref="BN277">IF(BN$3&lt;ShuffOff*Shuffle,0,INDEX($F245:$EH245,,-ShuffOff+BN$3+1))</f>
        <v>0</v>
      </c>
      <c r="BO277" s="3417">
        <f t="array" ref="BO277">IF(BO$3&lt;ShuffOff*Shuffle,0,INDEX($F245:$EH245,,-ShuffOff+BO$3+1))</f>
        <v>0</v>
      </c>
      <c r="BP277" s="3417">
        <f t="array" ref="BP277">IF(BP$3&lt;ShuffOff*Shuffle,0,INDEX($F245:$EH245,,-ShuffOff+BP$3+1))</f>
        <v>0</v>
      </c>
      <c r="BQ277" s="3417">
        <f t="array" ref="BQ277">IF(BQ$3&lt;ShuffOff*Shuffle,0,INDEX($F245:$EH245,,-ShuffOff+BQ$3+1))</f>
        <v>0</v>
      </c>
      <c r="BR277" s="3417">
        <f t="array" ref="BR277">IF(BR$3&lt;ShuffOff*Shuffle,0,INDEX($F245:$EH245,,-ShuffOff+BR$3+1))</f>
        <v>0</v>
      </c>
      <c r="BS277" s="3417">
        <f t="array" ref="BS277">IF(BS$3&lt;ShuffOff*Shuffle,0,INDEX($F245:$EH245,,-ShuffOff+BS$3+1))</f>
        <v>0</v>
      </c>
      <c r="BT277" s="3417">
        <f t="array" ref="BT277">IF(BT$3&lt;ShuffOff*Shuffle,0,INDEX($F245:$EH245,,-ShuffOff+BT$3+1))</f>
        <v>0</v>
      </c>
      <c r="BU277" s="3417">
        <f t="array" ref="BU277">IF(BU$3&lt;ShuffOff*Shuffle,0,INDEX($F245:$EH245,,-ShuffOff+BU$3+1))</f>
        <v>0</v>
      </c>
      <c r="BV277" s="3417">
        <f t="array" ref="BV277">IF(BV$3&lt;ShuffOff*Shuffle,0,INDEX($F245:$EH245,,-ShuffOff+BV$3+1))</f>
        <v>0</v>
      </c>
      <c r="BW277" s="3417">
        <f t="array" ref="BW277">IF(BW$3&lt;ShuffOff*Shuffle,0,INDEX($F245:$EH245,,-ShuffOff+BW$3+1))</f>
        <v>0</v>
      </c>
      <c r="BX277" s="3417">
        <f t="array" ref="BX277">IF(BX$3&lt;ShuffOff*Shuffle,0,INDEX($F245:$EH245,,-ShuffOff+BX$3+1))</f>
        <v>0</v>
      </c>
      <c r="BY277" s="3417">
        <f t="array" ref="BY277">IF(BY$3&lt;ShuffOff*Shuffle,0,INDEX($F245:$EH245,,-ShuffOff+BY$3+1))</f>
        <v>0</v>
      </c>
      <c r="BZ277" s="3417">
        <f t="array" ref="BZ277">IF(BZ$3&lt;ShuffOff*Shuffle,0,INDEX($F245:$EH245,,-ShuffOff+BZ$3+1))</f>
        <v>0</v>
      </c>
      <c r="CA277" s="3417">
        <f t="array" ref="CA277">IF(CA$3&lt;ShuffOff*Shuffle,0,INDEX($F245:$EH245,,-ShuffOff+CA$3+1))</f>
        <v>0</v>
      </c>
      <c r="CB277" s="3417">
        <f t="array" ref="CB277">IF(CB$3&lt;ShuffOff*Shuffle,0,INDEX($F245:$EH245,,-ShuffOff+CB$3+1))</f>
        <v>0</v>
      </c>
      <c r="CC277" s="3417">
        <f t="array" ref="CC277">IF(CC$3&lt;ShuffOff*Shuffle,0,INDEX($F245:$EH245,,-ShuffOff+CC$3+1))</f>
        <v>0</v>
      </c>
      <c r="CD277" s="3417">
        <f t="array" ref="CD277">IF(CD$3&lt;ShuffOff*Shuffle,0,INDEX($F245:$EH245,,-ShuffOff+CD$3+1))</f>
        <v>0</v>
      </c>
      <c r="CE277" s="3417">
        <f t="array" ref="CE277">IF(CE$3&lt;ShuffOff*Shuffle,0,INDEX($F245:$EH245,,-ShuffOff+CE$3+1))</f>
        <v>0</v>
      </c>
      <c r="CF277" s="3417">
        <f t="array" ref="CF277">IF(CF$3&lt;ShuffOff*Shuffle,0,INDEX($F245:$EH245,,-ShuffOff+CF$3+1))</f>
        <v>0</v>
      </c>
      <c r="CG277" s="3417">
        <f t="array" ref="CG277">IF(CG$3&lt;ShuffOff*Shuffle,0,INDEX($F245:$EH245,,-ShuffOff+CG$3+1))</f>
        <v>0</v>
      </c>
      <c r="CH277" s="3417">
        <f t="array" ref="CH277">IF(CH$3&lt;ShuffOff*Shuffle,0,INDEX($F245:$EH245,,-ShuffOff+CH$3+1))</f>
        <v>0</v>
      </c>
      <c r="CI277" s="3417">
        <f t="array" ref="CI277">IF(CI$3&lt;ShuffOff*Shuffle,0,INDEX($F245:$EH245,,-ShuffOff+CI$3+1))</f>
        <v>0</v>
      </c>
      <c r="CJ277" s="3417">
        <f t="array" ref="CJ277">IF(CJ$3&lt;ShuffOff*Shuffle,0,INDEX($F245:$EH245,,-ShuffOff+CJ$3+1))</f>
        <v>0</v>
      </c>
      <c r="CK277" s="3417">
        <f t="array" ref="CK277">IF(CK$3&lt;ShuffOff*Shuffle,0,INDEX($F245:$EH245,,-ShuffOff+CK$3+1))</f>
        <v>0</v>
      </c>
      <c r="CL277" s="3417">
        <f t="array" ref="CL277">IF(CL$3&lt;ShuffOff*Shuffle,0,INDEX($F245:$EH245,,-ShuffOff+CL$3+1))</f>
        <v>0</v>
      </c>
      <c r="CM277" s="3417">
        <f t="array" ref="CM277">IF(CM$3&lt;ShuffOff*Shuffle,0,INDEX($F245:$EH245,,-ShuffOff+CM$3+1))</f>
        <v>0</v>
      </c>
      <c r="CN277" s="3417">
        <f t="array" ref="CN277">IF(CN$3&lt;ShuffOff*Shuffle,0,INDEX($F245:$EH245,,-ShuffOff+CN$3+1))</f>
        <v>0</v>
      </c>
      <c r="CO277" s="3417">
        <f t="array" ref="CO277">IF(CO$3&lt;ShuffOff*Shuffle,0,INDEX($F245:$EH245,,-ShuffOff+CO$3+1))</f>
        <v>0</v>
      </c>
      <c r="CP277" s="3417">
        <f t="array" ref="CP277">IF(CP$3&lt;ShuffOff*Shuffle,0,INDEX($F245:$EH245,,-ShuffOff+CP$3+1))</f>
        <v>0</v>
      </c>
      <c r="CQ277" s="3417">
        <f t="array" ref="CQ277">IF(CQ$3&lt;ShuffOff*Shuffle,0,INDEX($F245:$EH245,,-ShuffOff+CQ$3+1))</f>
        <v>0</v>
      </c>
      <c r="CR277" s="3417">
        <f t="array" ref="CR277">IF(CR$3&lt;ShuffOff*Shuffle,0,INDEX($F245:$EH245,,-ShuffOff+CR$3+1))</f>
        <v>0</v>
      </c>
      <c r="CS277" s="3417">
        <f t="array" ref="CS277">IF(CS$3&lt;ShuffOff*Shuffle,0,INDEX($F245:$EH245,,-ShuffOff+CS$3+1))</f>
        <v>0</v>
      </c>
      <c r="CT277" s="3417">
        <f t="array" ref="CT277">IF(CT$3&lt;ShuffOff*Shuffle,0,INDEX($F245:$EH245,,-ShuffOff+CT$3+1))</f>
        <v>0</v>
      </c>
      <c r="CU277" s="3417">
        <f t="array" ref="CU277">IF(CU$3&lt;ShuffOff*Shuffle,0,INDEX($F245:$EH245,,-ShuffOff+CU$3+1))</f>
        <v>0</v>
      </c>
      <c r="CV277" s="3417">
        <f t="array" ref="CV277">IF(CV$3&lt;ShuffOff*Shuffle,0,INDEX($F245:$EH245,,-ShuffOff+CV$3+1))</f>
        <v>0</v>
      </c>
      <c r="CW277" s="3417">
        <f t="array" ref="CW277">IF(CW$3&lt;ShuffOff*Shuffle,0,INDEX($F245:$EH245,,-ShuffOff+CW$3+1))</f>
        <v>0</v>
      </c>
      <c r="CX277" s="3417">
        <f t="array" ref="CX277">IF(CX$3&lt;ShuffOff*Shuffle,0,INDEX($F245:$EH245,,-ShuffOff+CX$3+1))</f>
        <v>0</v>
      </c>
      <c r="CY277" s="3417">
        <f t="array" ref="CY277">IF(CY$3&lt;ShuffOff*Shuffle,0,INDEX($F245:$EH245,,-ShuffOff+CY$3+1))</f>
        <v>0</v>
      </c>
      <c r="CZ277" s="3417">
        <f t="array" ref="CZ277">IF(CZ$3&lt;ShuffOff*Shuffle,0,INDEX($F245:$EH245,,-ShuffOff+CZ$3+1))</f>
        <v>0</v>
      </c>
      <c r="DA277" s="3417">
        <f t="array" ref="DA277">IF(DA$3&lt;ShuffOff*Shuffle,0,INDEX($F245:$EH245,,-ShuffOff+DA$3+1))</f>
        <v>0</v>
      </c>
      <c r="DB277" s="3417">
        <f t="array" ref="DB277">IF(DB$3&lt;ShuffOff*Shuffle,0,INDEX($F245:$EH245,,-ShuffOff+DB$3+1))</f>
        <v>0</v>
      </c>
      <c r="DC277" s="3417">
        <f t="array" ref="DC277">IF(DC$3&lt;ShuffOff*Shuffle,0,INDEX($F245:$EH245,,-ShuffOff+DC$3+1))</f>
        <v>0</v>
      </c>
      <c r="DD277" s="3417">
        <f t="array" ref="DD277">IF(DD$3&lt;ShuffOff*Shuffle,0,INDEX($F245:$EH245,,-ShuffOff+DD$3+1))</f>
        <v>0</v>
      </c>
      <c r="DE277" s="3417">
        <f t="array" ref="DE277">IF(DE$3&lt;ShuffOff*Shuffle,0,INDEX($F245:$EH245,,-ShuffOff+DE$3+1))</f>
        <v>0</v>
      </c>
      <c r="DF277" s="3417">
        <f t="array" ref="DF277">IF(DF$3&lt;ShuffOff*Shuffle,0,INDEX($F245:$EH245,,-ShuffOff+DF$3+1))</f>
        <v>0</v>
      </c>
      <c r="DG277" s="3417">
        <f t="array" ref="DG277">IF(DG$3&lt;ShuffOff*Shuffle,0,INDEX($F245:$EH245,,-ShuffOff+DG$3+1))</f>
        <v>0</v>
      </c>
      <c r="DH277" s="3417">
        <f t="array" ref="DH277">IF(DH$3&lt;ShuffOff*Shuffle,0,INDEX($F245:$EH245,,-ShuffOff+DH$3+1))</f>
        <v>0</v>
      </c>
      <c r="DI277" s="3417">
        <f t="array" ref="DI277">IF(DI$3&lt;ShuffOff*Shuffle,0,INDEX($F245:$EH245,,-ShuffOff+DI$3+1))</f>
        <v>0</v>
      </c>
      <c r="DJ277" s="3417">
        <f t="array" ref="DJ277">IF(DJ$3&lt;ShuffOff*Shuffle,0,INDEX($F245:$EH245,,-ShuffOff+DJ$3+1))</f>
        <v>0</v>
      </c>
      <c r="DK277" s="3417">
        <f t="array" ref="DK277">IF(DK$3&lt;ShuffOff*Shuffle,0,INDEX($F245:$EH245,,-ShuffOff+DK$3+1))</f>
        <v>0</v>
      </c>
      <c r="DL277" s="3417">
        <f t="array" ref="DL277">IF(DL$3&lt;ShuffOff*Shuffle,0,INDEX($F245:$EH245,,-ShuffOff+DL$3+1))</f>
        <v>0</v>
      </c>
      <c r="DM277" s="3417">
        <f t="array" ref="DM277">IF(DM$3&lt;ShuffOff*Shuffle,0,INDEX($F245:$EH245,,-ShuffOff+DM$3+1))</f>
        <v>0</v>
      </c>
      <c r="DN277" s="3417">
        <f t="array" ref="DN277">IF(DN$3&lt;ShuffOff*Shuffle,0,INDEX($F245:$EH245,,-ShuffOff+DN$3+1))</f>
        <v>0</v>
      </c>
      <c r="DO277" s="3417">
        <f t="array" ref="DO277">IF(DO$3&lt;ShuffOff*Shuffle,0,INDEX($F245:$EH245,,-ShuffOff+DO$3+1))</f>
        <v>0</v>
      </c>
      <c r="DP277" s="3417">
        <f t="array" ref="DP277">IF(DP$3&lt;ShuffOff*Shuffle,0,INDEX($F245:$EH245,,-ShuffOff+DP$3+1))</f>
        <v>0</v>
      </c>
      <c r="DQ277" s="3417">
        <f t="array" ref="DQ277">IF(DQ$3&lt;ShuffOff*Shuffle,0,INDEX($F245:$EH245,,-ShuffOff+DQ$3+1))</f>
        <v>0</v>
      </c>
      <c r="DR277" s="3417">
        <f t="array" ref="DR277">IF(DR$3&lt;ShuffOff*Shuffle,0,INDEX($F245:$EH245,,-ShuffOff+DR$3+1))</f>
        <v>0</v>
      </c>
      <c r="DS277" s="3417">
        <f t="array" ref="DS277">IF(DS$3&lt;ShuffOff*Shuffle,0,INDEX($F245:$EH245,,-ShuffOff+DS$3+1))</f>
        <v>0</v>
      </c>
      <c r="DT277" s="3417">
        <f t="array" ref="DT277">IF(DT$3&lt;ShuffOff*Shuffle,0,INDEX($F245:$EH245,,-ShuffOff+DT$3+1))</f>
        <v>0</v>
      </c>
      <c r="DU277" s="3417">
        <f t="array" ref="DU277">IF(DU$3&lt;ShuffOff*Shuffle,0,INDEX($F245:$EH245,,-ShuffOff+DU$3+1))</f>
        <v>0</v>
      </c>
      <c r="DV277" s="3417">
        <f t="array" ref="DV277">IF(DV$3&lt;ShuffOff*Shuffle,0,INDEX($F245:$EH245,,-ShuffOff+DV$3+1))</f>
        <v>0</v>
      </c>
      <c r="DW277" s="3417">
        <f t="array" ref="DW277">IF(DW$3&lt;ShuffOff*Shuffle,0,INDEX($F245:$EH245,,-ShuffOff+DW$3+1))</f>
        <v>0</v>
      </c>
      <c r="DX277" s="3417">
        <f t="array" ref="DX277">IF(DX$3&lt;ShuffOff*Shuffle,0,INDEX($F245:$EH245,,-ShuffOff+DX$3+1))</f>
        <v>0</v>
      </c>
      <c r="DY277" s="3417">
        <f t="array" ref="DY277">IF(DY$3&lt;ShuffOff*Shuffle,0,INDEX($F245:$EH245,,-ShuffOff+DY$3+1))</f>
        <v>0</v>
      </c>
      <c r="DZ277" s="3417">
        <f t="array" ref="DZ277">IF(DZ$3&lt;ShuffOff*Shuffle,0,INDEX($F245:$EH245,,-ShuffOff+DZ$3+1))</f>
        <v>0</v>
      </c>
      <c r="EA277" s="3417">
        <f t="array" ref="EA277">IF(EA$3&lt;ShuffOff*Shuffle,0,INDEX($F245:$EH245,,-ShuffOff+EA$3+1))</f>
        <v>0</v>
      </c>
      <c r="EB277" s="3417">
        <f t="array" ref="EB277">IF(EB$3&lt;ShuffOff*Shuffle,0,INDEX($F245:$EH245,,-ShuffOff+EB$3+1))</f>
        <v>0</v>
      </c>
      <c r="EC277" s="3417">
        <f t="array" ref="EC277">IF(EC$3&lt;ShuffOff*Shuffle,0,INDEX($F245:$EH245,,-ShuffOff+EC$3+1))</f>
        <v>0</v>
      </c>
      <c r="ED277" s="3417">
        <f t="array" ref="ED277">IF(ED$3&lt;ShuffOff*Shuffle,0,INDEX($F245:$EH245,,-ShuffOff+ED$3+1))</f>
        <v>0</v>
      </c>
      <c r="EE277" s="3417">
        <f t="array" ref="EE277">IF(EE$3&lt;ShuffOff*Shuffle,0,INDEX($F245:$EH245,,-ShuffOff+EE$3+1))</f>
        <v>0</v>
      </c>
      <c r="EF277" s="3417">
        <f t="array" ref="EF277">IF(EF$3&lt;ShuffOff*Shuffle,0,INDEX($F245:$EH245,,-ShuffOff+EF$3+1))</f>
        <v>0</v>
      </c>
      <c r="EG277" s="3417">
        <f t="array" ref="EG277">IF(EG$3&lt;ShuffOff*Shuffle,0,INDEX($F245:$EH245,,-ShuffOff+EG$3+1))</f>
        <v>0</v>
      </c>
      <c r="EH277" s="3865">
        <f t="array" ref="EH277">IF(EH$3&lt;ShuffOff*Shuffle,0,INDEX($F245:$EH245,,-ShuffOff+EH$3+1))</f>
        <v>0</v>
      </c>
      <c r="EI277" s="1039"/>
    </row>
    <row r="278" spans="1:139" s="3741" customFormat="1" ht="10.5" customHeight="1" outlineLevel="1">
      <c r="A278" s="1039"/>
      <c r="B278" s="3864">
        <f t="shared" si="345"/>
        <v>1</v>
      </c>
      <c r="C278" s="3618" t="str">
        <f t="shared" si="346"/>
        <v/>
      </c>
      <c r="D278" s="3616" t="str">
        <f t="shared" si="347"/>
        <v>Management Incentive and Disposal Costs</v>
      </c>
      <c r="E278" s="3615" t="s">
        <v>628</v>
      </c>
      <c r="F278" s="3417">
        <f t="array" ref="F278">IF(F$3&lt;ShuffOff*Shuffle,0,INDEX($F246:$EH246,,-ShuffOff+F$3+1))</f>
        <v>0</v>
      </c>
      <c r="G278" s="3417">
        <f t="array" aca="1" ref="G278" ca="1">IF(G$3&lt;ShuffOff*Shuffle,0,INDEX($F246:$EH246,,-ShuffOff+G$3+1))</f>
        <v>0</v>
      </c>
      <c r="H278" s="3417">
        <f t="array" aca="1" ref="H278" ca="1">IF(H$3&lt;ShuffOff*Shuffle,0,INDEX($F246:$EH246,,-ShuffOff+H$3+1))</f>
        <v>0</v>
      </c>
      <c r="I278" s="3417">
        <f t="array" aca="1" ref="I278" ca="1">IF(I$3&lt;ShuffOff*Shuffle,0,INDEX($F246:$EH246,,-ShuffOff+I$3+1))</f>
        <v>0</v>
      </c>
      <c r="J278" s="3417">
        <f t="array" aca="1" ref="J278" ca="1">IF(J$3&lt;ShuffOff*Shuffle,0,INDEX($F246:$EH246,,-ShuffOff+J$3+1))</f>
        <v>0</v>
      </c>
      <c r="K278" s="3417">
        <f t="array" aca="1" ref="K278" ca="1">IF(K$3&lt;ShuffOff*Shuffle,0,INDEX($F246:$EH246,,-ShuffOff+K$3+1))</f>
        <v>0</v>
      </c>
      <c r="L278" s="3417">
        <f t="array" aca="1" ref="L278" ca="1">IF(L$3&lt;ShuffOff*Shuffle,0,INDEX($F246:$EH246,,-ShuffOff+L$3+1))</f>
        <v>0</v>
      </c>
      <c r="M278" s="3417">
        <f t="array" aca="1" ref="M278" ca="1">IF(M$3&lt;ShuffOff*Shuffle,0,INDEX($F246:$EH246,,-ShuffOff+M$3+1))</f>
        <v>0</v>
      </c>
      <c r="N278" s="3417">
        <f t="array" aca="1" ref="N278" ca="1">IF(N$3&lt;ShuffOff*Shuffle,0,INDEX($F246:$EH246,,-ShuffOff+N$3+1))</f>
        <v>0</v>
      </c>
      <c r="O278" s="3417">
        <f t="array" aca="1" ref="O278" ca="1">IF(O$3&lt;ShuffOff*Shuffle,0,INDEX($F246:$EH246,,-ShuffOff+O$3+1))</f>
        <v>0</v>
      </c>
      <c r="P278" s="3417">
        <f t="array" aca="1" ref="P278" ca="1">IF(P$3&lt;ShuffOff*Shuffle,0,INDEX($F246:$EH246,,-ShuffOff+P$3+1))</f>
        <v>0</v>
      </c>
      <c r="Q278" s="3417">
        <f t="array" aca="1" ref="Q278" ca="1">IF(Q$3&lt;ShuffOff*Shuffle,0,INDEX($F246:$EH246,,-ShuffOff+Q$3+1))</f>
        <v>0</v>
      </c>
      <c r="R278" s="3417">
        <f t="array" aca="1" ref="R278" ca="1">IF(R$3&lt;ShuffOff*Shuffle,0,INDEX($F246:$EH246,,-ShuffOff+R$3+1))</f>
        <v>0</v>
      </c>
      <c r="S278" s="3417">
        <f t="array" aca="1" ref="S278" ca="1">IF(S$3&lt;ShuffOff*Shuffle,0,INDEX($F246:$EH246,,-ShuffOff+S$3+1))</f>
        <v>0</v>
      </c>
      <c r="T278" s="3417">
        <f t="array" aca="1" ref="T278" ca="1">IF(T$3&lt;ShuffOff*Shuffle,0,INDEX($F246:$EH246,,-ShuffOff+T$3+1))</f>
        <v>0</v>
      </c>
      <c r="U278" s="3417">
        <f t="array" aca="1" ref="U278" ca="1">IF(U$3&lt;ShuffOff*Shuffle,0,INDEX($F246:$EH246,,-ShuffOff+U$3+1))</f>
        <v>0</v>
      </c>
      <c r="V278" s="3417">
        <f t="array" aca="1" ref="V278" ca="1">IF(V$3&lt;ShuffOff*Shuffle,0,INDEX($F246:$EH246,,-ShuffOff+V$3+1))</f>
        <v>0</v>
      </c>
      <c r="W278" s="3417">
        <f t="array" aca="1" ref="W278" ca="1">IF(W$3&lt;ShuffOff*Shuffle,0,INDEX($F246:$EH246,,-ShuffOff+W$3+1))</f>
        <v>0</v>
      </c>
      <c r="X278" s="3417">
        <f t="array" aca="1" ref="X278" ca="1">IF(X$3&lt;ShuffOff*Shuffle,0,INDEX($F246:$EH246,,-ShuffOff+X$3+1))</f>
        <v>0</v>
      </c>
      <c r="Y278" s="3417">
        <f t="array" aca="1" ref="Y278" ca="1">IF(Y$3&lt;ShuffOff*Shuffle,0,INDEX($F246:$EH246,,-ShuffOff+Y$3+1))</f>
        <v>0</v>
      </c>
      <c r="Z278" s="3417">
        <f t="array" aca="1" ref="Z278" ca="1">IF(Z$3&lt;ShuffOff*Shuffle,0,INDEX($F246:$EH246,,-ShuffOff+Z$3+1))</f>
        <v>0</v>
      </c>
      <c r="AA278" s="3417">
        <f t="array" aca="1" ref="AA278" ca="1">IF(AA$3&lt;ShuffOff*Shuffle,0,INDEX($F246:$EH246,,-ShuffOff+AA$3+1))</f>
        <v>0</v>
      </c>
      <c r="AB278" s="3417">
        <f t="array" aca="1" ref="AB278" ca="1">IF(AB$3&lt;ShuffOff*Shuffle,0,INDEX($F246:$EH246,,-ShuffOff+AB$3+1))</f>
        <v>0</v>
      </c>
      <c r="AC278" s="3417">
        <f t="array" aca="1" ref="AC278" ca="1">IF(AC$3&lt;ShuffOff*Shuffle,0,INDEX($F246:$EH246,,-ShuffOff+AC$3+1))</f>
        <v>0</v>
      </c>
      <c r="AD278" s="3417">
        <f t="array" aca="1" ref="AD278" ca="1">IF(AD$3&lt;ShuffOff*Shuffle,0,INDEX($F246:$EH246,,-ShuffOff+AD$3+1))</f>
        <v>0</v>
      </c>
      <c r="AE278" s="3417">
        <f t="array" aca="1" ref="AE278" ca="1">IF(AE$3&lt;ShuffOff*Shuffle,0,INDEX($F246:$EH246,,-ShuffOff+AE$3+1))</f>
        <v>0</v>
      </c>
      <c r="AF278" s="3417">
        <f t="array" aca="1" ref="AF278" ca="1">IF(AF$3&lt;ShuffOff*Shuffle,0,INDEX($F246:$EH246,,-ShuffOff+AF$3+1))</f>
        <v>0</v>
      </c>
      <c r="AG278" s="3417">
        <f t="array" aca="1" ref="AG278" ca="1">IF(AG$3&lt;ShuffOff*Shuffle,0,INDEX($F246:$EH246,,-ShuffOff+AG$3+1))</f>
        <v>0</v>
      </c>
      <c r="AH278" s="3417">
        <f t="array" aca="1" ref="AH278" ca="1">IF(AH$3&lt;ShuffOff*Shuffle,0,INDEX($F246:$EH246,,-ShuffOff+AH$3+1))</f>
        <v>0</v>
      </c>
      <c r="AI278" s="3417">
        <f t="array" aca="1" ref="AI278" ca="1">IF(AI$3&lt;ShuffOff*Shuffle,0,INDEX($F246:$EH246,,-ShuffOff+AI$3+1))</f>
        <v>0</v>
      </c>
      <c r="AJ278" s="3417">
        <f t="array" aca="1" ref="AJ278" ca="1">IF(AJ$3&lt;ShuffOff*Shuffle,0,INDEX($F246:$EH246,,-ShuffOff+AJ$3+1))</f>
        <v>0</v>
      </c>
      <c r="AK278" s="3417">
        <f t="array" aca="1" ref="AK278" ca="1">IF(AK$3&lt;ShuffOff*Shuffle,0,INDEX($F246:$EH246,,-ShuffOff+AK$3+1))</f>
        <v>0</v>
      </c>
      <c r="AL278" s="3417">
        <f t="array" aca="1" ref="AL278" ca="1">IF(AL$3&lt;ShuffOff*Shuffle,0,INDEX($F246:$EH246,,-ShuffOff+AL$3+1))</f>
        <v>0</v>
      </c>
      <c r="AM278" s="3417">
        <f t="array" aca="1" ref="AM278" ca="1">IF(AM$3&lt;ShuffOff*Shuffle,0,INDEX($F246:$EH246,,-ShuffOff+AM$3+1))</f>
        <v>0</v>
      </c>
      <c r="AN278" s="3417">
        <f t="array" aca="1" ref="AN278" ca="1">IF(AN$3&lt;ShuffOff*Shuffle,0,INDEX($F246:$EH246,,-ShuffOff+AN$3+1))</f>
        <v>0</v>
      </c>
      <c r="AO278" s="3417">
        <f t="array" aca="1" ref="AO278" ca="1">IF(AO$3&lt;ShuffOff*Shuffle,0,INDEX($F246:$EH246,,-ShuffOff+AO$3+1))</f>
        <v>0</v>
      </c>
      <c r="AP278" s="3417">
        <f t="array" aca="1" ref="AP278" ca="1">IF(AP$3&lt;ShuffOff*Shuffle,0,INDEX($F246:$EH246,,-ShuffOff+AP$3+1))</f>
        <v>0</v>
      </c>
      <c r="AQ278" s="3417">
        <f t="array" aca="1" ref="AQ278" ca="1">IF(AQ$3&lt;ShuffOff*Shuffle,0,INDEX($F246:$EH246,,-ShuffOff+AQ$3+1))</f>
        <v>0</v>
      </c>
      <c r="AR278" s="3417">
        <f t="array" aca="1" ref="AR278" ca="1">IF(AR$3&lt;ShuffOff*Shuffle,0,INDEX($F246:$EH246,,-ShuffOff+AR$3+1))</f>
        <v>0</v>
      </c>
      <c r="AS278" s="3417">
        <f t="array" aca="1" ref="AS278" ca="1">IF(AS$3&lt;ShuffOff*Shuffle,0,INDEX($F246:$EH246,,-ShuffOff+AS$3+1))</f>
        <v>0</v>
      </c>
      <c r="AT278" s="3417">
        <f t="array" aca="1" ref="AT278" ca="1">IF(AT$3&lt;ShuffOff*Shuffle,0,INDEX($F246:$EH246,,-ShuffOff+AT$3+1))</f>
        <v>0</v>
      </c>
      <c r="AU278" s="3417">
        <f t="array" aca="1" ref="AU278" ca="1">IF(AU$3&lt;ShuffOff*Shuffle,0,INDEX($F246:$EH246,,-ShuffOff+AU$3+1))</f>
        <v>0</v>
      </c>
      <c r="AV278" s="3417">
        <f t="array" aca="1" ref="AV278" ca="1">IF(AV$3&lt;ShuffOff*Shuffle,0,INDEX($F246:$EH246,,-ShuffOff+AV$3+1))</f>
        <v>0</v>
      </c>
      <c r="AW278" s="3417">
        <f t="array" aca="1" ref="AW278" ca="1">IF(AW$3&lt;ShuffOff*Shuffle,0,INDEX($F246:$EH246,,-ShuffOff+AW$3+1))</f>
        <v>0</v>
      </c>
      <c r="AX278" s="3417">
        <f t="array" aca="1" ref="AX278" ca="1">IF(AX$3&lt;ShuffOff*Shuffle,0,INDEX($F246:$EH246,,-ShuffOff+AX$3+1))</f>
        <v>0</v>
      </c>
      <c r="AY278" s="3417">
        <f t="array" aca="1" ref="AY278" ca="1">IF(AY$3&lt;ShuffOff*Shuffle,0,INDEX($F246:$EH246,,-ShuffOff+AY$3+1))</f>
        <v>0</v>
      </c>
      <c r="AZ278" s="3417">
        <f t="array" aca="1" ref="AZ278" ca="1">IF(AZ$3&lt;ShuffOff*Shuffle,0,INDEX($F246:$EH246,,-ShuffOff+AZ$3+1))</f>
        <v>0</v>
      </c>
      <c r="BA278" s="3417">
        <f t="array" aca="1" ref="BA278" ca="1">IF(BA$3&lt;ShuffOff*Shuffle,0,INDEX($F246:$EH246,,-ShuffOff+BA$3+1))</f>
        <v>0</v>
      </c>
      <c r="BB278" s="3417">
        <f t="array" aca="1" ref="BB278" ca="1">IF(BB$3&lt;ShuffOff*Shuffle,0,INDEX($F246:$EH246,,-ShuffOff+BB$3+1))</f>
        <v>0</v>
      </c>
      <c r="BC278" s="3417">
        <f t="array" aca="1" ref="BC278" ca="1">IF(BC$3&lt;ShuffOff*Shuffle,0,INDEX($F246:$EH246,,-ShuffOff+BC$3+1))</f>
        <v>0</v>
      </c>
      <c r="BD278" s="3417">
        <f t="array" aca="1" ref="BD278" ca="1">IF(BD$3&lt;ShuffOff*Shuffle,0,INDEX($F246:$EH246,,-ShuffOff+BD$3+1))</f>
        <v>0</v>
      </c>
      <c r="BE278" s="3417">
        <f t="array" aca="1" ref="BE278" ca="1">IF(BE$3&lt;ShuffOff*Shuffle,0,INDEX($F246:$EH246,,-ShuffOff+BE$3+1))</f>
        <v>0</v>
      </c>
      <c r="BF278" s="3417">
        <f t="array" aca="1" ref="BF278" ca="1">IF(BF$3&lt;ShuffOff*Shuffle,0,INDEX($F246:$EH246,,-ShuffOff+BF$3+1))</f>
        <v>0</v>
      </c>
      <c r="BG278" s="3417">
        <f t="array" aca="1" ref="BG278" ca="1">IF(BG$3&lt;ShuffOff*Shuffle,0,INDEX($F246:$EH246,,-ShuffOff+BG$3+1))</f>
        <v>0</v>
      </c>
      <c r="BH278" s="3417">
        <f t="array" aca="1" ref="BH278" ca="1">IF(BH$3&lt;ShuffOff*Shuffle,0,INDEX($F246:$EH246,,-ShuffOff+BH$3+1))</f>
        <v>0</v>
      </c>
      <c r="BI278" s="3417">
        <f t="array" aca="1" ref="BI278" ca="1">IF(BI$3&lt;ShuffOff*Shuffle,0,INDEX($F246:$EH246,,-ShuffOff+BI$3+1))</f>
        <v>0</v>
      </c>
      <c r="BJ278" s="3417">
        <f t="array" aca="1" ref="BJ278" ca="1">IF(BJ$3&lt;ShuffOff*Shuffle,0,INDEX($F246:$EH246,,-ShuffOff+BJ$3+1))</f>
        <v>0</v>
      </c>
      <c r="BK278" s="3417">
        <f t="array" aca="1" ref="BK278" ca="1">IF(BK$3&lt;ShuffOff*Shuffle,0,INDEX($F246:$EH246,,-ShuffOff+BK$3+1))</f>
        <v>0</v>
      </c>
      <c r="BL278" s="3417">
        <f t="array" aca="1" ref="BL278" ca="1">IF(BL$3&lt;ShuffOff*Shuffle,0,INDEX($F246:$EH246,,-ShuffOff+BL$3+1))</f>
        <v>0</v>
      </c>
      <c r="BM278" s="3417">
        <f t="array" aca="1" ref="BM278" ca="1">IF(BM$3&lt;ShuffOff*Shuffle,0,INDEX($F246:$EH246,,-ShuffOff+BM$3+1))</f>
        <v>0</v>
      </c>
      <c r="BN278" s="3417">
        <f t="array" aca="1" ref="BN278" ca="1">IF(BN$3&lt;ShuffOff*Shuffle,0,INDEX($F246:$EH246,,-ShuffOff+BN$3+1))</f>
        <v>0</v>
      </c>
      <c r="BO278" s="3417">
        <f t="array" aca="1" ref="BO278" ca="1">IF(BO$3&lt;ShuffOff*Shuffle,0,INDEX($F246:$EH246,,-ShuffOff+BO$3+1))</f>
        <v>0</v>
      </c>
      <c r="BP278" s="3417">
        <f t="array" aca="1" ref="BP278" ca="1">IF(BP$3&lt;ShuffOff*Shuffle,0,INDEX($F246:$EH246,,-ShuffOff+BP$3+1))</f>
        <v>0</v>
      </c>
      <c r="BQ278" s="3417">
        <f t="array" aca="1" ref="BQ278" ca="1">IF(BQ$3&lt;ShuffOff*Shuffle,0,INDEX($F246:$EH246,,-ShuffOff+BQ$3+1))</f>
        <v>0</v>
      </c>
      <c r="BR278" s="3417">
        <f t="array" aca="1" ref="BR278" ca="1">IF(BR$3&lt;ShuffOff*Shuffle,0,INDEX($F246:$EH246,,-ShuffOff+BR$3+1))</f>
        <v>0</v>
      </c>
      <c r="BS278" s="3417">
        <f t="array" aca="1" ref="BS278" ca="1">IF(BS$3&lt;ShuffOff*Shuffle,0,INDEX($F246:$EH246,,-ShuffOff+BS$3+1))</f>
        <v>0</v>
      </c>
      <c r="BT278" s="3417">
        <f t="array" aca="1" ref="BT278" ca="1">IF(BT$3&lt;ShuffOff*Shuffle,0,INDEX($F246:$EH246,,-ShuffOff+BT$3+1))</f>
        <v>0</v>
      </c>
      <c r="BU278" s="3417">
        <f t="array" aca="1" ref="BU278" ca="1">IF(BU$3&lt;ShuffOff*Shuffle,0,INDEX($F246:$EH246,,-ShuffOff+BU$3+1))</f>
        <v>0</v>
      </c>
      <c r="BV278" s="3417">
        <f t="array" aca="1" ref="BV278" ca="1">IF(BV$3&lt;ShuffOff*Shuffle,0,INDEX($F246:$EH246,,-ShuffOff+BV$3+1))</f>
        <v>0</v>
      </c>
      <c r="BW278" s="3417">
        <f t="array" aca="1" ref="BW278" ca="1">IF(BW$3&lt;ShuffOff*Shuffle,0,INDEX($F246:$EH246,,-ShuffOff+BW$3+1))</f>
        <v>0</v>
      </c>
      <c r="BX278" s="3417">
        <f t="array" aca="1" ref="BX278" ca="1">IF(BX$3&lt;ShuffOff*Shuffle,0,INDEX($F246:$EH246,,-ShuffOff+BX$3+1))</f>
        <v>0</v>
      </c>
      <c r="BY278" s="3417">
        <f t="array" aca="1" ref="BY278" ca="1">IF(BY$3&lt;ShuffOff*Shuffle,0,INDEX($F246:$EH246,,-ShuffOff+BY$3+1))</f>
        <v>0</v>
      </c>
      <c r="BZ278" s="3417">
        <f t="array" aca="1" ref="BZ278" ca="1">IF(BZ$3&lt;ShuffOff*Shuffle,0,INDEX($F246:$EH246,,-ShuffOff+BZ$3+1))</f>
        <v>0</v>
      </c>
      <c r="CA278" s="3417">
        <f t="array" aca="1" ref="CA278" ca="1">IF(CA$3&lt;ShuffOff*Shuffle,0,INDEX($F246:$EH246,,-ShuffOff+CA$3+1))</f>
        <v>0</v>
      </c>
      <c r="CB278" s="3417">
        <f t="array" aca="1" ref="CB278" ca="1">IF(CB$3&lt;ShuffOff*Shuffle,0,INDEX($F246:$EH246,,-ShuffOff+CB$3+1))</f>
        <v>0</v>
      </c>
      <c r="CC278" s="3417">
        <f t="array" aca="1" ref="CC278" ca="1">IF(CC$3&lt;ShuffOff*Shuffle,0,INDEX($F246:$EH246,,-ShuffOff+CC$3+1))</f>
        <v>0</v>
      </c>
      <c r="CD278" s="3417">
        <f t="array" aca="1" ref="CD278" ca="1">IF(CD$3&lt;ShuffOff*Shuffle,0,INDEX($F246:$EH246,,-ShuffOff+CD$3+1))</f>
        <v>0</v>
      </c>
      <c r="CE278" s="3417">
        <f t="array" aca="1" ref="CE278" ca="1">IF(CE$3&lt;ShuffOff*Shuffle,0,INDEX($F246:$EH246,,-ShuffOff+CE$3+1))</f>
        <v>0</v>
      </c>
      <c r="CF278" s="3417">
        <f t="array" aca="1" ref="CF278" ca="1">IF(CF$3&lt;ShuffOff*Shuffle,0,INDEX($F246:$EH246,,-ShuffOff+CF$3+1))</f>
        <v>0</v>
      </c>
      <c r="CG278" s="3417">
        <f t="array" aca="1" ref="CG278" ca="1">IF(CG$3&lt;ShuffOff*Shuffle,0,INDEX($F246:$EH246,,-ShuffOff+CG$3+1))</f>
        <v>0</v>
      </c>
      <c r="CH278" s="3417">
        <f t="array" aca="1" ref="CH278" ca="1">IF(CH$3&lt;ShuffOff*Shuffle,0,INDEX($F246:$EH246,,-ShuffOff+CH$3+1))</f>
        <v>0</v>
      </c>
      <c r="CI278" s="3417">
        <f t="array" aca="1" ref="CI278" ca="1">IF(CI$3&lt;ShuffOff*Shuffle,0,INDEX($F246:$EH246,,-ShuffOff+CI$3+1))</f>
        <v>0</v>
      </c>
      <c r="CJ278" s="3417">
        <f t="array" aca="1" ref="CJ278" ca="1">IF(CJ$3&lt;ShuffOff*Shuffle,0,INDEX($F246:$EH246,,-ShuffOff+CJ$3+1))</f>
        <v>0</v>
      </c>
      <c r="CK278" s="3417">
        <f t="array" aca="1" ref="CK278" ca="1">IF(CK$3&lt;ShuffOff*Shuffle,0,INDEX($F246:$EH246,,-ShuffOff+CK$3+1))</f>
        <v>0</v>
      </c>
      <c r="CL278" s="3417">
        <f t="array" aca="1" ref="CL278" ca="1">IF(CL$3&lt;ShuffOff*Shuffle,0,INDEX($F246:$EH246,,-ShuffOff+CL$3+1))</f>
        <v>0</v>
      </c>
      <c r="CM278" s="3417">
        <f t="array" aca="1" ref="CM278" ca="1">IF(CM$3&lt;ShuffOff*Shuffle,0,INDEX($F246:$EH246,,-ShuffOff+CM$3+1))</f>
        <v>0</v>
      </c>
      <c r="CN278" s="3417">
        <f t="array" aca="1" ref="CN278" ca="1">IF(CN$3&lt;ShuffOff*Shuffle,0,INDEX($F246:$EH246,,-ShuffOff+CN$3+1))</f>
        <v>0</v>
      </c>
      <c r="CO278" s="3417">
        <f t="array" aca="1" ref="CO278" ca="1">IF(CO$3&lt;ShuffOff*Shuffle,0,INDEX($F246:$EH246,,-ShuffOff+CO$3+1))</f>
        <v>0</v>
      </c>
      <c r="CP278" s="3417">
        <f t="array" aca="1" ref="CP278" ca="1">IF(CP$3&lt;ShuffOff*Shuffle,0,INDEX($F246:$EH246,,-ShuffOff+CP$3+1))</f>
        <v>0</v>
      </c>
      <c r="CQ278" s="3417">
        <f t="array" aca="1" ref="CQ278" ca="1">IF(CQ$3&lt;ShuffOff*Shuffle,0,INDEX($F246:$EH246,,-ShuffOff+CQ$3+1))</f>
        <v>0</v>
      </c>
      <c r="CR278" s="3417">
        <f t="array" aca="1" ref="CR278" ca="1">IF(CR$3&lt;ShuffOff*Shuffle,0,INDEX($F246:$EH246,,-ShuffOff+CR$3+1))</f>
        <v>0</v>
      </c>
      <c r="CS278" s="3417">
        <f t="array" aca="1" ref="CS278" ca="1">IF(CS$3&lt;ShuffOff*Shuffle,0,INDEX($F246:$EH246,,-ShuffOff+CS$3+1))</f>
        <v>0</v>
      </c>
      <c r="CT278" s="3417">
        <f t="array" aca="1" ref="CT278" ca="1">IF(CT$3&lt;ShuffOff*Shuffle,0,INDEX($F246:$EH246,,-ShuffOff+CT$3+1))</f>
        <v>0</v>
      </c>
      <c r="CU278" s="3417">
        <f t="array" aca="1" ref="CU278" ca="1">IF(CU$3&lt;ShuffOff*Shuffle,0,INDEX($F246:$EH246,,-ShuffOff+CU$3+1))</f>
        <v>0</v>
      </c>
      <c r="CV278" s="3417">
        <f t="array" aca="1" ref="CV278" ca="1">IF(CV$3&lt;ShuffOff*Shuffle,0,INDEX($F246:$EH246,,-ShuffOff+CV$3+1))</f>
        <v>0</v>
      </c>
      <c r="CW278" s="3417">
        <f t="array" aca="1" ref="CW278" ca="1">IF(CW$3&lt;ShuffOff*Shuffle,0,INDEX($F246:$EH246,,-ShuffOff+CW$3+1))</f>
        <v>0</v>
      </c>
      <c r="CX278" s="3417">
        <f t="array" aca="1" ref="CX278" ca="1">IF(CX$3&lt;ShuffOff*Shuffle,0,INDEX($F246:$EH246,,-ShuffOff+CX$3+1))</f>
        <v>0</v>
      </c>
      <c r="CY278" s="3417">
        <f t="array" aca="1" ref="CY278" ca="1">IF(CY$3&lt;ShuffOff*Shuffle,0,INDEX($F246:$EH246,,-ShuffOff+CY$3+1))</f>
        <v>0</v>
      </c>
      <c r="CZ278" s="3417">
        <f t="array" aca="1" ref="CZ278" ca="1">IF(CZ$3&lt;ShuffOff*Shuffle,0,INDEX($F246:$EH246,,-ShuffOff+CZ$3+1))</f>
        <v>0</v>
      </c>
      <c r="DA278" s="3417">
        <f t="array" aca="1" ref="DA278" ca="1">IF(DA$3&lt;ShuffOff*Shuffle,0,INDEX($F246:$EH246,,-ShuffOff+DA$3+1))</f>
        <v>0</v>
      </c>
      <c r="DB278" s="3417">
        <f t="array" aca="1" ref="DB278" ca="1">IF(DB$3&lt;ShuffOff*Shuffle,0,INDEX($F246:$EH246,,-ShuffOff+DB$3+1))</f>
        <v>0</v>
      </c>
      <c r="DC278" s="3417">
        <f t="array" aca="1" ref="DC278" ca="1">IF(DC$3&lt;ShuffOff*Shuffle,0,INDEX($F246:$EH246,,-ShuffOff+DC$3+1))</f>
        <v>0</v>
      </c>
      <c r="DD278" s="3417">
        <f t="array" aca="1" ref="DD278" ca="1">IF(DD$3&lt;ShuffOff*Shuffle,0,INDEX($F246:$EH246,,-ShuffOff+DD$3+1))</f>
        <v>0</v>
      </c>
      <c r="DE278" s="3417">
        <f t="array" aca="1" ref="DE278" ca="1">IF(DE$3&lt;ShuffOff*Shuffle,0,INDEX($F246:$EH246,,-ShuffOff+DE$3+1))</f>
        <v>0</v>
      </c>
      <c r="DF278" s="3417">
        <f t="array" aca="1" ref="DF278" ca="1">IF(DF$3&lt;ShuffOff*Shuffle,0,INDEX($F246:$EH246,,-ShuffOff+DF$3+1))</f>
        <v>0</v>
      </c>
      <c r="DG278" s="3417">
        <f t="array" aca="1" ref="DG278" ca="1">IF(DG$3&lt;ShuffOff*Shuffle,0,INDEX($F246:$EH246,,-ShuffOff+DG$3+1))</f>
        <v>0</v>
      </c>
      <c r="DH278" s="3417">
        <f t="array" aca="1" ref="DH278" ca="1">IF(DH$3&lt;ShuffOff*Shuffle,0,INDEX($F246:$EH246,,-ShuffOff+DH$3+1))</f>
        <v>0</v>
      </c>
      <c r="DI278" s="3417">
        <f t="array" aca="1" ref="DI278" ca="1">IF(DI$3&lt;ShuffOff*Shuffle,0,INDEX($F246:$EH246,,-ShuffOff+DI$3+1))</f>
        <v>0</v>
      </c>
      <c r="DJ278" s="3417">
        <f t="array" aca="1" ref="DJ278" ca="1">IF(DJ$3&lt;ShuffOff*Shuffle,0,INDEX($F246:$EH246,,-ShuffOff+DJ$3+1))</f>
        <v>0</v>
      </c>
      <c r="DK278" s="3417">
        <f t="array" aca="1" ref="DK278" ca="1">IF(DK$3&lt;ShuffOff*Shuffle,0,INDEX($F246:$EH246,,-ShuffOff+DK$3+1))</f>
        <v>0</v>
      </c>
      <c r="DL278" s="3417">
        <f t="array" aca="1" ref="DL278" ca="1">IF(DL$3&lt;ShuffOff*Shuffle,0,INDEX($F246:$EH246,,-ShuffOff+DL$3+1))</f>
        <v>0</v>
      </c>
      <c r="DM278" s="3417">
        <f t="array" aca="1" ref="DM278" ca="1">IF(DM$3&lt;ShuffOff*Shuffle,0,INDEX($F246:$EH246,,-ShuffOff+DM$3+1))</f>
        <v>0</v>
      </c>
      <c r="DN278" s="3417">
        <f t="array" aca="1" ref="DN278" ca="1">IF(DN$3&lt;ShuffOff*Shuffle,0,INDEX($F246:$EH246,,-ShuffOff+DN$3+1))</f>
        <v>0</v>
      </c>
      <c r="DO278" s="3417">
        <f t="array" aca="1" ref="DO278" ca="1">IF(DO$3&lt;ShuffOff*Shuffle,0,INDEX($F246:$EH246,,-ShuffOff+DO$3+1))</f>
        <v>0</v>
      </c>
      <c r="DP278" s="3417">
        <f t="array" aca="1" ref="DP278" ca="1">IF(DP$3&lt;ShuffOff*Shuffle,0,INDEX($F246:$EH246,,-ShuffOff+DP$3+1))</f>
        <v>0</v>
      </c>
      <c r="DQ278" s="3417">
        <f t="array" aca="1" ref="DQ278" ca="1">IF(DQ$3&lt;ShuffOff*Shuffle,0,INDEX($F246:$EH246,,-ShuffOff+DQ$3+1))</f>
        <v>0</v>
      </c>
      <c r="DR278" s="3417">
        <f t="array" aca="1" ref="DR278" ca="1">IF(DR$3&lt;ShuffOff*Shuffle,0,INDEX($F246:$EH246,,-ShuffOff+DR$3+1))</f>
        <v>0</v>
      </c>
      <c r="DS278" s="3417">
        <f t="array" aca="1" ref="DS278" ca="1">IF(DS$3&lt;ShuffOff*Shuffle,0,INDEX($F246:$EH246,,-ShuffOff+DS$3+1))</f>
        <v>0</v>
      </c>
      <c r="DT278" s="3417">
        <f t="array" aca="1" ref="DT278" ca="1">IF(DT$3&lt;ShuffOff*Shuffle,0,INDEX($F246:$EH246,,-ShuffOff+DT$3+1))</f>
        <v>0</v>
      </c>
      <c r="DU278" s="3417">
        <f t="array" aca="1" ref="DU278" ca="1">IF(DU$3&lt;ShuffOff*Shuffle,0,INDEX($F246:$EH246,,-ShuffOff+DU$3+1))</f>
        <v>0</v>
      </c>
      <c r="DV278" s="3417">
        <f t="array" aca="1" ref="DV278" ca="1">IF(DV$3&lt;ShuffOff*Shuffle,0,INDEX($F246:$EH246,,-ShuffOff+DV$3+1))</f>
        <v>0</v>
      </c>
      <c r="DW278" s="3417">
        <f t="array" aca="1" ref="DW278" ca="1">IF(DW$3&lt;ShuffOff*Shuffle,0,INDEX($F246:$EH246,,-ShuffOff+DW$3+1))</f>
        <v>0</v>
      </c>
      <c r="DX278" s="3417">
        <f t="array" aca="1" ref="DX278" ca="1">IF(DX$3&lt;ShuffOff*Shuffle,0,INDEX($F246:$EH246,,-ShuffOff+DX$3+1))</f>
        <v>0</v>
      </c>
      <c r="DY278" s="3417">
        <f t="array" aca="1" ref="DY278" ca="1">IF(DY$3&lt;ShuffOff*Shuffle,0,INDEX($F246:$EH246,,-ShuffOff+DY$3+1))</f>
        <v>0</v>
      </c>
      <c r="DZ278" s="3417">
        <f t="array" aca="1" ref="DZ278" ca="1">IF(DZ$3&lt;ShuffOff*Shuffle,0,INDEX($F246:$EH246,,-ShuffOff+DZ$3+1))</f>
        <v>0</v>
      </c>
      <c r="EA278" s="3417">
        <f t="array" aca="1" ref="EA278" ca="1">IF(EA$3&lt;ShuffOff*Shuffle,0,INDEX($F246:$EH246,,-ShuffOff+EA$3+1))</f>
        <v>0</v>
      </c>
      <c r="EB278" s="3417">
        <f t="array" aca="1" ref="EB278" ca="1">IF(EB$3&lt;ShuffOff*Shuffle,0,INDEX($F246:$EH246,,-ShuffOff+EB$3+1))</f>
        <v>0</v>
      </c>
      <c r="EC278" s="3417">
        <f t="array" aca="1" ref="EC278" ca="1">IF(EC$3&lt;ShuffOff*Shuffle,0,INDEX($F246:$EH246,,-ShuffOff+EC$3+1))</f>
        <v>0</v>
      </c>
      <c r="ED278" s="3417">
        <f t="array" aca="1" ref="ED278" ca="1">IF(ED$3&lt;ShuffOff*Shuffle,0,INDEX($F246:$EH246,,-ShuffOff+ED$3+1))</f>
        <v>0</v>
      </c>
      <c r="EE278" s="3417">
        <f t="array" aca="1" ref="EE278" ca="1">IF(EE$3&lt;ShuffOff*Shuffle,0,INDEX($F246:$EH246,,-ShuffOff+EE$3+1))</f>
        <v>0</v>
      </c>
      <c r="EF278" s="3417">
        <f t="array" aca="1" ref="EF278" ca="1">IF(EF$3&lt;ShuffOff*Shuffle,0,INDEX($F246:$EH246,,-ShuffOff+EF$3+1))</f>
        <v>0</v>
      </c>
      <c r="EG278" s="3417">
        <f t="array" aca="1" ref="EG278" ca="1">IF(EG$3&lt;ShuffOff*Shuffle,0,INDEX($F246:$EH246,,-ShuffOff+EG$3+1))</f>
        <v>0</v>
      </c>
      <c r="EH278" s="3865">
        <f t="array" aca="1" ref="EH278" ca="1">IF(EH$3&lt;ShuffOff*Shuffle,0,INDEX($F246:$EH246,,-ShuffOff+EH$3+1))</f>
        <v>0</v>
      </c>
      <c r="EI278" s="1039"/>
    </row>
    <row r="279" spans="1:139" s="3741" customFormat="1" ht="10.5" customHeight="1" outlineLevel="1">
      <c r="A279" s="1039"/>
      <c r="B279" s="3864">
        <f t="shared" si="345"/>
        <v>1</v>
      </c>
      <c r="C279" s="3618" t="str">
        <f t="shared" si="346"/>
        <v/>
      </c>
      <c r="D279" s="3616" t="str">
        <f t="shared" si="347"/>
        <v>Income Tax Paid</v>
      </c>
      <c r="E279" s="3615" t="s">
        <v>628</v>
      </c>
      <c r="F279" s="3417">
        <f t="array" ref="F279">IF(F$3&lt;ShuffOff*Shuffle,0,INDEX($F247:$EH247,,-ShuffOff+F$3+1))</f>
        <v>0</v>
      </c>
      <c r="G279" s="3417">
        <f t="array" ref="G279">IF(G$3&lt;ShuffOff*Shuffle,0,INDEX($F247:$EH247,,-ShuffOff+G$3+1))</f>
        <v>0</v>
      </c>
      <c r="H279" s="3417">
        <f t="array" aca="1" ref="H279" ca="1">IF(H$3&lt;ShuffOff*Shuffle,0,INDEX($F247:$EH247,,-ShuffOff+H$3+1))</f>
        <v>0</v>
      </c>
      <c r="I279" s="3417">
        <f t="array" ref="I279">IF(I$3&lt;ShuffOff*Shuffle,0,INDEX($F247:$EH247,,-ShuffOff+I$3+1))</f>
        <v>0</v>
      </c>
      <c r="J279" s="3417">
        <f t="array" ref="J279">IF(J$3&lt;ShuffOff*Shuffle,0,INDEX($F247:$EH247,,-ShuffOff+J$3+1))</f>
        <v>0</v>
      </c>
      <c r="K279" s="3417">
        <f t="array" aca="1" ref="K279" ca="1">IF(K$3&lt;ShuffOff*Shuffle,0,INDEX($F247:$EH247,,-ShuffOff+K$3+1))</f>
        <v>0</v>
      </c>
      <c r="L279" s="3417">
        <f t="array" ref="L279">IF(L$3&lt;ShuffOff*Shuffle,0,INDEX($F247:$EH247,,-ShuffOff+L$3+1))</f>
        <v>0</v>
      </c>
      <c r="M279" s="3417">
        <f t="array" ref="M279">IF(M$3&lt;ShuffOff*Shuffle,0,INDEX($F247:$EH247,,-ShuffOff+M$3+1))</f>
        <v>0</v>
      </c>
      <c r="N279" s="3417">
        <f t="array" aca="1" ref="N279" ca="1">IF(N$3&lt;ShuffOff*Shuffle,0,INDEX($F247:$EH247,,-ShuffOff+N$3+1))</f>
        <v>0</v>
      </c>
      <c r="O279" s="3417">
        <f t="array" ref="O279">IF(O$3&lt;ShuffOff*Shuffle,0,INDEX($F247:$EH247,,-ShuffOff+O$3+1))</f>
        <v>0</v>
      </c>
      <c r="P279" s="3417">
        <f t="array" ref="P279">IF(P$3&lt;ShuffOff*Shuffle,0,INDEX($F247:$EH247,,-ShuffOff+P$3+1))</f>
        <v>0</v>
      </c>
      <c r="Q279" s="3417">
        <f t="array" aca="1" ref="Q279" ca="1">IF(Q$3&lt;ShuffOff*Shuffle,0,INDEX($F247:$EH247,,-ShuffOff+Q$3+1))</f>
        <v>0</v>
      </c>
      <c r="R279" s="3417">
        <f t="array" ref="R279">IF(R$3&lt;ShuffOff*Shuffle,0,INDEX($F247:$EH247,,-ShuffOff+R$3+1))</f>
        <v>0</v>
      </c>
      <c r="S279" s="3417">
        <f t="array" ref="S279">IF(S$3&lt;ShuffOff*Shuffle,0,INDEX($F247:$EH247,,-ShuffOff+S$3+1))</f>
        <v>0</v>
      </c>
      <c r="T279" s="3417">
        <f t="array" aca="1" ref="T279" ca="1">IF(T$3&lt;ShuffOff*Shuffle,0,INDEX($F247:$EH247,,-ShuffOff+T$3+1))</f>
        <v>0</v>
      </c>
      <c r="U279" s="3417">
        <f t="array" ref="U279">IF(U$3&lt;ShuffOff*Shuffle,0,INDEX($F247:$EH247,,-ShuffOff+U$3+1))</f>
        <v>0</v>
      </c>
      <c r="V279" s="3417">
        <f t="array" ref="V279">IF(V$3&lt;ShuffOff*Shuffle,0,INDEX($F247:$EH247,,-ShuffOff+V$3+1))</f>
        <v>0</v>
      </c>
      <c r="W279" s="3417">
        <f t="array" aca="1" ref="W279" ca="1">IF(W$3&lt;ShuffOff*Shuffle,0,INDEX($F247:$EH247,,-ShuffOff+W$3+1))</f>
        <v>0</v>
      </c>
      <c r="X279" s="3417">
        <f t="array" ref="X279">IF(X$3&lt;ShuffOff*Shuffle,0,INDEX($F247:$EH247,,-ShuffOff+X$3+1))</f>
        <v>0</v>
      </c>
      <c r="Y279" s="3417">
        <f t="array" ref="Y279">IF(Y$3&lt;ShuffOff*Shuffle,0,INDEX($F247:$EH247,,-ShuffOff+Y$3+1))</f>
        <v>0</v>
      </c>
      <c r="Z279" s="3417">
        <f t="array" aca="1" ref="Z279" ca="1">IF(Z$3&lt;ShuffOff*Shuffle,0,INDEX($F247:$EH247,,-ShuffOff+Z$3+1))</f>
        <v>0</v>
      </c>
      <c r="AA279" s="3417">
        <f t="array" ref="AA279">IF(AA$3&lt;ShuffOff*Shuffle,0,INDEX($F247:$EH247,,-ShuffOff+AA$3+1))</f>
        <v>0</v>
      </c>
      <c r="AB279" s="3417">
        <f t="array" ref="AB279">IF(AB$3&lt;ShuffOff*Shuffle,0,INDEX($F247:$EH247,,-ShuffOff+AB$3+1))</f>
        <v>0</v>
      </c>
      <c r="AC279" s="3417">
        <f t="array" aca="1" ref="AC279" ca="1">IF(AC$3&lt;ShuffOff*Shuffle,0,INDEX($F247:$EH247,,-ShuffOff+AC$3+1))</f>
        <v>0</v>
      </c>
      <c r="AD279" s="3417">
        <f t="array" ref="AD279">IF(AD$3&lt;ShuffOff*Shuffle,0,INDEX($F247:$EH247,,-ShuffOff+AD$3+1))</f>
        <v>0</v>
      </c>
      <c r="AE279" s="3417">
        <f t="array" ref="AE279">IF(AE$3&lt;ShuffOff*Shuffle,0,INDEX($F247:$EH247,,-ShuffOff+AE$3+1))</f>
        <v>0</v>
      </c>
      <c r="AF279" s="3417">
        <f t="array" aca="1" ref="AF279" ca="1">IF(AF$3&lt;ShuffOff*Shuffle,0,INDEX($F247:$EH247,,-ShuffOff+AF$3+1))</f>
        <v>0</v>
      </c>
      <c r="AG279" s="3417">
        <f t="array" ref="AG279">IF(AG$3&lt;ShuffOff*Shuffle,0,INDEX($F247:$EH247,,-ShuffOff+AG$3+1))</f>
        <v>0</v>
      </c>
      <c r="AH279" s="3417">
        <f t="array" ref="AH279">IF(AH$3&lt;ShuffOff*Shuffle,0,INDEX($F247:$EH247,,-ShuffOff+AH$3+1))</f>
        <v>0</v>
      </c>
      <c r="AI279" s="3417">
        <f t="array" aca="1" ref="AI279" ca="1">IF(AI$3&lt;ShuffOff*Shuffle,0,INDEX($F247:$EH247,,-ShuffOff+AI$3+1))</f>
        <v>0</v>
      </c>
      <c r="AJ279" s="3417">
        <f t="array" ref="AJ279">IF(AJ$3&lt;ShuffOff*Shuffle,0,INDEX($F247:$EH247,,-ShuffOff+AJ$3+1))</f>
        <v>0</v>
      </c>
      <c r="AK279" s="3417">
        <f t="array" ref="AK279">IF(AK$3&lt;ShuffOff*Shuffle,0,INDEX($F247:$EH247,,-ShuffOff+AK$3+1))</f>
        <v>0</v>
      </c>
      <c r="AL279" s="3417">
        <f t="array" aca="1" ref="AL279" ca="1">IF(AL$3&lt;ShuffOff*Shuffle,0,INDEX($F247:$EH247,,-ShuffOff+AL$3+1))</f>
        <v>0</v>
      </c>
      <c r="AM279" s="3417">
        <f t="array" ref="AM279">IF(AM$3&lt;ShuffOff*Shuffle,0,INDEX($F247:$EH247,,-ShuffOff+AM$3+1))</f>
        <v>0</v>
      </c>
      <c r="AN279" s="3417">
        <f t="array" ref="AN279">IF(AN$3&lt;ShuffOff*Shuffle,0,INDEX($F247:$EH247,,-ShuffOff+AN$3+1))</f>
        <v>0</v>
      </c>
      <c r="AO279" s="3417">
        <f t="array" aca="1" ref="AO279" ca="1">IF(AO$3&lt;ShuffOff*Shuffle,0,INDEX($F247:$EH247,,-ShuffOff+AO$3+1))</f>
        <v>0</v>
      </c>
      <c r="AP279" s="3417">
        <f t="array" ref="AP279">IF(AP$3&lt;ShuffOff*Shuffle,0,INDEX($F247:$EH247,,-ShuffOff+AP$3+1))</f>
        <v>0</v>
      </c>
      <c r="AQ279" s="3417">
        <f t="array" ref="AQ279">IF(AQ$3&lt;ShuffOff*Shuffle,0,INDEX($F247:$EH247,,-ShuffOff+AQ$3+1))</f>
        <v>0</v>
      </c>
      <c r="AR279" s="3417">
        <f t="array" aca="1" ref="AR279" ca="1">IF(AR$3&lt;ShuffOff*Shuffle,0,INDEX($F247:$EH247,,-ShuffOff+AR$3+1))</f>
        <v>0</v>
      </c>
      <c r="AS279" s="3417">
        <f t="array" ref="AS279">IF(AS$3&lt;ShuffOff*Shuffle,0,INDEX($F247:$EH247,,-ShuffOff+AS$3+1))</f>
        <v>0</v>
      </c>
      <c r="AT279" s="3417">
        <f t="array" ref="AT279">IF(AT$3&lt;ShuffOff*Shuffle,0,INDEX($F247:$EH247,,-ShuffOff+AT$3+1))</f>
        <v>0</v>
      </c>
      <c r="AU279" s="3417">
        <f t="array" aca="1" ref="AU279" ca="1">IF(AU$3&lt;ShuffOff*Shuffle,0,INDEX($F247:$EH247,,-ShuffOff+AU$3+1))</f>
        <v>0</v>
      </c>
      <c r="AV279" s="3417">
        <f t="array" ref="AV279">IF(AV$3&lt;ShuffOff*Shuffle,0,INDEX($F247:$EH247,,-ShuffOff+AV$3+1))</f>
        <v>0</v>
      </c>
      <c r="AW279" s="3417">
        <f t="array" ref="AW279">IF(AW$3&lt;ShuffOff*Shuffle,0,INDEX($F247:$EH247,,-ShuffOff+AW$3+1))</f>
        <v>0</v>
      </c>
      <c r="AX279" s="3417">
        <f t="array" aca="1" ref="AX279" ca="1">IF(AX$3&lt;ShuffOff*Shuffle,0,INDEX($F247:$EH247,,-ShuffOff+AX$3+1))</f>
        <v>0</v>
      </c>
      <c r="AY279" s="3417">
        <f t="array" ref="AY279">IF(AY$3&lt;ShuffOff*Shuffle,0,INDEX($F247:$EH247,,-ShuffOff+AY$3+1))</f>
        <v>0</v>
      </c>
      <c r="AZ279" s="3417">
        <f t="array" ref="AZ279">IF(AZ$3&lt;ShuffOff*Shuffle,0,INDEX($F247:$EH247,,-ShuffOff+AZ$3+1))</f>
        <v>0</v>
      </c>
      <c r="BA279" s="3417">
        <f t="array" aca="1" ref="BA279" ca="1">IF(BA$3&lt;ShuffOff*Shuffle,0,INDEX($F247:$EH247,,-ShuffOff+BA$3+1))</f>
        <v>0</v>
      </c>
      <c r="BB279" s="3417">
        <f t="array" ref="BB279">IF(BB$3&lt;ShuffOff*Shuffle,0,INDEX($F247:$EH247,,-ShuffOff+BB$3+1))</f>
        <v>0</v>
      </c>
      <c r="BC279" s="3417">
        <f t="array" ref="BC279">IF(BC$3&lt;ShuffOff*Shuffle,0,INDEX($F247:$EH247,,-ShuffOff+BC$3+1))</f>
        <v>0</v>
      </c>
      <c r="BD279" s="3417">
        <f t="array" aca="1" ref="BD279" ca="1">IF(BD$3&lt;ShuffOff*Shuffle,0,INDEX($F247:$EH247,,-ShuffOff+BD$3+1))</f>
        <v>0</v>
      </c>
      <c r="BE279" s="3417">
        <f t="array" ref="BE279">IF(BE$3&lt;ShuffOff*Shuffle,0,INDEX($F247:$EH247,,-ShuffOff+BE$3+1))</f>
        <v>0</v>
      </c>
      <c r="BF279" s="3417">
        <f t="array" ref="BF279">IF(BF$3&lt;ShuffOff*Shuffle,0,INDEX($F247:$EH247,,-ShuffOff+BF$3+1))</f>
        <v>0</v>
      </c>
      <c r="BG279" s="3417">
        <f t="array" aca="1" ref="BG279" ca="1">IF(BG$3&lt;ShuffOff*Shuffle,0,INDEX($F247:$EH247,,-ShuffOff+BG$3+1))</f>
        <v>0</v>
      </c>
      <c r="BH279" s="3417">
        <f t="array" ref="BH279">IF(BH$3&lt;ShuffOff*Shuffle,0,INDEX($F247:$EH247,,-ShuffOff+BH$3+1))</f>
        <v>0</v>
      </c>
      <c r="BI279" s="3417">
        <f t="array" ref="BI279">IF(BI$3&lt;ShuffOff*Shuffle,0,INDEX($F247:$EH247,,-ShuffOff+BI$3+1))</f>
        <v>0</v>
      </c>
      <c r="BJ279" s="3417">
        <f t="array" aca="1" ref="BJ279" ca="1">IF(BJ$3&lt;ShuffOff*Shuffle,0,INDEX($F247:$EH247,,-ShuffOff+BJ$3+1))</f>
        <v>0</v>
      </c>
      <c r="BK279" s="3417">
        <f t="array" ref="BK279">IF(BK$3&lt;ShuffOff*Shuffle,0,INDEX($F247:$EH247,,-ShuffOff+BK$3+1))</f>
        <v>0</v>
      </c>
      <c r="BL279" s="3417">
        <f t="array" ref="BL279">IF(BL$3&lt;ShuffOff*Shuffle,0,INDEX($F247:$EH247,,-ShuffOff+BL$3+1))</f>
        <v>0</v>
      </c>
      <c r="BM279" s="3417">
        <f t="array" aca="1" ref="BM279" ca="1">IF(BM$3&lt;ShuffOff*Shuffle,0,INDEX($F247:$EH247,,-ShuffOff+BM$3+1))</f>
        <v>0</v>
      </c>
      <c r="BN279" s="3417">
        <f t="array" ref="BN279">IF(BN$3&lt;ShuffOff*Shuffle,0,INDEX($F247:$EH247,,-ShuffOff+BN$3+1))</f>
        <v>0</v>
      </c>
      <c r="BO279" s="3417">
        <f t="array" ref="BO279">IF(BO$3&lt;ShuffOff*Shuffle,0,INDEX($F247:$EH247,,-ShuffOff+BO$3+1))</f>
        <v>0</v>
      </c>
      <c r="BP279" s="3417">
        <f t="array" aca="1" ref="BP279" ca="1">IF(BP$3&lt;ShuffOff*Shuffle,0,INDEX($F247:$EH247,,-ShuffOff+BP$3+1))</f>
        <v>0</v>
      </c>
      <c r="BQ279" s="3417">
        <f t="array" ref="BQ279">IF(BQ$3&lt;ShuffOff*Shuffle,0,INDEX($F247:$EH247,,-ShuffOff+BQ$3+1))</f>
        <v>0</v>
      </c>
      <c r="BR279" s="3417">
        <f t="array" ref="BR279">IF(BR$3&lt;ShuffOff*Shuffle,0,INDEX($F247:$EH247,,-ShuffOff+BR$3+1))</f>
        <v>0</v>
      </c>
      <c r="BS279" s="3417">
        <f t="array" aca="1" ref="BS279" ca="1">IF(BS$3&lt;ShuffOff*Shuffle,0,INDEX($F247:$EH247,,-ShuffOff+BS$3+1))</f>
        <v>0</v>
      </c>
      <c r="BT279" s="3417">
        <f t="array" ref="BT279">IF(BT$3&lt;ShuffOff*Shuffle,0,INDEX($F247:$EH247,,-ShuffOff+BT$3+1))</f>
        <v>0</v>
      </c>
      <c r="BU279" s="3417">
        <f t="array" ref="BU279">IF(BU$3&lt;ShuffOff*Shuffle,0,INDEX($F247:$EH247,,-ShuffOff+BU$3+1))</f>
        <v>0</v>
      </c>
      <c r="BV279" s="3417">
        <f t="array" aca="1" ref="BV279" ca="1">IF(BV$3&lt;ShuffOff*Shuffle,0,INDEX($F247:$EH247,,-ShuffOff+BV$3+1))</f>
        <v>0</v>
      </c>
      <c r="BW279" s="3417">
        <f t="array" ref="BW279">IF(BW$3&lt;ShuffOff*Shuffle,0,INDEX($F247:$EH247,,-ShuffOff+BW$3+1))</f>
        <v>0</v>
      </c>
      <c r="BX279" s="3417">
        <f t="array" ref="BX279">IF(BX$3&lt;ShuffOff*Shuffle,0,INDEX($F247:$EH247,,-ShuffOff+BX$3+1))</f>
        <v>0</v>
      </c>
      <c r="BY279" s="3417">
        <f t="array" aca="1" ref="BY279" ca="1">IF(BY$3&lt;ShuffOff*Shuffle,0,INDEX($F247:$EH247,,-ShuffOff+BY$3+1))</f>
        <v>0</v>
      </c>
      <c r="BZ279" s="3417">
        <f t="array" ref="BZ279">IF(BZ$3&lt;ShuffOff*Shuffle,0,INDEX($F247:$EH247,,-ShuffOff+BZ$3+1))</f>
        <v>0</v>
      </c>
      <c r="CA279" s="3417">
        <f t="array" ref="CA279">IF(CA$3&lt;ShuffOff*Shuffle,0,INDEX($F247:$EH247,,-ShuffOff+CA$3+1))</f>
        <v>0</v>
      </c>
      <c r="CB279" s="3417">
        <f t="array" aca="1" ref="CB279" ca="1">IF(CB$3&lt;ShuffOff*Shuffle,0,INDEX($F247:$EH247,,-ShuffOff+CB$3+1))</f>
        <v>0</v>
      </c>
      <c r="CC279" s="3417">
        <f t="array" ref="CC279">IF(CC$3&lt;ShuffOff*Shuffle,0,INDEX($F247:$EH247,,-ShuffOff+CC$3+1))</f>
        <v>0</v>
      </c>
      <c r="CD279" s="3417">
        <f t="array" ref="CD279">IF(CD$3&lt;ShuffOff*Shuffle,0,INDEX($F247:$EH247,,-ShuffOff+CD$3+1))</f>
        <v>0</v>
      </c>
      <c r="CE279" s="3417">
        <f t="array" aca="1" ref="CE279" ca="1">IF(CE$3&lt;ShuffOff*Shuffle,0,INDEX($F247:$EH247,,-ShuffOff+CE$3+1))</f>
        <v>0</v>
      </c>
      <c r="CF279" s="3417">
        <f t="array" ref="CF279">IF(CF$3&lt;ShuffOff*Shuffle,0,INDEX($F247:$EH247,,-ShuffOff+CF$3+1))</f>
        <v>0</v>
      </c>
      <c r="CG279" s="3417">
        <f t="array" ref="CG279">IF(CG$3&lt;ShuffOff*Shuffle,0,INDEX($F247:$EH247,,-ShuffOff+CG$3+1))</f>
        <v>0</v>
      </c>
      <c r="CH279" s="3417">
        <f t="array" aca="1" ref="CH279" ca="1">IF(CH$3&lt;ShuffOff*Shuffle,0,INDEX($F247:$EH247,,-ShuffOff+CH$3+1))</f>
        <v>0</v>
      </c>
      <c r="CI279" s="3417">
        <f t="array" ref="CI279">IF(CI$3&lt;ShuffOff*Shuffle,0,INDEX($F247:$EH247,,-ShuffOff+CI$3+1))</f>
        <v>0</v>
      </c>
      <c r="CJ279" s="3417">
        <f t="array" ref="CJ279">IF(CJ$3&lt;ShuffOff*Shuffle,0,INDEX($F247:$EH247,,-ShuffOff+CJ$3+1))</f>
        <v>0</v>
      </c>
      <c r="CK279" s="3417">
        <f t="array" aca="1" ref="CK279" ca="1">IF(CK$3&lt;ShuffOff*Shuffle,0,INDEX($F247:$EH247,,-ShuffOff+CK$3+1))</f>
        <v>0</v>
      </c>
      <c r="CL279" s="3417">
        <f t="array" ref="CL279">IF(CL$3&lt;ShuffOff*Shuffle,0,INDEX($F247:$EH247,,-ShuffOff+CL$3+1))</f>
        <v>0</v>
      </c>
      <c r="CM279" s="3417">
        <f t="array" ref="CM279">IF(CM$3&lt;ShuffOff*Shuffle,0,INDEX($F247:$EH247,,-ShuffOff+CM$3+1))</f>
        <v>0</v>
      </c>
      <c r="CN279" s="3417">
        <f t="array" aca="1" ref="CN279" ca="1">IF(CN$3&lt;ShuffOff*Shuffle,0,INDEX($F247:$EH247,,-ShuffOff+CN$3+1))</f>
        <v>0</v>
      </c>
      <c r="CO279" s="3417">
        <f t="array" ref="CO279">IF(CO$3&lt;ShuffOff*Shuffle,0,INDEX($F247:$EH247,,-ShuffOff+CO$3+1))</f>
        <v>0</v>
      </c>
      <c r="CP279" s="3417">
        <f t="array" ref="CP279">IF(CP$3&lt;ShuffOff*Shuffle,0,INDEX($F247:$EH247,,-ShuffOff+CP$3+1))</f>
        <v>0</v>
      </c>
      <c r="CQ279" s="3417">
        <f t="array" aca="1" ref="CQ279" ca="1">IF(CQ$3&lt;ShuffOff*Shuffle,0,INDEX($F247:$EH247,,-ShuffOff+CQ$3+1))</f>
        <v>0</v>
      </c>
      <c r="CR279" s="3417">
        <f t="array" ref="CR279">IF(CR$3&lt;ShuffOff*Shuffle,0,INDEX($F247:$EH247,,-ShuffOff+CR$3+1))</f>
        <v>0</v>
      </c>
      <c r="CS279" s="3417">
        <f t="array" ref="CS279">IF(CS$3&lt;ShuffOff*Shuffle,0,INDEX($F247:$EH247,,-ShuffOff+CS$3+1))</f>
        <v>0</v>
      </c>
      <c r="CT279" s="3417">
        <f t="array" aca="1" ref="CT279" ca="1">IF(CT$3&lt;ShuffOff*Shuffle,0,INDEX($F247:$EH247,,-ShuffOff+CT$3+1))</f>
        <v>0</v>
      </c>
      <c r="CU279" s="3417">
        <f t="array" ref="CU279">IF(CU$3&lt;ShuffOff*Shuffle,0,INDEX($F247:$EH247,,-ShuffOff+CU$3+1))</f>
        <v>0</v>
      </c>
      <c r="CV279" s="3417">
        <f t="array" ref="CV279">IF(CV$3&lt;ShuffOff*Shuffle,0,INDEX($F247:$EH247,,-ShuffOff+CV$3+1))</f>
        <v>0</v>
      </c>
      <c r="CW279" s="3417">
        <f t="array" aca="1" ref="CW279" ca="1">IF(CW$3&lt;ShuffOff*Shuffle,0,INDEX($F247:$EH247,,-ShuffOff+CW$3+1))</f>
        <v>0</v>
      </c>
      <c r="CX279" s="3417">
        <f t="array" ref="CX279">IF(CX$3&lt;ShuffOff*Shuffle,0,INDEX($F247:$EH247,,-ShuffOff+CX$3+1))</f>
        <v>0</v>
      </c>
      <c r="CY279" s="3417">
        <f t="array" ref="CY279">IF(CY$3&lt;ShuffOff*Shuffle,0,INDEX($F247:$EH247,,-ShuffOff+CY$3+1))</f>
        <v>0</v>
      </c>
      <c r="CZ279" s="3417">
        <f t="array" aca="1" ref="CZ279" ca="1">IF(CZ$3&lt;ShuffOff*Shuffle,0,INDEX($F247:$EH247,,-ShuffOff+CZ$3+1))</f>
        <v>0</v>
      </c>
      <c r="DA279" s="3417">
        <f t="array" ref="DA279">IF(DA$3&lt;ShuffOff*Shuffle,0,INDEX($F247:$EH247,,-ShuffOff+DA$3+1))</f>
        <v>0</v>
      </c>
      <c r="DB279" s="3417">
        <f t="array" ref="DB279">IF(DB$3&lt;ShuffOff*Shuffle,0,INDEX($F247:$EH247,,-ShuffOff+DB$3+1))</f>
        <v>0</v>
      </c>
      <c r="DC279" s="3417">
        <f t="array" aca="1" ref="DC279" ca="1">IF(DC$3&lt;ShuffOff*Shuffle,0,INDEX($F247:$EH247,,-ShuffOff+DC$3+1))</f>
        <v>0</v>
      </c>
      <c r="DD279" s="3417">
        <f t="array" ref="DD279">IF(DD$3&lt;ShuffOff*Shuffle,0,INDEX($F247:$EH247,,-ShuffOff+DD$3+1))</f>
        <v>0</v>
      </c>
      <c r="DE279" s="3417">
        <f t="array" ref="DE279">IF(DE$3&lt;ShuffOff*Shuffle,0,INDEX($F247:$EH247,,-ShuffOff+DE$3+1))</f>
        <v>0</v>
      </c>
      <c r="DF279" s="3417">
        <f t="array" aca="1" ref="DF279" ca="1">IF(DF$3&lt;ShuffOff*Shuffle,0,INDEX($F247:$EH247,,-ShuffOff+DF$3+1))</f>
        <v>0</v>
      </c>
      <c r="DG279" s="3417">
        <f t="array" ref="DG279">IF(DG$3&lt;ShuffOff*Shuffle,0,INDEX($F247:$EH247,,-ShuffOff+DG$3+1))</f>
        <v>0</v>
      </c>
      <c r="DH279" s="3417">
        <f t="array" ref="DH279">IF(DH$3&lt;ShuffOff*Shuffle,0,INDEX($F247:$EH247,,-ShuffOff+DH$3+1))</f>
        <v>0</v>
      </c>
      <c r="DI279" s="3417">
        <f t="array" aca="1" ref="DI279" ca="1">IF(DI$3&lt;ShuffOff*Shuffle,0,INDEX($F247:$EH247,,-ShuffOff+DI$3+1))</f>
        <v>0</v>
      </c>
      <c r="DJ279" s="3417">
        <f t="array" ref="DJ279">IF(DJ$3&lt;ShuffOff*Shuffle,0,INDEX($F247:$EH247,,-ShuffOff+DJ$3+1))</f>
        <v>0</v>
      </c>
      <c r="DK279" s="3417">
        <f t="array" ref="DK279">IF(DK$3&lt;ShuffOff*Shuffle,0,INDEX($F247:$EH247,,-ShuffOff+DK$3+1))</f>
        <v>0</v>
      </c>
      <c r="DL279" s="3417">
        <f t="array" aca="1" ref="DL279" ca="1">IF(DL$3&lt;ShuffOff*Shuffle,0,INDEX($F247:$EH247,,-ShuffOff+DL$3+1))</f>
        <v>0</v>
      </c>
      <c r="DM279" s="3417">
        <f t="array" ref="DM279">IF(DM$3&lt;ShuffOff*Shuffle,0,INDEX($F247:$EH247,,-ShuffOff+DM$3+1))</f>
        <v>0</v>
      </c>
      <c r="DN279" s="3417">
        <f t="array" ref="DN279">IF(DN$3&lt;ShuffOff*Shuffle,0,INDEX($F247:$EH247,,-ShuffOff+DN$3+1))</f>
        <v>0</v>
      </c>
      <c r="DO279" s="3417">
        <f t="array" aca="1" ref="DO279" ca="1">IF(DO$3&lt;ShuffOff*Shuffle,0,INDEX($F247:$EH247,,-ShuffOff+DO$3+1))</f>
        <v>0</v>
      </c>
      <c r="DP279" s="3417">
        <f t="array" ref="DP279">IF(DP$3&lt;ShuffOff*Shuffle,0,INDEX($F247:$EH247,,-ShuffOff+DP$3+1))</f>
        <v>0</v>
      </c>
      <c r="DQ279" s="3417">
        <f t="array" ref="DQ279">IF(DQ$3&lt;ShuffOff*Shuffle,0,INDEX($F247:$EH247,,-ShuffOff+DQ$3+1))</f>
        <v>0</v>
      </c>
      <c r="DR279" s="3417">
        <f t="array" aca="1" ref="DR279" ca="1">IF(DR$3&lt;ShuffOff*Shuffle,0,INDEX($F247:$EH247,,-ShuffOff+DR$3+1))</f>
        <v>0</v>
      </c>
      <c r="DS279" s="3417">
        <f t="array" ref="DS279">IF(DS$3&lt;ShuffOff*Shuffle,0,INDEX($F247:$EH247,,-ShuffOff+DS$3+1))</f>
        <v>0</v>
      </c>
      <c r="DT279" s="3417">
        <f t="array" ref="DT279">IF(DT$3&lt;ShuffOff*Shuffle,0,INDEX($F247:$EH247,,-ShuffOff+DT$3+1))</f>
        <v>0</v>
      </c>
      <c r="DU279" s="3417">
        <f t="array" aca="1" ref="DU279" ca="1">IF(DU$3&lt;ShuffOff*Shuffle,0,INDEX($F247:$EH247,,-ShuffOff+DU$3+1))</f>
        <v>0</v>
      </c>
      <c r="DV279" s="3417">
        <f t="array" aca="1" ref="DV279" ca="1">IF(DV$3&lt;ShuffOff*Shuffle,0,INDEX($F247:$EH247,,-ShuffOff+DV$3+1))</f>
        <v>0</v>
      </c>
      <c r="DW279" s="3417">
        <f t="array" aca="1" ref="DW279" ca="1">IF(DW$3&lt;ShuffOff*Shuffle,0,INDEX($F247:$EH247,,-ShuffOff+DW$3+1))</f>
        <v>0</v>
      </c>
      <c r="DX279" s="3417">
        <f t="array" aca="1" ref="DX279" ca="1">IF(DX$3&lt;ShuffOff*Shuffle,0,INDEX($F247:$EH247,,-ShuffOff+DX$3+1))</f>
        <v>0</v>
      </c>
      <c r="DY279" s="3417">
        <f t="array" aca="1" ref="DY279" ca="1">IF(DY$3&lt;ShuffOff*Shuffle,0,INDEX($F247:$EH247,,-ShuffOff+DY$3+1))</f>
        <v>0</v>
      </c>
      <c r="DZ279" s="3417">
        <f t="array" aca="1" ref="DZ279" ca="1">IF(DZ$3&lt;ShuffOff*Shuffle,0,INDEX($F247:$EH247,,-ShuffOff+DZ$3+1))</f>
        <v>0</v>
      </c>
      <c r="EA279" s="3417">
        <f t="array" aca="1" ref="EA279" ca="1">IF(EA$3&lt;ShuffOff*Shuffle,0,INDEX($F247:$EH247,,-ShuffOff+EA$3+1))</f>
        <v>0</v>
      </c>
      <c r="EB279" s="3417">
        <f t="array" aca="1" ref="EB279" ca="1">IF(EB$3&lt;ShuffOff*Shuffle,0,INDEX($F247:$EH247,,-ShuffOff+EB$3+1))</f>
        <v>0</v>
      </c>
      <c r="EC279" s="3417">
        <f t="array" aca="1" ref="EC279" ca="1">IF(EC$3&lt;ShuffOff*Shuffle,0,INDEX($F247:$EH247,,-ShuffOff+EC$3+1))</f>
        <v>0</v>
      </c>
      <c r="ED279" s="3417">
        <f t="array" aca="1" ref="ED279" ca="1">IF(ED$3&lt;ShuffOff*Shuffle,0,INDEX($F247:$EH247,,-ShuffOff+ED$3+1))</f>
        <v>0</v>
      </c>
      <c r="EE279" s="3417">
        <f t="array" aca="1" ref="EE279" ca="1">IF(EE$3&lt;ShuffOff*Shuffle,0,INDEX($F247:$EH247,,-ShuffOff+EE$3+1))</f>
        <v>0</v>
      </c>
      <c r="EF279" s="3417">
        <f t="array" aca="1" ref="EF279" ca="1">IF(EF$3&lt;ShuffOff*Shuffle,0,INDEX($F247:$EH247,,-ShuffOff+EF$3+1))</f>
        <v>0</v>
      </c>
      <c r="EG279" s="3417">
        <f t="array" aca="1" ref="EG279" ca="1">IF(EG$3&lt;ShuffOff*Shuffle,0,INDEX($F247:$EH247,,-ShuffOff+EG$3+1))</f>
        <v>0</v>
      </c>
      <c r="EH279" s="3865">
        <f t="array" aca="1" ref="EH279" ca="1">IF(EH$3&lt;ShuffOff*Shuffle,0,INDEX($F247:$EH247,,-ShuffOff+EH$3+1))</f>
        <v>0</v>
      </c>
      <c r="EI279" s="1039"/>
    </row>
    <row r="280" spans="1:139" s="3741" customFormat="1" ht="10.5" customHeight="1" outlineLevel="1">
      <c r="A280" s="1039"/>
      <c r="B280" s="3864">
        <f t="shared" si="345"/>
        <v>1</v>
      </c>
      <c r="C280" s="3618" t="str">
        <f t="shared" si="346"/>
        <v/>
      </c>
      <c r="D280" s="3616" t="str">
        <f t="shared" si="347"/>
        <v>Capital Gain Tax Paid</v>
      </c>
      <c r="E280" s="3615" t="s">
        <v>628</v>
      </c>
      <c r="F280" s="3417">
        <f t="array" ref="F280">IF(F$3&lt;ShuffOff*Shuffle,0,INDEX($F248:$EH248,,-ShuffOff+F$3+1))</f>
        <v>0</v>
      </c>
      <c r="G280" s="3417">
        <f t="array" ref="G280">IF(G$3&lt;ShuffOff*Shuffle,0,INDEX($F248:$EH248,,-ShuffOff+G$3+1))</f>
        <v>0</v>
      </c>
      <c r="H280" s="3417">
        <f t="array" ref="H280">IF(H$3&lt;ShuffOff*Shuffle,0,INDEX($F248:$EH248,,-ShuffOff+H$3+1))</f>
        <v>0</v>
      </c>
      <c r="I280" s="3417">
        <f t="array" ref="I280">IF(I$3&lt;ShuffOff*Shuffle,0,INDEX($F248:$EH248,,-ShuffOff+I$3+1))</f>
        <v>0</v>
      </c>
      <c r="J280" s="3417">
        <f t="array" ref="J280">IF(J$3&lt;ShuffOff*Shuffle,0,INDEX($F248:$EH248,,-ShuffOff+J$3+1))</f>
        <v>0</v>
      </c>
      <c r="K280" s="3417">
        <f t="array" ref="K280">IF(K$3&lt;ShuffOff*Shuffle,0,INDEX($F248:$EH248,,-ShuffOff+K$3+1))</f>
        <v>0</v>
      </c>
      <c r="L280" s="3417">
        <f t="array" ref="L280">IF(L$3&lt;ShuffOff*Shuffle,0,INDEX($F248:$EH248,,-ShuffOff+L$3+1))</f>
        <v>0</v>
      </c>
      <c r="M280" s="3417">
        <f t="array" ref="M280">IF(M$3&lt;ShuffOff*Shuffle,0,INDEX($F248:$EH248,,-ShuffOff+M$3+1))</f>
        <v>0</v>
      </c>
      <c r="N280" s="3417">
        <f t="array" ref="N280">IF(N$3&lt;ShuffOff*Shuffle,0,INDEX($F248:$EH248,,-ShuffOff+N$3+1))</f>
        <v>0</v>
      </c>
      <c r="O280" s="3417">
        <f t="array" ref="O280">IF(O$3&lt;ShuffOff*Shuffle,0,INDEX($F248:$EH248,,-ShuffOff+O$3+1))</f>
        <v>0</v>
      </c>
      <c r="P280" s="3417">
        <f t="array" ref="P280">IF(P$3&lt;ShuffOff*Shuffle,0,INDEX($F248:$EH248,,-ShuffOff+P$3+1))</f>
        <v>0</v>
      </c>
      <c r="Q280" s="3417">
        <f t="array" ref="Q280">IF(Q$3&lt;ShuffOff*Shuffle,0,INDEX($F248:$EH248,,-ShuffOff+Q$3+1))</f>
        <v>0</v>
      </c>
      <c r="R280" s="3417">
        <f t="array" ref="R280">IF(R$3&lt;ShuffOff*Shuffle,0,INDEX($F248:$EH248,,-ShuffOff+R$3+1))</f>
        <v>0</v>
      </c>
      <c r="S280" s="3417">
        <f t="array" ref="S280">IF(S$3&lt;ShuffOff*Shuffle,0,INDEX($F248:$EH248,,-ShuffOff+S$3+1))</f>
        <v>0</v>
      </c>
      <c r="T280" s="3417">
        <f t="array" ref="T280">IF(T$3&lt;ShuffOff*Shuffle,0,INDEX($F248:$EH248,,-ShuffOff+T$3+1))</f>
        <v>0</v>
      </c>
      <c r="U280" s="3417">
        <f t="array" ref="U280">IF(U$3&lt;ShuffOff*Shuffle,0,INDEX($F248:$EH248,,-ShuffOff+U$3+1))</f>
        <v>0</v>
      </c>
      <c r="V280" s="3417">
        <f t="array" ref="V280">IF(V$3&lt;ShuffOff*Shuffle,0,INDEX($F248:$EH248,,-ShuffOff+V$3+1))</f>
        <v>0</v>
      </c>
      <c r="W280" s="3417">
        <f t="array" ref="W280">IF(W$3&lt;ShuffOff*Shuffle,0,INDEX($F248:$EH248,,-ShuffOff+W$3+1))</f>
        <v>0</v>
      </c>
      <c r="X280" s="3417">
        <f t="array" ref="X280">IF(X$3&lt;ShuffOff*Shuffle,0,INDEX($F248:$EH248,,-ShuffOff+X$3+1))</f>
        <v>0</v>
      </c>
      <c r="Y280" s="3417">
        <f t="array" ref="Y280">IF(Y$3&lt;ShuffOff*Shuffle,0,INDEX($F248:$EH248,,-ShuffOff+Y$3+1))</f>
        <v>0</v>
      </c>
      <c r="Z280" s="3417">
        <f t="array" ref="Z280">IF(Z$3&lt;ShuffOff*Shuffle,0,INDEX($F248:$EH248,,-ShuffOff+Z$3+1))</f>
        <v>0</v>
      </c>
      <c r="AA280" s="3417">
        <f t="array" ref="AA280">IF(AA$3&lt;ShuffOff*Shuffle,0,INDEX($F248:$EH248,,-ShuffOff+AA$3+1))</f>
        <v>0</v>
      </c>
      <c r="AB280" s="3417">
        <f t="array" ref="AB280">IF(AB$3&lt;ShuffOff*Shuffle,0,INDEX($F248:$EH248,,-ShuffOff+AB$3+1))</f>
        <v>0</v>
      </c>
      <c r="AC280" s="3417">
        <f t="array" ref="AC280">IF(AC$3&lt;ShuffOff*Shuffle,0,INDEX($F248:$EH248,,-ShuffOff+AC$3+1))</f>
        <v>0</v>
      </c>
      <c r="AD280" s="3417">
        <f t="array" ref="AD280">IF(AD$3&lt;ShuffOff*Shuffle,0,INDEX($F248:$EH248,,-ShuffOff+AD$3+1))</f>
        <v>0</v>
      </c>
      <c r="AE280" s="3417">
        <f t="array" ref="AE280">IF(AE$3&lt;ShuffOff*Shuffle,0,INDEX($F248:$EH248,,-ShuffOff+AE$3+1))</f>
        <v>0</v>
      </c>
      <c r="AF280" s="3417">
        <f t="array" ref="AF280">IF(AF$3&lt;ShuffOff*Shuffle,0,INDEX($F248:$EH248,,-ShuffOff+AF$3+1))</f>
        <v>0</v>
      </c>
      <c r="AG280" s="3417">
        <f t="array" ref="AG280">IF(AG$3&lt;ShuffOff*Shuffle,0,INDEX($F248:$EH248,,-ShuffOff+AG$3+1))</f>
        <v>0</v>
      </c>
      <c r="AH280" s="3417">
        <f t="array" ref="AH280">IF(AH$3&lt;ShuffOff*Shuffle,0,INDEX($F248:$EH248,,-ShuffOff+AH$3+1))</f>
        <v>0</v>
      </c>
      <c r="AI280" s="3417">
        <f t="array" ref="AI280">IF(AI$3&lt;ShuffOff*Shuffle,0,INDEX($F248:$EH248,,-ShuffOff+AI$3+1))</f>
        <v>0</v>
      </c>
      <c r="AJ280" s="3417">
        <f t="array" ref="AJ280">IF(AJ$3&lt;ShuffOff*Shuffle,0,INDEX($F248:$EH248,,-ShuffOff+AJ$3+1))</f>
        <v>0</v>
      </c>
      <c r="AK280" s="3417">
        <f t="array" ref="AK280">IF(AK$3&lt;ShuffOff*Shuffle,0,INDEX($F248:$EH248,,-ShuffOff+AK$3+1))</f>
        <v>0</v>
      </c>
      <c r="AL280" s="3417">
        <f t="array" ref="AL280">IF(AL$3&lt;ShuffOff*Shuffle,0,INDEX($F248:$EH248,,-ShuffOff+AL$3+1))</f>
        <v>0</v>
      </c>
      <c r="AM280" s="3417">
        <f t="array" ref="AM280">IF(AM$3&lt;ShuffOff*Shuffle,0,INDEX($F248:$EH248,,-ShuffOff+AM$3+1))</f>
        <v>0</v>
      </c>
      <c r="AN280" s="3417">
        <f t="array" ref="AN280">IF(AN$3&lt;ShuffOff*Shuffle,0,INDEX($F248:$EH248,,-ShuffOff+AN$3+1))</f>
        <v>0</v>
      </c>
      <c r="AO280" s="3417">
        <f t="array" ref="AO280">IF(AO$3&lt;ShuffOff*Shuffle,0,INDEX($F248:$EH248,,-ShuffOff+AO$3+1))</f>
        <v>0</v>
      </c>
      <c r="AP280" s="3417">
        <f t="array" ref="AP280">IF(AP$3&lt;ShuffOff*Shuffle,0,INDEX($F248:$EH248,,-ShuffOff+AP$3+1))</f>
        <v>0</v>
      </c>
      <c r="AQ280" s="3417">
        <f t="array" ref="AQ280">IF(AQ$3&lt;ShuffOff*Shuffle,0,INDEX($F248:$EH248,,-ShuffOff+AQ$3+1))</f>
        <v>0</v>
      </c>
      <c r="AR280" s="3417">
        <f t="array" ref="AR280">IF(AR$3&lt;ShuffOff*Shuffle,0,INDEX($F248:$EH248,,-ShuffOff+AR$3+1))</f>
        <v>0</v>
      </c>
      <c r="AS280" s="3417">
        <f t="array" ref="AS280">IF(AS$3&lt;ShuffOff*Shuffle,0,INDEX($F248:$EH248,,-ShuffOff+AS$3+1))</f>
        <v>0</v>
      </c>
      <c r="AT280" s="3417">
        <f t="array" ref="AT280">IF(AT$3&lt;ShuffOff*Shuffle,0,INDEX($F248:$EH248,,-ShuffOff+AT$3+1))</f>
        <v>0</v>
      </c>
      <c r="AU280" s="3417">
        <f t="array" ref="AU280">IF(AU$3&lt;ShuffOff*Shuffle,0,INDEX($F248:$EH248,,-ShuffOff+AU$3+1))</f>
        <v>0</v>
      </c>
      <c r="AV280" s="3417">
        <f t="array" ref="AV280">IF(AV$3&lt;ShuffOff*Shuffle,0,INDEX($F248:$EH248,,-ShuffOff+AV$3+1))</f>
        <v>0</v>
      </c>
      <c r="AW280" s="3417">
        <f t="array" ref="AW280">IF(AW$3&lt;ShuffOff*Shuffle,0,INDEX($F248:$EH248,,-ShuffOff+AW$3+1))</f>
        <v>0</v>
      </c>
      <c r="AX280" s="3417">
        <f t="array" ref="AX280">IF(AX$3&lt;ShuffOff*Shuffle,0,INDEX($F248:$EH248,,-ShuffOff+AX$3+1))</f>
        <v>0</v>
      </c>
      <c r="AY280" s="3417">
        <f t="array" ref="AY280">IF(AY$3&lt;ShuffOff*Shuffle,0,INDEX($F248:$EH248,,-ShuffOff+AY$3+1))</f>
        <v>0</v>
      </c>
      <c r="AZ280" s="3417">
        <f t="array" ref="AZ280">IF(AZ$3&lt;ShuffOff*Shuffle,0,INDEX($F248:$EH248,,-ShuffOff+AZ$3+1))</f>
        <v>0</v>
      </c>
      <c r="BA280" s="3417">
        <f t="array" ref="BA280">IF(BA$3&lt;ShuffOff*Shuffle,0,INDEX($F248:$EH248,,-ShuffOff+BA$3+1))</f>
        <v>0</v>
      </c>
      <c r="BB280" s="3417">
        <f t="array" ref="BB280">IF(BB$3&lt;ShuffOff*Shuffle,0,INDEX($F248:$EH248,,-ShuffOff+BB$3+1))</f>
        <v>0</v>
      </c>
      <c r="BC280" s="3417">
        <f t="array" ref="BC280">IF(BC$3&lt;ShuffOff*Shuffle,0,INDEX($F248:$EH248,,-ShuffOff+BC$3+1))</f>
        <v>0</v>
      </c>
      <c r="BD280" s="3417">
        <f t="array" ref="BD280">IF(BD$3&lt;ShuffOff*Shuffle,0,INDEX($F248:$EH248,,-ShuffOff+BD$3+1))</f>
        <v>0</v>
      </c>
      <c r="BE280" s="3417">
        <f t="array" ref="BE280">IF(BE$3&lt;ShuffOff*Shuffle,0,INDEX($F248:$EH248,,-ShuffOff+BE$3+1))</f>
        <v>0</v>
      </c>
      <c r="BF280" s="3417">
        <f t="array" ref="BF280">IF(BF$3&lt;ShuffOff*Shuffle,0,INDEX($F248:$EH248,,-ShuffOff+BF$3+1))</f>
        <v>0</v>
      </c>
      <c r="BG280" s="3417">
        <f t="array" ref="BG280">IF(BG$3&lt;ShuffOff*Shuffle,0,INDEX($F248:$EH248,,-ShuffOff+BG$3+1))</f>
        <v>0</v>
      </c>
      <c r="BH280" s="3417">
        <f t="array" ref="BH280">IF(BH$3&lt;ShuffOff*Shuffle,0,INDEX($F248:$EH248,,-ShuffOff+BH$3+1))</f>
        <v>0</v>
      </c>
      <c r="BI280" s="3417">
        <f t="array" ref="BI280">IF(BI$3&lt;ShuffOff*Shuffle,0,INDEX($F248:$EH248,,-ShuffOff+BI$3+1))</f>
        <v>0</v>
      </c>
      <c r="BJ280" s="3417">
        <f t="array" ref="BJ280">IF(BJ$3&lt;ShuffOff*Shuffle,0,INDEX($F248:$EH248,,-ShuffOff+BJ$3+1))</f>
        <v>0</v>
      </c>
      <c r="BK280" s="3417">
        <f t="array" ref="BK280">IF(BK$3&lt;ShuffOff*Shuffle,0,INDEX($F248:$EH248,,-ShuffOff+BK$3+1))</f>
        <v>0</v>
      </c>
      <c r="BL280" s="3417">
        <f t="array" ref="BL280">IF(BL$3&lt;ShuffOff*Shuffle,0,INDEX($F248:$EH248,,-ShuffOff+BL$3+1))</f>
        <v>0</v>
      </c>
      <c r="BM280" s="3417">
        <f t="array" ref="BM280">IF(BM$3&lt;ShuffOff*Shuffle,0,INDEX($F248:$EH248,,-ShuffOff+BM$3+1))</f>
        <v>0</v>
      </c>
      <c r="BN280" s="3417">
        <f t="array" ref="BN280">IF(BN$3&lt;ShuffOff*Shuffle,0,INDEX($F248:$EH248,,-ShuffOff+BN$3+1))</f>
        <v>0</v>
      </c>
      <c r="BO280" s="3417">
        <f t="array" ref="BO280">IF(BO$3&lt;ShuffOff*Shuffle,0,INDEX($F248:$EH248,,-ShuffOff+BO$3+1))</f>
        <v>0</v>
      </c>
      <c r="BP280" s="3417">
        <f t="array" ref="BP280">IF(BP$3&lt;ShuffOff*Shuffle,0,INDEX($F248:$EH248,,-ShuffOff+BP$3+1))</f>
        <v>0</v>
      </c>
      <c r="BQ280" s="3417">
        <f t="array" ref="BQ280">IF(BQ$3&lt;ShuffOff*Shuffle,0,INDEX($F248:$EH248,,-ShuffOff+BQ$3+1))</f>
        <v>0</v>
      </c>
      <c r="BR280" s="3417">
        <f t="array" ref="BR280">IF(BR$3&lt;ShuffOff*Shuffle,0,INDEX($F248:$EH248,,-ShuffOff+BR$3+1))</f>
        <v>0</v>
      </c>
      <c r="BS280" s="3417">
        <f t="array" ref="BS280">IF(BS$3&lt;ShuffOff*Shuffle,0,INDEX($F248:$EH248,,-ShuffOff+BS$3+1))</f>
        <v>0</v>
      </c>
      <c r="BT280" s="3417">
        <f t="array" ref="BT280">IF(BT$3&lt;ShuffOff*Shuffle,0,INDEX($F248:$EH248,,-ShuffOff+BT$3+1))</f>
        <v>0</v>
      </c>
      <c r="BU280" s="3417">
        <f t="array" ref="BU280">IF(BU$3&lt;ShuffOff*Shuffle,0,INDEX($F248:$EH248,,-ShuffOff+BU$3+1))</f>
        <v>0</v>
      </c>
      <c r="BV280" s="3417">
        <f t="array" ref="BV280">IF(BV$3&lt;ShuffOff*Shuffle,0,INDEX($F248:$EH248,,-ShuffOff+BV$3+1))</f>
        <v>0</v>
      </c>
      <c r="BW280" s="3417">
        <f t="array" ref="BW280">IF(BW$3&lt;ShuffOff*Shuffle,0,INDEX($F248:$EH248,,-ShuffOff+BW$3+1))</f>
        <v>0</v>
      </c>
      <c r="BX280" s="3417">
        <f t="array" ref="BX280">IF(BX$3&lt;ShuffOff*Shuffle,0,INDEX($F248:$EH248,,-ShuffOff+BX$3+1))</f>
        <v>0</v>
      </c>
      <c r="BY280" s="3417">
        <f t="array" ref="BY280">IF(BY$3&lt;ShuffOff*Shuffle,0,INDEX($F248:$EH248,,-ShuffOff+BY$3+1))</f>
        <v>0</v>
      </c>
      <c r="BZ280" s="3417">
        <f t="array" ref="BZ280">IF(BZ$3&lt;ShuffOff*Shuffle,0,INDEX($F248:$EH248,,-ShuffOff+BZ$3+1))</f>
        <v>0</v>
      </c>
      <c r="CA280" s="3417">
        <f t="array" ref="CA280">IF(CA$3&lt;ShuffOff*Shuffle,0,INDEX($F248:$EH248,,-ShuffOff+CA$3+1))</f>
        <v>0</v>
      </c>
      <c r="CB280" s="3417">
        <f t="array" ref="CB280">IF(CB$3&lt;ShuffOff*Shuffle,0,INDEX($F248:$EH248,,-ShuffOff+CB$3+1))</f>
        <v>0</v>
      </c>
      <c r="CC280" s="3417">
        <f t="array" ref="CC280">IF(CC$3&lt;ShuffOff*Shuffle,0,INDEX($F248:$EH248,,-ShuffOff+CC$3+1))</f>
        <v>0</v>
      </c>
      <c r="CD280" s="3417">
        <f t="array" ref="CD280">IF(CD$3&lt;ShuffOff*Shuffle,0,INDEX($F248:$EH248,,-ShuffOff+CD$3+1))</f>
        <v>0</v>
      </c>
      <c r="CE280" s="3417">
        <f t="array" ref="CE280">IF(CE$3&lt;ShuffOff*Shuffle,0,INDEX($F248:$EH248,,-ShuffOff+CE$3+1))</f>
        <v>0</v>
      </c>
      <c r="CF280" s="3417">
        <f t="array" ref="CF280">IF(CF$3&lt;ShuffOff*Shuffle,0,INDEX($F248:$EH248,,-ShuffOff+CF$3+1))</f>
        <v>0</v>
      </c>
      <c r="CG280" s="3417">
        <f t="array" ref="CG280">IF(CG$3&lt;ShuffOff*Shuffle,0,INDEX($F248:$EH248,,-ShuffOff+CG$3+1))</f>
        <v>0</v>
      </c>
      <c r="CH280" s="3417">
        <f t="array" ref="CH280">IF(CH$3&lt;ShuffOff*Shuffle,0,INDEX($F248:$EH248,,-ShuffOff+CH$3+1))</f>
        <v>0</v>
      </c>
      <c r="CI280" s="3417">
        <f t="array" ref="CI280">IF(CI$3&lt;ShuffOff*Shuffle,0,INDEX($F248:$EH248,,-ShuffOff+CI$3+1))</f>
        <v>0</v>
      </c>
      <c r="CJ280" s="3417">
        <f t="array" ref="CJ280">IF(CJ$3&lt;ShuffOff*Shuffle,0,INDEX($F248:$EH248,,-ShuffOff+CJ$3+1))</f>
        <v>0</v>
      </c>
      <c r="CK280" s="3417">
        <f t="array" ref="CK280">IF(CK$3&lt;ShuffOff*Shuffle,0,INDEX($F248:$EH248,,-ShuffOff+CK$3+1))</f>
        <v>0</v>
      </c>
      <c r="CL280" s="3417">
        <f t="array" ref="CL280">IF(CL$3&lt;ShuffOff*Shuffle,0,INDEX($F248:$EH248,,-ShuffOff+CL$3+1))</f>
        <v>0</v>
      </c>
      <c r="CM280" s="3417">
        <f t="array" ref="CM280">IF(CM$3&lt;ShuffOff*Shuffle,0,INDEX($F248:$EH248,,-ShuffOff+CM$3+1))</f>
        <v>0</v>
      </c>
      <c r="CN280" s="3417">
        <f t="array" ref="CN280">IF(CN$3&lt;ShuffOff*Shuffle,0,INDEX($F248:$EH248,,-ShuffOff+CN$3+1))</f>
        <v>0</v>
      </c>
      <c r="CO280" s="3417">
        <f t="array" ref="CO280">IF(CO$3&lt;ShuffOff*Shuffle,0,INDEX($F248:$EH248,,-ShuffOff+CO$3+1))</f>
        <v>0</v>
      </c>
      <c r="CP280" s="3417">
        <f t="array" ref="CP280">IF(CP$3&lt;ShuffOff*Shuffle,0,INDEX($F248:$EH248,,-ShuffOff+CP$3+1))</f>
        <v>0</v>
      </c>
      <c r="CQ280" s="3417">
        <f t="array" ref="CQ280">IF(CQ$3&lt;ShuffOff*Shuffle,0,INDEX($F248:$EH248,,-ShuffOff+CQ$3+1))</f>
        <v>0</v>
      </c>
      <c r="CR280" s="3417">
        <f t="array" ref="CR280">IF(CR$3&lt;ShuffOff*Shuffle,0,INDEX($F248:$EH248,,-ShuffOff+CR$3+1))</f>
        <v>0</v>
      </c>
      <c r="CS280" s="3417">
        <f t="array" ref="CS280">IF(CS$3&lt;ShuffOff*Shuffle,0,INDEX($F248:$EH248,,-ShuffOff+CS$3+1))</f>
        <v>0</v>
      </c>
      <c r="CT280" s="3417">
        <f t="array" ref="CT280">IF(CT$3&lt;ShuffOff*Shuffle,0,INDEX($F248:$EH248,,-ShuffOff+CT$3+1))</f>
        <v>0</v>
      </c>
      <c r="CU280" s="3417">
        <f t="array" ref="CU280">IF(CU$3&lt;ShuffOff*Shuffle,0,INDEX($F248:$EH248,,-ShuffOff+CU$3+1))</f>
        <v>0</v>
      </c>
      <c r="CV280" s="3417">
        <f t="array" ref="CV280">IF(CV$3&lt;ShuffOff*Shuffle,0,INDEX($F248:$EH248,,-ShuffOff+CV$3+1))</f>
        <v>0</v>
      </c>
      <c r="CW280" s="3417">
        <f t="array" ref="CW280">IF(CW$3&lt;ShuffOff*Shuffle,0,INDEX($F248:$EH248,,-ShuffOff+CW$3+1))</f>
        <v>0</v>
      </c>
      <c r="CX280" s="3417">
        <f t="array" ref="CX280">IF(CX$3&lt;ShuffOff*Shuffle,0,INDEX($F248:$EH248,,-ShuffOff+CX$3+1))</f>
        <v>0</v>
      </c>
      <c r="CY280" s="3417">
        <f t="array" ref="CY280">IF(CY$3&lt;ShuffOff*Shuffle,0,INDEX($F248:$EH248,,-ShuffOff+CY$3+1))</f>
        <v>0</v>
      </c>
      <c r="CZ280" s="3417">
        <f t="array" ref="CZ280">IF(CZ$3&lt;ShuffOff*Shuffle,0,INDEX($F248:$EH248,,-ShuffOff+CZ$3+1))</f>
        <v>0</v>
      </c>
      <c r="DA280" s="3417">
        <f t="array" ref="DA280">IF(DA$3&lt;ShuffOff*Shuffle,0,INDEX($F248:$EH248,,-ShuffOff+DA$3+1))</f>
        <v>0</v>
      </c>
      <c r="DB280" s="3417">
        <f t="array" ref="DB280">IF(DB$3&lt;ShuffOff*Shuffle,0,INDEX($F248:$EH248,,-ShuffOff+DB$3+1))</f>
        <v>0</v>
      </c>
      <c r="DC280" s="3417">
        <f t="array" ref="DC280">IF(DC$3&lt;ShuffOff*Shuffle,0,INDEX($F248:$EH248,,-ShuffOff+DC$3+1))</f>
        <v>0</v>
      </c>
      <c r="DD280" s="3417">
        <f t="array" ref="DD280">IF(DD$3&lt;ShuffOff*Shuffle,0,INDEX($F248:$EH248,,-ShuffOff+DD$3+1))</f>
        <v>0</v>
      </c>
      <c r="DE280" s="3417">
        <f t="array" ref="DE280">IF(DE$3&lt;ShuffOff*Shuffle,0,INDEX($F248:$EH248,,-ShuffOff+DE$3+1))</f>
        <v>0</v>
      </c>
      <c r="DF280" s="3417">
        <f t="array" ref="DF280">IF(DF$3&lt;ShuffOff*Shuffle,0,INDEX($F248:$EH248,,-ShuffOff+DF$3+1))</f>
        <v>0</v>
      </c>
      <c r="DG280" s="3417">
        <f t="array" ref="DG280">IF(DG$3&lt;ShuffOff*Shuffle,0,INDEX($F248:$EH248,,-ShuffOff+DG$3+1))</f>
        <v>0</v>
      </c>
      <c r="DH280" s="3417">
        <f t="array" ref="DH280">IF(DH$3&lt;ShuffOff*Shuffle,0,INDEX($F248:$EH248,,-ShuffOff+DH$3+1))</f>
        <v>0</v>
      </c>
      <c r="DI280" s="3417">
        <f t="array" ref="DI280">IF(DI$3&lt;ShuffOff*Shuffle,0,INDEX($F248:$EH248,,-ShuffOff+DI$3+1))</f>
        <v>0</v>
      </c>
      <c r="DJ280" s="3417">
        <f t="array" ref="DJ280">IF(DJ$3&lt;ShuffOff*Shuffle,0,INDEX($F248:$EH248,,-ShuffOff+DJ$3+1))</f>
        <v>0</v>
      </c>
      <c r="DK280" s="3417">
        <f t="array" ref="DK280">IF(DK$3&lt;ShuffOff*Shuffle,0,INDEX($F248:$EH248,,-ShuffOff+DK$3+1))</f>
        <v>0</v>
      </c>
      <c r="DL280" s="3417">
        <f t="array" ref="DL280">IF(DL$3&lt;ShuffOff*Shuffle,0,INDEX($F248:$EH248,,-ShuffOff+DL$3+1))</f>
        <v>0</v>
      </c>
      <c r="DM280" s="3417">
        <f t="array" ref="DM280">IF(DM$3&lt;ShuffOff*Shuffle,0,INDEX($F248:$EH248,,-ShuffOff+DM$3+1))</f>
        <v>0</v>
      </c>
      <c r="DN280" s="3417">
        <f t="array" ref="DN280">IF(DN$3&lt;ShuffOff*Shuffle,0,INDEX($F248:$EH248,,-ShuffOff+DN$3+1))</f>
        <v>0</v>
      </c>
      <c r="DO280" s="3417">
        <f t="array" ref="DO280">IF(DO$3&lt;ShuffOff*Shuffle,0,INDEX($F248:$EH248,,-ShuffOff+DO$3+1))</f>
        <v>0</v>
      </c>
      <c r="DP280" s="3417">
        <f t="array" ref="DP280">IF(DP$3&lt;ShuffOff*Shuffle,0,INDEX($F248:$EH248,,-ShuffOff+DP$3+1))</f>
        <v>0</v>
      </c>
      <c r="DQ280" s="3417">
        <f t="array" ref="DQ280">IF(DQ$3&lt;ShuffOff*Shuffle,0,INDEX($F248:$EH248,,-ShuffOff+DQ$3+1))</f>
        <v>0</v>
      </c>
      <c r="DR280" s="3417">
        <f t="array" ref="DR280">IF(DR$3&lt;ShuffOff*Shuffle,0,INDEX($F248:$EH248,,-ShuffOff+DR$3+1))</f>
        <v>0</v>
      </c>
      <c r="DS280" s="3417">
        <f t="array" ref="DS280">IF(DS$3&lt;ShuffOff*Shuffle,0,INDEX($F248:$EH248,,-ShuffOff+DS$3+1))</f>
        <v>0</v>
      </c>
      <c r="DT280" s="3417">
        <f t="array" ref="DT280">IF(DT$3&lt;ShuffOff*Shuffle,0,INDEX($F248:$EH248,,-ShuffOff+DT$3+1))</f>
        <v>0</v>
      </c>
      <c r="DU280" s="3417">
        <f t="array" ref="DU280">IF(DU$3&lt;ShuffOff*Shuffle,0,INDEX($F248:$EH248,,-ShuffOff+DU$3+1))</f>
        <v>0</v>
      </c>
      <c r="DV280" s="3417">
        <f t="array" aca="1" ref="DV280" ca="1">IF(DV$3&lt;ShuffOff*Shuffle,0,INDEX($F248:$EH248,,-ShuffOff+DV$3+1))</f>
        <v>0</v>
      </c>
      <c r="DW280" s="3417">
        <f t="array" ref="DW280">IF(DW$3&lt;ShuffOff*Shuffle,0,INDEX($F248:$EH248,,-ShuffOff+DW$3+1))</f>
        <v>0</v>
      </c>
      <c r="DX280" s="3417">
        <f t="array" ref="DX280">IF(DX$3&lt;ShuffOff*Shuffle,0,INDEX($F248:$EH248,,-ShuffOff+DX$3+1))</f>
        <v>0</v>
      </c>
      <c r="DY280" s="3417">
        <f t="array" ref="DY280">IF(DY$3&lt;ShuffOff*Shuffle,0,INDEX($F248:$EH248,,-ShuffOff+DY$3+1))</f>
        <v>0</v>
      </c>
      <c r="DZ280" s="3417">
        <f t="array" ref="DZ280">IF(DZ$3&lt;ShuffOff*Shuffle,0,INDEX($F248:$EH248,,-ShuffOff+DZ$3+1))</f>
        <v>0</v>
      </c>
      <c r="EA280" s="3417">
        <f t="array" ref="EA280">IF(EA$3&lt;ShuffOff*Shuffle,0,INDEX($F248:$EH248,,-ShuffOff+EA$3+1))</f>
        <v>0</v>
      </c>
      <c r="EB280" s="3417">
        <f t="array" ref="EB280">IF(EB$3&lt;ShuffOff*Shuffle,0,INDEX($F248:$EH248,,-ShuffOff+EB$3+1))</f>
        <v>0</v>
      </c>
      <c r="EC280" s="3417">
        <f t="array" ref="EC280">IF(EC$3&lt;ShuffOff*Shuffle,0,INDEX($F248:$EH248,,-ShuffOff+EC$3+1))</f>
        <v>0</v>
      </c>
      <c r="ED280" s="3417">
        <f t="array" ref="ED280">IF(ED$3&lt;ShuffOff*Shuffle,0,INDEX($F248:$EH248,,-ShuffOff+ED$3+1))</f>
        <v>0</v>
      </c>
      <c r="EE280" s="3417">
        <f t="array" ref="EE280">IF(EE$3&lt;ShuffOff*Shuffle,0,INDEX($F248:$EH248,,-ShuffOff+EE$3+1))</f>
        <v>0</v>
      </c>
      <c r="EF280" s="3417">
        <f t="array" ref="EF280">IF(EF$3&lt;ShuffOff*Shuffle,0,INDEX($F248:$EH248,,-ShuffOff+EF$3+1))</f>
        <v>0</v>
      </c>
      <c r="EG280" s="3417">
        <f t="array" ref="EG280">IF(EG$3&lt;ShuffOff*Shuffle,0,INDEX($F248:$EH248,,-ShuffOff+EG$3+1))</f>
        <v>0</v>
      </c>
      <c r="EH280" s="3865">
        <f t="array" ref="EH280">IF(EH$3&lt;ShuffOff*Shuffle,0,INDEX($F248:$EH248,,-ShuffOff+EH$3+1))</f>
        <v>0</v>
      </c>
      <c r="EI280" s="1039"/>
    </row>
    <row r="281" spans="1:139" s="3741" customFormat="1" ht="10.5" customHeight="1" outlineLevel="1">
      <c r="A281" s="1039"/>
      <c r="B281" s="3864">
        <f t="shared" si="345"/>
        <v>1</v>
      </c>
      <c r="C281" s="3618" t="str">
        <f t="shared" si="346"/>
        <v/>
      </c>
      <c r="D281" s="3616" t="str">
        <f t="shared" si="347"/>
        <v>Interest on Cash</v>
      </c>
      <c r="E281" s="3615" t="s">
        <v>628</v>
      </c>
      <c r="F281" s="3417">
        <f t="array" ref="F281">IF(F$3&lt;ShuffOff*Shuffle,0,INDEX($F249:$EH249,,-ShuffOff+F$3+1))</f>
        <v>0</v>
      </c>
      <c r="G281" s="3417">
        <f t="array" ref="G281">IF(G$3&lt;ShuffOff*Shuffle,0,INDEX($F249:$EH249,,-ShuffOff+G$3+1))</f>
        <v>0</v>
      </c>
      <c r="H281" s="3417">
        <f t="array" aca="1" ref="H281" ca="1">IF(H$3&lt;ShuffOff*Shuffle,0,INDEX($F249:$EH249,,-ShuffOff+H$3+1))</f>
        <v>0</v>
      </c>
      <c r="I281" s="3417">
        <f t="array" aca="1" ref="I281" ca="1">IF(I$3&lt;ShuffOff*Shuffle,0,INDEX($F249:$EH249,,-ShuffOff+I$3+1))</f>
        <v>0</v>
      </c>
      <c r="J281" s="3417">
        <f t="array" aca="1" ref="J281" ca="1">IF(J$3&lt;ShuffOff*Shuffle,0,INDEX($F249:$EH249,,-ShuffOff+J$3+1))</f>
        <v>0</v>
      </c>
      <c r="K281" s="3417">
        <f t="array" aca="1" ref="K281" ca="1">IF(K$3&lt;ShuffOff*Shuffle,0,INDEX($F249:$EH249,,-ShuffOff+K$3+1))</f>
        <v>0</v>
      </c>
      <c r="L281" s="3417">
        <f t="array" aca="1" ref="L281" ca="1">IF(L$3&lt;ShuffOff*Shuffle,0,INDEX($F249:$EH249,,-ShuffOff+L$3+1))</f>
        <v>0</v>
      </c>
      <c r="M281" s="3417">
        <f t="array" aca="1" ref="M281" ca="1">IF(M$3&lt;ShuffOff*Shuffle,0,INDEX($F249:$EH249,,-ShuffOff+M$3+1))</f>
        <v>0</v>
      </c>
      <c r="N281" s="3417">
        <f t="array" aca="1" ref="N281" ca="1">IF(N$3&lt;ShuffOff*Shuffle,0,INDEX($F249:$EH249,,-ShuffOff+N$3+1))</f>
        <v>0</v>
      </c>
      <c r="O281" s="3417">
        <f t="array" aca="1" ref="O281" ca="1">IF(O$3&lt;ShuffOff*Shuffle,0,INDEX($F249:$EH249,,-ShuffOff+O$3+1))</f>
        <v>0</v>
      </c>
      <c r="P281" s="3417">
        <f t="array" aca="1" ref="P281" ca="1">IF(P$3&lt;ShuffOff*Shuffle,0,INDEX($F249:$EH249,,-ShuffOff+P$3+1))</f>
        <v>0</v>
      </c>
      <c r="Q281" s="3417">
        <f t="array" aca="1" ref="Q281" ca="1">IF(Q$3&lt;ShuffOff*Shuffle,0,INDEX($F249:$EH249,,-ShuffOff+Q$3+1))</f>
        <v>0</v>
      </c>
      <c r="R281" s="3417">
        <f t="array" aca="1" ref="R281" ca="1">IF(R$3&lt;ShuffOff*Shuffle,0,INDEX($F249:$EH249,,-ShuffOff+R$3+1))</f>
        <v>0</v>
      </c>
      <c r="S281" s="3417">
        <f t="array" aca="1" ref="S281" ca="1">IF(S$3&lt;ShuffOff*Shuffle,0,INDEX($F249:$EH249,,-ShuffOff+S$3+1))</f>
        <v>0</v>
      </c>
      <c r="T281" s="3417">
        <f t="array" aca="1" ref="T281" ca="1">IF(T$3&lt;ShuffOff*Shuffle,0,INDEX($F249:$EH249,,-ShuffOff+T$3+1))</f>
        <v>0</v>
      </c>
      <c r="U281" s="3417">
        <f t="array" aca="1" ref="U281" ca="1">IF(U$3&lt;ShuffOff*Shuffle,0,INDEX($F249:$EH249,,-ShuffOff+U$3+1))</f>
        <v>0</v>
      </c>
      <c r="V281" s="3417">
        <f t="array" aca="1" ref="V281" ca="1">IF(V$3&lt;ShuffOff*Shuffle,0,INDEX($F249:$EH249,,-ShuffOff+V$3+1))</f>
        <v>0</v>
      </c>
      <c r="W281" s="3417">
        <f t="array" aca="1" ref="W281" ca="1">IF(W$3&lt;ShuffOff*Shuffle,0,INDEX($F249:$EH249,,-ShuffOff+W$3+1))</f>
        <v>0</v>
      </c>
      <c r="X281" s="3417">
        <f t="array" aca="1" ref="X281" ca="1">IF(X$3&lt;ShuffOff*Shuffle,0,INDEX($F249:$EH249,,-ShuffOff+X$3+1))</f>
        <v>0</v>
      </c>
      <c r="Y281" s="3417">
        <f t="array" aca="1" ref="Y281" ca="1">IF(Y$3&lt;ShuffOff*Shuffle,0,INDEX($F249:$EH249,,-ShuffOff+Y$3+1))</f>
        <v>0</v>
      </c>
      <c r="Z281" s="3417">
        <f t="array" aca="1" ref="Z281" ca="1">IF(Z$3&lt;ShuffOff*Shuffle,0,INDEX($F249:$EH249,,-ShuffOff+Z$3+1))</f>
        <v>0</v>
      </c>
      <c r="AA281" s="3417">
        <f t="array" aca="1" ref="AA281" ca="1">IF(AA$3&lt;ShuffOff*Shuffle,0,INDEX($F249:$EH249,,-ShuffOff+AA$3+1))</f>
        <v>0</v>
      </c>
      <c r="AB281" s="3417">
        <f t="array" aca="1" ref="AB281" ca="1">IF(AB$3&lt;ShuffOff*Shuffle,0,INDEX($F249:$EH249,,-ShuffOff+AB$3+1))</f>
        <v>0</v>
      </c>
      <c r="AC281" s="3417">
        <f t="array" aca="1" ref="AC281" ca="1">IF(AC$3&lt;ShuffOff*Shuffle,0,INDEX($F249:$EH249,,-ShuffOff+AC$3+1))</f>
        <v>0</v>
      </c>
      <c r="AD281" s="3417">
        <f t="array" aca="1" ref="AD281" ca="1">IF(AD$3&lt;ShuffOff*Shuffle,0,INDEX($F249:$EH249,,-ShuffOff+AD$3+1))</f>
        <v>0</v>
      </c>
      <c r="AE281" s="3417">
        <f t="array" aca="1" ref="AE281" ca="1">IF(AE$3&lt;ShuffOff*Shuffle,0,INDEX($F249:$EH249,,-ShuffOff+AE$3+1))</f>
        <v>0</v>
      </c>
      <c r="AF281" s="3417">
        <f t="array" aca="1" ref="AF281" ca="1">IF(AF$3&lt;ShuffOff*Shuffle,0,INDEX($F249:$EH249,,-ShuffOff+AF$3+1))</f>
        <v>0</v>
      </c>
      <c r="AG281" s="3417">
        <f t="array" aca="1" ref="AG281" ca="1">IF(AG$3&lt;ShuffOff*Shuffle,0,INDEX($F249:$EH249,,-ShuffOff+AG$3+1))</f>
        <v>0</v>
      </c>
      <c r="AH281" s="3417">
        <f t="array" aca="1" ref="AH281" ca="1">IF(AH$3&lt;ShuffOff*Shuffle,0,INDEX($F249:$EH249,,-ShuffOff+AH$3+1))</f>
        <v>0</v>
      </c>
      <c r="AI281" s="3417">
        <f t="array" aca="1" ref="AI281" ca="1">IF(AI$3&lt;ShuffOff*Shuffle,0,INDEX($F249:$EH249,,-ShuffOff+AI$3+1))</f>
        <v>0</v>
      </c>
      <c r="AJ281" s="3417">
        <f t="array" aca="1" ref="AJ281" ca="1">IF(AJ$3&lt;ShuffOff*Shuffle,0,INDEX($F249:$EH249,,-ShuffOff+AJ$3+1))</f>
        <v>0</v>
      </c>
      <c r="AK281" s="3417">
        <f t="array" aca="1" ref="AK281" ca="1">IF(AK$3&lt;ShuffOff*Shuffle,0,INDEX($F249:$EH249,,-ShuffOff+AK$3+1))</f>
        <v>0</v>
      </c>
      <c r="AL281" s="3417">
        <f t="array" aca="1" ref="AL281" ca="1">IF(AL$3&lt;ShuffOff*Shuffle,0,INDEX($F249:$EH249,,-ShuffOff+AL$3+1))</f>
        <v>0</v>
      </c>
      <c r="AM281" s="3417">
        <f t="array" aca="1" ref="AM281" ca="1">IF(AM$3&lt;ShuffOff*Shuffle,0,INDEX($F249:$EH249,,-ShuffOff+AM$3+1))</f>
        <v>0</v>
      </c>
      <c r="AN281" s="3417">
        <f t="array" aca="1" ref="AN281" ca="1">IF(AN$3&lt;ShuffOff*Shuffle,0,INDEX($F249:$EH249,,-ShuffOff+AN$3+1))</f>
        <v>0</v>
      </c>
      <c r="AO281" s="3417">
        <f t="array" aca="1" ref="AO281" ca="1">IF(AO$3&lt;ShuffOff*Shuffle,0,INDEX($F249:$EH249,,-ShuffOff+AO$3+1))</f>
        <v>0</v>
      </c>
      <c r="AP281" s="3417">
        <f t="array" aca="1" ref="AP281" ca="1">IF(AP$3&lt;ShuffOff*Shuffle,0,INDEX($F249:$EH249,,-ShuffOff+AP$3+1))</f>
        <v>0</v>
      </c>
      <c r="AQ281" s="3417">
        <f t="array" aca="1" ref="AQ281" ca="1">IF(AQ$3&lt;ShuffOff*Shuffle,0,INDEX($F249:$EH249,,-ShuffOff+AQ$3+1))</f>
        <v>0</v>
      </c>
      <c r="AR281" s="3417">
        <f t="array" aca="1" ref="AR281" ca="1">IF(AR$3&lt;ShuffOff*Shuffle,0,INDEX($F249:$EH249,,-ShuffOff+AR$3+1))</f>
        <v>0</v>
      </c>
      <c r="AS281" s="3417">
        <f t="array" aca="1" ref="AS281" ca="1">IF(AS$3&lt;ShuffOff*Shuffle,0,INDEX($F249:$EH249,,-ShuffOff+AS$3+1))</f>
        <v>0</v>
      </c>
      <c r="AT281" s="3417">
        <f t="array" aca="1" ref="AT281" ca="1">IF(AT$3&lt;ShuffOff*Shuffle,0,INDEX($F249:$EH249,,-ShuffOff+AT$3+1))</f>
        <v>0</v>
      </c>
      <c r="AU281" s="3417">
        <f t="array" aca="1" ref="AU281" ca="1">IF(AU$3&lt;ShuffOff*Shuffle,0,INDEX($F249:$EH249,,-ShuffOff+AU$3+1))</f>
        <v>0</v>
      </c>
      <c r="AV281" s="3417">
        <f t="array" aca="1" ref="AV281" ca="1">IF(AV$3&lt;ShuffOff*Shuffle,0,INDEX($F249:$EH249,,-ShuffOff+AV$3+1))</f>
        <v>0</v>
      </c>
      <c r="AW281" s="3417">
        <f t="array" aca="1" ref="AW281" ca="1">IF(AW$3&lt;ShuffOff*Shuffle,0,INDEX($F249:$EH249,,-ShuffOff+AW$3+1))</f>
        <v>0</v>
      </c>
      <c r="AX281" s="3417">
        <f t="array" aca="1" ref="AX281" ca="1">IF(AX$3&lt;ShuffOff*Shuffle,0,INDEX($F249:$EH249,,-ShuffOff+AX$3+1))</f>
        <v>0</v>
      </c>
      <c r="AY281" s="3417">
        <f t="array" aca="1" ref="AY281" ca="1">IF(AY$3&lt;ShuffOff*Shuffle,0,INDEX($F249:$EH249,,-ShuffOff+AY$3+1))</f>
        <v>0</v>
      </c>
      <c r="AZ281" s="3417">
        <f t="array" aca="1" ref="AZ281" ca="1">IF(AZ$3&lt;ShuffOff*Shuffle,0,INDEX($F249:$EH249,,-ShuffOff+AZ$3+1))</f>
        <v>0</v>
      </c>
      <c r="BA281" s="3417">
        <f t="array" aca="1" ref="BA281" ca="1">IF(BA$3&lt;ShuffOff*Shuffle,0,INDEX($F249:$EH249,,-ShuffOff+BA$3+1))</f>
        <v>0</v>
      </c>
      <c r="BB281" s="3417">
        <f t="array" aca="1" ref="BB281" ca="1">IF(BB$3&lt;ShuffOff*Shuffle,0,INDEX($F249:$EH249,,-ShuffOff+BB$3+1))</f>
        <v>0</v>
      </c>
      <c r="BC281" s="3417">
        <f t="array" aca="1" ref="BC281" ca="1">IF(BC$3&lt;ShuffOff*Shuffle,0,INDEX($F249:$EH249,,-ShuffOff+BC$3+1))</f>
        <v>0</v>
      </c>
      <c r="BD281" s="3417">
        <f t="array" aca="1" ref="BD281" ca="1">IF(BD$3&lt;ShuffOff*Shuffle,0,INDEX($F249:$EH249,,-ShuffOff+BD$3+1))</f>
        <v>0</v>
      </c>
      <c r="BE281" s="3417">
        <f t="array" aca="1" ref="BE281" ca="1">IF(BE$3&lt;ShuffOff*Shuffle,0,INDEX($F249:$EH249,,-ShuffOff+BE$3+1))</f>
        <v>0</v>
      </c>
      <c r="BF281" s="3417">
        <f t="array" aca="1" ref="BF281" ca="1">IF(BF$3&lt;ShuffOff*Shuffle,0,INDEX($F249:$EH249,,-ShuffOff+BF$3+1))</f>
        <v>0</v>
      </c>
      <c r="BG281" s="3417">
        <f t="array" aca="1" ref="BG281" ca="1">IF(BG$3&lt;ShuffOff*Shuffle,0,INDEX($F249:$EH249,,-ShuffOff+BG$3+1))</f>
        <v>0</v>
      </c>
      <c r="BH281" s="3417">
        <f t="array" aca="1" ref="BH281" ca="1">IF(BH$3&lt;ShuffOff*Shuffle,0,INDEX($F249:$EH249,,-ShuffOff+BH$3+1))</f>
        <v>0</v>
      </c>
      <c r="BI281" s="3417">
        <f t="array" aca="1" ref="BI281" ca="1">IF(BI$3&lt;ShuffOff*Shuffle,0,INDEX($F249:$EH249,,-ShuffOff+BI$3+1))</f>
        <v>0</v>
      </c>
      <c r="BJ281" s="3417">
        <f t="array" aca="1" ref="BJ281" ca="1">IF(BJ$3&lt;ShuffOff*Shuffle,0,INDEX($F249:$EH249,,-ShuffOff+BJ$3+1))</f>
        <v>0</v>
      </c>
      <c r="BK281" s="3417">
        <f t="array" aca="1" ref="BK281" ca="1">IF(BK$3&lt;ShuffOff*Shuffle,0,INDEX($F249:$EH249,,-ShuffOff+BK$3+1))</f>
        <v>0</v>
      </c>
      <c r="BL281" s="3417">
        <f t="array" aca="1" ref="BL281" ca="1">IF(BL$3&lt;ShuffOff*Shuffle,0,INDEX($F249:$EH249,,-ShuffOff+BL$3+1))</f>
        <v>0</v>
      </c>
      <c r="BM281" s="3417">
        <f t="array" aca="1" ref="BM281" ca="1">IF(BM$3&lt;ShuffOff*Shuffle,0,INDEX($F249:$EH249,,-ShuffOff+BM$3+1))</f>
        <v>0</v>
      </c>
      <c r="BN281" s="3417">
        <f t="array" aca="1" ref="BN281" ca="1">IF(BN$3&lt;ShuffOff*Shuffle,0,INDEX($F249:$EH249,,-ShuffOff+BN$3+1))</f>
        <v>0</v>
      </c>
      <c r="BO281" s="3417">
        <f t="array" aca="1" ref="BO281" ca="1">IF(BO$3&lt;ShuffOff*Shuffle,0,INDEX($F249:$EH249,,-ShuffOff+BO$3+1))</f>
        <v>0</v>
      </c>
      <c r="BP281" s="3417">
        <f t="array" aca="1" ref="BP281" ca="1">IF(BP$3&lt;ShuffOff*Shuffle,0,INDEX($F249:$EH249,,-ShuffOff+BP$3+1))</f>
        <v>0</v>
      </c>
      <c r="BQ281" s="3417">
        <f t="array" aca="1" ref="BQ281" ca="1">IF(BQ$3&lt;ShuffOff*Shuffle,0,INDEX($F249:$EH249,,-ShuffOff+BQ$3+1))</f>
        <v>0</v>
      </c>
      <c r="BR281" s="3417">
        <f t="array" aca="1" ref="BR281" ca="1">IF(BR$3&lt;ShuffOff*Shuffle,0,INDEX($F249:$EH249,,-ShuffOff+BR$3+1))</f>
        <v>0</v>
      </c>
      <c r="BS281" s="3417">
        <f t="array" aca="1" ref="BS281" ca="1">IF(BS$3&lt;ShuffOff*Shuffle,0,INDEX($F249:$EH249,,-ShuffOff+BS$3+1))</f>
        <v>0</v>
      </c>
      <c r="BT281" s="3417">
        <f t="array" aca="1" ref="BT281" ca="1">IF(BT$3&lt;ShuffOff*Shuffle,0,INDEX($F249:$EH249,,-ShuffOff+BT$3+1))</f>
        <v>0</v>
      </c>
      <c r="BU281" s="3417">
        <f t="array" aca="1" ref="BU281" ca="1">IF(BU$3&lt;ShuffOff*Shuffle,0,INDEX($F249:$EH249,,-ShuffOff+BU$3+1))</f>
        <v>0</v>
      </c>
      <c r="BV281" s="3417">
        <f t="array" aca="1" ref="BV281" ca="1">IF(BV$3&lt;ShuffOff*Shuffle,0,INDEX($F249:$EH249,,-ShuffOff+BV$3+1))</f>
        <v>0</v>
      </c>
      <c r="BW281" s="3417">
        <f t="array" aca="1" ref="BW281" ca="1">IF(BW$3&lt;ShuffOff*Shuffle,0,INDEX($F249:$EH249,,-ShuffOff+BW$3+1))</f>
        <v>0</v>
      </c>
      <c r="BX281" s="3417">
        <f t="array" aca="1" ref="BX281" ca="1">IF(BX$3&lt;ShuffOff*Shuffle,0,INDEX($F249:$EH249,,-ShuffOff+BX$3+1))</f>
        <v>0</v>
      </c>
      <c r="BY281" s="3417">
        <f t="array" aca="1" ref="BY281" ca="1">IF(BY$3&lt;ShuffOff*Shuffle,0,INDEX($F249:$EH249,,-ShuffOff+BY$3+1))</f>
        <v>0</v>
      </c>
      <c r="BZ281" s="3417">
        <f t="array" aca="1" ref="BZ281" ca="1">IF(BZ$3&lt;ShuffOff*Shuffle,0,INDEX($F249:$EH249,,-ShuffOff+BZ$3+1))</f>
        <v>0</v>
      </c>
      <c r="CA281" s="3417">
        <f t="array" aca="1" ref="CA281" ca="1">IF(CA$3&lt;ShuffOff*Shuffle,0,INDEX($F249:$EH249,,-ShuffOff+CA$3+1))</f>
        <v>0</v>
      </c>
      <c r="CB281" s="3417">
        <f t="array" aca="1" ref="CB281" ca="1">IF(CB$3&lt;ShuffOff*Shuffle,0,INDEX($F249:$EH249,,-ShuffOff+CB$3+1))</f>
        <v>0</v>
      </c>
      <c r="CC281" s="3417">
        <f t="array" aca="1" ref="CC281" ca="1">IF(CC$3&lt;ShuffOff*Shuffle,0,INDEX($F249:$EH249,,-ShuffOff+CC$3+1))</f>
        <v>0</v>
      </c>
      <c r="CD281" s="3417">
        <f t="array" aca="1" ref="CD281" ca="1">IF(CD$3&lt;ShuffOff*Shuffle,0,INDEX($F249:$EH249,,-ShuffOff+CD$3+1))</f>
        <v>0</v>
      </c>
      <c r="CE281" s="3417">
        <f t="array" aca="1" ref="CE281" ca="1">IF(CE$3&lt;ShuffOff*Shuffle,0,INDEX($F249:$EH249,,-ShuffOff+CE$3+1))</f>
        <v>0</v>
      </c>
      <c r="CF281" s="3417">
        <f t="array" aca="1" ref="CF281" ca="1">IF(CF$3&lt;ShuffOff*Shuffle,0,INDEX($F249:$EH249,,-ShuffOff+CF$3+1))</f>
        <v>0</v>
      </c>
      <c r="CG281" s="3417">
        <f t="array" aca="1" ref="CG281" ca="1">IF(CG$3&lt;ShuffOff*Shuffle,0,INDEX($F249:$EH249,,-ShuffOff+CG$3+1))</f>
        <v>0</v>
      </c>
      <c r="CH281" s="3417">
        <f t="array" aca="1" ref="CH281" ca="1">IF(CH$3&lt;ShuffOff*Shuffle,0,INDEX($F249:$EH249,,-ShuffOff+CH$3+1))</f>
        <v>0</v>
      </c>
      <c r="CI281" s="3417">
        <f t="array" aca="1" ref="CI281" ca="1">IF(CI$3&lt;ShuffOff*Shuffle,0,INDEX($F249:$EH249,,-ShuffOff+CI$3+1))</f>
        <v>0</v>
      </c>
      <c r="CJ281" s="3417">
        <f t="array" aca="1" ref="CJ281" ca="1">IF(CJ$3&lt;ShuffOff*Shuffle,0,INDEX($F249:$EH249,,-ShuffOff+CJ$3+1))</f>
        <v>0</v>
      </c>
      <c r="CK281" s="3417">
        <f t="array" aca="1" ref="CK281" ca="1">IF(CK$3&lt;ShuffOff*Shuffle,0,INDEX($F249:$EH249,,-ShuffOff+CK$3+1))</f>
        <v>0</v>
      </c>
      <c r="CL281" s="3417">
        <f t="array" aca="1" ref="CL281" ca="1">IF(CL$3&lt;ShuffOff*Shuffle,0,INDEX($F249:$EH249,,-ShuffOff+CL$3+1))</f>
        <v>0</v>
      </c>
      <c r="CM281" s="3417">
        <f t="array" aca="1" ref="CM281" ca="1">IF(CM$3&lt;ShuffOff*Shuffle,0,INDEX($F249:$EH249,,-ShuffOff+CM$3+1))</f>
        <v>0</v>
      </c>
      <c r="CN281" s="3417">
        <f t="array" aca="1" ref="CN281" ca="1">IF(CN$3&lt;ShuffOff*Shuffle,0,INDEX($F249:$EH249,,-ShuffOff+CN$3+1))</f>
        <v>0</v>
      </c>
      <c r="CO281" s="3417">
        <f t="array" aca="1" ref="CO281" ca="1">IF(CO$3&lt;ShuffOff*Shuffle,0,INDEX($F249:$EH249,,-ShuffOff+CO$3+1))</f>
        <v>0</v>
      </c>
      <c r="CP281" s="3417">
        <f t="array" aca="1" ref="CP281" ca="1">IF(CP$3&lt;ShuffOff*Shuffle,0,INDEX($F249:$EH249,,-ShuffOff+CP$3+1))</f>
        <v>0</v>
      </c>
      <c r="CQ281" s="3417">
        <f t="array" aca="1" ref="CQ281" ca="1">IF(CQ$3&lt;ShuffOff*Shuffle,0,INDEX($F249:$EH249,,-ShuffOff+CQ$3+1))</f>
        <v>0</v>
      </c>
      <c r="CR281" s="3417">
        <f t="array" aca="1" ref="CR281" ca="1">IF(CR$3&lt;ShuffOff*Shuffle,0,INDEX($F249:$EH249,,-ShuffOff+CR$3+1))</f>
        <v>0</v>
      </c>
      <c r="CS281" s="3417">
        <f t="array" aca="1" ref="CS281" ca="1">IF(CS$3&lt;ShuffOff*Shuffle,0,INDEX($F249:$EH249,,-ShuffOff+CS$3+1))</f>
        <v>0</v>
      </c>
      <c r="CT281" s="3417">
        <f t="array" aca="1" ref="CT281" ca="1">IF(CT$3&lt;ShuffOff*Shuffle,0,INDEX($F249:$EH249,,-ShuffOff+CT$3+1))</f>
        <v>0</v>
      </c>
      <c r="CU281" s="3417">
        <f t="array" aca="1" ref="CU281" ca="1">IF(CU$3&lt;ShuffOff*Shuffle,0,INDEX($F249:$EH249,,-ShuffOff+CU$3+1))</f>
        <v>0</v>
      </c>
      <c r="CV281" s="3417">
        <f t="array" aca="1" ref="CV281" ca="1">IF(CV$3&lt;ShuffOff*Shuffle,0,INDEX($F249:$EH249,,-ShuffOff+CV$3+1))</f>
        <v>0</v>
      </c>
      <c r="CW281" s="3417">
        <f t="array" aca="1" ref="CW281" ca="1">IF(CW$3&lt;ShuffOff*Shuffle,0,INDEX($F249:$EH249,,-ShuffOff+CW$3+1))</f>
        <v>0</v>
      </c>
      <c r="CX281" s="3417">
        <f t="array" aca="1" ref="CX281" ca="1">IF(CX$3&lt;ShuffOff*Shuffle,0,INDEX($F249:$EH249,,-ShuffOff+CX$3+1))</f>
        <v>0</v>
      </c>
      <c r="CY281" s="3417">
        <f t="array" aca="1" ref="CY281" ca="1">IF(CY$3&lt;ShuffOff*Shuffle,0,INDEX($F249:$EH249,,-ShuffOff+CY$3+1))</f>
        <v>0</v>
      </c>
      <c r="CZ281" s="3417">
        <f t="array" aca="1" ref="CZ281" ca="1">IF(CZ$3&lt;ShuffOff*Shuffle,0,INDEX($F249:$EH249,,-ShuffOff+CZ$3+1))</f>
        <v>0</v>
      </c>
      <c r="DA281" s="3417">
        <f t="array" aca="1" ref="DA281" ca="1">IF(DA$3&lt;ShuffOff*Shuffle,0,INDEX($F249:$EH249,,-ShuffOff+DA$3+1))</f>
        <v>0</v>
      </c>
      <c r="DB281" s="3417">
        <f t="array" aca="1" ref="DB281" ca="1">IF(DB$3&lt;ShuffOff*Shuffle,0,INDEX($F249:$EH249,,-ShuffOff+DB$3+1))</f>
        <v>0</v>
      </c>
      <c r="DC281" s="3417">
        <f t="array" aca="1" ref="DC281" ca="1">IF(DC$3&lt;ShuffOff*Shuffle,0,INDEX($F249:$EH249,,-ShuffOff+DC$3+1))</f>
        <v>0</v>
      </c>
      <c r="DD281" s="3417">
        <f t="array" aca="1" ref="DD281" ca="1">IF(DD$3&lt;ShuffOff*Shuffle,0,INDEX($F249:$EH249,,-ShuffOff+DD$3+1))</f>
        <v>0</v>
      </c>
      <c r="DE281" s="3417">
        <f t="array" aca="1" ref="DE281" ca="1">IF(DE$3&lt;ShuffOff*Shuffle,0,INDEX($F249:$EH249,,-ShuffOff+DE$3+1))</f>
        <v>0</v>
      </c>
      <c r="DF281" s="3417">
        <f t="array" aca="1" ref="DF281" ca="1">IF(DF$3&lt;ShuffOff*Shuffle,0,INDEX($F249:$EH249,,-ShuffOff+DF$3+1))</f>
        <v>0</v>
      </c>
      <c r="DG281" s="3417">
        <f t="array" aca="1" ref="DG281" ca="1">IF(DG$3&lt;ShuffOff*Shuffle,0,INDEX($F249:$EH249,,-ShuffOff+DG$3+1))</f>
        <v>0</v>
      </c>
      <c r="DH281" s="3417">
        <f t="array" aca="1" ref="DH281" ca="1">IF(DH$3&lt;ShuffOff*Shuffle,0,INDEX($F249:$EH249,,-ShuffOff+DH$3+1))</f>
        <v>0</v>
      </c>
      <c r="DI281" s="3417">
        <f t="array" aca="1" ref="DI281" ca="1">IF(DI$3&lt;ShuffOff*Shuffle,0,INDEX($F249:$EH249,,-ShuffOff+DI$3+1))</f>
        <v>0</v>
      </c>
      <c r="DJ281" s="3417">
        <f t="array" aca="1" ref="DJ281" ca="1">IF(DJ$3&lt;ShuffOff*Shuffle,0,INDEX($F249:$EH249,,-ShuffOff+DJ$3+1))</f>
        <v>0</v>
      </c>
      <c r="DK281" s="3417">
        <f t="array" aca="1" ref="DK281" ca="1">IF(DK$3&lt;ShuffOff*Shuffle,0,INDEX($F249:$EH249,,-ShuffOff+DK$3+1))</f>
        <v>0</v>
      </c>
      <c r="DL281" s="3417">
        <f t="array" aca="1" ref="DL281" ca="1">IF(DL$3&lt;ShuffOff*Shuffle,0,INDEX($F249:$EH249,,-ShuffOff+DL$3+1))</f>
        <v>0</v>
      </c>
      <c r="DM281" s="3417">
        <f t="array" aca="1" ref="DM281" ca="1">IF(DM$3&lt;ShuffOff*Shuffle,0,INDEX($F249:$EH249,,-ShuffOff+DM$3+1))</f>
        <v>0</v>
      </c>
      <c r="DN281" s="3417">
        <f t="array" aca="1" ref="DN281" ca="1">IF(DN$3&lt;ShuffOff*Shuffle,0,INDEX($F249:$EH249,,-ShuffOff+DN$3+1))</f>
        <v>0</v>
      </c>
      <c r="DO281" s="3417">
        <f t="array" aca="1" ref="DO281" ca="1">IF(DO$3&lt;ShuffOff*Shuffle,0,INDEX($F249:$EH249,,-ShuffOff+DO$3+1))</f>
        <v>0</v>
      </c>
      <c r="DP281" s="3417">
        <f t="array" aca="1" ref="DP281" ca="1">IF(DP$3&lt;ShuffOff*Shuffle,0,INDEX($F249:$EH249,,-ShuffOff+DP$3+1))</f>
        <v>0</v>
      </c>
      <c r="DQ281" s="3417">
        <f t="array" aca="1" ref="DQ281" ca="1">IF(DQ$3&lt;ShuffOff*Shuffle,0,INDEX($F249:$EH249,,-ShuffOff+DQ$3+1))</f>
        <v>0</v>
      </c>
      <c r="DR281" s="3417">
        <f t="array" aca="1" ref="DR281" ca="1">IF(DR$3&lt;ShuffOff*Shuffle,0,INDEX($F249:$EH249,,-ShuffOff+DR$3+1))</f>
        <v>0</v>
      </c>
      <c r="DS281" s="3417">
        <f t="array" aca="1" ref="DS281" ca="1">IF(DS$3&lt;ShuffOff*Shuffle,0,INDEX($F249:$EH249,,-ShuffOff+DS$3+1))</f>
        <v>0</v>
      </c>
      <c r="DT281" s="3417">
        <f t="array" aca="1" ref="DT281" ca="1">IF(DT$3&lt;ShuffOff*Shuffle,0,INDEX($F249:$EH249,,-ShuffOff+DT$3+1))</f>
        <v>0</v>
      </c>
      <c r="DU281" s="3417">
        <f t="array" aca="1" ref="DU281" ca="1">IF(DU$3&lt;ShuffOff*Shuffle,0,INDEX($F249:$EH249,,-ShuffOff+DU$3+1))</f>
        <v>0</v>
      </c>
      <c r="DV281" s="3417">
        <f t="array" aca="1" ref="DV281" ca="1">IF(DV$3&lt;ShuffOff*Shuffle,0,INDEX($F249:$EH249,,-ShuffOff+DV$3+1))</f>
        <v>0</v>
      </c>
      <c r="DW281" s="3417">
        <f t="array" aca="1" ref="DW281" ca="1">IF(DW$3&lt;ShuffOff*Shuffle,0,INDEX($F249:$EH249,,-ShuffOff+DW$3+1))</f>
        <v>0</v>
      </c>
      <c r="DX281" s="3417">
        <f t="array" aca="1" ref="DX281" ca="1">IF(DX$3&lt;ShuffOff*Shuffle,0,INDEX($F249:$EH249,,-ShuffOff+DX$3+1))</f>
        <v>0</v>
      </c>
      <c r="DY281" s="3417">
        <f t="array" aca="1" ref="DY281" ca="1">IF(DY$3&lt;ShuffOff*Shuffle,0,INDEX($F249:$EH249,,-ShuffOff+DY$3+1))</f>
        <v>0</v>
      </c>
      <c r="DZ281" s="3417">
        <f t="array" aca="1" ref="DZ281" ca="1">IF(DZ$3&lt;ShuffOff*Shuffle,0,INDEX($F249:$EH249,,-ShuffOff+DZ$3+1))</f>
        <v>0</v>
      </c>
      <c r="EA281" s="3417">
        <f t="array" aca="1" ref="EA281" ca="1">IF(EA$3&lt;ShuffOff*Shuffle,0,INDEX($F249:$EH249,,-ShuffOff+EA$3+1))</f>
        <v>0</v>
      </c>
      <c r="EB281" s="3417">
        <f t="array" aca="1" ref="EB281" ca="1">IF(EB$3&lt;ShuffOff*Shuffle,0,INDEX($F249:$EH249,,-ShuffOff+EB$3+1))</f>
        <v>0</v>
      </c>
      <c r="EC281" s="3417">
        <f t="array" aca="1" ref="EC281" ca="1">IF(EC$3&lt;ShuffOff*Shuffle,0,INDEX($F249:$EH249,,-ShuffOff+EC$3+1))</f>
        <v>0</v>
      </c>
      <c r="ED281" s="3417">
        <f t="array" aca="1" ref="ED281" ca="1">IF(ED$3&lt;ShuffOff*Shuffle,0,INDEX($F249:$EH249,,-ShuffOff+ED$3+1))</f>
        <v>0</v>
      </c>
      <c r="EE281" s="3417">
        <f t="array" aca="1" ref="EE281" ca="1">IF(EE$3&lt;ShuffOff*Shuffle,0,INDEX($F249:$EH249,,-ShuffOff+EE$3+1))</f>
        <v>0</v>
      </c>
      <c r="EF281" s="3417">
        <f t="array" aca="1" ref="EF281" ca="1">IF(EF$3&lt;ShuffOff*Shuffle,0,INDEX($F249:$EH249,,-ShuffOff+EF$3+1))</f>
        <v>0</v>
      </c>
      <c r="EG281" s="3417">
        <f t="array" aca="1" ref="EG281" ca="1">IF(EG$3&lt;ShuffOff*Shuffle,0,INDEX($F249:$EH249,,-ShuffOff+EG$3+1))</f>
        <v>0</v>
      </c>
      <c r="EH281" s="3865">
        <f t="array" aca="1" ref="EH281" ca="1">IF(EH$3&lt;ShuffOff*Shuffle,0,INDEX($F249:$EH249,,-ShuffOff+EH$3+1))</f>
        <v>0</v>
      </c>
      <c r="EI281" s="1039"/>
    </row>
    <row r="282" spans="1:139" s="3741" customFormat="1" ht="10.5" customHeight="1" outlineLevel="1">
      <c r="A282" s="1039"/>
      <c r="B282" s="3864">
        <f t="shared" si="345"/>
        <v>1</v>
      </c>
      <c r="C282" s="3618" t="str">
        <f t="shared" si="346"/>
        <v/>
      </c>
      <c r="D282" s="3619" t="str">
        <f t="shared" si="347"/>
        <v>Distributions</v>
      </c>
      <c r="E282" s="3618" t="s">
        <v>628</v>
      </c>
      <c r="F282" s="3442">
        <f t="array" ref="F282">IF(F$3&lt;ShuffOff*Shuffle,0,INDEX($F250:$EH250,,-ShuffOff+F$3+1))</f>
        <v>0</v>
      </c>
      <c r="G282" s="3442">
        <f t="array" aca="1" ref="G282" ca="1">IF(G$3&lt;ShuffOff*Shuffle,0,INDEX($F250:$EH250,,-ShuffOff+G$3+1))</f>
        <v>-25449.77906666667</v>
      </c>
      <c r="H282" s="3442">
        <f t="array" aca="1" ref="H282" ca="1">IF(H$3&lt;ShuffOff*Shuffle,0,INDEX($F250:$EH250,,-ShuffOff+H$3+1))</f>
        <v>-25449.77906666667</v>
      </c>
      <c r="I282" s="3442">
        <f t="array" aca="1" ref="I282" ca="1">IF(I$3&lt;ShuffOff*Shuffle,0,INDEX($F250:$EH250,,-ShuffOff+I$3+1))</f>
        <v>-15485.418316647052</v>
      </c>
      <c r="J282" s="3442">
        <f t="array" aca="1" ref="J282" ca="1">IF(J$3&lt;ShuffOff*Shuffle,0,INDEX($F250:$EH250,,-ShuffOff+J$3+1))</f>
        <v>-26209.847317398286</v>
      </c>
      <c r="K282" s="3442">
        <f t="array" aca="1" ref="K282" ca="1">IF(K$3&lt;ShuffOff*Shuffle,0,INDEX($F250:$EH250,,-ShuffOff+K$3+1))</f>
        <v>-26209.847317398286</v>
      </c>
      <c r="L282" s="3442">
        <f t="array" aca="1" ref="L282" ca="1">IF(L$3&lt;ShuffOff*Shuffle,0,INDEX($F250:$EH250,,-ShuffOff+L$3+1))</f>
        <v>-26209.847317398286</v>
      </c>
      <c r="M282" s="3442">
        <f t="array" aca="1" ref="M282" ca="1">IF(M$3&lt;ShuffOff*Shuffle,0,INDEX($F250:$EH250,,-ShuffOff+M$3+1))</f>
        <v>-26209.847317398286</v>
      </c>
      <c r="N282" s="3442">
        <f t="array" aca="1" ref="N282" ca="1">IF(N$3&lt;ShuffOff*Shuffle,0,INDEX($F250:$EH250,,-ShuffOff+N$3+1))</f>
        <v>-26231.533204495059</v>
      </c>
      <c r="O282" s="3442">
        <f t="array" aca="1" ref="O282" ca="1">IF(O$3&lt;ShuffOff*Shuffle,0,INDEX($F250:$EH250,,-ShuffOff+O$3+1))</f>
        <v>-25777.994772236994</v>
      </c>
      <c r="P282" s="3442">
        <f t="array" aca="1" ref="P282" ca="1">IF(P$3&lt;ShuffOff*Shuffle,0,INDEX($F250:$EH250,,-ShuffOff+P$3+1))</f>
        <v>-19326.606639923753</v>
      </c>
      <c r="Q282" s="3442">
        <f t="array" aca="1" ref="Q282" ca="1">IF(Q$3&lt;ShuffOff*Shuffle,0,INDEX($F250:$EH250,,-ShuffOff+Q$3+1))</f>
        <v>-26926.619514446626</v>
      </c>
      <c r="R282" s="3442">
        <f t="array" aca="1" ref="R282" ca="1">IF(R$3&lt;ShuffOff*Shuffle,0,INDEX($F250:$EH250,,-ShuffOff+R$3+1))</f>
        <v>-26931.254330739415</v>
      </c>
      <c r="S282" s="3442">
        <f t="array" aca="1" ref="S282" ca="1">IF(S$3&lt;ShuffOff*Shuffle,0,INDEX($F250:$EH250,,-ShuffOff+S$3+1))</f>
        <v>-26931.254330739415</v>
      </c>
      <c r="T282" s="3442">
        <f t="array" aca="1" ref="T282" ca="1">IF(T$3&lt;ShuffOff*Shuffle,0,INDEX($F250:$EH250,,-ShuffOff+T$3+1))</f>
        <v>-26933.065932172129</v>
      </c>
      <c r="U282" s="3442">
        <f t="array" aca="1" ref="U282" ca="1">IF(U$3&lt;ShuffOff*Shuffle,0,INDEX($F250:$EH250,,-ShuffOff+U$3+1))</f>
        <v>-26934.451274444204</v>
      </c>
      <c r="V282" s="3442">
        <f t="array" aca="1" ref="V282" ca="1">IF(V$3&lt;ShuffOff*Shuffle,0,INDEX($F250:$EH250,,-ShuffOff+V$3+1))</f>
        <v>-26934.451274444204</v>
      </c>
      <c r="W282" s="3442">
        <f t="array" aca="1" ref="W282" ca="1">IF(W$3&lt;ShuffOff*Shuffle,0,INDEX($F250:$EH250,,-ShuffOff+W$3+1))</f>
        <v>-26934.451274444204</v>
      </c>
      <c r="X282" s="3442">
        <f t="array" aca="1" ref="X282" ca="1">IF(X$3&lt;ShuffOff*Shuffle,0,INDEX($F250:$EH250,,-ShuffOff+X$3+1))</f>
        <v>-26934.451274444204</v>
      </c>
      <c r="Y282" s="3442">
        <f t="array" aca="1" ref="Y282" ca="1">IF(Y$3&lt;ShuffOff*Shuffle,0,INDEX($F250:$EH250,,-ShuffOff+Y$3+1))</f>
        <v>-26934.451274444204</v>
      </c>
      <c r="Z282" s="3442">
        <f t="array" aca="1" ref="Z282" ca="1">IF(Z$3&lt;ShuffOff*Shuffle,0,INDEX($F250:$EH250,,-ShuffOff+Z$3+1))</f>
        <v>-26956.679308718398</v>
      </c>
      <c r="AA282" s="3442">
        <f t="array" aca="1" ref="AA282" ca="1">IF(AA$3&lt;ShuffOff*Shuffle,0,INDEX($F250:$EH250,,-ShuffOff+AA$3+1))</f>
        <v>-27848.433441782912</v>
      </c>
      <c r="AB282" s="3442">
        <f t="array" aca="1" ref="AB282" ca="1">IF(AB$3&lt;ShuffOff*Shuffle,0,INDEX($F250:$EH250,,-ShuffOff+AB$3+1))</f>
        <v>-28357.453464515631</v>
      </c>
      <c r="AC282" s="3442">
        <f t="array" aca="1" ref="AC282" ca="1">IF(AC$3&lt;ShuffOff*Shuffle,0,INDEX($F250:$EH250,,-ShuffOff+AC$3+1))</f>
        <v>-28445.238857379391</v>
      </c>
      <c r="AD282" s="3442">
        <f t="array" aca="1" ref="AD282" ca="1">IF(AD$3&lt;ShuffOff*Shuffle,0,INDEX($F250:$EH250,,-ShuffOff+AD$3+1))</f>
        <v>-19747.313025580192</v>
      </c>
      <c r="AE282" s="3442">
        <f t="array" aca="1" ref="AE282" ca="1">IF(AE$3&lt;ShuffOff*Shuffle,0,INDEX($F250:$EH250,,-ShuffOff+AE$3+1))</f>
        <v>-29064.692673931258</v>
      </c>
      <c r="AF282" s="3442">
        <f t="array" aca="1" ref="AF282" ca="1">IF(AF$3&lt;ShuffOff*Shuffle,0,INDEX($F250:$EH250,,-ShuffOff+AF$3+1))</f>
        <v>-27683.891647498545</v>
      </c>
      <c r="AG282" s="3442">
        <f t="array" aca="1" ref="AG282" ca="1">IF(AG$3&lt;ShuffOff*Shuffle,0,INDEX($F250:$EH250,,-ShuffOff+AG$3+1))</f>
        <v>-10030.5607417424</v>
      </c>
      <c r="AH282" s="3442">
        <f t="array" aca="1" ref="AH282" ca="1">IF(AH$3&lt;ShuffOff*Shuffle,0,INDEX($F250:$EH250,,-ShuffOff+AH$3+1))</f>
        <v>-29236.005828767647</v>
      </c>
      <c r="AI282" s="3442">
        <f t="array" aca="1" ref="AI282" ca="1">IF(AI$3&lt;ShuffOff*Shuffle,0,INDEX($F250:$EH250,,-ShuffOff+AI$3+1))</f>
        <v>-29236.005828767647</v>
      </c>
      <c r="AJ282" s="3442">
        <f t="array" aca="1" ref="AJ282" ca="1">IF(AJ$3&lt;ShuffOff*Shuffle,0,INDEX($F250:$EH250,,-ShuffOff+AJ$3+1))</f>
        <v>-29236.005828767647</v>
      </c>
      <c r="AK282" s="3442">
        <f t="array" aca="1" ref="AK282" ca="1">IF(AK$3&lt;ShuffOff*Shuffle,0,INDEX($F250:$EH250,,-ShuffOff+AK$3+1))</f>
        <v>-29236.005828767647</v>
      </c>
      <c r="AL282" s="3442">
        <f t="array" aca="1" ref="AL282" ca="1">IF(AL$3&lt;ShuffOff*Shuffle,0,INDEX($F250:$EH250,,-ShuffOff+AL$3+1))</f>
        <v>-29281.920259463212</v>
      </c>
      <c r="AM282" s="3442">
        <f t="array" aca="1" ref="AM282" ca="1">IF(AM$3&lt;ShuffOff*Shuffle,0,INDEX($F250:$EH250,,-ShuffOff+AM$3+1))</f>
        <v>-29303.78427408015</v>
      </c>
      <c r="AN282" s="3442">
        <f t="array" aca="1" ref="AN282" ca="1">IF(AN$3&lt;ShuffOff*Shuffle,0,INDEX($F250:$EH250,,-ShuffOff+AN$3+1))</f>
        <v>-29350.425130368676</v>
      </c>
      <c r="AO282" s="3442">
        <f t="array" aca="1" ref="AO282" ca="1">IF(AO$3&lt;ShuffOff*Shuffle,0,INDEX($F250:$EH250,,-ShuffOff+AO$3+1))</f>
        <v>-30053.210257754952</v>
      </c>
      <c r="AP282" s="3442">
        <f t="array" aca="1" ref="AP282" ca="1">IF(AP$3&lt;ShuffOff*Shuffle,0,INDEX($F250:$EH250,,-ShuffOff+AP$3+1))</f>
        <v>-30053.210257754952</v>
      </c>
      <c r="AQ282" s="3442">
        <f t="array" aca="1" ref="AQ282" ca="1">IF(AQ$3&lt;ShuffOff*Shuffle,0,INDEX($F250:$EH250,,-ShuffOff+AQ$3+1))</f>
        <v>0</v>
      </c>
      <c r="AR282" s="3442">
        <f t="array" aca="1" ref="AR282" ca="1">IF(AR$3&lt;ShuffOff*Shuffle,0,INDEX($F250:$EH250,,-ShuffOff+AR$3+1))</f>
        <v>-30053.210257754952</v>
      </c>
      <c r="AS282" s="3442">
        <f t="array" aca="1" ref="AS282" ca="1">IF(AS$3&lt;ShuffOff*Shuffle,0,INDEX($F250:$EH250,,-ShuffOff+AS$3+1))</f>
        <v>-30053.210257754952</v>
      </c>
      <c r="AT282" s="3442">
        <f t="array" aca="1" ref="AT282" ca="1">IF(AT$3&lt;ShuffOff*Shuffle,0,INDEX($F250:$EH250,,-ShuffOff+AT$3+1))</f>
        <v>-30053.210257754952</v>
      </c>
      <c r="AU282" s="3442">
        <f t="array" aca="1" ref="AU282" ca="1">IF(AU$3&lt;ShuffOff*Shuffle,0,INDEX($F250:$EH250,,-ShuffOff+AU$3+1))</f>
        <v>-30053.210257754952</v>
      </c>
      <c r="AV282" s="3442">
        <f t="array" aca="1" ref="AV282" ca="1">IF(AV$3&lt;ShuffOff*Shuffle,0,INDEX($F250:$EH250,,-ShuffOff+AV$3+1))</f>
        <v>-30053.210257754952</v>
      </c>
      <c r="AW282" s="3442">
        <f t="array" aca="1" ref="AW282" ca="1">IF(AW$3&lt;ShuffOff*Shuffle,0,INDEX($F250:$EH250,,-ShuffOff+AW$3+1))</f>
        <v>-30053.210257754952</v>
      </c>
      <c r="AX282" s="3442">
        <f t="array" aca="1" ref="AX282" ca="1">IF(AX$3&lt;ShuffOff*Shuffle,0,INDEX($F250:$EH250,,-ShuffOff+AX$3+1))</f>
        <v>-30100.272549217902</v>
      </c>
      <c r="AY282" s="3442">
        <f t="array" aca="1" ref="AY282" ca="1">IF(AY$3&lt;ShuffOff*Shuffle,0,INDEX($F250:$EH250,,-ShuffOff+AY$3+1))</f>
        <v>-30122.683164200258</v>
      </c>
      <c r="AZ282" s="3442">
        <f t="array" aca="1" ref="AZ282" ca="1">IF(AZ$3&lt;ShuffOff*Shuffle,0,INDEX($F250:$EH250,,-ShuffOff+AZ$3+1))</f>
        <v>-30148.544593615788</v>
      </c>
      <c r="BA282" s="3442">
        <f t="array" aca="1" ref="BA282" ca="1">IF(BA$3&lt;ShuffOff*Shuffle,0,INDEX($F250:$EH250,,-ShuffOff+BA$3+1))</f>
        <v>-30846.803187835059</v>
      </c>
      <c r="BB282" s="3442">
        <f t="array" aca="1" ref="BB282" ca="1">IF(BB$3&lt;ShuffOff*Shuffle,0,INDEX($F250:$EH250,,-ShuffOff+BB$3+1))</f>
        <v>-30875.811619850534</v>
      </c>
      <c r="BC282" s="3442">
        <f t="array" aca="1" ref="BC282" ca="1">IF(BC$3&lt;ShuffOff*Shuffle,0,INDEX($F250:$EH250,,-ShuffOff+BC$3+1))</f>
        <v>-30908.9641135825</v>
      </c>
      <c r="BD282" s="3442">
        <f t="array" aca="1" ref="BD282" ca="1">IF(BD$3&lt;ShuffOff*Shuffle,0,INDEX($F250:$EH250,,-ShuffOff+BD$3+1))</f>
        <v>-30908.9641135825</v>
      </c>
      <c r="BE282" s="3442">
        <f t="array" aca="1" ref="BE282" ca="1">IF(BE$3&lt;ShuffOff*Shuffle,0,INDEX($F250:$EH250,,-ShuffOff+BE$3+1))</f>
        <v>-31024.922653664737</v>
      </c>
      <c r="BF282" s="3442">
        <f t="array" aca="1" ref="BF282" ca="1">IF(BF$3&lt;ShuffOff*Shuffle,0,INDEX($F250:$EH250,,-ShuffOff+BF$3+1))</f>
        <v>-31079.473624233196</v>
      </c>
      <c r="BG282" s="3442">
        <f t="array" aca="1" ref="BG282" ca="1">IF(BG$3&lt;ShuffOff*Shuffle,0,INDEX($F250:$EH250,,-ShuffOff+BG$3+1))</f>
        <v>-31079.473624233196</v>
      </c>
      <c r="BH282" s="3442">
        <f t="array" aca="1" ref="BH282" ca="1">IF(BH$3&lt;ShuffOff*Shuffle,0,INDEX($F250:$EH250,,-ShuffOff+BH$3+1))</f>
        <v>-31079.473624233196</v>
      </c>
      <c r="BI282" s="3442">
        <f t="array" aca="1" ref="BI282" ca="1">IF(BI$3&lt;ShuffOff*Shuffle,0,INDEX($F250:$EH250,,-ShuffOff+BI$3+1))</f>
        <v>-31079.473624233196</v>
      </c>
      <c r="BJ282" s="3442">
        <f t="array" aca="1" ref="BJ282" ca="1">IF(BJ$3&lt;ShuffOff*Shuffle,0,INDEX($F250:$EH250,,-ShuffOff+BJ$3+1))</f>
        <v>-31127.712472982726</v>
      </c>
      <c r="BK282" s="3442">
        <f t="array" aca="1" ref="BK282" ca="1">IF(BK$3&lt;ShuffOff*Shuffle,0,INDEX($F250:$EH250,,-ShuffOff+BK$3+1))</f>
        <v>-31150.683353339642</v>
      </c>
      <c r="BL282" s="3442">
        <f t="array" aca="1" ref="BL282" ca="1">IF(BL$3&lt;ShuffOff*Shuffle,0,INDEX($F250:$EH250,,-ShuffOff+BL$3+1))</f>
        <v>-31199.952545830765</v>
      </c>
      <c r="BM282" s="3442">
        <f t="array" aca="1" ref="BM282" ca="1">IF(BM$3&lt;ShuffOff*Shuffle,0,INDEX($F250:$EH250,,-ShuffOff+BM$3+1))</f>
        <v>-31945.272651945601</v>
      </c>
      <c r="BN282" s="3442">
        <f t="array" aca="1" ref="BN282" ca="1">IF(BN$3&lt;ShuffOff*Shuffle,0,INDEX($F250:$EH250,,-ShuffOff+BN$3+1))</f>
        <v>-31945.272651945601</v>
      </c>
      <c r="BO282" s="3442">
        <f t="array" aca="1" ref="BO282" ca="1">IF(BO$3&lt;ShuffOff*Shuffle,0,INDEX($F250:$EH250,,-ShuffOff+BO$3+1))</f>
        <v>-31945.272651945601</v>
      </c>
      <c r="BP282" s="3442">
        <f t="array" aca="1" ref="BP282" ca="1">IF(BP$3&lt;ShuffOff*Shuffle,0,INDEX($F250:$EH250,,-ShuffOff+BP$3+1))</f>
        <v>-31945.272651945601</v>
      </c>
      <c r="BQ282" s="3442">
        <f t="array" aca="1" ref="BQ282" ca="1">IF(BQ$3&lt;ShuffOff*Shuffle,0,INDEX($F250:$EH250,,-ShuffOff+BQ$3+1))</f>
        <v>-31945.272651945601</v>
      </c>
      <c r="BR282" s="3442">
        <f t="array" aca="1" ref="BR282" ca="1">IF(BR$3&lt;ShuffOff*Shuffle,0,INDEX($F250:$EH250,,-ShuffOff+BR$3+1))</f>
        <v>-31945.272651945601</v>
      </c>
      <c r="BS282" s="3442">
        <f t="array" aca="1" ref="BS282" ca="1">IF(BS$3&lt;ShuffOff*Shuffle,0,INDEX($F250:$EH250,,-ShuffOff+BS$3+1))</f>
        <v>-31945.272651945601</v>
      </c>
      <c r="BT282" s="3442">
        <f t="array" aca="1" ref="BT282" ca="1">IF(BT$3&lt;ShuffOff*Shuffle,0,INDEX($F250:$EH250,,-ShuffOff+BT$3+1))</f>
        <v>-31945.272651945601</v>
      </c>
      <c r="BU282" s="3442">
        <f t="array" aca="1" ref="BU282" ca="1">IF(BU$3&lt;ShuffOff*Shuffle,0,INDEX($F250:$EH250,,-ShuffOff+BU$3+1))</f>
        <v>-31945.272651945601</v>
      </c>
      <c r="BV282" s="3442">
        <f t="array" aca="1" ref="BV282" ca="1">IF(BV$3&lt;ShuffOff*Shuffle,0,INDEX($F250:$EH250,,-ShuffOff+BV$3+1))</f>
        <v>-31975.34466606965</v>
      </c>
      <c r="BW282" s="3442">
        <f t="array" aca="1" ref="BW282" ca="1">IF(BW$3&lt;ShuffOff*Shuffle,0,INDEX($F250:$EH250,,-ShuffOff+BW$3+1))</f>
        <v>-31989.664672795388</v>
      </c>
      <c r="BX282" s="3442">
        <f t="array" aca="1" ref="BX282" ca="1">IF(BX$3&lt;ShuffOff*Shuffle,0,INDEX($F250:$EH250,,-ShuffOff+BX$3+1))</f>
        <v>-32017.101063262329</v>
      </c>
      <c r="BY282" s="3442">
        <f t="array" aca="1" ref="BY282" ca="1">IF(BY$3&lt;ShuffOff*Shuffle,0,INDEX($F250:$EH250,,-ShuffOff+BY$3+1))</f>
        <v>-32757.883605869556</v>
      </c>
      <c r="BZ282" s="3442">
        <f t="array" aca="1" ref="BZ282" ca="1">IF(BZ$3&lt;ShuffOff*Shuffle,0,INDEX($F250:$EH250,,-ShuffOff+BZ$3+1))</f>
        <v>-32788.360589755808</v>
      </c>
      <c r="CA282" s="3442">
        <f t="array" aca="1" ref="CA282" ca="1">IF(CA$3&lt;ShuffOff*Shuffle,0,INDEX($F250:$EH250,,-ShuffOff+CA$3+1))</f>
        <v>-32823.191428482962</v>
      </c>
      <c r="CB282" s="3442">
        <f t="array" aca="1" ref="CB282" ca="1">IF(CB$3&lt;ShuffOff*Shuffle,0,INDEX($F250:$EH250,,-ShuffOff+CB$3+1))</f>
        <v>-32823.191428482962</v>
      </c>
      <c r="CC282" s="3442">
        <f t="array" aca="1" ref="CC282" ca="1">IF(CC$3&lt;ShuffOff*Shuffle,0,INDEX($F250:$EH250,,-ShuffOff+CC$3+1))</f>
        <v>-32063.574221890809</v>
      </c>
      <c r="CD282" s="3442">
        <f t="array" aca="1" ref="CD282" ca="1">IF(CD$3&lt;ShuffOff*Shuffle,0,INDEX($F250:$EH250,,-ShuffOff+CD$3+1))</f>
        <v>-26772.814611666003</v>
      </c>
      <c r="CE282" s="3442">
        <f t="array" aca="1" ref="CE282" ca="1">IF(CE$3&lt;ShuffOff*Shuffle,0,INDEX($F250:$EH250,,-ShuffOff+CE$3+1))</f>
        <v>-33004.148617855433</v>
      </c>
      <c r="CF282" s="3442">
        <f t="array" aca="1" ref="CF282" ca="1">IF(CF$3&lt;ShuffOff*Shuffle,0,INDEX($F250:$EH250,,-ShuffOff+CF$3+1))</f>
        <v>-33004.148617855433</v>
      </c>
      <c r="CG282" s="3442">
        <f t="array" aca="1" ref="CG282" ca="1">IF(CG$3&lt;ShuffOff*Shuffle,0,INDEX($F250:$EH250,,-ShuffOff+CG$3+1))</f>
        <v>-33004.148617855433</v>
      </c>
      <c r="CH282" s="3442">
        <f t="array" aca="1" ref="CH282" ca="1">IF(CH$3&lt;ShuffOff*Shuffle,0,INDEX($F250:$EH250,,-ShuffOff+CH$3+1))</f>
        <v>-33054.3452381768</v>
      </c>
      <c r="CI282" s="3442">
        <f t="array" aca="1" ref="CI282" ca="1">IF(CI$3&lt;ShuffOff*Shuffle,0,INDEX($F250:$EH250,,-ShuffOff+CI$3+1))</f>
        <v>-33078.248390710789</v>
      </c>
      <c r="CJ282" s="3442">
        <f t="array" aca="1" ref="CJ282" ca="1">IF(CJ$3&lt;ShuffOff*Shuffle,0,INDEX($F250:$EH250,,-ShuffOff+CJ$3+1))</f>
        <v>-32617.163591860975</v>
      </c>
      <c r="CK282" s="3442">
        <f t="array" aca="1" ref="CK282" ca="1">IF(CK$3&lt;ShuffOff*Shuffle,0,INDEX($F250:$EH250,,-ShuffOff+CK$3+1))</f>
        <v>-25893.917762545327</v>
      </c>
      <c r="CL282" s="3442">
        <f t="array" aca="1" ref="CL282" ca="1">IF(CL$3&lt;ShuffOff*Shuffle,0,INDEX($F250:$EH250,,-ShuffOff+CL$3+1))</f>
        <v>-33922.916585206425</v>
      </c>
      <c r="CM282" s="3442">
        <f t="array" aca="1" ref="CM282" ca="1">IF(CM$3&lt;ShuffOff*Shuffle,0,INDEX($F250:$EH250,,-ShuffOff+CM$3+1))</f>
        <v>-33922.916585206425</v>
      </c>
      <c r="CN282" s="3442">
        <f t="array" aca="1" ref="CN282" ca="1">IF(CN$3&lt;ShuffOff*Shuffle,0,INDEX($F250:$EH250,,-ShuffOff+CN$3+1))</f>
        <v>-33922.916585206425</v>
      </c>
      <c r="CO282" s="3442">
        <f t="array" aca="1" ref="CO282" ca="1">IF(CO$3&lt;ShuffOff*Shuffle,0,INDEX($F250:$EH250,,-ShuffOff+CO$3+1))</f>
        <v>-33922.916585206425</v>
      </c>
      <c r="CP282" s="3442">
        <f t="array" aca="1" ref="CP282" ca="1">IF(CP$3&lt;ShuffOff*Shuffle,0,INDEX($F250:$EH250,,-ShuffOff+CP$3+1))</f>
        <v>-33922.916585206425</v>
      </c>
      <c r="CQ282" s="3442">
        <f t="array" aca="1" ref="CQ282" ca="1">IF(CQ$3&lt;ShuffOff*Shuffle,0,INDEX($F250:$EH250,,-ShuffOff+CQ$3+1))</f>
        <v>-33922.916585206425</v>
      </c>
      <c r="CR282" s="3442">
        <f t="array" aca="1" ref="CR282" ca="1">IF(CR$3&lt;ShuffOff*Shuffle,0,INDEX($F250:$EH250,,-ShuffOff+CR$3+1))</f>
        <v>-33922.916585206425</v>
      </c>
      <c r="CS282" s="3442">
        <f t="array" aca="1" ref="CS282" ca="1">IF(CS$3&lt;ShuffOff*Shuffle,0,INDEX($F250:$EH250,,-ShuffOff+CS$3+1))</f>
        <v>-33922.916585206425</v>
      </c>
      <c r="CT282" s="3442">
        <f t="array" aca="1" ref="CT282" ca="1">IF(CT$3&lt;ShuffOff*Shuffle,0,INDEX($F250:$EH250,,-ShuffOff+CT$3+1))</f>
        <v>-33974.368121035826</v>
      </c>
      <c r="CU282" s="3442">
        <f t="array" aca="1" ref="CU282" ca="1">IF(CU$3&lt;ShuffOff*Shuffle,0,INDEX($F250:$EH250,,-ShuffOff+CU$3+1))</f>
        <v>-33998.868852383159</v>
      </c>
      <c r="CV282" s="3442">
        <f t="array" aca="1" ref="CV282" ca="1">IF(CV$3&lt;ShuffOff*Shuffle,0,INDEX($F250:$EH250,,-ShuffOff+CV$3+1))</f>
        <v>-34027.976119029525</v>
      </c>
      <c r="CW282" s="3442">
        <f t="array" aca="1" ref="CW282" ca="1">IF(CW$3&lt;ShuffOff*Shuffle,0,INDEX($F250:$EH250,,-ShuffOff+CW$3+1))</f>
        <v>-34813.872318481539</v>
      </c>
      <c r="CX282" s="3442">
        <f t="array" aca="1" ref="CX282" ca="1">IF(CX$3&lt;ShuffOff*Shuffle,0,INDEX($F250:$EH250,,-ShuffOff+CX$3+1))</f>
        <v>-34181.380838076671</v>
      </c>
      <c r="CY282" s="3442">
        <f t="array" aca="1" ref="CY282" ca="1">IF(CY$3&lt;ShuffOff*Shuffle,0,INDEX($F250:$EH250,,-ShuffOff+CY$3+1))</f>
        <v>-24082.407026332821</v>
      </c>
      <c r="CZ282" s="3442">
        <f t="array" aca="1" ref="CZ282" ca="1">IF(CZ$3&lt;ShuffOff*Shuffle,0,INDEX($F250:$EH250,,-ShuffOff+CZ$3+1))</f>
        <v>-34885.4194594812</v>
      </c>
      <c r="DA282" s="3442">
        <f t="array" aca="1" ref="DA282" ca="1">IF(DA$3&lt;ShuffOff*Shuffle,0,INDEX($F250:$EH250,,-ShuffOff+DA$3+1))</f>
        <v>-33238.539062638396</v>
      </c>
      <c r="DB282" s="3442">
        <f t="array" aca="1" ref="DB282" ca="1">IF(DB$3&lt;ShuffOff*Shuffle,0,INDEX($F250:$EH250,,-ShuffOff+DB$3+1))</f>
        <v>-12761.554222788425</v>
      </c>
      <c r="DC282" s="3442">
        <f t="array" aca="1" ref="DC282" ca="1">IF(DC$3&lt;ShuffOff*Shuffle,0,INDEX($F250:$EH250,,-ShuffOff+DC$3+1))</f>
        <v>-35079.860039610969</v>
      </c>
      <c r="DD282" s="3442">
        <f t="array" aca="1" ref="DD282" ca="1">IF(DD$3&lt;ShuffOff*Shuffle,0,INDEX($F250:$EH250,,-ShuffOff+DD$3+1))</f>
        <v>-35079.860039610969</v>
      </c>
      <c r="DE282" s="3442">
        <f t="array" aca="1" ref="DE282" ca="1">IF(DE$3&lt;ShuffOff*Shuffle,0,INDEX($F250:$EH250,,-ShuffOff+DE$3+1))</f>
        <v>-35079.860039610969</v>
      </c>
      <c r="DF282" s="3442">
        <f t="array" aca="1" ref="DF282" ca="1">IF(DF$3&lt;ShuffOff*Shuffle,0,INDEX($F250:$EH250,,-ShuffOff+DF$3+1))</f>
        <v>-35132.597863836112</v>
      </c>
      <c r="DG282" s="3442">
        <f t="array" aca="1" ref="DG282" ca="1">IF(DG$3&lt;ShuffOff*Shuffle,0,INDEX($F250:$EH250,,-ShuffOff+DG$3+1))</f>
        <v>-35157.711113467136</v>
      </c>
      <c r="DH282" s="3442">
        <f t="array" aca="1" ref="DH282" ca="1">IF(DH$3&lt;ShuffOff*Shuffle,0,INDEX($F250:$EH250,,-ShuffOff+DH$3+1))</f>
        <v>-35187.691598112891</v>
      </c>
      <c r="DI282" s="3442">
        <f t="array" aca="1" ref="DI282" ca="1">IF(DI$3&lt;ShuffOff*Shuffle,0,INDEX($F250:$EH250,,-ShuffOff+DI$3+1))</f>
        <v>-36024.992779226646</v>
      </c>
      <c r="DJ282" s="3442">
        <f t="array" aca="1" ref="DJ282" ca="1">IF(DJ$3&lt;ShuffOff*Shuffle,0,INDEX($F250:$EH250,,-ShuffOff+DJ$3+1))</f>
        <v>-36051.081618924945</v>
      </c>
      <c r="DK282" s="3442">
        <f t="array" aca="1" ref="DK282" ca="1">IF(DK$3&lt;ShuffOff*Shuffle,0,INDEX($F250:$EH250,,-ShuffOff+DK$3+1))</f>
        <v>-11051.081618924945</v>
      </c>
      <c r="DL282" s="3442">
        <f t="array" aca="1" ref="DL282" ca="1">IF(DL$3&lt;ShuffOff*Shuffle,0,INDEX($F250:$EH250,,-ShuffOff+DL$3+1))</f>
        <v>-36051.081618924945</v>
      </c>
      <c r="DM282" s="3442">
        <f t="array" aca="1" ref="DM282" ca="1">IF(DM$3&lt;ShuffOff*Shuffle,0,INDEX($F250:$EH250,,-ShuffOff+DM$3+1))</f>
        <v>-36051.081618924945</v>
      </c>
      <c r="DN282" s="3442">
        <f t="array" aca="1" ref="DN282" ca="1">IF(DN$3&lt;ShuffOff*Shuffle,0,INDEX($F250:$EH250,,-ShuffOff+DN$3+1))</f>
        <v>-36051.081618924945</v>
      </c>
      <c r="DO282" s="3442">
        <f t="array" aca="1" ref="DO282" ca="1">IF(DO$3&lt;ShuffOff*Shuffle,0,INDEX($F250:$EH250,,-ShuffOff+DO$3+1))</f>
        <v>-36051.081618924945</v>
      </c>
      <c r="DP282" s="3442">
        <f t="array" aca="1" ref="DP282" ca="1">IF(DP$3&lt;ShuffOff*Shuffle,0,INDEX($F250:$EH250,,-ShuffOff+DP$3+1))</f>
        <v>-36051.081618924945</v>
      </c>
      <c r="DQ282" s="3442">
        <f t="array" aca="1" ref="DQ282" ca="1">IF(DQ$3&lt;ShuffOff*Shuffle,0,INDEX($F250:$EH250,,-ShuffOff+DQ$3+1))</f>
        <v>-36051.081618924945</v>
      </c>
      <c r="DR282" s="3442">
        <f t="array" aca="1" ref="DR282" ca="1">IF(DR$3&lt;ShuffOff*Shuffle,0,INDEX($F250:$EH250,,-ShuffOff+DR$3+1))</f>
        <v>-36105.137888755708</v>
      </c>
      <c r="DS282" s="3442">
        <f t="array" aca="1" ref="DS282" ca="1">IF(DS$3&lt;ShuffOff*Shuffle,0,INDEX($F250:$EH250,,-ShuffOff+DS$3+1))</f>
        <v>-36130.878969627505</v>
      </c>
      <c r="DT282" s="3442">
        <f t="array" aca="1" ref="DT282" ca="1">IF(DT$3&lt;ShuffOff*Shuffle,0,INDEX($F250:$EH250,,-ShuffOff+DT$3+1))</f>
        <v>-34072.219023951868</v>
      </c>
      <c r="DU282" s="3442">
        <f t="array" aca="1" ref="DU282" ca="1">IF(DU$3&lt;ShuffOff*Shuffle,0,INDEX($F250:$EH250,,-ShuffOff+DU$3+1))</f>
        <v>0</v>
      </c>
      <c r="DV282" s="3442">
        <f t="array" aca="1" ref="DV282" ca="1">IF(DV$3&lt;ShuffOff*Shuffle,0,INDEX($F250:$EH250,,-ShuffOff+DV$3+1))</f>
        <v>-8169313.1270778328</v>
      </c>
      <c r="DW282" s="3442">
        <f t="array" aca="1" ref="DW282" ca="1">IF(DW$3&lt;ShuffOff*Shuffle,0,INDEX($F250:$EH250,,-ShuffOff+DW$3+1))</f>
        <v>0</v>
      </c>
      <c r="DX282" s="3442">
        <f t="array" aca="1" ref="DX282" ca="1">IF(DX$3&lt;ShuffOff*Shuffle,0,INDEX($F250:$EH250,,-ShuffOff+DX$3+1))</f>
        <v>0</v>
      </c>
      <c r="DY282" s="3442">
        <f t="array" aca="1" ref="DY282" ca="1">IF(DY$3&lt;ShuffOff*Shuffle,0,INDEX($F250:$EH250,,-ShuffOff+DY$3+1))</f>
        <v>0</v>
      </c>
      <c r="DZ282" s="3442">
        <f t="array" aca="1" ref="DZ282" ca="1">IF(DZ$3&lt;ShuffOff*Shuffle,0,INDEX($F250:$EH250,,-ShuffOff+DZ$3+1))</f>
        <v>0</v>
      </c>
      <c r="EA282" s="3442">
        <f t="array" aca="1" ref="EA282" ca="1">IF(EA$3&lt;ShuffOff*Shuffle,0,INDEX($F250:$EH250,,-ShuffOff+EA$3+1))</f>
        <v>0</v>
      </c>
      <c r="EB282" s="3442">
        <f t="array" aca="1" ref="EB282" ca="1">IF(EB$3&lt;ShuffOff*Shuffle,0,INDEX($F250:$EH250,,-ShuffOff+EB$3+1))</f>
        <v>0</v>
      </c>
      <c r="EC282" s="3442">
        <f t="array" aca="1" ref="EC282" ca="1">IF(EC$3&lt;ShuffOff*Shuffle,0,INDEX($F250:$EH250,,-ShuffOff+EC$3+1))</f>
        <v>0</v>
      </c>
      <c r="ED282" s="3442">
        <f t="array" aca="1" ref="ED282" ca="1">IF(ED$3&lt;ShuffOff*Shuffle,0,INDEX($F250:$EH250,,-ShuffOff+ED$3+1))</f>
        <v>0</v>
      </c>
      <c r="EE282" s="3442">
        <f t="array" aca="1" ref="EE282" ca="1">IF(EE$3&lt;ShuffOff*Shuffle,0,INDEX($F250:$EH250,,-ShuffOff+EE$3+1))</f>
        <v>0</v>
      </c>
      <c r="EF282" s="3442">
        <f t="array" aca="1" ref="EF282" ca="1">IF(EF$3&lt;ShuffOff*Shuffle,0,INDEX($F250:$EH250,,-ShuffOff+EF$3+1))</f>
        <v>0</v>
      </c>
      <c r="EG282" s="3442">
        <f t="array" aca="1" ref="EG282" ca="1">IF(EG$3&lt;ShuffOff*Shuffle,0,INDEX($F250:$EH250,,-ShuffOff+EG$3+1))</f>
        <v>0</v>
      </c>
      <c r="EH282" s="3754">
        <f t="array" aca="1" ref="EH282" ca="1">IF(EH$3&lt;ShuffOff*Shuffle,0,INDEX($F250:$EH250,,-ShuffOff+EH$3+1))</f>
        <v>0</v>
      </c>
      <c r="EI282" s="1039"/>
    </row>
    <row r="283" spans="1:139" s="3859" customFormat="1" ht="12" customHeight="1">
      <c r="A283" s="3863"/>
      <c r="E283" s="3862"/>
      <c r="F283" s="3861"/>
      <c r="G283" s="3861"/>
      <c r="H283" s="3861"/>
      <c r="I283" s="3861"/>
      <c r="J283" s="3861"/>
      <c r="K283" s="3861"/>
      <c r="L283" s="3861"/>
      <c r="M283" s="3861"/>
      <c r="N283" s="3861"/>
      <c r="O283" s="3861"/>
      <c r="P283" s="3861"/>
      <c r="Q283" s="3861"/>
      <c r="R283" s="3861"/>
      <c r="S283" s="3861"/>
      <c r="T283" s="3861"/>
      <c r="U283" s="3861"/>
      <c r="V283" s="3861"/>
      <c r="W283" s="3861"/>
      <c r="X283" s="3861"/>
      <c r="Y283" s="3861"/>
      <c r="Z283" s="3861"/>
      <c r="AA283" s="3861"/>
      <c r="AB283" s="3861"/>
      <c r="AC283" s="3861"/>
      <c r="AD283" s="3861"/>
      <c r="AE283" s="3861"/>
      <c r="AF283" s="3861"/>
      <c r="AG283" s="3861"/>
      <c r="AH283" s="3861"/>
      <c r="AI283" s="3861"/>
      <c r="AJ283" s="3861"/>
      <c r="AK283" s="3861"/>
      <c r="AL283" s="3861"/>
      <c r="AM283" s="3861"/>
      <c r="AN283" s="3861"/>
      <c r="AO283" s="3861"/>
      <c r="AP283" s="3861"/>
      <c r="AQ283" s="3861"/>
      <c r="AR283" s="3861"/>
      <c r="AS283" s="3861"/>
      <c r="AT283" s="3861"/>
      <c r="AU283" s="3861"/>
      <c r="AV283" s="3861"/>
      <c r="AW283" s="3861"/>
      <c r="AX283" s="3861"/>
      <c r="AY283" s="3861"/>
      <c r="AZ283" s="3861"/>
      <c r="BA283" s="3861"/>
      <c r="BB283" s="3861"/>
      <c r="BC283" s="3861"/>
      <c r="BD283" s="3861"/>
      <c r="BE283" s="3861"/>
      <c r="BF283" s="3861"/>
      <c r="BG283" s="3861"/>
      <c r="BH283" s="3861"/>
      <c r="BI283" s="3861"/>
      <c r="BJ283" s="3861"/>
      <c r="BK283" s="3861"/>
      <c r="BL283" s="3861"/>
      <c r="BM283" s="3861"/>
      <c r="BN283" s="3861"/>
      <c r="BO283" s="3861"/>
      <c r="BP283" s="3861"/>
      <c r="BQ283" s="3861"/>
      <c r="BR283" s="3861"/>
      <c r="BS283" s="3861"/>
      <c r="BT283" s="3861"/>
      <c r="BU283" s="3861"/>
      <c r="BV283" s="3861"/>
      <c r="BW283" s="3861"/>
      <c r="BX283" s="3861"/>
      <c r="BY283" s="3861"/>
      <c r="BZ283" s="3861"/>
      <c r="CA283" s="3861"/>
      <c r="CB283" s="3861"/>
      <c r="CC283" s="3861"/>
      <c r="CD283" s="3861"/>
      <c r="CE283" s="3861"/>
      <c r="CF283" s="3861"/>
      <c r="CG283" s="3861"/>
      <c r="CH283" s="3861"/>
      <c r="CI283" s="3861"/>
      <c r="CJ283" s="3861"/>
      <c r="CK283" s="3861"/>
      <c r="CL283" s="3861"/>
      <c r="CM283" s="3861"/>
      <c r="CN283" s="3861"/>
      <c r="CO283" s="3861"/>
      <c r="CP283" s="3861"/>
      <c r="CQ283" s="3861"/>
      <c r="CR283" s="3861"/>
      <c r="CS283" s="3861"/>
      <c r="CT283" s="3861"/>
      <c r="CU283" s="3861"/>
      <c r="CV283" s="3861"/>
      <c r="CW283" s="3861"/>
      <c r="CX283" s="3861"/>
      <c r="CY283" s="3861"/>
      <c r="CZ283" s="3861"/>
      <c r="DA283" s="3861"/>
      <c r="DB283" s="3861"/>
      <c r="DC283" s="3861"/>
      <c r="DD283" s="3861"/>
      <c r="DE283" s="3861"/>
      <c r="DF283" s="3861"/>
      <c r="DG283" s="3861"/>
      <c r="DH283" s="3861"/>
      <c r="DI283" s="3861"/>
      <c r="DJ283" s="3861"/>
      <c r="DK283" s="3861"/>
      <c r="DL283" s="3861"/>
      <c r="DM283" s="3861"/>
      <c r="DN283" s="3861"/>
      <c r="DO283" s="3861"/>
      <c r="DP283" s="3861"/>
      <c r="DQ283" s="3861"/>
      <c r="DR283" s="3861"/>
      <c r="DS283" s="3861"/>
      <c r="DT283" s="3861"/>
      <c r="DU283" s="3861"/>
      <c r="DV283" s="3861"/>
      <c r="DW283" s="3861"/>
      <c r="DX283" s="3861"/>
      <c r="DY283" s="3861"/>
      <c r="DZ283" s="3861"/>
      <c r="EA283" s="3861"/>
      <c r="EB283" s="3861"/>
      <c r="EC283" s="3861"/>
      <c r="ED283" s="3861"/>
      <c r="EE283" s="3861"/>
      <c r="EF283" s="3861"/>
      <c r="EG283" s="3861"/>
      <c r="EH283" s="3861"/>
      <c r="EI283" s="3860"/>
    </row>
    <row r="284" spans="1:139" s="3859" customFormat="1" ht="12" customHeight="1">
      <c r="A284" s="3863"/>
      <c r="D284" s="3859" t="str">
        <f t="shared" ref="D284:D296" si="348">D252</f>
        <v>Summary Balance Sheet</v>
      </c>
      <c r="EI284" s="3860"/>
    </row>
    <row r="285" spans="1:139" s="3741" customFormat="1" ht="10.5" customHeight="1" outlineLevel="1">
      <c r="A285" s="1039"/>
      <c r="B285" s="3867">
        <f t="shared" ref="B285:B296" si="349">PropertyFinCycle</f>
        <v>1</v>
      </c>
      <c r="C285" s="3627" t="str">
        <f t="shared" ref="C285:C296" si="350">MCONGLOM</f>
        <v/>
      </c>
      <c r="D285" s="3609" t="str">
        <f t="shared" si="348"/>
        <v>Cash</v>
      </c>
      <c r="E285" s="3608" t="s">
        <v>628</v>
      </c>
      <c r="F285" s="3448">
        <f t="array" ref="F285">IF(F$3&lt;ShuffOff*Shuffle,0,INDEX($F253:$EH253,,-ShuffOff+F$3+1))</f>
        <v>0</v>
      </c>
      <c r="G285" s="3448">
        <f t="array" aca="1" ref="G285" ca="1">IF(G$3&lt;ShuffOff*Shuffle,0,INDEX($F253:$EH253,,-ShuffOff+G$3+1))</f>
        <v>0</v>
      </c>
      <c r="H285" s="3448">
        <f t="array" aca="1" ref="H285" ca="1">IF(H$3&lt;ShuffOff*Shuffle,0,INDEX($F253:$EH253,,-ShuffOff+H$3+1))</f>
        <v>0</v>
      </c>
      <c r="I285" s="3448">
        <f t="array" aca="1" ref="I285" ca="1">IF(I$3&lt;ShuffOff*Shuffle,0,INDEX($F253:$EH253,,-ShuffOff+I$3+1))</f>
        <v>0</v>
      </c>
      <c r="J285" s="3448">
        <f t="array" aca="1" ref="J285" ca="1">IF(J$3&lt;ShuffOff*Shuffle,0,INDEX($F253:$EH253,,-ShuffOff+J$3+1))</f>
        <v>0</v>
      </c>
      <c r="K285" s="3448">
        <f t="array" aca="1" ref="K285" ca="1">IF(K$3&lt;ShuffOff*Shuffle,0,INDEX($F253:$EH253,,-ShuffOff+K$3+1))</f>
        <v>0</v>
      </c>
      <c r="L285" s="3448">
        <f t="array" aca="1" ref="L285" ca="1">IF(L$3&lt;ShuffOff*Shuffle,0,INDEX($F253:$EH253,,-ShuffOff+L$3+1))</f>
        <v>0</v>
      </c>
      <c r="M285" s="3448">
        <f t="array" aca="1" ref="M285" ca="1">IF(M$3&lt;ShuffOff*Shuffle,0,INDEX($F253:$EH253,,-ShuffOff+M$3+1))</f>
        <v>0</v>
      </c>
      <c r="N285" s="3448">
        <f t="array" aca="1" ref="N285" ca="1">IF(N$3&lt;ShuffOff*Shuffle,0,INDEX($F253:$EH253,,-ShuffOff+N$3+1))</f>
        <v>0</v>
      </c>
      <c r="O285" s="3448">
        <f t="array" aca="1" ref="O285" ca="1">IF(O$3&lt;ShuffOff*Shuffle,0,INDEX($F253:$EH253,,-ShuffOff+O$3+1))</f>
        <v>0</v>
      </c>
      <c r="P285" s="3448">
        <f t="array" aca="1" ref="P285" ca="1">IF(P$3&lt;ShuffOff*Shuffle,0,INDEX($F253:$EH253,,-ShuffOff+P$3+1))</f>
        <v>0</v>
      </c>
      <c r="Q285" s="3448">
        <f t="array" aca="1" ref="Q285" ca="1">IF(Q$3&lt;ShuffOff*Shuffle,0,INDEX($F253:$EH253,,-ShuffOff+Q$3+1))</f>
        <v>0</v>
      </c>
      <c r="R285" s="3448">
        <f t="array" aca="1" ref="R285" ca="1">IF(R$3&lt;ShuffOff*Shuffle,0,INDEX($F253:$EH253,,-ShuffOff+R$3+1))</f>
        <v>0</v>
      </c>
      <c r="S285" s="3448">
        <f t="array" aca="1" ref="S285" ca="1">IF(S$3&lt;ShuffOff*Shuffle,0,INDEX($F253:$EH253,,-ShuffOff+S$3+1))</f>
        <v>0</v>
      </c>
      <c r="T285" s="3448">
        <f t="array" aca="1" ref="T285" ca="1">IF(T$3&lt;ShuffOff*Shuffle,0,INDEX($F253:$EH253,,-ShuffOff+T$3+1))</f>
        <v>0</v>
      </c>
      <c r="U285" s="3448">
        <f t="array" aca="1" ref="U285" ca="1">IF(U$3&lt;ShuffOff*Shuffle,0,INDEX($F253:$EH253,,-ShuffOff+U$3+1))</f>
        <v>0</v>
      </c>
      <c r="V285" s="3448">
        <f t="array" aca="1" ref="V285" ca="1">IF(V$3&lt;ShuffOff*Shuffle,0,INDEX($F253:$EH253,,-ShuffOff+V$3+1))</f>
        <v>0</v>
      </c>
      <c r="W285" s="3448">
        <f t="array" aca="1" ref="W285" ca="1">IF(W$3&lt;ShuffOff*Shuffle,0,INDEX($F253:$EH253,,-ShuffOff+W$3+1))</f>
        <v>0</v>
      </c>
      <c r="X285" s="3448">
        <f t="array" aca="1" ref="X285" ca="1">IF(X$3&lt;ShuffOff*Shuffle,0,INDEX($F253:$EH253,,-ShuffOff+X$3+1))</f>
        <v>0</v>
      </c>
      <c r="Y285" s="3448">
        <f t="array" aca="1" ref="Y285" ca="1">IF(Y$3&lt;ShuffOff*Shuffle,0,INDEX($F253:$EH253,,-ShuffOff+Y$3+1))</f>
        <v>0</v>
      </c>
      <c r="Z285" s="3448">
        <f t="array" aca="1" ref="Z285" ca="1">IF(Z$3&lt;ShuffOff*Shuffle,0,INDEX($F253:$EH253,,-ShuffOff+Z$3+1))</f>
        <v>0</v>
      </c>
      <c r="AA285" s="3448">
        <f t="array" aca="1" ref="AA285" ca="1">IF(AA$3&lt;ShuffOff*Shuffle,0,INDEX($F253:$EH253,,-ShuffOff+AA$3+1))</f>
        <v>0</v>
      </c>
      <c r="AB285" s="3448">
        <f t="array" aca="1" ref="AB285" ca="1">IF(AB$3&lt;ShuffOff*Shuffle,0,INDEX($F253:$EH253,,-ShuffOff+AB$3+1))</f>
        <v>0</v>
      </c>
      <c r="AC285" s="3448">
        <f t="array" aca="1" ref="AC285" ca="1">IF(AC$3&lt;ShuffOff*Shuffle,0,INDEX($F253:$EH253,,-ShuffOff+AC$3+1))</f>
        <v>0</v>
      </c>
      <c r="AD285" s="3448">
        <f t="array" aca="1" ref="AD285" ca="1">IF(AD$3&lt;ShuffOff*Shuffle,0,INDEX($F253:$EH253,,-ShuffOff+AD$3+1))</f>
        <v>0</v>
      </c>
      <c r="AE285" s="3448">
        <f t="array" aca="1" ref="AE285" ca="1">IF(AE$3&lt;ShuffOff*Shuffle,0,INDEX($F253:$EH253,,-ShuffOff+AE$3+1))</f>
        <v>0</v>
      </c>
      <c r="AF285" s="3448">
        <f t="array" aca="1" ref="AF285" ca="1">IF(AF$3&lt;ShuffOff*Shuffle,0,INDEX($F253:$EH253,,-ShuffOff+AF$3+1))</f>
        <v>0</v>
      </c>
      <c r="AG285" s="3448">
        <f t="array" aca="1" ref="AG285" ca="1">IF(AG$3&lt;ShuffOff*Shuffle,0,INDEX($F253:$EH253,,-ShuffOff+AG$3+1))</f>
        <v>0</v>
      </c>
      <c r="AH285" s="3448">
        <f t="array" aca="1" ref="AH285" ca="1">IF(AH$3&lt;ShuffOff*Shuffle,0,INDEX($F253:$EH253,,-ShuffOff+AH$3+1))</f>
        <v>0</v>
      </c>
      <c r="AI285" s="3448">
        <f t="array" aca="1" ref="AI285" ca="1">IF(AI$3&lt;ShuffOff*Shuffle,0,INDEX($F253:$EH253,,-ShuffOff+AI$3+1))</f>
        <v>0</v>
      </c>
      <c r="AJ285" s="3448">
        <f t="array" aca="1" ref="AJ285" ca="1">IF(AJ$3&lt;ShuffOff*Shuffle,0,INDEX($F253:$EH253,,-ShuffOff+AJ$3+1))</f>
        <v>0</v>
      </c>
      <c r="AK285" s="3448">
        <f t="array" aca="1" ref="AK285" ca="1">IF(AK$3&lt;ShuffOff*Shuffle,0,INDEX($F253:$EH253,,-ShuffOff+AK$3+1))</f>
        <v>0</v>
      </c>
      <c r="AL285" s="3448">
        <f t="array" aca="1" ref="AL285" ca="1">IF(AL$3&lt;ShuffOff*Shuffle,0,INDEX($F253:$EH253,,-ShuffOff+AL$3+1))</f>
        <v>0</v>
      </c>
      <c r="AM285" s="3448">
        <f t="array" aca="1" ref="AM285" ca="1">IF(AM$3&lt;ShuffOff*Shuffle,0,INDEX($F253:$EH253,,-ShuffOff+AM$3+1))</f>
        <v>0</v>
      </c>
      <c r="AN285" s="3448">
        <f t="array" aca="1" ref="AN285" ca="1">IF(AN$3&lt;ShuffOff*Shuffle,0,INDEX($F253:$EH253,,-ShuffOff+AN$3+1))</f>
        <v>0</v>
      </c>
      <c r="AO285" s="3448">
        <f t="array" aca="1" ref="AO285" ca="1">IF(AO$3&lt;ShuffOff*Shuffle,0,INDEX($F253:$EH253,,-ShuffOff+AO$3+1))</f>
        <v>0</v>
      </c>
      <c r="AP285" s="3448">
        <f t="array" aca="1" ref="AP285" ca="1">IF(AP$3&lt;ShuffOff*Shuffle,0,INDEX($F253:$EH253,,-ShuffOff+AP$3+1))</f>
        <v>0</v>
      </c>
      <c r="AQ285" s="3448">
        <f t="array" aca="1" ref="AQ285" ca="1">IF(AQ$3&lt;ShuffOff*Shuffle,0,INDEX($F253:$EH253,,-ShuffOff+AQ$3+1))</f>
        <v>0</v>
      </c>
      <c r="AR285" s="3448">
        <f t="array" aca="1" ref="AR285" ca="1">IF(AR$3&lt;ShuffOff*Shuffle,0,INDEX($F253:$EH253,,-ShuffOff+AR$3+1))</f>
        <v>0</v>
      </c>
      <c r="AS285" s="3448">
        <f t="array" aca="1" ref="AS285" ca="1">IF(AS$3&lt;ShuffOff*Shuffle,0,INDEX($F253:$EH253,,-ShuffOff+AS$3+1))</f>
        <v>0</v>
      </c>
      <c r="AT285" s="3448">
        <f t="array" aca="1" ref="AT285" ca="1">IF(AT$3&lt;ShuffOff*Shuffle,0,INDEX($F253:$EH253,,-ShuffOff+AT$3+1))</f>
        <v>0</v>
      </c>
      <c r="AU285" s="3448">
        <f t="array" aca="1" ref="AU285" ca="1">IF(AU$3&lt;ShuffOff*Shuffle,0,INDEX($F253:$EH253,,-ShuffOff+AU$3+1))</f>
        <v>0</v>
      </c>
      <c r="AV285" s="3448">
        <f t="array" aca="1" ref="AV285" ca="1">IF(AV$3&lt;ShuffOff*Shuffle,0,INDEX($F253:$EH253,,-ShuffOff+AV$3+1))</f>
        <v>0</v>
      </c>
      <c r="AW285" s="3448">
        <f t="array" aca="1" ref="AW285" ca="1">IF(AW$3&lt;ShuffOff*Shuffle,0,INDEX($F253:$EH253,,-ShuffOff+AW$3+1))</f>
        <v>0</v>
      </c>
      <c r="AX285" s="3448">
        <f t="array" aca="1" ref="AX285" ca="1">IF(AX$3&lt;ShuffOff*Shuffle,0,INDEX($F253:$EH253,,-ShuffOff+AX$3+1))</f>
        <v>0</v>
      </c>
      <c r="AY285" s="3448">
        <f t="array" aca="1" ref="AY285" ca="1">IF(AY$3&lt;ShuffOff*Shuffle,0,INDEX($F253:$EH253,,-ShuffOff+AY$3+1))</f>
        <v>0</v>
      </c>
      <c r="AZ285" s="3448">
        <f t="array" aca="1" ref="AZ285" ca="1">IF(AZ$3&lt;ShuffOff*Shuffle,0,INDEX($F253:$EH253,,-ShuffOff+AZ$3+1))</f>
        <v>0</v>
      </c>
      <c r="BA285" s="3448">
        <f t="array" aca="1" ref="BA285" ca="1">IF(BA$3&lt;ShuffOff*Shuffle,0,INDEX($F253:$EH253,,-ShuffOff+BA$3+1))</f>
        <v>0</v>
      </c>
      <c r="BB285" s="3448">
        <f t="array" aca="1" ref="BB285" ca="1">IF(BB$3&lt;ShuffOff*Shuffle,0,INDEX($F253:$EH253,,-ShuffOff+BB$3+1))</f>
        <v>0</v>
      </c>
      <c r="BC285" s="3448">
        <f t="array" aca="1" ref="BC285" ca="1">IF(BC$3&lt;ShuffOff*Shuffle,0,INDEX($F253:$EH253,,-ShuffOff+BC$3+1))</f>
        <v>0</v>
      </c>
      <c r="BD285" s="3448">
        <f t="array" aca="1" ref="BD285" ca="1">IF(BD$3&lt;ShuffOff*Shuffle,0,INDEX($F253:$EH253,,-ShuffOff+BD$3+1))</f>
        <v>0</v>
      </c>
      <c r="BE285" s="3448">
        <f t="array" aca="1" ref="BE285" ca="1">IF(BE$3&lt;ShuffOff*Shuffle,0,INDEX($F253:$EH253,,-ShuffOff+BE$3+1))</f>
        <v>0</v>
      </c>
      <c r="BF285" s="3448">
        <f t="array" aca="1" ref="BF285" ca="1">IF(BF$3&lt;ShuffOff*Shuffle,0,INDEX($F253:$EH253,,-ShuffOff+BF$3+1))</f>
        <v>0</v>
      </c>
      <c r="BG285" s="3448">
        <f t="array" aca="1" ref="BG285" ca="1">IF(BG$3&lt;ShuffOff*Shuffle,0,INDEX($F253:$EH253,,-ShuffOff+BG$3+1))</f>
        <v>0</v>
      </c>
      <c r="BH285" s="3448">
        <f t="array" aca="1" ref="BH285" ca="1">IF(BH$3&lt;ShuffOff*Shuffle,0,INDEX($F253:$EH253,,-ShuffOff+BH$3+1))</f>
        <v>0</v>
      </c>
      <c r="BI285" s="3448">
        <f t="array" aca="1" ref="BI285" ca="1">IF(BI$3&lt;ShuffOff*Shuffle,0,INDEX($F253:$EH253,,-ShuffOff+BI$3+1))</f>
        <v>0</v>
      </c>
      <c r="BJ285" s="3448">
        <f t="array" aca="1" ref="BJ285" ca="1">IF(BJ$3&lt;ShuffOff*Shuffle,0,INDEX($F253:$EH253,,-ShuffOff+BJ$3+1))</f>
        <v>0</v>
      </c>
      <c r="BK285" s="3448">
        <f t="array" aca="1" ref="BK285" ca="1">IF(BK$3&lt;ShuffOff*Shuffle,0,INDEX($F253:$EH253,,-ShuffOff+BK$3+1))</f>
        <v>0</v>
      </c>
      <c r="BL285" s="3448">
        <f t="array" aca="1" ref="BL285" ca="1">IF(BL$3&lt;ShuffOff*Shuffle,0,INDEX($F253:$EH253,,-ShuffOff+BL$3+1))</f>
        <v>0</v>
      </c>
      <c r="BM285" s="3448">
        <f t="array" aca="1" ref="BM285" ca="1">IF(BM$3&lt;ShuffOff*Shuffle,0,INDEX($F253:$EH253,,-ShuffOff+BM$3+1))</f>
        <v>0</v>
      </c>
      <c r="BN285" s="3448">
        <f t="array" aca="1" ref="BN285" ca="1">IF(BN$3&lt;ShuffOff*Shuffle,0,INDEX($F253:$EH253,,-ShuffOff+BN$3+1))</f>
        <v>0</v>
      </c>
      <c r="BO285" s="3448">
        <f t="array" aca="1" ref="BO285" ca="1">IF(BO$3&lt;ShuffOff*Shuffle,0,INDEX($F253:$EH253,,-ShuffOff+BO$3+1))</f>
        <v>0</v>
      </c>
      <c r="BP285" s="3448">
        <f t="array" aca="1" ref="BP285" ca="1">IF(BP$3&lt;ShuffOff*Shuffle,0,INDEX($F253:$EH253,,-ShuffOff+BP$3+1))</f>
        <v>0</v>
      </c>
      <c r="BQ285" s="3448">
        <f t="array" aca="1" ref="BQ285" ca="1">IF(BQ$3&lt;ShuffOff*Shuffle,0,INDEX($F253:$EH253,,-ShuffOff+BQ$3+1))</f>
        <v>0</v>
      </c>
      <c r="BR285" s="3448">
        <f t="array" aca="1" ref="BR285" ca="1">IF(BR$3&lt;ShuffOff*Shuffle,0,INDEX($F253:$EH253,,-ShuffOff+BR$3+1))</f>
        <v>0</v>
      </c>
      <c r="BS285" s="3448">
        <f t="array" aca="1" ref="BS285" ca="1">IF(BS$3&lt;ShuffOff*Shuffle,0,INDEX($F253:$EH253,,-ShuffOff+BS$3+1))</f>
        <v>0</v>
      </c>
      <c r="BT285" s="3448">
        <f t="array" aca="1" ref="BT285" ca="1">IF(BT$3&lt;ShuffOff*Shuffle,0,INDEX($F253:$EH253,,-ShuffOff+BT$3+1))</f>
        <v>0</v>
      </c>
      <c r="BU285" s="3448">
        <f t="array" aca="1" ref="BU285" ca="1">IF(BU$3&lt;ShuffOff*Shuffle,0,INDEX($F253:$EH253,,-ShuffOff+BU$3+1))</f>
        <v>0</v>
      </c>
      <c r="BV285" s="3448">
        <f t="array" aca="1" ref="BV285" ca="1">IF(BV$3&lt;ShuffOff*Shuffle,0,INDEX($F253:$EH253,,-ShuffOff+BV$3+1))</f>
        <v>0</v>
      </c>
      <c r="BW285" s="3448">
        <f t="array" aca="1" ref="BW285" ca="1">IF(BW$3&lt;ShuffOff*Shuffle,0,INDEX($F253:$EH253,,-ShuffOff+BW$3+1))</f>
        <v>0</v>
      </c>
      <c r="BX285" s="3448">
        <f t="array" aca="1" ref="BX285" ca="1">IF(BX$3&lt;ShuffOff*Shuffle,0,INDEX($F253:$EH253,,-ShuffOff+BX$3+1))</f>
        <v>0</v>
      </c>
      <c r="BY285" s="3448">
        <f t="array" aca="1" ref="BY285" ca="1">IF(BY$3&lt;ShuffOff*Shuffle,0,INDEX($F253:$EH253,,-ShuffOff+BY$3+1))</f>
        <v>0</v>
      </c>
      <c r="BZ285" s="3448">
        <f t="array" aca="1" ref="BZ285" ca="1">IF(BZ$3&lt;ShuffOff*Shuffle,0,INDEX($F253:$EH253,,-ShuffOff+BZ$3+1))</f>
        <v>0</v>
      </c>
      <c r="CA285" s="3448">
        <f t="array" aca="1" ref="CA285" ca="1">IF(CA$3&lt;ShuffOff*Shuffle,0,INDEX($F253:$EH253,,-ShuffOff+CA$3+1))</f>
        <v>0</v>
      </c>
      <c r="CB285" s="3448">
        <f t="array" aca="1" ref="CB285" ca="1">IF(CB$3&lt;ShuffOff*Shuffle,0,INDEX($F253:$EH253,,-ShuffOff+CB$3+1))</f>
        <v>0</v>
      </c>
      <c r="CC285" s="3448">
        <f t="array" aca="1" ref="CC285" ca="1">IF(CC$3&lt;ShuffOff*Shuffle,0,INDEX($F253:$EH253,,-ShuffOff+CC$3+1))</f>
        <v>0</v>
      </c>
      <c r="CD285" s="3448">
        <f t="array" aca="1" ref="CD285" ca="1">IF(CD$3&lt;ShuffOff*Shuffle,0,INDEX($F253:$EH253,,-ShuffOff+CD$3+1))</f>
        <v>0</v>
      </c>
      <c r="CE285" s="3448">
        <f t="array" aca="1" ref="CE285" ca="1">IF(CE$3&lt;ShuffOff*Shuffle,0,INDEX($F253:$EH253,,-ShuffOff+CE$3+1))</f>
        <v>0</v>
      </c>
      <c r="CF285" s="3448">
        <f t="array" aca="1" ref="CF285" ca="1">IF(CF$3&lt;ShuffOff*Shuffle,0,INDEX($F253:$EH253,,-ShuffOff+CF$3+1))</f>
        <v>0</v>
      </c>
      <c r="CG285" s="3448">
        <f t="array" aca="1" ref="CG285" ca="1">IF(CG$3&lt;ShuffOff*Shuffle,0,INDEX($F253:$EH253,,-ShuffOff+CG$3+1))</f>
        <v>0</v>
      </c>
      <c r="CH285" s="3448">
        <f t="array" aca="1" ref="CH285" ca="1">IF(CH$3&lt;ShuffOff*Shuffle,0,INDEX($F253:$EH253,,-ShuffOff+CH$3+1))</f>
        <v>0</v>
      </c>
      <c r="CI285" s="3448">
        <f t="array" aca="1" ref="CI285" ca="1">IF(CI$3&lt;ShuffOff*Shuffle,0,INDEX($F253:$EH253,,-ShuffOff+CI$3+1))</f>
        <v>0</v>
      </c>
      <c r="CJ285" s="3448">
        <f t="array" aca="1" ref="CJ285" ca="1">IF(CJ$3&lt;ShuffOff*Shuffle,0,INDEX($F253:$EH253,,-ShuffOff+CJ$3+1))</f>
        <v>0</v>
      </c>
      <c r="CK285" s="3448">
        <f t="array" aca="1" ref="CK285" ca="1">IF(CK$3&lt;ShuffOff*Shuffle,0,INDEX($F253:$EH253,,-ShuffOff+CK$3+1))</f>
        <v>0</v>
      </c>
      <c r="CL285" s="3448">
        <f t="array" aca="1" ref="CL285" ca="1">IF(CL$3&lt;ShuffOff*Shuffle,0,INDEX($F253:$EH253,,-ShuffOff+CL$3+1))</f>
        <v>0</v>
      </c>
      <c r="CM285" s="3448">
        <f t="array" aca="1" ref="CM285" ca="1">IF(CM$3&lt;ShuffOff*Shuffle,0,INDEX($F253:$EH253,,-ShuffOff+CM$3+1))</f>
        <v>0</v>
      </c>
      <c r="CN285" s="3448">
        <f t="array" aca="1" ref="CN285" ca="1">IF(CN$3&lt;ShuffOff*Shuffle,0,INDEX($F253:$EH253,,-ShuffOff+CN$3+1))</f>
        <v>0</v>
      </c>
      <c r="CO285" s="3448">
        <f t="array" aca="1" ref="CO285" ca="1">IF(CO$3&lt;ShuffOff*Shuffle,0,INDEX($F253:$EH253,,-ShuffOff+CO$3+1))</f>
        <v>0</v>
      </c>
      <c r="CP285" s="3448">
        <f t="array" aca="1" ref="CP285" ca="1">IF(CP$3&lt;ShuffOff*Shuffle,0,INDEX($F253:$EH253,,-ShuffOff+CP$3+1))</f>
        <v>0</v>
      </c>
      <c r="CQ285" s="3448">
        <f t="array" aca="1" ref="CQ285" ca="1">IF(CQ$3&lt;ShuffOff*Shuffle,0,INDEX($F253:$EH253,,-ShuffOff+CQ$3+1))</f>
        <v>0</v>
      </c>
      <c r="CR285" s="3448">
        <f t="array" aca="1" ref="CR285" ca="1">IF(CR$3&lt;ShuffOff*Shuffle,0,INDEX($F253:$EH253,,-ShuffOff+CR$3+1))</f>
        <v>0</v>
      </c>
      <c r="CS285" s="3448">
        <f t="array" aca="1" ref="CS285" ca="1">IF(CS$3&lt;ShuffOff*Shuffle,0,INDEX($F253:$EH253,,-ShuffOff+CS$3+1))</f>
        <v>0</v>
      </c>
      <c r="CT285" s="3448">
        <f t="array" aca="1" ref="CT285" ca="1">IF(CT$3&lt;ShuffOff*Shuffle,0,INDEX($F253:$EH253,,-ShuffOff+CT$3+1))</f>
        <v>0</v>
      </c>
      <c r="CU285" s="3448">
        <f t="array" aca="1" ref="CU285" ca="1">IF(CU$3&lt;ShuffOff*Shuffle,0,INDEX($F253:$EH253,,-ShuffOff+CU$3+1))</f>
        <v>0</v>
      </c>
      <c r="CV285" s="3448">
        <f t="array" aca="1" ref="CV285" ca="1">IF(CV$3&lt;ShuffOff*Shuffle,0,INDEX($F253:$EH253,,-ShuffOff+CV$3+1))</f>
        <v>0</v>
      </c>
      <c r="CW285" s="3448">
        <f t="array" aca="1" ref="CW285" ca="1">IF(CW$3&lt;ShuffOff*Shuffle,0,INDEX($F253:$EH253,,-ShuffOff+CW$3+1))</f>
        <v>0</v>
      </c>
      <c r="CX285" s="3448">
        <f t="array" aca="1" ref="CX285" ca="1">IF(CX$3&lt;ShuffOff*Shuffle,0,INDEX($F253:$EH253,,-ShuffOff+CX$3+1))</f>
        <v>0</v>
      </c>
      <c r="CY285" s="3448">
        <f t="array" aca="1" ref="CY285" ca="1">IF(CY$3&lt;ShuffOff*Shuffle,0,INDEX($F253:$EH253,,-ShuffOff+CY$3+1))</f>
        <v>0</v>
      </c>
      <c r="CZ285" s="3448">
        <f t="array" aca="1" ref="CZ285" ca="1">IF(CZ$3&lt;ShuffOff*Shuffle,0,INDEX($F253:$EH253,,-ShuffOff+CZ$3+1))</f>
        <v>0</v>
      </c>
      <c r="DA285" s="3448">
        <f t="array" aca="1" ref="DA285" ca="1">IF(DA$3&lt;ShuffOff*Shuffle,0,INDEX($F253:$EH253,,-ShuffOff+DA$3+1))</f>
        <v>0</v>
      </c>
      <c r="DB285" s="3448">
        <f t="array" aca="1" ref="DB285" ca="1">IF(DB$3&lt;ShuffOff*Shuffle,0,INDEX($F253:$EH253,,-ShuffOff+DB$3+1))</f>
        <v>0</v>
      </c>
      <c r="DC285" s="3448">
        <f t="array" aca="1" ref="DC285" ca="1">IF(DC$3&lt;ShuffOff*Shuffle,0,INDEX($F253:$EH253,,-ShuffOff+DC$3+1))</f>
        <v>0</v>
      </c>
      <c r="DD285" s="3448">
        <f t="array" aca="1" ref="DD285" ca="1">IF(DD$3&lt;ShuffOff*Shuffle,0,INDEX($F253:$EH253,,-ShuffOff+DD$3+1))</f>
        <v>0</v>
      </c>
      <c r="DE285" s="3448">
        <f t="array" aca="1" ref="DE285" ca="1">IF(DE$3&lt;ShuffOff*Shuffle,0,INDEX($F253:$EH253,,-ShuffOff+DE$3+1))</f>
        <v>0</v>
      </c>
      <c r="DF285" s="3448">
        <f t="array" aca="1" ref="DF285" ca="1">IF(DF$3&lt;ShuffOff*Shuffle,0,INDEX($F253:$EH253,,-ShuffOff+DF$3+1))</f>
        <v>0</v>
      </c>
      <c r="DG285" s="3448">
        <f t="array" aca="1" ref="DG285" ca="1">IF(DG$3&lt;ShuffOff*Shuffle,0,INDEX($F253:$EH253,,-ShuffOff+DG$3+1))</f>
        <v>0</v>
      </c>
      <c r="DH285" s="3448">
        <f t="array" aca="1" ref="DH285" ca="1">IF(DH$3&lt;ShuffOff*Shuffle,0,INDEX($F253:$EH253,,-ShuffOff+DH$3+1))</f>
        <v>0</v>
      </c>
      <c r="DI285" s="3448">
        <f t="array" aca="1" ref="DI285" ca="1">IF(DI$3&lt;ShuffOff*Shuffle,0,INDEX($F253:$EH253,,-ShuffOff+DI$3+1))</f>
        <v>0</v>
      </c>
      <c r="DJ285" s="3448">
        <f t="array" aca="1" ref="DJ285" ca="1">IF(DJ$3&lt;ShuffOff*Shuffle,0,INDEX($F253:$EH253,,-ShuffOff+DJ$3+1))</f>
        <v>0</v>
      </c>
      <c r="DK285" s="3448">
        <f t="array" aca="1" ref="DK285" ca="1">IF(DK$3&lt;ShuffOff*Shuffle,0,INDEX($F253:$EH253,,-ShuffOff+DK$3+1))</f>
        <v>0</v>
      </c>
      <c r="DL285" s="3448">
        <f t="array" aca="1" ref="DL285" ca="1">IF(DL$3&lt;ShuffOff*Shuffle,0,INDEX($F253:$EH253,,-ShuffOff+DL$3+1))</f>
        <v>0</v>
      </c>
      <c r="DM285" s="3448">
        <f t="array" aca="1" ref="DM285" ca="1">IF(DM$3&lt;ShuffOff*Shuffle,0,INDEX($F253:$EH253,,-ShuffOff+DM$3+1))</f>
        <v>0</v>
      </c>
      <c r="DN285" s="3448">
        <f t="array" aca="1" ref="DN285" ca="1">IF(DN$3&lt;ShuffOff*Shuffle,0,INDEX($F253:$EH253,,-ShuffOff+DN$3+1))</f>
        <v>0</v>
      </c>
      <c r="DO285" s="3448">
        <f t="array" aca="1" ref="DO285" ca="1">IF(DO$3&lt;ShuffOff*Shuffle,0,INDEX($F253:$EH253,,-ShuffOff+DO$3+1))</f>
        <v>0</v>
      </c>
      <c r="DP285" s="3448">
        <f t="array" aca="1" ref="DP285" ca="1">IF(DP$3&lt;ShuffOff*Shuffle,0,INDEX($F253:$EH253,,-ShuffOff+DP$3+1))</f>
        <v>0</v>
      </c>
      <c r="DQ285" s="3448">
        <f t="array" aca="1" ref="DQ285" ca="1">IF(DQ$3&lt;ShuffOff*Shuffle,0,INDEX($F253:$EH253,,-ShuffOff+DQ$3+1))</f>
        <v>0</v>
      </c>
      <c r="DR285" s="3448">
        <f t="array" aca="1" ref="DR285" ca="1">IF(DR$3&lt;ShuffOff*Shuffle,0,INDEX($F253:$EH253,,-ShuffOff+DR$3+1))</f>
        <v>0</v>
      </c>
      <c r="DS285" s="3448">
        <f t="array" aca="1" ref="DS285" ca="1">IF(DS$3&lt;ShuffOff*Shuffle,0,INDEX($F253:$EH253,,-ShuffOff+DS$3+1))</f>
        <v>0</v>
      </c>
      <c r="DT285" s="3448">
        <f t="array" aca="1" ref="DT285" ca="1">IF(DT$3&lt;ShuffOff*Shuffle,0,INDEX($F253:$EH253,,-ShuffOff+DT$3+1))</f>
        <v>0</v>
      </c>
      <c r="DU285" s="3448">
        <f t="array" aca="1" ref="DU285" ca="1">IF(DU$3&lt;ShuffOff*Shuffle,0,INDEX($F253:$EH253,,-ShuffOff+DU$3+1))</f>
        <v>0</v>
      </c>
      <c r="DV285" s="3448">
        <f t="array" aca="1" ref="DV285" ca="1">IF(DV$3&lt;ShuffOff*Shuffle,0,INDEX($F253:$EH253,,-ShuffOff+DV$3+1))</f>
        <v>0</v>
      </c>
      <c r="DW285" s="3448">
        <f t="array" aca="1" ref="DW285" ca="1">IF(DW$3&lt;ShuffOff*Shuffle,0,INDEX($F253:$EH253,,-ShuffOff+DW$3+1))</f>
        <v>0</v>
      </c>
      <c r="DX285" s="3448">
        <f t="array" aca="1" ref="DX285" ca="1">IF(DX$3&lt;ShuffOff*Shuffle,0,INDEX($F253:$EH253,,-ShuffOff+DX$3+1))</f>
        <v>0</v>
      </c>
      <c r="DY285" s="3448">
        <f t="array" aca="1" ref="DY285" ca="1">IF(DY$3&lt;ShuffOff*Shuffle,0,INDEX($F253:$EH253,,-ShuffOff+DY$3+1))</f>
        <v>0</v>
      </c>
      <c r="DZ285" s="3448">
        <f t="array" aca="1" ref="DZ285" ca="1">IF(DZ$3&lt;ShuffOff*Shuffle,0,INDEX($F253:$EH253,,-ShuffOff+DZ$3+1))</f>
        <v>0</v>
      </c>
      <c r="EA285" s="3448">
        <f t="array" aca="1" ref="EA285" ca="1">IF(EA$3&lt;ShuffOff*Shuffle,0,INDEX($F253:$EH253,,-ShuffOff+EA$3+1))</f>
        <v>0</v>
      </c>
      <c r="EB285" s="3448">
        <f t="array" aca="1" ref="EB285" ca="1">IF(EB$3&lt;ShuffOff*Shuffle,0,INDEX($F253:$EH253,,-ShuffOff+EB$3+1))</f>
        <v>0</v>
      </c>
      <c r="EC285" s="3448">
        <f t="array" aca="1" ref="EC285" ca="1">IF(EC$3&lt;ShuffOff*Shuffle,0,INDEX($F253:$EH253,,-ShuffOff+EC$3+1))</f>
        <v>0</v>
      </c>
      <c r="ED285" s="3448">
        <f t="array" aca="1" ref="ED285" ca="1">IF(ED$3&lt;ShuffOff*Shuffle,0,INDEX($F253:$EH253,,-ShuffOff+ED$3+1))</f>
        <v>0</v>
      </c>
      <c r="EE285" s="3448">
        <f t="array" aca="1" ref="EE285" ca="1">IF(EE$3&lt;ShuffOff*Shuffle,0,INDEX($F253:$EH253,,-ShuffOff+EE$3+1))</f>
        <v>0</v>
      </c>
      <c r="EF285" s="3448">
        <f t="array" aca="1" ref="EF285" ca="1">IF(EF$3&lt;ShuffOff*Shuffle,0,INDEX($F253:$EH253,,-ShuffOff+EF$3+1))</f>
        <v>0</v>
      </c>
      <c r="EG285" s="3448">
        <f t="array" aca="1" ref="EG285" ca="1">IF(EG$3&lt;ShuffOff*Shuffle,0,INDEX($F253:$EH253,,-ShuffOff+EG$3+1))</f>
        <v>0</v>
      </c>
      <c r="EH285" s="3866">
        <f t="array" aca="1" ref="EH285" ca="1">IF(EH$3&lt;ShuffOff*Shuffle,0,INDEX($F253:$EH253,,-ShuffOff+EH$3+1))</f>
        <v>0</v>
      </c>
      <c r="EI285" s="1039"/>
    </row>
    <row r="286" spans="1:139" s="3741" customFormat="1" ht="10.5" customHeight="1" outlineLevel="1">
      <c r="A286" s="1039"/>
      <c r="B286" s="3864">
        <f t="shared" si="349"/>
        <v>1</v>
      </c>
      <c r="C286" s="3618" t="str">
        <f t="shared" si="350"/>
        <v/>
      </c>
      <c r="D286" s="3616" t="str">
        <f t="shared" si="348"/>
        <v>Property, Plant &amp; Equipment</v>
      </c>
      <c r="E286" s="3615" t="s">
        <v>628</v>
      </c>
      <c r="F286" s="3417">
        <f t="array" ref="F286">IF(F$3&lt;ShuffOff*Shuffle,0,INDEX($F254:$EH254,,-ShuffOff+F$3+1))</f>
        <v>6700000</v>
      </c>
      <c r="G286" s="3417">
        <f t="array" ref="G286">IF(G$3&lt;ShuffOff*Shuffle,0,INDEX($F254:$EH254,,-ShuffOff+G$3+1))</f>
        <v>6237158.1333408961</v>
      </c>
      <c r="H286" s="3417">
        <f t="array" ref="H286">IF(H$3&lt;ShuffOff*Shuffle,0,INDEX($F254:$EH254,,-ShuffOff+H$3+1))</f>
        <v>6253182.9224545183</v>
      </c>
      <c r="I286" s="3417">
        <f t="array" ref="I286">IF(I$3&lt;ShuffOff*Shuffle,0,INDEX($F254:$EH254,,-ShuffOff+I$3+1))</f>
        <v>6279181.1402802924</v>
      </c>
      <c r="J286" s="3417">
        <f t="array" ref="J286">IF(J$3&lt;ShuffOff*Shuffle,0,INDEX($F254:$EH254,,-ShuffOff+J$3+1))</f>
        <v>6294722.6068811091</v>
      </c>
      <c r="K286" s="3417">
        <f t="array" ref="K286">IF(K$3&lt;ShuffOff*Shuffle,0,INDEX($F254:$EH254,,-ShuffOff+K$3+1))</f>
        <v>6310359.0964883501</v>
      </c>
      <c r="L286" s="3417">
        <f t="array" ref="L286">IF(L$3&lt;ShuffOff*Shuffle,0,INDEX($F254:$EH254,,-ShuffOff+L$3+1))</f>
        <v>6326094.2820722843</v>
      </c>
      <c r="M286" s="3417">
        <f t="array" ref="M286">IF(M$3&lt;ShuffOff*Shuffle,0,INDEX($F254:$EH254,,-ShuffOff+M$3+1))</f>
        <v>6341924.9993840288</v>
      </c>
      <c r="N286" s="3417">
        <f t="array" ref="N286">IF(N$3&lt;ShuffOff*Shuffle,0,INDEX($F254:$EH254,,-ShuffOff+N$3+1))</f>
        <v>6357877.7609560378</v>
      </c>
      <c r="O286" s="3417">
        <f t="array" ref="O286">IF(O$3&lt;ShuffOff*Shuffle,0,INDEX($F254:$EH254,,-ShuffOff+O$3+1))</f>
        <v>6374340.679291347</v>
      </c>
      <c r="P286" s="3417">
        <f t="array" ref="P286">IF(P$3&lt;ShuffOff*Shuffle,0,INDEX($F254:$EH254,,-ShuffOff+P$3+1))</f>
        <v>6397217.0949192503</v>
      </c>
      <c r="Q286" s="3417">
        <f t="array" ref="Q286">IF(Q$3&lt;ShuffOff*Shuffle,0,INDEX($F254:$EH254,,-ShuffOff+Q$3+1))</f>
        <v>6403256.1253888374</v>
      </c>
      <c r="R286" s="3417">
        <f t="array" ref="R286">IF(R$3&lt;ShuffOff*Shuffle,0,INDEX($F254:$EH254,,-ShuffOff+R$3+1))</f>
        <v>6419322.4242863385</v>
      </c>
      <c r="S286" s="3417">
        <f t="array" ref="S286">IF(S$3&lt;ShuffOff*Shuffle,0,INDEX($F254:$EH254,,-ShuffOff+S$3+1))</f>
        <v>6434545.4319636999</v>
      </c>
      <c r="T286" s="3417">
        <f t="array" ref="T286">IF(T$3&lt;ShuffOff*Shuffle,0,INDEX($F254:$EH254,,-ShuffOff+T$3+1))</f>
        <v>6430460.9947336614</v>
      </c>
      <c r="U286" s="3417">
        <f t="array" ref="U286">IF(U$3&lt;ShuffOff*Shuffle,0,INDEX($F254:$EH254,,-ShuffOff+U$3+1))</f>
        <v>6446303.0810322203</v>
      </c>
      <c r="V286" s="3417">
        <f t="array" ref="V286">IF(V$3&lt;ShuffOff*Shuffle,0,INDEX($F254:$EH254,,-ShuffOff+V$3+1))</f>
        <v>6462241.9424284473</v>
      </c>
      <c r="W286" s="3417">
        <f t="array" ref="W286">IF(W$3&lt;ShuffOff*Shuffle,0,INDEX($F254:$EH254,,-ShuffOff+W$3+1))</f>
        <v>6478273.4814538844</v>
      </c>
      <c r="X286" s="3417">
        <f t="array" ref="X286">IF(X$3&lt;ShuffOff*Shuffle,0,INDEX($F254:$EH254,,-ShuffOff+X$3+1))</f>
        <v>6494407.4254828803</v>
      </c>
      <c r="Y286" s="3417">
        <f t="array" ref="Y286">IF(Y$3&lt;ShuffOff*Shuffle,0,INDEX($F254:$EH254,,-ShuffOff+Y$3+1))</f>
        <v>6510634.5284320377</v>
      </c>
      <c r="Z286" s="3417">
        <f t="array" ref="Z286">IF(Z$3&lt;ShuffOff*Shuffle,0,INDEX($F254:$EH254,,-ShuffOff+Z$3+1))</f>
        <v>6526987.9591876063</v>
      </c>
      <c r="AA286" s="3417">
        <f t="array" ref="AA286">IF(AA$3&lt;ShuffOff*Shuffle,0,INDEX($F254:$EH254,,-ShuffOff+AA$3+1))</f>
        <v>6542514.2598520555</v>
      </c>
      <c r="AB286" s="3417">
        <f t="array" ref="AB286">IF(AB$3&lt;ShuffOff*Shuffle,0,INDEX($F254:$EH254,,-ShuffOff+AB$3+1))</f>
        <v>6557639.5225449521</v>
      </c>
      <c r="AC286" s="3417">
        <f t="array" ref="AC286">IF(AC$3&lt;ShuffOff*Shuffle,0,INDEX($F254:$EH254,,-ShuffOff+AC$3+1))</f>
        <v>6572768.42212121</v>
      </c>
      <c r="AD286" s="3417">
        <f t="array" ref="AD286">IF(AD$3&lt;ShuffOff*Shuffle,0,INDEX($F254:$EH254,,-ShuffOff+AD$3+1))</f>
        <v>6596915.5683154901</v>
      </c>
      <c r="AE286" s="3417">
        <f t="array" ref="AE286">IF(AE$3&lt;ShuffOff*Shuffle,0,INDEX($F254:$EH254,,-ShuffOff+AE$3+1))</f>
        <v>6611224.8945801044</v>
      </c>
      <c r="AF286" s="3417">
        <f t="array" ref="AF286">IF(AF$3&lt;ShuffOff*Shuffle,0,INDEX($F254:$EH254,,-ShuffOff+AF$3+1))</f>
        <v>6627433.3340933956</v>
      </c>
      <c r="AG286" s="3417">
        <f t="array" ref="AG286">IF(AG$3&lt;ShuffOff*Shuffle,0,INDEX($F254:$EH254,,-ShuffOff+AG$3+1))</f>
        <v>6661109.2902707169</v>
      </c>
      <c r="AH286" s="3417">
        <f t="array" ref="AH286">IF(AH$3&lt;ShuffOff*Shuffle,0,INDEX($F254:$EH254,,-ShuffOff+AH$3+1))</f>
        <v>6675990.6524251858</v>
      </c>
      <c r="AI286" s="3417">
        <f t="array" ref="AI286">IF(AI$3&lt;ShuffOff*Shuffle,0,INDEX($F254:$EH254,,-ShuffOff+AI$3+1))</f>
        <v>6690950.7086666226</v>
      </c>
      <c r="AJ286" s="3417">
        <f t="array" ref="AJ286">IF(AJ$3&lt;ShuffOff*Shuffle,0,INDEX($F254:$EH254,,-ShuffOff+AJ$3+1))</f>
        <v>6706001.4900036026</v>
      </c>
      <c r="AK286" s="3417">
        <f t="array" ref="AK286">IF(AK$3&lt;ShuffOff*Shuffle,0,INDEX($F254:$EH254,,-ShuffOff+AK$3+1))</f>
        <v>6721131.7714360142</v>
      </c>
      <c r="AL286" s="3417">
        <f t="array" ref="AL286">IF(AL$3&lt;ShuffOff*Shuffle,0,INDEX($F254:$EH254,,-ShuffOff+AL$3+1))</f>
        <v>6736353.745112312</v>
      </c>
      <c r="AM286" s="3417">
        <f t="array" ref="AM286">IF(AM$3&lt;ShuffOff*Shuffle,0,INDEX($F254:$EH254,,-ShuffOff+AM$3+1))</f>
        <v>6751594.468872278</v>
      </c>
      <c r="AN286" s="3417">
        <f t="array" ref="AN286">IF(AN$3&lt;ShuffOff*Shuffle,0,INDEX($F254:$EH254,,-ShuffOff+AN$3+1))</f>
        <v>6766909.488805498</v>
      </c>
      <c r="AO286" s="3417">
        <f t="array" ref="AO286">IF(AO$3&lt;ShuffOff*Shuffle,0,INDEX($F254:$EH254,,-ShuffOff+AO$3+1))</f>
        <v>6781622.9304380342</v>
      </c>
      <c r="AP286" s="3417">
        <f t="array" ref="AP286">IF(AP$3&lt;ShuffOff*Shuffle,0,INDEX($F254:$EH254,,-ShuffOff+AP$3+1))</f>
        <v>6796732.5747837732</v>
      </c>
      <c r="AQ286" s="3417">
        <f t="array" ref="AQ286">IF(AQ$3&lt;ShuffOff*Shuffle,0,INDEX($F254:$EH254,,-ShuffOff+AQ$3+1))</f>
        <v>6811295.7265535546</v>
      </c>
      <c r="AR286" s="3417">
        <f t="array" ref="AR286">IF(AR$3&lt;ShuffOff*Shuffle,0,INDEX($F254:$EH254,,-ShuffOff+AR$3+1))</f>
        <v>6826256.0038725566</v>
      </c>
      <c r="AS286" s="3417">
        <f t="array" ref="AS286">IF(AS$3&lt;ShuffOff*Shuffle,0,INDEX($F254:$EH254,,-ShuffOff+AS$3+1))</f>
        <v>6841307.3248886345</v>
      </c>
      <c r="AT286" s="3417">
        <f t="array" ref="AT286">IF(AT$3&lt;ShuffOff*Shuffle,0,INDEX($F254:$EH254,,-ShuffOff+AT$3+1))</f>
        <v>6856444.2368665589</v>
      </c>
      <c r="AU286" s="3417">
        <f t="array" ref="AU286">IF(AU$3&lt;ShuffOff*Shuffle,0,INDEX($F254:$EH254,,-ShuffOff+AU$3+1))</f>
        <v>6871661.2613004884</v>
      </c>
      <c r="AV286" s="3417">
        <f t="array" ref="AV286">IF(AV$3&lt;ShuffOff*Shuffle,0,INDEX($F254:$EH254,,-ShuffOff+AV$3+1))</f>
        <v>6886970.6694296161</v>
      </c>
      <c r="AW286" s="3417">
        <f t="array" ref="AW286">IF(AW$3&lt;ShuffOff*Shuffle,0,INDEX($F254:$EH254,,-ShuffOff+AW$3+1))</f>
        <v>6902361.0480726222</v>
      </c>
      <c r="AX286" s="3417">
        <f t="array" ref="AX286">IF(AX$3&lt;ShuffOff*Shuffle,0,INDEX($F254:$EH254,,-ShuffOff+AX$3+1))</f>
        <v>6917844.7585018817</v>
      </c>
      <c r="AY286" s="3417">
        <f t="array" ref="AY286">IF(AY$3&lt;ShuffOff*Shuffle,0,INDEX($F254:$EH254,,-ShuffOff+AY$3+1))</f>
        <v>6933347.0983219603</v>
      </c>
      <c r="AZ286" s="3417">
        <f t="array" ref="AZ286">IF(AZ$3&lt;ShuffOff*Shuffle,0,INDEX($F254:$EH254,,-ShuffOff+AZ$3+1))</f>
        <v>6948919.1704729665</v>
      </c>
      <c r="BA286" s="3417">
        <f t="array" ref="BA286">IF(BA$3&lt;ShuffOff*Shuffle,0,INDEX($F254:$EH254,,-ShuffOff+BA$3+1))</f>
        <v>6963876.327186292</v>
      </c>
      <c r="BB286" s="3417">
        <f t="array" ref="BB286">IF(BB$3&lt;ShuffOff*Shuffle,0,INDEX($F254:$EH254,,-ShuffOff+BB$3+1))</f>
        <v>6979144.0001843497</v>
      </c>
      <c r="BC286" s="3417">
        <f t="array" ref="BC286">IF(BC$3&lt;ShuffOff*Shuffle,0,INDEX($F254:$EH254,,-ShuffOff+BC$3+1))</f>
        <v>6994041.0160857718</v>
      </c>
      <c r="BD286" s="3417">
        <f t="array" ref="BD286">IF(BD$3&lt;ShuffOff*Shuffle,0,INDEX($F254:$EH254,,-ShuffOff+BD$3+1))</f>
        <v>7009249.5281511173</v>
      </c>
      <c r="BE286" s="3417">
        <f t="array" ref="BE286">IF(BE$3&lt;ShuffOff*Shuffle,0,INDEX($F254:$EH254,,-ShuffOff+BE$3+1))</f>
        <v>7024550.5315582426</v>
      </c>
      <c r="BF286" s="3417">
        <f t="array" ref="BF286">IF(BF$3&lt;ShuffOff*Shuffle,0,INDEX($F254:$EH254,,-ShuffOff+BF$3+1))</f>
        <v>7039938.6376188006</v>
      </c>
      <c r="BG286" s="3417">
        <f t="array" ref="BG286">IF(BG$3&lt;ShuffOff*Shuffle,0,INDEX($F254:$EH254,,-ShuffOff+BG$3+1))</f>
        <v>7055408.4931192892</v>
      </c>
      <c r="BH286" s="3417">
        <f t="array" ref="BH286">IF(BH$3&lt;ShuffOff*Shuffle,0,INDEX($F254:$EH254,,-ShuffOff+BH$3+1))</f>
        <v>7070972.1435229853</v>
      </c>
      <c r="BI286" s="3417">
        <f t="array" ref="BI286">IF(BI$3&lt;ShuffOff*Shuffle,0,INDEX($F254:$EH254,,-ShuffOff+BI$3+1))</f>
        <v>7086618.457685574</v>
      </c>
      <c r="BJ286" s="3417">
        <f t="array" ref="BJ286">IF(BJ$3&lt;ShuffOff*Shuffle,0,INDEX($F254:$EH254,,-ShuffOff+BJ$3+1))</f>
        <v>7102359.4913639138</v>
      </c>
      <c r="BK286" s="3417">
        <f t="array" ref="BK286">IF(BK$3&lt;ShuffOff*Shuffle,0,INDEX($F254:$EH254,,-ShuffOff+BK$3+1))</f>
        <v>7118118.9763641618</v>
      </c>
      <c r="BL286" s="3417">
        <f t="array" ref="BL286">IF(BL$3&lt;ShuffOff*Shuffle,0,INDEX($F254:$EH254,,-ShuffOff+BL$3+1))</f>
        <v>7133950.3964004023</v>
      </c>
      <c r="BM286" s="3417">
        <f t="array" ref="BM286">IF(BM$3&lt;ShuffOff*Shuffle,0,INDEX($F254:$EH254,,-ShuffOff+BM$3+1))</f>
        <v>7149146.1695991019</v>
      </c>
      <c r="BN286" s="3417">
        <f t="array" ref="BN286">IF(BN$3&lt;ShuffOff*Shuffle,0,INDEX($F254:$EH254,,-ShuffOff+BN$3+1))</f>
        <v>7164559.1141700456</v>
      </c>
      <c r="BO286" s="3417">
        <f t="array" ref="BO286">IF(BO$3&lt;ShuffOff*Shuffle,0,INDEX($F254:$EH254,,-ShuffOff+BO$3+1))</f>
        <v>7179792.7476480352</v>
      </c>
      <c r="BP286" s="3417">
        <f t="array" ref="BP286">IF(BP$3&lt;ShuffOff*Shuffle,0,INDEX($F254:$EH254,,-ShuffOff+BP$3+1))</f>
        <v>7188422.2273375476</v>
      </c>
      <c r="BQ286" s="3417">
        <f t="array" ref="BQ286">IF(BQ$3&lt;ShuffOff*Shuffle,0,INDEX($F254:$EH254,,-ShuffOff+BQ$3+1))</f>
        <v>7203953.6895041019</v>
      </c>
      <c r="BR286" s="3417">
        <f t="array" ref="BR286">IF(BR$3&lt;ShuffOff*Shuffle,0,INDEX($F254:$EH254,,-ShuffOff+BR$3+1))</f>
        <v>7219573.7182410862</v>
      </c>
      <c r="BS286" s="3417">
        <f t="array" ref="BS286">IF(BS$3&lt;ShuffOff*Shuffle,0,INDEX($F254:$EH254,,-ShuffOff+BS$3+1))</f>
        <v>7235277.3450540323</v>
      </c>
      <c r="BT286" s="3417">
        <f t="array" ref="BT286">IF(BT$3&lt;ShuffOff*Shuffle,0,INDEX($F254:$EH254,,-ShuffOff+BT$3+1))</f>
        <v>7251075.8716472602</v>
      </c>
      <c r="BU286" s="3417">
        <f t="array" ref="BU286">IF(BU$3&lt;ShuffOff*Shuffle,0,INDEX($F254:$EH254,,-ShuffOff+BU$3+1))</f>
        <v>7266958.9712896161</v>
      </c>
      <c r="BV286" s="3417">
        <f t="array" ref="BV286">IF(BV$3&lt;ShuffOff*Shuffle,0,INDEX($F254:$EH254,,-ShuffOff+BV$3+1))</f>
        <v>7282909.2772012409</v>
      </c>
      <c r="BW286" s="3417">
        <f t="array" ref="BW286">IF(BW$3&lt;ShuffOff*Shuffle,0,INDEX($F254:$EH254,,-ShuffOff+BW$3+1))</f>
        <v>7298930.6536249202</v>
      </c>
      <c r="BX286" s="3417">
        <f t="array" ref="BX286">IF(BX$3&lt;ShuffOff*Shuffle,0,INDEX($F254:$EH254,,-ShuffOff+BX$3+1))</f>
        <v>7306786.1681851726</v>
      </c>
      <c r="BY286" s="3417">
        <f t="array" ref="BY286">IF(BY$3&lt;ShuffOff*Shuffle,0,INDEX($F254:$EH254,,-ShuffOff+BY$3+1))</f>
        <v>7322195.6147754267</v>
      </c>
      <c r="BZ286" s="3417">
        <f t="array" ref="BZ286">IF(BZ$3&lt;ShuffOff*Shuffle,0,INDEX($F254:$EH254,,-ShuffOff+BZ$3+1))</f>
        <v>7337681.9873166429</v>
      </c>
      <c r="CA286" s="3417">
        <f t="array" ref="CA286">IF(CA$3&lt;ShuffOff*Shuffle,0,INDEX($F254:$EH254,,-ShuffOff+CA$3+1))</f>
        <v>7353255.9971426623</v>
      </c>
      <c r="CB286" s="3417">
        <f t="array" ref="CB286">IF(CB$3&lt;ShuffOff*Shuffle,0,INDEX($F254:$EH254,,-ShuffOff+CB$3+1))</f>
        <v>7368917.7668158114</v>
      </c>
      <c r="CC286" s="3417">
        <f t="array" ref="CC286">IF(CC$3&lt;ShuffOff*Shuffle,0,INDEX($F254:$EH254,,-ShuffOff+CC$3+1))</f>
        <v>7385523.9105634009</v>
      </c>
      <c r="CD286" s="3417">
        <f t="array" ref="CD286">IF(CD$3&lt;ShuffOff*Shuffle,0,INDEX($F254:$EH254,,-ShuffOff+CD$3+1))</f>
        <v>7407494.0074680289</v>
      </c>
      <c r="CE286" s="3417">
        <f t="array" ref="CE286">IF(CE$3&lt;ShuffOff*Shuffle,0,INDEX($F254:$EH254,,-ShuffOff+CE$3+1))</f>
        <v>7423411.9399420302</v>
      </c>
      <c r="CF286" s="3417">
        <f t="array" ref="CF286">IF(CF$3&lt;ShuffOff*Shuffle,0,INDEX($F254:$EH254,,-ShuffOff+CF$3+1))</f>
        <v>7439419.2697249064</v>
      </c>
      <c r="CG286" s="3417">
        <f t="array" ref="CG286">IF(CG$3&lt;ShuffOff*Shuffle,0,INDEX($F254:$EH254,,-ShuffOff+CG$3+1))</f>
        <v>7455507.0312812887</v>
      </c>
      <c r="CH286" s="3417">
        <f t="array" ref="CH286">IF(CH$3&lt;ShuffOff*Shuffle,0,INDEX($F254:$EH254,,-ShuffOff+CH$3+1))</f>
        <v>7471684.9535872051</v>
      </c>
      <c r="CI286" s="3417">
        <f t="array" ref="CI286">IF(CI$3&lt;ShuffOff*Shuffle,0,INDEX($F254:$EH254,,-ShuffOff+CI$3+1))</f>
        <v>7487948.8365330491</v>
      </c>
      <c r="CJ286" s="3417">
        <f t="array" ref="CJ286">IF(CJ$3&lt;ShuffOff*Shuffle,0,INDEX($F254:$EH254,,-ShuffOff+CJ$3+1))</f>
        <v>7504839.569683427</v>
      </c>
      <c r="CK286" s="3417">
        <f t="array" ref="CK286">IF(CK$3&lt;ShuffOff*Shuffle,0,INDEX($F254:$EH254,,-ShuffOff+CK$3+1))</f>
        <v>7528396.7210399518</v>
      </c>
      <c r="CL286" s="3417">
        <f t="array" ref="CL286">IF(CL$3&lt;ShuffOff*Shuffle,0,INDEX($F254:$EH254,,-ShuffOff+CL$3+1))</f>
        <v>7533109.9771954473</v>
      </c>
      <c r="CM286" s="3417">
        <f t="array" ref="CM286">IF(CM$3&lt;ShuffOff*Shuffle,0,INDEX($F254:$EH254,,-ShuffOff+CM$3+1))</f>
        <v>7548920.5509712817</v>
      </c>
      <c r="CN286" s="3417">
        <f t="array" ref="CN286">IF(CN$3&lt;ShuffOff*Shuffle,0,INDEX($F254:$EH254,,-ShuffOff+CN$3+1))</f>
        <v>7564811.2806589957</v>
      </c>
      <c r="CO286" s="3417">
        <f t="array" ref="CO286">IF(CO$3&lt;ShuffOff*Shuffle,0,INDEX($F254:$EH254,,-ShuffOff+CO$3+1))</f>
        <v>7557699.5993649382</v>
      </c>
      <c r="CP286" s="3417">
        <f t="array" ref="CP286">IF(CP$3&lt;ShuffOff*Shuffle,0,INDEX($F254:$EH254,,-ShuffOff+CP$3+1))</f>
        <v>7573716.517454247</v>
      </c>
      <c r="CQ286" s="3417">
        <f t="array" ref="CQ286">IF(CQ$3&lt;ShuffOff*Shuffle,0,INDEX($F254:$EH254,,-ShuffOff+CQ$3+1))</f>
        <v>7589815.0872572074</v>
      </c>
      <c r="CR286" s="3417">
        <f t="array" ref="CR286">IF(CR$3&lt;ShuffOff*Shuffle,0,INDEX($F254:$EH254,,-ShuffOff+CR$3+1))</f>
        <v>7606003.2423868924</v>
      </c>
      <c r="CS286" s="3417">
        <f t="array" ref="CS286">IF(CS$3&lt;ShuffOff*Shuffle,0,INDEX($F254:$EH254,,-ShuffOff+CS$3+1))</f>
        <v>7622274.0813521566</v>
      </c>
      <c r="CT286" s="3417">
        <f t="array" ref="CT286">IF(CT$3&lt;ShuffOff*Shuffle,0,INDEX($F254:$EH254,,-ShuffOff+CT$3+1))</f>
        <v>7638635.2268089158</v>
      </c>
      <c r="CU286" s="3417">
        <f t="array" ref="CU286">IF(CU$3&lt;ShuffOff*Shuffle,0,INDEX($F254:$EH254,,-ShuffOff+CU$3+1))</f>
        <v>7655083.5390326092</v>
      </c>
      <c r="CV286" s="3417">
        <f t="array" ref="CV286">IF(CV$3&lt;ShuffOff*Shuffle,0,INDEX($F254:$EH254,,-ShuffOff+CV$3+1))</f>
        <v>7671609.1865084963</v>
      </c>
      <c r="CW286" s="3417">
        <f t="array" ref="CW286">IF(CW$3&lt;ShuffOff*Shuffle,0,INDEX($F254:$EH254,,-ShuffOff+CW$3+1))</f>
        <v>7687421.085612908</v>
      </c>
      <c r="CX286" s="3417">
        <f t="array" ref="CX286">IF(CX$3&lt;ShuffOff*Shuffle,0,INDEX($F254:$EH254,,-ShuffOff+CX$3+1))</f>
        <v>7704005.5671049394</v>
      </c>
      <c r="CY286" s="3417">
        <f t="array" ref="CY286">IF(CY$3&lt;ShuffOff*Shuffle,0,INDEX($F254:$EH254,,-ShuffOff+CY$3+1))</f>
        <v>7730626.6715579303</v>
      </c>
      <c r="CZ286" s="3417">
        <f t="array" ref="CZ286">IF(CZ$3&lt;ShuffOff*Shuffle,0,INDEX($F254:$EH254,,-ShuffOff+CZ$3+1))</f>
        <v>7746713.8395212684</v>
      </c>
      <c r="DA286" s="3417">
        <f t="array" ref="DA286">IF(DA$3&lt;ShuffOff*Shuffle,0,INDEX($F254:$EH254,,-ShuffOff+DA$3+1))</f>
        <v>7764619.4252439197</v>
      </c>
      <c r="DB286" s="3417">
        <f t="array" ref="DB286">IF(DB$3&lt;ShuffOff*Shuffle,0,INDEX($F254:$EH254,,-ShuffOff+DB$3+1))</f>
        <v>7802868.7692062985</v>
      </c>
      <c r="DC286" s="3417">
        <f t="array" ref="DC286">IF(DC$3&lt;ShuffOff*Shuffle,0,INDEX($F254:$EH254,,-ShuffOff+DC$3+1))</f>
        <v>7819263.9689282905</v>
      </c>
      <c r="DD286" s="3417">
        <f t="array" ref="DD286">IF(DD$3&lt;ShuffOff*Shuffle,0,INDEX($F254:$EH254,,-ShuffOff+DD$3+1))</f>
        <v>7835748.8050305936</v>
      </c>
      <c r="DE286" s="3417">
        <f t="array" ref="DE286">IF(DE$3&lt;ShuffOff*Shuffle,0,INDEX($F254:$EH254,,-ShuffOff+DE$3+1))</f>
        <v>7852319.157029802</v>
      </c>
      <c r="DF286" s="3417">
        <f t="array" ref="DF286">IF(DF$3&lt;ShuffOff*Shuffle,0,INDEX($F254:$EH254,,-ShuffOff+DF$3+1))</f>
        <v>7868979.8191351686</v>
      </c>
      <c r="DG286" s="3417">
        <f t="array" ref="DG286">IF(DG$3&lt;ShuffOff*Shuffle,0,INDEX($F254:$EH254,,-ShuffOff+DG$3+1))</f>
        <v>7885729.072699775</v>
      </c>
      <c r="DH286" s="3417">
        <f t="array" ref="DH286">IF(DH$3&lt;ShuffOff*Shuffle,0,INDEX($F254:$EH254,,-ShuffOff+DH$3+1))</f>
        <v>7684605.9292414105</v>
      </c>
      <c r="DI286" s="3417">
        <f t="array" ref="DI286">IF(DI$3&lt;ShuffOff*Shuffle,0,INDEX($F254:$EH254,,-ShuffOff+DI$3+1))</f>
        <v>7700248.3484170046</v>
      </c>
      <c r="DJ286" s="3417">
        <f t="array" ref="DJ286">IF(DJ$3&lt;ShuffOff*Shuffle,0,INDEX($F254:$EH254,,-ShuffOff+DJ$3+1))</f>
        <v>7715974.1366055403</v>
      </c>
      <c r="DK286" s="3417">
        <f t="array" ref="DK286">IF(DK$3&lt;ShuffOff*Shuffle,0,INDEX($F254:$EH254,,-ShuffOff+DK$3+1))</f>
        <v>7731786.7426165761</v>
      </c>
      <c r="DL286" s="3417">
        <f t="array" ref="DL286">IF(DL$3&lt;ShuffOff*Shuffle,0,INDEX($F254:$EH254,,-ShuffOff+DL$3+1))</f>
        <v>7747683.9619667875</v>
      </c>
      <c r="DM286" s="3417">
        <f t="array" ref="DM286">IF(DM$3&lt;ShuffOff*Shuffle,0,INDEX($F254:$EH254,,-ShuffOff+DM$3+1))</f>
        <v>7763668.5096903211</v>
      </c>
      <c r="DN286" s="3417">
        <f t="array" ref="DN286">IF(DN$3&lt;ShuffOff*Shuffle,0,INDEX($F254:$EH254,,-ShuffOff+DN$3+1))</f>
        <v>7779739.6940082088</v>
      </c>
      <c r="DO286" s="3417">
        <f t="array" ref="DO286">IF(DO$3&lt;ShuffOff*Shuffle,0,INDEX($F254:$EH254,,-ShuffOff+DO$3+1))</f>
        <v>7795897.3132308861</v>
      </c>
      <c r="DP286" s="3417">
        <f t="array" ref="DP286">IF(DP$3&lt;ShuffOff*Shuffle,0,INDEX($F254:$EH254,,-ShuffOff+DP$3+1))</f>
        <v>7812143.1045425879</v>
      </c>
      <c r="DQ286" s="3417">
        <f t="array" ref="DQ286">IF(DQ$3&lt;ShuffOff*Shuffle,0,INDEX($F254:$EH254,,-ShuffOff+DQ$3+1))</f>
        <v>7828476.5147075765</v>
      </c>
      <c r="DR286" s="3417">
        <f t="array" ref="DR286">IF(DR$3&lt;ShuffOff*Shuffle,0,INDEX($F254:$EH254,,-ShuffOff+DR$3+1))</f>
        <v>7844898.7120696409</v>
      </c>
      <c r="DS286" s="3417">
        <f t="array" ref="DS286">IF(DS$3&lt;ShuffOff*Shuffle,0,INDEX($F254:$EH254,,-ShuffOff+DS$3+1))</f>
        <v>7861409.7931215474</v>
      </c>
      <c r="DT286" s="3417">
        <f t="array" ref="DT286">IF(DT$3&lt;ShuffOff*Shuffle,0,INDEX($F254:$EH254,,-ShuffOff+DT$3+1))</f>
        <v>7882819.1814772449</v>
      </c>
      <c r="DU286" s="3417">
        <f t="array" ref="DU286">IF(DU$3&lt;ShuffOff*Shuffle,0,INDEX($F254:$EH254,,-ShuffOff+DU$3+1))</f>
        <v>8119275.7213063082</v>
      </c>
      <c r="DV286" s="3417">
        <f t="array" ref="DV286">IF(DV$3&lt;ShuffOff*Shuffle,0,INDEX($F254:$EH254,,-ShuffOff+DV$3+1))</f>
        <v>0</v>
      </c>
      <c r="DW286" s="3417">
        <f t="array" ref="DW286">IF(DW$3&lt;ShuffOff*Shuffle,0,INDEX($F254:$EH254,,-ShuffOff+DW$3+1))</f>
        <v>0</v>
      </c>
      <c r="DX286" s="3417">
        <f t="array" ref="DX286">IF(DX$3&lt;ShuffOff*Shuffle,0,INDEX($F254:$EH254,,-ShuffOff+DX$3+1))</f>
        <v>0</v>
      </c>
      <c r="DY286" s="3417">
        <f t="array" ref="DY286">IF(DY$3&lt;ShuffOff*Shuffle,0,INDEX($F254:$EH254,,-ShuffOff+DY$3+1))</f>
        <v>0</v>
      </c>
      <c r="DZ286" s="3417">
        <f t="array" ref="DZ286">IF(DZ$3&lt;ShuffOff*Shuffle,0,INDEX($F254:$EH254,,-ShuffOff+DZ$3+1))</f>
        <v>0</v>
      </c>
      <c r="EA286" s="3417">
        <f t="array" ref="EA286">IF(EA$3&lt;ShuffOff*Shuffle,0,INDEX($F254:$EH254,,-ShuffOff+EA$3+1))</f>
        <v>0</v>
      </c>
      <c r="EB286" s="3417">
        <f t="array" ref="EB286">IF(EB$3&lt;ShuffOff*Shuffle,0,INDEX($F254:$EH254,,-ShuffOff+EB$3+1))</f>
        <v>0</v>
      </c>
      <c r="EC286" s="3417">
        <f t="array" ref="EC286">IF(EC$3&lt;ShuffOff*Shuffle,0,INDEX($F254:$EH254,,-ShuffOff+EC$3+1))</f>
        <v>0</v>
      </c>
      <c r="ED286" s="3417">
        <f t="array" ref="ED286">IF(ED$3&lt;ShuffOff*Shuffle,0,INDEX($F254:$EH254,,-ShuffOff+ED$3+1))</f>
        <v>0</v>
      </c>
      <c r="EE286" s="3417">
        <f t="array" ref="EE286">IF(EE$3&lt;ShuffOff*Shuffle,0,INDEX($F254:$EH254,,-ShuffOff+EE$3+1))</f>
        <v>0</v>
      </c>
      <c r="EF286" s="3417">
        <f t="array" ref="EF286">IF(EF$3&lt;ShuffOff*Shuffle,0,INDEX($F254:$EH254,,-ShuffOff+EF$3+1))</f>
        <v>0</v>
      </c>
      <c r="EG286" s="3417">
        <f t="array" ref="EG286">IF(EG$3&lt;ShuffOff*Shuffle,0,INDEX($F254:$EH254,,-ShuffOff+EG$3+1))</f>
        <v>0</v>
      </c>
      <c r="EH286" s="3865">
        <f t="array" ref="EH286">IF(EH$3&lt;ShuffOff*Shuffle,0,INDEX($F254:$EH254,,-ShuffOff+EH$3+1))</f>
        <v>0</v>
      </c>
      <c r="EI286" s="1039"/>
    </row>
    <row r="287" spans="1:139" s="3741" customFormat="1" ht="10.5" customHeight="1" outlineLevel="1">
      <c r="A287" s="1039"/>
      <c r="B287" s="3864">
        <f t="shared" si="349"/>
        <v>1</v>
      </c>
      <c r="C287" s="3618" t="str">
        <f t="shared" si="350"/>
        <v/>
      </c>
      <c r="D287" s="3619" t="str">
        <f t="shared" si="348"/>
        <v>Capitalised Acquisition Costs</v>
      </c>
      <c r="E287" s="3618" t="s">
        <v>628</v>
      </c>
      <c r="F287" s="3442">
        <f t="array" ref="F287">IF(F$3&lt;ShuffOff*Shuffle,0,INDEX($F255:$EH255,,-ShuffOff+F$3+1))</f>
        <v>0</v>
      </c>
      <c r="G287" s="3442">
        <f t="array" ref="G287">IF(G$3&lt;ShuffOff*Shuffle,0,INDEX($F255:$EH255,,-ShuffOff+G$3+1))</f>
        <v>0</v>
      </c>
      <c r="H287" s="3442">
        <f t="array" ref="H287">IF(H$3&lt;ShuffOff*Shuffle,0,INDEX($F255:$EH255,,-ShuffOff+H$3+1))</f>
        <v>0</v>
      </c>
      <c r="I287" s="3442">
        <f t="array" ref="I287">IF(I$3&lt;ShuffOff*Shuffle,0,INDEX($F255:$EH255,,-ShuffOff+I$3+1))</f>
        <v>0</v>
      </c>
      <c r="J287" s="3442">
        <f t="array" ref="J287">IF(J$3&lt;ShuffOff*Shuffle,0,INDEX($F255:$EH255,,-ShuffOff+J$3+1))</f>
        <v>0</v>
      </c>
      <c r="K287" s="3442">
        <f t="array" ref="K287">IF(K$3&lt;ShuffOff*Shuffle,0,INDEX($F255:$EH255,,-ShuffOff+K$3+1))</f>
        <v>0</v>
      </c>
      <c r="L287" s="3442">
        <f t="array" ref="L287">IF(L$3&lt;ShuffOff*Shuffle,0,INDEX($F255:$EH255,,-ShuffOff+L$3+1))</f>
        <v>0</v>
      </c>
      <c r="M287" s="3442">
        <f t="array" ref="M287">IF(M$3&lt;ShuffOff*Shuffle,0,INDEX($F255:$EH255,,-ShuffOff+M$3+1))</f>
        <v>0</v>
      </c>
      <c r="N287" s="3442">
        <f t="array" ref="N287">IF(N$3&lt;ShuffOff*Shuffle,0,INDEX($F255:$EH255,,-ShuffOff+N$3+1))</f>
        <v>0</v>
      </c>
      <c r="O287" s="3442">
        <f t="array" ref="O287">IF(O$3&lt;ShuffOff*Shuffle,0,INDEX($F255:$EH255,,-ShuffOff+O$3+1))</f>
        <v>0</v>
      </c>
      <c r="P287" s="3442">
        <f t="array" ref="P287">IF(P$3&lt;ShuffOff*Shuffle,0,INDEX($F255:$EH255,,-ShuffOff+P$3+1))</f>
        <v>0</v>
      </c>
      <c r="Q287" s="3442">
        <f t="array" ref="Q287">IF(Q$3&lt;ShuffOff*Shuffle,0,INDEX($F255:$EH255,,-ShuffOff+Q$3+1))</f>
        <v>0</v>
      </c>
      <c r="R287" s="3442">
        <f t="array" ref="R287">IF(R$3&lt;ShuffOff*Shuffle,0,INDEX($F255:$EH255,,-ShuffOff+R$3+1))</f>
        <v>0</v>
      </c>
      <c r="S287" s="3442">
        <f t="array" ref="S287">IF(S$3&lt;ShuffOff*Shuffle,0,INDEX($F255:$EH255,,-ShuffOff+S$3+1))</f>
        <v>0</v>
      </c>
      <c r="T287" s="3442">
        <f t="array" ref="T287">IF(T$3&lt;ShuffOff*Shuffle,0,INDEX($F255:$EH255,,-ShuffOff+T$3+1))</f>
        <v>0</v>
      </c>
      <c r="U287" s="3442">
        <f t="array" ref="U287">IF(U$3&lt;ShuffOff*Shuffle,0,INDEX($F255:$EH255,,-ShuffOff+U$3+1))</f>
        <v>0</v>
      </c>
      <c r="V287" s="3442">
        <f t="array" ref="V287">IF(V$3&lt;ShuffOff*Shuffle,0,INDEX($F255:$EH255,,-ShuffOff+V$3+1))</f>
        <v>0</v>
      </c>
      <c r="W287" s="3442">
        <f t="array" ref="W287">IF(W$3&lt;ShuffOff*Shuffle,0,INDEX($F255:$EH255,,-ShuffOff+W$3+1))</f>
        <v>0</v>
      </c>
      <c r="X287" s="3442">
        <f t="array" ref="X287">IF(X$3&lt;ShuffOff*Shuffle,0,INDEX($F255:$EH255,,-ShuffOff+X$3+1))</f>
        <v>0</v>
      </c>
      <c r="Y287" s="3442">
        <f t="array" ref="Y287">IF(Y$3&lt;ShuffOff*Shuffle,0,INDEX($F255:$EH255,,-ShuffOff+Y$3+1))</f>
        <v>0</v>
      </c>
      <c r="Z287" s="3442">
        <f t="array" ref="Z287">IF(Z$3&lt;ShuffOff*Shuffle,0,INDEX($F255:$EH255,,-ShuffOff+Z$3+1))</f>
        <v>0</v>
      </c>
      <c r="AA287" s="3442">
        <f t="array" ref="AA287">IF(AA$3&lt;ShuffOff*Shuffle,0,INDEX($F255:$EH255,,-ShuffOff+AA$3+1))</f>
        <v>0</v>
      </c>
      <c r="AB287" s="3442">
        <f t="array" ref="AB287">IF(AB$3&lt;ShuffOff*Shuffle,0,INDEX($F255:$EH255,,-ShuffOff+AB$3+1))</f>
        <v>0</v>
      </c>
      <c r="AC287" s="3442">
        <f t="array" ref="AC287">IF(AC$3&lt;ShuffOff*Shuffle,0,INDEX($F255:$EH255,,-ShuffOff+AC$3+1))</f>
        <v>0</v>
      </c>
      <c r="AD287" s="3442">
        <f t="array" ref="AD287">IF(AD$3&lt;ShuffOff*Shuffle,0,INDEX($F255:$EH255,,-ShuffOff+AD$3+1))</f>
        <v>0</v>
      </c>
      <c r="AE287" s="3442">
        <f t="array" ref="AE287">IF(AE$3&lt;ShuffOff*Shuffle,0,INDEX($F255:$EH255,,-ShuffOff+AE$3+1))</f>
        <v>0</v>
      </c>
      <c r="AF287" s="3442">
        <f t="array" ref="AF287">IF(AF$3&lt;ShuffOff*Shuffle,0,INDEX($F255:$EH255,,-ShuffOff+AF$3+1))</f>
        <v>0</v>
      </c>
      <c r="AG287" s="3442">
        <f t="array" ref="AG287">IF(AG$3&lt;ShuffOff*Shuffle,0,INDEX($F255:$EH255,,-ShuffOff+AG$3+1))</f>
        <v>0</v>
      </c>
      <c r="AH287" s="3442">
        <f t="array" ref="AH287">IF(AH$3&lt;ShuffOff*Shuffle,0,INDEX($F255:$EH255,,-ShuffOff+AH$3+1))</f>
        <v>0</v>
      </c>
      <c r="AI287" s="3442">
        <f t="array" ref="AI287">IF(AI$3&lt;ShuffOff*Shuffle,0,INDEX($F255:$EH255,,-ShuffOff+AI$3+1))</f>
        <v>0</v>
      </c>
      <c r="AJ287" s="3442">
        <f t="array" ref="AJ287">IF(AJ$3&lt;ShuffOff*Shuffle,0,INDEX($F255:$EH255,,-ShuffOff+AJ$3+1))</f>
        <v>0</v>
      </c>
      <c r="AK287" s="3442">
        <f t="array" ref="AK287">IF(AK$3&lt;ShuffOff*Shuffle,0,INDEX($F255:$EH255,,-ShuffOff+AK$3+1))</f>
        <v>0</v>
      </c>
      <c r="AL287" s="3442">
        <f t="array" ref="AL287">IF(AL$3&lt;ShuffOff*Shuffle,0,INDEX($F255:$EH255,,-ShuffOff+AL$3+1))</f>
        <v>0</v>
      </c>
      <c r="AM287" s="3442">
        <f t="array" ref="AM287">IF(AM$3&lt;ShuffOff*Shuffle,0,INDEX($F255:$EH255,,-ShuffOff+AM$3+1))</f>
        <v>0</v>
      </c>
      <c r="AN287" s="3442">
        <f t="array" ref="AN287">IF(AN$3&lt;ShuffOff*Shuffle,0,INDEX($F255:$EH255,,-ShuffOff+AN$3+1))</f>
        <v>0</v>
      </c>
      <c r="AO287" s="3442">
        <f t="array" ref="AO287">IF(AO$3&lt;ShuffOff*Shuffle,0,INDEX($F255:$EH255,,-ShuffOff+AO$3+1))</f>
        <v>0</v>
      </c>
      <c r="AP287" s="3442">
        <f t="array" ref="AP287">IF(AP$3&lt;ShuffOff*Shuffle,0,INDEX($F255:$EH255,,-ShuffOff+AP$3+1))</f>
        <v>0</v>
      </c>
      <c r="AQ287" s="3442">
        <f t="array" ref="AQ287">IF(AQ$3&lt;ShuffOff*Shuffle,0,INDEX($F255:$EH255,,-ShuffOff+AQ$3+1))</f>
        <v>0</v>
      </c>
      <c r="AR287" s="3442">
        <f t="array" ref="AR287">IF(AR$3&lt;ShuffOff*Shuffle,0,INDEX($F255:$EH255,,-ShuffOff+AR$3+1))</f>
        <v>0</v>
      </c>
      <c r="AS287" s="3442">
        <f t="array" ref="AS287">IF(AS$3&lt;ShuffOff*Shuffle,0,INDEX($F255:$EH255,,-ShuffOff+AS$3+1))</f>
        <v>0</v>
      </c>
      <c r="AT287" s="3442">
        <f t="array" ref="AT287">IF(AT$3&lt;ShuffOff*Shuffle,0,INDEX($F255:$EH255,,-ShuffOff+AT$3+1))</f>
        <v>0</v>
      </c>
      <c r="AU287" s="3442">
        <f t="array" ref="AU287">IF(AU$3&lt;ShuffOff*Shuffle,0,INDEX($F255:$EH255,,-ShuffOff+AU$3+1))</f>
        <v>0</v>
      </c>
      <c r="AV287" s="3442">
        <f t="array" ref="AV287">IF(AV$3&lt;ShuffOff*Shuffle,0,INDEX($F255:$EH255,,-ShuffOff+AV$3+1))</f>
        <v>0</v>
      </c>
      <c r="AW287" s="3442">
        <f t="array" ref="AW287">IF(AW$3&lt;ShuffOff*Shuffle,0,INDEX($F255:$EH255,,-ShuffOff+AW$3+1))</f>
        <v>0</v>
      </c>
      <c r="AX287" s="3442">
        <f t="array" ref="AX287">IF(AX$3&lt;ShuffOff*Shuffle,0,INDEX($F255:$EH255,,-ShuffOff+AX$3+1))</f>
        <v>0</v>
      </c>
      <c r="AY287" s="3442">
        <f t="array" ref="AY287">IF(AY$3&lt;ShuffOff*Shuffle,0,INDEX($F255:$EH255,,-ShuffOff+AY$3+1))</f>
        <v>0</v>
      </c>
      <c r="AZ287" s="3442">
        <f t="array" ref="AZ287">IF(AZ$3&lt;ShuffOff*Shuffle,0,INDEX($F255:$EH255,,-ShuffOff+AZ$3+1))</f>
        <v>0</v>
      </c>
      <c r="BA287" s="3442">
        <f t="array" ref="BA287">IF(BA$3&lt;ShuffOff*Shuffle,0,INDEX($F255:$EH255,,-ShuffOff+BA$3+1))</f>
        <v>0</v>
      </c>
      <c r="BB287" s="3442">
        <f t="array" ref="BB287">IF(BB$3&lt;ShuffOff*Shuffle,0,INDEX($F255:$EH255,,-ShuffOff+BB$3+1))</f>
        <v>0</v>
      </c>
      <c r="BC287" s="3442">
        <f t="array" ref="BC287">IF(BC$3&lt;ShuffOff*Shuffle,0,INDEX($F255:$EH255,,-ShuffOff+BC$3+1))</f>
        <v>0</v>
      </c>
      <c r="BD287" s="3442">
        <f t="array" ref="BD287">IF(BD$3&lt;ShuffOff*Shuffle,0,INDEX($F255:$EH255,,-ShuffOff+BD$3+1))</f>
        <v>0</v>
      </c>
      <c r="BE287" s="3442">
        <f t="array" ref="BE287">IF(BE$3&lt;ShuffOff*Shuffle,0,INDEX($F255:$EH255,,-ShuffOff+BE$3+1))</f>
        <v>0</v>
      </c>
      <c r="BF287" s="3442">
        <f t="array" ref="BF287">IF(BF$3&lt;ShuffOff*Shuffle,0,INDEX($F255:$EH255,,-ShuffOff+BF$3+1))</f>
        <v>0</v>
      </c>
      <c r="BG287" s="3442">
        <f t="array" ref="BG287">IF(BG$3&lt;ShuffOff*Shuffle,0,INDEX($F255:$EH255,,-ShuffOff+BG$3+1))</f>
        <v>0</v>
      </c>
      <c r="BH287" s="3442">
        <f t="array" ref="BH287">IF(BH$3&lt;ShuffOff*Shuffle,0,INDEX($F255:$EH255,,-ShuffOff+BH$3+1))</f>
        <v>0</v>
      </c>
      <c r="BI287" s="3442">
        <f t="array" ref="BI287">IF(BI$3&lt;ShuffOff*Shuffle,0,INDEX($F255:$EH255,,-ShuffOff+BI$3+1))</f>
        <v>0</v>
      </c>
      <c r="BJ287" s="3442">
        <f t="array" ref="BJ287">IF(BJ$3&lt;ShuffOff*Shuffle,0,INDEX($F255:$EH255,,-ShuffOff+BJ$3+1))</f>
        <v>0</v>
      </c>
      <c r="BK287" s="3442">
        <f t="array" ref="BK287">IF(BK$3&lt;ShuffOff*Shuffle,0,INDEX($F255:$EH255,,-ShuffOff+BK$3+1))</f>
        <v>0</v>
      </c>
      <c r="BL287" s="3442">
        <f t="array" ref="BL287">IF(BL$3&lt;ShuffOff*Shuffle,0,INDEX($F255:$EH255,,-ShuffOff+BL$3+1))</f>
        <v>0</v>
      </c>
      <c r="BM287" s="3442">
        <f t="array" ref="BM287">IF(BM$3&lt;ShuffOff*Shuffle,0,INDEX($F255:$EH255,,-ShuffOff+BM$3+1))</f>
        <v>0</v>
      </c>
      <c r="BN287" s="3442">
        <f t="array" ref="BN287">IF(BN$3&lt;ShuffOff*Shuffle,0,INDEX($F255:$EH255,,-ShuffOff+BN$3+1))</f>
        <v>0</v>
      </c>
      <c r="BO287" s="3442">
        <f t="array" ref="BO287">IF(BO$3&lt;ShuffOff*Shuffle,0,INDEX($F255:$EH255,,-ShuffOff+BO$3+1))</f>
        <v>0</v>
      </c>
      <c r="BP287" s="3442">
        <f t="array" ref="BP287">IF(BP$3&lt;ShuffOff*Shuffle,0,INDEX($F255:$EH255,,-ShuffOff+BP$3+1))</f>
        <v>0</v>
      </c>
      <c r="BQ287" s="3442">
        <f t="array" ref="BQ287">IF(BQ$3&lt;ShuffOff*Shuffle,0,INDEX($F255:$EH255,,-ShuffOff+BQ$3+1))</f>
        <v>0</v>
      </c>
      <c r="BR287" s="3442">
        <f t="array" ref="BR287">IF(BR$3&lt;ShuffOff*Shuffle,0,INDEX($F255:$EH255,,-ShuffOff+BR$3+1))</f>
        <v>0</v>
      </c>
      <c r="BS287" s="3442">
        <f t="array" ref="BS287">IF(BS$3&lt;ShuffOff*Shuffle,0,INDEX($F255:$EH255,,-ShuffOff+BS$3+1))</f>
        <v>0</v>
      </c>
      <c r="BT287" s="3442">
        <f t="array" ref="BT287">IF(BT$3&lt;ShuffOff*Shuffle,0,INDEX($F255:$EH255,,-ShuffOff+BT$3+1))</f>
        <v>0</v>
      </c>
      <c r="BU287" s="3442">
        <f t="array" ref="BU287">IF(BU$3&lt;ShuffOff*Shuffle,0,INDEX($F255:$EH255,,-ShuffOff+BU$3+1))</f>
        <v>0</v>
      </c>
      <c r="BV287" s="3442">
        <f t="array" ref="BV287">IF(BV$3&lt;ShuffOff*Shuffle,0,INDEX($F255:$EH255,,-ShuffOff+BV$3+1))</f>
        <v>0</v>
      </c>
      <c r="BW287" s="3442">
        <f t="array" ref="BW287">IF(BW$3&lt;ShuffOff*Shuffle,0,INDEX($F255:$EH255,,-ShuffOff+BW$3+1))</f>
        <v>0</v>
      </c>
      <c r="BX287" s="3442">
        <f t="array" ref="BX287">IF(BX$3&lt;ShuffOff*Shuffle,0,INDEX($F255:$EH255,,-ShuffOff+BX$3+1))</f>
        <v>0</v>
      </c>
      <c r="BY287" s="3442">
        <f t="array" ref="BY287">IF(BY$3&lt;ShuffOff*Shuffle,0,INDEX($F255:$EH255,,-ShuffOff+BY$3+1))</f>
        <v>0</v>
      </c>
      <c r="BZ287" s="3442">
        <f t="array" ref="BZ287">IF(BZ$3&lt;ShuffOff*Shuffle,0,INDEX($F255:$EH255,,-ShuffOff+BZ$3+1))</f>
        <v>0</v>
      </c>
      <c r="CA287" s="3442">
        <f t="array" ref="CA287">IF(CA$3&lt;ShuffOff*Shuffle,0,INDEX($F255:$EH255,,-ShuffOff+CA$3+1))</f>
        <v>0</v>
      </c>
      <c r="CB287" s="3442">
        <f t="array" ref="CB287">IF(CB$3&lt;ShuffOff*Shuffle,0,INDEX($F255:$EH255,,-ShuffOff+CB$3+1))</f>
        <v>0</v>
      </c>
      <c r="CC287" s="3442">
        <f t="array" ref="CC287">IF(CC$3&lt;ShuffOff*Shuffle,0,INDEX($F255:$EH255,,-ShuffOff+CC$3+1))</f>
        <v>0</v>
      </c>
      <c r="CD287" s="3442">
        <f t="array" ref="CD287">IF(CD$3&lt;ShuffOff*Shuffle,0,INDEX($F255:$EH255,,-ShuffOff+CD$3+1))</f>
        <v>0</v>
      </c>
      <c r="CE287" s="3442">
        <f t="array" ref="CE287">IF(CE$3&lt;ShuffOff*Shuffle,0,INDEX($F255:$EH255,,-ShuffOff+CE$3+1))</f>
        <v>0</v>
      </c>
      <c r="CF287" s="3442">
        <f t="array" ref="CF287">IF(CF$3&lt;ShuffOff*Shuffle,0,INDEX($F255:$EH255,,-ShuffOff+CF$3+1))</f>
        <v>0</v>
      </c>
      <c r="CG287" s="3442">
        <f t="array" ref="CG287">IF(CG$3&lt;ShuffOff*Shuffle,0,INDEX($F255:$EH255,,-ShuffOff+CG$3+1))</f>
        <v>0</v>
      </c>
      <c r="CH287" s="3442">
        <f t="array" ref="CH287">IF(CH$3&lt;ShuffOff*Shuffle,0,INDEX($F255:$EH255,,-ShuffOff+CH$3+1))</f>
        <v>0</v>
      </c>
      <c r="CI287" s="3442">
        <f t="array" ref="CI287">IF(CI$3&lt;ShuffOff*Shuffle,0,INDEX($F255:$EH255,,-ShuffOff+CI$3+1))</f>
        <v>0</v>
      </c>
      <c r="CJ287" s="3442">
        <f t="array" ref="CJ287">IF(CJ$3&lt;ShuffOff*Shuffle,0,INDEX($F255:$EH255,,-ShuffOff+CJ$3+1))</f>
        <v>0</v>
      </c>
      <c r="CK287" s="3442">
        <f t="array" ref="CK287">IF(CK$3&lt;ShuffOff*Shuffle,0,INDEX($F255:$EH255,,-ShuffOff+CK$3+1))</f>
        <v>0</v>
      </c>
      <c r="CL287" s="3442">
        <f t="array" ref="CL287">IF(CL$3&lt;ShuffOff*Shuffle,0,INDEX($F255:$EH255,,-ShuffOff+CL$3+1))</f>
        <v>0</v>
      </c>
      <c r="CM287" s="3442">
        <f t="array" ref="CM287">IF(CM$3&lt;ShuffOff*Shuffle,0,INDEX($F255:$EH255,,-ShuffOff+CM$3+1))</f>
        <v>0</v>
      </c>
      <c r="CN287" s="3442">
        <f t="array" ref="CN287">IF(CN$3&lt;ShuffOff*Shuffle,0,INDEX($F255:$EH255,,-ShuffOff+CN$3+1))</f>
        <v>0</v>
      </c>
      <c r="CO287" s="3442">
        <f t="array" ref="CO287">IF(CO$3&lt;ShuffOff*Shuffle,0,INDEX($F255:$EH255,,-ShuffOff+CO$3+1))</f>
        <v>0</v>
      </c>
      <c r="CP287" s="3442">
        <f t="array" ref="CP287">IF(CP$3&lt;ShuffOff*Shuffle,0,INDEX($F255:$EH255,,-ShuffOff+CP$3+1))</f>
        <v>0</v>
      </c>
      <c r="CQ287" s="3442">
        <f t="array" ref="CQ287">IF(CQ$3&lt;ShuffOff*Shuffle,0,INDEX($F255:$EH255,,-ShuffOff+CQ$3+1))</f>
        <v>0</v>
      </c>
      <c r="CR287" s="3442">
        <f t="array" ref="CR287">IF(CR$3&lt;ShuffOff*Shuffle,0,INDEX($F255:$EH255,,-ShuffOff+CR$3+1))</f>
        <v>0</v>
      </c>
      <c r="CS287" s="3442">
        <f t="array" ref="CS287">IF(CS$3&lt;ShuffOff*Shuffle,0,INDEX($F255:$EH255,,-ShuffOff+CS$3+1))</f>
        <v>0</v>
      </c>
      <c r="CT287" s="3442">
        <f t="array" ref="CT287">IF(CT$3&lt;ShuffOff*Shuffle,0,INDEX($F255:$EH255,,-ShuffOff+CT$3+1))</f>
        <v>0</v>
      </c>
      <c r="CU287" s="3442">
        <f t="array" ref="CU287">IF(CU$3&lt;ShuffOff*Shuffle,0,INDEX($F255:$EH255,,-ShuffOff+CU$3+1))</f>
        <v>0</v>
      </c>
      <c r="CV287" s="3442">
        <f t="array" ref="CV287">IF(CV$3&lt;ShuffOff*Shuffle,0,INDEX($F255:$EH255,,-ShuffOff+CV$3+1))</f>
        <v>0</v>
      </c>
      <c r="CW287" s="3442">
        <f t="array" ref="CW287">IF(CW$3&lt;ShuffOff*Shuffle,0,INDEX($F255:$EH255,,-ShuffOff+CW$3+1))</f>
        <v>0</v>
      </c>
      <c r="CX287" s="3442">
        <f t="array" ref="CX287">IF(CX$3&lt;ShuffOff*Shuffle,0,INDEX($F255:$EH255,,-ShuffOff+CX$3+1))</f>
        <v>0</v>
      </c>
      <c r="CY287" s="3442">
        <f t="array" ref="CY287">IF(CY$3&lt;ShuffOff*Shuffle,0,INDEX($F255:$EH255,,-ShuffOff+CY$3+1))</f>
        <v>0</v>
      </c>
      <c r="CZ287" s="3442">
        <f t="array" ref="CZ287">IF(CZ$3&lt;ShuffOff*Shuffle,0,INDEX($F255:$EH255,,-ShuffOff+CZ$3+1))</f>
        <v>0</v>
      </c>
      <c r="DA287" s="3442">
        <f t="array" ref="DA287">IF(DA$3&lt;ShuffOff*Shuffle,0,INDEX($F255:$EH255,,-ShuffOff+DA$3+1))</f>
        <v>0</v>
      </c>
      <c r="DB287" s="3442">
        <f t="array" ref="DB287">IF(DB$3&lt;ShuffOff*Shuffle,0,INDEX($F255:$EH255,,-ShuffOff+DB$3+1))</f>
        <v>0</v>
      </c>
      <c r="DC287" s="3442">
        <f t="array" ref="DC287">IF(DC$3&lt;ShuffOff*Shuffle,0,INDEX($F255:$EH255,,-ShuffOff+DC$3+1))</f>
        <v>0</v>
      </c>
      <c r="DD287" s="3442">
        <f t="array" ref="DD287">IF(DD$3&lt;ShuffOff*Shuffle,0,INDEX($F255:$EH255,,-ShuffOff+DD$3+1))</f>
        <v>0</v>
      </c>
      <c r="DE287" s="3442">
        <f t="array" ref="DE287">IF(DE$3&lt;ShuffOff*Shuffle,0,INDEX($F255:$EH255,,-ShuffOff+DE$3+1))</f>
        <v>0</v>
      </c>
      <c r="DF287" s="3442">
        <f t="array" ref="DF287">IF(DF$3&lt;ShuffOff*Shuffle,0,INDEX($F255:$EH255,,-ShuffOff+DF$3+1))</f>
        <v>0</v>
      </c>
      <c r="DG287" s="3442">
        <f t="array" ref="DG287">IF(DG$3&lt;ShuffOff*Shuffle,0,INDEX($F255:$EH255,,-ShuffOff+DG$3+1))</f>
        <v>0</v>
      </c>
      <c r="DH287" s="3442">
        <f t="array" ref="DH287">IF(DH$3&lt;ShuffOff*Shuffle,0,INDEX($F255:$EH255,,-ShuffOff+DH$3+1))</f>
        <v>0</v>
      </c>
      <c r="DI287" s="3442">
        <f t="array" ref="DI287">IF(DI$3&lt;ShuffOff*Shuffle,0,INDEX($F255:$EH255,,-ShuffOff+DI$3+1))</f>
        <v>0</v>
      </c>
      <c r="DJ287" s="3442">
        <f t="array" ref="DJ287">IF(DJ$3&lt;ShuffOff*Shuffle,0,INDEX($F255:$EH255,,-ShuffOff+DJ$3+1))</f>
        <v>0</v>
      </c>
      <c r="DK287" s="3442">
        <f t="array" ref="DK287">IF(DK$3&lt;ShuffOff*Shuffle,0,INDEX($F255:$EH255,,-ShuffOff+DK$3+1))</f>
        <v>0</v>
      </c>
      <c r="DL287" s="3442">
        <f t="array" ref="DL287">IF(DL$3&lt;ShuffOff*Shuffle,0,INDEX($F255:$EH255,,-ShuffOff+DL$3+1))</f>
        <v>0</v>
      </c>
      <c r="DM287" s="3442">
        <f t="array" ref="DM287">IF(DM$3&lt;ShuffOff*Shuffle,0,INDEX($F255:$EH255,,-ShuffOff+DM$3+1))</f>
        <v>0</v>
      </c>
      <c r="DN287" s="3442">
        <f t="array" ref="DN287">IF(DN$3&lt;ShuffOff*Shuffle,0,INDEX($F255:$EH255,,-ShuffOff+DN$3+1))</f>
        <v>0</v>
      </c>
      <c r="DO287" s="3442">
        <f t="array" ref="DO287">IF(DO$3&lt;ShuffOff*Shuffle,0,INDEX($F255:$EH255,,-ShuffOff+DO$3+1))</f>
        <v>0</v>
      </c>
      <c r="DP287" s="3442">
        <f t="array" ref="DP287">IF(DP$3&lt;ShuffOff*Shuffle,0,INDEX($F255:$EH255,,-ShuffOff+DP$3+1))</f>
        <v>0</v>
      </c>
      <c r="DQ287" s="3442">
        <f t="array" ref="DQ287">IF(DQ$3&lt;ShuffOff*Shuffle,0,INDEX($F255:$EH255,,-ShuffOff+DQ$3+1))</f>
        <v>0</v>
      </c>
      <c r="DR287" s="3442">
        <f t="array" ref="DR287">IF(DR$3&lt;ShuffOff*Shuffle,0,INDEX($F255:$EH255,,-ShuffOff+DR$3+1))</f>
        <v>0</v>
      </c>
      <c r="DS287" s="3442">
        <f t="array" ref="DS287">IF(DS$3&lt;ShuffOff*Shuffle,0,INDEX($F255:$EH255,,-ShuffOff+DS$3+1))</f>
        <v>0</v>
      </c>
      <c r="DT287" s="3442">
        <f t="array" ref="DT287">IF(DT$3&lt;ShuffOff*Shuffle,0,INDEX($F255:$EH255,,-ShuffOff+DT$3+1))</f>
        <v>0</v>
      </c>
      <c r="DU287" s="3442">
        <f t="array" ref="DU287">IF(DU$3&lt;ShuffOff*Shuffle,0,INDEX($F255:$EH255,,-ShuffOff+DU$3+1))</f>
        <v>0</v>
      </c>
      <c r="DV287" s="3442">
        <f t="array" ref="DV287">IF(DV$3&lt;ShuffOff*Shuffle,0,INDEX($F255:$EH255,,-ShuffOff+DV$3+1))</f>
        <v>0</v>
      </c>
      <c r="DW287" s="3442">
        <f t="array" ref="DW287">IF(DW$3&lt;ShuffOff*Shuffle,0,INDEX($F255:$EH255,,-ShuffOff+DW$3+1))</f>
        <v>0</v>
      </c>
      <c r="DX287" s="3442">
        <f t="array" ref="DX287">IF(DX$3&lt;ShuffOff*Shuffle,0,INDEX($F255:$EH255,,-ShuffOff+DX$3+1))</f>
        <v>0</v>
      </c>
      <c r="DY287" s="3442">
        <f t="array" ref="DY287">IF(DY$3&lt;ShuffOff*Shuffle,0,INDEX($F255:$EH255,,-ShuffOff+DY$3+1))</f>
        <v>0</v>
      </c>
      <c r="DZ287" s="3442">
        <f t="array" ref="DZ287">IF(DZ$3&lt;ShuffOff*Shuffle,0,INDEX($F255:$EH255,,-ShuffOff+DZ$3+1))</f>
        <v>0</v>
      </c>
      <c r="EA287" s="3442">
        <f t="array" ref="EA287">IF(EA$3&lt;ShuffOff*Shuffle,0,INDEX($F255:$EH255,,-ShuffOff+EA$3+1))</f>
        <v>0</v>
      </c>
      <c r="EB287" s="3442">
        <f t="array" ref="EB287">IF(EB$3&lt;ShuffOff*Shuffle,0,INDEX($F255:$EH255,,-ShuffOff+EB$3+1))</f>
        <v>0</v>
      </c>
      <c r="EC287" s="3442">
        <f t="array" ref="EC287">IF(EC$3&lt;ShuffOff*Shuffle,0,INDEX($F255:$EH255,,-ShuffOff+EC$3+1))</f>
        <v>0</v>
      </c>
      <c r="ED287" s="3442">
        <f t="array" ref="ED287">IF(ED$3&lt;ShuffOff*Shuffle,0,INDEX($F255:$EH255,,-ShuffOff+ED$3+1))</f>
        <v>0</v>
      </c>
      <c r="EE287" s="3442">
        <f t="array" ref="EE287">IF(EE$3&lt;ShuffOff*Shuffle,0,INDEX($F255:$EH255,,-ShuffOff+EE$3+1))</f>
        <v>0</v>
      </c>
      <c r="EF287" s="3442">
        <f t="array" ref="EF287">IF(EF$3&lt;ShuffOff*Shuffle,0,INDEX($F255:$EH255,,-ShuffOff+EF$3+1))</f>
        <v>0</v>
      </c>
      <c r="EG287" s="3442">
        <f t="array" ref="EG287">IF(EG$3&lt;ShuffOff*Shuffle,0,INDEX($F255:$EH255,,-ShuffOff+EG$3+1))</f>
        <v>0</v>
      </c>
      <c r="EH287" s="3754">
        <f t="array" ref="EH287">IF(EH$3&lt;ShuffOff*Shuffle,0,INDEX($F255:$EH255,,-ShuffOff+EH$3+1))</f>
        <v>0</v>
      </c>
      <c r="EI287" s="1039"/>
    </row>
    <row r="288" spans="1:139" s="3741" customFormat="1" ht="10.5" customHeight="1" outlineLevel="1">
      <c r="A288" s="1039"/>
      <c r="B288" s="3864">
        <f t="shared" si="349"/>
        <v>1</v>
      </c>
      <c r="C288" s="3618" t="str">
        <f t="shared" si="350"/>
        <v/>
      </c>
      <c r="D288" s="3616" t="str">
        <f t="shared" si="348"/>
        <v>Bank Debt</v>
      </c>
      <c r="E288" s="3615" t="s">
        <v>628</v>
      </c>
      <c r="F288" s="3417">
        <f t="array" ref="F288">IF(F$3&lt;ShuffOff*Shuffle,0,INDEX($F256:$EH256,,-ShuffOff+F$3+1))</f>
        <v>0</v>
      </c>
      <c r="G288" s="3417">
        <f t="array" aca="1" ref="G288" ca="1">IF(G$3&lt;ShuffOff*Shuffle,0,INDEX($F256:$EH256,,-ShuffOff+G$3+1))</f>
        <v>0</v>
      </c>
      <c r="H288" s="3417">
        <f t="array" aca="1" ref="H288" ca="1">IF(H$3&lt;ShuffOff*Shuffle,0,INDEX($F256:$EH256,,-ShuffOff+H$3+1))</f>
        <v>0</v>
      </c>
      <c r="I288" s="3417">
        <f t="array" aca="1" ref="I288" ca="1">IF(I$3&lt;ShuffOff*Shuffle,0,INDEX($F256:$EH256,,-ShuffOff+I$3+1))</f>
        <v>0</v>
      </c>
      <c r="J288" s="3417">
        <f t="array" aca="1" ref="J288" ca="1">IF(J$3&lt;ShuffOff*Shuffle,0,INDEX($F256:$EH256,,-ShuffOff+J$3+1))</f>
        <v>0</v>
      </c>
      <c r="K288" s="3417">
        <f t="array" aca="1" ref="K288" ca="1">IF(K$3&lt;ShuffOff*Shuffle,0,INDEX($F256:$EH256,,-ShuffOff+K$3+1))</f>
        <v>0</v>
      </c>
      <c r="L288" s="3417">
        <f t="array" aca="1" ref="L288" ca="1">IF(L$3&lt;ShuffOff*Shuffle,0,INDEX($F256:$EH256,,-ShuffOff+L$3+1))</f>
        <v>0</v>
      </c>
      <c r="M288" s="3417">
        <f t="array" aca="1" ref="M288" ca="1">IF(M$3&lt;ShuffOff*Shuffle,0,INDEX($F256:$EH256,,-ShuffOff+M$3+1))</f>
        <v>0</v>
      </c>
      <c r="N288" s="3417">
        <f t="array" aca="1" ref="N288" ca="1">IF(N$3&lt;ShuffOff*Shuffle,0,INDEX($F256:$EH256,,-ShuffOff+N$3+1))</f>
        <v>0</v>
      </c>
      <c r="O288" s="3417">
        <f t="array" aca="1" ref="O288" ca="1">IF(O$3&lt;ShuffOff*Shuffle,0,INDEX($F256:$EH256,,-ShuffOff+O$3+1))</f>
        <v>0</v>
      </c>
      <c r="P288" s="3417">
        <f t="array" aca="1" ref="P288" ca="1">IF(P$3&lt;ShuffOff*Shuffle,0,INDEX($F256:$EH256,,-ShuffOff+P$3+1))</f>
        <v>0</v>
      </c>
      <c r="Q288" s="3417">
        <f t="array" aca="1" ref="Q288" ca="1">IF(Q$3&lt;ShuffOff*Shuffle,0,INDEX($F256:$EH256,,-ShuffOff+Q$3+1))</f>
        <v>0</v>
      </c>
      <c r="R288" s="3417">
        <f t="array" aca="1" ref="R288" ca="1">IF(R$3&lt;ShuffOff*Shuffle,0,INDEX($F256:$EH256,,-ShuffOff+R$3+1))</f>
        <v>0</v>
      </c>
      <c r="S288" s="3417">
        <f t="array" aca="1" ref="S288" ca="1">IF(S$3&lt;ShuffOff*Shuffle,0,INDEX($F256:$EH256,,-ShuffOff+S$3+1))</f>
        <v>0</v>
      </c>
      <c r="T288" s="3417">
        <f t="array" aca="1" ref="T288" ca="1">IF(T$3&lt;ShuffOff*Shuffle,0,INDEX($F256:$EH256,,-ShuffOff+T$3+1))</f>
        <v>0</v>
      </c>
      <c r="U288" s="3417">
        <f t="array" aca="1" ref="U288" ca="1">IF(U$3&lt;ShuffOff*Shuffle,0,INDEX($F256:$EH256,,-ShuffOff+U$3+1))</f>
        <v>0</v>
      </c>
      <c r="V288" s="3417">
        <f t="array" aca="1" ref="V288" ca="1">IF(V$3&lt;ShuffOff*Shuffle,0,INDEX($F256:$EH256,,-ShuffOff+V$3+1))</f>
        <v>0</v>
      </c>
      <c r="W288" s="3417">
        <f t="array" aca="1" ref="W288" ca="1">IF(W$3&lt;ShuffOff*Shuffle,0,INDEX($F256:$EH256,,-ShuffOff+W$3+1))</f>
        <v>0</v>
      </c>
      <c r="X288" s="3417">
        <f t="array" aca="1" ref="X288" ca="1">IF(X$3&lt;ShuffOff*Shuffle,0,INDEX($F256:$EH256,,-ShuffOff+X$3+1))</f>
        <v>0</v>
      </c>
      <c r="Y288" s="3417">
        <f t="array" aca="1" ref="Y288" ca="1">IF(Y$3&lt;ShuffOff*Shuffle,0,INDEX($F256:$EH256,,-ShuffOff+Y$3+1))</f>
        <v>0</v>
      </c>
      <c r="Z288" s="3417">
        <f t="array" aca="1" ref="Z288" ca="1">IF(Z$3&lt;ShuffOff*Shuffle,0,INDEX($F256:$EH256,,-ShuffOff+Z$3+1))</f>
        <v>0</v>
      </c>
      <c r="AA288" s="3417">
        <f t="array" aca="1" ref="AA288" ca="1">IF(AA$3&lt;ShuffOff*Shuffle,0,INDEX($F256:$EH256,,-ShuffOff+AA$3+1))</f>
        <v>0</v>
      </c>
      <c r="AB288" s="3417">
        <f t="array" aca="1" ref="AB288" ca="1">IF(AB$3&lt;ShuffOff*Shuffle,0,INDEX($F256:$EH256,,-ShuffOff+AB$3+1))</f>
        <v>0</v>
      </c>
      <c r="AC288" s="3417">
        <f t="array" aca="1" ref="AC288" ca="1">IF(AC$3&lt;ShuffOff*Shuffle,0,INDEX($F256:$EH256,,-ShuffOff+AC$3+1))</f>
        <v>0</v>
      </c>
      <c r="AD288" s="3417">
        <f t="array" aca="1" ref="AD288" ca="1">IF(AD$3&lt;ShuffOff*Shuffle,0,INDEX($F256:$EH256,,-ShuffOff+AD$3+1))</f>
        <v>0</v>
      </c>
      <c r="AE288" s="3417">
        <f t="array" aca="1" ref="AE288" ca="1">IF(AE$3&lt;ShuffOff*Shuffle,0,INDEX($F256:$EH256,,-ShuffOff+AE$3+1))</f>
        <v>0</v>
      </c>
      <c r="AF288" s="3417">
        <f t="array" aca="1" ref="AF288" ca="1">IF(AF$3&lt;ShuffOff*Shuffle,0,INDEX($F256:$EH256,,-ShuffOff+AF$3+1))</f>
        <v>0</v>
      </c>
      <c r="AG288" s="3417">
        <f t="array" aca="1" ref="AG288" ca="1">IF(AG$3&lt;ShuffOff*Shuffle,0,INDEX($F256:$EH256,,-ShuffOff+AG$3+1))</f>
        <v>0</v>
      </c>
      <c r="AH288" s="3417">
        <f t="array" aca="1" ref="AH288" ca="1">IF(AH$3&lt;ShuffOff*Shuffle,0,INDEX($F256:$EH256,,-ShuffOff+AH$3+1))</f>
        <v>0</v>
      </c>
      <c r="AI288" s="3417">
        <f t="array" aca="1" ref="AI288" ca="1">IF(AI$3&lt;ShuffOff*Shuffle,0,INDEX($F256:$EH256,,-ShuffOff+AI$3+1))</f>
        <v>0</v>
      </c>
      <c r="AJ288" s="3417">
        <f t="array" aca="1" ref="AJ288" ca="1">IF(AJ$3&lt;ShuffOff*Shuffle,0,INDEX($F256:$EH256,,-ShuffOff+AJ$3+1))</f>
        <v>0</v>
      </c>
      <c r="AK288" s="3417">
        <f t="array" aca="1" ref="AK288" ca="1">IF(AK$3&lt;ShuffOff*Shuffle,0,INDEX($F256:$EH256,,-ShuffOff+AK$3+1))</f>
        <v>0</v>
      </c>
      <c r="AL288" s="3417">
        <f t="array" aca="1" ref="AL288" ca="1">IF(AL$3&lt;ShuffOff*Shuffle,0,INDEX($F256:$EH256,,-ShuffOff+AL$3+1))</f>
        <v>0</v>
      </c>
      <c r="AM288" s="3417">
        <f t="array" aca="1" ref="AM288" ca="1">IF(AM$3&lt;ShuffOff*Shuffle,0,INDEX($F256:$EH256,,-ShuffOff+AM$3+1))</f>
        <v>0</v>
      </c>
      <c r="AN288" s="3417">
        <f t="array" aca="1" ref="AN288" ca="1">IF(AN$3&lt;ShuffOff*Shuffle,0,INDEX($F256:$EH256,,-ShuffOff+AN$3+1))</f>
        <v>0</v>
      </c>
      <c r="AO288" s="3417">
        <f t="array" aca="1" ref="AO288" ca="1">IF(AO$3&lt;ShuffOff*Shuffle,0,INDEX($F256:$EH256,,-ShuffOff+AO$3+1))</f>
        <v>0</v>
      </c>
      <c r="AP288" s="3417">
        <f t="array" aca="1" ref="AP288" ca="1">IF(AP$3&lt;ShuffOff*Shuffle,0,INDEX($F256:$EH256,,-ShuffOff+AP$3+1))</f>
        <v>0</v>
      </c>
      <c r="AQ288" s="3417">
        <f t="array" aca="1" ref="AQ288" ca="1">IF(AQ$3&lt;ShuffOff*Shuffle,0,INDEX($F256:$EH256,,-ShuffOff+AQ$3+1))</f>
        <v>0</v>
      </c>
      <c r="AR288" s="3417">
        <f t="array" aca="1" ref="AR288" ca="1">IF(AR$3&lt;ShuffOff*Shuffle,0,INDEX($F256:$EH256,,-ShuffOff+AR$3+1))</f>
        <v>0</v>
      </c>
      <c r="AS288" s="3417">
        <f t="array" aca="1" ref="AS288" ca="1">IF(AS$3&lt;ShuffOff*Shuffle,0,INDEX($F256:$EH256,,-ShuffOff+AS$3+1))</f>
        <v>0</v>
      </c>
      <c r="AT288" s="3417">
        <f t="array" aca="1" ref="AT288" ca="1">IF(AT$3&lt;ShuffOff*Shuffle,0,INDEX($F256:$EH256,,-ShuffOff+AT$3+1))</f>
        <v>0</v>
      </c>
      <c r="AU288" s="3417">
        <f t="array" aca="1" ref="AU288" ca="1">IF(AU$3&lt;ShuffOff*Shuffle,0,INDEX($F256:$EH256,,-ShuffOff+AU$3+1))</f>
        <v>0</v>
      </c>
      <c r="AV288" s="3417">
        <f t="array" aca="1" ref="AV288" ca="1">IF(AV$3&lt;ShuffOff*Shuffle,0,INDEX($F256:$EH256,,-ShuffOff+AV$3+1))</f>
        <v>0</v>
      </c>
      <c r="AW288" s="3417">
        <f t="array" aca="1" ref="AW288" ca="1">IF(AW$3&lt;ShuffOff*Shuffle,0,INDEX($F256:$EH256,,-ShuffOff+AW$3+1))</f>
        <v>0</v>
      </c>
      <c r="AX288" s="3417">
        <f t="array" aca="1" ref="AX288" ca="1">IF(AX$3&lt;ShuffOff*Shuffle,0,INDEX($F256:$EH256,,-ShuffOff+AX$3+1))</f>
        <v>0</v>
      </c>
      <c r="AY288" s="3417">
        <f t="array" aca="1" ref="AY288" ca="1">IF(AY$3&lt;ShuffOff*Shuffle,0,INDEX($F256:$EH256,,-ShuffOff+AY$3+1))</f>
        <v>0</v>
      </c>
      <c r="AZ288" s="3417">
        <f t="array" aca="1" ref="AZ288" ca="1">IF(AZ$3&lt;ShuffOff*Shuffle,0,INDEX($F256:$EH256,,-ShuffOff+AZ$3+1))</f>
        <v>0</v>
      </c>
      <c r="BA288" s="3417">
        <f t="array" aca="1" ref="BA288" ca="1">IF(BA$3&lt;ShuffOff*Shuffle,0,INDEX($F256:$EH256,,-ShuffOff+BA$3+1))</f>
        <v>0</v>
      </c>
      <c r="BB288" s="3417">
        <f t="array" aca="1" ref="BB288" ca="1">IF(BB$3&lt;ShuffOff*Shuffle,0,INDEX($F256:$EH256,,-ShuffOff+BB$3+1))</f>
        <v>0</v>
      </c>
      <c r="BC288" s="3417">
        <f t="array" aca="1" ref="BC288" ca="1">IF(BC$3&lt;ShuffOff*Shuffle,0,INDEX($F256:$EH256,,-ShuffOff+BC$3+1))</f>
        <v>0</v>
      </c>
      <c r="BD288" s="3417">
        <f t="array" aca="1" ref="BD288" ca="1">IF(BD$3&lt;ShuffOff*Shuffle,0,INDEX($F256:$EH256,,-ShuffOff+BD$3+1))</f>
        <v>0</v>
      </c>
      <c r="BE288" s="3417">
        <f t="array" aca="1" ref="BE288" ca="1">IF(BE$3&lt;ShuffOff*Shuffle,0,INDEX($F256:$EH256,,-ShuffOff+BE$3+1))</f>
        <v>0</v>
      </c>
      <c r="BF288" s="3417">
        <f t="array" aca="1" ref="BF288" ca="1">IF(BF$3&lt;ShuffOff*Shuffle,0,INDEX($F256:$EH256,,-ShuffOff+BF$3+1))</f>
        <v>0</v>
      </c>
      <c r="BG288" s="3417">
        <f t="array" aca="1" ref="BG288" ca="1">IF(BG$3&lt;ShuffOff*Shuffle,0,INDEX($F256:$EH256,,-ShuffOff+BG$3+1))</f>
        <v>0</v>
      </c>
      <c r="BH288" s="3417">
        <f t="array" aca="1" ref="BH288" ca="1">IF(BH$3&lt;ShuffOff*Shuffle,0,INDEX($F256:$EH256,,-ShuffOff+BH$3+1))</f>
        <v>0</v>
      </c>
      <c r="BI288" s="3417">
        <f t="array" aca="1" ref="BI288" ca="1">IF(BI$3&lt;ShuffOff*Shuffle,0,INDEX($F256:$EH256,,-ShuffOff+BI$3+1))</f>
        <v>0</v>
      </c>
      <c r="BJ288" s="3417">
        <f t="array" aca="1" ref="BJ288" ca="1">IF(BJ$3&lt;ShuffOff*Shuffle,0,INDEX($F256:$EH256,,-ShuffOff+BJ$3+1))</f>
        <v>0</v>
      </c>
      <c r="BK288" s="3417">
        <f t="array" aca="1" ref="BK288" ca="1">IF(BK$3&lt;ShuffOff*Shuffle,0,INDEX($F256:$EH256,,-ShuffOff+BK$3+1))</f>
        <v>0</v>
      </c>
      <c r="BL288" s="3417">
        <f t="array" aca="1" ref="BL288" ca="1">IF(BL$3&lt;ShuffOff*Shuffle,0,INDEX($F256:$EH256,,-ShuffOff+BL$3+1))</f>
        <v>0</v>
      </c>
      <c r="BM288" s="3417">
        <f t="array" aca="1" ref="BM288" ca="1">IF(BM$3&lt;ShuffOff*Shuffle,0,INDEX($F256:$EH256,,-ShuffOff+BM$3+1))</f>
        <v>0</v>
      </c>
      <c r="BN288" s="3417">
        <f t="array" aca="1" ref="BN288" ca="1">IF(BN$3&lt;ShuffOff*Shuffle,0,INDEX($F256:$EH256,,-ShuffOff+BN$3+1))</f>
        <v>0</v>
      </c>
      <c r="BO288" s="3417">
        <f t="array" aca="1" ref="BO288" ca="1">IF(BO$3&lt;ShuffOff*Shuffle,0,INDEX($F256:$EH256,,-ShuffOff+BO$3+1))</f>
        <v>0</v>
      </c>
      <c r="BP288" s="3417">
        <f t="array" aca="1" ref="BP288" ca="1">IF(BP$3&lt;ShuffOff*Shuffle,0,INDEX($F256:$EH256,,-ShuffOff+BP$3+1))</f>
        <v>0</v>
      </c>
      <c r="BQ288" s="3417">
        <f t="array" aca="1" ref="BQ288" ca="1">IF(BQ$3&lt;ShuffOff*Shuffle,0,INDEX($F256:$EH256,,-ShuffOff+BQ$3+1))</f>
        <v>0</v>
      </c>
      <c r="BR288" s="3417">
        <f t="array" aca="1" ref="BR288" ca="1">IF(BR$3&lt;ShuffOff*Shuffle,0,INDEX($F256:$EH256,,-ShuffOff+BR$3+1))</f>
        <v>0</v>
      </c>
      <c r="BS288" s="3417">
        <f t="array" aca="1" ref="BS288" ca="1">IF(BS$3&lt;ShuffOff*Shuffle,0,INDEX($F256:$EH256,,-ShuffOff+BS$3+1))</f>
        <v>0</v>
      </c>
      <c r="BT288" s="3417">
        <f t="array" aca="1" ref="BT288" ca="1">IF(BT$3&lt;ShuffOff*Shuffle,0,INDEX($F256:$EH256,,-ShuffOff+BT$3+1))</f>
        <v>0</v>
      </c>
      <c r="BU288" s="3417">
        <f t="array" aca="1" ref="BU288" ca="1">IF(BU$3&lt;ShuffOff*Shuffle,0,INDEX($F256:$EH256,,-ShuffOff+BU$3+1))</f>
        <v>0</v>
      </c>
      <c r="BV288" s="3417">
        <f t="array" aca="1" ref="BV288" ca="1">IF(BV$3&lt;ShuffOff*Shuffle,0,INDEX($F256:$EH256,,-ShuffOff+BV$3+1))</f>
        <v>0</v>
      </c>
      <c r="BW288" s="3417">
        <f t="array" aca="1" ref="BW288" ca="1">IF(BW$3&lt;ShuffOff*Shuffle,0,INDEX($F256:$EH256,,-ShuffOff+BW$3+1))</f>
        <v>0</v>
      </c>
      <c r="BX288" s="3417">
        <f t="array" aca="1" ref="BX288" ca="1">IF(BX$3&lt;ShuffOff*Shuffle,0,INDEX($F256:$EH256,,-ShuffOff+BX$3+1))</f>
        <v>0</v>
      </c>
      <c r="BY288" s="3417">
        <f t="array" aca="1" ref="BY288" ca="1">IF(BY$3&lt;ShuffOff*Shuffle,0,INDEX($F256:$EH256,,-ShuffOff+BY$3+1))</f>
        <v>0</v>
      </c>
      <c r="BZ288" s="3417">
        <f t="array" aca="1" ref="BZ288" ca="1">IF(BZ$3&lt;ShuffOff*Shuffle,0,INDEX($F256:$EH256,,-ShuffOff+BZ$3+1))</f>
        <v>0</v>
      </c>
      <c r="CA288" s="3417">
        <f t="array" aca="1" ref="CA288" ca="1">IF(CA$3&lt;ShuffOff*Shuffle,0,INDEX($F256:$EH256,,-ShuffOff+CA$3+1))</f>
        <v>0</v>
      </c>
      <c r="CB288" s="3417">
        <f t="array" aca="1" ref="CB288" ca="1">IF(CB$3&lt;ShuffOff*Shuffle,0,INDEX($F256:$EH256,,-ShuffOff+CB$3+1))</f>
        <v>0</v>
      </c>
      <c r="CC288" s="3417">
        <f t="array" aca="1" ref="CC288" ca="1">IF(CC$3&lt;ShuffOff*Shuffle,0,INDEX($F256:$EH256,,-ShuffOff+CC$3+1))</f>
        <v>0</v>
      </c>
      <c r="CD288" s="3417">
        <f t="array" aca="1" ref="CD288" ca="1">IF(CD$3&lt;ShuffOff*Shuffle,0,INDEX($F256:$EH256,,-ShuffOff+CD$3+1))</f>
        <v>0</v>
      </c>
      <c r="CE288" s="3417">
        <f t="array" aca="1" ref="CE288" ca="1">IF(CE$3&lt;ShuffOff*Shuffle,0,INDEX($F256:$EH256,,-ShuffOff+CE$3+1))</f>
        <v>0</v>
      </c>
      <c r="CF288" s="3417">
        <f t="array" aca="1" ref="CF288" ca="1">IF(CF$3&lt;ShuffOff*Shuffle,0,INDEX($F256:$EH256,,-ShuffOff+CF$3+1))</f>
        <v>0</v>
      </c>
      <c r="CG288" s="3417">
        <f t="array" aca="1" ref="CG288" ca="1">IF(CG$3&lt;ShuffOff*Shuffle,0,INDEX($F256:$EH256,,-ShuffOff+CG$3+1))</f>
        <v>0</v>
      </c>
      <c r="CH288" s="3417">
        <f t="array" aca="1" ref="CH288" ca="1">IF(CH$3&lt;ShuffOff*Shuffle,0,INDEX($F256:$EH256,,-ShuffOff+CH$3+1))</f>
        <v>0</v>
      </c>
      <c r="CI288" s="3417">
        <f t="array" aca="1" ref="CI288" ca="1">IF(CI$3&lt;ShuffOff*Shuffle,0,INDEX($F256:$EH256,,-ShuffOff+CI$3+1))</f>
        <v>0</v>
      </c>
      <c r="CJ288" s="3417">
        <f t="array" aca="1" ref="CJ288" ca="1">IF(CJ$3&lt;ShuffOff*Shuffle,0,INDEX($F256:$EH256,,-ShuffOff+CJ$3+1))</f>
        <v>0</v>
      </c>
      <c r="CK288" s="3417">
        <f t="array" aca="1" ref="CK288" ca="1">IF(CK$3&lt;ShuffOff*Shuffle,0,INDEX($F256:$EH256,,-ShuffOff+CK$3+1))</f>
        <v>0</v>
      </c>
      <c r="CL288" s="3417">
        <f t="array" aca="1" ref="CL288" ca="1">IF(CL$3&lt;ShuffOff*Shuffle,0,INDEX($F256:$EH256,,-ShuffOff+CL$3+1))</f>
        <v>0</v>
      </c>
      <c r="CM288" s="3417">
        <f t="array" aca="1" ref="CM288" ca="1">IF(CM$3&lt;ShuffOff*Shuffle,0,INDEX($F256:$EH256,,-ShuffOff+CM$3+1))</f>
        <v>0</v>
      </c>
      <c r="CN288" s="3417">
        <f t="array" aca="1" ref="CN288" ca="1">IF(CN$3&lt;ShuffOff*Shuffle,0,INDEX($F256:$EH256,,-ShuffOff+CN$3+1))</f>
        <v>0</v>
      </c>
      <c r="CO288" s="3417">
        <f t="array" aca="1" ref="CO288" ca="1">IF(CO$3&lt;ShuffOff*Shuffle,0,INDEX($F256:$EH256,,-ShuffOff+CO$3+1))</f>
        <v>0</v>
      </c>
      <c r="CP288" s="3417">
        <f t="array" aca="1" ref="CP288" ca="1">IF(CP$3&lt;ShuffOff*Shuffle,0,INDEX($F256:$EH256,,-ShuffOff+CP$3+1))</f>
        <v>0</v>
      </c>
      <c r="CQ288" s="3417">
        <f t="array" aca="1" ref="CQ288" ca="1">IF(CQ$3&lt;ShuffOff*Shuffle,0,INDEX($F256:$EH256,,-ShuffOff+CQ$3+1))</f>
        <v>0</v>
      </c>
      <c r="CR288" s="3417">
        <f t="array" aca="1" ref="CR288" ca="1">IF(CR$3&lt;ShuffOff*Shuffle,0,INDEX($F256:$EH256,,-ShuffOff+CR$3+1))</f>
        <v>0</v>
      </c>
      <c r="CS288" s="3417">
        <f t="array" aca="1" ref="CS288" ca="1">IF(CS$3&lt;ShuffOff*Shuffle,0,INDEX($F256:$EH256,,-ShuffOff+CS$3+1))</f>
        <v>0</v>
      </c>
      <c r="CT288" s="3417">
        <f t="array" aca="1" ref="CT288" ca="1">IF(CT$3&lt;ShuffOff*Shuffle,0,INDEX($F256:$EH256,,-ShuffOff+CT$3+1))</f>
        <v>0</v>
      </c>
      <c r="CU288" s="3417">
        <f t="array" aca="1" ref="CU288" ca="1">IF(CU$3&lt;ShuffOff*Shuffle,0,INDEX($F256:$EH256,,-ShuffOff+CU$3+1))</f>
        <v>0</v>
      </c>
      <c r="CV288" s="3417">
        <f t="array" aca="1" ref="CV288" ca="1">IF(CV$3&lt;ShuffOff*Shuffle,0,INDEX($F256:$EH256,,-ShuffOff+CV$3+1))</f>
        <v>0</v>
      </c>
      <c r="CW288" s="3417">
        <f t="array" aca="1" ref="CW288" ca="1">IF(CW$3&lt;ShuffOff*Shuffle,0,INDEX($F256:$EH256,,-ShuffOff+CW$3+1))</f>
        <v>0</v>
      </c>
      <c r="CX288" s="3417">
        <f t="array" aca="1" ref="CX288" ca="1">IF(CX$3&lt;ShuffOff*Shuffle,0,INDEX($F256:$EH256,,-ShuffOff+CX$3+1))</f>
        <v>0</v>
      </c>
      <c r="CY288" s="3417">
        <f t="array" aca="1" ref="CY288" ca="1">IF(CY$3&lt;ShuffOff*Shuffle,0,INDEX($F256:$EH256,,-ShuffOff+CY$3+1))</f>
        <v>0</v>
      </c>
      <c r="CZ288" s="3417">
        <f t="array" aca="1" ref="CZ288" ca="1">IF(CZ$3&lt;ShuffOff*Shuffle,0,INDEX($F256:$EH256,,-ShuffOff+CZ$3+1))</f>
        <v>0</v>
      </c>
      <c r="DA288" s="3417">
        <f t="array" aca="1" ref="DA288" ca="1">IF(DA$3&lt;ShuffOff*Shuffle,0,INDEX($F256:$EH256,,-ShuffOff+DA$3+1))</f>
        <v>0</v>
      </c>
      <c r="DB288" s="3417">
        <f t="array" aca="1" ref="DB288" ca="1">IF(DB$3&lt;ShuffOff*Shuffle,0,INDEX($F256:$EH256,,-ShuffOff+DB$3+1))</f>
        <v>0</v>
      </c>
      <c r="DC288" s="3417">
        <f t="array" aca="1" ref="DC288" ca="1">IF(DC$3&lt;ShuffOff*Shuffle,0,INDEX($F256:$EH256,,-ShuffOff+DC$3+1))</f>
        <v>0</v>
      </c>
      <c r="DD288" s="3417">
        <f t="array" aca="1" ref="DD288" ca="1">IF(DD$3&lt;ShuffOff*Shuffle,0,INDEX($F256:$EH256,,-ShuffOff+DD$3+1))</f>
        <v>0</v>
      </c>
      <c r="DE288" s="3417">
        <f t="array" aca="1" ref="DE288" ca="1">IF(DE$3&lt;ShuffOff*Shuffle,0,INDEX($F256:$EH256,,-ShuffOff+DE$3+1))</f>
        <v>0</v>
      </c>
      <c r="DF288" s="3417">
        <f t="array" aca="1" ref="DF288" ca="1">IF(DF$3&lt;ShuffOff*Shuffle,0,INDEX($F256:$EH256,,-ShuffOff+DF$3+1))</f>
        <v>0</v>
      </c>
      <c r="DG288" s="3417">
        <f t="array" aca="1" ref="DG288" ca="1">IF(DG$3&lt;ShuffOff*Shuffle,0,INDEX($F256:$EH256,,-ShuffOff+DG$3+1))</f>
        <v>0</v>
      </c>
      <c r="DH288" s="3417">
        <f t="array" aca="1" ref="DH288" ca="1">IF(DH$3&lt;ShuffOff*Shuffle,0,INDEX($F256:$EH256,,-ShuffOff+DH$3+1))</f>
        <v>0</v>
      </c>
      <c r="DI288" s="3417">
        <f t="array" aca="1" ref="DI288" ca="1">IF(DI$3&lt;ShuffOff*Shuffle,0,INDEX($F256:$EH256,,-ShuffOff+DI$3+1))</f>
        <v>0</v>
      </c>
      <c r="DJ288" s="3417">
        <f t="array" aca="1" ref="DJ288" ca="1">IF(DJ$3&lt;ShuffOff*Shuffle,0,INDEX($F256:$EH256,,-ShuffOff+DJ$3+1))</f>
        <v>0</v>
      </c>
      <c r="DK288" s="3417">
        <f t="array" aca="1" ref="DK288" ca="1">IF(DK$3&lt;ShuffOff*Shuffle,0,INDEX($F256:$EH256,,-ShuffOff+DK$3+1))</f>
        <v>0</v>
      </c>
      <c r="DL288" s="3417">
        <f t="array" aca="1" ref="DL288" ca="1">IF(DL$3&lt;ShuffOff*Shuffle,0,INDEX($F256:$EH256,,-ShuffOff+DL$3+1))</f>
        <v>0</v>
      </c>
      <c r="DM288" s="3417">
        <f t="array" aca="1" ref="DM288" ca="1">IF(DM$3&lt;ShuffOff*Shuffle,0,INDEX($F256:$EH256,,-ShuffOff+DM$3+1))</f>
        <v>0</v>
      </c>
      <c r="DN288" s="3417">
        <f t="array" aca="1" ref="DN288" ca="1">IF(DN$3&lt;ShuffOff*Shuffle,0,INDEX($F256:$EH256,,-ShuffOff+DN$3+1))</f>
        <v>0</v>
      </c>
      <c r="DO288" s="3417">
        <f t="array" aca="1" ref="DO288" ca="1">IF(DO$3&lt;ShuffOff*Shuffle,0,INDEX($F256:$EH256,,-ShuffOff+DO$3+1))</f>
        <v>0</v>
      </c>
      <c r="DP288" s="3417">
        <f t="array" aca="1" ref="DP288" ca="1">IF(DP$3&lt;ShuffOff*Shuffle,0,INDEX($F256:$EH256,,-ShuffOff+DP$3+1))</f>
        <v>0</v>
      </c>
      <c r="DQ288" s="3417">
        <f t="array" aca="1" ref="DQ288" ca="1">IF(DQ$3&lt;ShuffOff*Shuffle,0,INDEX($F256:$EH256,,-ShuffOff+DQ$3+1))</f>
        <v>0</v>
      </c>
      <c r="DR288" s="3417">
        <f t="array" aca="1" ref="DR288" ca="1">IF(DR$3&lt;ShuffOff*Shuffle,0,INDEX($F256:$EH256,,-ShuffOff+DR$3+1))</f>
        <v>0</v>
      </c>
      <c r="DS288" s="3417">
        <f t="array" aca="1" ref="DS288" ca="1">IF(DS$3&lt;ShuffOff*Shuffle,0,INDEX($F256:$EH256,,-ShuffOff+DS$3+1))</f>
        <v>0</v>
      </c>
      <c r="DT288" s="3417">
        <f t="array" aca="1" ref="DT288" ca="1">IF(DT$3&lt;ShuffOff*Shuffle,0,INDEX($F256:$EH256,,-ShuffOff+DT$3+1))</f>
        <v>0</v>
      </c>
      <c r="DU288" s="3417">
        <f t="array" aca="1" ref="DU288" ca="1">IF(DU$3&lt;ShuffOff*Shuffle,0,INDEX($F256:$EH256,,-ShuffOff+DU$3+1))</f>
        <v>0</v>
      </c>
      <c r="DV288" s="3417">
        <f t="array" aca="1" ref="DV288" ca="1">IF(DV$3&lt;ShuffOff*Shuffle,0,INDEX($F256:$EH256,,-ShuffOff+DV$3+1))</f>
        <v>0</v>
      </c>
      <c r="DW288" s="3417">
        <f t="array" aca="1" ref="DW288" ca="1">IF(DW$3&lt;ShuffOff*Shuffle,0,INDEX($F256:$EH256,,-ShuffOff+DW$3+1))</f>
        <v>0</v>
      </c>
      <c r="DX288" s="3417">
        <f t="array" aca="1" ref="DX288" ca="1">IF(DX$3&lt;ShuffOff*Shuffle,0,INDEX($F256:$EH256,,-ShuffOff+DX$3+1))</f>
        <v>0</v>
      </c>
      <c r="DY288" s="3417">
        <f t="array" aca="1" ref="DY288" ca="1">IF(DY$3&lt;ShuffOff*Shuffle,0,INDEX($F256:$EH256,,-ShuffOff+DY$3+1))</f>
        <v>0</v>
      </c>
      <c r="DZ288" s="3417">
        <f t="array" aca="1" ref="DZ288" ca="1">IF(DZ$3&lt;ShuffOff*Shuffle,0,INDEX($F256:$EH256,,-ShuffOff+DZ$3+1))</f>
        <v>0</v>
      </c>
      <c r="EA288" s="3417">
        <f t="array" aca="1" ref="EA288" ca="1">IF(EA$3&lt;ShuffOff*Shuffle,0,INDEX($F256:$EH256,,-ShuffOff+EA$3+1))</f>
        <v>0</v>
      </c>
      <c r="EB288" s="3417">
        <f t="array" aca="1" ref="EB288" ca="1">IF(EB$3&lt;ShuffOff*Shuffle,0,INDEX($F256:$EH256,,-ShuffOff+EB$3+1))</f>
        <v>0</v>
      </c>
      <c r="EC288" s="3417">
        <f t="array" aca="1" ref="EC288" ca="1">IF(EC$3&lt;ShuffOff*Shuffle,0,INDEX($F256:$EH256,,-ShuffOff+EC$3+1))</f>
        <v>0</v>
      </c>
      <c r="ED288" s="3417">
        <f t="array" aca="1" ref="ED288" ca="1">IF(ED$3&lt;ShuffOff*Shuffle,0,INDEX($F256:$EH256,,-ShuffOff+ED$3+1))</f>
        <v>0</v>
      </c>
      <c r="EE288" s="3417">
        <f t="array" aca="1" ref="EE288" ca="1">IF(EE$3&lt;ShuffOff*Shuffle,0,INDEX($F256:$EH256,,-ShuffOff+EE$3+1))</f>
        <v>0</v>
      </c>
      <c r="EF288" s="3417">
        <f t="array" aca="1" ref="EF288" ca="1">IF(EF$3&lt;ShuffOff*Shuffle,0,INDEX($F256:$EH256,,-ShuffOff+EF$3+1))</f>
        <v>0</v>
      </c>
      <c r="EG288" s="3417">
        <f t="array" aca="1" ref="EG288" ca="1">IF(EG$3&lt;ShuffOff*Shuffle,0,INDEX($F256:$EH256,,-ShuffOff+EG$3+1))</f>
        <v>0</v>
      </c>
      <c r="EH288" s="3865">
        <f t="array" aca="1" ref="EH288" ca="1">IF(EH$3&lt;ShuffOff*Shuffle,0,INDEX($F256:$EH256,,-ShuffOff+EH$3+1))</f>
        <v>0</v>
      </c>
      <c r="EI288" s="1039"/>
    </row>
    <row r="289" spans="1:139" s="3741" customFormat="1" ht="10.5" customHeight="1" outlineLevel="1">
      <c r="A289" s="1039"/>
      <c r="B289" s="3864">
        <f t="shared" si="349"/>
        <v>1</v>
      </c>
      <c r="C289" s="3618" t="str">
        <f t="shared" si="350"/>
        <v/>
      </c>
      <c r="D289" s="3616" t="str">
        <f t="shared" si="348"/>
        <v>Tax Asset/Liability</v>
      </c>
      <c r="E289" s="3615" t="s">
        <v>628</v>
      </c>
      <c r="F289" s="3417">
        <f t="array" ref="F289">IF(F$3&lt;ShuffOff*Shuffle,0,INDEX($F257:$EH257,,-ShuffOff+F$3+1))</f>
        <v>0</v>
      </c>
      <c r="G289" s="3417">
        <f t="array" ref="G289">IF(G$3&lt;ShuffOff*Shuffle,0,INDEX($F257:$EH257,,-ShuffOff+G$3+1))</f>
        <v>0</v>
      </c>
      <c r="H289" s="3417">
        <f t="array" aca="1" ref="H289" ca="1">IF(H$3&lt;ShuffOff*Shuffle,0,INDEX($F257:$EH257,,-ShuffOff+H$3+1))</f>
        <v>0</v>
      </c>
      <c r="I289" s="3417">
        <f t="array" aca="1" ref="I289" ca="1">IF(I$3&lt;ShuffOff*Shuffle,0,INDEX($F257:$EH257,,-ShuffOff+I$3+1))</f>
        <v>0</v>
      </c>
      <c r="J289" s="3417">
        <f t="array" aca="1" ref="J289" ca="1">IF(J$3&lt;ShuffOff*Shuffle,0,INDEX($F257:$EH257,,-ShuffOff+J$3+1))</f>
        <v>0</v>
      </c>
      <c r="K289" s="3417">
        <f t="array" aca="1" ref="K289" ca="1">IF(K$3&lt;ShuffOff*Shuffle,0,INDEX($F257:$EH257,,-ShuffOff+K$3+1))</f>
        <v>0</v>
      </c>
      <c r="L289" s="3417">
        <f t="array" aca="1" ref="L289" ca="1">IF(L$3&lt;ShuffOff*Shuffle,0,INDEX($F257:$EH257,,-ShuffOff+L$3+1))</f>
        <v>0</v>
      </c>
      <c r="M289" s="3417">
        <f t="array" aca="1" ref="M289" ca="1">IF(M$3&lt;ShuffOff*Shuffle,0,INDEX($F257:$EH257,,-ShuffOff+M$3+1))</f>
        <v>0</v>
      </c>
      <c r="N289" s="3417">
        <f t="array" aca="1" ref="N289" ca="1">IF(N$3&lt;ShuffOff*Shuffle,0,INDEX($F257:$EH257,,-ShuffOff+N$3+1))</f>
        <v>0</v>
      </c>
      <c r="O289" s="3417">
        <f t="array" aca="1" ref="O289" ca="1">IF(O$3&lt;ShuffOff*Shuffle,0,INDEX($F257:$EH257,,-ShuffOff+O$3+1))</f>
        <v>0</v>
      </c>
      <c r="P289" s="3417">
        <f t="array" aca="1" ref="P289" ca="1">IF(P$3&lt;ShuffOff*Shuffle,0,INDEX($F257:$EH257,,-ShuffOff+P$3+1))</f>
        <v>0</v>
      </c>
      <c r="Q289" s="3417">
        <f t="array" aca="1" ref="Q289" ca="1">IF(Q$3&lt;ShuffOff*Shuffle,0,INDEX($F257:$EH257,,-ShuffOff+Q$3+1))</f>
        <v>0</v>
      </c>
      <c r="R289" s="3417">
        <f t="array" aca="1" ref="R289" ca="1">IF(R$3&lt;ShuffOff*Shuffle,0,INDEX($F257:$EH257,,-ShuffOff+R$3+1))</f>
        <v>0</v>
      </c>
      <c r="S289" s="3417">
        <f t="array" aca="1" ref="S289" ca="1">IF(S$3&lt;ShuffOff*Shuffle,0,INDEX($F257:$EH257,,-ShuffOff+S$3+1))</f>
        <v>0</v>
      </c>
      <c r="T289" s="3417">
        <f t="array" aca="1" ref="T289" ca="1">IF(T$3&lt;ShuffOff*Shuffle,0,INDEX($F257:$EH257,,-ShuffOff+T$3+1))</f>
        <v>0</v>
      </c>
      <c r="U289" s="3417">
        <f t="array" aca="1" ref="U289" ca="1">IF(U$3&lt;ShuffOff*Shuffle,0,INDEX($F257:$EH257,,-ShuffOff+U$3+1))</f>
        <v>0</v>
      </c>
      <c r="V289" s="3417">
        <f t="array" aca="1" ref="V289" ca="1">IF(V$3&lt;ShuffOff*Shuffle,0,INDEX($F257:$EH257,,-ShuffOff+V$3+1))</f>
        <v>0</v>
      </c>
      <c r="W289" s="3417">
        <f t="array" aca="1" ref="W289" ca="1">IF(W$3&lt;ShuffOff*Shuffle,0,INDEX($F257:$EH257,,-ShuffOff+W$3+1))</f>
        <v>0</v>
      </c>
      <c r="X289" s="3417">
        <f t="array" aca="1" ref="X289" ca="1">IF(X$3&lt;ShuffOff*Shuffle,0,INDEX($F257:$EH257,,-ShuffOff+X$3+1))</f>
        <v>0</v>
      </c>
      <c r="Y289" s="3417">
        <f t="array" aca="1" ref="Y289" ca="1">IF(Y$3&lt;ShuffOff*Shuffle,0,INDEX($F257:$EH257,,-ShuffOff+Y$3+1))</f>
        <v>0</v>
      </c>
      <c r="Z289" s="3417">
        <f t="array" aca="1" ref="Z289" ca="1">IF(Z$3&lt;ShuffOff*Shuffle,0,INDEX($F257:$EH257,,-ShuffOff+Z$3+1))</f>
        <v>0</v>
      </c>
      <c r="AA289" s="3417">
        <f t="array" aca="1" ref="AA289" ca="1">IF(AA$3&lt;ShuffOff*Shuffle,0,INDEX($F257:$EH257,,-ShuffOff+AA$3+1))</f>
        <v>0</v>
      </c>
      <c r="AB289" s="3417">
        <f t="array" aca="1" ref="AB289" ca="1">IF(AB$3&lt;ShuffOff*Shuffle,0,INDEX($F257:$EH257,,-ShuffOff+AB$3+1))</f>
        <v>0</v>
      </c>
      <c r="AC289" s="3417">
        <f t="array" aca="1" ref="AC289" ca="1">IF(AC$3&lt;ShuffOff*Shuffle,0,INDEX($F257:$EH257,,-ShuffOff+AC$3+1))</f>
        <v>0</v>
      </c>
      <c r="AD289" s="3417">
        <f t="array" aca="1" ref="AD289" ca="1">IF(AD$3&lt;ShuffOff*Shuffle,0,INDEX($F257:$EH257,,-ShuffOff+AD$3+1))</f>
        <v>0</v>
      </c>
      <c r="AE289" s="3417">
        <f t="array" aca="1" ref="AE289" ca="1">IF(AE$3&lt;ShuffOff*Shuffle,0,INDEX($F257:$EH257,,-ShuffOff+AE$3+1))</f>
        <v>0</v>
      </c>
      <c r="AF289" s="3417">
        <f t="array" aca="1" ref="AF289" ca="1">IF(AF$3&lt;ShuffOff*Shuffle,0,INDEX($F257:$EH257,,-ShuffOff+AF$3+1))</f>
        <v>0</v>
      </c>
      <c r="AG289" s="3417">
        <f t="array" aca="1" ref="AG289" ca="1">IF(AG$3&lt;ShuffOff*Shuffle,0,INDEX($F257:$EH257,,-ShuffOff+AG$3+1))</f>
        <v>0</v>
      </c>
      <c r="AH289" s="3417">
        <f t="array" aca="1" ref="AH289" ca="1">IF(AH$3&lt;ShuffOff*Shuffle,0,INDEX($F257:$EH257,,-ShuffOff+AH$3+1))</f>
        <v>0</v>
      </c>
      <c r="AI289" s="3417">
        <f t="array" aca="1" ref="AI289" ca="1">IF(AI$3&lt;ShuffOff*Shuffle,0,INDEX($F257:$EH257,,-ShuffOff+AI$3+1))</f>
        <v>0</v>
      </c>
      <c r="AJ289" s="3417">
        <f t="array" aca="1" ref="AJ289" ca="1">IF(AJ$3&lt;ShuffOff*Shuffle,0,INDEX($F257:$EH257,,-ShuffOff+AJ$3+1))</f>
        <v>0</v>
      </c>
      <c r="AK289" s="3417">
        <f t="array" aca="1" ref="AK289" ca="1">IF(AK$3&lt;ShuffOff*Shuffle,0,INDEX($F257:$EH257,,-ShuffOff+AK$3+1))</f>
        <v>0</v>
      </c>
      <c r="AL289" s="3417">
        <f t="array" aca="1" ref="AL289" ca="1">IF(AL$3&lt;ShuffOff*Shuffle,0,INDEX($F257:$EH257,,-ShuffOff+AL$3+1))</f>
        <v>0</v>
      </c>
      <c r="AM289" s="3417">
        <f t="array" aca="1" ref="AM289" ca="1">IF(AM$3&lt;ShuffOff*Shuffle,0,INDEX($F257:$EH257,,-ShuffOff+AM$3+1))</f>
        <v>0</v>
      </c>
      <c r="AN289" s="3417">
        <f t="array" aca="1" ref="AN289" ca="1">IF(AN$3&lt;ShuffOff*Shuffle,0,INDEX($F257:$EH257,,-ShuffOff+AN$3+1))</f>
        <v>0</v>
      </c>
      <c r="AO289" s="3417">
        <f t="array" aca="1" ref="AO289" ca="1">IF(AO$3&lt;ShuffOff*Shuffle,0,INDEX($F257:$EH257,,-ShuffOff+AO$3+1))</f>
        <v>0</v>
      </c>
      <c r="AP289" s="3417">
        <f t="array" aca="1" ref="AP289" ca="1">IF(AP$3&lt;ShuffOff*Shuffle,0,INDEX($F257:$EH257,,-ShuffOff+AP$3+1))</f>
        <v>0</v>
      </c>
      <c r="AQ289" s="3417">
        <f t="array" aca="1" ref="AQ289" ca="1">IF(AQ$3&lt;ShuffOff*Shuffle,0,INDEX($F257:$EH257,,-ShuffOff+AQ$3+1))</f>
        <v>0</v>
      </c>
      <c r="AR289" s="3417">
        <f t="array" aca="1" ref="AR289" ca="1">IF(AR$3&lt;ShuffOff*Shuffle,0,INDEX($F257:$EH257,,-ShuffOff+AR$3+1))</f>
        <v>0</v>
      </c>
      <c r="AS289" s="3417">
        <f t="array" aca="1" ref="AS289" ca="1">IF(AS$3&lt;ShuffOff*Shuffle,0,INDEX($F257:$EH257,,-ShuffOff+AS$3+1))</f>
        <v>0</v>
      </c>
      <c r="AT289" s="3417">
        <f t="array" aca="1" ref="AT289" ca="1">IF(AT$3&lt;ShuffOff*Shuffle,0,INDEX($F257:$EH257,,-ShuffOff+AT$3+1))</f>
        <v>0</v>
      </c>
      <c r="AU289" s="3417">
        <f t="array" aca="1" ref="AU289" ca="1">IF(AU$3&lt;ShuffOff*Shuffle,0,INDEX($F257:$EH257,,-ShuffOff+AU$3+1))</f>
        <v>0</v>
      </c>
      <c r="AV289" s="3417">
        <f t="array" aca="1" ref="AV289" ca="1">IF(AV$3&lt;ShuffOff*Shuffle,0,INDEX($F257:$EH257,,-ShuffOff+AV$3+1))</f>
        <v>0</v>
      </c>
      <c r="AW289" s="3417">
        <f t="array" aca="1" ref="AW289" ca="1">IF(AW$3&lt;ShuffOff*Shuffle,0,INDEX($F257:$EH257,,-ShuffOff+AW$3+1))</f>
        <v>0</v>
      </c>
      <c r="AX289" s="3417">
        <f t="array" aca="1" ref="AX289" ca="1">IF(AX$3&lt;ShuffOff*Shuffle,0,INDEX($F257:$EH257,,-ShuffOff+AX$3+1))</f>
        <v>0</v>
      </c>
      <c r="AY289" s="3417">
        <f t="array" aca="1" ref="AY289" ca="1">IF(AY$3&lt;ShuffOff*Shuffle,0,INDEX($F257:$EH257,,-ShuffOff+AY$3+1))</f>
        <v>0</v>
      </c>
      <c r="AZ289" s="3417">
        <f t="array" aca="1" ref="AZ289" ca="1">IF(AZ$3&lt;ShuffOff*Shuffle,0,INDEX($F257:$EH257,,-ShuffOff+AZ$3+1))</f>
        <v>0</v>
      </c>
      <c r="BA289" s="3417">
        <f t="array" aca="1" ref="BA289" ca="1">IF(BA$3&lt;ShuffOff*Shuffle,0,INDEX($F257:$EH257,,-ShuffOff+BA$3+1))</f>
        <v>0</v>
      </c>
      <c r="BB289" s="3417">
        <f t="array" aca="1" ref="BB289" ca="1">IF(BB$3&lt;ShuffOff*Shuffle,0,INDEX($F257:$EH257,,-ShuffOff+BB$3+1))</f>
        <v>0</v>
      </c>
      <c r="BC289" s="3417">
        <f t="array" aca="1" ref="BC289" ca="1">IF(BC$3&lt;ShuffOff*Shuffle,0,INDEX($F257:$EH257,,-ShuffOff+BC$3+1))</f>
        <v>0</v>
      </c>
      <c r="BD289" s="3417">
        <f t="array" aca="1" ref="BD289" ca="1">IF(BD$3&lt;ShuffOff*Shuffle,0,INDEX($F257:$EH257,,-ShuffOff+BD$3+1))</f>
        <v>0</v>
      </c>
      <c r="BE289" s="3417">
        <f t="array" aca="1" ref="BE289" ca="1">IF(BE$3&lt;ShuffOff*Shuffle,0,INDEX($F257:$EH257,,-ShuffOff+BE$3+1))</f>
        <v>0</v>
      </c>
      <c r="BF289" s="3417">
        <f t="array" aca="1" ref="BF289" ca="1">IF(BF$3&lt;ShuffOff*Shuffle,0,INDEX($F257:$EH257,,-ShuffOff+BF$3+1))</f>
        <v>0</v>
      </c>
      <c r="BG289" s="3417">
        <f t="array" aca="1" ref="BG289" ca="1">IF(BG$3&lt;ShuffOff*Shuffle,0,INDEX($F257:$EH257,,-ShuffOff+BG$3+1))</f>
        <v>0</v>
      </c>
      <c r="BH289" s="3417">
        <f t="array" aca="1" ref="BH289" ca="1">IF(BH$3&lt;ShuffOff*Shuffle,0,INDEX($F257:$EH257,,-ShuffOff+BH$3+1))</f>
        <v>0</v>
      </c>
      <c r="BI289" s="3417">
        <f t="array" aca="1" ref="BI289" ca="1">IF(BI$3&lt;ShuffOff*Shuffle,0,INDEX($F257:$EH257,,-ShuffOff+BI$3+1))</f>
        <v>0</v>
      </c>
      <c r="BJ289" s="3417">
        <f t="array" aca="1" ref="BJ289" ca="1">IF(BJ$3&lt;ShuffOff*Shuffle,0,INDEX($F257:$EH257,,-ShuffOff+BJ$3+1))</f>
        <v>0</v>
      </c>
      <c r="BK289" s="3417">
        <f t="array" aca="1" ref="BK289" ca="1">IF(BK$3&lt;ShuffOff*Shuffle,0,INDEX($F257:$EH257,,-ShuffOff+BK$3+1))</f>
        <v>0</v>
      </c>
      <c r="BL289" s="3417">
        <f t="array" aca="1" ref="BL289" ca="1">IF(BL$3&lt;ShuffOff*Shuffle,0,INDEX($F257:$EH257,,-ShuffOff+BL$3+1))</f>
        <v>0</v>
      </c>
      <c r="BM289" s="3417">
        <f t="array" aca="1" ref="BM289" ca="1">IF(BM$3&lt;ShuffOff*Shuffle,0,INDEX($F257:$EH257,,-ShuffOff+BM$3+1))</f>
        <v>0</v>
      </c>
      <c r="BN289" s="3417">
        <f t="array" aca="1" ref="BN289" ca="1">IF(BN$3&lt;ShuffOff*Shuffle,0,INDEX($F257:$EH257,,-ShuffOff+BN$3+1))</f>
        <v>0</v>
      </c>
      <c r="BO289" s="3417">
        <f t="array" aca="1" ref="BO289" ca="1">IF(BO$3&lt;ShuffOff*Shuffle,0,INDEX($F257:$EH257,,-ShuffOff+BO$3+1))</f>
        <v>0</v>
      </c>
      <c r="BP289" s="3417">
        <f t="array" aca="1" ref="BP289" ca="1">IF(BP$3&lt;ShuffOff*Shuffle,0,INDEX($F257:$EH257,,-ShuffOff+BP$3+1))</f>
        <v>0</v>
      </c>
      <c r="BQ289" s="3417">
        <f t="array" aca="1" ref="BQ289" ca="1">IF(BQ$3&lt;ShuffOff*Shuffle,0,INDEX($F257:$EH257,,-ShuffOff+BQ$3+1))</f>
        <v>0</v>
      </c>
      <c r="BR289" s="3417">
        <f t="array" aca="1" ref="BR289" ca="1">IF(BR$3&lt;ShuffOff*Shuffle,0,INDEX($F257:$EH257,,-ShuffOff+BR$3+1))</f>
        <v>0</v>
      </c>
      <c r="BS289" s="3417">
        <f t="array" aca="1" ref="BS289" ca="1">IF(BS$3&lt;ShuffOff*Shuffle,0,INDEX($F257:$EH257,,-ShuffOff+BS$3+1))</f>
        <v>0</v>
      </c>
      <c r="BT289" s="3417">
        <f t="array" aca="1" ref="BT289" ca="1">IF(BT$3&lt;ShuffOff*Shuffle,0,INDEX($F257:$EH257,,-ShuffOff+BT$3+1))</f>
        <v>0</v>
      </c>
      <c r="BU289" s="3417">
        <f t="array" aca="1" ref="BU289" ca="1">IF(BU$3&lt;ShuffOff*Shuffle,0,INDEX($F257:$EH257,,-ShuffOff+BU$3+1))</f>
        <v>0</v>
      </c>
      <c r="BV289" s="3417">
        <f t="array" aca="1" ref="BV289" ca="1">IF(BV$3&lt;ShuffOff*Shuffle,0,INDEX($F257:$EH257,,-ShuffOff+BV$3+1))</f>
        <v>0</v>
      </c>
      <c r="BW289" s="3417">
        <f t="array" aca="1" ref="BW289" ca="1">IF(BW$3&lt;ShuffOff*Shuffle,0,INDEX($F257:$EH257,,-ShuffOff+BW$3+1))</f>
        <v>0</v>
      </c>
      <c r="BX289" s="3417">
        <f t="array" aca="1" ref="BX289" ca="1">IF(BX$3&lt;ShuffOff*Shuffle,0,INDEX($F257:$EH257,,-ShuffOff+BX$3+1))</f>
        <v>0</v>
      </c>
      <c r="BY289" s="3417">
        <f t="array" aca="1" ref="BY289" ca="1">IF(BY$3&lt;ShuffOff*Shuffle,0,INDEX($F257:$EH257,,-ShuffOff+BY$3+1))</f>
        <v>0</v>
      </c>
      <c r="BZ289" s="3417">
        <f t="array" aca="1" ref="BZ289" ca="1">IF(BZ$3&lt;ShuffOff*Shuffle,0,INDEX($F257:$EH257,,-ShuffOff+BZ$3+1))</f>
        <v>0</v>
      </c>
      <c r="CA289" s="3417">
        <f t="array" aca="1" ref="CA289" ca="1">IF(CA$3&lt;ShuffOff*Shuffle,0,INDEX($F257:$EH257,,-ShuffOff+CA$3+1))</f>
        <v>0</v>
      </c>
      <c r="CB289" s="3417">
        <f t="array" aca="1" ref="CB289" ca="1">IF(CB$3&lt;ShuffOff*Shuffle,0,INDEX($F257:$EH257,,-ShuffOff+CB$3+1))</f>
        <v>0</v>
      </c>
      <c r="CC289" s="3417">
        <f t="array" aca="1" ref="CC289" ca="1">IF(CC$3&lt;ShuffOff*Shuffle,0,INDEX($F257:$EH257,,-ShuffOff+CC$3+1))</f>
        <v>0</v>
      </c>
      <c r="CD289" s="3417">
        <f t="array" aca="1" ref="CD289" ca="1">IF(CD$3&lt;ShuffOff*Shuffle,0,INDEX($F257:$EH257,,-ShuffOff+CD$3+1))</f>
        <v>0</v>
      </c>
      <c r="CE289" s="3417">
        <f t="array" aca="1" ref="CE289" ca="1">IF(CE$3&lt;ShuffOff*Shuffle,0,INDEX($F257:$EH257,,-ShuffOff+CE$3+1))</f>
        <v>0</v>
      </c>
      <c r="CF289" s="3417">
        <f t="array" aca="1" ref="CF289" ca="1">IF(CF$3&lt;ShuffOff*Shuffle,0,INDEX($F257:$EH257,,-ShuffOff+CF$3+1))</f>
        <v>0</v>
      </c>
      <c r="CG289" s="3417">
        <f t="array" aca="1" ref="CG289" ca="1">IF(CG$3&lt;ShuffOff*Shuffle,0,INDEX($F257:$EH257,,-ShuffOff+CG$3+1))</f>
        <v>0</v>
      </c>
      <c r="CH289" s="3417">
        <f t="array" aca="1" ref="CH289" ca="1">IF(CH$3&lt;ShuffOff*Shuffle,0,INDEX($F257:$EH257,,-ShuffOff+CH$3+1))</f>
        <v>0</v>
      </c>
      <c r="CI289" s="3417">
        <f t="array" aca="1" ref="CI289" ca="1">IF(CI$3&lt;ShuffOff*Shuffle,0,INDEX($F257:$EH257,,-ShuffOff+CI$3+1))</f>
        <v>0</v>
      </c>
      <c r="CJ289" s="3417">
        <f t="array" aca="1" ref="CJ289" ca="1">IF(CJ$3&lt;ShuffOff*Shuffle,0,INDEX($F257:$EH257,,-ShuffOff+CJ$3+1))</f>
        <v>0</v>
      </c>
      <c r="CK289" s="3417">
        <f t="array" aca="1" ref="CK289" ca="1">IF(CK$3&lt;ShuffOff*Shuffle,0,INDEX($F257:$EH257,,-ShuffOff+CK$3+1))</f>
        <v>0</v>
      </c>
      <c r="CL289" s="3417">
        <f t="array" aca="1" ref="CL289" ca="1">IF(CL$3&lt;ShuffOff*Shuffle,0,INDEX($F257:$EH257,,-ShuffOff+CL$3+1))</f>
        <v>0</v>
      </c>
      <c r="CM289" s="3417">
        <f t="array" aca="1" ref="CM289" ca="1">IF(CM$3&lt;ShuffOff*Shuffle,0,INDEX($F257:$EH257,,-ShuffOff+CM$3+1))</f>
        <v>0</v>
      </c>
      <c r="CN289" s="3417">
        <f t="array" aca="1" ref="CN289" ca="1">IF(CN$3&lt;ShuffOff*Shuffle,0,INDEX($F257:$EH257,,-ShuffOff+CN$3+1))</f>
        <v>0</v>
      </c>
      <c r="CO289" s="3417">
        <f t="array" aca="1" ref="CO289" ca="1">IF(CO$3&lt;ShuffOff*Shuffle,0,INDEX($F257:$EH257,,-ShuffOff+CO$3+1))</f>
        <v>0</v>
      </c>
      <c r="CP289" s="3417">
        <f t="array" aca="1" ref="CP289" ca="1">IF(CP$3&lt;ShuffOff*Shuffle,0,INDEX($F257:$EH257,,-ShuffOff+CP$3+1))</f>
        <v>0</v>
      </c>
      <c r="CQ289" s="3417">
        <f t="array" aca="1" ref="CQ289" ca="1">IF(CQ$3&lt;ShuffOff*Shuffle,0,INDEX($F257:$EH257,,-ShuffOff+CQ$3+1))</f>
        <v>0</v>
      </c>
      <c r="CR289" s="3417">
        <f t="array" aca="1" ref="CR289" ca="1">IF(CR$3&lt;ShuffOff*Shuffle,0,INDEX($F257:$EH257,,-ShuffOff+CR$3+1))</f>
        <v>0</v>
      </c>
      <c r="CS289" s="3417">
        <f t="array" aca="1" ref="CS289" ca="1">IF(CS$3&lt;ShuffOff*Shuffle,0,INDEX($F257:$EH257,,-ShuffOff+CS$3+1))</f>
        <v>0</v>
      </c>
      <c r="CT289" s="3417">
        <f t="array" aca="1" ref="CT289" ca="1">IF(CT$3&lt;ShuffOff*Shuffle,0,INDEX($F257:$EH257,,-ShuffOff+CT$3+1))</f>
        <v>0</v>
      </c>
      <c r="CU289" s="3417">
        <f t="array" aca="1" ref="CU289" ca="1">IF(CU$3&lt;ShuffOff*Shuffle,0,INDEX($F257:$EH257,,-ShuffOff+CU$3+1))</f>
        <v>0</v>
      </c>
      <c r="CV289" s="3417">
        <f t="array" aca="1" ref="CV289" ca="1">IF(CV$3&lt;ShuffOff*Shuffle,0,INDEX($F257:$EH257,,-ShuffOff+CV$3+1))</f>
        <v>0</v>
      </c>
      <c r="CW289" s="3417">
        <f t="array" aca="1" ref="CW289" ca="1">IF(CW$3&lt;ShuffOff*Shuffle,0,INDEX($F257:$EH257,,-ShuffOff+CW$3+1))</f>
        <v>0</v>
      </c>
      <c r="CX289" s="3417">
        <f t="array" aca="1" ref="CX289" ca="1">IF(CX$3&lt;ShuffOff*Shuffle,0,INDEX($F257:$EH257,,-ShuffOff+CX$3+1))</f>
        <v>0</v>
      </c>
      <c r="CY289" s="3417">
        <f t="array" aca="1" ref="CY289" ca="1">IF(CY$3&lt;ShuffOff*Shuffle,0,INDEX($F257:$EH257,,-ShuffOff+CY$3+1))</f>
        <v>0</v>
      </c>
      <c r="CZ289" s="3417">
        <f t="array" aca="1" ref="CZ289" ca="1">IF(CZ$3&lt;ShuffOff*Shuffle,0,INDEX($F257:$EH257,,-ShuffOff+CZ$3+1))</f>
        <v>0</v>
      </c>
      <c r="DA289" s="3417">
        <f t="array" aca="1" ref="DA289" ca="1">IF(DA$3&lt;ShuffOff*Shuffle,0,INDEX($F257:$EH257,,-ShuffOff+DA$3+1))</f>
        <v>0</v>
      </c>
      <c r="DB289" s="3417">
        <f t="array" aca="1" ref="DB289" ca="1">IF(DB$3&lt;ShuffOff*Shuffle,0,INDEX($F257:$EH257,,-ShuffOff+DB$3+1))</f>
        <v>0</v>
      </c>
      <c r="DC289" s="3417">
        <f t="array" aca="1" ref="DC289" ca="1">IF(DC$3&lt;ShuffOff*Shuffle,0,INDEX($F257:$EH257,,-ShuffOff+DC$3+1))</f>
        <v>0</v>
      </c>
      <c r="DD289" s="3417">
        <f t="array" aca="1" ref="DD289" ca="1">IF(DD$3&lt;ShuffOff*Shuffle,0,INDEX($F257:$EH257,,-ShuffOff+DD$3+1))</f>
        <v>0</v>
      </c>
      <c r="DE289" s="3417">
        <f t="array" aca="1" ref="DE289" ca="1">IF(DE$3&lt;ShuffOff*Shuffle,0,INDEX($F257:$EH257,,-ShuffOff+DE$3+1))</f>
        <v>0</v>
      </c>
      <c r="DF289" s="3417">
        <f t="array" aca="1" ref="DF289" ca="1">IF(DF$3&lt;ShuffOff*Shuffle,0,INDEX($F257:$EH257,,-ShuffOff+DF$3+1))</f>
        <v>0</v>
      </c>
      <c r="DG289" s="3417">
        <f t="array" aca="1" ref="DG289" ca="1">IF(DG$3&lt;ShuffOff*Shuffle,0,INDEX($F257:$EH257,,-ShuffOff+DG$3+1))</f>
        <v>0</v>
      </c>
      <c r="DH289" s="3417">
        <f t="array" aca="1" ref="DH289" ca="1">IF(DH$3&lt;ShuffOff*Shuffle,0,INDEX($F257:$EH257,,-ShuffOff+DH$3+1))</f>
        <v>0</v>
      </c>
      <c r="DI289" s="3417">
        <f t="array" aca="1" ref="DI289" ca="1">IF(DI$3&lt;ShuffOff*Shuffle,0,INDEX($F257:$EH257,,-ShuffOff+DI$3+1))</f>
        <v>0</v>
      </c>
      <c r="DJ289" s="3417">
        <f t="array" aca="1" ref="DJ289" ca="1">IF(DJ$3&lt;ShuffOff*Shuffle,0,INDEX($F257:$EH257,,-ShuffOff+DJ$3+1))</f>
        <v>0</v>
      </c>
      <c r="DK289" s="3417">
        <f t="array" aca="1" ref="DK289" ca="1">IF(DK$3&lt;ShuffOff*Shuffle,0,INDEX($F257:$EH257,,-ShuffOff+DK$3+1))</f>
        <v>0</v>
      </c>
      <c r="DL289" s="3417">
        <f t="array" aca="1" ref="DL289" ca="1">IF(DL$3&lt;ShuffOff*Shuffle,0,INDEX($F257:$EH257,,-ShuffOff+DL$3+1))</f>
        <v>0</v>
      </c>
      <c r="DM289" s="3417">
        <f t="array" aca="1" ref="DM289" ca="1">IF(DM$3&lt;ShuffOff*Shuffle,0,INDEX($F257:$EH257,,-ShuffOff+DM$3+1))</f>
        <v>0</v>
      </c>
      <c r="DN289" s="3417">
        <f t="array" aca="1" ref="DN289" ca="1">IF(DN$3&lt;ShuffOff*Shuffle,0,INDEX($F257:$EH257,,-ShuffOff+DN$3+1))</f>
        <v>0</v>
      </c>
      <c r="DO289" s="3417">
        <f t="array" aca="1" ref="DO289" ca="1">IF(DO$3&lt;ShuffOff*Shuffle,0,INDEX($F257:$EH257,,-ShuffOff+DO$3+1))</f>
        <v>0</v>
      </c>
      <c r="DP289" s="3417">
        <f t="array" aca="1" ref="DP289" ca="1">IF(DP$3&lt;ShuffOff*Shuffle,0,INDEX($F257:$EH257,,-ShuffOff+DP$3+1))</f>
        <v>0</v>
      </c>
      <c r="DQ289" s="3417">
        <f t="array" aca="1" ref="DQ289" ca="1">IF(DQ$3&lt;ShuffOff*Shuffle,0,INDEX($F257:$EH257,,-ShuffOff+DQ$3+1))</f>
        <v>0</v>
      </c>
      <c r="DR289" s="3417">
        <f t="array" aca="1" ref="DR289" ca="1">IF(DR$3&lt;ShuffOff*Shuffle,0,INDEX($F257:$EH257,,-ShuffOff+DR$3+1))</f>
        <v>0</v>
      </c>
      <c r="DS289" s="3417">
        <f t="array" aca="1" ref="DS289" ca="1">IF(DS$3&lt;ShuffOff*Shuffle,0,INDEX($F257:$EH257,,-ShuffOff+DS$3+1))</f>
        <v>0</v>
      </c>
      <c r="DT289" s="3417">
        <f t="array" aca="1" ref="DT289" ca="1">IF(DT$3&lt;ShuffOff*Shuffle,0,INDEX($F257:$EH257,,-ShuffOff+DT$3+1))</f>
        <v>0</v>
      </c>
      <c r="DU289" s="3417">
        <f t="array" aca="1" ref="DU289" ca="1">IF(DU$3&lt;ShuffOff*Shuffle,0,INDEX($F257:$EH257,,-ShuffOff+DU$3+1))</f>
        <v>0</v>
      </c>
      <c r="DV289" s="3417">
        <f t="array" aca="1" ref="DV289" ca="1">IF(DV$3&lt;ShuffOff*Shuffle,0,INDEX($F257:$EH257,,-ShuffOff+DV$3+1))</f>
        <v>0</v>
      </c>
      <c r="DW289" s="3417">
        <f t="array" aca="1" ref="DW289" ca="1">IF(DW$3&lt;ShuffOff*Shuffle,0,INDEX($F257:$EH257,,-ShuffOff+DW$3+1))</f>
        <v>0</v>
      </c>
      <c r="DX289" s="3417">
        <f t="array" aca="1" ref="DX289" ca="1">IF(DX$3&lt;ShuffOff*Shuffle,0,INDEX($F257:$EH257,,-ShuffOff+DX$3+1))</f>
        <v>0</v>
      </c>
      <c r="DY289" s="3417">
        <f t="array" aca="1" ref="DY289" ca="1">IF(DY$3&lt;ShuffOff*Shuffle,0,INDEX($F257:$EH257,,-ShuffOff+DY$3+1))</f>
        <v>0</v>
      </c>
      <c r="DZ289" s="3417">
        <f t="array" aca="1" ref="DZ289" ca="1">IF(DZ$3&lt;ShuffOff*Shuffle,0,INDEX($F257:$EH257,,-ShuffOff+DZ$3+1))</f>
        <v>0</v>
      </c>
      <c r="EA289" s="3417">
        <f t="array" aca="1" ref="EA289" ca="1">IF(EA$3&lt;ShuffOff*Shuffle,0,INDEX($F257:$EH257,,-ShuffOff+EA$3+1))</f>
        <v>0</v>
      </c>
      <c r="EB289" s="3417">
        <f t="array" aca="1" ref="EB289" ca="1">IF(EB$3&lt;ShuffOff*Shuffle,0,INDEX($F257:$EH257,,-ShuffOff+EB$3+1))</f>
        <v>0</v>
      </c>
      <c r="EC289" s="3417">
        <f t="array" aca="1" ref="EC289" ca="1">IF(EC$3&lt;ShuffOff*Shuffle,0,INDEX($F257:$EH257,,-ShuffOff+EC$3+1))</f>
        <v>0</v>
      </c>
      <c r="ED289" s="3417">
        <f t="array" aca="1" ref="ED289" ca="1">IF(ED$3&lt;ShuffOff*Shuffle,0,INDEX($F257:$EH257,,-ShuffOff+ED$3+1))</f>
        <v>0</v>
      </c>
      <c r="EE289" s="3417">
        <f t="array" aca="1" ref="EE289" ca="1">IF(EE$3&lt;ShuffOff*Shuffle,0,INDEX($F257:$EH257,,-ShuffOff+EE$3+1))</f>
        <v>0</v>
      </c>
      <c r="EF289" s="3417">
        <f t="array" aca="1" ref="EF289" ca="1">IF(EF$3&lt;ShuffOff*Shuffle,0,INDEX($F257:$EH257,,-ShuffOff+EF$3+1))</f>
        <v>0</v>
      </c>
      <c r="EG289" s="3417">
        <f t="array" aca="1" ref="EG289" ca="1">IF(EG$3&lt;ShuffOff*Shuffle,0,INDEX($F257:$EH257,,-ShuffOff+EG$3+1))</f>
        <v>0</v>
      </c>
      <c r="EH289" s="3865">
        <f t="array" aca="1" ref="EH289" ca="1">IF(EH$3&lt;ShuffOff*Shuffle,0,INDEX($F257:$EH257,,-ShuffOff+EH$3+1))</f>
        <v>0</v>
      </c>
      <c r="EI289" s="1039"/>
    </row>
    <row r="290" spans="1:139" s="3741" customFormat="1" ht="10.5" customHeight="1" outlineLevel="1">
      <c r="A290" s="1039"/>
      <c r="B290" s="3864">
        <f t="shared" si="349"/>
        <v>1</v>
      </c>
      <c r="C290" s="3618" t="str">
        <f t="shared" si="350"/>
        <v/>
      </c>
      <c r="D290" s="3616" t="str">
        <f t="shared" si="348"/>
        <v>Management Fees Accrual</v>
      </c>
      <c r="E290" s="3615" t="s">
        <v>628</v>
      </c>
      <c r="F290" s="3417">
        <f t="array" ref="F290">IF(F$3&lt;ShuffOff*Shuffle,0,INDEX($F258:$EH258,,-ShuffOff+F$3+1))</f>
        <v>0</v>
      </c>
      <c r="G290" s="3417">
        <f t="array" ref="G290">IF(G$3&lt;ShuffOff*Shuffle,0,INDEX($F258:$EH258,,-ShuffOff+G$3+1))</f>
        <v>0</v>
      </c>
      <c r="H290" s="3417">
        <f t="array" ref="H290">IF(H$3&lt;ShuffOff*Shuffle,0,INDEX($F258:$EH258,,-ShuffOff+H$3+1))</f>
        <v>0</v>
      </c>
      <c r="I290" s="3417">
        <f t="array" ref="I290">IF(I$3&lt;ShuffOff*Shuffle,0,INDEX($F258:$EH258,,-ShuffOff+I$3+1))</f>
        <v>0</v>
      </c>
      <c r="J290" s="3417">
        <f t="array" ref="J290">IF(J$3&lt;ShuffOff*Shuffle,0,INDEX($F258:$EH258,,-ShuffOff+J$3+1))</f>
        <v>0</v>
      </c>
      <c r="K290" s="3417">
        <f t="array" ref="K290">IF(K$3&lt;ShuffOff*Shuffle,0,INDEX($F258:$EH258,,-ShuffOff+K$3+1))</f>
        <v>0</v>
      </c>
      <c r="L290" s="3417">
        <f t="array" ref="L290">IF(L$3&lt;ShuffOff*Shuffle,0,INDEX($F258:$EH258,,-ShuffOff+L$3+1))</f>
        <v>0</v>
      </c>
      <c r="M290" s="3417">
        <f t="array" ref="M290">IF(M$3&lt;ShuffOff*Shuffle,0,INDEX($F258:$EH258,,-ShuffOff+M$3+1))</f>
        <v>0</v>
      </c>
      <c r="N290" s="3417">
        <f t="array" ref="N290">IF(N$3&lt;ShuffOff*Shuffle,0,INDEX($F258:$EH258,,-ShuffOff+N$3+1))</f>
        <v>0</v>
      </c>
      <c r="O290" s="3417">
        <f t="array" ref="O290">IF(O$3&lt;ShuffOff*Shuffle,0,INDEX($F258:$EH258,,-ShuffOff+O$3+1))</f>
        <v>0</v>
      </c>
      <c r="P290" s="3417">
        <f t="array" ref="P290">IF(P$3&lt;ShuffOff*Shuffle,0,INDEX($F258:$EH258,,-ShuffOff+P$3+1))</f>
        <v>0</v>
      </c>
      <c r="Q290" s="3417">
        <f t="array" ref="Q290">IF(Q$3&lt;ShuffOff*Shuffle,0,INDEX($F258:$EH258,,-ShuffOff+Q$3+1))</f>
        <v>0</v>
      </c>
      <c r="R290" s="3417">
        <f t="array" ref="R290">IF(R$3&lt;ShuffOff*Shuffle,0,INDEX($F258:$EH258,,-ShuffOff+R$3+1))</f>
        <v>0</v>
      </c>
      <c r="S290" s="3417">
        <f t="array" ref="S290">IF(S$3&lt;ShuffOff*Shuffle,0,INDEX($F258:$EH258,,-ShuffOff+S$3+1))</f>
        <v>0</v>
      </c>
      <c r="T290" s="3417">
        <f t="array" ref="T290">IF(T$3&lt;ShuffOff*Shuffle,0,INDEX($F258:$EH258,,-ShuffOff+T$3+1))</f>
        <v>0</v>
      </c>
      <c r="U290" s="3417">
        <f t="array" ref="U290">IF(U$3&lt;ShuffOff*Shuffle,0,INDEX($F258:$EH258,,-ShuffOff+U$3+1))</f>
        <v>0</v>
      </c>
      <c r="V290" s="3417">
        <f t="array" ref="V290">IF(V$3&lt;ShuffOff*Shuffle,0,INDEX($F258:$EH258,,-ShuffOff+V$3+1))</f>
        <v>0</v>
      </c>
      <c r="W290" s="3417">
        <f t="array" ref="W290">IF(W$3&lt;ShuffOff*Shuffle,0,INDEX($F258:$EH258,,-ShuffOff+W$3+1))</f>
        <v>0</v>
      </c>
      <c r="X290" s="3417">
        <f t="array" ref="X290">IF(X$3&lt;ShuffOff*Shuffle,0,INDEX($F258:$EH258,,-ShuffOff+X$3+1))</f>
        <v>0</v>
      </c>
      <c r="Y290" s="3417">
        <f t="array" ref="Y290">IF(Y$3&lt;ShuffOff*Shuffle,0,INDEX($F258:$EH258,,-ShuffOff+Y$3+1))</f>
        <v>0</v>
      </c>
      <c r="Z290" s="3417">
        <f t="array" ref="Z290">IF(Z$3&lt;ShuffOff*Shuffle,0,INDEX($F258:$EH258,,-ShuffOff+Z$3+1))</f>
        <v>0</v>
      </c>
      <c r="AA290" s="3417">
        <f t="array" ref="AA290">IF(AA$3&lt;ShuffOff*Shuffle,0,INDEX($F258:$EH258,,-ShuffOff+AA$3+1))</f>
        <v>0</v>
      </c>
      <c r="AB290" s="3417">
        <f t="array" ref="AB290">IF(AB$3&lt;ShuffOff*Shuffle,0,INDEX($F258:$EH258,,-ShuffOff+AB$3+1))</f>
        <v>0</v>
      </c>
      <c r="AC290" s="3417">
        <f t="array" ref="AC290">IF(AC$3&lt;ShuffOff*Shuffle,0,INDEX($F258:$EH258,,-ShuffOff+AC$3+1))</f>
        <v>0</v>
      </c>
      <c r="AD290" s="3417">
        <f t="array" ref="AD290">IF(AD$3&lt;ShuffOff*Shuffle,0,INDEX($F258:$EH258,,-ShuffOff+AD$3+1))</f>
        <v>0</v>
      </c>
      <c r="AE290" s="3417">
        <f t="array" ref="AE290">IF(AE$3&lt;ShuffOff*Shuffle,0,INDEX($F258:$EH258,,-ShuffOff+AE$3+1))</f>
        <v>0</v>
      </c>
      <c r="AF290" s="3417">
        <f t="array" ref="AF290">IF(AF$3&lt;ShuffOff*Shuffle,0,INDEX($F258:$EH258,,-ShuffOff+AF$3+1))</f>
        <v>0</v>
      </c>
      <c r="AG290" s="3417">
        <f t="array" ref="AG290">IF(AG$3&lt;ShuffOff*Shuffle,0,INDEX($F258:$EH258,,-ShuffOff+AG$3+1))</f>
        <v>0</v>
      </c>
      <c r="AH290" s="3417">
        <f t="array" ref="AH290">IF(AH$3&lt;ShuffOff*Shuffle,0,INDEX($F258:$EH258,,-ShuffOff+AH$3+1))</f>
        <v>0</v>
      </c>
      <c r="AI290" s="3417">
        <f t="array" ref="AI290">IF(AI$3&lt;ShuffOff*Shuffle,0,INDEX($F258:$EH258,,-ShuffOff+AI$3+1))</f>
        <v>0</v>
      </c>
      <c r="AJ290" s="3417">
        <f t="array" ref="AJ290">IF(AJ$3&lt;ShuffOff*Shuffle,0,INDEX($F258:$EH258,,-ShuffOff+AJ$3+1))</f>
        <v>0</v>
      </c>
      <c r="AK290" s="3417">
        <f t="array" ref="AK290">IF(AK$3&lt;ShuffOff*Shuffle,0,INDEX($F258:$EH258,,-ShuffOff+AK$3+1))</f>
        <v>0</v>
      </c>
      <c r="AL290" s="3417">
        <f t="array" ref="AL290">IF(AL$3&lt;ShuffOff*Shuffle,0,INDEX($F258:$EH258,,-ShuffOff+AL$3+1))</f>
        <v>0</v>
      </c>
      <c r="AM290" s="3417">
        <f t="array" ref="AM290">IF(AM$3&lt;ShuffOff*Shuffle,0,INDEX($F258:$EH258,,-ShuffOff+AM$3+1))</f>
        <v>0</v>
      </c>
      <c r="AN290" s="3417">
        <f t="array" ref="AN290">IF(AN$3&lt;ShuffOff*Shuffle,0,INDEX($F258:$EH258,,-ShuffOff+AN$3+1))</f>
        <v>0</v>
      </c>
      <c r="AO290" s="3417">
        <f t="array" ref="AO290">IF(AO$3&lt;ShuffOff*Shuffle,0,INDEX($F258:$EH258,,-ShuffOff+AO$3+1))</f>
        <v>0</v>
      </c>
      <c r="AP290" s="3417">
        <f t="array" ref="AP290">IF(AP$3&lt;ShuffOff*Shuffle,0,INDEX($F258:$EH258,,-ShuffOff+AP$3+1))</f>
        <v>0</v>
      </c>
      <c r="AQ290" s="3417">
        <f t="array" ref="AQ290">IF(AQ$3&lt;ShuffOff*Shuffle,0,INDEX($F258:$EH258,,-ShuffOff+AQ$3+1))</f>
        <v>0</v>
      </c>
      <c r="AR290" s="3417">
        <f t="array" ref="AR290">IF(AR$3&lt;ShuffOff*Shuffle,0,INDEX($F258:$EH258,,-ShuffOff+AR$3+1))</f>
        <v>0</v>
      </c>
      <c r="AS290" s="3417">
        <f t="array" ref="AS290">IF(AS$3&lt;ShuffOff*Shuffle,0,INDEX($F258:$EH258,,-ShuffOff+AS$3+1))</f>
        <v>0</v>
      </c>
      <c r="AT290" s="3417">
        <f t="array" ref="AT290">IF(AT$3&lt;ShuffOff*Shuffle,0,INDEX($F258:$EH258,,-ShuffOff+AT$3+1))</f>
        <v>0</v>
      </c>
      <c r="AU290" s="3417">
        <f t="array" ref="AU290">IF(AU$3&lt;ShuffOff*Shuffle,0,INDEX($F258:$EH258,,-ShuffOff+AU$3+1))</f>
        <v>0</v>
      </c>
      <c r="AV290" s="3417">
        <f t="array" ref="AV290">IF(AV$3&lt;ShuffOff*Shuffle,0,INDEX($F258:$EH258,,-ShuffOff+AV$3+1))</f>
        <v>0</v>
      </c>
      <c r="AW290" s="3417">
        <f t="array" ref="AW290">IF(AW$3&lt;ShuffOff*Shuffle,0,INDEX($F258:$EH258,,-ShuffOff+AW$3+1))</f>
        <v>0</v>
      </c>
      <c r="AX290" s="3417">
        <f t="array" ref="AX290">IF(AX$3&lt;ShuffOff*Shuffle,0,INDEX($F258:$EH258,,-ShuffOff+AX$3+1))</f>
        <v>0</v>
      </c>
      <c r="AY290" s="3417">
        <f t="array" ref="AY290">IF(AY$3&lt;ShuffOff*Shuffle,0,INDEX($F258:$EH258,,-ShuffOff+AY$3+1))</f>
        <v>0</v>
      </c>
      <c r="AZ290" s="3417">
        <f t="array" ref="AZ290">IF(AZ$3&lt;ShuffOff*Shuffle,0,INDEX($F258:$EH258,,-ShuffOff+AZ$3+1))</f>
        <v>0</v>
      </c>
      <c r="BA290" s="3417">
        <f t="array" ref="BA290">IF(BA$3&lt;ShuffOff*Shuffle,0,INDEX($F258:$EH258,,-ShuffOff+BA$3+1))</f>
        <v>0</v>
      </c>
      <c r="BB290" s="3417">
        <f t="array" ref="BB290">IF(BB$3&lt;ShuffOff*Shuffle,0,INDEX($F258:$EH258,,-ShuffOff+BB$3+1))</f>
        <v>0</v>
      </c>
      <c r="BC290" s="3417">
        <f t="array" ref="BC290">IF(BC$3&lt;ShuffOff*Shuffle,0,INDEX($F258:$EH258,,-ShuffOff+BC$3+1))</f>
        <v>0</v>
      </c>
      <c r="BD290" s="3417">
        <f t="array" ref="BD290">IF(BD$3&lt;ShuffOff*Shuffle,0,INDEX($F258:$EH258,,-ShuffOff+BD$3+1))</f>
        <v>0</v>
      </c>
      <c r="BE290" s="3417">
        <f t="array" ref="BE290">IF(BE$3&lt;ShuffOff*Shuffle,0,INDEX($F258:$EH258,,-ShuffOff+BE$3+1))</f>
        <v>0</v>
      </c>
      <c r="BF290" s="3417">
        <f t="array" ref="BF290">IF(BF$3&lt;ShuffOff*Shuffle,0,INDEX($F258:$EH258,,-ShuffOff+BF$3+1))</f>
        <v>0</v>
      </c>
      <c r="BG290" s="3417">
        <f t="array" ref="BG290">IF(BG$3&lt;ShuffOff*Shuffle,0,INDEX($F258:$EH258,,-ShuffOff+BG$3+1))</f>
        <v>0</v>
      </c>
      <c r="BH290" s="3417">
        <f t="array" ref="BH290">IF(BH$3&lt;ShuffOff*Shuffle,0,INDEX($F258:$EH258,,-ShuffOff+BH$3+1))</f>
        <v>0</v>
      </c>
      <c r="BI290" s="3417">
        <f t="array" ref="BI290">IF(BI$3&lt;ShuffOff*Shuffle,0,INDEX($F258:$EH258,,-ShuffOff+BI$3+1))</f>
        <v>0</v>
      </c>
      <c r="BJ290" s="3417">
        <f t="array" ref="BJ290">IF(BJ$3&lt;ShuffOff*Shuffle,0,INDEX($F258:$EH258,,-ShuffOff+BJ$3+1))</f>
        <v>0</v>
      </c>
      <c r="BK290" s="3417">
        <f t="array" ref="BK290">IF(BK$3&lt;ShuffOff*Shuffle,0,INDEX($F258:$EH258,,-ShuffOff+BK$3+1))</f>
        <v>0</v>
      </c>
      <c r="BL290" s="3417">
        <f t="array" ref="BL290">IF(BL$3&lt;ShuffOff*Shuffle,0,INDEX($F258:$EH258,,-ShuffOff+BL$3+1))</f>
        <v>0</v>
      </c>
      <c r="BM290" s="3417">
        <f t="array" ref="BM290">IF(BM$3&lt;ShuffOff*Shuffle,0,INDEX($F258:$EH258,,-ShuffOff+BM$3+1))</f>
        <v>0</v>
      </c>
      <c r="BN290" s="3417">
        <f t="array" ref="BN290">IF(BN$3&lt;ShuffOff*Shuffle,0,INDEX($F258:$EH258,,-ShuffOff+BN$3+1))</f>
        <v>0</v>
      </c>
      <c r="BO290" s="3417">
        <f t="array" ref="BO290">IF(BO$3&lt;ShuffOff*Shuffle,0,INDEX($F258:$EH258,,-ShuffOff+BO$3+1))</f>
        <v>0</v>
      </c>
      <c r="BP290" s="3417">
        <f t="array" ref="BP290">IF(BP$3&lt;ShuffOff*Shuffle,0,INDEX($F258:$EH258,,-ShuffOff+BP$3+1))</f>
        <v>0</v>
      </c>
      <c r="BQ290" s="3417">
        <f t="array" ref="BQ290">IF(BQ$3&lt;ShuffOff*Shuffle,0,INDEX($F258:$EH258,,-ShuffOff+BQ$3+1))</f>
        <v>0</v>
      </c>
      <c r="BR290" s="3417">
        <f t="array" ref="BR290">IF(BR$3&lt;ShuffOff*Shuffle,0,INDEX($F258:$EH258,,-ShuffOff+BR$3+1))</f>
        <v>0</v>
      </c>
      <c r="BS290" s="3417">
        <f t="array" ref="BS290">IF(BS$3&lt;ShuffOff*Shuffle,0,INDEX($F258:$EH258,,-ShuffOff+BS$3+1))</f>
        <v>0</v>
      </c>
      <c r="BT290" s="3417">
        <f t="array" ref="BT290">IF(BT$3&lt;ShuffOff*Shuffle,0,INDEX($F258:$EH258,,-ShuffOff+BT$3+1))</f>
        <v>0</v>
      </c>
      <c r="BU290" s="3417">
        <f t="array" ref="BU290">IF(BU$3&lt;ShuffOff*Shuffle,0,INDEX($F258:$EH258,,-ShuffOff+BU$3+1))</f>
        <v>0</v>
      </c>
      <c r="BV290" s="3417">
        <f t="array" ref="BV290">IF(BV$3&lt;ShuffOff*Shuffle,0,INDEX($F258:$EH258,,-ShuffOff+BV$3+1))</f>
        <v>0</v>
      </c>
      <c r="BW290" s="3417">
        <f t="array" ref="BW290">IF(BW$3&lt;ShuffOff*Shuffle,0,INDEX($F258:$EH258,,-ShuffOff+BW$3+1))</f>
        <v>0</v>
      </c>
      <c r="BX290" s="3417">
        <f t="array" ref="BX290">IF(BX$3&lt;ShuffOff*Shuffle,0,INDEX($F258:$EH258,,-ShuffOff+BX$3+1))</f>
        <v>0</v>
      </c>
      <c r="BY290" s="3417">
        <f t="array" ref="BY290">IF(BY$3&lt;ShuffOff*Shuffle,0,INDEX($F258:$EH258,,-ShuffOff+BY$3+1))</f>
        <v>0</v>
      </c>
      <c r="BZ290" s="3417">
        <f t="array" ref="BZ290">IF(BZ$3&lt;ShuffOff*Shuffle,0,INDEX($F258:$EH258,,-ShuffOff+BZ$3+1))</f>
        <v>0</v>
      </c>
      <c r="CA290" s="3417">
        <f t="array" ref="CA290">IF(CA$3&lt;ShuffOff*Shuffle,0,INDEX($F258:$EH258,,-ShuffOff+CA$3+1))</f>
        <v>0</v>
      </c>
      <c r="CB290" s="3417">
        <f t="array" ref="CB290">IF(CB$3&lt;ShuffOff*Shuffle,0,INDEX($F258:$EH258,,-ShuffOff+CB$3+1))</f>
        <v>0</v>
      </c>
      <c r="CC290" s="3417">
        <f t="array" ref="CC290">IF(CC$3&lt;ShuffOff*Shuffle,0,INDEX($F258:$EH258,,-ShuffOff+CC$3+1))</f>
        <v>0</v>
      </c>
      <c r="CD290" s="3417">
        <f t="array" ref="CD290">IF(CD$3&lt;ShuffOff*Shuffle,0,INDEX($F258:$EH258,,-ShuffOff+CD$3+1))</f>
        <v>0</v>
      </c>
      <c r="CE290" s="3417">
        <f t="array" ref="CE290">IF(CE$3&lt;ShuffOff*Shuffle,0,INDEX($F258:$EH258,,-ShuffOff+CE$3+1))</f>
        <v>0</v>
      </c>
      <c r="CF290" s="3417">
        <f t="array" ref="CF290">IF(CF$3&lt;ShuffOff*Shuffle,0,INDEX($F258:$EH258,,-ShuffOff+CF$3+1))</f>
        <v>0</v>
      </c>
      <c r="CG290" s="3417">
        <f t="array" ref="CG290">IF(CG$3&lt;ShuffOff*Shuffle,0,INDEX($F258:$EH258,,-ShuffOff+CG$3+1))</f>
        <v>0</v>
      </c>
      <c r="CH290" s="3417">
        <f t="array" ref="CH290">IF(CH$3&lt;ShuffOff*Shuffle,0,INDEX($F258:$EH258,,-ShuffOff+CH$3+1))</f>
        <v>0</v>
      </c>
      <c r="CI290" s="3417">
        <f t="array" ref="CI290">IF(CI$3&lt;ShuffOff*Shuffle,0,INDEX($F258:$EH258,,-ShuffOff+CI$3+1))</f>
        <v>0</v>
      </c>
      <c r="CJ290" s="3417">
        <f t="array" ref="CJ290">IF(CJ$3&lt;ShuffOff*Shuffle,0,INDEX($F258:$EH258,,-ShuffOff+CJ$3+1))</f>
        <v>0</v>
      </c>
      <c r="CK290" s="3417">
        <f t="array" ref="CK290">IF(CK$3&lt;ShuffOff*Shuffle,0,INDEX($F258:$EH258,,-ShuffOff+CK$3+1))</f>
        <v>0</v>
      </c>
      <c r="CL290" s="3417">
        <f t="array" ref="CL290">IF(CL$3&lt;ShuffOff*Shuffle,0,INDEX($F258:$EH258,,-ShuffOff+CL$3+1))</f>
        <v>0</v>
      </c>
      <c r="CM290" s="3417">
        <f t="array" ref="CM290">IF(CM$3&lt;ShuffOff*Shuffle,0,INDEX($F258:$EH258,,-ShuffOff+CM$3+1))</f>
        <v>0</v>
      </c>
      <c r="CN290" s="3417">
        <f t="array" ref="CN290">IF(CN$3&lt;ShuffOff*Shuffle,0,INDEX($F258:$EH258,,-ShuffOff+CN$3+1))</f>
        <v>0</v>
      </c>
      <c r="CO290" s="3417">
        <f t="array" ref="CO290">IF(CO$3&lt;ShuffOff*Shuffle,0,INDEX($F258:$EH258,,-ShuffOff+CO$3+1))</f>
        <v>0</v>
      </c>
      <c r="CP290" s="3417">
        <f t="array" ref="CP290">IF(CP$3&lt;ShuffOff*Shuffle,0,INDEX($F258:$EH258,,-ShuffOff+CP$3+1))</f>
        <v>0</v>
      </c>
      <c r="CQ290" s="3417">
        <f t="array" ref="CQ290">IF(CQ$3&lt;ShuffOff*Shuffle,0,INDEX($F258:$EH258,,-ShuffOff+CQ$3+1))</f>
        <v>0</v>
      </c>
      <c r="CR290" s="3417">
        <f t="array" ref="CR290">IF(CR$3&lt;ShuffOff*Shuffle,0,INDEX($F258:$EH258,,-ShuffOff+CR$3+1))</f>
        <v>0</v>
      </c>
      <c r="CS290" s="3417">
        <f t="array" ref="CS290">IF(CS$3&lt;ShuffOff*Shuffle,0,INDEX($F258:$EH258,,-ShuffOff+CS$3+1))</f>
        <v>0</v>
      </c>
      <c r="CT290" s="3417">
        <f t="array" ref="CT290">IF(CT$3&lt;ShuffOff*Shuffle,0,INDEX($F258:$EH258,,-ShuffOff+CT$3+1))</f>
        <v>0</v>
      </c>
      <c r="CU290" s="3417">
        <f t="array" ref="CU290">IF(CU$3&lt;ShuffOff*Shuffle,0,INDEX($F258:$EH258,,-ShuffOff+CU$3+1))</f>
        <v>0</v>
      </c>
      <c r="CV290" s="3417">
        <f t="array" ref="CV290">IF(CV$3&lt;ShuffOff*Shuffle,0,INDEX($F258:$EH258,,-ShuffOff+CV$3+1))</f>
        <v>0</v>
      </c>
      <c r="CW290" s="3417">
        <f t="array" ref="CW290">IF(CW$3&lt;ShuffOff*Shuffle,0,INDEX($F258:$EH258,,-ShuffOff+CW$3+1))</f>
        <v>0</v>
      </c>
      <c r="CX290" s="3417">
        <f t="array" ref="CX290">IF(CX$3&lt;ShuffOff*Shuffle,0,INDEX($F258:$EH258,,-ShuffOff+CX$3+1))</f>
        <v>0</v>
      </c>
      <c r="CY290" s="3417">
        <f t="array" ref="CY290">IF(CY$3&lt;ShuffOff*Shuffle,0,INDEX($F258:$EH258,,-ShuffOff+CY$3+1))</f>
        <v>0</v>
      </c>
      <c r="CZ290" s="3417">
        <f t="array" ref="CZ290">IF(CZ$3&lt;ShuffOff*Shuffle,0,INDEX($F258:$EH258,,-ShuffOff+CZ$3+1))</f>
        <v>0</v>
      </c>
      <c r="DA290" s="3417">
        <f t="array" ref="DA290">IF(DA$3&lt;ShuffOff*Shuffle,0,INDEX($F258:$EH258,,-ShuffOff+DA$3+1))</f>
        <v>0</v>
      </c>
      <c r="DB290" s="3417">
        <f t="array" ref="DB290">IF(DB$3&lt;ShuffOff*Shuffle,0,INDEX($F258:$EH258,,-ShuffOff+DB$3+1))</f>
        <v>0</v>
      </c>
      <c r="DC290" s="3417">
        <f t="array" ref="DC290">IF(DC$3&lt;ShuffOff*Shuffle,0,INDEX($F258:$EH258,,-ShuffOff+DC$3+1))</f>
        <v>0</v>
      </c>
      <c r="DD290" s="3417">
        <f t="array" ref="DD290">IF(DD$3&lt;ShuffOff*Shuffle,0,INDEX($F258:$EH258,,-ShuffOff+DD$3+1))</f>
        <v>0</v>
      </c>
      <c r="DE290" s="3417">
        <f t="array" ref="DE290">IF(DE$3&lt;ShuffOff*Shuffle,0,INDEX($F258:$EH258,,-ShuffOff+DE$3+1))</f>
        <v>0</v>
      </c>
      <c r="DF290" s="3417">
        <f t="array" ref="DF290">IF(DF$3&lt;ShuffOff*Shuffle,0,INDEX($F258:$EH258,,-ShuffOff+DF$3+1))</f>
        <v>0</v>
      </c>
      <c r="DG290" s="3417">
        <f t="array" ref="DG290">IF(DG$3&lt;ShuffOff*Shuffle,0,INDEX($F258:$EH258,,-ShuffOff+DG$3+1))</f>
        <v>0</v>
      </c>
      <c r="DH290" s="3417">
        <f t="array" ref="DH290">IF(DH$3&lt;ShuffOff*Shuffle,0,INDEX($F258:$EH258,,-ShuffOff+DH$3+1))</f>
        <v>0</v>
      </c>
      <c r="DI290" s="3417">
        <f t="array" ref="DI290">IF(DI$3&lt;ShuffOff*Shuffle,0,INDEX($F258:$EH258,,-ShuffOff+DI$3+1))</f>
        <v>0</v>
      </c>
      <c r="DJ290" s="3417">
        <f t="array" ref="DJ290">IF(DJ$3&lt;ShuffOff*Shuffle,0,INDEX($F258:$EH258,,-ShuffOff+DJ$3+1))</f>
        <v>0</v>
      </c>
      <c r="DK290" s="3417">
        <f t="array" ref="DK290">IF(DK$3&lt;ShuffOff*Shuffle,0,INDEX($F258:$EH258,,-ShuffOff+DK$3+1))</f>
        <v>0</v>
      </c>
      <c r="DL290" s="3417">
        <f t="array" ref="DL290">IF(DL$3&lt;ShuffOff*Shuffle,0,INDEX($F258:$EH258,,-ShuffOff+DL$3+1))</f>
        <v>0</v>
      </c>
      <c r="DM290" s="3417">
        <f t="array" ref="DM290">IF(DM$3&lt;ShuffOff*Shuffle,0,INDEX($F258:$EH258,,-ShuffOff+DM$3+1))</f>
        <v>0</v>
      </c>
      <c r="DN290" s="3417">
        <f t="array" ref="DN290">IF(DN$3&lt;ShuffOff*Shuffle,0,INDEX($F258:$EH258,,-ShuffOff+DN$3+1))</f>
        <v>0</v>
      </c>
      <c r="DO290" s="3417">
        <f t="array" ref="DO290">IF(DO$3&lt;ShuffOff*Shuffle,0,INDEX($F258:$EH258,,-ShuffOff+DO$3+1))</f>
        <v>0</v>
      </c>
      <c r="DP290" s="3417">
        <f t="array" ref="DP290">IF(DP$3&lt;ShuffOff*Shuffle,0,INDEX($F258:$EH258,,-ShuffOff+DP$3+1))</f>
        <v>0</v>
      </c>
      <c r="DQ290" s="3417">
        <f t="array" ref="DQ290">IF(DQ$3&lt;ShuffOff*Shuffle,0,INDEX($F258:$EH258,,-ShuffOff+DQ$3+1))</f>
        <v>0</v>
      </c>
      <c r="DR290" s="3417">
        <f t="array" ref="DR290">IF(DR$3&lt;ShuffOff*Shuffle,0,INDEX($F258:$EH258,,-ShuffOff+DR$3+1))</f>
        <v>0</v>
      </c>
      <c r="DS290" s="3417">
        <f t="array" ref="DS290">IF(DS$3&lt;ShuffOff*Shuffle,0,INDEX($F258:$EH258,,-ShuffOff+DS$3+1))</f>
        <v>0</v>
      </c>
      <c r="DT290" s="3417">
        <f t="array" ref="DT290">IF(DT$3&lt;ShuffOff*Shuffle,0,INDEX($F258:$EH258,,-ShuffOff+DT$3+1))</f>
        <v>0</v>
      </c>
      <c r="DU290" s="3417">
        <f t="array" ref="DU290">IF(DU$3&lt;ShuffOff*Shuffle,0,INDEX($F258:$EH258,,-ShuffOff+DU$3+1))</f>
        <v>0</v>
      </c>
      <c r="DV290" s="3417">
        <f t="array" ref="DV290">IF(DV$3&lt;ShuffOff*Shuffle,0,INDEX($F258:$EH258,,-ShuffOff+DV$3+1))</f>
        <v>0</v>
      </c>
      <c r="DW290" s="3417">
        <f t="array" ref="DW290">IF(DW$3&lt;ShuffOff*Shuffle,0,INDEX($F258:$EH258,,-ShuffOff+DW$3+1))</f>
        <v>0</v>
      </c>
      <c r="DX290" s="3417">
        <f t="array" ref="DX290">IF(DX$3&lt;ShuffOff*Shuffle,0,INDEX($F258:$EH258,,-ShuffOff+DX$3+1))</f>
        <v>0</v>
      </c>
      <c r="DY290" s="3417">
        <f t="array" ref="DY290">IF(DY$3&lt;ShuffOff*Shuffle,0,INDEX($F258:$EH258,,-ShuffOff+DY$3+1))</f>
        <v>0</v>
      </c>
      <c r="DZ290" s="3417">
        <f t="array" ref="DZ290">IF(DZ$3&lt;ShuffOff*Shuffle,0,INDEX($F258:$EH258,,-ShuffOff+DZ$3+1))</f>
        <v>0</v>
      </c>
      <c r="EA290" s="3417">
        <f t="array" ref="EA290">IF(EA$3&lt;ShuffOff*Shuffle,0,INDEX($F258:$EH258,,-ShuffOff+EA$3+1))</f>
        <v>0</v>
      </c>
      <c r="EB290" s="3417">
        <f t="array" ref="EB290">IF(EB$3&lt;ShuffOff*Shuffle,0,INDEX($F258:$EH258,,-ShuffOff+EB$3+1))</f>
        <v>0</v>
      </c>
      <c r="EC290" s="3417">
        <f t="array" ref="EC290">IF(EC$3&lt;ShuffOff*Shuffle,0,INDEX($F258:$EH258,,-ShuffOff+EC$3+1))</f>
        <v>0</v>
      </c>
      <c r="ED290" s="3417">
        <f t="array" ref="ED290">IF(ED$3&lt;ShuffOff*Shuffle,0,INDEX($F258:$EH258,,-ShuffOff+ED$3+1))</f>
        <v>0</v>
      </c>
      <c r="EE290" s="3417">
        <f t="array" ref="EE290">IF(EE$3&lt;ShuffOff*Shuffle,0,INDEX($F258:$EH258,,-ShuffOff+EE$3+1))</f>
        <v>0</v>
      </c>
      <c r="EF290" s="3417">
        <f t="array" ref="EF290">IF(EF$3&lt;ShuffOff*Shuffle,0,INDEX($F258:$EH258,,-ShuffOff+EF$3+1))</f>
        <v>0</v>
      </c>
      <c r="EG290" s="3417">
        <f t="array" ref="EG290">IF(EG$3&lt;ShuffOff*Shuffle,0,INDEX($F258:$EH258,,-ShuffOff+EG$3+1))</f>
        <v>0</v>
      </c>
      <c r="EH290" s="3865">
        <f t="array" ref="EH290">IF(EH$3&lt;ShuffOff*Shuffle,0,INDEX($F258:$EH258,,-ShuffOff+EH$3+1))</f>
        <v>0</v>
      </c>
      <c r="EI290" s="1039"/>
    </row>
    <row r="291" spans="1:139" s="3741" customFormat="1" ht="10.5" customHeight="1" outlineLevel="1">
      <c r="A291" s="1039"/>
      <c r="B291" s="3864">
        <f t="shared" si="349"/>
        <v>1</v>
      </c>
      <c r="C291" s="3618" t="str">
        <f t="shared" si="350"/>
        <v/>
      </c>
      <c r="D291" s="3616" t="str">
        <f t="shared" si="348"/>
        <v>Provisions for Management Fees on Disposal</v>
      </c>
      <c r="E291" s="3615" t="s">
        <v>628</v>
      </c>
      <c r="F291" s="3417">
        <f t="array" ref="F291">IF(F$3&lt;ShuffOff*Shuffle,0,INDEX($F259:$EH259,,-ShuffOff+F$3+1))</f>
        <v>0</v>
      </c>
      <c r="G291" s="3417">
        <f t="array" aca="1" ref="G291" ca="1">IF(G$3&lt;ShuffOff*Shuffle,0,INDEX($F259:$EH259,,-ShuffOff+G$3+1))</f>
        <v>0</v>
      </c>
      <c r="H291" s="3417">
        <f t="array" aca="1" ref="H291" ca="1">IF(H$3&lt;ShuffOff*Shuffle,0,INDEX($F259:$EH259,,-ShuffOff+H$3+1))</f>
        <v>0</v>
      </c>
      <c r="I291" s="3417">
        <f t="array" aca="1" ref="I291" ca="1">IF(I$3&lt;ShuffOff*Shuffle,0,INDEX($F259:$EH259,,-ShuffOff+I$3+1))</f>
        <v>0</v>
      </c>
      <c r="J291" s="3417">
        <f t="array" aca="1" ref="J291" ca="1">IF(J$3&lt;ShuffOff*Shuffle,0,INDEX($F259:$EH259,,-ShuffOff+J$3+1))</f>
        <v>0</v>
      </c>
      <c r="K291" s="3417">
        <f t="array" aca="1" ref="K291" ca="1">IF(K$3&lt;ShuffOff*Shuffle,0,INDEX($F259:$EH259,,-ShuffOff+K$3+1))</f>
        <v>0</v>
      </c>
      <c r="L291" s="3417">
        <f t="array" aca="1" ref="L291" ca="1">IF(L$3&lt;ShuffOff*Shuffle,0,INDEX($F259:$EH259,,-ShuffOff+L$3+1))</f>
        <v>0</v>
      </c>
      <c r="M291" s="3417">
        <f t="array" aca="1" ref="M291" ca="1">IF(M$3&lt;ShuffOff*Shuffle,0,INDEX($F259:$EH259,,-ShuffOff+M$3+1))</f>
        <v>0</v>
      </c>
      <c r="N291" s="3417">
        <f t="array" aca="1" ref="N291" ca="1">IF(N$3&lt;ShuffOff*Shuffle,0,INDEX($F259:$EH259,,-ShuffOff+N$3+1))</f>
        <v>0</v>
      </c>
      <c r="O291" s="3417">
        <f t="array" aca="1" ref="O291" ca="1">IF(O$3&lt;ShuffOff*Shuffle,0,INDEX($F259:$EH259,,-ShuffOff+O$3+1))</f>
        <v>0</v>
      </c>
      <c r="P291" s="3417">
        <f t="array" aca="1" ref="P291" ca="1">IF(P$3&lt;ShuffOff*Shuffle,0,INDEX($F259:$EH259,,-ShuffOff+P$3+1))</f>
        <v>0</v>
      </c>
      <c r="Q291" s="3417">
        <f t="array" aca="1" ref="Q291" ca="1">IF(Q$3&lt;ShuffOff*Shuffle,0,INDEX($F259:$EH259,,-ShuffOff+Q$3+1))</f>
        <v>0</v>
      </c>
      <c r="R291" s="3417">
        <f t="array" aca="1" ref="R291" ca="1">IF(R$3&lt;ShuffOff*Shuffle,0,INDEX($F259:$EH259,,-ShuffOff+R$3+1))</f>
        <v>0</v>
      </c>
      <c r="S291" s="3417">
        <f t="array" aca="1" ref="S291" ca="1">IF(S$3&lt;ShuffOff*Shuffle,0,INDEX($F259:$EH259,,-ShuffOff+S$3+1))</f>
        <v>0</v>
      </c>
      <c r="T291" s="3417">
        <f t="array" aca="1" ref="T291" ca="1">IF(T$3&lt;ShuffOff*Shuffle,0,INDEX($F259:$EH259,,-ShuffOff+T$3+1))</f>
        <v>0</v>
      </c>
      <c r="U291" s="3417">
        <f t="array" aca="1" ref="U291" ca="1">IF(U$3&lt;ShuffOff*Shuffle,0,INDEX($F259:$EH259,,-ShuffOff+U$3+1))</f>
        <v>0</v>
      </c>
      <c r="V291" s="3417">
        <f t="array" aca="1" ref="V291" ca="1">IF(V$3&lt;ShuffOff*Shuffle,0,INDEX($F259:$EH259,,-ShuffOff+V$3+1))</f>
        <v>0</v>
      </c>
      <c r="W291" s="3417">
        <f t="array" aca="1" ref="W291" ca="1">IF(W$3&lt;ShuffOff*Shuffle,0,INDEX($F259:$EH259,,-ShuffOff+W$3+1))</f>
        <v>0</v>
      </c>
      <c r="X291" s="3417">
        <f t="array" aca="1" ref="X291" ca="1">IF(X$3&lt;ShuffOff*Shuffle,0,INDEX($F259:$EH259,,-ShuffOff+X$3+1))</f>
        <v>0</v>
      </c>
      <c r="Y291" s="3417">
        <f t="array" aca="1" ref="Y291" ca="1">IF(Y$3&lt;ShuffOff*Shuffle,0,INDEX($F259:$EH259,,-ShuffOff+Y$3+1))</f>
        <v>0</v>
      </c>
      <c r="Z291" s="3417">
        <f t="array" aca="1" ref="Z291" ca="1">IF(Z$3&lt;ShuffOff*Shuffle,0,INDEX($F259:$EH259,,-ShuffOff+Z$3+1))</f>
        <v>0</v>
      </c>
      <c r="AA291" s="3417">
        <f t="array" aca="1" ref="AA291" ca="1">IF(AA$3&lt;ShuffOff*Shuffle,0,INDEX($F259:$EH259,,-ShuffOff+AA$3+1))</f>
        <v>0</v>
      </c>
      <c r="AB291" s="3417">
        <f t="array" aca="1" ref="AB291" ca="1">IF(AB$3&lt;ShuffOff*Shuffle,0,INDEX($F259:$EH259,,-ShuffOff+AB$3+1))</f>
        <v>0</v>
      </c>
      <c r="AC291" s="3417">
        <f t="array" aca="1" ref="AC291" ca="1">IF(AC$3&lt;ShuffOff*Shuffle,0,INDEX($F259:$EH259,,-ShuffOff+AC$3+1))</f>
        <v>0</v>
      </c>
      <c r="AD291" s="3417">
        <f t="array" aca="1" ref="AD291" ca="1">IF(AD$3&lt;ShuffOff*Shuffle,0,INDEX($F259:$EH259,,-ShuffOff+AD$3+1))</f>
        <v>0</v>
      </c>
      <c r="AE291" s="3417">
        <f t="array" aca="1" ref="AE291" ca="1">IF(AE$3&lt;ShuffOff*Shuffle,0,INDEX($F259:$EH259,,-ShuffOff+AE$3+1))</f>
        <v>0</v>
      </c>
      <c r="AF291" s="3417">
        <f t="array" aca="1" ref="AF291" ca="1">IF(AF$3&lt;ShuffOff*Shuffle,0,INDEX($F259:$EH259,,-ShuffOff+AF$3+1))</f>
        <v>0</v>
      </c>
      <c r="AG291" s="3417">
        <f t="array" aca="1" ref="AG291" ca="1">IF(AG$3&lt;ShuffOff*Shuffle,0,INDEX($F259:$EH259,,-ShuffOff+AG$3+1))</f>
        <v>0</v>
      </c>
      <c r="AH291" s="3417">
        <f t="array" aca="1" ref="AH291" ca="1">IF(AH$3&lt;ShuffOff*Shuffle,0,INDEX($F259:$EH259,,-ShuffOff+AH$3+1))</f>
        <v>0</v>
      </c>
      <c r="AI291" s="3417">
        <f t="array" aca="1" ref="AI291" ca="1">IF(AI$3&lt;ShuffOff*Shuffle,0,INDEX($F259:$EH259,,-ShuffOff+AI$3+1))</f>
        <v>0</v>
      </c>
      <c r="AJ291" s="3417">
        <f t="array" aca="1" ref="AJ291" ca="1">IF(AJ$3&lt;ShuffOff*Shuffle,0,INDEX($F259:$EH259,,-ShuffOff+AJ$3+1))</f>
        <v>0</v>
      </c>
      <c r="AK291" s="3417">
        <f t="array" aca="1" ref="AK291" ca="1">IF(AK$3&lt;ShuffOff*Shuffle,0,INDEX($F259:$EH259,,-ShuffOff+AK$3+1))</f>
        <v>0</v>
      </c>
      <c r="AL291" s="3417">
        <f t="array" aca="1" ref="AL291" ca="1">IF(AL$3&lt;ShuffOff*Shuffle,0,INDEX($F259:$EH259,,-ShuffOff+AL$3+1))</f>
        <v>0</v>
      </c>
      <c r="AM291" s="3417">
        <f t="array" aca="1" ref="AM291" ca="1">IF(AM$3&lt;ShuffOff*Shuffle,0,INDEX($F259:$EH259,,-ShuffOff+AM$3+1))</f>
        <v>0</v>
      </c>
      <c r="AN291" s="3417">
        <f t="array" aca="1" ref="AN291" ca="1">IF(AN$3&lt;ShuffOff*Shuffle,0,INDEX($F259:$EH259,,-ShuffOff+AN$3+1))</f>
        <v>0</v>
      </c>
      <c r="AO291" s="3417">
        <f t="array" aca="1" ref="AO291" ca="1">IF(AO$3&lt;ShuffOff*Shuffle,0,INDEX($F259:$EH259,,-ShuffOff+AO$3+1))</f>
        <v>0</v>
      </c>
      <c r="AP291" s="3417">
        <f t="array" aca="1" ref="AP291" ca="1">IF(AP$3&lt;ShuffOff*Shuffle,0,INDEX($F259:$EH259,,-ShuffOff+AP$3+1))</f>
        <v>0</v>
      </c>
      <c r="AQ291" s="3417">
        <f t="array" aca="1" ref="AQ291" ca="1">IF(AQ$3&lt;ShuffOff*Shuffle,0,INDEX($F259:$EH259,,-ShuffOff+AQ$3+1))</f>
        <v>0</v>
      </c>
      <c r="AR291" s="3417">
        <f t="array" aca="1" ref="AR291" ca="1">IF(AR$3&lt;ShuffOff*Shuffle,0,INDEX($F259:$EH259,,-ShuffOff+AR$3+1))</f>
        <v>0</v>
      </c>
      <c r="AS291" s="3417">
        <f t="array" aca="1" ref="AS291" ca="1">IF(AS$3&lt;ShuffOff*Shuffle,0,INDEX($F259:$EH259,,-ShuffOff+AS$3+1))</f>
        <v>0</v>
      </c>
      <c r="AT291" s="3417">
        <f t="array" aca="1" ref="AT291" ca="1">IF(AT$3&lt;ShuffOff*Shuffle,0,INDEX($F259:$EH259,,-ShuffOff+AT$3+1))</f>
        <v>0</v>
      </c>
      <c r="AU291" s="3417">
        <f t="array" aca="1" ref="AU291" ca="1">IF(AU$3&lt;ShuffOff*Shuffle,0,INDEX($F259:$EH259,,-ShuffOff+AU$3+1))</f>
        <v>0</v>
      </c>
      <c r="AV291" s="3417">
        <f t="array" aca="1" ref="AV291" ca="1">IF(AV$3&lt;ShuffOff*Shuffle,0,INDEX($F259:$EH259,,-ShuffOff+AV$3+1))</f>
        <v>0</v>
      </c>
      <c r="AW291" s="3417">
        <f t="array" aca="1" ref="AW291" ca="1">IF(AW$3&lt;ShuffOff*Shuffle,0,INDEX($F259:$EH259,,-ShuffOff+AW$3+1))</f>
        <v>0</v>
      </c>
      <c r="AX291" s="3417">
        <f t="array" aca="1" ref="AX291" ca="1">IF(AX$3&lt;ShuffOff*Shuffle,0,INDEX($F259:$EH259,,-ShuffOff+AX$3+1))</f>
        <v>0</v>
      </c>
      <c r="AY291" s="3417">
        <f t="array" aca="1" ref="AY291" ca="1">IF(AY$3&lt;ShuffOff*Shuffle,0,INDEX($F259:$EH259,,-ShuffOff+AY$3+1))</f>
        <v>0</v>
      </c>
      <c r="AZ291" s="3417">
        <f t="array" aca="1" ref="AZ291" ca="1">IF(AZ$3&lt;ShuffOff*Shuffle,0,INDEX($F259:$EH259,,-ShuffOff+AZ$3+1))</f>
        <v>0</v>
      </c>
      <c r="BA291" s="3417">
        <f t="array" aca="1" ref="BA291" ca="1">IF(BA$3&lt;ShuffOff*Shuffle,0,INDEX($F259:$EH259,,-ShuffOff+BA$3+1))</f>
        <v>0</v>
      </c>
      <c r="BB291" s="3417">
        <f t="array" aca="1" ref="BB291" ca="1">IF(BB$3&lt;ShuffOff*Shuffle,0,INDEX($F259:$EH259,,-ShuffOff+BB$3+1))</f>
        <v>0</v>
      </c>
      <c r="BC291" s="3417">
        <f t="array" aca="1" ref="BC291" ca="1">IF(BC$3&lt;ShuffOff*Shuffle,0,INDEX($F259:$EH259,,-ShuffOff+BC$3+1))</f>
        <v>0</v>
      </c>
      <c r="BD291" s="3417">
        <f t="array" aca="1" ref="BD291" ca="1">IF(BD$3&lt;ShuffOff*Shuffle,0,INDEX($F259:$EH259,,-ShuffOff+BD$3+1))</f>
        <v>0</v>
      </c>
      <c r="BE291" s="3417">
        <f t="array" aca="1" ref="BE291" ca="1">IF(BE$3&lt;ShuffOff*Shuffle,0,INDEX($F259:$EH259,,-ShuffOff+BE$3+1))</f>
        <v>0</v>
      </c>
      <c r="BF291" s="3417">
        <f t="array" aca="1" ref="BF291" ca="1">IF(BF$3&lt;ShuffOff*Shuffle,0,INDEX($F259:$EH259,,-ShuffOff+BF$3+1))</f>
        <v>0</v>
      </c>
      <c r="BG291" s="3417">
        <f t="array" aca="1" ref="BG291" ca="1">IF(BG$3&lt;ShuffOff*Shuffle,0,INDEX($F259:$EH259,,-ShuffOff+BG$3+1))</f>
        <v>0</v>
      </c>
      <c r="BH291" s="3417">
        <f t="array" aca="1" ref="BH291" ca="1">IF(BH$3&lt;ShuffOff*Shuffle,0,INDEX($F259:$EH259,,-ShuffOff+BH$3+1))</f>
        <v>0</v>
      </c>
      <c r="BI291" s="3417">
        <f t="array" aca="1" ref="BI291" ca="1">IF(BI$3&lt;ShuffOff*Shuffle,0,INDEX($F259:$EH259,,-ShuffOff+BI$3+1))</f>
        <v>0</v>
      </c>
      <c r="BJ291" s="3417">
        <f t="array" aca="1" ref="BJ291" ca="1">IF(BJ$3&lt;ShuffOff*Shuffle,0,INDEX($F259:$EH259,,-ShuffOff+BJ$3+1))</f>
        <v>0</v>
      </c>
      <c r="BK291" s="3417">
        <f t="array" aca="1" ref="BK291" ca="1">IF(BK$3&lt;ShuffOff*Shuffle,0,INDEX($F259:$EH259,,-ShuffOff+BK$3+1))</f>
        <v>0</v>
      </c>
      <c r="BL291" s="3417">
        <f t="array" aca="1" ref="BL291" ca="1">IF(BL$3&lt;ShuffOff*Shuffle,0,INDEX($F259:$EH259,,-ShuffOff+BL$3+1))</f>
        <v>0</v>
      </c>
      <c r="BM291" s="3417">
        <f t="array" aca="1" ref="BM291" ca="1">IF(BM$3&lt;ShuffOff*Shuffle,0,INDEX($F259:$EH259,,-ShuffOff+BM$3+1))</f>
        <v>0</v>
      </c>
      <c r="BN291" s="3417">
        <f t="array" aca="1" ref="BN291" ca="1">IF(BN$3&lt;ShuffOff*Shuffle,0,INDEX($F259:$EH259,,-ShuffOff+BN$3+1))</f>
        <v>0</v>
      </c>
      <c r="BO291" s="3417">
        <f t="array" aca="1" ref="BO291" ca="1">IF(BO$3&lt;ShuffOff*Shuffle,0,INDEX($F259:$EH259,,-ShuffOff+BO$3+1))</f>
        <v>0</v>
      </c>
      <c r="BP291" s="3417">
        <f t="array" aca="1" ref="BP291" ca="1">IF(BP$3&lt;ShuffOff*Shuffle,0,INDEX($F259:$EH259,,-ShuffOff+BP$3+1))</f>
        <v>0</v>
      </c>
      <c r="BQ291" s="3417">
        <f t="array" aca="1" ref="BQ291" ca="1">IF(BQ$3&lt;ShuffOff*Shuffle,0,INDEX($F259:$EH259,,-ShuffOff+BQ$3+1))</f>
        <v>0</v>
      </c>
      <c r="BR291" s="3417">
        <f t="array" aca="1" ref="BR291" ca="1">IF(BR$3&lt;ShuffOff*Shuffle,0,INDEX($F259:$EH259,,-ShuffOff+BR$3+1))</f>
        <v>0</v>
      </c>
      <c r="BS291" s="3417">
        <f t="array" aca="1" ref="BS291" ca="1">IF(BS$3&lt;ShuffOff*Shuffle,0,INDEX($F259:$EH259,,-ShuffOff+BS$3+1))</f>
        <v>0</v>
      </c>
      <c r="BT291" s="3417">
        <f t="array" aca="1" ref="BT291" ca="1">IF(BT$3&lt;ShuffOff*Shuffle,0,INDEX($F259:$EH259,,-ShuffOff+BT$3+1))</f>
        <v>0</v>
      </c>
      <c r="BU291" s="3417">
        <f t="array" aca="1" ref="BU291" ca="1">IF(BU$3&lt;ShuffOff*Shuffle,0,INDEX($F259:$EH259,,-ShuffOff+BU$3+1))</f>
        <v>0</v>
      </c>
      <c r="BV291" s="3417">
        <f t="array" aca="1" ref="BV291" ca="1">IF(BV$3&lt;ShuffOff*Shuffle,0,INDEX($F259:$EH259,,-ShuffOff+BV$3+1))</f>
        <v>0</v>
      </c>
      <c r="BW291" s="3417">
        <f t="array" aca="1" ref="BW291" ca="1">IF(BW$3&lt;ShuffOff*Shuffle,0,INDEX($F259:$EH259,,-ShuffOff+BW$3+1))</f>
        <v>0</v>
      </c>
      <c r="BX291" s="3417">
        <f t="array" aca="1" ref="BX291" ca="1">IF(BX$3&lt;ShuffOff*Shuffle,0,INDEX($F259:$EH259,,-ShuffOff+BX$3+1))</f>
        <v>0</v>
      </c>
      <c r="BY291" s="3417">
        <f t="array" aca="1" ref="BY291" ca="1">IF(BY$3&lt;ShuffOff*Shuffle,0,INDEX($F259:$EH259,,-ShuffOff+BY$3+1))</f>
        <v>0</v>
      </c>
      <c r="BZ291" s="3417">
        <f t="array" aca="1" ref="BZ291" ca="1">IF(BZ$3&lt;ShuffOff*Shuffle,0,INDEX($F259:$EH259,,-ShuffOff+BZ$3+1))</f>
        <v>0</v>
      </c>
      <c r="CA291" s="3417">
        <f t="array" aca="1" ref="CA291" ca="1">IF(CA$3&lt;ShuffOff*Shuffle,0,INDEX($F259:$EH259,,-ShuffOff+CA$3+1))</f>
        <v>0</v>
      </c>
      <c r="CB291" s="3417">
        <f t="array" aca="1" ref="CB291" ca="1">IF(CB$3&lt;ShuffOff*Shuffle,0,INDEX($F259:$EH259,,-ShuffOff+CB$3+1))</f>
        <v>0</v>
      </c>
      <c r="CC291" s="3417">
        <f t="array" aca="1" ref="CC291" ca="1">IF(CC$3&lt;ShuffOff*Shuffle,0,INDEX($F259:$EH259,,-ShuffOff+CC$3+1))</f>
        <v>0</v>
      </c>
      <c r="CD291" s="3417">
        <f t="array" aca="1" ref="CD291" ca="1">IF(CD$3&lt;ShuffOff*Shuffle,0,INDEX($F259:$EH259,,-ShuffOff+CD$3+1))</f>
        <v>0</v>
      </c>
      <c r="CE291" s="3417">
        <f t="array" aca="1" ref="CE291" ca="1">IF(CE$3&lt;ShuffOff*Shuffle,0,INDEX($F259:$EH259,,-ShuffOff+CE$3+1))</f>
        <v>0</v>
      </c>
      <c r="CF291" s="3417">
        <f t="array" aca="1" ref="CF291" ca="1">IF(CF$3&lt;ShuffOff*Shuffle,0,INDEX($F259:$EH259,,-ShuffOff+CF$3+1))</f>
        <v>0</v>
      </c>
      <c r="CG291" s="3417">
        <f t="array" aca="1" ref="CG291" ca="1">IF(CG$3&lt;ShuffOff*Shuffle,0,INDEX($F259:$EH259,,-ShuffOff+CG$3+1))</f>
        <v>0</v>
      </c>
      <c r="CH291" s="3417">
        <f t="array" aca="1" ref="CH291" ca="1">IF(CH$3&lt;ShuffOff*Shuffle,0,INDEX($F259:$EH259,,-ShuffOff+CH$3+1))</f>
        <v>0</v>
      </c>
      <c r="CI291" s="3417">
        <f t="array" aca="1" ref="CI291" ca="1">IF(CI$3&lt;ShuffOff*Shuffle,0,INDEX($F259:$EH259,,-ShuffOff+CI$3+1))</f>
        <v>0</v>
      </c>
      <c r="CJ291" s="3417">
        <f t="array" aca="1" ref="CJ291" ca="1">IF(CJ$3&lt;ShuffOff*Shuffle,0,INDEX($F259:$EH259,,-ShuffOff+CJ$3+1))</f>
        <v>0</v>
      </c>
      <c r="CK291" s="3417">
        <f t="array" aca="1" ref="CK291" ca="1">IF(CK$3&lt;ShuffOff*Shuffle,0,INDEX($F259:$EH259,,-ShuffOff+CK$3+1))</f>
        <v>0</v>
      </c>
      <c r="CL291" s="3417">
        <f t="array" aca="1" ref="CL291" ca="1">IF(CL$3&lt;ShuffOff*Shuffle,0,INDEX($F259:$EH259,,-ShuffOff+CL$3+1))</f>
        <v>0</v>
      </c>
      <c r="CM291" s="3417">
        <f t="array" aca="1" ref="CM291" ca="1">IF(CM$3&lt;ShuffOff*Shuffle,0,INDEX($F259:$EH259,,-ShuffOff+CM$3+1))</f>
        <v>0</v>
      </c>
      <c r="CN291" s="3417">
        <f t="array" aca="1" ref="CN291" ca="1">IF(CN$3&lt;ShuffOff*Shuffle,0,INDEX($F259:$EH259,,-ShuffOff+CN$3+1))</f>
        <v>0</v>
      </c>
      <c r="CO291" s="3417">
        <f t="array" aca="1" ref="CO291" ca="1">IF(CO$3&lt;ShuffOff*Shuffle,0,INDEX($F259:$EH259,,-ShuffOff+CO$3+1))</f>
        <v>0</v>
      </c>
      <c r="CP291" s="3417">
        <f t="array" aca="1" ref="CP291" ca="1">IF(CP$3&lt;ShuffOff*Shuffle,0,INDEX($F259:$EH259,,-ShuffOff+CP$3+1))</f>
        <v>0</v>
      </c>
      <c r="CQ291" s="3417">
        <f t="array" aca="1" ref="CQ291" ca="1">IF(CQ$3&lt;ShuffOff*Shuffle,0,INDEX($F259:$EH259,,-ShuffOff+CQ$3+1))</f>
        <v>0</v>
      </c>
      <c r="CR291" s="3417">
        <f t="array" aca="1" ref="CR291" ca="1">IF(CR$3&lt;ShuffOff*Shuffle,0,INDEX($F259:$EH259,,-ShuffOff+CR$3+1))</f>
        <v>0</v>
      </c>
      <c r="CS291" s="3417">
        <f t="array" aca="1" ref="CS291" ca="1">IF(CS$3&lt;ShuffOff*Shuffle,0,INDEX($F259:$EH259,,-ShuffOff+CS$3+1))</f>
        <v>0</v>
      </c>
      <c r="CT291" s="3417">
        <f t="array" aca="1" ref="CT291" ca="1">IF(CT$3&lt;ShuffOff*Shuffle,0,INDEX($F259:$EH259,,-ShuffOff+CT$3+1))</f>
        <v>0</v>
      </c>
      <c r="CU291" s="3417">
        <f t="array" aca="1" ref="CU291" ca="1">IF(CU$3&lt;ShuffOff*Shuffle,0,INDEX($F259:$EH259,,-ShuffOff+CU$3+1))</f>
        <v>0</v>
      </c>
      <c r="CV291" s="3417">
        <f t="array" aca="1" ref="CV291" ca="1">IF(CV$3&lt;ShuffOff*Shuffle,0,INDEX($F259:$EH259,,-ShuffOff+CV$3+1))</f>
        <v>0</v>
      </c>
      <c r="CW291" s="3417">
        <f t="array" aca="1" ref="CW291" ca="1">IF(CW$3&lt;ShuffOff*Shuffle,0,INDEX($F259:$EH259,,-ShuffOff+CW$3+1))</f>
        <v>0</v>
      </c>
      <c r="CX291" s="3417">
        <f t="array" aca="1" ref="CX291" ca="1">IF(CX$3&lt;ShuffOff*Shuffle,0,INDEX($F259:$EH259,,-ShuffOff+CX$3+1))</f>
        <v>0</v>
      </c>
      <c r="CY291" s="3417">
        <f t="array" aca="1" ref="CY291" ca="1">IF(CY$3&lt;ShuffOff*Shuffle,0,INDEX($F259:$EH259,,-ShuffOff+CY$3+1))</f>
        <v>0</v>
      </c>
      <c r="CZ291" s="3417">
        <f t="array" aca="1" ref="CZ291" ca="1">IF(CZ$3&lt;ShuffOff*Shuffle,0,INDEX($F259:$EH259,,-ShuffOff+CZ$3+1))</f>
        <v>0</v>
      </c>
      <c r="DA291" s="3417">
        <f t="array" aca="1" ref="DA291" ca="1">IF(DA$3&lt;ShuffOff*Shuffle,0,INDEX($F259:$EH259,,-ShuffOff+DA$3+1))</f>
        <v>0</v>
      </c>
      <c r="DB291" s="3417">
        <f t="array" aca="1" ref="DB291" ca="1">IF(DB$3&lt;ShuffOff*Shuffle,0,INDEX($F259:$EH259,,-ShuffOff+DB$3+1))</f>
        <v>0</v>
      </c>
      <c r="DC291" s="3417">
        <f t="array" aca="1" ref="DC291" ca="1">IF(DC$3&lt;ShuffOff*Shuffle,0,INDEX($F259:$EH259,,-ShuffOff+DC$3+1))</f>
        <v>0</v>
      </c>
      <c r="DD291" s="3417">
        <f t="array" aca="1" ref="DD291" ca="1">IF(DD$3&lt;ShuffOff*Shuffle,0,INDEX($F259:$EH259,,-ShuffOff+DD$3+1))</f>
        <v>0</v>
      </c>
      <c r="DE291" s="3417">
        <f t="array" aca="1" ref="DE291" ca="1">IF(DE$3&lt;ShuffOff*Shuffle,0,INDEX($F259:$EH259,,-ShuffOff+DE$3+1))</f>
        <v>0</v>
      </c>
      <c r="DF291" s="3417">
        <f t="array" aca="1" ref="DF291" ca="1">IF(DF$3&lt;ShuffOff*Shuffle,0,INDEX($F259:$EH259,,-ShuffOff+DF$3+1))</f>
        <v>0</v>
      </c>
      <c r="DG291" s="3417">
        <f t="array" aca="1" ref="DG291" ca="1">IF(DG$3&lt;ShuffOff*Shuffle,0,INDEX($F259:$EH259,,-ShuffOff+DG$3+1))</f>
        <v>0</v>
      </c>
      <c r="DH291" s="3417">
        <f t="array" aca="1" ref="DH291" ca="1">IF(DH$3&lt;ShuffOff*Shuffle,0,INDEX($F259:$EH259,,-ShuffOff+DH$3+1))</f>
        <v>0</v>
      </c>
      <c r="DI291" s="3417">
        <f t="array" aca="1" ref="DI291" ca="1">IF(DI$3&lt;ShuffOff*Shuffle,0,INDEX($F259:$EH259,,-ShuffOff+DI$3+1))</f>
        <v>0</v>
      </c>
      <c r="DJ291" s="3417">
        <f t="array" aca="1" ref="DJ291" ca="1">IF(DJ$3&lt;ShuffOff*Shuffle,0,INDEX($F259:$EH259,,-ShuffOff+DJ$3+1))</f>
        <v>0</v>
      </c>
      <c r="DK291" s="3417">
        <f t="array" aca="1" ref="DK291" ca="1">IF(DK$3&lt;ShuffOff*Shuffle,0,INDEX($F259:$EH259,,-ShuffOff+DK$3+1))</f>
        <v>0</v>
      </c>
      <c r="DL291" s="3417">
        <f t="array" aca="1" ref="DL291" ca="1">IF(DL$3&lt;ShuffOff*Shuffle,0,INDEX($F259:$EH259,,-ShuffOff+DL$3+1))</f>
        <v>0</v>
      </c>
      <c r="DM291" s="3417">
        <f t="array" aca="1" ref="DM291" ca="1">IF(DM$3&lt;ShuffOff*Shuffle,0,INDEX($F259:$EH259,,-ShuffOff+DM$3+1))</f>
        <v>0</v>
      </c>
      <c r="DN291" s="3417">
        <f t="array" aca="1" ref="DN291" ca="1">IF(DN$3&lt;ShuffOff*Shuffle,0,INDEX($F259:$EH259,,-ShuffOff+DN$3+1))</f>
        <v>0</v>
      </c>
      <c r="DO291" s="3417">
        <f t="array" aca="1" ref="DO291" ca="1">IF(DO$3&lt;ShuffOff*Shuffle,0,INDEX($F259:$EH259,,-ShuffOff+DO$3+1))</f>
        <v>0</v>
      </c>
      <c r="DP291" s="3417">
        <f t="array" aca="1" ref="DP291" ca="1">IF(DP$3&lt;ShuffOff*Shuffle,0,INDEX($F259:$EH259,,-ShuffOff+DP$3+1))</f>
        <v>0</v>
      </c>
      <c r="DQ291" s="3417">
        <f t="array" aca="1" ref="DQ291" ca="1">IF(DQ$3&lt;ShuffOff*Shuffle,0,INDEX($F259:$EH259,,-ShuffOff+DQ$3+1))</f>
        <v>0</v>
      </c>
      <c r="DR291" s="3417">
        <f t="array" aca="1" ref="DR291" ca="1">IF(DR$3&lt;ShuffOff*Shuffle,0,INDEX($F259:$EH259,,-ShuffOff+DR$3+1))</f>
        <v>0</v>
      </c>
      <c r="DS291" s="3417">
        <f t="array" aca="1" ref="DS291" ca="1">IF(DS$3&lt;ShuffOff*Shuffle,0,INDEX($F259:$EH259,,-ShuffOff+DS$3+1))</f>
        <v>0</v>
      </c>
      <c r="DT291" s="3417">
        <f t="array" aca="1" ref="DT291" ca="1">IF(DT$3&lt;ShuffOff*Shuffle,0,INDEX($F259:$EH259,,-ShuffOff+DT$3+1))</f>
        <v>0</v>
      </c>
      <c r="DU291" s="3417">
        <f t="array" aca="1" ref="DU291" ca="1">IF(DU$3&lt;ShuffOff*Shuffle,0,INDEX($F259:$EH259,,-ShuffOff+DU$3+1))</f>
        <v>0</v>
      </c>
      <c r="DV291" s="3417">
        <f t="array" aca="1" ref="DV291" ca="1">IF(DV$3&lt;ShuffOff*Shuffle,0,INDEX($F259:$EH259,,-ShuffOff+DV$3+1))</f>
        <v>0</v>
      </c>
      <c r="DW291" s="3417">
        <f t="array" aca="1" ref="DW291" ca="1">IF(DW$3&lt;ShuffOff*Shuffle,0,INDEX($F259:$EH259,,-ShuffOff+DW$3+1))</f>
        <v>0</v>
      </c>
      <c r="DX291" s="3417">
        <f t="array" aca="1" ref="DX291" ca="1">IF(DX$3&lt;ShuffOff*Shuffle,0,INDEX($F259:$EH259,,-ShuffOff+DX$3+1))</f>
        <v>0</v>
      </c>
      <c r="DY291" s="3417">
        <f t="array" aca="1" ref="DY291" ca="1">IF(DY$3&lt;ShuffOff*Shuffle,0,INDEX($F259:$EH259,,-ShuffOff+DY$3+1))</f>
        <v>0</v>
      </c>
      <c r="DZ291" s="3417">
        <f t="array" aca="1" ref="DZ291" ca="1">IF(DZ$3&lt;ShuffOff*Shuffle,0,INDEX($F259:$EH259,,-ShuffOff+DZ$3+1))</f>
        <v>0</v>
      </c>
      <c r="EA291" s="3417">
        <f t="array" aca="1" ref="EA291" ca="1">IF(EA$3&lt;ShuffOff*Shuffle,0,INDEX($F259:$EH259,,-ShuffOff+EA$3+1))</f>
        <v>0</v>
      </c>
      <c r="EB291" s="3417">
        <f t="array" aca="1" ref="EB291" ca="1">IF(EB$3&lt;ShuffOff*Shuffle,0,INDEX($F259:$EH259,,-ShuffOff+EB$3+1))</f>
        <v>0</v>
      </c>
      <c r="EC291" s="3417">
        <f t="array" aca="1" ref="EC291" ca="1">IF(EC$3&lt;ShuffOff*Shuffle,0,INDEX($F259:$EH259,,-ShuffOff+EC$3+1))</f>
        <v>0</v>
      </c>
      <c r="ED291" s="3417">
        <f t="array" aca="1" ref="ED291" ca="1">IF(ED$3&lt;ShuffOff*Shuffle,0,INDEX($F259:$EH259,,-ShuffOff+ED$3+1))</f>
        <v>0</v>
      </c>
      <c r="EE291" s="3417">
        <f t="array" aca="1" ref="EE291" ca="1">IF(EE$3&lt;ShuffOff*Shuffle,0,INDEX($F259:$EH259,,-ShuffOff+EE$3+1))</f>
        <v>0</v>
      </c>
      <c r="EF291" s="3417">
        <f t="array" aca="1" ref="EF291" ca="1">IF(EF$3&lt;ShuffOff*Shuffle,0,INDEX($F259:$EH259,,-ShuffOff+EF$3+1))</f>
        <v>0</v>
      </c>
      <c r="EG291" s="3417">
        <f t="array" aca="1" ref="EG291" ca="1">IF(EG$3&lt;ShuffOff*Shuffle,0,INDEX($F259:$EH259,,-ShuffOff+EG$3+1))</f>
        <v>0</v>
      </c>
      <c r="EH291" s="3865">
        <f t="array" aca="1" ref="EH291" ca="1">IF(EH$3&lt;ShuffOff*Shuffle,0,INDEX($F259:$EH259,,-ShuffOff+EH$3+1))</f>
        <v>0</v>
      </c>
      <c r="EI291" s="1039"/>
    </row>
    <row r="292" spans="1:139" s="3741" customFormat="1" ht="10.5" customHeight="1" outlineLevel="1">
      <c r="A292" s="1039"/>
      <c r="B292" s="3864">
        <f t="shared" si="349"/>
        <v>1</v>
      </c>
      <c r="C292" s="3618" t="str">
        <f t="shared" si="350"/>
        <v/>
      </c>
      <c r="D292" s="3616" t="str">
        <f t="shared" si="348"/>
        <v>Distributions Payable</v>
      </c>
      <c r="E292" s="3615" t="s">
        <v>628</v>
      </c>
      <c r="F292" s="3417">
        <f t="array" ref="F292">IF(F$3&lt;ShuffOff*Shuffle,0,INDEX($F260:$EH260,,-ShuffOff+F$3+1))</f>
        <v>0</v>
      </c>
      <c r="G292" s="3417">
        <f t="array" aca="1" ref="G292" ca="1">IF(G$3&lt;ShuffOff*Shuffle,0,INDEX($F260:$EH260,,-ShuffOff+G$3+1))</f>
        <v>0</v>
      </c>
      <c r="H292" s="3417">
        <f t="array" aca="1" ref="H292" ca="1">IF(H$3&lt;ShuffOff*Shuffle,0,INDEX($F260:$EH260,,-ShuffOff+H$3+1))</f>
        <v>0</v>
      </c>
      <c r="I292" s="3417">
        <f t="array" aca="1" ref="I292" ca="1">IF(I$3&lt;ShuffOff*Shuffle,0,INDEX($F260:$EH260,,-ShuffOff+I$3+1))</f>
        <v>0</v>
      </c>
      <c r="J292" s="3417">
        <f t="array" aca="1" ref="J292" ca="1">IF(J$3&lt;ShuffOff*Shuffle,0,INDEX($F260:$EH260,,-ShuffOff+J$3+1))</f>
        <v>0</v>
      </c>
      <c r="K292" s="3417">
        <f t="array" aca="1" ref="K292" ca="1">IF(K$3&lt;ShuffOff*Shuffle,0,INDEX($F260:$EH260,,-ShuffOff+K$3+1))</f>
        <v>0</v>
      </c>
      <c r="L292" s="3417">
        <f t="array" aca="1" ref="L292" ca="1">IF(L$3&lt;ShuffOff*Shuffle,0,INDEX($F260:$EH260,,-ShuffOff+L$3+1))</f>
        <v>0</v>
      </c>
      <c r="M292" s="3417">
        <f t="array" aca="1" ref="M292" ca="1">IF(M$3&lt;ShuffOff*Shuffle,0,INDEX($F260:$EH260,,-ShuffOff+M$3+1))</f>
        <v>0</v>
      </c>
      <c r="N292" s="3417">
        <f t="array" aca="1" ref="N292" ca="1">IF(N$3&lt;ShuffOff*Shuffle,0,INDEX($F260:$EH260,,-ShuffOff+N$3+1))</f>
        <v>0</v>
      </c>
      <c r="O292" s="3417">
        <f t="array" aca="1" ref="O292" ca="1">IF(O$3&lt;ShuffOff*Shuffle,0,INDEX($F260:$EH260,,-ShuffOff+O$3+1))</f>
        <v>0</v>
      </c>
      <c r="P292" s="3417">
        <f t="array" aca="1" ref="P292" ca="1">IF(P$3&lt;ShuffOff*Shuffle,0,INDEX($F260:$EH260,,-ShuffOff+P$3+1))</f>
        <v>0</v>
      </c>
      <c r="Q292" s="3417">
        <f t="array" aca="1" ref="Q292" ca="1">IF(Q$3&lt;ShuffOff*Shuffle,0,INDEX($F260:$EH260,,-ShuffOff+Q$3+1))</f>
        <v>0</v>
      </c>
      <c r="R292" s="3417">
        <f t="array" aca="1" ref="R292" ca="1">IF(R$3&lt;ShuffOff*Shuffle,0,INDEX($F260:$EH260,,-ShuffOff+R$3+1))</f>
        <v>0</v>
      </c>
      <c r="S292" s="3417">
        <f t="array" aca="1" ref="S292" ca="1">IF(S$3&lt;ShuffOff*Shuffle,0,INDEX($F260:$EH260,,-ShuffOff+S$3+1))</f>
        <v>0</v>
      </c>
      <c r="T292" s="3417">
        <f t="array" aca="1" ref="T292" ca="1">IF(T$3&lt;ShuffOff*Shuffle,0,INDEX($F260:$EH260,,-ShuffOff+T$3+1))</f>
        <v>0</v>
      </c>
      <c r="U292" s="3417">
        <f t="array" aca="1" ref="U292" ca="1">IF(U$3&lt;ShuffOff*Shuffle,0,INDEX($F260:$EH260,,-ShuffOff+U$3+1))</f>
        <v>0</v>
      </c>
      <c r="V292" s="3417">
        <f t="array" aca="1" ref="V292" ca="1">IF(V$3&lt;ShuffOff*Shuffle,0,INDEX($F260:$EH260,,-ShuffOff+V$3+1))</f>
        <v>0</v>
      </c>
      <c r="W292" s="3417">
        <f t="array" aca="1" ref="W292" ca="1">IF(W$3&lt;ShuffOff*Shuffle,0,INDEX($F260:$EH260,,-ShuffOff+W$3+1))</f>
        <v>0</v>
      </c>
      <c r="X292" s="3417">
        <f t="array" aca="1" ref="X292" ca="1">IF(X$3&lt;ShuffOff*Shuffle,0,INDEX($F260:$EH260,,-ShuffOff+X$3+1))</f>
        <v>0</v>
      </c>
      <c r="Y292" s="3417">
        <f t="array" aca="1" ref="Y292" ca="1">IF(Y$3&lt;ShuffOff*Shuffle,0,INDEX($F260:$EH260,,-ShuffOff+Y$3+1))</f>
        <v>0</v>
      </c>
      <c r="Z292" s="3417">
        <f t="array" aca="1" ref="Z292" ca="1">IF(Z$3&lt;ShuffOff*Shuffle,0,INDEX($F260:$EH260,,-ShuffOff+Z$3+1))</f>
        <v>0</v>
      </c>
      <c r="AA292" s="3417">
        <f t="array" aca="1" ref="AA292" ca="1">IF(AA$3&lt;ShuffOff*Shuffle,0,INDEX($F260:$EH260,,-ShuffOff+AA$3+1))</f>
        <v>0</v>
      </c>
      <c r="AB292" s="3417">
        <f t="array" aca="1" ref="AB292" ca="1">IF(AB$3&lt;ShuffOff*Shuffle,0,INDEX($F260:$EH260,,-ShuffOff+AB$3+1))</f>
        <v>0</v>
      </c>
      <c r="AC292" s="3417">
        <f t="array" aca="1" ref="AC292" ca="1">IF(AC$3&lt;ShuffOff*Shuffle,0,INDEX($F260:$EH260,,-ShuffOff+AC$3+1))</f>
        <v>0</v>
      </c>
      <c r="AD292" s="3417">
        <f t="array" aca="1" ref="AD292" ca="1">IF(AD$3&lt;ShuffOff*Shuffle,0,INDEX($F260:$EH260,,-ShuffOff+AD$3+1))</f>
        <v>0</v>
      </c>
      <c r="AE292" s="3417">
        <f t="array" aca="1" ref="AE292" ca="1">IF(AE$3&lt;ShuffOff*Shuffle,0,INDEX($F260:$EH260,,-ShuffOff+AE$3+1))</f>
        <v>0</v>
      </c>
      <c r="AF292" s="3417">
        <f t="array" aca="1" ref="AF292" ca="1">IF(AF$3&lt;ShuffOff*Shuffle,0,INDEX($F260:$EH260,,-ShuffOff+AF$3+1))</f>
        <v>0</v>
      </c>
      <c r="AG292" s="3417">
        <f t="array" aca="1" ref="AG292" ca="1">IF(AG$3&lt;ShuffOff*Shuffle,0,INDEX($F260:$EH260,,-ShuffOff+AG$3+1))</f>
        <v>0</v>
      </c>
      <c r="AH292" s="3417">
        <f t="array" aca="1" ref="AH292" ca="1">IF(AH$3&lt;ShuffOff*Shuffle,0,INDEX($F260:$EH260,,-ShuffOff+AH$3+1))</f>
        <v>0</v>
      </c>
      <c r="AI292" s="3417">
        <f t="array" aca="1" ref="AI292" ca="1">IF(AI$3&lt;ShuffOff*Shuffle,0,INDEX($F260:$EH260,,-ShuffOff+AI$3+1))</f>
        <v>0</v>
      </c>
      <c r="AJ292" s="3417">
        <f t="array" aca="1" ref="AJ292" ca="1">IF(AJ$3&lt;ShuffOff*Shuffle,0,INDEX($F260:$EH260,,-ShuffOff+AJ$3+1))</f>
        <v>0</v>
      </c>
      <c r="AK292" s="3417">
        <f t="array" aca="1" ref="AK292" ca="1">IF(AK$3&lt;ShuffOff*Shuffle,0,INDEX($F260:$EH260,,-ShuffOff+AK$3+1))</f>
        <v>0</v>
      </c>
      <c r="AL292" s="3417">
        <f t="array" aca="1" ref="AL292" ca="1">IF(AL$3&lt;ShuffOff*Shuffle,0,INDEX($F260:$EH260,,-ShuffOff+AL$3+1))</f>
        <v>0</v>
      </c>
      <c r="AM292" s="3417">
        <f t="array" aca="1" ref="AM292" ca="1">IF(AM$3&lt;ShuffOff*Shuffle,0,INDEX($F260:$EH260,,-ShuffOff+AM$3+1))</f>
        <v>0</v>
      </c>
      <c r="AN292" s="3417">
        <f t="array" aca="1" ref="AN292" ca="1">IF(AN$3&lt;ShuffOff*Shuffle,0,INDEX($F260:$EH260,,-ShuffOff+AN$3+1))</f>
        <v>0</v>
      </c>
      <c r="AO292" s="3417">
        <f t="array" aca="1" ref="AO292" ca="1">IF(AO$3&lt;ShuffOff*Shuffle,0,INDEX($F260:$EH260,,-ShuffOff+AO$3+1))</f>
        <v>0</v>
      </c>
      <c r="AP292" s="3417">
        <f t="array" aca="1" ref="AP292" ca="1">IF(AP$3&lt;ShuffOff*Shuffle,0,INDEX($F260:$EH260,,-ShuffOff+AP$3+1))</f>
        <v>0</v>
      </c>
      <c r="AQ292" s="3417">
        <f t="array" aca="1" ref="AQ292" ca="1">IF(AQ$3&lt;ShuffOff*Shuffle,0,INDEX($F260:$EH260,,-ShuffOff+AQ$3+1))</f>
        <v>0</v>
      </c>
      <c r="AR292" s="3417">
        <f t="array" aca="1" ref="AR292" ca="1">IF(AR$3&lt;ShuffOff*Shuffle,0,INDEX($F260:$EH260,,-ShuffOff+AR$3+1))</f>
        <v>0</v>
      </c>
      <c r="AS292" s="3417">
        <f t="array" aca="1" ref="AS292" ca="1">IF(AS$3&lt;ShuffOff*Shuffle,0,INDEX($F260:$EH260,,-ShuffOff+AS$3+1))</f>
        <v>0</v>
      </c>
      <c r="AT292" s="3417">
        <f t="array" aca="1" ref="AT292" ca="1">IF(AT$3&lt;ShuffOff*Shuffle,0,INDEX($F260:$EH260,,-ShuffOff+AT$3+1))</f>
        <v>0</v>
      </c>
      <c r="AU292" s="3417">
        <f t="array" aca="1" ref="AU292" ca="1">IF(AU$3&lt;ShuffOff*Shuffle,0,INDEX($F260:$EH260,,-ShuffOff+AU$3+1))</f>
        <v>0</v>
      </c>
      <c r="AV292" s="3417">
        <f t="array" aca="1" ref="AV292" ca="1">IF(AV$3&lt;ShuffOff*Shuffle,0,INDEX($F260:$EH260,,-ShuffOff+AV$3+1))</f>
        <v>0</v>
      </c>
      <c r="AW292" s="3417">
        <f t="array" aca="1" ref="AW292" ca="1">IF(AW$3&lt;ShuffOff*Shuffle,0,INDEX($F260:$EH260,,-ShuffOff+AW$3+1))</f>
        <v>0</v>
      </c>
      <c r="AX292" s="3417">
        <f t="array" aca="1" ref="AX292" ca="1">IF(AX$3&lt;ShuffOff*Shuffle,0,INDEX($F260:$EH260,,-ShuffOff+AX$3+1))</f>
        <v>0</v>
      </c>
      <c r="AY292" s="3417">
        <f t="array" aca="1" ref="AY292" ca="1">IF(AY$3&lt;ShuffOff*Shuffle,0,INDEX($F260:$EH260,,-ShuffOff+AY$3+1))</f>
        <v>0</v>
      </c>
      <c r="AZ292" s="3417">
        <f t="array" aca="1" ref="AZ292" ca="1">IF(AZ$3&lt;ShuffOff*Shuffle,0,INDEX($F260:$EH260,,-ShuffOff+AZ$3+1))</f>
        <v>0</v>
      </c>
      <c r="BA292" s="3417">
        <f t="array" aca="1" ref="BA292" ca="1">IF(BA$3&lt;ShuffOff*Shuffle,0,INDEX($F260:$EH260,,-ShuffOff+BA$3+1))</f>
        <v>0</v>
      </c>
      <c r="BB292" s="3417">
        <f t="array" aca="1" ref="BB292" ca="1">IF(BB$3&lt;ShuffOff*Shuffle,0,INDEX($F260:$EH260,,-ShuffOff+BB$3+1))</f>
        <v>0</v>
      </c>
      <c r="BC292" s="3417">
        <f t="array" aca="1" ref="BC292" ca="1">IF(BC$3&lt;ShuffOff*Shuffle,0,INDEX($F260:$EH260,,-ShuffOff+BC$3+1))</f>
        <v>0</v>
      </c>
      <c r="BD292" s="3417">
        <f t="array" aca="1" ref="BD292" ca="1">IF(BD$3&lt;ShuffOff*Shuffle,0,INDEX($F260:$EH260,,-ShuffOff+BD$3+1))</f>
        <v>0</v>
      </c>
      <c r="BE292" s="3417">
        <f t="array" aca="1" ref="BE292" ca="1">IF(BE$3&lt;ShuffOff*Shuffle,0,INDEX($F260:$EH260,,-ShuffOff+BE$3+1))</f>
        <v>0</v>
      </c>
      <c r="BF292" s="3417">
        <f t="array" aca="1" ref="BF292" ca="1">IF(BF$3&lt;ShuffOff*Shuffle,0,INDEX($F260:$EH260,,-ShuffOff+BF$3+1))</f>
        <v>0</v>
      </c>
      <c r="BG292" s="3417">
        <f t="array" aca="1" ref="BG292" ca="1">IF(BG$3&lt;ShuffOff*Shuffle,0,INDEX($F260:$EH260,,-ShuffOff+BG$3+1))</f>
        <v>0</v>
      </c>
      <c r="BH292" s="3417">
        <f t="array" aca="1" ref="BH292" ca="1">IF(BH$3&lt;ShuffOff*Shuffle,0,INDEX($F260:$EH260,,-ShuffOff+BH$3+1))</f>
        <v>0</v>
      </c>
      <c r="BI292" s="3417">
        <f t="array" aca="1" ref="BI292" ca="1">IF(BI$3&lt;ShuffOff*Shuffle,0,INDEX($F260:$EH260,,-ShuffOff+BI$3+1))</f>
        <v>0</v>
      </c>
      <c r="BJ292" s="3417">
        <f t="array" aca="1" ref="BJ292" ca="1">IF(BJ$3&lt;ShuffOff*Shuffle,0,INDEX($F260:$EH260,,-ShuffOff+BJ$3+1))</f>
        <v>0</v>
      </c>
      <c r="BK292" s="3417">
        <f t="array" aca="1" ref="BK292" ca="1">IF(BK$3&lt;ShuffOff*Shuffle,0,INDEX($F260:$EH260,,-ShuffOff+BK$3+1))</f>
        <v>0</v>
      </c>
      <c r="BL292" s="3417">
        <f t="array" aca="1" ref="BL292" ca="1">IF(BL$3&lt;ShuffOff*Shuffle,0,INDEX($F260:$EH260,,-ShuffOff+BL$3+1))</f>
        <v>0</v>
      </c>
      <c r="BM292" s="3417">
        <f t="array" aca="1" ref="BM292" ca="1">IF(BM$3&lt;ShuffOff*Shuffle,0,INDEX($F260:$EH260,,-ShuffOff+BM$3+1))</f>
        <v>0</v>
      </c>
      <c r="BN292" s="3417">
        <f t="array" aca="1" ref="BN292" ca="1">IF(BN$3&lt;ShuffOff*Shuffle,0,INDEX($F260:$EH260,,-ShuffOff+BN$3+1))</f>
        <v>0</v>
      </c>
      <c r="BO292" s="3417">
        <f t="array" aca="1" ref="BO292" ca="1">IF(BO$3&lt;ShuffOff*Shuffle,0,INDEX($F260:$EH260,,-ShuffOff+BO$3+1))</f>
        <v>0</v>
      </c>
      <c r="BP292" s="3417">
        <f t="array" aca="1" ref="BP292" ca="1">IF(BP$3&lt;ShuffOff*Shuffle,0,INDEX($F260:$EH260,,-ShuffOff+BP$3+1))</f>
        <v>0</v>
      </c>
      <c r="BQ292" s="3417">
        <f t="array" aca="1" ref="BQ292" ca="1">IF(BQ$3&lt;ShuffOff*Shuffle,0,INDEX($F260:$EH260,,-ShuffOff+BQ$3+1))</f>
        <v>0</v>
      </c>
      <c r="BR292" s="3417">
        <f t="array" aca="1" ref="BR292" ca="1">IF(BR$3&lt;ShuffOff*Shuffle,0,INDEX($F260:$EH260,,-ShuffOff+BR$3+1))</f>
        <v>0</v>
      </c>
      <c r="BS292" s="3417">
        <f t="array" aca="1" ref="BS292" ca="1">IF(BS$3&lt;ShuffOff*Shuffle,0,INDEX($F260:$EH260,,-ShuffOff+BS$3+1))</f>
        <v>0</v>
      </c>
      <c r="BT292" s="3417">
        <f t="array" aca="1" ref="BT292" ca="1">IF(BT$3&lt;ShuffOff*Shuffle,0,INDEX($F260:$EH260,,-ShuffOff+BT$3+1))</f>
        <v>0</v>
      </c>
      <c r="BU292" s="3417">
        <f t="array" aca="1" ref="BU292" ca="1">IF(BU$3&lt;ShuffOff*Shuffle,0,INDEX($F260:$EH260,,-ShuffOff+BU$3+1))</f>
        <v>0</v>
      </c>
      <c r="BV292" s="3417">
        <f t="array" aca="1" ref="BV292" ca="1">IF(BV$3&lt;ShuffOff*Shuffle,0,INDEX($F260:$EH260,,-ShuffOff+BV$3+1))</f>
        <v>0</v>
      </c>
      <c r="BW292" s="3417">
        <f t="array" aca="1" ref="BW292" ca="1">IF(BW$3&lt;ShuffOff*Shuffle,0,INDEX($F260:$EH260,,-ShuffOff+BW$3+1))</f>
        <v>0</v>
      </c>
      <c r="BX292" s="3417">
        <f t="array" aca="1" ref="BX292" ca="1">IF(BX$3&lt;ShuffOff*Shuffle,0,INDEX($F260:$EH260,,-ShuffOff+BX$3+1))</f>
        <v>0</v>
      </c>
      <c r="BY292" s="3417">
        <f t="array" aca="1" ref="BY292" ca="1">IF(BY$3&lt;ShuffOff*Shuffle,0,INDEX($F260:$EH260,,-ShuffOff+BY$3+1))</f>
        <v>0</v>
      </c>
      <c r="BZ292" s="3417">
        <f t="array" aca="1" ref="BZ292" ca="1">IF(BZ$3&lt;ShuffOff*Shuffle,0,INDEX($F260:$EH260,,-ShuffOff+BZ$3+1))</f>
        <v>0</v>
      </c>
      <c r="CA292" s="3417">
        <f t="array" aca="1" ref="CA292" ca="1">IF(CA$3&lt;ShuffOff*Shuffle,0,INDEX($F260:$EH260,,-ShuffOff+CA$3+1))</f>
        <v>0</v>
      </c>
      <c r="CB292" s="3417">
        <f t="array" aca="1" ref="CB292" ca="1">IF(CB$3&lt;ShuffOff*Shuffle,0,INDEX($F260:$EH260,,-ShuffOff+CB$3+1))</f>
        <v>0</v>
      </c>
      <c r="CC292" s="3417">
        <f t="array" aca="1" ref="CC292" ca="1">IF(CC$3&lt;ShuffOff*Shuffle,0,INDEX($F260:$EH260,,-ShuffOff+CC$3+1))</f>
        <v>0</v>
      </c>
      <c r="CD292" s="3417">
        <f t="array" aca="1" ref="CD292" ca="1">IF(CD$3&lt;ShuffOff*Shuffle,0,INDEX($F260:$EH260,,-ShuffOff+CD$3+1))</f>
        <v>0</v>
      </c>
      <c r="CE292" s="3417">
        <f t="array" aca="1" ref="CE292" ca="1">IF(CE$3&lt;ShuffOff*Shuffle,0,INDEX($F260:$EH260,,-ShuffOff+CE$3+1))</f>
        <v>0</v>
      </c>
      <c r="CF292" s="3417">
        <f t="array" aca="1" ref="CF292" ca="1">IF(CF$3&lt;ShuffOff*Shuffle,0,INDEX($F260:$EH260,,-ShuffOff+CF$3+1))</f>
        <v>0</v>
      </c>
      <c r="CG292" s="3417">
        <f t="array" aca="1" ref="CG292" ca="1">IF(CG$3&lt;ShuffOff*Shuffle,0,INDEX($F260:$EH260,,-ShuffOff+CG$3+1))</f>
        <v>0</v>
      </c>
      <c r="CH292" s="3417">
        <f t="array" aca="1" ref="CH292" ca="1">IF(CH$3&lt;ShuffOff*Shuffle,0,INDEX($F260:$EH260,,-ShuffOff+CH$3+1))</f>
        <v>0</v>
      </c>
      <c r="CI292" s="3417">
        <f t="array" aca="1" ref="CI292" ca="1">IF(CI$3&lt;ShuffOff*Shuffle,0,INDEX($F260:$EH260,,-ShuffOff+CI$3+1))</f>
        <v>0</v>
      </c>
      <c r="CJ292" s="3417">
        <f t="array" aca="1" ref="CJ292" ca="1">IF(CJ$3&lt;ShuffOff*Shuffle,0,INDEX($F260:$EH260,,-ShuffOff+CJ$3+1))</f>
        <v>0</v>
      </c>
      <c r="CK292" s="3417">
        <f t="array" aca="1" ref="CK292" ca="1">IF(CK$3&lt;ShuffOff*Shuffle,0,INDEX($F260:$EH260,,-ShuffOff+CK$3+1))</f>
        <v>0</v>
      </c>
      <c r="CL292" s="3417">
        <f t="array" aca="1" ref="CL292" ca="1">IF(CL$3&lt;ShuffOff*Shuffle,0,INDEX($F260:$EH260,,-ShuffOff+CL$3+1))</f>
        <v>0</v>
      </c>
      <c r="CM292" s="3417">
        <f t="array" aca="1" ref="CM292" ca="1">IF(CM$3&lt;ShuffOff*Shuffle,0,INDEX($F260:$EH260,,-ShuffOff+CM$3+1))</f>
        <v>0</v>
      </c>
      <c r="CN292" s="3417">
        <f t="array" aca="1" ref="CN292" ca="1">IF(CN$3&lt;ShuffOff*Shuffle,0,INDEX($F260:$EH260,,-ShuffOff+CN$3+1))</f>
        <v>0</v>
      </c>
      <c r="CO292" s="3417">
        <f t="array" aca="1" ref="CO292" ca="1">IF(CO$3&lt;ShuffOff*Shuffle,0,INDEX($F260:$EH260,,-ShuffOff+CO$3+1))</f>
        <v>0</v>
      </c>
      <c r="CP292" s="3417">
        <f t="array" aca="1" ref="CP292" ca="1">IF(CP$3&lt;ShuffOff*Shuffle,0,INDEX($F260:$EH260,,-ShuffOff+CP$3+1))</f>
        <v>0</v>
      </c>
      <c r="CQ292" s="3417">
        <f t="array" aca="1" ref="CQ292" ca="1">IF(CQ$3&lt;ShuffOff*Shuffle,0,INDEX($F260:$EH260,,-ShuffOff+CQ$3+1))</f>
        <v>0</v>
      </c>
      <c r="CR292" s="3417">
        <f t="array" aca="1" ref="CR292" ca="1">IF(CR$3&lt;ShuffOff*Shuffle,0,INDEX($F260:$EH260,,-ShuffOff+CR$3+1))</f>
        <v>0</v>
      </c>
      <c r="CS292" s="3417">
        <f t="array" aca="1" ref="CS292" ca="1">IF(CS$3&lt;ShuffOff*Shuffle,0,INDEX($F260:$EH260,,-ShuffOff+CS$3+1))</f>
        <v>0</v>
      </c>
      <c r="CT292" s="3417">
        <f t="array" aca="1" ref="CT292" ca="1">IF(CT$3&lt;ShuffOff*Shuffle,0,INDEX($F260:$EH260,,-ShuffOff+CT$3+1))</f>
        <v>0</v>
      </c>
      <c r="CU292" s="3417">
        <f t="array" aca="1" ref="CU292" ca="1">IF(CU$3&lt;ShuffOff*Shuffle,0,INDEX($F260:$EH260,,-ShuffOff+CU$3+1))</f>
        <v>0</v>
      </c>
      <c r="CV292" s="3417">
        <f t="array" aca="1" ref="CV292" ca="1">IF(CV$3&lt;ShuffOff*Shuffle,0,INDEX($F260:$EH260,,-ShuffOff+CV$3+1))</f>
        <v>0</v>
      </c>
      <c r="CW292" s="3417">
        <f t="array" aca="1" ref="CW292" ca="1">IF(CW$3&lt;ShuffOff*Shuffle,0,INDEX($F260:$EH260,,-ShuffOff+CW$3+1))</f>
        <v>0</v>
      </c>
      <c r="CX292" s="3417">
        <f t="array" aca="1" ref="CX292" ca="1">IF(CX$3&lt;ShuffOff*Shuffle,0,INDEX($F260:$EH260,,-ShuffOff+CX$3+1))</f>
        <v>0</v>
      </c>
      <c r="CY292" s="3417">
        <f t="array" aca="1" ref="CY292" ca="1">IF(CY$3&lt;ShuffOff*Shuffle,0,INDEX($F260:$EH260,,-ShuffOff+CY$3+1))</f>
        <v>0</v>
      </c>
      <c r="CZ292" s="3417">
        <f t="array" aca="1" ref="CZ292" ca="1">IF(CZ$3&lt;ShuffOff*Shuffle,0,INDEX($F260:$EH260,,-ShuffOff+CZ$3+1))</f>
        <v>0</v>
      </c>
      <c r="DA292" s="3417">
        <f t="array" aca="1" ref="DA292" ca="1">IF(DA$3&lt;ShuffOff*Shuffle,0,INDEX($F260:$EH260,,-ShuffOff+DA$3+1))</f>
        <v>0</v>
      </c>
      <c r="DB292" s="3417">
        <f t="array" aca="1" ref="DB292" ca="1">IF(DB$3&lt;ShuffOff*Shuffle,0,INDEX($F260:$EH260,,-ShuffOff+DB$3+1))</f>
        <v>0</v>
      </c>
      <c r="DC292" s="3417">
        <f t="array" aca="1" ref="DC292" ca="1">IF(DC$3&lt;ShuffOff*Shuffle,0,INDEX($F260:$EH260,,-ShuffOff+DC$3+1))</f>
        <v>0</v>
      </c>
      <c r="DD292" s="3417">
        <f t="array" aca="1" ref="DD292" ca="1">IF(DD$3&lt;ShuffOff*Shuffle,0,INDEX($F260:$EH260,,-ShuffOff+DD$3+1))</f>
        <v>0</v>
      </c>
      <c r="DE292" s="3417">
        <f t="array" aca="1" ref="DE292" ca="1">IF(DE$3&lt;ShuffOff*Shuffle,0,INDEX($F260:$EH260,,-ShuffOff+DE$3+1))</f>
        <v>0</v>
      </c>
      <c r="DF292" s="3417">
        <f t="array" aca="1" ref="DF292" ca="1">IF(DF$3&lt;ShuffOff*Shuffle,0,INDEX($F260:$EH260,,-ShuffOff+DF$3+1))</f>
        <v>0</v>
      </c>
      <c r="DG292" s="3417">
        <f t="array" aca="1" ref="DG292" ca="1">IF(DG$3&lt;ShuffOff*Shuffle,0,INDEX($F260:$EH260,,-ShuffOff+DG$3+1))</f>
        <v>0</v>
      </c>
      <c r="DH292" s="3417">
        <f t="array" aca="1" ref="DH292" ca="1">IF(DH$3&lt;ShuffOff*Shuffle,0,INDEX($F260:$EH260,,-ShuffOff+DH$3+1))</f>
        <v>0</v>
      </c>
      <c r="DI292" s="3417">
        <f t="array" aca="1" ref="DI292" ca="1">IF(DI$3&lt;ShuffOff*Shuffle,0,INDEX($F260:$EH260,,-ShuffOff+DI$3+1))</f>
        <v>0</v>
      </c>
      <c r="DJ292" s="3417">
        <f t="array" aca="1" ref="DJ292" ca="1">IF(DJ$3&lt;ShuffOff*Shuffle,0,INDEX($F260:$EH260,,-ShuffOff+DJ$3+1))</f>
        <v>0</v>
      </c>
      <c r="DK292" s="3417">
        <f t="array" aca="1" ref="DK292" ca="1">IF(DK$3&lt;ShuffOff*Shuffle,0,INDEX($F260:$EH260,,-ShuffOff+DK$3+1))</f>
        <v>0</v>
      </c>
      <c r="DL292" s="3417">
        <f t="array" aca="1" ref="DL292" ca="1">IF(DL$3&lt;ShuffOff*Shuffle,0,INDEX($F260:$EH260,,-ShuffOff+DL$3+1))</f>
        <v>0</v>
      </c>
      <c r="DM292" s="3417">
        <f t="array" aca="1" ref="DM292" ca="1">IF(DM$3&lt;ShuffOff*Shuffle,0,INDEX($F260:$EH260,,-ShuffOff+DM$3+1))</f>
        <v>0</v>
      </c>
      <c r="DN292" s="3417">
        <f t="array" aca="1" ref="DN292" ca="1">IF(DN$3&lt;ShuffOff*Shuffle,0,INDEX($F260:$EH260,,-ShuffOff+DN$3+1))</f>
        <v>0</v>
      </c>
      <c r="DO292" s="3417">
        <f t="array" aca="1" ref="DO292" ca="1">IF(DO$3&lt;ShuffOff*Shuffle,0,INDEX($F260:$EH260,,-ShuffOff+DO$3+1))</f>
        <v>0</v>
      </c>
      <c r="DP292" s="3417">
        <f t="array" aca="1" ref="DP292" ca="1">IF(DP$3&lt;ShuffOff*Shuffle,0,INDEX($F260:$EH260,,-ShuffOff+DP$3+1))</f>
        <v>0</v>
      </c>
      <c r="DQ292" s="3417">
        <f t="array" aca="1" ref="DQ292" ca="1">IF(DQ$3&lt;ShuffOff*Shuffle,0,INDEX($F260:$EH260,,-ShuffOff+DQ$3+1))</f>
        <v>0</v>
      </c>
      <c r="DR292" s="3417">
        <f t="array" aca="1" ref="DR292" ca="1">IF(DR$3&lt;ShuffOff*Shuffle,0,INDEX($F260:$EH260,,-ShuffOff+DR$3+1))</f>
        <v>0</v>
      </c>
      <c r="DS292" s="3417">
        <f t="array" aca="1" ref="DS292" ca="1">IF(DS$3&lt;ShuffOff*Shuffle,0,INDEX($F260:$EH260,,-ShuffOff+DS$3+1))</f>
        <v>0</v>
      </c>
      <c r="DT292" s="3417">
        <f t="array" aca="1" ref="DT292" ca="1">IF(DT$3&lt;ShuffOff*Shuffle,0,INDEX($F260:$EH260,,-ShuffOff+DT$3+1))</f>
        <v>0</v>
      </c>
      <c r="DU292" s="3417">
        <f t="array" aca="1" ref="DU292" ca="1">IF(DU$3&lt;ShuffOff*Shuffle,0,INDEX($F260:$EH260,,-ShuffOff+DU$3+1))</f>
        <v>0</v>
      </c>
      <c r="DV292" s="3417">
        <f t="array" aca="1" ref="DV292" ca="1">IF(DV$3&lt;ShuffOff*Shuffle,0,INDEX($F260:$EH260,,-ShuffOff+DV$3+1))</f>
        <v>0</v>
      </c>
      <c r="DW292" s="3417">
        <f t="array" aca="1" ref="DW292" ca="1">IF(DW$3&lt;ShuffOff*Shuffle,0,INDEX($F260:$EH260,,-ShuffOff+DW$3+1))</f>
        <v>0</v>
      </c>
      <c r="DX292" s="3417">
        <f t="array" aca="1" ref="DX292" ca="1">IF(DX$3&lt;ShuffOff*Shuffle,0,INDEX($F260:$EH260,,-ShuffOff+DX$3+1))</f>
        <v>0</v>
      </c>
      <c r="DY292" s="3417">
        <f t="array" aca="1" ref="DY292" ca="1">IF(DY$3&lt;ShuffOff*Shuffle,0,INDEX($F260:$EH260,,-ShuffOff+DY$3+1))</f>
        <v>0</v>
      </c>
      <c r="DZ292" s="3417">
        <f t="array" aca="1" ref="DZ292" ca="1">IF(DZ$3&lt;ShuffOff*Shuffle,0,INDEX($F260:$EH260,,-ShuffOff+DZ$3+1))</f>
        <v>0</v>
      </c>
      <c r="EA292" s="3417">
        <f t="array" aca="1" ref="EA292" ca="1">IF(EA$3&lt;ShuffOff*Shuffle,0,INDEX($F260:$EH260,,-ShuffOff+EA$3+1))</f>
        <v>0</v>
      </c>
      <c r="EB292" s="3417">
        <f t="array" aca="1" ref="EB292" ca="1">IF(EB$3&lt;ShuffOff*Shuffle,0,INDEX($F260:$EH260,,-ShuffOff+EB$3+1))</f>
        <v>0</v>
      </c>
      <c r="EC292" s="3417">
        <f t="array" aca="1" ref="EC292" ca="1">IF(EC$3&lt;ShuffOff*Shuffle,0,INDEX($F260:$EH260,,-ShuffOff+EC$3+1))</f>
        <v>0</v>
      </c>
      <c r="ED292" s="3417">
        <f t="array" aca="1" ref="ED292" ca="1">IF(ED$3&lt;ShuffOff*Shuffle,0,INDEX($F260:$EH260,,-ShuffOff+ED$3+1))</f>
        <v>0</v>
      </c>
      <c r="EE292" s="3417">
        <f t="array" aca="1" ref="EE292" ca="1">IF(EE$3&lt;ShuffOff*Shuffle,0,INDEX($F260:$EH260,,-ShuffOff+EE$3+1))</f>
        <v>0</v>
      </c>
      <c r="EF292" s="3417">
        <f t="array" aca="1" ref="EF292" ca="1">IF(EF$3&lt;ShuffOff*Shuffle,0,INDEX($F260:$EH260,,-ShuffOff+EF$3+1))</f>
        <v>0</v>
      </c>
      <c r="EG292" s="3417">
        <f t="array" aca="1" ref="EG292" ca="1">IF(EG$3&lt;ShuffOff*Shuffle,0,INDEX($F260:$EH260,,-ShuffOff+EG$3+1))</f>
        <v>0</v>
      </c>
      <c r="EH292" s="3865">
        <f t="array" aca="1" ref="EH292" ca="1">IF(EH$3&lt;ShuffOff*Shuffle,0,INDEX($F260:$EH260,,-ShuffOff+EH$3+1))</f>
        <v>0</v>
      </c>
      <c r="EI292" s="1039"/>
    </row>
    <row r="293" spans="1:139" s="3741" customFormat="1" ht="10.5" customHeight="1" outlineLevel="1">
      <c r="A293" s="1039"/>
      <c r="B293" s="3864">
        <f t="shared" si="349"/>
        <v>1</v>
      </c>
      <c r="C293" s="3618" t="str">
        <f t="shared" si="350"/>
        <v/>
      </c>
      <c r="D293" s="3616" t="str">
        <f t="shared" si="348"/>
        <v>Equity Tranches</v>
      </c>
      <c r="E293" s="3615" t="s">
        <v>628</v>
      </c>
      <c r="F293" s="3417">
        <f t="array" ref="F293">IF(F$3&lt;ShuffOff*Shuffle,0,INDEX($F261:$EH261,,-ShuffOff+F$3+1))</f>
        <v>0</v>
      </c>
      <c r="G293" s="3417">
        <f t="array" aca="1" ref="G293" ca="1">IF(G$3&lt;ShuffOff*Shuffle,0,INDEX($F261:$EH261,,-ShuffOff+G$3+1))</f>
        <v>0</v>
      </c>
      <c r="H293" s="3417">
        <f t="array" aca="1" ref="H293" ca="1">IF(H$3&lt;ShuffOff*Shuffle,0,INDEX($F261:$EH261,,-ShuffOff+H$3+1))</f>
        <v>0</v>
      </c>
      <c r="I293" s="3417">
        <f t="array" aca="1" ref="I293" ca="1">IF(I$3&lt;ShuffOff*Shuffle,0,INDEX($F261:$EH261,,-ShuffOff+I$3+1))</f>
        <v>0</v>
      </c>
      <c r="J293" s="3417">
        <f t="array" aca="1" ref="J293" ca="1">IF(J$3&lt;ShuffOff*Shuffle,0,INDEX($F261:$EH261,,-ShuffOff+J$3+1))</f>
        <v>0</v>
      </c>
      <c r="K293" s="3417">
        <f t="array" aca="1" ref="K293" ca="1">IF(K$3&lt;ShuffOff*Shuffle,0,INDEX($F261:$EH261,,-ShuffOff+K$3+1))</f>
        <v>0</v>
      </c>
      <c r="L293" s="3417">
        <f t="array" aca="1" ref="L293" ca="1">IF(L$3&lt;ShuffOff*Shuffle,0,INDEX($F261:$EH261,,-ShuffOff+L$3+1))</f>
        <v>0</v>
      </c>
      <c r="M293" s="3417">
        <f t="array" aca="1" ref="M293" ca="1">IF(M$3&lt;ShuffOff*Shuffle,0,INDEX($F261:$EH261,,-ShuffOff+M$3+1))</f>
        <v>0</v>
      </c>
      <c r="N293" s="3417">
        <f t="array" aca="1" ref="N293" ca="1">IF(N$3&lt;ShuffOff*Shuffle,0,INDEX($F261:$EH261,,-ShuffOff+N$3+1))</f>
        <v>0</v>
      </c>
      <c r="O293" s="3417">
        <f t="array" aca="1" ref="O293" ca="1">IF(O$3&lt;ShuffOff*Shuffle,0,INDEX($F261:$EH261,,-ShuffOff+O$3+1))</f>
        <v>0</v>
      </c>
      <c r="P293" s="3417">
        <f t="array" aca="1" ref="P293" ca="1">IF(P$3&lt;ShuffOff*Shuffle,0,INDEX($F261:$EH261,,-ShuffOff+P$3+1))</f>
        <v>0</v>
      </c>
      <c r="Q293" s="3417">
        <f t="array" aca="1" ref="Q293" ca="1">IF(Q$3&lt;ShuffOff*Shuffle,0,INDEX($F261:$EH261,,-ShuffOff+Q$3+1))</f>
        <v>0</v>
      </c>
      <c r="R293" s="3417">
        <f t="array" aca="1" ref="R293" ca="1">IF(R$3&lt;ShuffOff*Shuffle,0,INDEX($F261:$EH261,,-ShuffOff+R$3+1))</f>
        <v>0</v>
      </c>
      <c r="S293" s="3417">
        <f t="array" aca="1" ref="S293" ca="1">IF(S$3&lt;ShuffOff*Shuffle,0,INDEX($F261:$EH261,,-ShuffOff+S$3+1))</f>
        <v>0</v>
      </c>
      <c r="T293" s="3417">
        <f t="array" aca="1" ref="T293" ca="1">IF(T$3&lt;ShuffOff*Shuffle,0,INDEX($F261:$EH261,,-ShuffOff+T$3+1))</f>
        <v>0</v>
      </c>
      <c r="U293" s="3417">
        <f t="array" aca="1" ref="U293" ca="1">IF(U$3&lt;ShuffOff*Shuffle,0,INDEX($F261:$EH261,,-ShuffOff+U$3+1))</f>
        <v>0</v>
      </c>
      <c r="V293" s="3417">
        <f t="array" aca="1" ref="V293" ca="1">IF(V$3&lt;ShuffOff*Shuffle,0,INDEX($F261:$EH261,,-ShuffOff+V$3+1))</f>
        <v>0</v>
      </c>
      <c r="W293" s="3417">
        <f t="array" aca="1" ref="W293" ca="1">IF(W$3&lt;ShuffOff*Shuffle,0,INDEX($F261:$EH261,,-ShuffOff+W$3+1))</f>
        <v>0</v>
      </c>
      <c r="X293" s="3417">
        <f t="array" aca="1" ref="X293" ca="1">IF(X$3&lt;ShuffOff*Shuffle,0,INDEX($F261:$EH261,,-ShuffOff+X$3+1))</f>
        <v>0</v>
      </c>
      <c r="Y293" s="3417">
        <f t="array" aca="1" ref="Y293" ca="1">IF(Y$3&lt;ShuffOff*Shuffle,0,INDEX($F261:$EH261,,-ShuffOff+Y$3+1))</f>
        <v>0</v>
      </c>
      <c r="Z293" s="3417">
        <f t="array" aca="1" ref="Z293" ca="1">IF(Z$3&lt;ShuffOff*Shuffle,0,INDEX($F261:$EH261,,-ShuffOff+Z$3+1))</f>
        <v>0</v>
      </c>
      <c r="AA293" s="3417">
        <f t="array" aca="1" ref="AA293" ca="1">IF(AA$3&lt;ShuffOff*Shuffle,0,INDEX($F261:$EH261,,-ShuffOff+AA$3+1))</f>
        <v>0</v>
      </c>
      <c r="AB293" s="3417">
        <f t="array" aca="1" ref="AB293" ca="1">IF(AB$3&lt;ShuffOff*Shuffle,0,INDEX($F261:$EH261,,-ShuffOff+AB$3+1))</f>
        <v>0</v>
      </c>
      <c r="AC293" s="3417">
        <f t="array" aca="1" ref="AC293" ca="1">IF(AC$3&lt;ShuffOff*Shuffle,0,INDEX($F261:$EH261,,-ShuffOff+AC$3+1))</f>
        <v>0</v>
      </c>
      <c r="AD293" s="3417">
        <f t="array" aca="1" ref="AD293" ca="1">IF(AD$3&lt;ShuffOff*Shuffle,0,INDEX($F261:$EH261,,-ShuffOff+AD$3+1))</f>
        <v>0</v>
      </c>
      <c r="AE293" s="3417">
        <f t="array" aca="1" ref="AE293" ca="1">IF(AE$3&lt;ShuffOff*Shuffle,0,INDEX($F261:$EH261,,-ShuffOff+AE$3+1))</f>
        <v>0</v>
      </c>
      <c r="AF293" s="3417">
        <f t="array" aca="1" ref="AF293" ca="1">IF(AF$3&lt;ShuffOff*Shuffle,0,INDEX($F261:$EH261,,-ShuffOff+AF$3+1))</f>
        <v>0</v>
      </c>
      <c r="AG293" s="3417">
        <f t="array" aca="1" ref="AG293" ca="1">IF(AG$3&lt;ShuffOff*Shuffle,0,INDEX($F261:$EH261,,-ShuffOff+AG$3+1))</f>
        <v>0</v>
      </c>
      <c r="AH293" s="3417">
        <f t="array" aca="1" ref="AH293" ca="1">IF(AH$3&lt;ShuffOff*Shuffle,0,INDEX($F261:$EH261,,-ShuffOff+AH$3+1))</f>
        <v>0</v>
      </c>
      <c r="AI293" s="3417">
        <f t="array" aca="1" ref="AI293" ca="1">IF(AI$3&lt;ShuffOff*Shuffle,0,INDEX($F261:$EH261,,-ShuffOff+AI$3+1))</f>
        <v>0</v>
      </c>
      <c r="AJ293" s="3417">
        <f t="array" aca="1" ref="AJ293" ca="1">IF(AJ$3&lt;ShuffOff*Shuffle,0,INDEX($F261:$EH261,,-ShuffOff+AJ$3+1))</f>
        <v>0</v>
      </c>
      <c r="AK293" s="3417">
        <f t="array" aca="1" ref="AK293" ca="1">IF(AK$3&lt;ShuffOff*Shuffle,0,INDEX($F261:$EH261,,-ShuffOff+AK$3+1))</f>
        <v>0</v>
      </c>
      <c r="AL293" s="3417">
        <f t="array" aca="1" ref="AL293" ca="1">IF(AL$3&lt;ShuffOff*Shuffle,0,INDEX($F261:$EH261,,-ShuffOff+AL$3+1))</f>
        <v>0</v>
      </c>
      <c r="AM293" s="3417">
        <f t="array" aca="1" ref="AM293" ca="1">IF(AM$3&lt;ShuffOff*Shuffle,0,INDEX($F261:$EH261,,-ShuffOff+AM$3+1))</f>
        <v>0</v>
      </c>
      <c r="AN293" s="3417">
        <f t="array" aca="1" ref="AN293" ca="1">IF(AN$3&lt;ShuffOff*Shuffle,0,INDEX($F261:$EH261,,-ShuffOff+AN$3+1))</f>
        <v>0</v>
      </c>
      <c r="AO293" s="3417">
        <f t="array" aca="1" ref="AO293" ca="1">IF(AO$3&lt;ShuffOff*Shuffle,0,INDEX($F261:$EH261,,-ShuffOff+AO$3+1))</f>
        <v>0</v>
      </c>
      <c r="AP293" s="3417">
        <f t="array" aca="1" ref="AP293" ca="1">IF(AP$3&lt;ShuffOff*Shuffle,0,INDEX($F261:$EH261,,-ShuffOff+AP$3+1))</f>
        <v>0</v>
      </c>
      <c r="AQ293" s="3417">
        <f t="array" aca="1" ref="AQ293" ca="1">IF(AQ$3&lt;ShuffOff*Shuffle,0,INDEX($F261:$EH261,,-ShuffOff+AQ$3+1))</f>
        <v>0</v>
      </c>
      <c r="AR293" s="3417">
        <f t="array" aca="1" ref="AR293" ca="1">IF(AR$3&lt;ShuffOff*Shuffle,0,INDEX($F261:$EH261,,-ShuffOff+AR$3+1))</f>
        <v>0</v>
      </c>
      <c r="AS293" s="3417">
        <f t="array" aca="1" ref="AS293" ca="1">IF(AS$3&lt;ShuffOff*Shuffle,0,INDEX($F261:$EH261,,-ShuffOff+AS$3+1))</f>
        <v>0</v>
      </c>
      <c r="AT293" s="3417">
        <f t="array" aca="1" ref="AT293" ca="1">IF(AT$3&lt;ShuffOff*Shuffle,0,INDEX($F261:$EH261,,-ShuffOff+AT$3+1))</f>
        <v>0</v>
      </c>
      <c r="AU293" s="3417">
        <f t="array" aca="1" ref="AU293" ca="1">IF(AU$3&lt;ShuffOff*Shuffle,0,INDEX($F261:$EH261,,-ShuffOff+AU$3+1))</f>
        <v>0</v>
      </c>
      <c r="AV293" s="3417">
        <f t="array" aca="1" ref="AV293" ca="1">IF(AV$3&lt;ShuffOff*Shuffle,0,INDEX($F261:$EH261,,-ShuffOff+AV$3+1))</f>
        <v>0</v>
      </c>
      <c r="AW293" s="3417">
        <f t="array" aca="1" ref="AW293" ca="1">IF(AW$3&lt;ShuffOff*Shuffle,0,INDEX($F261:$EH261,,-ShuffOff+AW$3+1))</f>
        <v>0</v>
      </c>
      <c r="AX293" s="3417">
        <f t="array" aca="1" ref="AX293" ca="1">IF(AX$3&lt;ShuffOff*Shuffle,0,INDEX($F261:$EH261,,-ShuffOff+AX$3+1))</f>
        <v>0</v>
      </c>
      <c r="AY293" s="3417">
        <f t="array" aca="1" ref="AY293" ca="1">IF(AY$3&lt;ShuffOff*Shuffle,0,INDEX($F261:$EH261,,-ShuffOff+AY$3+1))</f>
        <v>0</v>
      </c>
      <c r="AZ293" s="3417">
        <f t="array" aca="1" ref="AZ293" ca="1">IF(AZ$3&lt;ShuffOff*Shuffle,0,INDEX($F261:$EH261,,-ShuffOff+AZ$3+1))</f>
        <v>0</v>
      </c>
      <c r="BA293" s="3417">
        <f t="array" aca="1" ref="BA293" ca="1">IF(BA$3&lt;ShuffOff*Shuffle,0,INDEX($F261:$EH261,,-ShuffOff+BA$3+1))</f>
        <v>0</v>
      </c>
      <c r="BB293" s="3417">
        <f t="array" aca="1" ref="BB293" ca="1">IF(BB$3&lt;ShuffOff*Shuffle,0,INDEX($F261:$EH261,,-ShuffOff+BB$3+1))</f>
        <v>0</v>
      </c>
      <c r="BC293" s="3417">
        <f t="array" aca="1" ref="BC293" ca="1">IF(BC$3&lt;ShuffOff*Shuffle,0,INDEX($F261:$EH261,,-ShuffOff+BC$3+1))</f>
        <v>0</v>
      </c>
      <c r="BD293" s="3417">
        <f t="array" aca="1" ref="BD293" ca="1">IF(BD$3&lt;ShuffOff*Shuffle,0,INDEX($F261:$EH261,,-ShuffOff+BD$3+1))</f>
        <v>0</v>
      </c>
      <c r="BE293" s="3417">
        <f t="array" aca="1" ref="BE293" ca="1">IF(BE$3&lt;ShuffOff*Shuffle,0,INDEX($F261:$EH261,,-ShuffOff+BE$3+1))</f>
        <v>0</v>
      </c>
      <c r="BF293" s="3417">
        <f t="array" aca="1" ref="BF293" ca="1">IF(BF$3&lt;ShuffOff*Shuffle,0,INDEX($F261:$EH261,,-ShuffOff+BF$3+1))</f>
        <v>0</v>
      </c>
      <c r="BG293" s="3417">
        <f t="array" aca="1" ref="BG293" ca="1">IF(BG$3&lt;ShuffOff*Shuffle,0,INDEX($F261:$EH261,,-ShuffOff+BG$3+1))</f>
        <v>0</v>
      </c>
      <c r="BH293" s="3417">
        <f t="array" aca="1" ref="BH293" ca="1">IF(BH$3&lt;ShuffOff*Shuffle,0,INDEX($F261:$EH261,,-ShuffOff+BH$3+1))</f>
        <v>0</v>
      </c>
      <c r="BI293" s="3417">
        <f t="array" aca="1" ref="BI293" ca="1">IF(BI$3&lt;ShuffOff*Shuffle,0,INDEX($F261:$EH261,,-ShuffOff+BI$3+1))</f>
        <v>0</v>
      </c>
      <c r="BJ293" s="3417">
        <f t="array" aca="1" ref="BJ293" ca="1">IF(BJ$3&lt;ShuffOff*Shuffle,0,INDEX($F261:$EH261,,-ShuffOff+BJ$3+1))</f>
        <v>0</v>
      </c>
      <c r="BK293" s="3417">
        <f t="array" aca="1" ref="BK293" ca="1">IF(BK$3&lt;ShuffOff*Shuffle,0,INDEX($F261:$EH261,,-ShuffOff+BK$3+1))</f>
        <v>0</v>
      </c>
      <c r="BL293" s="3417">
        <f t="array" aca="1" ref="BL293" ca="1">IF(BL$3&lt;ShuffOff*Shuffle,0,INDEX($F261:$EH261,,-ShuffOff+BL$3+1))</f>
        <v>0</v>
      </c>
      <c r="BM293" s="3417">
        <f t="array" aca="1" ref="BM293" ca="1">IF(BM$3&lt;ShuffOff*Shuffle,0,INDEX($F261:$EH261,,-ShuffOff+BM$3+1))</f>
        <v>0</v>
      </c>
      <c r="BN293" s="3417">
        <f t="array" aca="1" ref="BN293" ca="1">IF(BN$3&lt;ShuffOff*Shuffle,0,INDEX($F261:$EH261,,-ShuffOff+BN$3+1))</f>
        <v>0</v>
      </c>
      <c r="BO293" s="3417">
        <f t="array" aca="1" ref="BO293" ca="1">IF(BO$3&lt;ShuffOff*Shuffle,0,INDEX($F261:$EH261,,-ShuffOff+BO$3+1))</f>
        <v>0</v>
      </c>
      <c r="BP293" s="3417">
        <f t="array" aca="1" ref="BP293" ca="1">IF(BP$3&lt;ShuffOff*Shuffle,0,INDEX($F261:$EH261,,-ShuffOff+BP$3+1))</f>
        <v>0</v>
      </c>
      <c r="BQ293" s="3417">
        <f t="array" aca="1" ref="BQ293" ca="1">IF(BQ$3&lt;ShuffOff*Shuffle,0,INDEX($F261:$EH261,,-ShuffOff+BQ$3+1))</f>
        <v>0</v>
      </c>
      <c r="BR293" s="3417">
        <f t="array" aca="1" ref="BR293" ca="1">IF(BR$3&lt;ShuffOff*Shuffle,0,INDEX($F261:$EH261,,-ShuffOff+BR$3+1))</f>
        <v>0</v>
      </c>
      <c r="BS293" s="3417">
        <f t="array" aca="1" ref="BS293" ca="1">IF(BS$3&lt;ShuffOff*Shuffle,0,INDEX($F261:$EH261,,-ShuffOff+BS$3+1))</f>
        <v>0</v>
      </c>
      <c r="BT293" s="3417">
        <f t="array" aca="1" ref="BT293" ca="1">IF(BT$3&lt;ShuffOff*Shuffle,0,INDEX($F261:$EH261,,-ShuffOff+BT$3+1))</f>
        <v>0</v>
      </c>
      <c r="BU293" s="3417">
        <f t="array" aca="1" ref="BU293" ca="1">IF(BU$3&lt;ShuffOff*Shuffle,0,INDEX($F261:$EH261,,-ShuffOff+BU$3+1))</f>
        <v>0</v>
      </c>
      <c r="BV293" s="3417">
        <f t="array" aca="1" ref="BV293" ca="1">IF(BV$3&lt;ShuffOff*Shuffle,0,INDEX($F261:$EH261,,-ShuffOff+BV$3+1))</f>
        <v>0</v>
      </c>
      <c r="BW293" s="3417">
        <f t="array" aca="1" ref="BW293" ca="1">IF(BW$3&lt;ShuffOff*Shuffle,0,INDEX($F261:$EH261,,-ShuffOff+BW$3+1))</f>
        <v>0</v>
      </c>
      <c r="BX293" s="3417">
        <f t="array" aca="1" ref="BX293" ca="1">IF(BX$3&lt;ShuffOff*Shuffle,0,INDEX($F261:$EH261,,-ShuffOff+BX$3+1))</f>
        <v>0</v>
      </c>
      <c r="BY293" s="3417">
        <f t="array" aca="1" ref="BY293" ca="1">IF(BY$3&lt;ShuffOff*Shuffle,0,INDEX($F261:$EH261,,-ShuffOff+BY$3+1))</f>
        <v>0</v>
      </c>
      <c r="BZ293" s="3417">
        <f t="array" aca="1" ref="BZ293" ca="1">IF(BZ$3&lt;ShuffOff*Shuffle,0,INDEX($F261:$EH261,,-ShuffOff+BZ$3+1))</f>
        <v>0</v>
      </c>
      <c r="CA293" s="3417">
        <f t="array" aca="1" ref="CA293" ca="1">IF(CA$3&lt;ShuffOff*Shuffle,0,INDEX($F261:$EH261,,-ShuffOff+CA$3+1))</f>
        <v>0</v>
      </c>
      <c r="CB293" s="3417">
        <f t="array" aca="1" ref="CB293" ca="1">IF(CB$3&lt;ShuffOff*Shuffle,0,INDEX($F261:$EH261,,-ShuffOff+CB$3+1))</f>
        <v>0</v>
      </c>
      <c r="CC293" s="3417">
        <f t="array" aca="1" ref="CC293" ca="1">IF(CC$3&lt;ShuffOff*Shuffle,0,INDEX($F261:$EH261,,-ShuffOff+CC$3+1))</f>
        <v>0</v>
      </c>
      <c r="CD293" s="3417">
        <f t="array" aca="1" ref="CD293" ca="1">IF(CD$3&lt;ShuffOff*Shuffle,0,INDEX($F261:$EH261,,-ShuffOff+CD$3+1))</f>
        <v>0</v>
      </c>
      <c r="CE293" s="3417">
        <f t="array" aca="1" ref="CE293" ca="1">IF(CE$3&lt;ShuffOff*Shuffle,0,INDEX($F261:$EH261,,-ShuffOff+CE$3+1))</f>
        <v>0</v>
      </c>
      <c r="CF293" s="3417">
        <f t="array" aca="1" ref="CF293" ca="1">IF(CF$3&lt;ShuffOff*Shuffle,0,INDEX($F261:$EH261,,-ShuffOff+CF$3+1))</f>
        <v>0</v>
      </c>
      <c r="CG293" s="3417">
        <f t="array" aca="1" ref="CG293" ca="1">IF(CG$3&lt;ShuffOff*Shuffle,0,INDEX($F261:$EH261,,-ShuffOff+CG$3+1))</f>
        <v>0</v>
      </c>
      <c r="CH293" s="3417">
        <f t="array" aca="1" ref="CH293" ca="1">IF(CH$3&lt;ShuffOff*Shuffle,0,INDEX($F261:$EH261,,-ShuffOff+CH$3+1))</f>
        <v>0</v>
      </c>
      <c r="CI293" s="3417">
        <f t="array" aca="1" ref="CI293" ca="1">IF(CI$3&lt;ShuffOff*Shuffle,0,INDEX($F261:$EH261,,-ShuffOff+CI$3+1))</f>
        <v>0</v>
      </c>
      <c r="CJ293" s="3417">
        <f t="array" aca="1" ref="CJ293" ca="1">IF(CJ$3&lt;ShuffOff*Shuffle,0,INDEX($F261:$EH261,,-ShuffOff+CJ$3+1))</f>
        <v>0</v>
      </c>
      <c r="CK293" s="3417">
        <f t="array" aca="1" ref="CK293" ca="1">IF(CK$3&lt;ShuffOff*Shuffle,0,INDEX($F261:$EH261,,-ShuffOff+CK$3+1))</f>
        <v>0</v>
      </c>
      <c r="CL293" s="3417">
        <f t="array" aca="1" ref="CL293" ca="1">IF(CL$3&lt;ShuffOff*Shuffle,0,INDEX($F261:$EH261,,-ShuffOff+CL$3+1))</f>
        <v>0</v>
      </c>
      <c r="CM293" s="3417">
        <f t="array" aca="1" ref="CM293" ca="1">IF(CM$3&lt;ShuffOff*Shuffle,0,INDEX($F261:$EH261,,-ShuffOff+CM$3+1))</f>
        <v>0</v>
      </c>
      <c r="CN293" s="3417">
        <f t="array" aca="1" ref="CN293" ca="1">IF(CN$3&lt;ShuffOff*Shuffle,0,INDEX($F261:$EH261,,-ShuffOff+CN$3+1))</f>
        <v>0</v>
      </c>
      <c r="CO293" s="3417">
        <f t="array" aca="1" ref="CO293" ca="1">IF(CO$3&lt;ShuffOff*Shuffle,0,INDEX($F261:$EH261,,-ShuffOff+CO$3+1))</f>
        <v>0</v>
      </c>
      <c r="CP293" s="3417">
        <f t="array" aca="1" ref="CP293" ca="1">IF(CP$3&lt;ShuffOff*Shuffle,0,INDEX($F261:$EH261,,-ShuffOff+CP$3+1))</f>
        <v>0</v>
      </c>
      <c r="CQ293" s="3417">
        <f t="array" aca="1" ref="CQ293" ca="1">IF(CQ$3&lt;ShuffOff*Shuffle,0,INDEX($F261:$EH261,,-ShuffOff+CQ$3+1))</f>
        <v>0</v>
      </c>
      <c r="CR293" s="3417">
        <f t="array" aca="1" ref="CR293" ca="1">IF(CR$3&lt;ShuffOff*Shuffle,0,INDEX($F261:$EH261,,-ShuffOff+CR$3+1))</f>
        <v>0</v>
      </c>
      <c r="CS293" s="3417">
        <f t="array" aca="1" ref="CS293" ca="1">IF(CS$3&lt;ShuffOff*Shuffle,0,INDEX($F261:$EH261,,-ShuffOff+CS$3+1))</f>
        <v>0</v>
      </c>
      <c r="CT293" s="3417">
        <f t="array" aca="1" ref="CT293" ca="1">IF(CT$3&lt;ShuffOff*Shuffle,0,INDEX($F261:$EH261,,-ShuffOff+CT$3+1))</f>
        <v>0</v>
      </c>
      <c r="CU293" s="3417">
        <f t="array" aca="1" ref="CU293" ca="1">IF(CU$3&lt;ShuffOff*Shuffle,0,INDEX($F261:$EH261,,-ShuffOff+CU$3+1))</f>
        <v>0</v>
      </c>
      <c r="CV293" s="3417">
        <f t="array" aca="1" ref="CV293" ca="1">IF(CV$3&lt;ShuffOff*Shuffle,0,INDEX($F261:$EH261,,-ShuffOff+CV$3+1))</f>
        <v>0</v>
      </c>
      <c r="CW293" s="3417">
        <f t="array" aca="1" ref="CW293" ca="1">IF(CW$3&lt;ShuffOff*Shuffle,0,INDEX($F261:$EH261,,-ShuffOff+CW$3+1))</f>
        <v>0</v>
      </c>
      <c r="CX293" s="3417">
        <f t="array" aca="1" ref="CX293" ca="1">IF(CX$3&lt;ShuffOff*Shuffle,0,INDEX($F261:$EH261,,-ShuffOff+CX$3+1))</f>
        <v>0</v>
      </c>
      <c r="CY293" s="3417">
        <f t="array" aca="1" ref="CY293" ca="1">IF(CY$3&lt;ShuffOff*Shuffle,0,INDEX($F261:$EH261,,-ShuffOff+CY$3+1))</f>
        <v>0</v>
      </c>
      <c r="CZ293" s="3417">
        <f t="array" aca="1" ref="CZ293" ca="1">IF(CZ$3&lt;ShuffOff*Shuffle,0,INDEX($F261:$EH261,,-ShuffOff+CZ$3+1))</f>
        <v>0</v>
      </c>
      <c r="DA293" s="3417">
        <f t="array" aca="1" ref="DA293" ca="1">IF(DA$3&lt;ShuffOff*Shuffle,0,INDEX($F261:$EH261,,-ShuffOff+DA$3+1))</f>
        <v>0</v>
      </c>
      <c r="DB293" s="3417">
        <f t="array" aca="1" ref="DB293" ca="1">IF(DB$3&lt;ShuffOff*Shuffle,0,INDEX($F261:$EH261,,-ShuffOff+DB$3+1))</f>
        <v>0</v>
      </c>
      <c r="DC293" s="3417">
        <f t="array" aca="1" ref="DC293" ca="1">IF(DC$3&lt;ShuffOff*Shuffle,0,INDEX($F261:$EH261,,-ShuffOff+DC$3+1))</f>
        <v>0</v>
      </c>
      <c r="DD293" s="3417">
        <f t="array" aca="1" ref="DD293" ca="1">IF(DD$3&lt;ShuffOff*Shuffle,0,INDEX($F261:$EH261,,-ShuffOff+DD$3+1))</f>
        <v>0</v>
      </c>
      <c r="DE293" s="3417">
        <f t="array" aca="1" ref="DE293" ca="1">IF(DE$3&lt;ShuffOff*Shuffle,0,INDEX($F261:$EH261,,-ShuffOff+DE$3+1))</f>
        <v>0</v>
      </c>
      <c r="DF293" s="3417">
        <f t="array" aca="1" ref="DF293" ca="1">IF(DF$3&lt;ShuffOff*Shuffle,0,INDEX($F261:$EH261,,-ShuffOff+DF$3+1))</f>
        <v>0</v>
      </c>
      <c r="DG293" s="3417">
        <f t="array" aca="1" ref="DG293" ca="1">IF(DG$3&lt;ShuffOff*Shuffle,0,INDEX($F261:$EH261,,-ShuffOff+DG$3+1))</f>
        <v>0</v>
      </c>
      <c r="DH293" s="3417">
        <f t="array" aca="1" ref="DH293" ca="1">IF(DH$3&lt;ShuffOff*Shuffle,0,INDEX($F261:$EH261,,-ShuffOff+DH$3+1))</f>
        <v>0</v>
      </c>
      <c r="DI293" s="3417">
        <f t="array" aca="1" ref="DI293" ca="1">IF(DI$3&lt;ShuffOff*Shuffle,0,INDEX($F261:$EH261,,-ShuffOff+DI$3+1))</f>
        <v>0</v>
      </c>
      <c r="DJ293" s="3417">
        <f t="array" aca="1" ref="DJ293" ca="1">IF(DJ$3&lt;ShuffOff*Shuffle,0,INDEX($F261:$EH261,,-ShuffOff+DJ$3+1))</f>
        <v>0</v>
      </c>
      <c r="DK293" s="3417">
        <f t="array" aca="1" ref="DK293" ca="1">IF(DK$3&lt;ShuffOff*Shuffle,0,INDEX($F261:$EH261,,-ShuffOff+DK$3+1))</f>
        <v>0</v>
      </c>
      <c r="DL293" s="3417">
        <f t="array" aca="1" ref="DL293" ca="1">IF(DL$3&lt;ShuffOff*Shuffle,0,INDEX($F261:$EH261,,-ShuffOff+DL$3+1))</f>
        <v>0</v>
      </c>
      <c r="DM293" s="3417">
        <f t="array" aca="1" ref="DM293" ca="1">IF(DM$3&lt;ShuffOff*Shuffle,0,INDEX($F261:$EH261,,-ShuffOff+DM$3+1))</f>
        <v>0</v>
      </c>
      <c r="DN293" s="3417">
        <f t="array" aca="1" ref="DN293" ca="1">IF(DN$3&lt;ShuffOff*Shuffle,0,INDEX($F261:$EH261,,-ShuffOff+DN$3+1))</f>
        <v>0</v>
      </c>
      <c r="DO293" s="3417">
        <f t="array" aca="1" ref="DO293" ca="1">IF(DO$3&lt;ShuffOff*Shuffle,0,INDEX($F261:$EH261,,-ShuffOff+DO$3+1))</f>
        <v>0</v>
      </c>
      <c r="DP293" s="3417">
        <f t="array" aca="1" ref="DP293" ca="1">IF(DP$3&lt;ShuffOff*Shuffle,0,INDEX($F261:$EH261,,-ShuffOff+DP$3+1))</f>
        <v>0</v>
      </c>
      <c r="DQ293" s="3417">
        <f t="array" aca="1" ref="DQ293" ca="1">IF(DQ$3&lt;ShuffOff*Shuffle,0,INDEX($F261:$EH261,,-ShuffOff+DQ$3+1))</f>
        <v>0</v>
      </c>
      <c r="DR293" s="3417">
        <f t="array" aca="1" ref="DR293" ca="1">IF(DR$3&lt;ShuffOff*Shuffle,0,INDEX($F261:$EH261,,-ShuffOff+DR$3+1))</f>
        <v>0</v>
      </c>
      <c r="DS293" s="3417">
        <f t="array" aca="1" ref="DS293" ca="1">IF(DS$3&lt;ShuffOff*Shuffle,0,INDEX($F261:$EH261,,-ShuffOff+DS$3+1))</f>
        <v>0</v>
      </c>
      <c r="DT293" s="3417">
        <f t="array" aca="1" ref="DT293" ca="1">IF(DT$3&lt;ShuffOff*Shuffle,0,INDEX($F261:$EH261,,-ShuffOff+DT$3+1))</f>
        <v>0</v>
      </c>
      <c r="DU293" s="3417">
        <f t="array" aca="1" ref="DU293" ca="1">IF(DU$3&lt;ShuffOff*Shuffle,0,INDEX($F261:$EH261,,-ShuffOff+DU$3+1))</f>
        <v>0</v>
      </c>
      <c r="DV293" s="3417">
        <f t="array" aca="1" ref="DV293" ca="1">IF(DV$3&lt;ShuffOff*Shuffle,0,INDEX($F261:$EH261,,-ShuffOff+DV$3+1))</f>
        <v>0</v>
      </c>
      <c r="DW293" s="3417">
        <f t="array" aca="1" ref="DW293" ca="1">IF(DW$3&lt;ShuffOff*Shuffle,0,INDEX($F261:$EH261,,-ShuffOff+DW$3+1))</f>
        <v>0</v>
      </c>
      <c r="DX293" s="3417">
        <f t="array" aca="1" ref="DX293" ca="1">IF(DX$3&lt;ShuffOff*Shuffle,0,INDEX($F261:$EH261,,-ShuffOff+DX$3+1))</f>
        <v>0</v>
      </c>
      <c r="DY293" s="3417">
        <f t="array" aca="1" ref="DY293" ca="1">IF(DY$3&lt;ShuffOff*Shuffle,0,INDEX($F261:$EH261,,-ShuffOff+DY$3+1))</f>
        <v>0</v>
      </c>
      <c r="DZ293" s="3417">
        <f t="array" aca="1" ref="DZ293" ca="1">IF(DZ$3&lt;ShuffOff*Shuffle,0,INDEX($F261:$EH261,,-ShuffOff+DZ$3+1))</f>
        <v>0</v>
      </c>
      <c r="EA293" s="3417">
        <f t="array" aca="1" ref="EA293" ca="1">IF(EA$3&lt;ShuffOff*Shuffle,0,INDEX($F261:$EH261,,-ShuffOff+EA$3+1))</f>
        <v>0</v>
      </c>
      <c r="EB293" s="3417">
        <f t="array" aca="1" ref="EB293" ca="1">IF(EB$3&lt;ShuffOff*Shuffle,0,INDEX($F261:$EH261,,-ShuffOff+EB$3+1))</f>
        <v>0</v>
      </c>
      <c r="EC293" s="3417">
        <f t="array" aca="1" ref="EC293" ca="1">IF(EC$3&lt;ShuffOff*Shuffle,0,INDEX($F261:$EH261,,-ShuffOff+EC$3+1))</f>
        <v>0</v>
      </c>
      <c r="ED293" s="3417">
        <f t="array" aca="1" ref="ED293" ca="1">IF(ED$3&lt;ShuffOff*Shuffle,0,INDEX($F261:$EH261,,-ShuffOff+ED$3+1))</f>
        <v>0</v>
      </c>
      <c r="EE293" s="3417">
        <f t="array" aca="1" ref="EE293" ca="1">IF(EE$3&lt;ShuffOff*Shuffle,0,INDEX($F261:$EH261,,-ShuffOff+EE$3+1))</f>
        <v>0</v>
      </c>
      <c r="EF293" s="3417">
        <f t="array" aca="1" ref="EF293" ca="1">IF(EF$3&lt;ShuffOff*Shuffle,0,INDEX($F261:$EH261,,-ShuffOff+EF$3+1))</f>
        <v>0</v>
      </c>
      <c r="EG293" s="3417">
        <f t="array" aca="1" ref="EG293" ca="1">IF(EG$3&lt;ShuffOff*Shuffle,0,INDEX($F261:$EH261,,-ShuffOff+EG$3+1))</f>
        <v>0</v>
      </c>
      <c r="EH293" s="3865">
        <f t="array" aca="1" ref="EH293" ca="1">IF(EH$3&lt;ShuffOff*Shuffle,0,INDEX($F261:$EH261,,-ShuffOff+EH$3+1))</f>
        <v>0</v>
      </c>
      <c r="EI293" s="1039"/>
    </row>
    <row r="294" spans="1:139" s="3741" customFormat="1" ht="10.5" customHeight="1" outlineLevel="1">
      <c r="A294" s="1039"/>
      <c r="B294" s="3864">
        <f t="shared" si="349"/>
        <v>1</v>
      </c>
      <c r="C294" s="3618" t="str">
        <f t="shared" si="350"/>
        <v/>
      </c>
      <c r="D294" s="3616" t="str">
        <f t="shared" si="348"/>
        <v>Ordinary Equity</v>
      </c>
      <c r="E294" s="3615" t="s">
        <v>628</v>
      </c>
      <c r="F294" s="3417">
        <f t="array" ref="F294">IF(F$3&lt;ShuffOff*Shuffle,0,INDEX($F262:$EH262,,-ShuffOff+F$3+1))</f>
        <v>6700000</v>
      </c>
      <c r="G294" s="3417">
        <f t="array" aca="1" ref="G294" ca="1">IF(G$3&lt;ShuffOff*Shuffle,0,INDEX($F262:$EH262,,-ShuffOff+G$3+1))</f>
        <v>6700000</v>
      </c>
      <c r="H294" s="3417">
        <f t="array" aca="1" ref="H294" ca="1">IF(H$3&lt;ShuffOff*Shuffle,0,INDEX($F262:$EH262,,-ShuffOff+H$3+1))</f>
        <v>6700000</v>
      </c>
      <c r="I294" s="3417">
        <f t="array" aca="1" ref="I294" ca="1">IF(I$3&lt;ShuffOff*Shuffle,0,INDEX($F262:$EH262,,-ShuffOff+I$3+1))</f>
        <v>6700000</v>
      </c>
      <c r="J294" s="3417">
        <f t="array" aca="1" ref="J294" ca="1">IF(J$3&lt;ShuffOff*Shuffle,0,INDEX($F262:$EH262,,-ShuffOff+J$3+1))</f>
        <v>6700000</v>
      </c>
      <c r="K294" s="3417">
        <f t="array" aca="1" ref="K294" ca="1">IF(K$3&lt;ShuffOff*Shuffle,0,INDEX($F262:$EH262,,-ShuffOff+K$3+1))</f>
        <v>6700000</v>
      </c>
      <c r="L294" s="3417">
        <f t="array" aca="1" ref="L294" ca="1">IF(L$3&lt;ShuffOff*Shuffle,0,INDEX($F262:$EH262,,-ShuffOff+L$3+1))</f>
        <v>6700000</v>
      </c>
      <c r="M294" s="3417">
        <f t="array" aca="1" ref="M294" ca="1">IF(M$3&lt;ShuffOff*Shuffle,0,INDEX($F262:$EH262,,-ShuffOff+M$3+1))</f>
        <v>6700000</v>
      </c>
      <c r="N294" s="3417">
        <f t="array" aca="1" ref="N294" ca="1">IF(N$3&lt;ShuffOff*Shuffle,0,INDEX($F262:$EH262,,-ShuffOff+N$3+1))</f>
        <v>6700000</v>
      </c>
      <c r="O294" s="3417">
        <f t="array" aca="1" ref="O294" ca="1">IF(O$3&lt;ShuffOff*Shuffle,0,INDEX($F262:$EH262,,-ShuffOff+O$3+1))</f>
        <v>6700000</v>
      </c>
      <c r="P294" s="3417">
        <f t="array" aca="1" ref="P294" ca="1">IF(P$3&lt;ShuffOff*Shuffle,0,INDEX($F262:$EH262,,-ShuffOff+P$3+1))</f>
        <v>6700000</v>
      </c>
      <c r="Q294" s="3417">
        <f t="array" aca="1" ref="Q294" ca="1">IF(Q$3&lt;ShuffOff*Shuffle,0,INDEX($F262:$EH262,,-ShuffOff+Q$3+1))</f>
        <v>6700000</v>
      </c>
      <c r="R294" s="3417">
        <f t="array" aca="1" ref="R294" ca="1">IF(R$3&lt;ShuffOff*Shuffle,0,INDEX($F262:$EH262,,-ShuffOff+R$3+1))</f>
        <v>6700000</v>
      </c>
      <c r="S294" s="3417">
        <f t="array" aca="1" ref="S294" ca="1">IF(S$3&lt;ShuffOff*Shuffle,0,INDEX($F262:$EH262,,-ShuffOff+S$3+1))</f>
        <v>6700000</v>
      </c>
      <c r="T294" s="3417">
        <f t="array" aca="1" ref="T294" ca="1">IF(T$3&lt;ShuffOff*Shuffle,0,INDEX($F262:$EH262,,-ShuffOff+T$3+1))</f>
        <v>6700000</v>
      </c>
      <c r="U294" s="3417">
        <f t="array" aca="1" ref="U294" ca="1">IF(U$3&lt;ShuffOff*Shuffle,0,INDEX($F262:$EH262,,-ShuffOff+U$3+1))</f>
        <v>6700000</v>
      </c>
      <c r="V294" s="3417">
        <f t="array" aca="1" ref="V294" ca="1">IF(V$3&lt;ShuffOff*Shuffle,0,INDEX($F262:$EH262,,-ShuffOff+V$3+1))</f>
        <v>6700000</v>
      </c>
      <c r="W294" s="3417">
        <f t="array" aca="1" ref="W294" ca="1">IF(W$3&lt;ShuffOff*Shuffle,0,INDEX($F262:$EH262,,-ShuffOff+W$3+1))</f>
        <v>6700000</v>
      </c>
      <c r="X294" s="3417">
        <f t="array" aca="1" ref="X294" ca="1">IF(X$3&lt;ShuffOff*Shuffle,0,INDEX($F262:$EH262,,-ShuffOff+X$3+1))</f>
        <v>6700000</v>
      </c>
      <c r="Y294" s="3417">
        <f t="array" aca="1" ref="Y294" ca="1">IF(Y$3&lt;ShuffOff*Shuffle,0,INDEX($F262:$EH262,,-ShuffOff+Y$3+1))</f>
        <v>6700000</v>
      </c>
      <c r="Z294" s="3417">
        <f t="array" aca="1" ref="Z294" ca="1">IF(Z$3&lt;ShuffOff*Shuffle,0,INDEX($F262:$EH262,,-ShuffOff+Z$3+1))</f>
        <v>6700000</v>
      </c>
      <c r="AA294" s="3417">
        <f t="array" aca="1" ref="AA294" ca="1">IF(AA$3&lt;ShuffOff*Shuffle,0,INDEX($F262:$EH262,,-ShuffOff+AA$3+1))</f>
        <v>6700000</v>
      </c>
      <c r="AB294" s="3417">
        <f t="array" aca="1" ref="AB294" ca="1">IF(AB$3&lt;ShuffOff*Shuffle,0,INDEX($F262:$EH262,,-ShuffOff+AB$3+1))</f>
        <v>6700000</v>
      </c>
      <c r="AC294" s="3417">
        <f t="array" aca="1" ref="AC294" ca="1">IF(AC$3&lt;ShuffOff*Shuffle,0,INDEX($F262:$EH262,,-ShuffOff+AC$3+1))</f>
        <v>6700000</v>
      </c>
      <c r="AD294" s="3417">
        <f t="array" aca="1" ref="AD294" ca="1">IF(AD$3&lt;ShuffOff*Shuffle,0,INDEX($F262:$EH262,,-ShuffOff+AD$3+1))</f>
        <v>6700000</v>
      </c>
      <c r="AE294" s="3417">
        <f t="array" aca="1" ref="AE294" ca="1">IF(AE$3&lt;ShuffOff*Shuffle,0,INDEX($F262:$EH262,,-ShuffOff+AE$3+1))</f>
        <v>6700000</v>
      </c>
      <c r="AF294" s="3417">
        <f t="array" aca="1" ref="AF294" ca="1">IF(AF$3&lt;ShuffOff*Shuffle,0,INDEX($F262:$EH262,,-ShuffOff+AF$3+1))</f>
        <v>6700000</v>
      </c>
      <c r="AG294" s="3417">
        <f t="array" aca="1" ref="AG294" ca="1">IF(AG$3&lt;ShuffOff*Shuffle,0,INDEX($F262:$EH262,,-ShuffOff+AG$3+1))</f>
        <v>6700000</v>
      </c>
      <c r="AH294" s="3417">
        <f t="array" aca="1" ref="AH294" ca="1">IF(AH$3&lt;ShuffOff*Shuffle,0,INDEX($F262:$EH262,,-ShuffOff+AH$3+1))</f>
        <v>6700000</v>
      </c>
      <c r="AI294" s="3417">
        <f t="array" aca="1" ref="AI294" ca="1">IF(AI$3&lt;ShuffOff*Shuffle,0,INDEX($F262:$EH262,,-ShuffOff+AI$3+1))</f>
        <v>6700000</v>
      </c>
      <c r="AJ294" s="3417">
        <f t="array" aca="1" ref="AJ294" ca="1">IF(AJ$3&lt;ShuffOff*Shuffle,0,INDEX($F262:$EH262,,-ShuffOff+AJ$3+1))</f>
        <v>6700000</v>
      </c>
      <c r="AK294" s="3417">
        <f t="array" aca="1" ref="AK294" ca="1">IF(AK$3&lt;ShuffOff*Shuffle,0,INDEX($F262:$EH262,,-ShuffOff+AK$3+1))</f>
        <v>6700000</v>
      </c>
      <c r="AL294" s="3417">
        <f t="array" aca="1" ref="AL294" ca="1">IF(AL$3&lt;ShuffOff*Shuffle,0,INDEX($F262:$EH262,,-ShuffOff+AL$3+1))</f>
        <v>6700000</v>
      </c>
      <c r="AM294" s="3417">
        <f t="array" aca="1" ref="AM294" ca="1">IF(AM$3&lt;ShuffOff*Shuffle,0,INDEX($F262:$EH262,,-ShuffOff+AM$3+1))</f>
        <v>6700000</v>
      </c>
      <c r="AN294" s="3417">
        <f t="array" aca="1" ref="AN294" ca="1">IF(AN$3&lt;ShuffOff*Shuffle,0,INDEX($F262:$EH262,,-ShuffOff+AN$3+1))</f>
        <v>6700000</v>
      </c>
      <c r="AO294" s="3417">
        <f t="array" aca="1" ref="AO294" ca="1">IF(AO$3&lt;ShuffOff*Shuffle,0,INDEX($F262:$EH262,,-ShuffOff+AO$3+1))</f>
        <v>6700000</v>
      </c>
      <c r="AP294" s="3417">
        <f t="array" aca="1" ref="AP294" ca="1">IF(AP$3&lt;ShuffOff*Shuffle,0,INDEX($F262:$EH262,,-ShuffOff+AP$3+1))</f>
        <v>6700000</v>
      </c>
      <c r="AQ294" s="3417">
        <f t="array" aca="1" ref="AQ294" ca="1">IF(AQ$3&lt;ShuffOff*Shuffle,0,INDEX($F262:$EH262,,-ShuffOff+AQ$3+1))</f>
        <v>6719946.7897422453</v>
      </c>
      <c r="AR294" s="3417">
        <f t="array" aca="1" ref="AR294" ca="1">IF(AR$3&lt;ShuffOff*Shuffle,0,INDEX($F262:$EH262,,-ShuffOff+AR$3+1))</f>
        <v>6719946.7897422453</v>
      </c>
      <c r="AS294" s="3417">
        <f t="array" aca="1" ref="AS294" ca="1">IF(AS$3&lt;ShuffOff*Shuffle,0,INDEX($F262:$EH262,,-ShuffOff+AS$3+1))</f>
        <v>6719946.7897422453</v>
      </c>
      <c r="AT294" s="3417">
        <f t="array" aca="1" ref="AT294" ca="1">IF(AT$3&lt;ShuffOff*Shuffle,0,INDEX($F262:$EH262,,-ShuffOff+AT$3+1))</f>
        <v>6719946.7897422453</v>
      </c>
      <c r="AU294" s="3417">
        <f t="array" aca="1" ref="AU294" ca="1">IF(AU$3&lt;ShuffOff*Shuffle,0,INDEX($F262:$EH262,,-ShuffOff+AU$3+1))</f>
        <v>6719946.7897422453</v>
      </c>
      <c r="AV294" s="3417">
        <f t="array" aca="1" ref="AV294" ca="1">IF(AV$3&lt;ShuffOff*Shuffle,0,INDEX($F262:$EH262,,-ShuffOff+AV$3+1))</f>
        <v>6719946.7897422453</v>
      </c>
      <c r="AW294" s="3417">
        <f t="array" aca="1" ref="AW294" ca="1">IF(AW$3&lt;ShuffOff*Shuffle,0,INDEX($F262:$EH262,,-ShuffOff+AW$3+1))</f>
        <v>6719946.7897422453</v>
      </c>
      <c r="AX294" s="3417">
        <f t="array" aca="1" ref="AX294" ca="1">IF(AX$3&lt;ShuffOff*Shuffle,0,INDEX($F262:$EH262,,-ShuffOff+AX$3+1))</f>
        <v>6719946.7897422453</v>
      </c>
      <c r="AY294" s="3417">
        <f t="array" aca="1" ref="AY294" ca="1">IF(AY$3&lt;ShuffOff*Shuffle,0,INDEX($F262:$EH262,,-ShuffOff+AY$3+1))</f>
        <v>6719946.7897422453</v>
      </c>
      <c r="AZ294" s="3417">
        <f t="array" aca="1" ref="AZ294" ca="1">IF(AZ$3&lt;ShuffOff*Shuffle,0,INDEX($F262:$EH262,,-ShuffOff+AZ$3+1))</f>
        <v>6719946.7897422453</v>
      </c>
      <c r="BA294" s="3417">
        <f t="array" aca="1" ref="BA294" ca="1">IF(BA$3&lt;ShuffOff*Shuffle,0,INDEX($F262:$EH262,,-ShuffOff+BA$3+1))</f>
        <v>6719946.7897422453</v>
      </c>
      <c r="BB294" s="3417">
        <f t="array" aca="1" ref="BB294" ca="1">IF(BB$3&lt;ShuffOff*Shuffle,0,INDEX($F262:$EH262,,-ShuffOff+BB$3+1))</f>
        <v>6719946.7897422453</v>
      </c>
      <c r="BC294" s="3417">
        <f t="array" aca="1" ref="BC294" ca="1">IF(BC$3&lt;ShuffOff*Shuffle,0,INDEX($F262:$EH262,,-ShuffOff+BC$3+1))</f>
        <v>6719946.7897422453</v>
      </c>
      <c r="BD294" s="3417">
        <f t="array" aca="1" ref="BD294" ca="1">IF(BD$3&lt;ShuffOff*Shuffle,0,INDEX($F262:$EH262,,-ShuffOff+BD$3+1))</f>
        <v>6719946.7897422453</v>
      </c>
      <c r="BE294" s="3417">
        <f t="array" aca="1" ref="BE294" ca="1">IF(BE$3&lt;ShuffOff*Shuffle,0,INDEX($F262:$EH262,,-ShuffOff+BE$3+1))</f>
        <v>6719946.7897422453</v>
      </c>
      <c r="BF294" s="3417">
        <f t="array" aca="1" ref="BF294" ca="1">IF(BF$3&lt;ShuffOff*Shuffle,0,INDEX($F262:$EH262,,-ShuffOff+BF$3+1))</f>
        <v>6719946.7897422453</v>
      </c>
      <c r="BG294" s="3417">
        <f t="array" aca="1" ref="BG294" ca="1">IF(BG$3&lt;ShuffOff*Shuffle,0,INDEX($F262:$EH262,,-ShuffOff+BG$3+1))</f>
        <v>6719946.7897422453</v>
      </c>
      <c r="BH294" s="3417">
        <f t="array" aca="1" ref="BH294" ca="1">IF(BH$3&lt;ShuffOff*Shuffle,0,INDEX($F262:$EH262,,-ShuffOff+BH$3+1))</f>
        <v>6719946.7897422453</v>
      </c>
      <c r="BI294" s="3417">
        <f t="array" aca="1" ref="BI294" ca="1">IF(BI$3&lt;ShuffOff*Shuffle,0,INDEX($F262:$EH262,,-ShuffOff+BI$3+1))</f>
        <v>6719946.7897422453</v>
      </c>
      <c r="BJ294" s="3417">
        <f t="array" aca="1" ref="BJ294" ca="1">IF(BJ$3&lt;ShuffOff*Shuffle,0,INDEX($F262:$EH262,,-ShuffOff+BJ$3+1))</f>
        <v>6719946.7897422453</v>
      </c>
      <c r="BK294" s="3417">
        <f t="array" aca="1" ref="BK294" ca="1">IF(BK$3&lt;ShuffOff*Shuffle,0,INDEX($F262:$EH262,,-ShuffOff+BK$3+1))</f>
        <v>6719946.7897422453</v>
      </c>
      <c r="BL294" s="3417">
        <f t="array" aca="1" ref="BL294" ca="1">IF(BL$3&lt;ShuffOff*Shuffle,0,INDEX($F262:$EH262,,-ShuffOff+BL$3+1))</f>
        <v>6719946.7897422453</v>
      </c>
      <c r="BM294" s="3417">
        <f t="array" aca="1" ref="BM294" ca="1">IF(BM$3&lt;ShuffOff*Shuffle,0,INDEX($F262:$EH262,,-ShuffOff+BM$3+1))</f>
        <v>6719946.7897422453</v>
      </c>
      <c r="BN294" s="3417">
        <f t="array" aca="1" ref="BN294" ca="1">IF(BN$3&lt;ShuffOff*Shuffle,0,INDEX($F262:$EH262,,-ShuffOff+BN$3+1))</f>
        <v>6719946.7897422453</v>
      </c>
      <c r="BO294" s="3417">
        <f t="array" aca="1" ref="BO294" ca="1">IF(BO$3&lt;ShuffOff*Shuffle,0,INDEX($F262:$EH262,,-ShuffOff+BO$3+1))</f>
        <v>6719946.7897422453</v>
      </c>
      <c r="BP294" s="3417">
        <f t="array" aca="1" ref="BP294" ca="1">IF(BP$3&lt;ShuffOff*Shuffle,0,INDEX($F262:$EH262,,-ShuffOff+BP$3+1))</f>
        <v>6719946.7897422453</v>
      </c>
      <c r="BQ294" s="3417">
        <f t="array" aca="1" ref="BQ294" ca="1">IF(BQ$3&lt;ShuffOff*Shuffle,0,INDEX($F262:$EH262,,-ShuffOff+BQ$3+1))</f>
        <v>6719946.7897422453</v>
      </c>
      <c r="BR294" s="3417">
        <f t="array" aca="1" ref="BR294" ca="1">IF(BR$3&lt;ShuffOff*Shuffle,0,INDEX($F262:$EH262,,-ShuffOff+BR$3+1))</f>
        <v>6719946.7897422453</v>
      </c>
      <c r="BS294" s="3417">
        <f t="array" aca="1" ref="BS294" ca="1">IF(BS$3&lt;ShuffOff*Shuffle,0,INDEX($F262:$EH262,,-ShuffOff+BS$3+1))</f>
        <v>6719946.7897422453</v>
      </c>
      <c r="BT294" s="3417">
        <f t="array" aca="1" ref="BT294" ca="1">IF(BT$3&lt;ShuffOff*Shuffle,0,INDEX($F262:$EH262,,-ShuffOff+BT$3+1))</f>
        <v>6719946.7897422453</v>
      </c>
      <c r="BU294" s="3417">
        <f t="array" aca="1" ref="BU294" ca="1">IF(BU$3&lt;ShuffOff*Shuffle,0,INDEX($F262:$EH262,,-ShuffOff+BU$3+1))</f>
        <v>6719946.7897422453</v>
      </c>
      <c r="BV294" s="3417">
        <f t="array" aca="1" ref="BV294" ca="1">IF(BV$3&lt;ShuffOff*Shuffle,0,INDEX($F262:$EH262,,-ShuffOff+BV$3+1))</f>
        <v>6719946.7897422453</v>
      </c>
      <c r="BW294" s="3417">
        <f t="array" aca="1" ref="BW294" ca="1">IF(BW$3&lt;ShuffOff*Shuffle,0,INDEX($F262:$EH262,,-ShuffOff+BW$3+1))</f>
        <v>6719946.7897422453</v>
      </c>
      <c r="BX294" s="3417">
        <f t="array" aca="1" ref="BX294" ca="1">IF(BX$3&lt;ShuffOff*Shuffle,0,INDEX($F262:$EH262,,-ShuffOff+BX$3+1))</f>
        <v>6719946.7897422453</v>
      </c>
      <c r="BY294" s="3417">
        <f t="array" aca="1" ref="BY294" ca="1">IF(BY$3&lt;ShuffOff*Shuffle,0,INDEX($F262:$EH262,,-ShuffOff+BY$3+1))</f>
        <v>6719946.7897422453</v>
      </c>
      <c r="BZ294" s="3417">
        <f t="array" aca="1" ref="BZ294" ca="1">IF(BZ$3&lt;ShuffOff*Shuffle,0,INDEX($F262:$EH262,,-ShuffOff+BZ$3+1))</f>
        <v>6719946.7897422453</v>
      </c>
      <c r="CA294" s="3417">
        <f t="array" aca="1" ref="CA294" ca="1">IF(CA$3&lt;ShuffOff*Shuffle,0,INDEX($F262:$EH262,,-ShuffOff+CA$3+1))</f>
        <v>6719946.7897422453</v>
      </c>
      <c r="CB294" s="3417">
        <f t="array" aca="1" ref="CB294" ca="1">IF(CB$3&lt;ShuffOff*Shuffle,0,INDEX($F262:$EH262,,-ShuffOff+CB$3+1))</f>
        <v>6719946.7897422453</v>
      </c>
      <c r="CC294" s="3417">
        <f t="array" aca="1" ref="CC294" ca="1">IF(CC$3&lt;ShuffOff*Shuffle,0,INDEX($F262:$EH262,,-ShuffOff+CC$3+1))</f>
        <v>6719946.7897422453</v>
      </c>
      <c r="CD294" s="3417">
        <f t="array" aca="1" ref="CD294" ca="1">IF(CD$3&lt;ShuffOff*Shuffle,0,INDEX($F262:$EH262,,-ShuffOff+CD$3+1))</f>
        <v>6719946.7897422453</v>
      </c>
      <c r="CE294" s="3417">
        <f t="array" aca="1" ref="CE294" ca="1">IF(CE$3&lt;ShuffOff*Shuffle,0,INDEX($F262:$EH262,,-ShuffOff+CE$3+1))</f>
        <v>6719946.7897422453</v>
      </c>
      <c r="CF294" s="3417">
        <f t="array" aca="1" ref="CF294" ca="1">IF(CF$3&lt;ShuffOff*Shuffle,0,INDEX($F262:$EH262,,-ShuffOff+CF$3+1))</f>
        <v>6719946.7897422453</v>
      </c>
      <c r="CG294" s="3417">
        <f t="array" aca="1" ref="CG294" ca="1">IF(CG$3&lt;ShuffOff*Shuffle,0,INDEX($F262:$EH262,,-ShuffOff+CG$3+1))</f>
        <v>6719946.7897422453</v>
      </c>
      <c r="CH294" s="3417">
        <f t="array" aca="1" ref="CH294" ca="1">IF(CH$3&lt;ShuffOff*Shuffle,0,INDEX($F262:$EH262,,-ShuffOff+CH$3+1))</f>
        <v>6719946.7897422453</v>
      </c>
      <c r="CI294" s="3417">
        <f t="array" aca="1" ref="CI294" ca="1">IF(CI$3&lt;ShuffOff*Shuffle,0,INDEX($F262:$EH262,,-ShuffOff+CI$3+1))</f>
        <v>6719946.7897422453</v>
      </c>
      <c r="CJ294" s="3417">
        <f t="array" aca="1" ref="CJ294" ca="1">IF(CJ$3&lt;ShuffOff*Shuffle,0,INDEX($F262:$EH262,,-ShuffOff+CJ$3+1))</f>
        <v>6719946.7897422453</v>
      </c>
      <c r="CK294" s="3417">
        <f t="array" aca="1" ref="CK294" ca="1">IF(CK$3&lt;ShuffOff*Shuffle,0,INDEX($F262:$EH262,,-ShuffOff+CK$3+1))</f>
        <v>6719946.7897422453</v>
      </c>
      <c r="CL294" s="3417">
        <f t="array" aca="1" ref="CL294" ca="1">IF(CL$3&lt;ShuffOff*Shuffle,0,INDEX($F262:$EH262,,-ShuffOff+CL$3+1))</f>
        <v>6719946.7897422453</v>
      </c>
      <c r="CM294" s="3417">
        <f t="array" aca="1" ref="CM294" ca="1">IF(CM$3&lt;ShuffOff*Shuffle,0,INDEX($F262:$EH262,,-ShuffOff+CM$3+1))</f>
        <v>6719946.7897422453</v>
      </c>
      <c r="CN294" s="3417">
        <f t="array" aca="1" ref="CN294" ca="1">IF(CN$3&lt;ShuffOff*Shuffle,0,INDEX($F262:$EH262,,-ShuffOff+CN$3+1))</f>
        <v>6719946.7897422453</v>
      </c>
      <c r="CO294" s="3417">
        <f t="array" aca="1" ref="CO294" ca="1">IF(CO$3&lt;ShuffOff*Shuffle,0,INDEX($F262:$EH262,,-ShuffOff+CO$3+1))</f>
        <v>6719946.7897422453</v>
      </c>
      <c r="CP294" s="3417">
        <f t="array" aca="1" ref="CP294" ca="1">IF(CP$3&lt;ShuffOff*Shuffle,0,INDEX($F262:$EH262,,-ShuffOff+CP$3+1))</f>
        <v>6719946.7897422453</v>
      </c>
      <c r="CQ294" s="3417">
        <f t="array" aca="1" ref="CQ294" ca="1">IF(CQ$3&lt;ShuffOff*Shuffle,0,INDEX($F262:$EH262,,-ShuffOff+CQ$3+1))</f>
        <v>6719946.7897422453</v>
      </c>
      <c r="CR294" s="3417">
        <f t="array" aca="1" ref="CR294" ca="1">IF(CR$3&lt;ShuffOff*Shuffle,0,INDEX($F262:$EH262,,-ShuffOff+CR$3+1))</f>
        <v>6719946.7897422453</v>
      </c>
      <c r="CS294" s="3417">
        <f t="array" aca="1" ref="CS294" ca="1">IF(CS$3&lt;ShuffOff*Shuffle,0,INDEX($F262:$EH262,,-ShuffOff+CS$3+1))</f>
        <v>6719946.7897422453</v>
      </c>
      <c r="CT294" s="3417">
        <f t="array" aca="1" ref="CT294" ca="1">IF(CT$3&lt;ShuffOff*Shuffle,0,INDEX($F262:$EH262,,-ShuffOff+CT$3+1))</f>
        <v>6719946.7897422453</v>
      </c>
      <c r="CU294" s="3417">
        <f t="array" aca="1" ref="CU294" ca="1">IF(CU$3&lt;ShuffOff*Shuffle,0,INDEX($F262:$EH262,,-ShuffOff+CU$3+1))</f>
        <v>6719946.7897422453</v>
      </c>
      <c r="CV294" s="3417">
        <f t="array" aca="1" ref="CV294" ca="1">IF(CV$3&lt;ShuffOff*Shuffle,0,INDEX($F262:$EH262,,-ShuffOff+CV$3+1))</f>
        <v>6719946.7897422453</v>
      </c>
      <c r="CW294" s="3417">
        <f t="array" aca="1" ref="CW294" ca="1">IF(CW$3&lt;ShuffOff*Shuffle,0,INDEX($F262:$EH262,,-ShuffOff+CW$3+1))</f>
        <v>6719946.7897422453</v>
      </c>
      <c r="CX294" s="3417">
        <f t="array" aca="1" ref="CX294" ca="1">IF(CX$3&lt;ShuffOff*Shuffle,0,INDEX($F262:$EH262,,-ShuffOff+CX$3+1))</f>
        <v>6719946.7897422453</v>
      </c>
      <c r="CY294" s="3417">
        <f t="array" aca="1" ref="CY294" ca="1">IF(CY$3&lt;ShuffOff*Shuffle,0,INDEX($F262:$EH262,,-ShuffOff+CY$3+1))</f>
        <v>6719946.7897422453</v>
      </c>
      <c r="CZ294" s="3417">
        <f t="array" aca="1" ref="CZ294" ca="1">IF(CZ$3&lt;ShuffOff*Shuffle,0,INDEX($F262:$EH262,,-ShuffOff+CZ$3+1))</f>
        <v>6719946.7897422453</v>
      </c>
      <c r="DA294" s="3417">
        <f t="array" aca="1" ref="DA294" ca="1">IF(DA$3&lt;ShuffOff*Shuffle,0,INDEX($F262:$EH262,,-ShuffOff+DA$3+1))</f>
        <v>6719946.7897422453</v>
      </c>
      <c r="DB294" s="3417">
        <f t="array" aca="1" ref="DB294" ca="1">IF(DB$3&lt;ShuffOff*Shuffle,0,INDEX($F262:$EH262,,-ShuffOff+DB$3+1))</f>
        <v>6719946.7897422453</v>
      </c>
      <c r="DC294" s="3417">
        <f t="array" aca="1" ref="DC294" ca="1">IF(DC$3&lt;ShuffOff*Shuffle,0,INDEX($F262:$EH262,,-ShuffOff+DC$3+1))</f>
        <v>6719946.7897422453</v>
      </c>
      <c r="DD294" s="3417">
        <f t="array" aca="1" ref="DD294" ca="1">IF(DD$3&lt;ShuffOff*Shuffle,0,INDEX($F262:$EH262,,-ShuffOff+DD$3+1))</f>
        <v>6719946.7897422453</v>
      </c>
      <c r="DE294" s="3417">
        <f t="array" aca="1" ref="DE294" ca="1">IF(DE$3&lt;ShuffOff*Shuffle,0,INDEX($F262:$EH262,,-ShuffOff+DE$3+1))</f>
        <v>6719946.7897422453</v>
      </c>
      <c r="DF294" s="3417">
        <f t="array" aca="1" ref="DF294" ca="1">IF(DF$3&lt;ShuffOff*Shuffle,0,INDEX($F262:$EH262,,-ShuffOff+DF$3+1))</f>
        <v>6719946.7897422453</v>
      </c>
      <c r="DG294" s="3417">
        <f t="array" aca="1" ref="DG294" ca="1">IF(DG$3&lt;ShuffOff*Shuffle,0,INDEX($F262:$EH262,,-ShuffOff+DG$3+1))</f>
        <v>6719946.7897422453</v>
      </c>
      <c r="DH294" s="3417">
        <f t="array" aca="1" ref="DH294" ca="1">IF(DH$3&lt;ShuffOff*Shuffle,0,INDEX($F262:$EH262,,-ShuffOff+DH$3+1))</f>
        <v>6719946.7897422453</v>
      </c>
      <c r="DI294" s="3417">
        <f t="array" aca="1" ref="DI294" ca="1">IF(DI$3&lt;ShuffOff*Shuffle,0,INDEX($F262:$EH262,,-ShuffOff+DI$3+1))</f>
        <v>6719946.7897422453</v>
      </c>
      <c r="DJ294" s="3417">
        <f t="array" aca="1" ref="DJ294" ca="1">IF(DJ$3&lt;ShuffOff*Shuffle,0,INDEX($F262:$EH262,,-ShuffOff+DJ$3+1))</f>
        <v>6719946.7897422453</v>
      </c>
      <c r="DK294" s="3417">
        <f t="array" aca="1" ref="DK294" ca="1">IF(DK$3&lt;ShuffOff*Shuffle,0,INDEX($F262:$EH262,,-ShuffOff+DK$3+1))</f>
        <v>6719946.7897422453</v>
      </c>
      <c r="DL294" s="3417">
        <f t="array" aca="1" ref="DL294" ca="1">IF(DL$3&lt;ShuffOff*Shuffle,0,INDEX($F262:$EH262,,-ShuffOff+DL$3+1))</f>
        <v>6719946.7897422453</v>
      </c>
      <c r="DM294" s="3417">
        <f t="array" aca="1" ref="DM294" ca="1">IF(DM$3&lt;ShuffOff*Shuffle,0,INDEX($F262:$EH262,,-ShuffOff+DM$3+1))</f>
        <v>6719946.7897422453</v>
      </c>
      <c r="DN294" s="3417">
        <f t="array" aca="1" ref="DN294" ca="1">IF(DN$3&lt;ShuffOff*Shuffle,0,INDEX($F262:$EH262,,-ShuffOff+DN$3+1))</f>
        <v>6719946.7897422453</v>
      </c>
      <c r="DO294" s="3417">
        <f t="array" aca="1" ref="DO294" ca="1">IF(DO$3&lt;ShuffOff*Shuffle,0,INDEX($F262:$EH262,,-ShuffOff+DO$3+1))</f>
        <v>6719946.7897422453</v>
      </c>
      <c r="DP294" s="3417">
        <f t="array" aca="1" ref="DP294" ca="1">IF(DP$3&lt;ShuffOff*Shuffle,0,INDEX($F262:$EH262,,-ShuffOff+DP$3+1))</f>
        <v>6719946.7897422453</v>
      </c>
      <c r="DQ294" s="3417">
        <f t="array" aca="1" ref="DQ294" ca="1">IF(DQ$3&lt;ShuffOff*Shuffle,0,INDEX($F262:$EH262,,-ShuffOff+DQ$3+1))</f>
        <v>6719946.7897422453</v>
      </c>
      <c r="DR294" s="3417">
        <f t="array" aca="1" ref="DR294" ca="1">IF(DR$3&lt;ShuffOff*Shuffle,0,INDEX($F262:$EH262,,-ShuffOff+DR$3+1))</f>
        <v>6719946.7897422453</v>
      </c>
      <c r="DS294" s="3417">
        <f t="array" aca="1" ref="DS294" ca="1">IF(DS$3&lt;ShuffOff*Shuffle,0,INDEX($F262:$EH262,,-ShuffOff+DS$3+1))</f>
        <v>6719946.7897422453</v>
      </c>
      <c r="DT294" s="3417">
        <f t="array" aca="1" ref="DT294" ca="1">IF(DT$3&lt;ShuffOff*Shuffle,0,INDEX($F262:$EH262,,-ShuffOff+DT$3+1))</f>
        <v>6719946.7897422453</v>
      </c>
      <c r="DU294" s="3417">
        <f t="array" aca="1" ref="DU294" ca="1">IF(DU$3&lt;ShuffOff*Shuffle,0,INDEX($F262:$EH262,,-ShuffOff+DU$3+1))</f>
        <v>6907106.433530285</v>
      </c>
      <c r="DV294" s="3417">
        <f t="array" aca="1" ref="DV294" ca="1">IF(DV$3&lt;ShuffOff*Shuffle,0,INDEX($F262:$EH262,,-ShuffOff+DV$3+1))</f>
        <v>0</v>
      </c>
      <c r="DW294" s="3417">
        <f t="array" aca="1" ref="DW294" ca="1">IF(DW$3&lt;ShuffOff*Shuffle,0,INDEX($F262:$EH262,,-ShuffOff+DW$3+1))</f>
        <v>0</v>
      </c>
      <c r="DX294" s="3417">
        <f t="array" aca="1" ref="DX294" ca="1">IF(DX$3&lt;ShuffOff*Shuffle,0,INDEX($F262:$EH262,,-ShuffOff+DX$3+1))</f>
        <v>0</v>
      </c>
      <c r="DY294" s="3417">
        <f t="array" aca="1" ref="DY294" ca="1">IF(DY$3&lt;ShuffOff*Shuffle,0,INDEX($F262:$EH262,,-ShuffOff+DY$3+1))</f>
        <v>0</v>
      </c>
      <c r="DZ294" s="3417">
        <f t="array" aca="1" ref="DZ294" ca="1">IF(DZ$3&lt;ShuffOff*Shuffle,0,INDEX($F262:$EH262,,-ShuffOff+DZ$3+1))</f>
        <v>0</v>
      </c>
      <c r="EA294" s="3417">
        <f t="array" aca="1" ref="EA294" ca="1">IF(EA$3&lt;ShuffOff*Shuffle,0,INDEX($F262:$EH262,,-ShuffOff+EA$3+1))</f>
        <v>0</v>
      </c>
      <c r="EB294" s="3417">
        <f t="array" aca="1" ref="EB294" ca="1">IF(EB$3&lt;ShuffOff*Shuffle,0,INDEX($F262:$EH262,,-ShuffOff+EB$3+1))</f>
        <v>0</v>
      </c>
      <c r="EC294" s="3417">
        <f t="array" aca="1" ref="EC294" ca="1">IF(EC$3&lt;ShuffOff*Shuffle,0,INDEX($F262:$EH262,,-ShuffOff+EC$3+1))</f>
        <v>0</v>
      </c>
      <c r="ED294" s="3417">
        <f t="array" aca="1" ref="ED294" ca="1">IF(ED$3&lt;ShuffOff*Shuffle,0,INDEX($F262:$EH262,,-ShuffOff+ED$3+1))</f>
        <v>0</v>
      </c>
      <c r="EE294" s="3417">
        <f t="array" aca="1" ref="EE294" ca="1">IF(EE$3&lt;ShuffOff*Shuffle,0,INDEX($F262:$EH262,,-ShuffOff+EE$3+1))</f>
        <v>0</v>
      </c>
      <c r="EF294" s="3417">
        <f t="array" aca="1" ref="EF294" ca="1">IF(EF$3&lt;ShuffOff*Shuffle,0,INDEX($F262:$EH262,,-ShuffOff+EF$3+1))</f>
        <v>0</v>
      </c>
      <c r="EG294" s="3417">
        <f t="array" aca="1" ref="EG294" ca="1">IF(EG$3&lt;ShuffOff*Shuffle,0,INDEX($F262:$EH262,,-ShuffOff+EG$3+1))</f>
        <v>0</v>
      </c>
      <c r="EH294" s="3865">
        <f t="array" aca="1" ref="EH294" ca="1">IF(EH$3&lt;ShuffOff*Shuffle,0,INDEX($F262:$EH262,,-ShuffOff+EH$3+1))</f>
        <v>0</v>
      </c>
      <c r="EI294" s="1039"/>
    </row>
    <row r="295" spans="1:139" s="3741" customFormat="1" ht="10.5" customHeight="1" outlineLevel="1">
      <c r="A295" s="1039"/>
      <c r="B295" s="3864">
        <f t="shared" si="349"/>
        <v>1</v>
      </c>
      <c r="C295" s="3618" t="str">
        <f t="shared" si="350"/>
        <v/>
      </c>
      <c r="D295" s="3616" t="str">
        <f t="shared" si="348"/>
        <v>Retained Earnings</v>
      </c>
      <c r="E295" s="3615" t="s">
        <v>628</v>
      </c>
      <c r="F295" s="3417">
        <f t="array" ref="F295">IF(F$3&lt;ShuffOff*Shuffle,0,INDEX($F263:$EH263,,-ShuffOff+F$3+1))</f>
        <v>0</v>
      </c>
      <c r="G295" s="3417">
        <f t="array" aca="1" ref="G295" ca="1">IF(G$3&lt;ShuffOff*Shuffle,0,INDEX($F263:$EH263,,-ShuffOff+G$3+1))</f>
        <v>220.44072500000038</v>
      </c>
      <c r="H295" s="3417">
        <f t="array" aca="1" ref="H295" ca="1">IF(H$3&lt;ShuffOff*Shuffle,0,INDEX($F263:$EH263,,-ShuffOff+H$3+1))</f>
        <v>440.88145000000077</v>
      </c>
      <c r="I295" s="3417">
        <f t="array" aca="1" ref="I295" ca="1">IF(I$3&lt;ShuffOff*Shuffle,0,INDEX($F263:$EH263,,-ShuffOff+I$3+1))</f>
        <v>667.0657637964614</v>
      </c>
      <c r="J295" s="3417">
        <f t="array" aca="1" ref="J295" ca="1">IF(J$3&lt;ShuffOff*Shuffle,0,INDEX($F263:$EH263,,-ShuffOff+J$3+1))</f>
        <v>893.25007759292203</v>
      </c>
      <c r="K295" s="3417">
        <f t="array" aca="1" ref="K295" ca="1">IF(K$3&lt;ShuffOff*Shuffle,0,INDEX($F263:$EH263,,-ShuffOff+K$3+1))</f>
        <v>1119.4343913893827</v>
      </c>
      <c r="L295" s="3417">
        <f t="array" aca="1" ref="L295" ca="1">IF(L$3&lt;ShuffOff*Shuffle,0,INDEX($F263:$EH263,,-ShuffOff+L$3+1))</f>
        <v>1345.6187051858433</v>
      </c>
      <c r="M295" s="3417">
        <f t="array" aca="1" ref="M295" ca="1">IF(M$3&lt;ShuffOff*Shuffle,0,INDEX($F263:$EH263,,-ShuffOff+M$3+1))</f>
        <v>1571.8030189823039</v>
      </c>
      <c r="N295" s="3417">
        <f t="array" aca="1" ref="N295" ca="1">IF(N$3&lt;ShuffOff*Shuffle,0,INDEX($F263:$EH263,,-ShuffOff+N$3+1))</f>
        <v>1798.3175747142486</v>
      </c>
      <c r="O295" s="3417">
        <f t="array" aca="1" ref="O295" ca="1">IF(O$3&lt;ShuffOff*Shuffle,0,INDEX($F263:$EH263,,-ShuffOff+O$3+1))</f>
        <v>2021.4841110913549</v>
      </c>
      <c r="P295" s="3417">
        <f t="array" aca="1" ref="P295" ca="1">IF(P$3&lt;ShuffOff*Shuffle,0,INDEX($F263:$EH263,,-ShuffOff+P$3+1))</f>
        <v>2244.7587251477271</v>
      </c>
      <c r="Q295" s="3417">
        <f t="array" aca="1" ref="Q295" ca="1">IF(Q$3&lt;ShuffOff*Shuffle,0,INDEX($F263:$EH263,,-ShuffOff+Q$3+1))</f>
        <v>2476.6050454710021</v>
      </c>
      <c r="R295" s="3417">
        <f t="array" aca="1" ref="R295" ca="1">IF(R$3&lt;ShuffOff*Shuffle,0,INDEX($F263:$EH263,,-ShuffOff+R$3+1))</f>
        <v>2708.4863895949784</v>
      </c>
      <c r="S295" s="3417">
        <f t="array" aca="1" ref="S295" ca="1">IF(S$3&lt;ShuffOff*Shuffle,0,INDEX($F263:$EH263,,-ShuffOff+S$3+1))</f>
        <v>2940.3677337189547</v>
      </c>
      <c r="T295" s="3417">
        <f t="array" aca="1" ref="T295" ca="1">IF(T$3&lt;ShuffOff*Shuffle,0,INDEX($F263:$EH263,,-ShuffOff+T$3+1))</f>
        <v>3172.2627675262993</v>
      </c>
      <c r="U295" s="3417">
        <f t="array" aca="1" ref="U295" ca="1">IF(U$3&lt;ShuffOff*Shuffle,0,INDEX($F263:$EH263,,-ShuffOff+U$3+1))</f>
        <v>3404.1682699150479</v>
      </c>
      <c r="V295" s="3417">
        <f t="array" aca="1" ref="V295" ca="1">IF(V$3&lt;ShuffOff*Shuffle,0,INDEX($F263:$EH263,,-ShuffOff+V$3+1))</f>
        <v>3636.0737723037964</v>
      </c>
      <c r="W295" s="3417">
        <f t="array" aca="1" ref="W295" ca="1">IF(W$3&lt;ShuffOff*Shuffle,0,INDEX($F263:$EH263,,-ShuffOff+W$3+1))</f>
        <v>3867.979274692545</v>
      </c>
      <c r="X295" s="3417">
        <f t="array" aca="1" ref="X295" ca="1">IF(X$3&lt;ShuffOff*Shuffle,0,INDEX($F263:$EH263,,-ShuffOff+X$3+1))</f>
        <v>4099.8847770812936</v>
      </c>
      <c r="Y295" s="3417">
        <f t="array" aca="1" ref="Y295" ca="1">IF(Y$3&lt;ShuffOff*Shuffle,0,INDEX($F263:$EH263,,-ShuffOff+Y$3+1))</f>
        <v>4331.7902794700422</v>
      </c>
      <c r="Z295" s="3417">
        <f t="array" aca="1" ref="Z295" ca="1">IF(Z$3&lt;ShuffOff*Shuffle,0,INDEX($F263:$EH263,,-ShuffOff+Z$3+1))</f>
        <v>4564.0342798426609</v>
      </c>
      <c r="AA295" s="3417">
        <f t="array" aca="1" ref="AA295" ca="1">IF(AA$3&lt;ShuffOff*Shuffle,0,INDEX($F263:$EH263,,-ShuffOff+AA$3+1))</f>
        <v>4796.4394697314092</v>
      </c>
      <c r="AB295" s="3417">
        <f t="array" aca="1" ref="AB295" ca="1">IF(AB$3&lt;ShuffOff*Shuffle,0,INDEX($F263:$EH263,,-ShuffOff+AB$3+1))</f>
        <v>5029.0288677630124</v>
      </c>
      <c r="AC295" s="3417">
        <f t="array" aca="1" ref="AC295" ca="1">IF(AC$3&lt;ShuffOff*Shuffle,0,INDEX($F263:$EH263,,-ShuffOff+AC$3+1))</f>
        <v>5262.2816314837619</v>
      </c>
      <c r="AD295" s="3417">
        <f t="array" aca="1" ref="AD295" ca="1">IF(AD$3&lt;ShuffOff*Shuffle,0,INDEX($F263:$EH263,,-ShuffOff+AD$3+1))</f>
        <v>5495.266811397214</v>
      </c>
      <c r="AE295" s="3417">
        <f t="array" aca="1" ref="AE295" ca="1">IF(AE$3&lt;ShuffOff*Shuffle,0,INDEX($F263:$EH263,,-ShuffOff+AE$3+1))</f>
        <v>5733.2005863261656</v>
      </c>
      <c r="AF295" s="3417">
        <f t="array" aca="1" ref="AF295" ca="1">IF(AF$3&lt;ShuffOff*Shuffle,0,INDEX($F263:$EH263,,-ShuffOff+AF$3+1))</f>
        <v>5960.7000965717452</v>
      </c>
      <c r="AG295" s="3417">
        <f t="array" aca="1" ref="AG295" ca="1">IF(AG$3&lt;ShuffOff*Shuffle,0,INDEX($F263:$EH263,,-ShuffOff+AG$3+1))</f>
        <v>6191.7857338602662</v>
      </c>
      <c r="AH295" s="3417">
        <f t="array" aca="1" ref="AH295" ca="1">IF(AH$3&lt;ShuffOff*Shuffle,0,INDEX($F263:$EH263,,-ShuffOff+AH$3+1))</f>
        <v>6431.0140666343286</v>
      </c>
      <c r="AI295" s="3417">
        <f t="array" aca="1" ref="AI295" ca="1">IF(AI$3&lt;ShuffOff*Shuffle,0,INDEX($F263:$EH263,,-ShuffOff+AI$3+1))</f>
        <v>6670.2423994083911</v>
      </c>
      <c r="AJ295" s="3417">
        <f t="array" aca="1" ref="AJ295" ca="1">IF(AJ$3&lt;ShuffOff*Shuffle,0,INDEX($F263:$EH263,,-ShuffOff+AJ$3+1))</f>
        <v>6909.4707321824535</v>
      </c>
      <c r="AK295" s="3417">
        <f t="array" aca="1" ref="AK295" ca="1">IF(AK$3&lt;ShuffOff*Shuffle,0,INDEX($F263:$EH263,,-ShuffOff+AK$3+1))</f>
        <v>7148.6990649565159</v>
      </c>
      <c r="AL295" s="3417">
        <f t="array" aca="1" ref="AL295" ca="1">IF(AL$3&lt;ShuffOff*Shuffle,0,INDEX($F263:$EH263,,-ShuffOff+AL$3+1))</f>
        <v>7388.2743581640461</v>
      </c>
      <c r="AM295" s="3417">
        <f t="array" aca="1" ref="AM295" ca="1">IF(AM$3&lt;ShuffOff*Shuffle,0,INDEX($F263:$EH263,,-ShuffOff+AM$3+1))</f>
        <v>7628.0148706256077</v>
      </c>
      <c r="AN295" s="3417">
        <f t="array" aca="1" ref="AN295" ca="1">IF(AN$3&lt;ShuffOff*Shuffle,0,INDEX($F263:$EH263,,-ShuffOff+AN$3+1))</f>
        <v>7868.1078328828007</v>
      </c>
      <c r="AO295" s="3417">
        <f t="array" aca="1" ref="AO295" ca="1">IF(AO$3&lt;ShuffOff*Shuffle,0,INDEX($F263:$EH263,,-ShuffOff+AO$3+1))</f>
        <v>8113.5115139867412</v>
      </c>
      <c r="AP295" s="3417">
        <f t="array" aca="1" ref="AP295" ca="1">IF(AP$3&lt;ShuffOff*Shuffle,0,INDEX($F263:$EH263,,-ShuffOff+AP$3+1))</f>
        <v>8358.9151950906817</v>
      </c>
      <c r="AQ295" s="3417">
        <f t="array" aca="1" ref="AQ295" ca="1">IF(AQ$3&lt;ShuffOff*Shuffle,0,INDEX($F263:$EH263,,-ShuffOff+AQ$3+1))</f>
        <v>38657.529133949574</v>
      </c>
      <c r="AR295" s="3417">
        <f t="array" aca="1" ref="AR295" ca="1">IF(AR$3&lt;ShuffOff*Shuffle,0,INDEX($F263:$EH263,,-ShuffOff+AR$3+1))</f>
        <v>38902.932815053515</v>
      </c>
      <c r="AS295" s="3417">
        <f t="array" aca="1" ref="AS295" ca="1">IF(AS$3&lt;ShuffOff*Shuffle,0,INDEX($F263:$EH263,,-ShuffOff+AS$3+1))</f>
        <v>39148.336496157455</v>
      </c>
      <c r="AT295" s="3417">
        <f t="array" aca="1" ref="AT295" ca="1">IF(AT$3&lt;ShuffOff*Shuffle,0,INDEX($F263:$EH263,,-ShuffOff+AT$3+1))</f>
        <v>39393.740177261396</v>
      </c>
      <c r="AU295" s="3417">
        <f t="array" aca="1" ref="AU295" ca="1">IF(AU$3&lt;ShuffOff*Shuffle,0,INDEX($F263:$EH263,,-ShuffOff+AU$3+1))</f>
        <v>39639.143858365336</v>
      </c>
      <c r="AV295" s="3417">
        <f t="array" aca="1" ref="AV295" ca="1">IF(AV$3&lt;ShuffOff*Shuffle,0,INDEX($F263:$EH263,,-ShuffOff+AV$3+1))</f>
        <v>39884.547539469277</v>
      </c>
      <c r="AW295" s="3417">
        <f t="array" aca="1" ref="AW295" ca="1">IF(AW$3&lt;ShuffOff*Shuffle,0,INDEX($F263:$EH263,,-ShuffOff+AW$3+1))</f>
        <v>40129.951220573217</v>
      </c>
      <c r="AX295" s="3417">
        <f t="array" aca="1" ref="AX295" ca="1">IF(AX$3&lt;ShuffOff*Shuffle,0,INDEX($F263:$EH263,,-ShuffOff+AX$3+1))</f>
        <v>40375.710536121464</v>
      </c>
      <c r="AY295" s="3417">
        <f t="array" aca="1" ref="AY295" ca="1">IF(AY$3&lt;ShuffOff*Shuffle,0,INDEX($F263:$EH263,,-ShuffOff+AY$3+1))</f>
        <v>40621.639201405094</v>
      </c>
      <c r="AZ295" s="3417">
        <f t="array" aca="1" ref="AZ295" ca="1">IF(AZ$3&lt;ShuffOff*Shuffle,0,INDEX($F263:$EH263,,-ShuffOff+AZ$3+1))</f>
        <v>40867.763293107477</v>
      </c>
      <c r="BA295" s="3417">
        <f t="array" aca="1" ref="BA295" ca="1">IF(BA$3&lt;ShuffOff*Shuffle,0,INDEX($F263:$EH263,,-ShuffOff+BA$3+1))</f>
        <v>41119.163898116305</v>
      </c>
      <c r="BB295" s="3417">
        <f t="array" aca="1" ref="BB295" ca="1">IF(BB$3&lt;ShuffOff*Shuffle,0,INDEX($F263:$EH263,,-ShuffOff+BB$3+1))</f>
        <v>41370.783710419957</v>
      </c>
      <c r="BC295" s="3417">
        <f t="array" aca="1" ref="BC295" ca="1">IF(BC$3&lt;ShuffOff*Shuffle,0,INDEX($F263:$EH263,,-ShuffOff+BC$3+1))</f>
        <v>41622.654045346273</v>
      </c>
      <c r="BD295" s="3417">
        <f t="array" aca="1" ref="BD295" ca="1">IF(BD$3&lt;ShuffOff*Shuffle,0,INDEX($F263:$EH263,,-ShuffOff+BD$3+1))</f>
        <v>41874.524380272589</v>
      </c>
      <c r="BE295" s="3417">
        <f t="array" aca="1" ref="BE295" ca="1">IF(BE$3&lt;ShuffOff*Shuffle,0,INDEX($F263:$EH263,,-ShuffOff+BE$3+1))</f>
        <v>42127.270976207088</v>
      </c>
      <c r="BF295" s="3417">
        <f t="array" aca="1" ref="BF295" ca="1">IF(BF$3&lt;ShuffOff*Shuffle,0,INDEX($F263:$EH263,,-ShuffOff+BF$3+1))</f>
        <v>42380.429796100536</v>
      </c>
      <c r="BG295" s="3417">
        <f t="array" aca="1" ref="BG295" ca="1">IF(BG$3&lt;ShuffOff*Shuffle,0,INDEX($F263:$EH263,,-ShuffOff+BG$3+1))</f>
        <v>42633.588615993984</v>
      </c>
      <c r="BH295" s="3417">
        <f t="array" aca="1" ref="BH295" ca="1">IF(BH$3&lt;ShuffOff*Shuffle,0,INDEX($F263:$EH263,,-ShuffOff+BH$3+1))</f>
        <v>42886.747435887431</v>
      </c>
      <c r="BI295" s="3417">
        <f t="array" aca="1" ref="BI295" ca="1">IF(BI$3&lt;ShuffOff*Shuffle,0,INDEX($F263:$EH263,,-ShuffOff+BI$3+1))</f>
        <v>43139.906255780879</v>
      </c>
      <c r="BJ295" s="3417">
        <f t="array" aca="1" ref="BJ295" ca="1">IF(BJ$3&lt;ShuffOff*Shuffle,0,INDEX($F263:$EH263,,-ShuffOff+BJ$3+1))</f>
        <v>43393.42960097974</v>
      </c>
      <c r="BK295" s="3417">
        <f t="array" aca="1" ref="BK295" ca="1">IF(BK$3&lt;ShuffOff*Shuffle,0,INDEX($F263:$EH263,,-ShuffOff+BK$3+1))</f>
        <v>43647.126529657369</v>
      </c>
      <c r="BL295" s="3417">
        <f t="array" aca="1" ref="BL295" ca="1">IF(BL$3&lt;ShuffOff*Shuffle,0,INDEX($F263:$EH263,,-ShuffOff+BL$3+1))</f>
        <v>43901.195769613274</v>
      </c>
      <c r="BM295" s="3417">
        <f t="array" aca="1" ref="BM295" ca="1">IF(BM$3&lt;ShuffOff*Shuffle,0,INDEX($F263:$EH263,,-ShuffOff+BM$3+1))</f>
        <v>44160.897151428988</v>
      </c>
      <c r="BN295" s="3417">
        <f t="array" aca="1" ref="BN295" ca="1">IF(BN$3&lt;ShuffOff*Shuffle,0,INDEX($F263:$EH263,,-ShuffOff+BN$3+1))</f>
        <v>44420.598533244702</v>
      </c>
      <c r="BO295" s="3417">
        <f t="array" aca="1" ref="BO295" ca="1">IF(BO$3&lt;ShuffOff*Shuffle,0,INDEX($F263:$EH263,,-ShuffOff+BO$3+1))</f>
        <v>44680.299915060416</v>
      </c>
      <c r="BP295" s="3417">
        <f t="array" aca="1" ref="BP295" ca="1">IF(BP$3&lt;ShuffOff*Shuffle,0,INDEX($F263:$EH263,,-ShuffOff+BP$3+1))</f>
        <v>44940.001296876129</v>
      </c>
      <c r="BQ295" s="3417">
        <f t="array" aca="1" ref="BQ295" ca="1">IF(BQ$3&lt;ShuffOff*Shuffle,0,INDEX($F263:$EH263,,-ShuffOff+BQ$3+1))</f>
        <v>45199.702678691843</v>
      </c>
      <c r="BR295" s="3417">
        <f t="array" aca="1" ref="BR295" ca="1">IF(BR$3&lt;ShuffOff*Shuffle,0,INDEX($F263:$EH263,,-ShuffOff+BR$3+1))</f>
        <v>45459.404060507557</v>
      </c>
      <c r="BS295" s="3417">
        <f t="array" aca="1" ref="BS295" ca="1">IF(BS$3&lt;ShuffOff*Shuffle,0,INDEX($F263:$EH263,,-ShuffOff+BS$3+1))</f>
        <v>45719.105442323271</v>
      </c>
      <c r="BT295" s="3417">
        <f t="array" aca="1" ref="BT295" ca="1">IF(BT$3&lt;ShuffOff*Shuffle,0,INDEX($F263:$EH263,,-ShuffOff+BT$3+1))</f>
        <v>45978.806824138985</v>
      </c>
      <c r="BU295" s="3417">
        <f t="array" aca="1" ref="BU295" ca="1">IF(BU$3&lt;ShuffOff*Shuffle,0,INDEX($F263:$EH263,,-ShuffOff+BU$3+1))</f>
        <v>46238.508205954698</v>
      </c>
      <c r="BV295" s="3417">
        <f t="array" aca="1" ref="BV295" ca="1">IF(BV$3&lt;ShuffOff*Shuffle,0,INDEX($F263:$EH263,,-ShuffOff+BV$3+1))</f>
        <v>46498.436832209634</v>
      </c>
      <c r="BW295" s="3417">
        <f t="array" aca="1" ref="BW295" ca="1">IF(BW$3&lt;ShuffOff*Shuffle,0,INDEX($F263:$EH263,,-ShuffOff+BW$3+1))</f>
        <v>46758.473670102292</v>
      </c>
      <c r="BX295" s="3417">
        <f t="array" aca="1" ref="BX295" ca="1">IF(BX$3&lt;ShuffOff*Shuffle,0,INDEX($F263:$EH263,,-ShuffOff+BX$3+1))</f>
        <v>47018.717835882613</v>
      </c>
      <c r="BY295" s="3417">
        <f t="array" aca="1" ref="BY295" ca="1">IF(BY$3&lt;ShuffOff*Shuffle,0,INDEX($F263:$EH263,,-ShuffOff+BY$3+1))</f>
        <v>47284.559854629741</v>
      </c>
      <c r="BZ295" s="3417">
        <f t="array" aca="1" ref="BZ295" ca="1">IF(BZ$3&lt;ShuffOff*Shuffle,0,INDEX($F263:$EH263,,-ShuffOff+BZ$3+1))</f>
        <v>47550.632178040993</v>
      </c>
      <c r="CA295" s="3417">
        <f t="array" aca="1" ref="CA295" ca="1">IF(CA$3&lt;ShuffOff*Shuffle,0,INDEX($F263:$EH263,,-ShuffOff+CA$3+1))</f>
        <v>47816.967706782678</v>
      </c>
      <c r="CB295" s="3417">
        <f t="array" aca="1" ref="CB295" ca="1">IF(CB$3&lt;ShuffOff*Shuffle,0,INDEX($F263:$EH263,,-ShuffOff+CB$3+1))</f>
        <v>48083.303235524363</v>
      </c>
      <c r="CC295" s="3417">
        <f t="array" aca="1" ref="CC295" ca="1">IF(CC$3&lt;ShuffOff*Shuffle,0,INDEX($F263:$EH263,,-ShuffOff+CC$3+1))</f>
        <v>48343.898583863585</v>
      </c>
      <c r="CD295" s="3417">
        <f t="array" aca="1" ref="CD295" ca="1">IF(CD$3&lt;ShuffOff*Shuffle,0,INDEX($F263:$EH263,,-ShuffOff+CD$3+1))</f>
        <v>48611.601547285667</v>
      </c>
      <c r="CE295" s="3417">
        <f t="array" aca="1" ref="CE295" ca="1">IF(CE$3&lt;ShuffOff*Shuffle,0,INDEX($F263:$EH263,,-ShuffOff+CE$3+1))</f>
        <v>48879.304510707749</v>
      </c>
      <c r="CF295" s="3417">
        <f t="array" aca="1" ref="CF295" ca="1">IF(CF$3&lt;ShuffOff*Shuffle,0,INDEX($F263:$EH263,,-ShuffOff+CF$3+1))</f>
        <v>49147.00747412983</v>
      </c>
      <c r="CG295" s="3417">
        <f t="array" aca="1" ref="CG295" ca="1">IF(CG$3&lt;ShuffOff*Shuffle,0,INDEX($F263:$EH263,,-ShuffOff+CG$3+1))</f>
        <v>49414.710437551912</v>
      </c>
      <c r="CH295" s="3417">
        <f t="array" aca="1" ref="CH295" ca="1">IF(CH$3&lt;ShuffOff*Shuffle,0,INDEX($F263:$EH263,,-ShuffOff+CH$3+1))</f>
        <v>49682.792720523023</v>
      </c>
      <c r="CI295" s="3417">
        <f t="array" aca="1" ref="CI295" ca="1">IF(CI$3&lt;ShuffOff*Shuffle,0,INDEX($F263:$EH263,,-ShuffOff+CI$3+1))</f>
        <v>49951.05563185081</v>
      </c>
      <c r="CJ295" s="3417">
        <f t="array" aca="1" ref="CJ295" ca="1">IF(CJ$3&lt;ShuffOff*Shuffle,0,INDEX($F263:$EH263,,-ShuffOff+CJ$3+1))</f>
        <v>50215.834275177214</v>
      </c>
      <c r="CK295" s="3417">
        <f t="array" aca="1" ref="CK295" ca="1">IF(CK$3&lt;ShuffOff*Shuffle,0,INDEX($F263:$EH263,,-ShuffOff+CK$3+1))</f>
        <v>50486.585849648662</v>
      </c>
      <c r="CL295" s="3417">
        <f t="array" aca="1" ref="CL295" ca="1">IF(CL$3&lt;ShuffOff*Shuffle,0,INDEX($F263:$EH263,,-ShuffOff+CL$3+1))</f>
        <v>50761.23164405828</v>
      </c>
      <c r="CM295" s="3417">
        <f t="array" aca="1" ref="CM295" ca="1">IF(CM$3&lt;ShuffOff*Shuffle,0,INDEX($F263:$EH263,,-ShuffOff+CM$3+1))</f>
        <v>51035.877438467898</v>
      </c>
      <c r="CN295" s="3417">
        <f t="array" aca="1" ref="CN295" ca="1">IF(CN$3&lt;ShuffOff*Shuffle,0,INDEX($F263:$EH263,,-ShuffOff+CN$3+1))</f>
        <v>51310.523232877516</v>
      </c>
      <c r="CO295" s="3417">
        <f t="array" aca="1" ref="CO295" ca="1">IF(CO$3&lt;ShuffOff*Shuffle,0,INDEX($F263:$EH263,,-ShuffOff+CO$3+1))</f>
        <v>51585.169027287135</v>
      </c>
      <c r="CP295" s="3417">
        <f t="array" aca="1" ref="CP295" ca="1">IF(CP$3&lt;ShuffOff*Shuffle,0,INDEX($F263:$EH263,,-ShuffOff+CP$3+1))</f>
        <v>51859.814821696753</v>
      </c>
      <c r="CQ295" s="3417">
        <f t="array" aca="1" ref="CQ295" ca="1">IF(CQ$3&lt;ShuffOff*Shuffle,0,INDEX($F263:$EH263,,-ShuffOff+CQ$3+1))</f>
        <v>52134.460616106371</v>
      </c>
      <c r="CR295" s="3417">
        <f t="array" aca="1" ref="CR295" ca="1">IF(CR$3&lt;ShuffOff*Shuffle,0,INDEX($F263:$EH263,,-ShuffOff+CR$3+1))</f>
        <v>52409.106410515989</v>
      </c>
      <c r="CS295" s="3417">
        <f t="array" aca="1" ref="CS295" ca="1">IF(CS$3&lt;ShuffOff*Shuffle,0,INDEX($F263:$EH263,,-ShuffOff+CS$3+1))</f>
        <v>52683.752204925608</v>
      </c>
      <c r="CT295" s="3417">
        <f t="array" aca="1" ref="CT295" ca="1">IF(CT$3&lt;ShuffOff*Shuffle,0,INDEX($F263:$EH263,,-ShuffOff+CT$3+1))</f>
        <v>52958.786801872979</v>
      </c>
      <c r="CU295" s="3417">
        <f t="array" aca="1" ref="CU295" ca="1">IF(CU$3&lt;ShuffOff*Shuffle,0,INDEX($F263:$EH263,,-ShuffOff+CU$3+1))</f>
        <v>53234.006542885953</v>
      </c>
      <c r="CV295" s="3417">
        <f t="array" aca="1" ref="CV295" ca="1">IF(CV$3&lt;ShuffOff*Shuffle,0,INDEX($F263:$EH263,,-ShuffOff+CV$3+1))</f>
        <v>53509.446238054945</v>
      </c>
      <c r="CW295" s="3417">
        <f t="array" aca="1" ref="CW295" ca="1">IF(CW$3&lt;ShuffOff*Shuffle,0,INDEX($F263:$EH263,,-ShuffOff+CW$3+1))</f>
        <v>53790.824695436415</v>
      </c>
      <c r="CX295" s="3417">
        <f t="array" aca="1" ref="CX295" ca="1">IF(CX$3&lt;ShuffOff*Shuffle,0,INDEX($F263:$EH263,,-ShuffOff+CX$3+1))</f>
        <v>54067.423620220368</v>
      </c>
      <c r="CY295" s="3417">
        <f t="array" aca="1" ref="CY295" ca="1">IF(CY$3&lt;ShuffOff*Shuffle,0,INDEX($F263:$EH263,,-ShuffOff+CY$3+1))</f>
        <v>54343.777567549761</v>
      </c>
      <c r="CZ295" s="3417">
        <f t="array" aca="1" ref="CZ295" ca="1">IF(CZ$3&lt;ShuffOff*Shuffle,0,INDEX($F263:$EH263,,-ShuffOff+CZ$3+1))</f>
        <v>54625.69668342745</v>
      </c>
      <c r="DA295" s="3417">
        <f t="array" aca="1" ref="DA295" ca="1">IF(DA$3&lt;ShuffOff*Shuffle,0,INDEX($F263:$EH263,,-ShuffOff+DA$3+1))</f>
        <v>54895.170859278624</v>
      </c>
      <c r="DB295" s="3417">
        <f t="array" aca="1" ref="DB295" ca="1">IF(DB$3&lt;ShuffOff*Shuffle,0,INDEX($F263:$EH263,,-ShuffOff+DB$3+1))</f>
        <v>55169.096817981881</v>
      </c>
      <c r="DC295" s="3417">
        <f t="array" aca="1" ref="DC295" ca="1">IF(DC$3&lt;ShuffOff*Shuffle,0,INDEX($F263:$EH263,,-ShuffOff+DC$3+1))</f>
        <v>55452.485258142668</v>
      </c>
      <c r="DD295" s="3417">
        <f t="array" aca="1" ref="DD295" ca="1">IF(DD$3&lt;ShuffOff*Shuffle,0,INDEX($F263:$EH263,,-ShuffOff+DD$3+1))</f>
        <v>55735.873698303454</v>
      </c>
      <c r="DE295" s="3417">
        <f t="array" aca="1" ref="DE295" ca="1">IF(DE$3&lt;ShuffOff*Shuffle,0,INDEX($F263:$EH263,,-ShuffOff+DE$3+1))</f>
        <v>56019.262138464241</v>
      </c>
      <c r="DF295" s="3417">
        <f t="array" aca="1" ref="DF295" ca="1">IF(DF$3&lt;ShuffOff*Shuffle,0,INDEX($F263:$EH263,,-ShuffOff+DF$3+1))</f>
        <v>56303.049101226228</v>
      </c>
      <c r="DG295" s="3417">
        <f t="array" aca="1" ref="DG295" ca="1">IF(DG$3&lt;ShuffOff*Shuffle,0,INDEX($F263:$EH263,,-ShuffOff+DG$3+1))</f>
        <v>56587.025836655448</v>
      </c>
      <c r="DH295" s="3417">
        <f t="array" aca="1" ref="DH295" ca="1">IF(DH$3&lt;ShuffOff*Shuffle,0,INDEX($F263:$EH263,,-ShuffOff+DH$3+1))</f>
        <v>56871.229124865371</v>
      </c>
      <c r="DI295" s="3417">
        <f t="array" aca="1" ref="DI295" ca="1">IF(DI$3&lt;ShuffOff*Shuffle,0,INDEX($F263:$EH263,,-ShuffOff+DI$3+1))</f>
        <v>57161.759626030813</v>
      </c>
      <c r="DJ295" s="3417">
        <f t="array" aca="1" ref="DJ295" ca="1">IF(DJ$3&lt;ShuffOff*Shuffle,0,INDEX($F263:$EH263,,-ShuffOff+DJ$3+1))</f>
        <v>57452.487272080623</v>
      </c>
      <c r="DK295" s="3417">
        <f t="array" aca="1" ref="DK295" ca="1">IF(DK$3&lt;ShuffOff*Shuffle,0,INDEX($F263:$EH263,,-ShuffOff+DK$3+1))</f>
        <v>82743.214918130427</v>
      </c>
      <c r="DL295" s="3417">
        <f t="array" aca="1" ref="DL295" ca="1">IF(DL$3&lt;ShuffOff*Shuffle,0,INDEX($F263:$EH263,,-ShuffOff+DL$3+1))</f>
        <v>83033.942564180237</v>
      </c>
      <c r="DM295" s="3417">
        <f t="array" aca="1" ref="DM295" ca="1">IF(DM$3&lt;ShuffOff*Shuffle,0,INDEX($F263:$EH263,,-ShuffOff+DM$3+1))</f>
        <v>83324.670210230048</v>
      </c>
      <c r="DN295" s="3417">
        <f t="array" aca="1" ref="DN295" ca="1">IF(DN$3&lt;ShuffOff*Shuffle,0,INDEX($F263:$EH263,,-ShuffOff+DN$3+1))</f>
        <v>83615.397856279858</v>
      </c>
      <c r="DO295" s="3417">
        <f t="array" aca="1" ref="DO295" ca="1">IF(DO$3&lt;ShuffOff*Shuffle,0,INDEX($F263:$EH263,,-ShuffOff+DO$3+1))</f>
        <v>83906.125502329669</v>
      </c>
      <c r="DP295" s="3417">
        <f t="array" aca="1" ref="DP295" ca="1">IF(DP$3&lt;ShuffOff*Shuffle,0,INDEX($F263:$EH263,,-ShuffOff+DP$3+1))</f>
        <v>84196.85314837948</v>
      </c>
      <c r="DQ295" s="3417">
        <f t="array" aca="1" ref="DQ295" ca="1">IF(DQ$3&lt;ShuffOff*Shuffle,0,INDEX($F263:$EH263,,-ShuffOff+DQ$3+1))</f>
        <v>84487.58079442929</v>
      </c>
      <c r="DR295" s="3417">
        <f t="array" aca="1" ref="DR295" ca="1">IF(DR$3&lt;ShuffOff*Shuffle,0,INDEX($F263:$EH263,,-ShuffOff+DR$3+1))</f>
        <v>84778.716926145338</v>
      </c>
      <c r="DS295" s="3417">
        <f t="array" aca="1" ref="DS295" ca="1">IF(DS$3&lt;ShuffOff*Shuffle,0,INDEX($F263:$EH263,,-ShuffOff+DS$3+1))</f>
        <v>85070.047574845288</v>
      </c>
      <c r="DT295" s="3417">
        <f t="array" aca="1" ref="DT295" ca="1">IF(DT$3&lt;ShuffOff*Shuffle,0,INDEX($F263:$EH263,,-ShuffOff+DT$3+1))</f>
        <v>85345.821599270625</v>
      </c>
      <c r="DU295" s="3417">
        <f t="array" aca="1" ref="DU295" ca="1">IF(DU$3&lt;ShuffOff*Shuffle,0,INDEX($F263:$EH263,,-ShuffOff+DU$3+1))</f>
        <v>-101705.90136938362</v>
      </c>
      <c r="DV295" s="3417">
        <f t="array" aca="1" ref="DV295" ca="1">IF(DV$3&lt;ShuffOff*Shuffle,0,INDEX($F263:$EH263,,-ShuffOff+DV$3+1))</f>
        <v>0</v>
      </c>
      <c r="DW295" s="3417">
        <f t="array" aca="1" ref="DW295" ca="1">IF(DW$3&lt;ShuffOff*Shuffle,0,INDEX($F263:$EH263,,-ShuffOff+DW$3+1))</f>
        <v>4.3655745685100555E-11</v>
      </c>
      <c r="DX295" s="3417">
        <f t="array" aca="1" ref="DX295" ca="1">IF(DX$3&lt;ShuffOff*Shuffle,0,INDEX($F263:$EH263,,-ShuffOff+DX$3+1))</f>
        <v>4.3655745685100555E-11</v>
      </c>
      <c r="DY295" s="3417">
        <f t="array" aca="1" ref="DY295" ca="1">IF(DY$3&lt;ShuffOff*Shuffle,0,INDEX($F263:$EH263,,-ShuffOff+DY$3+1))</f>
        <v>4.3655745685100555E-11</v>
      </c>
      <c r="DZ295" s="3417">
        <f t="array" aca="1" ref="DZ295" ca="1">IF(DZ$3&lt;ShuffOff*Shuffle,0,INDEX($F263:$EH263,,-ShuffOff+DZ$3+1))</f>
        <v>4.3655745685100555E-11</v>
      </c>
      <c r="EA295" s="3417">
        <f t="array" aca="1" ref="EA295" ca="1">IF(EA$3&lt;ShuffOff*Shuffle,0,INDEX($F263:$EH263,,-ShuffOff+EA$3+1))</f>
        <v>4.3655745685100555E-11</v>
      </c>
      <c r="EB295" s="3417">
        <f t="array" aca="1" ref="EB295" ca="1">IF(EB$3&lt;ShuffOff*Shuffle,0,INDEX($F263:$EH263,,-ShuffOff+EB$3+1))</f>
        <v>4.3655745685100555E-11</v>
      </c>
      <c r="EC295" s="3417">
        <f t="array" aca="1" ref="EC295" ca="1">IF(EC$3&lt;ShuffOff*Shuffle,0,INDEX($F263:$EH263,,-ShuffOff+EC$3+1))</f>
        <v>4.3655745685100555E-11</v>
      </c>
      <c r="ED295" s="3417">
        <f t="array" aca="1" ref="ED295" ca="1">IF(ED$3&lt;ShuffOff*Shuffle,0,INDEX($F263:$EH263,,-ShuffOff+ED$3+1))</f>
        <v>4.3655745685100555E-11</v>
      </c>
      <c r="EE295" s="3417">
        <f t="array" aca="1" ref="EE295" ca="1">IF(EE$3&lt;ShuffOff*Shuffle,0,INDEX($F263:$EH263,,-ShuffOff+EE$3+1))</f>
        <v>4.3655745685100555E-11</v>
      </c>
      <c r="EF295" s="3417">
        <f t="array" aca="1" ref="EF295" ca="1">IF(EF$3&lt;ShuffOff*Shuffle,0,INDEX($F263:$EH263,,-ShuffOff+EF$3+1))</f>
        <v>4.3655745685100555E-11</v>
      </c>
      <c r="EG295" s="3417">
        <f t="array" aca="1" ref="EG295" ca="1">IF(EG$3&lt;ShuffOff*Shuffle,0,INDEX($F263:$EH263,,-ShuffOff+EG$3+1))</f>
        <v>4.3655745685100555E-11</v>
      </c>
      <c r="EH295" s="3865">
        <f t="array" aca="1" ref="EH295" ca="1">IF(EH$3&lt;ShuffOff*Shuffle,0,INDEX($F263:$EH263,,-ShuffOff+EH$3+1))</f>
        <v>4.3655745685100555E-11</v>
      </c>
      <c r="EI295" s="1039"/>
    </row>
    <row r="296" spans="1:139" s="3741" customFormat="1" ht="10.5" customHeight="1" outlineLevel="1">
      <c r="A296" s="1039"/>
      <c r="B296" s="3864">
        <f t="shared" si="349"/>
        <v>1</v>
      </c>
      <c r="C296" s="3618" t="str">
        <f t="shared" si="350"/>
        <v/>
      </c>
      <c r="D296" s="3619" t="str">
        <f t="shared" si="348"/>
        <v>Revaluation Reserve</v>
      </c>
      <c r="E296" s="3618" t="s">
        <v>628</v>
      </c>
      <c r="F296" s="3442">
        <f t="array" ref="F296">IF(F$3&lt;ShuffOff*Shuffle,0,INDEX($F264:$EH264,,-ShuffOff+F$3+1))</f>
        <v>0</v>
      </c>
      <c r="G296" s="3442">
        <f t="array" aca="1" ref="G296" ca="1">IF(G$3&lt;ShuffOff*Shuffle,0,INDEX($F264:$EH264,,-ShuffOff+G$3+1))</f>
        <v>-463062.30738410354</v>
      </c>
      <c r="H296" s="3442">
        <f t="array" aca="1" ref="H296" ca="1">IF(H$3&lt;ShuffOff*Shuffle,0,INDEX($F264:$EH264,,-ShuffOff+H$3+1))</f>
        <v>-447257.95899548102</v>
      </c>
      <c r="I296" s="3442">
        <f t="array" aca="1" ref="I296" ca="1">IF(I$3&lt;ShuffOff*Shuffle,0,INDEX($F264:$EH264,,-ShuffOff+I$3+1))</f>
        <v>-421485.92548350338</v>
      </c>
      <c r="J296" s="3442">
        <f t="array" aca="1" ref="J296" ca="1">IF(J$3&lt;ShuffOff*Shuffle,0,INDEX($F264:$EH264,,-ShuffOff+J$3+1))</f>
        <v>-406170.64319648314</v>
      </c>
      <c r="K296" s="3442">
        <f t="array" aca="1" ref="K296" ca="1">IF(K$3&lt;ShuffOff*Shuffle,0,INDEX($F264:$EH264,,-ShuffOff+K$3+1))</f>
        <v>-390760.3379030386</v>
      </c>
      <c r="L296" s="3442">
        <f t="array" aca="1" ref="L296" ca="1">IF(L$3&lt;ShuffOff*Shuffle,0,INDEX($F264:$EH264,,-ShuffOff+L$3+1))</f>
        <v>-375251.33663290087</v>
      </c>
      <c r="M296" s="3442">
        <f t="array" aca="1" ref="M296" ca="1">IF(M$3&lt;ShuffOff*Shuffle,0,INDEX($F264:$EH264,,-ShuffOff+M$3+1))</f>
        <v>-359646.80363495275</v>
      </c>
      <c r="N296" s="3442">
        <f t="array" aca="1" ref="N296" ca="1">IF(N$3&lt;ShuffOff*Shuffle,0,INDEX($F264:$EH264,,-ShuffOff+N$3+1))</f>
        <v>-343920.55661867559</v>
      </c>
      <c r="O296" s="3442">
        <f t="array" aca="1" ref="O296" ca="1">IF(O$3&lt;ShuffOff*Shuffle,0,INDEX($F264:$EH264,,-ShuffOff+O$3+1))</f>
        <v>-327680.80481974315</v>
      </c>
      <c r="P296" s="3442">
        <f t="array" aca="1" ref="P296" ca="1">IF(P$3&lt;ShuffOff*Shuffle,0,INDEX($F264:$EH264,,-ShuffOff+P$3+1))</f>
        <v>-305027.66380589642</v>
      </c>
      <c r="Q296" s="3442">
        <f t="array" aca="1" ref="Q296" ca="1">IF(Q$3&lt;ShuffOff*Shuffle,0,INDEX($F264:$EH264,,-ShuffOff+Q$3+1))</f>
        <v>-299220.47965663299</v>
      </c>
      <c r="R296" s="3442">
        <f t="array" aca="1" ref="R296" ca="1">IF(R$3&lt;ShuffOff*Shuffle,0,INDEX($F264:$EH264,,-ShuffOff+R$3+1))</f>
        <v>-283386.06210325565</v>
      </c>
      <c r="S296" s="3442">
        <f t="array" aca="1" ref="S296" ca="1">IF(S$3&lt;ShuffOff*Shuffle,0,INDEX($F264:$EH264,,-ShuffOff+S$3+1))</f>
        <v>-268394.93577001803</v>
      </c>
      <c r="T296" s="3442">
        <f t="array" aca="1" ref="T296" ca="1">IF(T$3&lt;ShuffOff*Shuffle,0,INDEX($F264:$EH264,,-ShuffOff+T$3+1))</f>
        <v>-272711.26803386398</v>
      </c>
      <c r="U296" s="3442">
        <f t="array" aca="1" ref="U296" ca="1">IF(U$3&lt;ShuffOff*Shuffle,0,INDEX($F264:$EH264,,-ShuffOff+U$3+1))</f>
        <v>-257101.0872376943</v>
      </c>
      <c r="V296" s="3442">
        <f t="array" aca="1" ref="V296" ca="1">IF(V$3&lt;ShuffOff*Shuffle,0,INDEX($F264:$EH264,,-ShuffOff+V$3+1))</f>
        <v>-241394.13134385645</v>
      </c>
      <c r="W296" s="3442">
        <f t="array" aca="1" ref="W296" ca="1">IF(W$3&lt;ShuffOff*Shuffle,0,INDEX($F264:$EH264,,-ShuffOff+W$3+1))</f>
        <v>-225594.49782080855</v>
      </c>
      <c r="X296" s="3442">
        <f t="array" aca="1" ref="X296" ca="1">IF(X$3&lt;ShuffOff*Shuffle,0,INDEX($F264:$EH264,,-ShuffOff+X$3+1))</f>
        <v>-209692.45929420181</v>
      </c>
      <c r="Y296" s="3442">
        <f t="array" aca="1" ref="Y296" ca="1">IF(Y$3&lt;ShuffOff*Shuffle,0,INDEX($F264:$EH264,,-ShuffOff+Y$3+1))</f>
        <v>-193697.26184743363</v>
      </c>
      <c r="Z296" s="3442">
        <f t="array" aca="1" ref="Z296" ca="1">IF(Z$3&lt;ShuffOff*Shuffle,0,INDEX($F264:$EH264,,-ShuffOff+Z$3+1))</f>
        <v>-177576.07509223744</v>
      </c>
      <c r="AA296" s="3442">
        <f t="array" aca="1" ref="AA296" ca="1">IF(AA$3&lt;ShuffOff*Shuffle,0,INDEX($F264:$EH264,,-ShuffOff+AA$3+1))</f>
        <v>-162282.17961767688</v>
      </c>
      <c r="AB296" s="3442">
        <f t="array" aca="1" ref="AB296" ca="1">IF(AB$3&lt;ShuffOff*Shuffle,0,INDEX($F264:$EH264,,-ShuffOff+AB$3+1))</f>
        <v>-147389.50632281229</v>
      </c>
      <c r="AC296" s="3442">
        <f t="array" aca="1" ref="AC296" ca="1">IF(AC$3&lt;ShuffOff*Shuffle,0,INDEX($F264:$EH264,,-ShuffOff+AC$3+1))</f>
        <v>-132493.85951027554</v>
      </c>
      <c r="AD296" s="3442">
        <f t="array" aca="1" ref="AD296" ca="1">IF(AD$3&lt;ShuffOff*Shuffle,0,INDEX($F264:$EH264,,-ShuffOff+AD$3+1))</f>
        <v>-108579.69849590864</v>
      </c>
      <c r="AE296" s="3442">
        <f t="array" aca="1" ref="AE296" ca="1">IF(AE$3&lt;ShuffOff*Shuffle,0,INDEX($F264:$EH264,,-ShuffOff+AE$3+1))</f>
        <v>-94508.306006222963</v>
      </c>
      <c r="AF296" s="3442">
        <f t="array" aca="1" ref="AF296" ca="1">IF(AF$3&lt;ShuffOff*Shuffle,0,INDEX($F264:$EH264,,-ShuffOff+AF$3+1))</f>
        <v>-78527.366003177129</v>
      </c>
      <c r="AG296" s="3442">
        <f t="array" aca="1" ref="AG296" ca="1">IF(AG$3&lt;ShuffOff*Shuffle,0,INDEX($F264:$EH264,,-ShuffOff+AG$3+1))</f>
        <v>-45082.495463144034</v>
      </c>
      <c r="AH296" s="3442">
        <f t="array" aca="1" ref="AH296" ca="1">IF(AH$3&lt;ShuffOff*Shuffle,0,INDEX($F264:$EH264,,-ShuffOff+AH$3+1))</f>
        <v>-30440.361641448922</v>
      </c>
      <c r="AI296" s="3442">
        <f t="array" aca="1" ref="AI296" ca="1">IF(AI$3&lt;ShuffOff*Shuffle,0,INDEX($F264:$EH264,,-ShuffOff+AI$3+1))</f>
        <v>-15719.533732785843</v>
      </c>
      <c r="AJ296" s="3442">
        <f t="array" aca="1" ref="AJ296" ca="1">IF(AJ$3&lt;ShuffOff*Shuffle,0,INDEX($F264:$EH264,,-ShuffOff+AJ$3+1))</f>
        <v>-907.98072857968509</v>
      </c>
      <c r="AK296" s="3442">
        <f t="array" aca="1" ref="AK296" ca="1">IF(AK$3&lt;ShuffOff*Shuffle,0,INDEX($F264:$EH264,,-ShuffOff+AK$3+1))</f>
        <v>13983.072371058166</v>
      </c>
      <c r="AL296" s="3442">
        <f t="array" aca="1" ref="AL296" ca="1">IF(AL$3&lt;ShuffOff*Shuffle,0,INDEX($F264:$EH264,,-ShuffOff+AL$3+1))</f>
        <v>28965.470754148439</v>
      </c>
      <c r="AM296" s="3442">
        <f t="array" aca="1" ref="AM296" ca="1">IF(AM$3&lt;ShuffOff*Shuffle,0,INDEX($F264:$EH264,,-ShuffOff+AM$3+1))</f>
        <v>43966.454001653008</v>
      </c>
      <c r="AN296" s="3442">
        <f t="array" aca="1" ref="AN296" ca="1">IF(AN$3&lt;ShuffOff*Shuffle,0,INDEX($F264:$EH264,,-ShuffOff+AN$3+1))</f>
        <v>59041.380972615443</v>
      </c>
      <c r="AO296" s="3442">
        <f t="array" aca="1" ref="AO296" ca="1">IF(AO$3&lt;ShuffOff*Shuffle,0,INDEX($F264:$EH264,,-ShuffOff+AO$3+1))</f>
        <v>73509.418924047612</v>
      </c>
      <c r="AP296" s="3442">
        <f t="array" aca="1" ref="AP296" ca="1">IF(AP$3&lt;ShuffOff*Shuffle,0,INDEX($F264:$EH264,,-ShuffOff+AP$3+1))</f>
        <v>88373.659588682465</v>
      </c>
      <c r="AQ296" s="3442">
        <f t="array" aca="1" ref="AQ296" ca="1">IF(AQ$3&lt;ShuffOff*Shuffle,0,INDEX($F264:$EH264,,-ShuffOff+AQ$3+1))</f>
        <v>52691.407677359879</v>
      </c>
      <c r="AR296" s="3442">
        <f t="array" aca="1" ref="AR296" ca="1">IF(AR$3&lt;ShuffOff*Shuffle,0,INDEX($F264:$EH264,,-ShuffOff+AR$3+1))</f>
        <v>67406.281315257773</v>
      </c>
      <c r="AS296" s="3442">
        <f t="array" aca="1" ref="AS296" ca="1">IF(AS$3&lt;ShuffOff*Shuffle,0,INDEX($F264:$EH264,,-ShuffOff+AS$3+1))</f>
        <v>82212.198650231585</v>
      </c>
      <c r="AT296" s="3442">
        <f t="array" aca="1" ref="AT296" ca="1">IF(AT$3&lt;ShuffOff*Shuffle,0,INDEX($F264:$EH264,,-ShuffOff+AT$3+1))</f>
        <v>97103.70694705192</v>
      </c>
      <c r="AU296" s="3442">
        <f t="array" aca="1" ref="AU296" ca="1">IF(AU$3&lt;ShuffOff*Shuffle,0,INDEX($F264:$EH264,,-ShuffOff+AU$3+1))</f>
        <v>112075.32769987732</v>
      </c>
      <c r="AV296" s="3442">
        <f t="array" aca="1" ref="AV296" ca="1">IF(AV$3&lt;ShuffOff*Shuffle,0,INDEX($F264:$EH264,,-ShuffOff+AV$3+1))</f>
        <v>127139.33214790095</v>
      </c>
      <c r="AW296" s="3442">
        <f t="array" aca="1" ref="AW296" ca="1">IF(AW$3&lt;ShuffOff*Shuffle,0,INDEX($F264:$EH264,,-ShuffOff+AW$3+1))</f>
        <v>142284.30710980296</v>
      </c>
      <c r="AX296" s="3442">
        <f t="array" aca="1" ref="AX296" ca="1">IF(AX$3&lt;ShuffOff*Shuffle,0,INDEX($F264:$EH264,,-ShuffOff+AX$3+1))</f>
        <v>157522.25822351407</v>
      </c>
      <c r="AY296" s="3442">
        <f t="array" aca="1" ref="AY296" ca="1">IF(AY$3&lt;ShuffOff*Shuffle,0,INDEX($F264:$EH264,,-ShuffOff+AY$3+1))</f>
        <v>172778.66937830858</v>
      </c>
      <c r="AZ296" s="3442">
        <f t="array" aca="1" ref="AZ296" ca="1">IF(AZ$3&lt;ShuffOff*Shuffle,0,INDEX($F264:$EH264,,-ShuffOff+AZ$3+1))</f>
        <v>188104.61743761227</v>
      </c>
      <c r="BA296" s="3442">
        <f t="array" aca="1" ref="BA296" ca="1">IF(BA$3&lt;ShuffOff*Shuffle,0,INDEX($F264:$EH264,,-ShuffOff+BA$3+1))</f>
        <v>202810.37354592886</v>
      </c>
      <c r="BB296" s="3442">
        <f t="array" aca="1" ref="BB296" ca="1">IF(BB$3&lt;ShuffOff*Shuffle,0,INDEX($F264:$EH264,,-ShuffOff+BB$3+1))</f>
        <v>217826.42673168331</v>
      </c>
      <c r="BC296" s="3442">
        <f t="array" aca="1" ref="BC296" ca="1">IF(BC$3&lt;ShuffOff*Shuffle,0,INDEX($F264:$EH264,,-ShuffOff+BC$3+1))</f>
        <v>232471.57229817938</v>
      </c>
      <c r="BD296" s="3442">
        <f t="array" aca="1" ref="BD296" ca="1">IF(BD$3&lt;ShuffOff*Shuffle,0,INDEX($F264:$EH264,,-ShuffOff+BD$3+1))</f>
        <v>247428.21402859874</v>
      </c>
      <c r="BE296" s="3442">
        <f t="array" aca="1" ref="BE296" ca="1">IF(BE$3&lt;ShuffOff*Shuffle,0,INDEX($F264:$EH264,,-ShuffOff+BE$3+1))</f>
        <v>262476.47083979007</v>
      </c>
      <c r="BF296" s="3442">
        <f t="array" aca="1" ref="BF296" ca="1">IF(BF$3&lt;ShuffOff*Shuffle,0,INDEX($F264:$EH264,,-ShuffOff+BF$3+1))</f>
        <v>277611.41808045469</v>
      </c>
      <c r="BG296" s="3442">
        <f t="array" aca="1" ref="BG296" ca="1">IF(BG$3&lt;ShuffOff*Shuffle,0,INDEX($F264:$EH264,,-ShuffOff+BG$3+1))</f>
        <v>292828.11476104986</v>
      </c>
      <c r="BH296" s="3442">
        <f t="array" aca="1" ref="BH296" ca="1">IF(BH$3&lt;ShuffOff*Shuffle,0,INDEX($F264:$EH264,,-ShuffOff+BH$3+1))</f>
        <v>308138.6063448526</v>
      </c>
      <c r="BI296" s="3442">
        <f t="array" aca="1" ref="BI296" ca="1">IF(BI$3&lt;ShuffOff*Shuffle,0,INDEX($F264:$EH264,,-ShuffOff+BI$3+1))</f>
        <v>323531.7616875479</v>
      </c>
      <c r="BJ296" s="3442">
        <f t="array" aca="1" ref="BJ296" ca="1">IF(BJ$3&lt;ShuffOff*Shuffle,0,INDEX($F264:$EH264,,-ShuffOff+BJ$3+1))</f>
        <v>339019.27202068921</v>
      </c>
      <c r="BK296" s="3442">
        <f t="array" aca="1" ref="BK296" ca="1">IF(BK$3&lt;ShuffOff*Shuffle,0,INDEX($F264:$EH264,,-ShuffOff+BK$3+1))</f>
        <v>354525.0600922592</v>
      </c>
      <c r="BL296" s="3442">
        <f t="array" aca="1" ref="BL296" ca="1">IF(BL$3&lt;ShuffOff*Shuffle,0,INDEX($F264:$EH264,,-ShuffOff+BL$3+1))</f>
        <v>370102.41088854335</v>
      </c>
      <c r="BM296" s="3442">
        <f t="array" aca="1" ref="BM296" ca="1">IF(BM$3&lt;ShuffOff*Shuffle,0,INDEX($F264:$EH264,,-ShuffOff+BM$3+1))</f>
        <v>385038.48270542733</v>
      </c>
      <c r="BN296" s="3442">
        <f t="array" aca="1" ref="BN296" ca="1">IF(BN$3&lt;ShuffOff*Shuffle,0,INDEX($F264:$EH264,,-ShuffOff+BN$3+1))</f>
        <v>400191.72589455545</v>
      </c>
      <c r="BO296" s="3442">
        <f t="array" aca="1" ref="BO296" ca="1">IF(BO$3&lt;ShuffOff*Shuffle,0,INDEX($F264:$EH264,,-ShuffOff+BO$3+1))</f>
        <v>415165.65799072944</v>
      </c>
      <c r="BP296" s="3442">
        <f t="array" aca="1" ref="BP296" ca="1">IF(BP$3&lt;ShuffOff*Shuffle,0,INDEX($F264:$EH264,,-ShuffOff+BP$3+1))</f>
        <v>423535.43629842624</v>
      </c>
      <c r="BQ296" s="3442">
        <f t="array" aca="1" ref="BQ296" ca="1">IF(BQ$3&lt;ShuffOff*Shuffle,0,INDEX($F264:$EH264,,-ShuffOff+BQ$3+1))</f>
        <v>438807.19708316494</v>
      </c>
      <c r="BR296" s="3442">
        <f t="array" aca="1" ref="BR296" ca="1">IF(BR$3&lt;ShuffOff*Shuffle,0,INDEX($F264:$EH264,,-ShuffOff+BR$3+1))</f>
        <v>454167.5244383337</v>
      </c>
      <c r="BS296" s="3442">
        <f t="array" aca="1" ref="BS296" ca="1">IF(BS$3&lt;ShuffOff*Shuffle,0,INDEX($F264:$EH264,,-ShuffOff+BS$3+1))</f>
        <v>469611.44986946415</v>
      </c>
      <c r="BT296" s="3442">
        <f t="array" aca="1" ref="BT296" ca="1">IF(BT$3&lt;ShuffOff*Shuffle,0,INDEX($F264:$EH264,,-ShuffOff+BT$3+1))</f>
        <v>485150.27508087642</v>
      </c>
      <c r="BU296" s="3442">
        <f t="array" aca="1" ref="BU296" ca="1">IF(BU$3&lt;ShuffOff*Shuffle,0,INDEX($F264:$EH264,,-ShuffOff+BU$3+1))</f>
        <v>500773.67334141675</v>
      </c>
      <c r="BV296" s="3442">
        <f t="array" aca="1" ref="BV296" ca="1">IF(BV$3&lt;ShuffOff*Shuffle,0,INDEX($F264:$EH264,,-ShuffOff+BV$3+1))</f>
        <v>516464.05062678643</v>
      </c>
      <c r="BW296" s="3442">
        <f t="array" aca="1" ref="BW296" ca="1">IF(BW$3&lt;ShuffOff*Shuffle,0,INDEX($F264:$EH264,,-ShuffOff+BW$3+1))</f>
        <v>532225.39021257311</v>
      </c>
      <c r="BX296" s="3442">
        <f t="array" aca="1" ref="BX296" ca="1">IF(BX$3&lt;ShuffOff*Shuffle,0,INDEX($F264:$EH264,,-ShuffOff+BX$3+1))</f>
        <v>539820.66060704552</v>
      </c>
      <c r="BY296" s="3442">
        <f t="array" aca="1" ref="BY296" ca="1">IF(BY$3&lt;ShuffOff*Shuffle,0,INDEX($F264:$EH264,,-ShuffOff+BY$3+1))</f>
        <v>554964.26517855283</v>
      </c>
      <c r="BZ296" s="3442">
        <f t="array" aca="1" ref="BZ296" ca="1">IF(BZ$3&lt;ShuffOff*Shuffle,0,INDEX($F264:$EH264,,-ShuffOff+BZ$3+1))</f>
        <v>570184.56539635733</v>
      </c>
      <c r="CA296" s="3442">
        <f t="array" aca="1" ref="CA296" ca="1">IF(CA$3&lt;ShuffOff*Shuffle,0,INDEX($F264:$EH264,,-ShuffOff+CA$3+1))</f>
        <v>585492.23969363514</v>
      </c>
      <c r="CB296" s="3442">
        <f t="array" aca="1" ref="CB296" ca="1">IF(CB$3&lt;ShuffOff*Shuffle,0,INDEX($F264:$EH264,,-ShuffOff+CB$3+1))</f>
        <v>600887.67383804265</v>
      </c>
      <c r="CC296" s="3442">
        <f t="array" aca="1" ref="CC296" ca="1">IF(CC$3&lt;ShuffOff*Shuffle,0,INDEX($F264:$EH264,,-ShuffOff+CC$3+1))</f>
        <v>617233.22223729268</v>
      </c>
      <c r="CD296" s="3442">
        <f t="array" aca="1" ref="CD296" ca="1">IF(CD$3&lt;ShuffOff*Shuffle,0,INDEX($F264:$EH264,,-ShuffOff+CD$3+1))</f>
        <v>638935.6161784986</v>
      </c>
      <c r="CE296" s="3442">
        <f t="array" aca="1" ref="CE296" ca="1">IF(CE$3&lt;ShuffOff*Shuffle,0,INDEX($F264:$EH264,,-ShuffOff+CE$3+1))</f>
        <v>654585.84568907786</v>
      </c>
      <c r="CF296" s="3442">
        <f t="array" aca="1" ref="CF296" ca="1">IF(CF$3&lt;ShuffOff*Shuffle,0,INDEX($F264:$EH264,,-ShuffOff+CF$3+1))</f>
        <v>670325.472508532</v>
      </c>
      <c r="CG296" s="3442">
        <f t="array" aca="1" ref="CG296" ca="1">IF(CG$3&lt;ShuffOff*Shuffle,0,INDEX($F264:$EH264,,-ShuffOff+CG$3+1))</f>
        <v>686145.53110149223</v>
      </c>
      <c r="CH296" s="3442">
        <f t="array" aca="1" ref="CH296" ca="1">IF(CH$3&lt;ShuffOff*Shuffle,0,INDEX($F264:$EH264,,-ShuffOff+CH$3+1))</f>
        <v>702055.37112443801</v>
      </c>
      <c r="CI296" s="3442">
        <f t="array" aca="1" ref="CI296" ca="1">IF(CI$3&lt;ShuffOff*Shuffle,0,INDEX($F264:$EH264,,-ShuffOff+CI$3+1))</f>
        <v>718050.99115895387</v>
      </c>
      <c r="CJ296" s="3442">
        <f t="array" aca="1" ref="CJ296" ca="1">IF(CJ$3&lt;ShuffOff*Shuffle,0,INDEX($F264:$EH264,,-ShuffOff+CJ$3+1))</f>
        <v>734676.9456660049</v>
      </c>
      <c r="CK296" s="3442">
        <f t="array" aca="1" ref="CK296" ca="1">IF(CK$3&lt;ShuffOff*Shuffle,0,INDEX($F264:$EH264,,-ShuffOff+CK$3+1))</f>
        <v>757963.3454480581</v>
      </c>
      <c r="CL296" s="3442">
        <f t="array" aca="1" ref="CL296" ca="1">IF(CL$3&lt;ShuffOff*Shuffle,0,INDEX($F264:$EH264,,-ShuffOff+CL$3+1))</f>
        <v>762401.9558091443</v>
      </c>
      <c r="CM296" s="3442">
        <f t="array" aca="1" ref="CM296" ca="1">IF(CM$3&lt;ShuffOff*Shuffle,0,INDEX($F264:$EH264,,-ShuffOff+CM$3+1))</f>
        <v>777937.88379056938</v>
      </c>
      <c r="CN296" s="3442">
        <f t="array" aca="1" ref="CN296" ca="1">IF(CN$3&lt;ShuffOff*Shuffle,0,INDEX($F264:$EH264,,-ShuffOff+CN$3+1))</f>
        <v>793553.96768387407</v>
      </c>
      <c r="CO296" s="3442">
        <f t="array" aca="1" ref="CO296" ca="1">IF(CO$3&lt;ShuffOff*Shuffle,0,INDEX($F264:$EH264,,-ShuffOff+CO$3+1))</f>
        <v>786167.64059540723</v>
      </c>
      <c r="CP296" s="3442">
        <f t="array" aca="1" ref="CP296" ca="1">IF(CP$3&lt;ShuffOff*Shuffle,0,INDEX($F264:$EH264,,-ShuffOff+CP$3+1))</f>
        <v>801909.91289030667</v>
      </c>
      <c r="CQ296" s="3442">
        <f t="array" aca="1" ref="CQ296" ca="1">IF(CQ$3&lt;ShuffOff*Shuffle,0,INDEX($F264:$EH264,,-ShuffOff+CQ$3+1))</f>
        <v>817733.83689885773</v>
      </c>
      <c r="CR296" s="3442">
        <f t="array" aca="1" ref="CR296" ca="1">IF(CR$3&lt;ShuffOff*Shuffle,0,INDEX($F264:$EH264,,-ShuffOff+CR$3+1))</f>
        <v>833647.34623413347</v>
      </c>
      <c r="CS296" s="3442">
        <f t="array" aca="1" ref="CS296" ca="1">IF(CS$3&lt;ShuffOff*Shuffle,0,INDEX($F264:$EH264,,-ShuffOff+CS$3+1))</f>
        <v>849643.53940498829</v>
      </c>
      <c r="CT296" s="3442">
        <f t="array" aca="1" ref="CT296" ca="1">IF(CT$3&lt;ShuffOff*Shuffle,0,INDEX($F264:$EH264,,-ShuffOff+CT$3+1))</f>
        <v>865729.65026480053</v>
      </c>
      <c r="CU296" s="3442">
        <f t="array" aca="1" ref="CU296" ca="1">IF(CU$3&lt;ShuffOff*Shuffle,0,INDEX($F264:$EH264,,-ShuffOff+CU$3+1))</f>
        <v>881902.74274748098</v>
      </c>
      <c r="CV296" s="3442">
        <f t="array" aca="1" ref="CV296" ca="1">IF(CV$3&lt;ShuffOff*Shuffle,0,INDEX($F264:$EH264,,-ShuffOff+CV$3+1))</f>
        <v>898152.95052819885</v>
      </c>
      <c r="CW296" s="3442">
        <f t="array" aca="1" ref="CW296" ca="1">IF(CW$3&lt;ShuffOff*Shuffle,0,INDEX($F264:$EH264,,-ShuffOff+CW$3+1))</f>
        <v>913683.47117522918</v>
      </c>
      <c r="CX296" s="3442">
        <f t="array" aca="1" ref="CX296" ca="1">IF(CX$3&lt;ShuffOff*Shuffle,0,INDEX($F264:$EH264,,-ShuffOff+CX$3+1))</f>
        <v>929991.35374247655</v>
      </c>
      <c r="CY296" s="3442">
        <f t="array" aca="1" ref="CY296" ca="1">IF(CY$3&lt;ShuffOff*Shuffle,0,INDEX($F264:$EH264,,-ShuffOff+CY$3+1))</f>
        <v>956336.10424813814</v>
      </c>
      <c r="CZ296" s="3442">
        <f t="array" aca="1" ref="CZ296" ca="1">IF(CZ$3&lt;ShuffOff*Shuffle,0,INDEX($F264:$EH264,,-ShuffOff+CZ$3+1))</f>
        <v>972141.35309559852</v>
      </c>
      <c r="DA296" s="3442">
        <f t="array" aca="1" ref="DA296" ca="1">IF(DA$3&lt;ShuffOff*Shuffle,0,INDEX($F264:$EH264,,-ShuffOff+DA$3+1))</f>
        <v>989777.46464239899</v>
      </c>
      <c r="DB296" s="3442">
        <f t="array" aca="1" ref="DB296" ca="1">IF(DB$3&lt;ShuffOff*Shuffle,0,INDEX($F264:$EH264,,-ShuffOff+DB$3+1))</f>
        <v>1027752.8826460745</v>
      </c>
      <c r="DC296" s="3442">
        <f t="array" aca="1" ref="DC296" ca="1">IF(DC$3&lt;ShuffOff*Shuffle,0,INDEX($F264:$EH264,,-ShuffOff+DC$3+1))</f>
        <v>1043864.6939279055</v>
      </c>
      <c r="DD296" s="3442">
        <f t="array" aca="1" ref="DD296" ca="1">IF(DD$3&lt;ShuffOff*Shuffle,0,INDEX($F264:$EH264,,-ShuffOff+DD$3+1))</f>
        <v>1060066.1415900476</v>
      </c>
      <c r="DE296" s="3442">
        <f t="array" aca="1" ref="DE296" ca="1">IF(DE$3&lt;ShuffOff*Shuffle,0,INDEX($F264:$EH264,,-ShuffOff+DE$3+1))</f>
        <v>1076353.1051490949</v>
      </c>
      <c r="DF296" s="3442">
        <f t="array" aca="1" ref="DF296" ca="1">IF(DF$3&lt;ShuffOff*Shuffle,0,INDEX($F264:$EH264,,-ShuffOff+DF$3+1))</f>
        <v>1092729.9802917</v>
      </c>
      <c r="DG296" s="3442">
        <f t="array" aca="1" ref="DG296" ca="1">IF(DG$3&lt;ShuffOff*Shuffle,0,INDEX($F264:$EH264,,-ShuffOff+DG$3+1))</f>
        <v>1109195.2571208775</v>
      </c>
      <c r="DH296" s="3442">
        <f t="array" aca="1" ref="DH296" ca="1">IF(DH$3&lt;ShuffOff*Shuffle,0,INDEX($F264:$EH264,,-ShuffOff+DH$3+1))</f>
        <v>907787.91037430335</v>
      </c>
      <c r="DI296" s="3442">
        <f t="array" aca="1" ref="DI296" ca="1">IF(DI$3&lt;ShuffOff*Shuffle,0,INDEX($F264:$EH264,,-ShuffOff+DI$3+1))</f>
        <v>923139.79904873203</v>
      </c>
      <c r="DJ296" s="3442">
        <f t="array" aca="1" ref="DJ296" ca="1">IF(DJ$3&lt;ShuffOff*Shuffle,0,INDEX($F264:$EH264,,-ShuffOff+DJ$3+1))</f>
        <v>938574.85959121771</v>
      </c>
      <c r="DK296" s="3442">
        <f t="array" aca="1" ref="DK296" ca="1">IF(DK$3&lt;ShuffOff*Shuffle,0,INDEX($F264:$EH264,,-ShuffOff+DK$3+1))</f>
        <v>929096.73795620352</v>
      </c>
      <c r="DL296" s="3442">
        <f t="array" aca="1" ref="DL296" ca="1">IF(DL$3&lt;ShuffOff*Shuffle,0,INDEX($F264:$EH264,,-ShuffOff+DL$3+1))</f>
        <v>944703.2296603648</v>
      </c>
      <c r="DM296" s="3442">
        <f t="array" aca="1" ref="DM296" ca="1">IF(DM$3&lt;ShuffOff*Shuffle,0,INDEX($F264:$EH264,,-ShuffOff+DM$3+1))</f>
        <v>960397.04973784834</v>
      </c>
      <c r="DN296" s="3442">
        <f t="array" aca="1" ref="DN296" ca="1">IF(DN$3&lt;ShuffOff*Shuffle,0,INDEX($F264:$EH264,,-ShuffOff+DN$3+1))</f>
        <v>976177.50640968606</v>
      </c>
      <c r="DO296" s="3442">
        <f t="array" aca="1" ref="DO296" ca="1">IF(DO$3&lt;ShuffOff*Shuffle,0,INDEX($F264:$EH264,,-ShuffOff+DO$3+1))</f>
        <v>992044.39798631333</v>
      </c>
      <c r="DP296" s="3442">
        <f t="array" aca="1" ref="DP296" ca="1">IF(DP$3&lt;ShuffOff*Shuffle,0,INDEX($F264:$EH264,,-ShuffOff+DP$3+1))</f>
        <v>1007999.461651965</v>
      </c>
      <c r="DQ296" s="3442">
        <f t="array" aca="1" ref="DQ296" ca="1">IF(DQ$3&lt;ShuffOff*Shuffle,0,INDEX($F264:$EH264,,-ShuffOff+DQ$3+1))</f>
        <v>1024042.1441709036</v>
      </c>
      <c r="DR296" s="3442">
        <f t="array" aca="1" ref="DR296" ca="1">IF(DR$3&lt;ShuffOff*Shuffle,0,INDEX($F264:$EH264,,-ShuffOff+DR$3+1))</f>
        <v>1040173.205401252</v>
      </c>
      <c r="DS296" s="3442">
        <f t="array" aca="1" ref="DS296" ca="1">IF(DS$3&lt;ShuffOff*Shuffle,0,INDEX($F264:$EH264,,-ShuffOff+DS$3+1))</f>
        <v>1056392.9558044588</v>
      </c>
      <c r="DT296" s="3442">
        <f t="array" aca="1" ref="DT296" ca="1">IF(DT$3&lt;ShuffOff*Shuffle,0,INDEX($F264:$EH264,,-ShuffOff+DT$3+1))</f>
        <v>1077526.5701357313</v>
      </c>
      <c r="DU296" s="3442">
        <f t="array" aca="1" ref="DU296" ca="1">IF(DU$3&lt;ShuffOff*Shuffle,0,INDEX($F264:$EH264,,-ShuffOff+DU$3+1))</f>
        <v>1313875.1891454095</v>
      </c>
      <c r="DV296" s="3442">
        <f t="array" aca="1" ref="DV296" ca="1">IF(DV$3&lt;ShuffOff*Shuffle,0,INDEX($F264:$EH264,,-ShuffOff+DV$3+1))</f>
        <v>0</v>
      </c>
      <c r="DW296" s="3442">
        <f t="array" aca="1" ref="DW296" ca="1">IF(DW$3&lt;ShuffOff*Shuffle,0,INDEX($F264:$EH264,,-ShuffOff+DW$3+1))</f>
        <v>0</v>
      </c>
      <c r="DX296" s="3442">
        <f t="array" aca="1" ref="DX296" ca="1">IF(DX$3&lt;ShuffOff*Shuffle,0,INDEX($F264:$EH264,,-ShuffOff+DX$3+1))</f>
        <v>0</v>
      </c>
      <c r="DY296" s="3442">
        <f t="array" aca="1" ref="DY296" ca="1">IF(DY$3&lt;ShuffOff*Shuffle,0,INDEX($F264:$EH264,,-ShuffOff+DY$3+1))</f>
        <v>0</v>
      </c>
      <c r="DZ296" s="3442">
        <f t="array" aca="1" ref="DZ296" ca="1">IF(DZ$3&lt;ShuffOff*Shuffle,0,INDEX($F264:$EH264,,-ShuffOff+DZ$3+1))</f>
        <v>0</v>
      </c>
      <c r="EA296" s="3442">
        <f t="array" aca="1" ref="EA296" ca="1">IF(EA$3&lt;ShuffOff*Shuffle,0,INDEX($F264:$EH264,,-ShuffOff+EA$3+1))</f>
        <v>0</v>
      </c>
      <c r="EB296" s="3442">
        <f t="array" aca="1" ref="EB296" ca="1">IF(EB$3&lt;ShuffOff*Shuffle,0,INDEX($F264:$EH264,,-ShuffOff+EB$3+1))</f>
        <v>0</v>
      </c>
      <c r="EC296" s="3442">
        <f t="array" aca="1" ref="EC296" ca="1">IF(EC$3&lt;ShuffOff*Shuffle,0,INDEX($F264:$EH264,,-ShuffOff+EC$3+1))</f>
        <v>0</v>
      </c>
      <c r="ED296" s="3442">
        <f t="array" aca="1" ref="ED296" ca="1">IF(ED$3&lt;ShuffOff*Shuffle,0,INDEX($F264:$EH264,,-ShuffOff+ED$3+1))</f>
        <v>0</v>
      </c>
      <c r="EE296" s="3442">
        <f t="array" aca="1" ref="EE296" ca="1">IF(EE$3&lt;ShuffOff*Shuffle,0,INDEX($F264:$EH264,,-ShuffOff+EE$3+1))</f>
        <v>0</v>
      </c>
      <c r="EF296" s="3442">
        <f t="array" aca="1" ref="EF296" ca="1">IF(EF$3&lt;ShuffOff*Shuffle,0,INDEX($F264:$EH264,,-ShuffOff+EF$3+1))</f>
        <v>0</v>
      </c>
      <c r="EG296" s="3442">
        <f t="array" aca="1" ref="EG296" ca="1">IF(EG$3&lt;ShuffOff*Shuffle,0,INDEX($F264:$EH264,,-ShuffOff+EG$3+1))</f>
        <v>0</v>
      </c>
      <c r="EH296" s="3754">
        <f t="array" aca="1" ref="EH296" ca="1">IF(EH$3&lt;ShuffOff*Shuffle,0,INDEX($F264:$EH264,,-ShuffOff+EH$3+1))</f>
        <v>0</v>
      </c>
      <c r="EI296" s="1039"/>
    </row>
    <row r="297" spans="1:139" s="3859" customFormat="1" ht="12" customHeight="1">
      <c r="A297" s="3863"/>
      <c r="E297" s="3862"/>
      <c r="F297" s="3861"/>
      <c r="G297" s="3861"/>
      <c r="H297" s="3861"/>
      <c r="I297" s="3861"/>
      <c r="J297" s="3861"/>
      <c r="K297" s="3861"/>
      <c r="L297" s="3861"/>
      <c r="M297" s="3861"/>
      <c r="N297" s="3861"/>
      <c r="O297" s="3861"/>
      <c r="P297" s="3861"/>
      <c r="Q297" s="3861"/>
      <c r="R297" s="3861"/>
      <c r="S297" s="3861"/>
      <c r="T297" s="3861"/>
      <c r="U297" s="3861"/>
      <c r="V297" s="3861"/>
      <c r="W297" s="3861"/>
      <c r="X297" s="3861"/>
      <c r="Y297" s="3861"/>
      <c r="Z297" s="3861"/>
      <c r="AA297" s="3861"/>
      <c r="AB297" s="3861"/>
      <c r="AC297" s="3861"/>
      <c r="AD297" s="3861"/>
      <c r="AE297" s="3861"/>
      <c r="AF297" s="3861"/>
      <c r="AG297" s="3861"/>
      <c r="AH297" s="3861"/>
      <c r="AI297" s="3861"/>
      <c r="AJ297" s="3861"/>
      <c r="AK297" s="3861"/>
      <c r="AL297" s="3861"/>
      <c r="AM297" s="3861"/>
      <c r="AN297" s="3861"/>
      <c r="AO297" s="3861"/>
      <c r="AP297" s="3861"/>
      <c r="AQ297" s="3861"/>
      <c r="AR297" s="3861"/>
      <c r="AS297" s="3861"/>
      <c r="AT297" s="3861"/>
      <c r="AU297" s="3861"/>
      <c r="AV297" s="3861"/>
      <c r="AW297" s="3861"/>
      <c r="AX297" s="3861"/>
      <c r="AY297" s="3861"/>
      <c r="AZ297" s="3861"/>
      <c r="BA297" s="3861"/>
      <c r="BB297" s="3861"/>
      <c r="BC297" s="3861"/>
      <c r="BD297" s="3861"/>
      <c r="BE297" s="3861"/>
      <c r="BF297" s="3861"/>
      <c r="BG297" s="3861"/>
      <c r="BH297" s="3861"/>
      <c r="BI297" s="3861"/>
      <c r="BJ297" s="3861"/>
      <c r="BK297" s="3861"/>
      <c r="BL297" s="3861"/>
      <c r="BM297" s="3861"/>
      <c r="BN297" s="3861"/>
      <c r="BO297" s="3861"/>
      <c r="BP297" s="3861"/>
      <c r="BQ297" s="3861"/>
      <c r="BR297" s="3861"/>
      <c r="BS297" s="3861"/>
      <c r="BT297" s="3861"/>
      <c r="BU297" s="3861"/>
      <c r="BV297" s="3861"/>
      <c r="BW297" s="3861"/>
      <c r="BX297" s="3861"/>
      <c r="BY297" s="3861"/>
      <c r="BZ297" s="3861"/>
      <c r="CA297" s="3861"/>
      <c r="CB297" s="3861"/>
      <c r="CC297" s="3861"/>
      <c r="CD297" s="3861"/>
      <c r="CE297" s="3861"/>
      <c r="CF297" s="3861"/>
      <c r="CG297" s="3861"/>
      <c r="CH297" s="3861"/>
      <c r="CI297" s="3861"/>
      <c r="CJ297" s="3861"/>
      <c r="CK297" s="3861"/>
      <c r="CL297" s="3861"/>
      <c r="CM297" s="3861"/>
      <c r="CN297" s="3861"/>
      <c r="CO297" s="3861"/>
      <c r="CP297" s="3861"/>
      <c r="CQ297" s="3861"/>
      <c r="CR297" s="3861"/>
      <c r="CS297" s="3861"/>
      <c r="CT297" s="3861"/>
      <c r="CU297" s="3861"/>
      <c r="CV297" s="3861"/>
      <c r="CW297" s="3861"/>
      <c r="CX297" s="3861"/>
      <c r="CY297" s="3861"/>
      <c r="CZ297" s="3861"/>
      <c r="DA297" s="3861"/>
      <c r="DB297" s="3861"/>
      <c r="DC297" s="3861"/>
      <c r="DD297" s="3861"/>
      <c r="DE297" s="3861"/>
      <c r="DF297" s="3861"/>
      <c r="DG297" s="3861"/>
      <c r="DH297" s="3861"/>
      <c r="DI297" s="3861"/>
      <c r="DJ297" s="3861"/>
      <c r="DK297" s="3861"/>
      <c r="DL297" s="3861"/>
      <c r="DM297" s="3861"/>
      <c r="DN297" s="3861"/>
      <c r="DO297" s="3861"/>
      <c r="DP297" s="3861"/>
      <c r="DQ297" s="3861"/>
      <c r="DR297" s="3861"/>
      <c r="DS297" s="3861"/>
      <c r="DT297" s="3861"/>
      <c r="DU297" s="3861"/>
      <c r="DV297" s="3861"/>
      <c r="DW297" s="3861"/>
      <c r="DX297" s="3861"/>
      <c r="DY297" s="3861"/>
      <c r="DZ297" s="3861"/>
      <c r="EA297" s="3861"/>
      <c r="EB297" s="3861"/>
      <c r="EC297" s="3861"/>
      <c r="ED297" s="3861"/>
      <c r="EE297" s="3861"/>
      <c r="EF297" s="3861"/>
      <c r="EG297" s="3861"/>
      <c r="EH297" s="3861"/>
      <c r="EI297" s="3860"/>
    </row>
  </sheetData>
  <pageMargins left="0.7" right="0.7" top="0.75" bottom="0.75" header="0.3" footer="0.3"/>
  <pageSetup paperSize="9" orientation="portrait" horizontalDpi="4294967293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89BC50-4606-4662-A23D-679D26239911}">
  <sheetPr>
    <tabColor rgb="FF6A98A9"/>
  </sheetPr>
  <dimension ref="A1:JA327"/>
  <sheetViews>
    <sheetView showGridLines="0" zoomScaleNormal="100" zoomScaleSheetLayoutView="130" workbookViewId="0"/>
  </sheetViews>
  <sheetFormatPr defaultColWidth="9.140625" defaultRowHeight="11.25" outlineLevelRow="1"/>
  <cols>
    <col min="1" max="1" width="1.140625" style="3890" customWidth="1"/>
    <col min="2" max="2" width="12.7109375" style="3890" customWidth="1"/>
    <col min="3" max="3" width="13.42578125" style="3890" customWidth="1"/>
    <col min="4" max="4" width="16.85546875" style="3890" customWidth="1"/>
    <col min="5" max="5" width="17.140625" style="3890" customWidth="1"/>
    <col min="6" max="6" width="11.28515625" style="3890" customWidth="1"/>
    <col min="7" max="15" width="12.42578125" style="3890" customWidth="1"/>
    <col min="16" max="16" width="14" style="3890" customWidth="1"/>
    <col min="17" max="17" width="3.28515625" style="3890" customWidth="1"/>
    <col min="18" max="20" width="9.140625" style="3890"/>
    <col min="21" max="21" width="9.140625" style="3890" customWidth="1"/>
    <col min="22" max="22" width="26.28515625" style="3890" bestFit="1" customWidth="1"/>
    <col min="23" max="43" width="9.140625" style="3890"/>
    <col min="44" max="16384" width="9.140625" style="3889"/>
  </cols>
  <sheetData>
    <row r="1" spans="1:25" s="3997" customFormat="1" ht="5.45" customHeight="1">
      <c r="A1" s="3998"/>
      <c r="B1" s="4000" t="s">
        <v>1497</v>
      </c>
      <c r="C1" s="3999"/>
      <c r="D1" s="3999"/>
      <c r="E1" s="3999"/>
      <c r="F1" s="3999"/>
      <c r="G1" s="3999"/>
      <c r="H1" s="3999"/>
      <c r="I1" s="3999"/>
      <c r="J1" s="3999"/>
      <c r="K1" s="3999"/>
      <c r="L1" s="3999"/>
      <c r="M1" s="3999"/>
      <c r="N1" s="3999"/>
      <c r="O1" s="3999"/>
      <c r="P1" s="3999" t="s">
        <v>625</v>
      </c>
      <c r="Q1" s="3998"/>
      <c r="R1" s="3998"/>
      <c r="S1" s="3998"/>
      <c r="T1" s="3998"/>
      <c r="U1" s="3998"/>
      <c r="V1" s="3998"/>
      <c r="W1" s="3998"/>
      <c r="X1" s="3998"/>
      <c r="Y1" s="3998"/>
    </row>
    <row r="2" spans="1:25" s="3991" customFormat="1" ht="45" customHeight="1">
      <c r="A2" s="3992"/>
      <c r="B2" s="3996" t="s">
        <v>5374</v>
      </c>
      <c r="C2" s="3995"/>
      <c r="D2" s="3995"/>
      <c r="E2" s="3995"/>
      <c r="F2" s="3192"/>
      <c r="G2" s="3192"/>
      <c r="H2" s="3192"/>
      <c r="I2" s="3192"/>
      <c r="J2" s="3192"/>
      <c r="K2" s="3192"/>
      <c r="L2" s="3192"/>
      <c r="M2" s="3192"/>
      <c r="N2" s="3192"/>
      <c r="O2" s="3192"/>
      <c r="P2" s="3192"/>
      <c r="Q2" s="3992"/>
      <c r="R2" s="3992"/>
      <c r="S2" s="3992"/>
      <c r="T2" s="3992"/>
      <c r="U2" s="3992"/>
      <c r="V2" s="3992"/>
      <c r="W2" s="3992"/>
      <c r="X2" s="3992"/>
      <c r="Y2" s="3992"/>
    </row>
    <row r="3" spans="1:25" s="3993" customFormat="1" ht="12.95" customHeight="1">
      <c r="A3" s="3994"/>
      <c r="B3" s="3199" t="str">
        <f>MCONGLOM</f>
        <v/>
      </c>
      <c r="C3" s="3199"/>
      <c r="D3" s="3199"/>
      <c r="E3" s="3199"/>
      <c r="F3" s="3199"/>
      <c r="G3" s="3192"/>
      <c r="H3" s="3192"/>
      <c r="I3" s="3193"/>
      <c r="J3" s="3193"/>
      <c r="K3" s="3193"/>
      <c r="L3" s="3193"/>
      <c r="M3" s="3193"/>
      <c r="N3" s="3193"/>
      <c r="O3" s="3193"/>
      <c r="P3" s="3193"/>
      <c r="Q3" s="3994"/>
      <c r="R3" s="3994"/>
      <c r="S3" s="3994"/>
      <c r="T3" s="3994"/>
      <c r="U3" s="3994"/>
      <c r="V3" s="3994"/>
      <c r="W3" s="3994"/>
      <c r="X3" s="3994"/>
      <c r="Y3" s="3994"/>
    </row>
    <row r="4" spans="1:25" s="3991" customFormat="1" ht="10.5" customHeight="1">
      <c r="A4" s="3992"/>
      <c r="B4" s="3191" t="str">
        <f>ModelType&amp;" Date: "&amp;TEXT(ValDate,"d mmmmmmmmmmm yyyy")</f>
        <v>Valuation Date: 2 May 2025</v>
      </c>
      <c r="C4" s="3192"/>
      <c r="D4" s="3192"/>
      <c r="E4" s="3192"/>
      <c r="F4" s="3192"/>
      <c r="G4" s="3192"/>
      <c r="H4" s="3192"/>
      <c r="I4" s="3192"/>
      <c r="J4" s="3192"/>
      <c r="K4" s="3192"/>
      <c r="L4" s="3192"/>
      <c r="M4" s="3192"/>
      <c r="N4" s="3192"/>
      <c r="O4" s="3192"/>
      <c r="P4" s="3192"/>
      <c r="Q4" s="3992"/>
      <c r="R4" s="3992"/>
      <c r="S4" s="3992"/>
      <c r="T4" s="3992"/>
      <c r="U4" s="3992"/>
      <c r="V4" s="3992"/>
      <c r="W4" s="3992"/>
      <c r="X4" s="3992"/>
      <c r="Y4" s="3992"/>
    </row>
    <row r="5" spans="1:25" s="3991" customFormat="1" ht="10.5" customHeight="1">
      <c r="A5" s="3992"/>
      <c r="B5" s="3192" t="str">
        <f ca="1">IF(SUM(COUNTIFS($R$231:$R$235,"&lt;&gt;Ok"),$B$284&lt;&gt;"Ok",$B$304&lt;&gt;"Ok")&gt;0,"Integrity Issue","")</f>
        <v/>
      </c>
      <c r="C5" s="3192"/>
      <c r="D5" s="3192"/>
      <c r="E5" s="3192"/>
      <c r="F5" s="3192"/>
      <c r="G5" s="3192"/>
      <c r="H5" s="3192"/>
      <c r="I5" s="3192"/>
      <c r="J5" s="3192"/>
      <c r="K5" s="3192"/>
      <c r="L5" s="3192"/>
      <c r="M5" s="3192"/>
      <c r="N5" s="3192"/>
      <c r="O5" s="3192"/>
      <c r="P5" s="3192"/>
      <c r="Q5" s="3992"/>
      <c r="R5" s="3992"/>
      <c r="S5" s="3992"/>
      <c r="T5" s="3992"/>
      <c r="U5" s="3992"/>
      <c r="V5" s="3992"/>
      <c r="W5" s="3992"/>
      <c r="X5" s="3992"/>
      <c r="Y5" s="3992"/>
    </row>
    <row r="6" spans="1:25" s="3582" customFormat="1" ht="5.45" customHeight="1">
      <c r="A6" s="3892"/>
      <c r="B6" s="3989"/>
      <c r="C6" s="3989"/>
      <c r="D6" s="3989"/>
      <c r="E6" s="3989"/>
      <c r="F6" s="3989"/>
      <c r="G6" s="3989"/>
      <c r="H6" s="3989"/>
      <c r="I6" s="3990"/>
      <c r="J6" s="3989"/>
      <c r="K6" s="3990"/>
      <c r="L6" s="3989"/>
      <c r="M6" s="3989"/>
      <c r="N6" s="3989"/>
      <c r="O6" s="3989"/>
      <c r="P6" s="3989"/>
      <c r="Q6" s="3892"/>
      <c r="R6" s="3892"/>
      <c r="S6" s="3892"/>
      <c r="T6" s="3892"/>
      <c r="U6" s="3892"/>
      <c r="V6" s="3892"/>
      <c r="W6" s="3892"/>
      <c r="X6" s="3892"/>
      <c r="Y6" s="3892"/>
    </row>
    <row r="7" spans="1:25" s="3987" customFormat="1" ht="10.5" customHeight="1">
      <c r="A7" s="3893"/>
      <c r="B7" s="3908" t="s">
        <v>5373</v>
      </c>
      <c r="C7" s="3908"/>
      <c r="D7" s="3908"/>
      <c r="E7" s="3908"/>
      <c r="F7" s="3988"/>
      <c r="G7" s="3908" t="s">
        <v>5372</v>
      </c>
      <c r="H7" s="3908"/>
      <c r="I7" s="3908"/>
      <c r="J7" s="3908"/>
      <c r="K7" s="3914"/>
      <c r="L7" s="3908" t="s">
        <v>4478</v>
      </c>
      <c r="M7" s="3908"/>
      <c r="N7" s="3908"/>
      <c r="O7" s="3908"/>
      <c r="P7" s="3908"/>
      <c r="Q7" s="3893"/>
      <c r="R7" s="3988"/>
      <c r="S7" s="3988"/>
      <c r="T7" s="3988"/>
      <c r="U7" s="3988"/>
      <c r="V7" s="3988"/>
      <c r="W7" s="3988"/>
      <c r="X7" s="3988"/>
      <c r="Y7" s="3988"/>
    </row>
    <row r="8" spans="1:25" s="3582" customFormat="1" ht="5.45" customHeight="1">
      <c r="A8" s="3893"/>
      <c r="B8" s="3898"/>
      <c r="C8" s="3898"/>
      <c r="D8" s="3898"/>
      <c r="E8" s="3898"/>
      <c r="F8" s="3892"/>
      <c r="G8" s="3898"/>
      <c r="H8" s="3903"/>
      <c r="I8" s="3903"/>
      <c r="J8" s="3898"/>
      <c r="K8" s="3914"/>
      <c r="L8" s="3901"/>
      <c r="M8" s="3901"/>
      <c r="N8" s="3901"/>
      <c r="O8" s="3901"/>
      <c r="P8" s="3901"/>
      <c r="Q8" s="3893"/>
      <c r="R8" s="3892"/>
      <c r="S8" s="3892"/>
      <c r="T8" s="3892"/>
      <c r="U8" s="3892"/>
      <c r="V8" s="3892"/>
      <c r="W8" s="3892"/>
      <c r="X8" s="3892"/>
      <c r="Y8" s="3892"/>
    </row>
    <row r="9" spans="1:25" s="3582" customFormat="1" ht="10.5" customHeight="1">
      <c r="A9" s="3893"/>
      <c r="B9" s="3898" t="s">
        <v>4678</v>
      </c>
      <c r="C9" s="3898"/>
      <c r="D9" s="3893"/>
      <c r="E9" s="3982">
        <f>ValDate</f>
        <v>45779</v>
      </c>
      <c r="F9" s="3892"/>
      <c r="G9" s="3986" t="s">
        <v>4643</v>
      </c>
      <c r="H9" s="3913"/>
      <c r="I9" s="3913"/>
      <c r="J9" s="3927">
        <f>RoundedAdoptedValue</f>
        <v>6700000</v>
      </c>
      <c r="K9" s="3914"/>
      <c r="L9" s="3901" t="s">
        <v>5371</v>
      </c>
      <c r="M9" s="3901"/>
      <c r="N9" s="3901" t="str">
        <f>FinInput_MgmtFeeBasis</f>
        <v>% NOI</v>
      </c>
      <c r="O9" s="3965">
        <f>FinInput_MgmtFeePercent</f>
        <v>0</v>
      </c>
      <c r="P9" s="3969">
        <f>-SUM(Fin_MgmtFee)</f>
        <v>0</v>
      </c>
      <c r="Q9" s="3893"/>
      <c r="R9" s="3892"/>
      <c r="S9" s="3892"/>
      <c r="T9" s="3892"/>
      <c r="U9" s="3892"/>
      <c r="V9" s="3892"/>
      <c r="W9" s="3892"/>
      <c r="X9" s="3892"/>
      <c r="Y9" s="3892"/>
    </row>
    <row r="10" spans="1:25" s="3582" customFormat="1" ht="10.5" customHeight="1">
      <c r="A10" s="3893"/>
      <c r="B10" s="3898" t="s">
        <v>4672</v>
      </c>
      <c r="C10" s="3898"/>
      <c r="D10" s="3985"/>
      <c r="E10" s="3984">
        <f>FinancialHoldingPeriod</f>
        <v>10</v>
      </c>
      <c r="F10" s="3892"/>
      <c r="G10" s="3983" t="s">
        <v>5370</v>
      </c>
      <c r="H10" s="3893"/>
      <c r="I10" s="3893"/>
      <c r="J10" s="3910" cm="1">
        <f t="array" ref="J10">IF(AdoptSurplusLand=0,CapitalValueOfSurplusLand,0)</f>
        <v>0</v>
      </c>
      <c r="K10" s="3914"/>
      <c r="L10" s="3901" t="s">
        <v>5281</v>
      </c>
      <c r="M10" s="3901"/>
      <c r="N10" s="3901"/>
      <c r="O10" s="3901"/>
      <c r="P10" s="3969">
        <f>-SUM(Fin_AdminandOthercosts)</f>
        <v>0</v>
      </c>
      <c r="Q10" s="3893"/>
      <c r="R10" s="3892"/>
      <c r="S10" s="3892"/>
      <c r="T10" s="3892"/>
      <c r="U10" s="3892"/>
      <c r="V10" s="3892"/>
      <c r="W10" s="3892"/>
      <c r="X10" s="3892"/>
      <c r="Y10" s="3892"/>
    </row>
    <row r="11" spans="1:25" s="3582" customFormat="1" ht="10.5" customHeight="1">
      <c r="A11" s="3893"/>
      <c r="B11" s="3898" t="s">
        <v>4671</v>
      </c>
      <c r="C11" s="3898"/>
      <c r="D11" s="3967"/>
      <c r="E11" s="3982">
        <f>Fin_xdate</f>
        <v>49430</v>
      </c>
      <c r="F11" s="3892"/>
      <c r="G11" s="3956" t="s">
        <v>5369</v>
      </c>
      <c r="H11" s="3893"/>
      <c r="I11" s="3953">
        <f>IF(FinInputs!$E$88="Y",AppliedStampDuty,0)</f>
        <v>0</v>
      </c>
      <c r="J11" s="3910">
        <f>I11*SUM($J$9:$J$10)</f>
        <v>0</v>
      </c>
      <c r="K11" s="3914"/>
      <c r="L11" s="3893" t="s">
        <v>5368</v>
      </c>
      <c r="M11" s="3901"/>
      <c r="N11" s="3901"/>
      <c r="O11" s="3901"/>
      <c r="P11" s="3969">
        <f>Fin_TotalHoldPeriodExpenseA</f>
        <v>0</v>
      </c>
      <c r="Q11" s="3893"/>
      <c r="R11" s="3892"/>
      <c r="S11" s="3892"/>
      <c r="T11" s="3892"/>
      <c r="U11" s="3892"/>
      <c r="V11" s="3892"/>
      <c r="W11" s="3892"/>
      <c r="X11" s="3892"/>
      <c r="Y11" s="3892"/>
    </row>
    <row r="12" spans="1:25" s="3582" customFormat="1" ht="10.5" customHeight="1">
      <c r="A12" s="3893"/>
      <c r="B12" s="3893" t="s">
        <v>4658</v>
      </c>
      <c r="C12" s="3893"/>
      <c r="D12" s="3936"/>
      <c r="E12" s="3982">
        <f>EDATE(E11,FinInput_SettleMonths)</f>
        <v>49430</v>
      </c>
      <c r="F12" s="3892"/>
      <c r="G12" s="3893" t="s">
        <v>5367</v>
      </c>
      <c r="H12" s="3893"/>
      <c r="I12" s="3953">
        <f>AcqCost_Legal</f>
        <v>0</v>
      </c>
      <c r="J12" s="3910">
        <f>I12*SUM($J$9:$J$10)</f>
        <v>0</v>
      </c>
      <c r="K12" s="3914"/>
      <c r="L12" s="3901" t="s">
        <v>5366</v>
      </c>
      <c r="M12" s="3901"/>
      <c r="N12" s="3893"/>
      <c r="O12" s="3901"/>
      <c r="P12" s="3901">
        <f>Fin_TotalHoldPeriodExpenseB</f>
        <v>0</v>
      </c>
      <c r="Q12" s="3893"/>
      <c r="R12" s="3892"/>
      <c r="S12" s="3892"/>
      <c r="T12" s="3892"/>
      <c r="U12" s="3892"/>
      <c r="V12" s="3892"/>
      <c r="W12" s="3892"/>
      <c r="X12" s="3892"/>
      <c r="Y12" s="3892"/>
    </row>
    <row r="13" spans="1:25" s="3582" customFormat="1" ht="10.5" customHeight="1">
      <c r="A13" s="3893"/>
      <c r="B13" s="3893"/>
      <c r="C13" s="3893"/>
      <c r="D13" s="3893"/>
      <c r="E13" s="3893"/>
      <c r="F13" s="3892"/>
      <c r="G13" s="3893" t="s">
        <v>5365</v>
      </c>
      <c r="H13" s="3893"/>
      <c r="I13" s="3953">
        <f>AcqCost_DD</f>
        <v>0</v>
      </c>
      <c r="J13" s="3910">
        <f>I13*SUM($J$9:$J$10)</f>
        <v>0</v>
      </c>
      <c r="K13" s="3914"/>
      <c r="L13" s="3893" t="s">
        <v>5095</v>
      </c>
      <c r="M13" s="3901"/>
      <c r="N13" s="3901" t="str">
        <f>FinInput_DisposalFeeBasis</f>
        <v>% of GAV</v>
      </c>
      <c r="O13" s="3965">
        <f>FinInput_DisposalFeePercent</f>
        <v>0</v>
      </c>
      <c r="P13" s="3901">
        <f>-SUM(Fin_MgmtFeeAtDisposal)</f>
        <v>0</v>
      </c>
      <c r="Q13" s="3893"/>
      <c r="R13" s="3892"/>
      <c r="S13" s="3892"/>
      <c r="T13" s="3892"/>
      <c r="U13" s="3892"/>
      <c r="V13" s="3892"/>
      <c r="W13" s="3892"/>
      <c r="X13" s="3892"/>
      <c r="Y13" s="3892"/>
    </row>
    <row r="14" spans="1:25" s="3582" customFormat="1" ht="10.5" customHeight="1">
      <c r="A14" s="3893"/>
      <c r="B14" s="3908" t="s">
        <v>2618</v>
      </c>
      <c r="C14" s="3908"/>
      <c r="D14" s="3908"/>
      <c r="E14" s="3908"/>
      <c r="F14" s="3892"/>
      <c r="G14" s="3981" t="s">
        <v>4640</v>
      </c>
      <c r="H14" s="3893"/>
      <c r="I14" s="3953">
        <f>AcqCost_Other</f>
        <v>0</v>
      </c>
      <c r="J14" s="3910">
        <f>I14*SUM($J$9:$J$10)</f>
        <v>0</v>
      </c>
      <c r="K14" s="3914"/>
      <c r="L14" s="3901" t="s">
        <v>5364</v>
      </c>
      <c r="M14" s="3901"/>
      <c r="N14" s="3901"/>
      <c r="O14" s="3901"/>
      <c r="P14" s="3969">
        <f ca="1">-SUM(Fin_MgmtIncentives)</f>
        <v>0</v>
      </c>
      <c r="Q14" s="3893"/>
      <c r="R14" s="3892"/>
      <c r="S14" s="3892"/>
      <c r="T14" s="3892"/>
      <c r="U14" s="3892"/>
      <c r="V14" s="3892"/>
      <c r="W14" s="3892"/>
      <c r="X14" s="3892"/>
      <c r="Y14" s="3892"/>
    </row>
    <row r="15" spans="1:25" s="3582" customFormat="1" ht="10.5" customHeight="1">
      <c r="A15" s="3893"/>
      <c r="B15" s="3898"/>
      <c r="C15" s="3898"/>
      <c r="D15" s="3898"/>
      <c r="E15" s="3898"/>
      <c r="F15" s="3892"/>
      <c r="G15" s="3893" t="s">
        <v>5363</v>
      </c>
      <c r="H15" s="3893"/>
      <c r="I15" s="3980">
        <f>AcqCost_AgencyCommission</f>
        <v>0</v>
      </c>
      <c r="J15" s="3910">
        <f>I15*SUM($J$9:$J$10)</f>
        <v>0</v>
      </c>
      <c r="K15" s="3914"/>
      <c r="L15" s="3901" t="s">
        <v>5362</v>
      </c>
      <c r="M15" s="3901"/>
      <c r="N15" s="3901"/>
      <c r="O15" s="3893"/>
      <c r="P15" s="3901"/>
      <c r="Q15" s="3893"/>
      <c r="R15" s="3892"/>
      <c r="S15" s="3892"/>
      <c r="T15" s="3892"/>
      <c r="U15" s="3892"/>
      <c r="V15" s="3892"/>
      <c r="W15" s="3892"/>
      <c r="X15" s="3892"/>
      <c r="Y15" s="3892"/>
    </row>
    <row r="16" spans="1:25" s="3582" customFormat="1" ht="10.5" customHeight="1">
      <c r="A16" s="3893"/>
      <c r="B16" s="3898" t="s">
        <v>268</v>
      </c>
      <c r="C16" s="3898"/>
      <c r="D16" s="3898"/>
      <c r="E16" s="3954">
        <f>SiteArea</f>
        <v>0</v>
      </c>
      <c r="F16" s="3892"/>
      <c r="G16" s="3979" t="s">
        <v>196</v>
      </c>
      <c r="H16" s="3979"/>
      <c r="I16" s="3978">
        <f>AcqCostPercent</f>
        <v>0</v>
      </c>
      <c r="J16" s="3927"/>
      <c r="K16" s="3914"/>
      <c r="L16" s="3901"/>
      <c r="M16" s="3901" t="s">
        <v>2197</v>
      </c>
      <c r="N16" s="3901"/>
      <c r="O16" s="3965">
        <f>FinInput_ProfitShareRatio</f>
        <v>0</v>
      </c>
      <c r="P16" s="3901"/>
      <c r="Q16" s="3893"/>
      <c r="R16" s="3892"/>
      <c r="S16" s="3892"/>
      <c r="T16" s="3892"/>
      <c r="U16" s="3892"/>
      <c r="V16" s="3892"/>
      <c r="W16" s="3892"/>
      <c r="X16" s="3892"/>
      <c r="Y16" s="3892"/>
    </row>
    <row r="17" spans="1:25" s="3582" customFormat="1" ht="10.5" customHeight="1">
      <c r="A17" s="3893"/>
      <c r="B17" s="3898" t="s">
        <v>1443</v>
      </c>
      <c r="C17" s="3898"/>
      <c r="D17" s="3893"/>
      <c r="E17" s="3954">
        <f>LettableArea</f>
        <v>0</v>
      </c>
      <c r="F17" s="3892"/>
      <c r="G17" s="3956" t="s">
        <v>4639</v>
      </c>
      <c r="H17" s="3936"/>
      <c r="I17" s="3953">
        <f>Fin_BlendedEstFeePerc</f>
        <v>0</v>
      </c>
      <c r="J17" s="3910">
        <f>Fin_TotalEstFee</f>
        <v>0</v>
      </c>
      <c r="K17" s="3914"/>
      <c r="L17" s="3901"/>
      <c r="M17" s="3901" t="s">
        <v>5355</v>
      </c>
      <c r="N17" s="3901"/>
      <c r="O17" s="3965">
        <f>FinInput_DisposalIRRBenchmark</f>
        <v>0</v>
      </c>
      <c r="P17" s="3901"/>
      <c r="Q17" s="3893"/>
      <c r="R17" s="3892"/>
      <c r="S17" s="3892"/>
      <c r="T17" s="3892"/>
      <c r="U17" s="3892"/>
      <c r="V17" s="3892"/>
      <c r="W17" s="3892"/>
      <c r="X17" s="3892"/>
      <c r="Y17" s="3892"/>
    </row>
    <row r="18" spans="1:25" s="3582" customFormat="1" ht="10.5" customHeight="1">
      <c r="A18" s="3893"/>
      <c r="B18" s="3898" t="s">
        <v>1377</v>
      </c>
      <c r="C18" s="3898"/>
      <c r="D18" s="3893"/>
      <c r="E18" s="3977">
        <f>CarBays</f>
        <v>435</v>
      </c>
      <c r="F18" s="3892"/>
      <c r="G18" s="3956" t="s">
        <v>4638</v>
      </c>
      <c r="H18" s="3936"/>
      <c r="I18" s="3965">
        <f>Fin_BlendedArrangerFeePerc</f>
        <v>0</v>
      </c>
      <c r="J18" s="3910">
        <f>Fin_TotalArrangerFee</f>
        <v>0</v>
      </c>
      <c r="K18" s="3914"/>
      <c r="L18" s="3901" t="s">
        <v>5361</v>
      </c>
      <c r="M18" s="3901"/>
      <c r="N18" s="3901"/>
      <c r="O18" s="3965"/>
      <c r="P18" s="3901"/>
      <c r="Q18" s="3893"/>
      <c r="R18" s="3892"/>
      <c r="S18" s="3892"/>
      <c r="T18" s="3892"/>
      <c r="U18" s="3892"/>
      <c r="V18" s="3892"/>
      <c r="W18" s="3892"/>
      <c r="X18" s="3892"/>
      <c r="Y18" s="3892"/>
    </row>
    <row r="19" spans="1:25" s="3582" customFormat="1" ht="10.5" customHeight="1">
      <c r="A19" s="3893"/>
      <c r="B19" s="3898" t="s">
        <v>5360</v>
      </c>
      <c r="C19" s="3898"/>
      <c r="D19" s="3893"/>
      <c r="E19" s="3964">
        <f>WALE_byArea</f>
        <v>0</v>
      </c>
      <c r="F19" s="3892"/>
      <c r="G19" s="3956" t="str">
        <f>FinInput_OtherCostAatAcq</f>
        <v>Other Cost A</v>
      </c>
      <c r="H19" s="3903"/>
      <c r="I19" s="3903"/>
      <c r="J19" s="3910">
        <f>FinInput_OtherCostAatAcqAmount</f>
        <v>0</v>
      </c>
      <c r="K19" s="3914"/>
      <c r="L19" s="3901"/>
      <c r="M19" s="3901" t="s">
        <v>2197</v>
      </c>
      <c r="N19" s="3901"/>
      <c r="O19" s="3965">
        <f>FinInput_ProfitShareRatioT2</f>
        <v>0</v>
      </c>
      <c r="P19" s="3901"/>
      <c r="Q19" s="3893"/>
      <c r="R19" s="3892"/>
      <c r="S19" s="3892"/>
      <c r="T19" s="3892"/>
      <c r="U19" s="3892"/>
      <c r="V19" s="3892"/>
      <c r="W19" s="3892"/>
      <c r="X19" s="3892"/>
      <c r="Y19" s="3892"/>
    </row>
    <row r="20" spans="1:25" s="3582" customFormat="1" ht="10.5" customHeight="1">
      <c r="A20" s="3893"/>
      <c r="B20" s="3898" t="s">
        <v>5359</v>
      </c>
      <c r="C20" s="3898"/>
      <c r="D20" s="3893"/>
      <c r="E20" s="3964">
        <f>WALE_byRent</f>
        <v>9.1251490006882676</v>
      </c>
      <c r="F20" s="3892"/>
      <c r="G20" s="3956" t="str">
        <f>FinInput_OtherCostBatAcq</f>
        <v>Other Cost B</v>
      </c>
      <c r="H20" s="3903"/>
      <c r="I20" s="3903"/>
      <c r="J20" s="3910">
        <f>FinInput_OtherCostBatAcqAmount</f>
        <v>0</v>
      </c>
      <c r="K20" s="3914"/>
      <c r="L20" s="3901"/>
      <c r="M20" s="3901" t="s">
        <v>5355</v>
      </c>
      <c r="N20" s="3901"/>
      <c r="O20" s="3965">
        <f>FinInput_DisposalIRRBenchmarkT2</f>
        <v>0</v>
      </c>
      <c r="P20" s="3901"/>
      <c r="Q20" s="3893"/>
      <c r="R20" s="3892"/>
      <c r="S20" s="3892"/>
      <c r="T20" s="3892"/>
      <c r="U20" s="3892"/>
      <c r="V20" s="3892"/>
      <c r="W20" s="3892"/>
      <c r="X20" s="3892"/>
      <c r="Y20" s="3892"/>
    </row>
    <row r="21" spans="1:25" s="3582" customFormat="1" ht="10.5" customHeight="1">
      <c r="A21" s="3893"/>
      <c r="B21" s="3898" t="s">
        <v>5358</v>
      </c>
      <c r="C21" s="3898"/>
      <c r="D21" s="3893"/>
      <c r="E21" s="3975">
        <f>OccupancyByArea</f>
        <v>0</v>
      </c>
      <c r="F21" s="3892"/>
      <c r="G21" s="3956" t="str">
        <f>FinInput_OtherCostCatAcq</f>
        <v>Other Cost C</v>
      </c>
      <c r="H21" s="3903"/>
      <c r="I21" s="3903"/>
      <c r="J21" s="3910">
        <f>FinInput_OtherCostCatAcqAmount</f>
        <v>0</v>
      </c>
      <c r="K21" s="3914"/>
      <c r="L21" s="3901" t="s">
        <v>5357</v>
      </c>
      <c r="M21" s="3901"/>
      <c r="N21" s="3901"/>
      <c r="O21" s="3965"/>
      <c r="P21" s="3901"/>
      <c r="Q21" s="3893"/>
      <c r="R21" s="3892"/>
      <c r="S21" s="3892"/>
      <c r="T21" s="3976"/>
      <c r="U21" s="3892"/>
      <c r="V21" s="3892"/>
      <c r="W21" s="3892"/>
      <c r="X21" s="3892"/>
      <c r="Y21" s="3892"/>
    </row>
    <row r="22" spans="1:25" s="3582" customFormat="1" ht="10.5" customHeight="1">
      <c r="A22" s="3893"/>
      <c r="B22" s="3893" t="s">
        <v>5356</v>
      </c>
      <c r="C22" s="3893"/>
      <c r="D22" s="3893"/>
      <c r="E22" s="3975">
        <f>VacancyByIncome</f>
        <v>0</v>
      </c>
      <c r="F22" s="3898"/>
      <c r="G22" s="3956" t="s">
        <v>4570</v>
      </c>
      <c r="H22" s="3903"/>
      <c r="I22" s="3903"/>
      <c r="J22" s="3910">
        <f>FinInput_OwnersReserve</f>
        <v>0</v>
      </c>
      <c r="K22" s="3914"/>
      <c r="L22" s="3901"/>
      <c r="M22" s="3901" t="s">
        <v>2197</v>
      </c>
      <c r="N22" s="3901"/>
      <c r="O22" s="3965">
        <f>FinInput_ProfitShareRatioT3</f>
        <v>0</v>
      </c>
      <c r="P22" s="3901"/>
      <c r="Q22" s="3893"/>
      <c r="R22" s="3892"/>
      <c r="S22" s="3892"/>
      <c r="T22" s="3892"/>
      <c r="U22" s="3892"/>
      <c r="V22" s="3892"/>
      <c r="W22" s="3892"/>
      <c r="X22" s="3892"/>
      <c r="Y22" s="3892"/>
    </row>
    <row r="23" spans="1:25" s="3582" customFormat="1" ht="10.5" customHeight="1">
      <c r="A23" s="3893"/>
      <c r="D23" s="3974" t="str">
        <f>Currency&amp;" pa"</f>
        <v>$ pa</v>
      </c>
      <c r="E23" s="3974" t="str">
        <f>Currency&amp;"/"&amp;AreaMeasure</f>
        <v>$/m²</v>
      </c>
      <c r="F23" s="3898"/>
      <c r="G23" s="1245" t="s">
        <v>4634</v>
      </c>
      <c r="H23" s="1245"/>
      <c r="I23" s="1245"/>
      <c r="J23" s="1251">
        <f>SUM(J9:J22)</f>
        <v>6700000</v>
      </c>
      <c r="K23" s="3901"/>
      <c r="L23" s="3901"/>
      <c r="M23" s="3901" t="s">
        <v>5355</v>
      </c>
      <c r="N23" s="3901"/>
      <c r="O23" s="3965">
        <f>FinInput_DisposalIRRBenchmarkT3</f>
        <v>0</v>
      </c>
      <c r="P23" s="3901"/>
      <c r="Q23" s="3893"/>
      <c r="R23" s="3892"/>
      <c r="S23" s="3892"/>
      <c r="T23" s="3892"/>
      <c r="U23" s="3892"/>
      <c r="V23" s="3892"/>
      <c r="W23" s="3892"/>
      <c r="X23" s="3892"/>
      <c r="Y23" s="3892"/>
    </row>
    <row r="24" spans="1:25" s="3582" customFormat="1" ht="10.5" customHeight="1">
      <c r="A24" s="3893"/>
      <c r="B24" s="3185" t="s">
        <v>1219</v>
      </c>
      <c r="C24" s="3898"/>
      <c r="D24" s="3910">
        <f>NetPassingPa</f>
        <v>323642.63749999995</v>
      </c>
      <c r="E24" s="3910">
        <f>IF(OccupiedArea=0,0,D24/OccupiedArea)</f>
        <v>0</v>
      </c>
      <c r="F24" s="3898"/>
      <c r="G24" s="3892"/>
      <c r="H24" s="3892"/>
      <c r="I24" s="3892"/>
      <c r="J24" s="3892"/>
      <c r="K24" s="3901"/>
      <c r="L24" s="1245" t="s">
        <v>5354</v>
      </c>
      <c r="M24" s="1245"/>
      <c r="N24" s="1245"/>
      <c r="O24" s="1251"/>
      <c r="P24" s="1251">
        <f ca="1">SUM(P9:P14)</f>
        <v>0</v>
      </c>
      <c r="Q24" s="3893"/>
      <c r="R24" s="3892"/>
      <c r="S24" s="3892"/>
      <c r="T24" s="3892"/>
      <c r="U24" s="3892"/>
      <c r="V24" s="3892"/>
      <c r="W24" s="3892"/>
      <c r="X24" s="3892"/>
      <c r="Y24" s="3892"/>
    </row>
    <row r="25" spans="1:25" s="3582" customFormat="1" ht="10.5" customHeight="1">
      <c r="A25" s="3893"/>
      <c r="B25" s="3185" t="s">
        <v>1552</v>
      </c>
      <c r="C25" s="3898"/>
      <c r="D25" s="3910">
        <f>NetPassingFLPa</f>
        <v>332794.63749999995</v>
      </c>
      <c r="E25" s="3910">
        <f>IF(LettableArea=0,0,D25/LettableArea)</f>
        <v>0</v>
      </c>
      <c r="F25" s="3898"/>
      <c r="G25" s="3908" t="s">
        <v>5353</v>
      </c>
      <c r="H25" s="3908"/>
      <c r="I25" s="3908"/>
      <c r="J25" s="3908"/>
      <c r="K25" s="3901"/>
      <c r="L25" s="3901" t="s">
        <v>5352</v>
      </c>
      <c r="M25" s="3901"/>
      <c r="N25" s="3901"/>
      <c r="O25" s="3901"/>
      <c r="P25" s="3901">
        <f ca="1">IF(E10=0,0,P24/E10)</f>
        <v>0</v>
      </c>
      <c r="Q25" s="3893"/>
      <c r="R25" s="3892"/>
      <c r="S25" s="3892"/>
      <c r="T25" s="3892"/>
      <c r="U25" s="3892"/>
      <c r="V25" s="3892"/>
      <c r="W25" s="3892"/>
      <c r="X25" s="3892"/>
      <c r="Y25" s="3892"/>
    </row>
    <row r="26" spans="1:25" s="3582" customFormat="1" ht="10.5" customHeight="1">
      <c r="A26" s="3893"/>
      <c r="B26" s="3185" t="s">
        <v>1244</v>
      </c>
      <c r="C26" s="3898"/>
      <c r="D26" s="3910">
        <f>NetMarketPa</f>
        <v>332794.63749999995</v>
      </c>
      <c r="E26" s="3910">
        <f>IF(LettableArea=0,0,D26/LettableArea)</f>
        <v>0</v>
      </c>
      <c r="F26" s="3898"/>
      <c r="G26" s="3903"/>
      <c r="H26" s="3903"/>
      <c r="I26" s="3898"/>
      <c r="J26" s="3914"/>
      <c r="K26" s="3901"/>
      <c r="L26" s="3892"/>
      <c r="M26" s="3892"/>
      <c r="N26" s="3892"/>
      <c r="O26" s="3892"/>
      <c r="P26" s="3892"/>
      <c r="Q26" s="3893"/>
      <c r="R26" s="3892"/>
      <c r="S26" s="3892"/>
      <c r="T26" s="3892"/>
      <c r="U26" s="3892"/>
      <c r="V26" s="3892"/>
      <c r="W26" s="3892"/>
      <c r="X26" s="3892"/>
      <c r="Y26" s="3892"/>
    </row>
    <row r="27" spans="1:25" s="3582" customFormat="1" ht="10.5" customHeight="1">
      <c r="A27" s="3893"/>
      <c r="B27" s="3893" t="s">
        <v>5351</v>
      </c>
      <c r="C27" s="3893"/>
      <c r="D27" s="3939">
        <f>D25-D26</f>
        <v>0</v>
      </c>
      <c r="E27" s="3939">
        <f>E25-E26</f>
        <v>0</v>
      </c>
      <c r="F27" s="3898"/>
      <c r="G27" s="3956" t="s">
        <v>4923</v>
      </c>
      <c r="H27" s="3903"/>
      <c r="I27" s="3965">
        <f>IF(J29=0,0,J27/J29)</f>
        <v>0</v>
      </c>
      <c r="J27" s="3910">
        <f>SUM(FinInput_DebtDrawn)</f>
        <v>0</v>
      </c>
      <c r="K27" s="3901"/>
      <c r="L27" s="3908" t="s">
        <v>3047</v>
      </c>
      <c r="M27" s="3908"/>
      <c r="N27" s="3908"/>
      <c r="O27" s="3908"/>
      <c r="P27" s="3908"/>
      <c r="Q27" s="3893"/>
      <c r="R27" s="3892"/>
      <c r="S27" s="3892"/>
      <c r="T27" s="3892"/>
      <c r="U27" s="3892"/>
      <c r="V27" s="3892"/>
      <c r="W27" s="3892"/>
      <c r="X27" s="3892"/>
      <c r="Y27" s="3892"/>
    </row>
    <row r="28" spans="1:25" s="3582" customFormat="1" ht="10.5" customHeight="1">
      <c r="A28" s="3893"/>
      <c r="B28" s="3892"/>
      <c r="C28" s="3892"/>
      <c r="D28" s="3892"/>
      <c r="E28" s="3892"/>
      <c r="F28" s="3898"/>
      <c r="G28" s="3956" t="s">
        <v>4542</v>
      </c>
      <c r="H28" s="3903"/>
      <c r="I28" s="3965">
        <f>IF(J29=0,0,J28/J29)</f>
        <v>1</v>
      </c>
      <c r="J28" s="3910">
        <f>SUM(FinInput_EquityDrawnSize)</f>
        <v>6700000</v>
      </c>
      <c r="K28" s="3901"/>
      <c r="L28" s="3901"/>
      <c r="M28" s="3901"/>
      <c r="N28" s="3901"/>
      <c r="O28" s="3901"/>
      <c r="P28" s="3901"/>
      <c r="Q28" s="3893"/>
      <c r="R28" s="3892"/>
      <c r="S28" s="3892"/>
      <c r="T28" s="3892"/>
      <c r="U28" s="3892"/>
      <c r="V28" s="3892"/>
      <c r="W28" s="3892"/>
      <c r="X28" s="3892"/>
      <c r="Y28" s="3892"/>
    </row>
    <row r="29" spans="1:25" s="3582" customFormat="1" ht="10.5" customHeight="1">
      <c r="A29" s="3893"/>
      <c r="B29" s="3908" t="s">
        <v>5350</v>
      </c>
      <c r="C29" s="3908"/>
      <c r="D29" s="3908"/>
      <c r="E29" s="3908"/>
      <c r="F29" s="3898"/>
      <c r="G29" s="1245" t="s">
        <v>5349</v>
      </c>
      <c r="H29" s="1245"/>
      <c r="I29" s="1245"/>
      <c r="J29" s="1251">
        <f>SUM(J27:J28)</f>
        <v>6700000</v>
      </c>
      <c r="K29" s="3901"/>
      <c r="L29" s="3901" t="s">
        <v>5348</v>
      </c>
      <c r="M29" s="3901"/>
      <c r="N29" s="3901"/>
      <c r="O29" s="3901">
        <f>NetMarketPa_TV</f>
        <v>434145.23522279516</v>
      </c>
      <c r="P29" s="3901">
        <f t="shared" ref="P29:P39" si="0">IF(LettableArea=0,0,O29/LettableArea)</f>
        <v>0</v>
      </c>
      <c r="Q29" s="3893"/>
      <c r="R29" s="3892"/>
      <c r="S29" s="3892"/>
      <c r="T29" s="3892"/>
      <c r="U29" s="3892"/>
      <c r="V29" s="3892"/>
      <c r="W29" s="3892"/>
      <c r="X29" s="3892"/>
      <c r="Y29" s="3892"/>
    </row>
    <row r="30" spans="1:25" s="3582" customFormat="1" ht="10.5" customHeight="1">
      <c r="A30" s="3893"/>
      <c r="B30" s="3898"/>
      <c r="C30" s="3898"/>
      <c r="D30" s="3909" t="str">
        <f>PrimarySelection</f>
        <v>Car Parking</v>
      </c>
      <c r="E30" s="3973" cm="1">
        <f t="array" ref="E30">IF(ISNA(SecondarySelection),0,SecondarySelection)</f>
        <v>0</v>
      </c>
      <c r="F30" s="3898"/>
      <c r="G30" s="3956" t="s">
        <v>5347</v>
      </c>
      <c r="H30" s="3903"/>
      <c r="I30" s="3965"/>
      <c r="J30" s="3910">
        <f ca="1">E186+E206+E207</f>
        <v>0</v>
      </c>
      <c r="K30" s="3901"/>
      <c r="L30" s="3901" t="s">
        <v>4661</v>
      </c>
      <c r="M30" s="3901"/>
      <c r="N30" s="3901"/>
      <c r="O30" s="3901">
        <f>Fin_AdoptedGrossSalePrice</f>
        <v>8266050.2595070256</v>
      </c>
      <c r="P30" s="3901">
        <f t="shared" si="0"/>
        <v>0</v>
      </c>
      <c r="Q30" s="3893"/>
      <c r="R30" s="3892"/>
      <c r="S30" s="3892"/>
      <c r="T30" s="3892"/>
      <c r="U30" s="3892"/>
      <c r="V30" s="3892"/>
      <c r="W30" s="3892"/>
      <c r="X30" s="3892"/>
      <c r="Y30" s="3892"/>
    </row>
    <row r="31" spans="1:25" s="3582" customFormat="1" ht="10.5" customHeight="1">
      <c r="A31" s="3893"/>
      <c r="B31" s="3893" t="str">
        <f>"Net PassingRent /"&amp;AreaMeasure</f>
        <v>Net PassingRent /m²</v>
      </c>
      <c r="C31" s="3893"/>
      <c r="D31" s="3910" t="str">
        <f>TEXT(IF(ISNA(MATCH(D$30,UseTypeName,0)),0,
IF(INDEX(UseTypeArea,MATCH(D$30,UseTypeName,0))=0,0,
INDEX(UseTypeBasePassingpa,MATCH(D$30,UseTypeName,0))/INDEX(UseTypeArea,MATCH(D$30,UseTypeName,0)))),"#,##;")</f>
        <v/>
      </c>
      <c r="E31" s="3910">
        <f>IF(ISNA(MATCH(E$30,UseTypeName,0)),0,
IF(INDEX(UseTypeArea,MATCH(E$30,UseTypeName,0))=0,0,
INDEX(UseTypeBasePassingpa,MATCH(E$30,UseTypeName,0))/INDEX(UseTypeArea,MATCH(E$30,UseTypeName,0))))</f>
        <v>0</v>
      </c>
      <c r="F31" s="3898"/>
      <c r="G31" s="3582" t="s">
        <v>5346</v>
      </c>
      <c r="J31" s="3972">
        <f ca="1">E209+E210+E211</f>
        <v>207106.43353028435</v>
      </c>
      <c r="K31" s="3901"/>
      <c r="L31" s="3901" t="s">
        <v>5345</v>
      </c>
      <c r="M31" s="3901"/>
      <c r="N31" s="3901"/>
      <c r="O31" s="3901">
        <f>Fin_AdoptedDisposalLand</f>
        <v>0</v>
      </c>
      <c r="P31" s="3901">
        <f t="shared" si="0"/>
        <v>0</v>
      </c>
      <c r="Q31" s="3893"/>
      <c r="R31" s="3892"/>
      <c r="S31" s="3892"/>
      <c r="T31" s="3892"/>
      <c r="U31" s="3892"/>
      <c r="V31" s="3892"/>
      <c r="W31" s="3892"/>
      <c r="X31" s="3892"/>
      <c r="Y31" s="3892"/>
    </row>
    <row r="32" spans="1:25" s="3582" customFormat="1" ht="10.5" customHeight="1">
      <c r="A32" s="3893"/>
      <c r="B32" s="3893" t="str">
        <f>"Net Market Rent /"&amp;AreaMeasure</f>
        <v>Net Market Rent /m²</v>
      </c>
      <c r="C32" s="3898"/>
      <c r="D32" s="3910">
        <f>IF(ISNA(MATCH(D$30,UseTypeName,0)),0,
IF(INDEX(UseTypeArea,MATCH(D$30,UseTypeName,0))=0,0,
INDEX(UseTypeNetMktIncome,MATCH(D$30,UseTypeName,0),1)/INDEX(UseTypeArea,MATCH(D$30,UseTypeName,0))))</f>
        <v>0</v>
      </c>
      <c r="E32" s="3910">
        <f>IF(ISNA(MATCH(E$30,UseTypeName,0)),0,
IF(INDEX(UseTypeArea,MATCH(E$30,UseTypeName,0))=0,0,
INDEX(UseTypeNetMktIncome,MATCH(E$30,UseTypeName,0),1)/INDEX(UseTypeArea,MATCH(E$30,UseTypeName,0))))</f>
        <v>0</v>
      </c>
      <c r="F32" s="3898"/>
      <c r="G32" s="3561" t="s">
        <v>4626</v>
      </c>
      <c r="H32" s="3561"/>
      <c r="I32" s="3561"/>
      <c r="J32" s="3971">
        <f ca="1">SUM(J29:J31)</f>
        <v>6907106.4335302841</v>
      </c>
      <c r="K32" s="3901"/>
      <c r="L32" s="3901" t="s">
        <v>2502</v>
      </c>
      <c r="M32" s="3901"/>
      <c r="N32" s="3953">
        <f>DisposalCostPercent</f>
        <v>1.6E-2</v>
      </c>
      <c r="O32" s="3901">
        <f>Fin_AdoptedDisposalCost</f>
        <v>-132256.80415211243</v>
      </c>
      <c r="P32" s="3901">
        <f t="shared" si="0"/>
        <v>0</v>
      </c>
      <c r="Q32" s="3893"/>
      <c r="R32" s="3892"/>
      <c r="S32" s="3892"/>
      <c r="T32" s="3892"/>
      <c r="U32" s="3892"/>
      <c r="V32" s="3892"/>
      <c r="W32" s="3892"/>
      <c r="X32" s="3892"/>
      <c r="Y32" s="3892"/>
    </row>
    <row r="33" spans="1:37" s="3582" customFormat="1" ht="10.5" customHeight="1">
      <c r="A33" s="3893"/>
      <c r="B33" s="3893" t="str">
        <f>"Gross Passing Rent /"&amp;AreaMeasure</f>
        <v>Gross Passing Rent /m²</v>
      </c>
      <c r="C33" s="3893"/>
      <c r="D33" s="3910">
        <f>IF(ISNA(MATCH(D$30,UseTypeName,0)),0,
IF(INDEX(UseTypeArea,MATCH(D$30,UseTypeName,0))=0,0,
INDEX(UseTypeGrossPassingpa,MATCH(D$30,UseTypeName,0))/INDEX(UseTypeArea,MATCH(D$30,UseTypeName,0))))</f>
        <v>0</v>
      </c>
      <c r="E33" s="3910">
        <f>IF(ISNA(MATCH(E$30,UseTypeName,0)),0,
IF(INDEX(UseTypeArea,MATCH(E$30,UseTypeName,0))=0,0,
INDEX(UseTypeGrossPassingpa,MATCH(E$30,UseTypeName,0))/INDEX(UseTypeArea,MATCH(E$30,UseTypeName,0))))</f>
        <v>0</v>
      </c>
      <c r="F33" s="3898"/>
      <c r="K33" s="3901"/>
      <c r="L33" s="1245" t="s">
        <v>4660</v>
      </c>
      <c r="M33" s="1245"/>
      <c r="N33" s="1245"/>
      <c r="O33" s="1251">
        <f>Fin_AdoptedNetSalesPrice</f>
        <v>8133793.4553549131</v>
      </c>
      <c r="P33" s="1251">
        <f t="shared" si="0"/>
        <v>0</v>
      </c>
      <c r="Q33" s="3893"/>
      <c r="R33" s="3892"/>
      <c r="S33" s="3892"/>
      <c r="T33" s="3892"/>
      <c r="U33" s="3892"/>
      <c r="V33" s="3892"/>
      <c r="W33" s="3892"/>
      <c r="X33" s="3892"/>
      <c r="Y33" s="3892"/>
    </row>
    <row r="34" spans="1:37" s="3582" customFormat="1" ht="10.5" customHeight="1">
      <c r="A34" s="3893"/>
      <c r="B34" s="3893" t="str">
        <f>"Gross Market Rent /"&amp;AreaMeasure</f>
        <v>Gross Market Rent /m²</v>
      </c>
      <c r="C34" s="3893"/>
      <c r="D34" s="3910">
        <f>IF(ISNA(MATCH(D$30,UseTypeName,0)),0,
IF(INDEX(UseTypeArea,MATCH(D$30,UseTypeName,0))=0,0,
INDEX(UseTypeGrossMktPa,MATCH(D$30,UseTypeName,0))/INDEX(UseTypeArea,MATCH(D$30,UseTypeName,0))))</f>
        <v>0</v>
      </c>
      <c r="E34" s="3910">
        <f>IF(ISNA(MATCH(E$30,UseTypeName,0)),0,
IF(INDEX(UseTypeArea,MATCH(E$30,UseTypeName,0))=0,0,
INDEX(UseTypeGrossMktPa,MATCH(E$30,UseTypeName,0))/INDEX(UseTypeArea,MATCH(E$30,UseTypeName,0))))</f>
        <v>0</v>
      </c>
      <c r="F34" s="3898"/>
      <c r="G34" s="3908" t="s">
        <v>5344</v>
      </c>
      <c r="H34" s="3908"/>
      <c r="I34" s="3908"/>
      <c r="J34" s="3908"/>
      <c r="K34" s="3901"/>
      <c r="L34" s="3893" t="s">
        <v>4684</v>
      </c>
      <c r="M34" s="3893"/>
      <c r="N34" s="3893"/>
      <c r="O34" s="3939">
        <f ca="1">O216</f>
        <v>0</v>
      </c>
      <c r="P34" s="3901">
        <f t="shared" si="0"/>
        <v>0</v>
      </c>
      <c r="Q34" s="3893"/>
      <c r="R34" s="3892"/>
      <c r="S34" s="3892"/>
      <c r="T34" s="3892"/>
      <c r="U34" s="3892"/>
      <c r="V34" s="3892"/>
      <c r="W34" s="3892"/>
      <c r="X34" s="3892"/>
      <c r="Y34" s="3892"/>
    </row>
    <row r="35" spans="1:37" s="3582" customFormat="1" ht="10.5" customHeight="1">
      <c r="A35" s="3893"/>
      <c r="F35" s="3898"/>
      <c r="G35" s="3903"/>
      <c r="H35" s="3903"/>
      <c r="I35" s="3898"/>
      <c r="J35" s="3914"/>
      <c r="K35" s="3901"/>
      <c r="L35" s="3893" t="s">
        <v>5012</v>
      </c>
      <c r="M35" s="3893"/>
      <c r="N35" s="3893"/>
      <c r="O35" s="3939">
        <f ca="1">O217</f>
        <v>0</v>
      </c>
      <c r="P35" s="3901">
        <f t="shared" si="0"/>
        <v>0</v>
      </c>
      <c r="Q35" s="3893"/>
      <c r="R35" s="3892"/>
      <c r="S35" s="3892"/>
      <c r="T35" s="3892"/>
      <c r="U35" s="3892"/>
      <c r="V35" s="3892"/>
      <c r="W35" s="3892"/>
      <c r="X35" s="3892"/>
      <c r="Y35" s="3892"/>
    </row>
    <row r="36" spans="1:37" s="3582" customFormat="1" ht="10.5" customHeight="1">
      <c r="A36" s="3893"/>
      <c r="F36" s="3898"/>
      <c r="G36" s="3956" t="s">
        <v>5343</v>
      </c>
      <c r="H36" s="3903"/>
      <c r="I36" s="3898"/>
      <c r="J36" s="3953">
        <f>Fin_BlendedEstFeePerc</f>
        <v>0</v>
      </c>
      <c r="K36" s="3901"/>
      <c r="L36" s="3893" t="s">
        <v>4682</v>
      </c>
      <c r="M36" s="3893"/>
      <c r="N36" s="3893"/>
      <c r="O36" s="3939">
        <f ca="1">O218</f>
        <v>0</v>
      </c>
      <c r="P36" s="3901">
        <f t="shared" si="0"/>
        <v>0</v>
      </c>
      <c r="Q36" s="3893"/>
      <c r="R36" s="3892"/>
      <c r="S36" s="3892"/>
      <c r="T36" s="3892"/>
      <c r="U36" s="3892"/>
      <c r="V36" s="3892"/>
      <c r="W36" s="3892"/>
      <c r="X36" s="3892"/>
      <c r="Y36" s="3892"/>
    </row>
    <row r="37" spans="1:37" s="3582" customFormat="1" ht="10.5" customHeight="1">
      <c r="A37" s="3893"/>
      <c r="F37" s="3898"/>
      <c r="G37" s="3893" t="s">
        <v>5342</v>
      </c>
      <c r="H37" s="3893"/>
      <c r="I37" s="3893"/>
      <c r="J37" s="3953">
        <f>Fin_BlendedLineFeePerc</f>
        <v>0</v>
      </c>
      <c r="K37" s="3901"/>
      <c r="L37" s="3893" t="s">
        <v>5095</v>
      </c>
      <c r="M37" s="3893"/>
      <c r="N37" s="3893"/>
      <c r="O37" s="3901">
        <f>SUM(Fin_MgmtFeeAtDisposal)</f>
        <v>0</v>
      </c>
      <c r="P37" s="3901">
        <f t="shared" si="0"/>
        <v>0</v>
      </c>
      <c r="Q37" s="3893"/>
      <c r="R37" s="3892"/>
      <c r="S37" s="3892"/>
      <c r="T37" s="3892"/>
      <c r="U37" s="3892"/>
      <c r="V37" s="3892"/>
      <c r="W37" s="3892"/>
      <c r="X37" s="3892"/>
      <c r="Y37" s="3892"/>
    </row>
    <row r="38" spans="1:37" s="3582" customFormat="1" ht="10.5" customHeight="1">
      <c r="A38" s="3893"/>
      <c r="B38" s="3185" t="s">
        <v>5341</v>
      </c>
      <c r="C38" s="3898"/>
      <c r="D38" s="3970">
        <f>IF(ISNA(MATCH(D$30,UseTypeName,0)),0,INDEX(LeaseTerm,MATCH(D$30,UseTypeName,0)))</f>
        <v>6</v>
      </c>
      <c r="E38" s="3970">
        <f>IF(ISNA(MATCH(E$30,UseTypeName,0)),0,INDEX(LeaseTerm,MATCH(E$30,UseTypeName,0)))</f>
        <v>0</v>
      </c>
      <c r="F38" s="3898"/>
      <c r="G38" s="3956" t="s">
        <v>5340</v>
      </c>
      <c r="H38" s="3903"/>
      <c r="I38" s="3898"/>
      <c r="J38" s="3953">
        <f>Fin_BlendedIntMarginPerc</f>
        <v>0</v>
      </c>
      <c r="K38" s="3901"/>
      <c r="L38" s="3893" t="s">
        <v>4791</v>
      </c>
      <c r="M38" s="3893"/>
      <c r="N38" s="3893"/>
      <c r="O38" s="3969">
        <f ca="1">SUM(Fin_MgmtIncentives)</f>
        <v>0</v>
      </c>
      <c r="P38" s="3901">
        <f t="shared" si="0"/>
        <v>0</v>
      </c>
      <c r="Q38" s="3893"/>
      <c r="R38" s="3892"/>
      <c r="S38" s="3892"/>
      <c r="T38" s="3892"/>
      <c r="U38" s="3892"/>
      <c r="V38" s="3892"/>
      <c r="W38" s="3892"/>
      <c r="X38" s="3892"/>
      <c r="Y38" s="3892"/>
    </row>
    <row r="39" spans="1:37" s="3582" customFormat="1" ht="10.5" customHeight="1">
      <c r="A39" s="3893"/>
      <c r="B39" s="3185" t="s">
        <v>5339</v>
      </c>
      <c r="C39" s="3898"/>
      <c r="D39" s="3968">
        <f>IF(ISNA(MATCH(D$30,UseTypeName,0)),0,INDEX(Downtime_Vacant,MATCH(D$30,UseTypeName,0)))</f>
        <v>6</v>
      </c>
      <c r="E39" s="3968">
        <f>IF(ISNA(MATCH(E$30,UseTypeName,0)),0,INDEX(Downtime_Vacant,MATCH(E$30,UseTypeName,0)))</f>
        <v>0</v>
      </c>
      <c r="F39" s="3898"/>
      <c r="G39" s="3956" t="s">
        <v>5338</v>
      </c>
      <c r="H39" s="3903"/>
      <c r="I39" s="3898"/>
      <c r="J39" s="3953">
        <f>Fin_AVGInterestBaseRate</f>
        <v>0</v>
      </c>
      <c r="K39" s="3901"/>
      <c r="L39" s="1245" t="s">
        <v>5337</v>
      </c>
      <c r="M39" s="1245"/>
      <c r="N39" s="1245"/>
      <c r="O39" s="1251">
        <f ca="1">SUM(O33:O38)</f>
        <v>8133793.4553549131</v>
      </c>
      <c r="P39" s="1251">
        <f t="shared" si="0"/>
        <v>0</v>
      </c>
      <c r="Q39" s="3893"/>
      <c r="R39" s="3892"/>
      <c r="S39" s="3892"/>
      <c r="T39" s="3892"/>
      <c r="U39" s="3892"/>
      <c r="V39" s="3892"/>
      <c r="W39" s="3892"/>
      <c r="X39" s="3892"/>
      <c r="Y39" s="3892"/>
    </row>
    <row r="40" spans="1:37" s="3582" customFormat="1" ht="10.5" customHeight="1">
      <c r="A40" s="3893"/>
      <c r="B40" s="3185" t="str">
        <f>"Lease Commissions new|renewal)"</f>
        <v>Lease Commissions new|renewal)</v>
      </c>
      <c r="C40" s="3898"/>
      <c r="D40" s="3967" t="str">
        <f>IF(ISNA(MATCH(D$30,UseTypeName,0)),0,
IF(INDEX(LeasingCost_New,MATCH(D$30,UseTypeName,0))=0,"",TEXT(INDEX(LeasingCost_New,MATCH(D$30,UseTypeName,0)),"0.0%;"))
&amp;IF(OR(INDEX(LeasingCost_New,MATCH(D$30,UseTypeName,0))=0,INDEX(LeasingCost_Renewing,MATCH(D$30,UseTypeName,0))=0),"-"," | ")&amp;
IF(INDEX(LeasingCost_Renewing,MATCH(D$30,UseTypeName,0))=0,"",TEXT(INDEX(LeasingCost_Renewing,MATCH(D$30,UseTypeName,0)),"0.0%;")))</f>
        <v>116.7%-</v>
      </c>
      <c r="E40" s="3967">
        <f>IF(ISNA(MATCH(E$30,UseTypeName,0)),0,
IF(INDEX(LeasingCost_New,MATCH(E$30,UseTypeName,0))=0,"",TEXT(INDEX(LeasingCost_New,MATCH(E$30,UseTypeName,0)),"0.0%;"))
&amp;IF(OR(INDEX(LeasingCost_New,MATCH(E$30,UseTypeName,0))=0,INDEX(LeasingCost_Renewing,MATCH(E$30,UseTypeName,0))=0),"-"," | ")&amp;
IF(INDEX(LeasingCost_Renewing,MATCH(E$30,UseTypeName,0))=0,"",TEXT(INDEX(LeasingCost_Renewing,MATCH(E$30,UseTypeName,0)),"0.0%;")))</f>
        <v>0</v>
      </c>
      <c r="F40" s="3898"/>
      <c r="G40" s="3956" t="s">
        <v>5336</v>
      </c>
      <c r="J40" s="3953">
        <f ca="1">IF(SUM(E256:P256)=0,0,-E184/10/AVERAGEIFS(E256:P256,E256:P256,"&lt;&gt;0"))</f>
        <v>0</v>
      </c>
      <c r="K40" s="3901"/>
      <c r="L40" s="3898" t="s">
        <v>5335</v>
      </c>
      <c r="M40" s="3898"/>
      <c r="N40" s="3898"/>
      <c r="O40" s="3953" cm="1">
        <f t="array" ref="O40">IF($O$33=0,0,(INDEX(qtrNetPassingIncome,,10*4+1)/$O$33))</f>
        <v>5.2826102172761707E-2</v>
      </c>
      <c r="P40" s="3893"/>
      <c r="Q40" s="3893"/>
      <c r="R40" s="3892"/>
      <c r="S40" s="3892"/>
      <c r="T40" s="3892"/>
      <c r="U40" s="3892"/>
      <c r="V40" s="1141" t="s">
        <v>1240</v>
      </c>
      <c r="W40" s="3931">
        <f>GrossMarketPa</f>
        <v>361857.16</v>
      </c>
      <c r="X40" s="3952"/>
      <c r="Y40" s="3892"/>
    </row>
    <row r="41" spans="1:37" s="3582" customFormat="1" ht="10.5" customHeight="1">
      <c r="A41" s="3893"/>
      <c r="B41" s="3893" t="s">
        <v>5334</v>
      </c>
      <c r="C41" s="3898"/>
      <c r="D41" s="3967" t="str">
        <f>IF(ISNA(MATCH(D$30,UseTypeName,0)),0,
IF(INDEX(Refurb_New,MATCH(D$30,UseTypeName,0))=0,"",TEXT(INDEX(Refurb_New,MATCH(D$30,UseTypeName,0)),"#,##;")&amp;"/"&amp;AreaMeasure)
&amp;IF(OR(INDEX(Refurb_New,MATCH(D$30,UseTypeName,0))=0,INDEX(Refurb_Renewing,MATCH(D$30,UseTypeName,0))=0),"-"," | ")&amp;
IF(INDEX(Refurb_Renewing,MATCH(D$30,UseTypeName,0))=0,"",TEXT(INDEX(Refurb_Renewing,MATCH(D$30,UseTypeName,0)),"#,##;")&amp;"/"&amp;AreaMeasure))</f>
        <v>50/m² | 25/m²</v>
      </c>
      <c r="E41" s="3967">
        <f>IF(ISNA(MATCH(E$30,UseTypeName,0)),0,
IF(INDEX(Refurb_New,MATCH(E$30,UseTypeName,0))=0,"",TEXT(INDEX(Refurb_New,MATCH(E$30,UseTypeName,0)),"#,##;")&amp;"/"&amp;AreaMeasure)
&amp;IF(OR(INDEX(Refurb_New,MATCH(E$30,UseTypeName,0))=0,INDEX(Refurb_Renewing,MATCH(E$30,UseTypeName,0))=0),"-"," | ")&amp;
IF(INDEX(Refurb_Renewing,MATCH(E$30,UseTypeName,0))=0,"",TEXT(INDEX(Refurb_Renewing,MATCH(E$30,UseTypeName,0)),"#,##;")&amp;"/"&amp;AreaMeasure))</f>
        <v>0</v>
      </c>
      <c r="F41" s="3898"/>
      <c r="G41" s="3956" t="s">
        <v>5333</v>
      </c>
      <c r="H41" s="3903"/>
      <c r="I41" s="3898"/>
      <c r="J41" s="3965">
        <f>FinInput_DebtonPurchase</f>
        <v>0</v>
      </c>
      <c r="K41" s="3901"/>
      <c r="L41" s="3893" t="s">
        <v>5332</v>
      </c>
      <c r="M41" s="3893"/>
      <c r="N41" s="3893"/>
      <c r="O41" s="3953">
        <f>IF($O$33=0,0,$O$29/$O$33)</f>
        <v>5.3375492948738945E-2</v>
      </c>
      <c r="P41" s="3893"/>
      <c r="Q41" s="3893"/>
      <c r="R41" s="3892"/>
      <c r="S41" s="3892"/>
      <c r="T41" s="3892"/>
      <c r="U41" s="3892"/>
      <c r="V41" s="3931" t="str">
        <f>PrimarySelection</f>
        <v>Car Parking</v>
      </c>
      <c r="W41" s="3931">
        <f>IF(ISNA(MATCH(V41,UseTypeName,0)),0,INDEX(UseTypeGrossMktPa,MATCH(V41,UseTypeName,0)))</f>
        <v>361857.16</v>
      </c>
      <c r="X41" s="3952">
        <f>IF($W$40=0,0,W41/$W$40)</f>
        <v>1</v>
      </c>
      <c r="Y41" s="3892"/>
    </row>
    <row r="42" spans="1:37" s="3582" customFormat="1" ht="10.5" customHeight="1">
      <c r="A42" s="3893"/>
      <c r="B42" s="3185" t="s">
        <v>5331</v>
      </c>
      <c r="C42" s="3898"/>
      <c r="D42" s="3966" t="str">
        <f>IF(ISNA(MATCH(D$30,UseTypeName,0)),0,INDEX(ReviewStructure,MATCH(D$30,UseTypeName,0)))</f>
        <v>mf</v>
      </c>
      <c r="E42" s="3966">
        <f>IF(ISNA(MATCH(E$30,UseTypeName,0)),0,INDEX(ReviewStructure,MATCH(E$30,UseTypeName,0)))</f>
        <v>0</v>
      </c>
      <c r="F42" s="3898"/>
      <c r="G42" s="3956" t="s">
        <v>5330</v>
      </c>
      <c r="H42" s="3903"/>
      <c r="I42" s="3898"/>
      <c r="J42" s="3965">
        <f>FinInput_LVR</f>
        <v>0</v>
      </c>
      <c r="K42" s="3901"/>
      <c r="L42" s="3914" t="str" cm="1">
        <f t="array" ref="L42">"Assumed "&amp;WALE_Term&amp;" By Area (as at " &amp; TEXT(xdate+1,"D-MMM-YY") &amp; ")"</f>
        <v>Assumed WALE By Area (as at 2-May-35)</v>
      </c>
      <c r="M42" s="3893"/>
      <c r="N42" s="3893"/>
      <c r="O42" s="3964">
        <f>WALE_byArea_TV</f>
        <v>0</v>
      </c>
      <c r="P42" s="3893"/>
      <c r="Q42" s="3893"/>
      <c r="R42" s="3892"/>
      <c r="S42" s="3892"/>
      <c r="T42" s="3892"/>
      <c r="U42" s="3892"/>
      <c r="V42" s="3963" cm="1">
        <f t="array" ref="V42">IF(ISNA(SecondarySelection),0,SecondarySelection)</f>
        <v>0</v>
      </c>
      <c r="W42" s="3931">
        <f>IF(ISNA(MATCH(V42,UseTypeName,0)),0,INDEX(UseTypeGrossMktPa,MATCH(V42,UseTypeName,0)))</f>
        <v>0</v>
      </c>
      <c r="X42" s="3952">
        <f>IF($W$40=0,0,W42/$W$40)</f>
        <v>0</v>
      </c>
      <c r="Y42" s="3892"/>
    </row>
    <row r="43" spans="1:37" s="3582" customFormat="1" ht="10.5" customHeight="1">
      <c r="A43" s="3893"/>
      <c r="B43" s="3185" t="s">
        <v>5329</v>
      </c>
      <c r="C43" s="3898"/>
      <c r="D43" s="3898"/>
      <c r="E43" s="3962" cm="1">
        <f t="array" ref="E43">IF(INDEX(qtrGrossMktIncome,,1)=0,0,(INDEX(qtrGrossMktIncome,,10*4+1)/INDEX(qtrGrossMktIncome,,1))^(1/10)-1)</f>
        <v>2.5000000000001465E-2</v>
      </c>
      <c r="F43" s="3898"/>
      <c r="G43" s="27" t="s">
        <v>5328</v>
      </c>
      <c r="H43" s="3903"/>
      <c r="I43" s="3898"/>
      <c r="J43" s="3935" t="str">
        <f>TEXT(FinInput_ICR,"0.0;")&amp;"x"</f>
        <v>0.0x</v>
      </c>
      <c r="K43" s="3901"/>
      <c r="L43" s="3914" t="str" cm="1">
        <f t="array" ref="L43">"Assumed "&amp;WALE_Term&amp;" By " &amp; vBasis &amp; " Passing Income (as at " &amp; TEXT(xdate+1,"D-MMM-YY") &amp; ")"</f>
        <v>Assumed WALE By Net Passing Income (as at 2-May-35)</v>
      </c>
      <c r="M43" s="3893"/>
      <c r="N43" s="3893"/>
      <c r="O43" s="3964">
        <f>WALE_byArea_TV</f>
        <v>0</v>
      </c>
      <c r="P43" s="3893"/>
      <c r="Q43" s="3893"/>
      <c r="R43" s="3892"/>
      <c r="S43" s="3892"/>
      <c r="T43" s="3892"/>
      <c r="U43" s="3892"/>
      <c r="V43" s="3963" cm="1">
        <f t="array" ref="V43">IF(ISNA(TertiarySelection),0,TertiarySelection)</f>
        <v>0</v>
      </c>
      <c r="W43" s="3931">
        <f>IF(ISNA(MATCH(V43,UseTypeName,0)),0,INDEX(UseTypeGrossMktPa,MATCH(V43,UseTypeName,0)))</f>
        <v>0</v>
      </c>
      <c r="X43" s="3952">
        <f>IF($W$40=0,0,W43/$W$40)</f>
        <v>0</v>
      </c>
      <c r="Y43" s="3892"/>
    </row>
    <row r="44" spans="1:37" s="3582" customFormat="1" ht="10.5" customHeight="1">
      <c r="A44" s="3893"/>
      <c r="B44" s="3185" t="s">
        <v>5327</v>
      </c>
      <c r="C44" s="3898"/>
      <c r="D44" s="3898"/>
      <c r="E44" s="3962" cm="1">
        <f t="array" ref="E44">IF(INDEX(qtrAdoptedOutgoings,,1)=0,0,(INDEX(qtrAdoptedOutgoings,,10*4+1)/INDEX(qtrAdoptedOutgoings,,1))^(1/10)-1)</f>
        <v>0</v>
      </c>
      <c r="F44" s="3898"/>
      <c r="K44" s="3901"/>
      <c r="L44" s="3892"/>
      <c r="M44" s="3892"/>
      <c r="N44" s="3892"/>
      <c r="O44" s="3892"/>
      <c r="P44" s="3892"/>
      <c r="Q44" s="3893"/>
      <c r="R44" s="3892"/>
      <c r="S44" s="3892"/>
      <c r="T44" s="3892"/>
      <c r="U44" s="3892"/>
      <c r="V44" s="1141" t="s">
        <v>184</v>
      </c>
      <c r="W44" s="3931">
        <f>W40-W41-W42-W43</f>
        <v>0</v>
      </c>
      <c r="X44" s="3952">
        <f>IF($W$40=0,0,W44/$W$40)</f>
        <v>0</v>
      </c>
      <c r="Y44" s="3892"/>
    </row>
    <row r="45" spans="1:37" s="3582" customFormat="1" ht="10.5" customHeight="1">
      <c r="A45" s="3893"/>
      <c r="B45" s="3892"/>
      <c r="C45" s="3892"/>
      <c r="D45" s="3892"/>
      <c r="E45" s="3892"/>
      <c r="F45" s="3898"/>
      <c r="G45" s="3908" t="s">
        <v>5326</v>
      </c>
      <c r="H45" s="3908"/>
      <c r="I45" s="3908"/>
      <c r="J45" s="3908"/>
      <c r="K45" s="3901"/>
      <c r="L45" s="3908" t="s">
        <v>5325</v>
      </c>
      <c r="M45" s="3908"/>
      <c r="N45" s="3908"/>
      <c r="O45" s="3908"/>
      <c r="P45" s="3908"/>
      <c r="Q45" s="3893"/>
      <c r="R45" s="3892"/>
      <c r="S45" s="3892"/>
      <c r="T45" s="3892"/>
      <c r="U45" s="3892"/>
      <c r="V45" s="3892"/>
      <c r="W45" s="3892"/>
      <c r="X45" s="3892"/>
      <c r="Y45" s="3892"/>
    </row>
    <row r="46" spans="1:37" s="3582" customFormat="1" ht="10.5" customHeight="1">
      <c r="A46" s="3893"/>
      <c r="B46" s="3908" t="s">
        <v>4753</v>
      </c>
      <c r="C46" s="3908"/>
      <c r="D46" s="3908"/>
      <c r="E46" s="3908"/>
      <c r="F46" s="3898"/>
      <c r="G46" s="3893" t="s">
        <v>117</v>
      </c>
      <c r="H46" s="3893"/>
      <c r="I46" s="3893"/>
      <c r="J46" s="3939">
        <f>-E169</f>
        <v>105687.24411504118</v>
      </c>
      <c r="K46" s="3901"/>
      <c r="L46" s="3961"/>
      <c r="M46" s="3901"/>
      <c r="O46" s="3960" t="s">
        <v>2055</v>
      </c>
      <c r="P46" s="3960" t="s">
        <v>4716</v>
      </c>
      <c r="Q46" s="3893"/>
      <c r="R46" s="3892"/>
      <c r="S46" s="3892"/>
      <c r="T46" s="3892"/>
      <c r="U46" s="3892"/>
      <c r="V46" s="3892"/>
      <c r="W46" s="3892"/>
      <c r="X46" s="3892"/>
      <c r="Y46" s="3892"/>
    </row>
    <row r="47" spans="1:37" s="3582" customFormat="1" ht="10.5" customHeight="1">
      <c r="A47" s="3893"/>
      <c r="B47" s="3185"/>
      <c r="C47" s="3898"/>
      <c r="D47" s="3898"/>
      <c r="E47" s="3898"/>
      <c r="F47" s="3898"/>
      <c r="G47" s="3893" t="s">
        <v>5287</v>
      </c>
      <c r="H47" s="3893"/>
      <c r="I47" s="3893"/>
      <c r="J47" s="3939">
        <f>-E163</f>
        <v>26919.225806451614</v>
      </c>
      <c r="K47" s="3901"/>
      <c r="L47" s="3901" t="s">
        <v>5324</v>
      </c>
      <c r="M47" s="3901"/>
      <c r="O47" s="3953">
        <f>Fin_GrossUnleveredIRR</f>
        <v>6.750776469707491E-2</v>
      </c>
      <c r="P47" s="3954">
        <f>IF(SUMIFS(Fin_mthGrossUnleveredCF,Fin_mthGrossUnleveredCF,"&lt;0")=0,0,-SUMIFS(Fin_mthGrossUnleveredCF,Fin_mthGrossUnleveredCF,"&gt;0")/SUMIFS(Fin_mthGrossUnleveredCF,Fin_mthGrossUnleveredCF,"&lt;0"))</f>
        <v>1.6970092150399969</v>
      </c>
      <c r="Q47" s="3893"/>
      <c r="R47" s="3892"/>
      <c r="S47" s="3892"/>
      <c r="T47" s="3892"/>
      <c r="U47" s="3892"/>
      <c r="V47" s="3959" t="str">
        <f>AreaLabel&amp;" ("&amp;AreaMeasure&amp;")"</f>
        <v>NLA (m²)</v>
      </c>
      <c r="W47" s="3959"/>
      <c r="X47" s="3959" cm="1">
        <f t="array" ref="X47">vdate</f>
        <v>45779</v>
      </c>
      <c r="Y47" s="3959">
        <f t="shared" ref="Y47:AG47" si="1">X48+1</f>
        <v>46144</v>
      </c>
      <c r="Z47" s="3959">
        <f t="shared" si="1"/>
        <v>46509</v>
      </c>
      <c r="AA47" s="3959">
        <f t="shared" si="1"/>
        <v>46875</v>
      </c>
      <c r="AB47" s="3959">
        <f t="shared" si="1"/>
        <v>47240</v>
      </c>
      <c r="AC47" s="3959">
        <f t="shared" si="1"/>
        <v>47605</v>
      </c>
      <c r="AD47" s="3959">
        <f t="shared" si="1"/>
        <v>47970</v>
      </c>
      <c r="AE47" s="3959">
        <f t="shared" si="1"/>
        <v>48336</v>
      </c>
      <c r="AF47" s="3959">
        <f t="shared" si="1"/>
        <v>48701</v>
      </c>
      <c r="AG47" s="3959">
        <f t="shared" si="1"/>
        <v>49066</v>
      </c>
      <c r="AH47" s="3950"/>
      <c r="AI47" s="3950"/>
      <c r="AJ47" s="3950"/>
      <c r="AK47" s="3950"/>
    </row>
    <row r="48" spans="1:37" s="3582" customFormat="1" ht="10.5" customHeight="1">
      <c r="A48" s="3893"/>
      <c r="B48" s="3898" t="s">
        <v>5323</v>
      </c>
      <c r="C48" s="3898"/>
      <c r="D48" s="3898"/>
      <c r="E48" s="3953">
        <f>MktCapRate</f>
        <v>5.2499999999999998E-2</v>
      </c>
      <c r="F48" s="3898"/>
      <c r="G48" s="3893" t="s">
        <v>1269</v>
      </c>
      <c r="H48" s="3893"/>
      <c r="I48" s="3893"/>
      <c r="J48" s="3939">
        <f>-E164</f>
        <v>287877.47567292</v>
      </c>
      <c r="K48" s="3901"/>
      <c r="L48" s="3901" t="s">
        <v>5322</v>
      </c>
      <c r="M48" s="3901"/>
      <c r="O48" s="3953">
        <f ca="1">Fin_leveredPrefeePretaxIRR</f>
        <v>6.750776469707491E-2</v>
      </c>
      <c r="P48" s="3954">
        <f ca="1">IF(SUMIFS(Fin_mthleveredPrefeePretaxCF,Fin_mthleveredPrefeePretaxCF,"&lt;0")=0,0,-SUMIFS(Fin_mthleveredPrefeePretaxCF,Fin_mthleveredPrefeePretaxCF,"&gt;0")/SUMIFS(Fin_mthleveredPrefeePretaxCF,Fin_mthleveredPrefeePretaxCF,"&lt;0"))</f>
        <v>1.6970092150399969</v>
      </c>
      <c r="Q48" s="3893"/>
      <c r="R48" s="3892"/>
      <c r="S48" s="3892"/>
      <c r="T48" s="3892"/>
      <c r="U48" s="3892"/>
      <c r="V48" s="1141" t="s">
        <v>1762</v>
      </c>
      <c r="W48" s="3959"/>
      <c r="X48" s="3959">
        <f t="shared" ref="X48:AG48" si="2">EDATE(X47,12)-1</f>
        <v>46143</v>
      </c>
      <c r="Y48" s="3959">
        <f t="shared" si="2"/>
        <v>46508</v>
      </c>
      <c r="Z48" s="3959">
        <f t="shared" si="2"/>
        <v>46874</v>
      </c>
      <c r="AA48" s="3959">
        <f t="shared" si="2"/>
        <v>47239</v>
      </c>
      <c r="AB48" s="3959">
        <f t="shared" si="2"/>
        <v>47604</v>
      </c>
      <c r="AC48" s="3959">
        <f t="shared" si="2"/>
        <v>47969</v>
      </c>
      <c r="AD48" s="3959">
        <f t="shared" si="2"/>
        <v>48335</v>
      </c>
      <c r="AE48" s="3959">
        <f t="shared" si="2"/>
        <v>48700</v>
      </c>
      <c r="AF48" s="3959">
        <f t="shared" si="2"/>
        <v>49065</v>
      </c>
      <c r="AG48" s="3959">
        <f t="shared" si="2"/>
        <v>49430</v>
      </c>
      <c r="AH48" s="3950"/>
      <c r="AI48" s="3950"/>
      <c r="AJ48" s="3950"/>
      <c r="AK48" s="3950"/>
    </row>
    <row r="49" spans="1:37" s="3582" customFormat="1" ht="10.5" customHeight="1">
      <c r="A49" s="3893"/>
      <c r="B49" s="3898" t="s">
        <v>1196</v>
      </c>
      <c r="C49" s="3898"/>
      <c r="D49" s="3898"/>
      <c r="E49" s="3953">
        <f>InitialPassingYield</f>
        <v>4.8304871268656707E-2</v>
      </c>
      <c r="F49" s="3898"/>
      <c r="G49" s="3903"/>
      <c r="H49" s="3903"/>
      <c r="I49" s="3898"/>
      <c r="J49" s="3914"/>
      <c r="K49" s="3901"/>
      <c r="L49" s="3901" t="s">
        <v>5321</v>
      </c>
      <c r="M49" s="3901"/>
      <c r="O49" s="3953">
        <f ca="1">Fin_leveredPostfeePretaxIRR</f>
        <v>6.750776469707491E-2</v>
      </c>
      <c r="P49" s="3954">
        <f ca="1">IF(SUMIFS(Fin_mthleveredPostfeePretaxCF,Fin_mthleveredPostfeePretaxCF,"&lt;0")=0,0,-SUMIFS(Fin_mthleveredPostfeePretaxCF,Fin_mthleveredPostfeePretaxCF,"&gt;0")/SUMIFS(Fin_mthleveredPostfeePretaxCF,Fin_mthleveredPostfeePretaxCF,"&lt;0"))</f>
        <v>1.6970092150399969</v>
      </c>
      <c r="Q49" s="3893"/>
      <c r="R49" s="3892"/>
      <c r="S49" s="3892"/>
      <c r="T49" s="3892"/>
      <c r="U49" s="3892"/>
      <c r="V49" s="1141" t="s">
        <v>5320</v>
      </c>
      <c r="W49" s="1140" t="s">
        <v>441</v>
      </c>
      <c r="X49" s="3932">
        <v>1</v>
      </c>
      <c r="Y49" s="3932">
        <f t="shared" ref="Y49:AG49" si="3">X49+1</f>
        <v>2</v>
      </c>
      <c r="Z49" s="3932">
        <f t="shared" si="3"/>
        <v>3</v>
      </c>
      <c r="AA49" s="3932">
        <f t="shared" si="3"/>
        <v>4</v>
      </c>
      <c r="AB49" s="3932">
        <f t="shared" si="3"/>
        <v>5</v>
      </c>
      <c r="AC49" s="3932">
        <f t="shared" si="3"/>
        <v>6</v>
      </c>
      <c r="AD49" s="3932">
        <f t="shared" si="3"/>
        <v>7</v>
      </c>
      <c r="AE49" s="3932">
        <f t="shared" si="3"/>
        <v>8</v>
      </c>
      <c r="AF49" s="3932">
        <f t="shared" si="3"/>
        <v>9</v>
      </c>
      <c r="AG49" s="3932">
        <f t="shared" si="3"/>
        <v>10</v>
      </c>
      <c r="AH49" s="3932"/>
      <c r="AI49" s="1141" t="s">
        <v>1589</v>
      </c>
      <c r="AJ49" s="3931">
        <f>ExpiryAllowanceWindow_CAP/12+1.5</f>
        <v>2.5</v>
      </c>
      <c r="AK49" s="3931">
        <f>ExpiryAllowanceWindow_CAP/12+1.5</f>
        <v>2.5</v>
      </c>
    </row>
    <row r="50" spans="1:37" s="3582" customFormat="1" ht="10.5" customHeight="1">
      <c r="A50" s="3893"/>
      <c r="B50" s="3898" t="s">
        <v>1198</v>
      </c>
      <c r="C50" s="3898"/>
      <c r="D50" s="3898"/>
      <c r="E50" s="3953">
        <f>InitialPassingYield_FullyLeased</f>
        <v>4.9670841417910443E-2</v>
      </c>
      <c r="F50" s="3898"/>
      <c r="G50" s="3908" t="s">
        <v>4477</v>
      </c>
      <c r="H50" s="3908"/>
      <c r="I50" s="3908"/>
      <c r="J50" s="3908"/>
      <c r="K50" s="3901"/>
      <c r="L50" s="3901" t="s">
        <v>5319</v>
      </c>
      <c r="M50" s="3901"/>
      <c r="O50" s="3953">
        <f ca="1">Fin_leveredPostfeePosttaxIRR</f>
        <v>6.750776469707491E-2</v>
      </c>
      <c r="P50" s="3954">
        <f ca="1">IF(SUMIFS(Fin_mthleveredPostfeePosttaxCF,Fin_mthleveredPostfeePosttaxCF,"&lt;0")=0,0,-SUMIFS(Fin_mthleveredPostfeePosttaxCF,Fin_mthleveredPostfeePosttaxCF,"&gt;0")/SUMIFS(Fin_mthleveredPostfeePosttaxCF,Fin_mthleveredPostfeePosttaxCF,"&lt;0"))</f>
        <v>1.6970092150399969</v>
      </c>
      <c r="Q50" s="3893"/>
      <c r="R50" s="3892"/>
      <c r="S50" s="3892"/>
      <c r="T50" s="3892"/>
      <c r="U50" s="3892"/>
      <c r="V50" s="1141" t="s">
        <v>1010</v>
      </c>
      <c r="W50" s="3952">
        <f>IF(LettableArea=0,0,W56/LettableArea)</f>
        <v>0</v>
      </c>
      <c r="X50" s="1141"/>
      <c r="Y50" s="1141"/>
      <c r="Z50" s="1141"/>
      <c r="AA50" s="1141"/>
      <c r="AB50" s="1141"/>
      <c r="AC50" s="1141"/>
      <c r="AD50" s="1141"/>
      <c r="AE50" s="1141"/>
      <c r="AF50" s="1141"/>
      <c r="AG50" s="1141"/>
      <c r="AH50" s="1141"/>
      <c r="AI50" s="1141" t="s">
        <v>1590</v>
      </c>
      <c r="AJ50" s="3931">
        <v>0</v>
      </c>
      <c r="AK50" s="3931">
        <f>(6/5)*MAX(W59:AG59)</f>
        <v>0</v>
      </c>
    </row>
    <row r="51" spans="1:37" s="3582" customFormat="1" ht="10.5" customHeight="1">
      <c r="A51" s="3893"/>
      <c r="B51" s="3590" t="s">
        <v>372</v>
      </c>
      <c r="C51" s="3590"/>
      <c r="D51" s="3590"/>
      <c r="E51" s="3958">
        <f>EquivMarketYield</f>
        <v>4.9339143971899917E-2</v>
      </c>
      <c r="F51" s="3898"/>
      <c r="G51" s="3903"/>
      <c r="H51" s="3903"/>
      <c r="I51" s="3898"/>
      <c r="J51" s="3914"/>
      <c r="K51" s="3901"/>
      <c r="L51" s="3901" t="s">
        <v>4542</v>
      </c>
      <c r="M51" s="3901"/>
      <c r="O51" s="3953">
        <f ca="1">Fin_EquityIRR</f>
        <v>6.7495116591453561E-2</v>
      </c>
      <c r="P51" s="3954">
        <f ca="1">IF(SUMIFS(Fin_mthEquityCF,Fin_mthEquityCF,"&lt;0")=0,0,-SUMIFS(Fin_mthEquityCF,Fin_mthEquityCF,"&gt;0")/SUMIFS(Fin_mthEquityCF,Fin_mthEquityCF,"&lt;0"))</f>
        <v>1.6970092150399969</v>
      </c>
      <c r="Q51" s="3893"/>
      <c r="R51" s="3892"/>
      <c r="S51" s="3892"/>
      <c r="T51" s="3892"/>
      <c r="U51" s="3892"/>
      <c r="V51" s="1141" t="s">
        <v>1586</v>
      </c>
      <c r="W51" s="3951"/>
      <c r="X51" s="3952">
        <f t="shared" ref="X51:AG51" si="4">IF(LettableArea=0,0,X57/LettableArea)</f>
        <v>0</v>
      </c>
      <c r="Y51" s="3952">
        <f t="shared" si="4"/>
        <v>0</v>
      </c>
      <c r="Z51" s="3952">
        <f t="shared" si="4"/>
        <v>0</v>
      </c>
      <c r="AA51" s="3952">
        <f t="shared" si="4"/>
        <v>0</v>
      </c>
      <c r="AB51" s="3952">
        <f t="shared" si="4"/>
        <v>0</v>
      </c>
      <c r="AC51" s="3952">
        <f t="shared" si="4"/>
        <v>0</v>
      </c>
      <c r="AD51" s="3952">
        <f t="shared" si="4"/>
        <v>0</v>
      </c>
      <c r="AE51" s="3952">
        <f t="shared" si="4"/>
        <v>0</v>
      </c>
      <c r="AF51" s="3952">
        <f t="shared" si="4"/>
        <v>0</v>
      </c>
      <c r="AG51" s="3952">
        <f t="shared" si="4"/>
        <v>0</v>
      </c>
      <c r="AH51" s="3952"/>
      <c r="AI51" s="1141"/>
      <c r="AJ51" s="1141"/>
      <c r="AK51" s="1140" t="str">
        <f>TEXT(ExpiryAllowanceWindow_CAP,"#,##0") &amp; " mths; " &amp; TEXT(IF(LettableArea=0,0,(SUMIFS(Tenancy_LettableArea,Tenancy_RentBasis,"Area",Tenancy_ImmExpiryFlag,1)+VacantArea)/LettableArea),"##0%") &amp; " " &amp; AreaLabel</f>
        <v>12 mths; 0% NLA</v>
      </c>
    </row>
    <row r="52" spans="1:37" s="3582" customFormat="1" ht="10.5" customHeight="1">
      <c r="A52" s="3893"/>
      <c r="B52" s="3892" t="s">
        <v>1275</v>
      </c>
      <c r="C52" s="3892"/>
      <c r="D52" s="3892"/>
      <c r="E52" s="3953">
        <f>TerminalYield</f>
        <v>5.2499999999999998E-2</v>
      </c>
      <c r="F52" s="3898"/>
      <c r="G52" s="3956" t="s">
        <v>5318</v>
      </c>
      <c r="H52" s="3903"/>
      <c r="I52" s="3898"/>
      <c r="J52" s="3953">
        <f>FinInput_CGTPercent</f>
        <v>0</v>
      </c>
      <c r="K52" s="3901"/>
      <c r="L52" s="3955"/>
      <c r="M52" s="3901"/>
      <c r="N52" s="3953"/>
      <c r="O52" s="3954"/>
      <c r="P52" s="3953"/>
      <c r="Q52" s="3893"/>
      <c r="R52" s="3892"/>
      <c r="S52" s="3892"/>
      <c r="T52" s="3892"/>
      <c r="U52" s="3892"/>
      <c r="V52" s="1141" t="s">
        <v>1587</v>
      </c>
      <c r="W52" s="3951"/>
      <c r="X52" s="3952">
        <f t="shared" ref="X52:AG52" si="5">IF(LettableArea=0,0,X58/LettableArea)</f>
        <v>0</v>
      </c>
      <c r="Y52" s="3952">
        <f t="shared" si="5"/>
        <v>0</v>
      </c>
      <c r="Z52" s="3952">
        <f t="shared" si="5"/>
        <v>0</v>
      </c>
      <c r="AA52" s="3952">
        <f t="shared" si="5"/>
        <v>0</v>
      </c>
      <c r="AB52" s="3952">
        <f t="shared" si="5"/>
        <v>0</v>
      </c>
      <c r="AC52" s="3952">
        <f t="shared" si="5"/>
        <v>0</v>
      </c>
      <c r="AD52" s="3952">
        <f t="shared" si="5"/>
        <v>0</v>
      </c>
      <c r="AE52" s="3952">
        <f t="shared" si="5"/>
        <v>0</v>
      </c>
      <c r="AF52" s="3952">
        <f t="shared" si="5"/>
        <v>0</v>
      </c>
      <c r="AG52" s="3952">
        <f t="shared" si="5"/>
        <v>0</v>
      </c>
      <c r="AH52" s="3950"/>
      <c r="AI52" s="3950"/>
      <c r="AJ52" s="3950"/>
      <c r="AK52" s="3950"/>
    </row>
    <row r="53" spans="1:37" s="3582" customFormat="1" ht="10.5" customHeight="1">
      <c r="A53" s="3893"/>
      <c r="B53" s="3898" t="s">
        <v>1525</v>
      </c>
      <c r="C53" s="3898"/>
      <c r="D53" s="3898"/>
      <c r="E53" s="3957">
        <f>TenYrIRR</f>
        <v>6.7776978092303E-2</v>
      </c>
      <c r="F53" s="3898"/>
      <c r="G53" s="3956" t="s">
        <v>4469</v>
      </c>
      <c r="H53" s="3903"/>
      <c r="I53" s="3898"/>
      <c r="J53" s="3953">
        <f>FinInput_TaxRate</f>
        <v>0</v>
      </c>
      <c r="K53" s="3901"/>
      <c r="L53" s="3955" t="s">
        <v>5317</v>
      </c>
      <c r="M53" s="3901"/>
      <c r="N53" s="3953"/>
      <c r="O53" s="3954"/>
      <c r="P53" s="3953"/>
      <c r="Q53" s="3893"/>
      <c r="R53" s="3892"/>
      <c r="S53" s="3892"/>
      <c r="T53" s="3892"/>
      <c r="U53" s="3892"/>
      <c r="V53" s="1141" t="s">
        <v>639</v>
      </c>
      <c r="W53" s="3951"/>
      <c r="X53" s="3952">
        <f t="shared" ref="X53:AG53" si="6">IF(LettableArea=0,0,X59/LettableArea)</f>
        <v>0</v>
      </c>
      <c r="Y53" s="3952">
        <f t="shared" si="6"/>
        <v>0</v>
      </c>
      <c r="Z53" s="3952">
        <f t="shared" si="6"/>
        <v>0</v>
      </c>
      <c r="AA53" s="3952">
        <f t="shared" si="6"/>
        <v>0</v>
      </c>
      <c r="AB53" s="3952">
        <f t="shared" si="6"/>
        <v>0</v>
      </c>
      <c r="AC53" s="3952">
        <f t="shared" si="6"/>
        <v>0</v>
      </c>
      <c r="AD53" s="3952">
        <f t="shared" si="6"/>
        <v>0</v>
      </c>
      <c r="AE53" s="3952">
        <f t="shared" si="6"/>
        <v>0</v>
      </c>
      <c r="AF53" s="3952">
        <f t="shared" si="6"/>
        <v>0</v>
      </c>
      <c r="AG53" s="3952">
        <f t="shared" si="6"/>
        <v>0</v>
      </c>
      <c r="AH53" s="3950"/>
      <c r="AI53" s="3950"/>
      <c r="AJ53" s="3950"/>
      <c r="AK53" s="3950"/>
    </row>
    <row r="54" spans="1:37" s="3582" customFormat="1" ht="10.5" customHeight="1">
      <c r="A54" s="3893"/>
      <c r="B54" s="3898"/>
      <c r="C54" s="3898"/>
      <c r="D54" s="3898"/>
      <c r="E54" s="3898"/>
      <c r="F54" s="3898"/>
      <c r="G54" s="3903"/>
      <c r="H54" s="3903"/>
      <c r="I54" s="3898"/>
      <c r="J54" s="3914"/>
      <c r="K54" s="3901"/>
      <c r="L54" s="3892"/>
      <c r="M54" s="3892"/>
      <c r="N54" s="3892"/>
      <c r="O54" s="3892"/>
      <c r="P54" s="3892"/>
      <c r="Q54" s="3893"/>
      <c r="R54" s="3892"/>
      <c r="S54" s="3892"/>
      <c r="T54" s="3892"/>
      <c r="U54" s="3892"/>
      <c r="V54" s="1141"/>
      <c r="W54" s="3951"/>
      <c r="X54" s="1141"/>
      <c r="Y54" s="1141"/>
      <c r="Z54" s="1141"/>
      <c r="AA54" s="1141"/>
      <c r="AB54" s="1141"/>
      <c r="AC54" s="1141"/>
      <c r="AD54" s="1141"/>
      <c r="AE54" s="1141"/>
      <c r="AF54" s="1141"/>
      <c r="AG54" s="1141"/>
      <c r="AH54" s="3950"/>
      <c r="AI54" s="3950"/>
      <c r="AJ54" s="3950"/>
      <c r="AK54" s="3950"/>
    </row>
    <row r="55" spans="1:37" s="3582" customFormat="1" ht="10.5" customHeight="1">
      <c r="A55" s="3893"/>
      <c r="B55" s="3898"/>
      <c r="C55" s="3898"/>
      <c r="D55" s="3898"/>
      <c r="E55" s="3898"/>
      <c r="F55" s="3898"/>
      <c r="G55" s="3903"/>
      <c r="H55" s="3903"/>
      <c r="I55" s="3898"/>
      <c r="J55" s="3914"/>
      <c r="K55" s="3901"/>
      <c r="L55" s="3901"/>
      <c r="M55" s="3901"/>
      <c r="N55" s="3901"/>
      <c r="O55" s="3901"/>
      <c r="P55" s="3901"/>
      <c r="Q55" s="3893"/>
      <c r="R55" s="3892"/>
      <c r="S55" s="3892"/>
      <c r="T55" s="3892"/>
      <c r="U55" s="3892"/>
      <c r="V55" s="1141" t="s">
        <v>5316</v>
      </c>
      <c r="W55" s="3951"/>
      <c r="X55" s="1141"/>
      <c r="Y55" s="1141"/>
      <c r="Z55" s="1141"/>
      <c r="AA55" s="1141"/>
      <c r="AB55" s="1141"/>
      <c r="AC55" s="1141"/>
      <c r="AD55" s="1141"/>
      <c r="AE55" s="1141"/>
      <c r="AF55" s="1141"/>
      <c r="AG55" s="1141"/>
      <c r="AH55" s="3950"/>
      <c r="AI55" s="3950"/>
      <c r="AJ55" s="3950"/>
      <c r="AK55" s="3950"/>
    </row>
    <row r="56" spans="1:37" s="3582" customFormat="1" ht="10.5" customHeight="1">
      <c r="A56" s="3893"/>
      <c r="B56" s="3898"/>
      <c r="C56" s="3898"/>
      <c r="D56" s="3898"/>
      <c r="E56" s="3898"/>
      <c r="F56" s="3898"/>
      <c r="G56" s="3903"/>
      <c r="H56" s="3903"/>
      <c r="I56" s="3898"/>
      <c r="J56" s="3914"/>
      <c r="K56" s="3901"/>
      <c r="L56" s="3901"/>
      <c r="M56" s="3901"/>
      <c r="N56" s="3901"/>
      <c r="O56" s="3901"/>
      <c r="P56" s="3901"/>
      <c r="Q56" s="3893"/>
      <c r="R56" s="3892"/>
      <c r="S56" s="3892"/>
      <c r="T56" s="3892"/>
      <c r="U56" s="3892"/>
      <c r="V56" s="1141" t="s">
        <v>1010</v>
      </c>
      <c r="W56" s="3931">
        <f>VacantArea</f>
        <v>0</v>
      </c>
      <c r="X56" s="3931"/>
      <c r="Y56" s="3931"/>
      <c r="Z56" s="3931"/>
      <c r="AA56" s="3931"/>
      <c r="AB56" s="3931"/>
      <c r="AC56" s="3931"/>
      <c r="AD56" s="3931"/>
      <c r="AE56" s="3931"/>
      <c r="AF56" s="3931"/>
      <c r="AG56" s="3931"/>
      <c r="AH56" s="3950"/>
      <c r="AI56" s="3950"/>
      <c r="AJ56" s="3950"/>
      <c r="AK56" s="3950"/>
    </row>
    <row r="57" spans="1:37" s="3582" customFormat="1" ht="10.5" customHeight="1">
      <c r="A57" s="3893"/>
      <c r="B57" s="3898"/>
      <c r="C57" s="3898"/>
      <c r="D57" s="3898"/>
      <c r="E57" s="3898"/>
      <c r="F57" s="3898"/>
      <c r="G57" s="3903"/>
      <c r="H57" s="3903"/>
      <c r="I57" s="3898"/>
      <c r="J57" s="3914"/>
      <c r="K57" s="3901"/>
      <c r="L57" s="3901"/>
      <c r="M57" s="3901"/>
      <c r="N57" s="3901"/>
      <c r="O57" s="3901"/>
      <c r="P57" s="3901"/>
      <c r="Q57" s="3893"/>
      <c r="R57" s="3892"/>
      <c r="S57" s="3892"/>
      <c r="T57" s="3892"/>
      <c r="U57" s="3892"/>
      <c r="V57" s="1141" t="s">
        <v>1586</v>
      </c>
      <c r="W57" s="3931"/>
      <c r="X57" s="3931" cm="1">
        <f t="array" ref="X57">INDEX(InitialExpiryProfilebyArea,,X$49)</f>
        <v>0</v>
      </c>
      <c r="Y57" s="3931" cm="1">
        <f t="array" ref="Y57">INDEX(InitialExpiryProfilebyArea,,Y$49)</f>
        <v>0</v>
      </c>
      <c r="Z57" s="3931" cm="1">
        <f t="array" ref="Z57">INDEX(InitialExpiryProfilebyArea,,Z$49)</f>
        <v>0</v>
      </c>
      <c r="AA57" s="3931" cm="1">
        <f t="array" ref="AA57">INDEX(InitialExpiryProfilebyArea,,AA$49)</f>
        <v>0</v>
      </c>
      <c r="AB57" s="3931" cm="1">
        <f t="array" ref="AB57">INDEX(InitialExpiryProfilebyArea,,AB$49)</f>
        <v>0</v>
      </c>
      <c r="AC57" s="3931" cm="1">
        <f t="array" ref="AC57">INDEX(InitialExpiryProfilebyArea,,AC$49)</f>
        <v>0</v>
      </c>
      <c r="AD57" s="3931" cm="1">
        <f t="array" ref="AD57">INDEX(InitialExpiryProfilebyArea,,AD$49)</f>
        <v>0</v>
      </c>
      <c r="AE57" s="3931" cm="1">
        <f t="array" ref="AE57">INDEX(InitialExpiryProfilebyArea,,AE$49)</f>
        <v>0</v>
      </c>
      <c r="AF57" s="3931" cm="1">
        <f t="array" ref="AF57">INDEX(InitialExpiryProfilebyArea,,AF$49)</f>
        <v>0</v>
      </c>
      <c r="AG57" s="3931" cm="1">
        <f t="array" ref="AG57">INDEX(InitialExpiryProfilebyArea,,AG$49)</f>
        <v>0</v>
      </c>
      <c r="AH57" s="3950"/>
      <c r="AI57" s="3950"/>
      <c r="AJ57" s="3950"/>
      <c r="AK57" s="3950"/>
    </row>
    <row r="58" spans="1:37" s="3582" customFormat="1" ht="10.5" customHeight="1">
      <c r="A58" s="3893"/>
      <c r="B58" s="3898"/>
      <c r="C58" s="3898"/>
      <c r="D58" s="3898"/>
      <c r="E58" s="3898"/>
      <c r="F58" s="3898"/>
      <c r="G58" s="3903"/>
      <c r="H58" s="3903"/>
      <c r="I58" s="3898"/>
      <c r="J58" s="3914"/>
      <c r="K58" s="3901"/>
      <c r="L58" s="3901"/>
      <c r="M58" s="3901"/>
      <c r="N58" s="3901"/>
      <c r="O58" s="3901"/>
      <c r="P58" s="3901"/>
      <c r="Q58" s="3893"/>
      <c r="R58" s="3892"/>
      <c r="S58" s="3892"/>
      <c r="T58" s="3892"/>
      <c r="U58" s="3892"/>
      <c r="V58" s="1141" t="s">
        <v>1587</v>
      </c>
      <c r="W58" s="3931"/>
      <c r="X58" s="3931" cm="1">
        <f t="array" ref="X58">INDEX(RenewalExpiryProfilebyArea,,X$49)</f>
        <v>0</v>
      </c>
      <c r="Y58" s="3931" cm="1">
        <f t="array" ref="Y58">INDEX(RenewalExpiryProfilebyArea,,Y$49)</f>
        <v>0</v>
      </c>
      <c r="Z58" s="3931" cm="1">
        <f t="array" ref="Z58">INDEX(RenewalExpiryProfilebyArea,,Z$49)</f>
        <v>0</v>
      </c>
      <c r="AA58" s="3931" cm="1">
        <f t="array" ref="AA58">INDEX(RenewalExpiryProfilebyArea,,AA$49)</f>
        <v>0</v>
      </c>
      <c r="AB58" s="3931" cm="1">
        <f t="array" ref="AB58">INDEX(RenewalExpiryProfilebyArea,,AB$49)</f>
        <v>0</v>
      </c>
      <c r="AC58" s="3931" cm="1">
        <f t="array" ref="AC58">INDEX(RenewalExpiryProfilebyArea,,AC$49)</f>
        <v>0</v>
      </c>
      <c r="AD58" s="3931" cm="1">
        <f t="array" ref="AD58">INDEX(RenewalExpiryProfilebyArea,,AD$49)</f>
        <v>0</v>
      </c>
      <c r="AE58" s="3931" cm="1">
        <f t="array" ref="AE58">INDEX(RenewalExpiryProfilebyArea,,AE$49)</f>
        <v>0</v>
      </c>
      <c r="AF58" s="3931" cm="1">
        <f t="array" ref="AF58">INDEX(RenewalExpiryProfilebyArea,,AF$49)</f>
        <v>0</v>
      </c>
      <c r="AG58" s="3931" cm="1">
        <f t="array" ref="AG58">INDEX(RenewalExpiryProfilebyArea,,AG$49)</f>
        <v>0</v>
      </c>
      <c r="AH58" s="3950"/>
      <c r="AI58" s="3950"/>
      <c r="AJ58" s="3950"/>
      <c r="AK58" s="3950"/>
    </row>
    <row r="59" spans="1:37" s="3582" customFormat="1" ht="10.5" customHeight="1">
      <c r="A59" s="3893"/>
      <c r="B59" s="3898"/>
      <c r="C59" s="3898"/>
      <c r="D59" s="3898"/>
      <c r="E59" s="3898"/>
      <c r="F59" s="3898"/>
      <c r="G59" s="3903"/>
      <c r="H59" s="3903"/>
      <c r="I59" s="3898"/>
      <c r="J59" s="3914"/>
      <c r="K59" s="3901"/>
      <c r="L59" s="3901"/>
      <c r="M59" s="3901"/>
      <c r="N59" s="3901"/>
      <c r="O59" s="3901"/>
      <c r="P59" s="3901"/>
      <c r="Q59" s="3893"/>
      <c r="R59" s="3892"/>
      <c r="S59" s="3892"/>
      <c r="T59" s="3892"/>
      <c r="U59" s="3892"/>
      <c r="V59" s="1141" t="s">
        <v>639</v>
      </c>
      <c r="W59" s="3931">
        <f t="shared" ref="W59:AG59" si="7">SUM(W56:W58)</f>
        <v>0</v>
      </c>
      <c r="X59" s="3931">
        <f t="shared" si="7"/>
        <v>0</v>
      </c>
      <c r="Y59" s="3931">
        <f t="shared" si="7"/>
        <v>0</v>
      </c>
      <c r="Z59" s="3931">
        <f t="shared" si="7"/>
        <v>0</v>
      </c>
      <c r="AA59" s="3931">
        <f t="shared" si="7"/>
        <v>0</v>
      </c>
      <c r="AB59" s="3931">
        <f t="shared" si="7"/>
        <v>0</v>
      </c>
      <c r="AC59" s="3931">
        <f t="shared" si="7"/>
        <v>0</v>
      </c>
      <c r="AD59" s="3931">
        <f t="shared" si="7"/>
        <v>0</v>
      </c>
      <c r="AE59" s="3931">
        <f t="shared" si="7"/>
        <v>0</v>
      </c>
      <c r="AF59" s="3931">
        <f t="shared" si="7"/>
        <v>0</v>
      </c>
      <c r="AG59" s="3931">
        <f t="shared" si="7"/>
        <v>0</v>
      </c>
      <c r="AH59" s="3950"/>
      <c r="AI59" s="3950"/>
      <c r="AJ59" s="3950"/>
      <c r="AK59" s="3950"/>
    </row>
    <row r="60" spans="1:37" s="3582" customFormat="1" ht="10.5" customHeight="1">
      <c r="A60" s="3893"/>
      <c r="B60" s="3898"/>
      <c r="C60" s="3898"/>
      <c r="D60" s="3898"/>
      <c r="E60" s="3898"/>
      <c r="F60" s="3898"/>
      <c r="G60" s="3903"/>
      <c r="H60" s="3903"/>
      <c r="I60" s="3898"/>
      <c r="J60" s="3914"/>
      <c r="K60" s="3901"/>
      <c r="L60" s="3901"/>
      <c r="M60" s="3901"/>
      <c r="N60" s="3901"/>
      <c r="O60" s="3901"/>
      <c r="P60" s="3901"/>
      <c r="Q60" s="3893"/>
      <c r="R60" s="3892"/>
      <c r="S60" s="3892"/>
      <c r="T60" s="3892"/>
      <c r="U60" s="3892"/>
      <c r="V60" s="3892"/>
      <c r="W60" s="3892"/>
      <c r="X60" s="3892"/>
      <c r="Y60" s="3892"/>
    </row>
    <row r="61" spans="1:37" s="3582" customFormat="1" ht="10.5" customHeight="1">
      <c r="A61" s="3893"/>
      <c r="B61" s="3898"/>
      <c r="C61" s="3898"/>
      <c r="D61" s="3898"/>
      <c r="E61" s="3898"/>
      <c r="F61" s="3898"/>
      <c r="G61" s="3903"/>
      <c r="H61" s="3903"/>
      <c r="I61" s="3898"/>
      <c r="J61" s="3914"/>
      <c r="K61" s="3901"/>
      <c r="L61" s="3901"/>
      <c r="M61" s="3901"/>
      <c r="N61" s="3901"/>
      <c r="O61" s="3901"/>
      <c r="P61" s="3901"/>
      <c r="Q61" s="3893"/>
      <c r="R61" s="3892"/>
      <c r="S61" s="3892"/>
      <c r="T61" s="3892"/>
      <c r="U61" s="3892"/>
      <c r="V61" s="3892"/>
      <c r="W61" s="3892"/>
      <c r="X61" s="3892"/>
      <c r="Y61" s="3892"/>
    </row>
    <row r="62" spans="1:37" s="3582" customFormat="1" ht="10.5" customHeight="1">
      <c r="A62" s="3893"/>
      <c r="B62" s="3898"/>
      <c r="C62" s="3898"/>
      <c r="D62" s="3898"/>
      <c r="E62" s="3898"/>
      <c r="F62" s="3898"/>
      <c r="G62" s="3903"/>
      <c r="H62" s="3903"/>
      <c r="I62" s="3898"/>
      <c r="J62" s="3914"/>
      <c r="K62" s="3901"/>
      <c r="L62" s="3901"/>
      <c r="M62" s="3901"/>
      <c r="N62" s="3901"/>
      <c r="O62" s="3901"/>
      <c r="P62" s="3901"/>
      <c r="Q62" s="3893"/>
      <c r="R62" s="3892"/>
      <c r="S62" s="3892"/>
      <c r="T62" s="3892"/>
      <c r="U62" s="3892"/>
      <c r="V62" s="1141" t="s">
        <v>1581</v>
      </c>
      <c r="W62" s="3931"/>
      <c r="X62" s="3932">
        <v>1</v>
      </c>
      <c r="Y62" s="3932">
        <f t="shared" ref="Y62:AG62" si="8">X62+1</f>
        <v>2</v>
      </c>
      <c r="Z62" s="3932">
        <f t="shared" si="8"/>
        <v>3</v>
      </c>
      <c r="AA62" s="3932">
        <f t="shared" si="8"/>
        <v>4</v>
      </c>
      <c r="AB62" s="3932">
        <f t="shared" si="8"/>
        <v>5</v>
      </c>
      <c r="AC62" s="3932">
        <f t="shared" si="8"/>
        <v>6</v>
      </c>
      <c r="AD62" s="3932">
        <f t="shared" si="8"/>
        <v>7</v>
      </c>
      <c r="AE62" s="3932">
        <f t="shared" si="8"/>
        <v>8</v>
      </c>
      <c r="AF62" s="3932">
        <f t="shared" si="8"/>
        <v>9</v>
      </c>
      <c r="AG62" s="3932">
        <f t="shared" si="8"/>
        <v>10</v>
      </c>
    </row>
    <row r="63" spans="1:37" s="3582" customFormat="1" ht="10.5" customHeight="1">
      <c r="A63" s="3893"/>
      <c r="B63" s="3898"/>
      <c r="C63" s="3898"/>
      <c r="D63" s="3898"/>
      <c r="E63" s="3898"/>
      <c r="F63" s="3898"/>
      <c r="G63" s="3903"/>
      <c r="H63" s="3903"/>
      <c r="I63" s="3898"/>
      <c r="J63" s="3914"/>
      <c r="K63" s="3901"/>
      <c r="L63" s="3901"/>
      <c r="M63" s="3901"/>
      <c r="N63" s="3901"/>
      <c r="O63" s="3901"/>
      <c r="P63" s="3901"/>
      <c r="Q63" s="3893"/>
      <c r="R63" s="3892"/>
      <c r="S63" s="3892"/>
      <c r="T63" s="3892"/>
      <c r="U63" s="3892"/>
      <c r="V63" s="1141" t="s">
        <v>1582</v>
      </c>
      <c r="W63" s="3931"/>
      <c r="X63" s="3931">
        <f t="shared" ref="X63:AG63" si="9">IF(X$62&gt;CashflowPeriod,NA(),SUM(INDEX(Tenant_annGrossMarketIncome,,X$62)))</f>
        <v>361857.16</v>
      </c>
      <c r="Y63" s="3931">
        <f t="shared" si="9"/>
        <v>370903.58900000056</v>
      </c>
      <c r="Z63" s="3931">
        <f t="shared" si="9"/>
        <v>380176.17872500111</v>
      </c>
      <c r="AA63" s="3931">
        <f t="shared" si="9"/>
        <v>389680.58319312677</v>
      </c>
      <c r="AB63" s="3931">
        <f t="shared" si="9"/>
        <v>399422.59777295543</v>
      </c>
      <c r="AC63" s="3931">
        <f t="shared" si="9"/>
        <v>409408.16271727992</v>
      </c>
      <c r="AD63" s="3931">
        <f t="shared" si="9"/>
        <v>419643.36678521254</v>
      </c>
      <c r="AE63" s="3931">
        <f t="shared" si="9"/>
        <v>430134.45095484343</v>
      </c>
      <c r="AF63" s="3931">
        <f t="shared" si="9"/>
        <v>440887.81222871516</v>
      </c>
      <c r="AG63" s="3931">
        <f t="shared" si="9"/>
        <v>451910.00753443374</v>
      </c>
    </row>
    <row r="64" spans="1:37" s="3582" customFormat="1" ht="10.5" customHeight="1">
      <c r="A64" s="3893"/>
      <c r="B64" s="3898"/>
      <c r="C64" s="3898"/>
      <c r="D64" s="3898"/>
      <c r="E64" s="3898"/>
      <c r="F64" s="3898"/>
      <c r="G64" s="3903"/>
      <c r="H64" s="3903"/>
      <c r="I64" s="3898"/>
      <c r="J64" s="3914"/>
      <c r="K64" s="3901"/>
      <c r="L64" s="3901"/>
      <c r="M64" s="3901"/>
      <c r="N64" s="3901"/>
      <c r="O64" s="3901"/>
      <c r="P64" s="3901"/>
      <c r="Q64" s="3893"/>
      <c r="R64" s="3892"/>
      <c r="S64" s="3892"/>
      <c r="T64" s="3892"/>
      <c r="U64" s="3892"/>
      <c r="V64" s="1141" t="s">
        <v>1583</v>
      </c>
      <c r="W64" s="3931"/>
      <c r="X64" s="3931" cm="1">
        <f t="array" ref="X64">IF(X$62&gt;CashflowPeriod,NA(),INDEX(annSecuredRent,,X$62))</f>
        <v>351197.8634400384</v>
      </c>
      <c r="Y64" s="3931" cm="1">
        <f t="array" ref="Y64">IF(Y$62&gt;CashflowPeriod,NA(),INDEX(annSecuredRent,,Y$62))</f>
        <v>350722.77000563504</v>
      </c>
      <c r="Z64" s="3931" cm="1">
        <f t="array" ref="Z64">IF(Z$62&gt;CashflowPeriod,NA(),INDEX(annSecuredRent,,Z$62))</f>
        <v>321395.72460422799</v>
      </c>
      <c r="AA64" s="3931" cm="1">
        <f t="array" ref="AA64">IF(AA$62&gt;CashflowPeriod,NA(),INDEX(annSecuredRent,,AA$62))</f>
        <v>327248.42311496154</v>
      </c>
      <c r="AB64" s="3931" cm="1">
        <f t="array" ref="AB64">IF(AB$62&gt;CashflowPeriod,NA(),INDEX(annSecuredRent,,AB$62))</f>
        <v>336896.24382346839</v>
      </c>
      <c r="AC64" s="3931" cm="1">
        <f t="array" ref="AC64">IF(AC$62&gt;CashflowPeriod,NA(),INDEX(annSecuredRent,,AC$62))</f>
        <v>346694.48292611924</v>
      </c>
      <c r="AD64" s="3931" cm="1">
        <f t="array" ref="AD64">IF(AD$62&gt;CashflowPeriod,NA(),INDEX(annSecuredRent,,AD$62))</f>
        <v>356705.79660279688</v>
      </c>
      <c r="AE64" s="3931" cm="1">
        <f t="array" ref="AE64">IF(AE$62&gt;CashflowPeriod,NA(),INDEX(annSecuredRent,,AE$62))</f>
        <v>367227.05238041561</v>
      </c>
      <c r="AF64" s="3931" cm="1">
        <f t="array" ref="AF64">IF(AF$62&gt;CashflowPeriod,NA(),INDEX(annSecuredRent,,AF$62))</f>
        <v>378058.41131278843</v>
      </c>
      <c r="AG64" s="3931" cm="1">
        <f t="array" ref="AG64">IF(AG$62&gt;CashflowPeriod,NA(),INDEX(annSecuredRent,,AG$62))</f>
        <v>327284.33900129143</v>
      </c>
    </row>
    <row r="65" spans="1:34" s="3582" customFormat="1" ht="10.5" customHeight="1">
      <c r="A65" s="3893"/>
      <c r="B65" s="3898"/>
      <c r="C65" s="3898"/>
      <c r="D65" s="3898"/>
      <c r="E65" s="3898"/>
      <c r="F65" s="3898"/>
      <c r="G65" s="3903"/>
      <c r="H65" s="3903"/>
      <c r="I65" s="3898"/>
      <c r="J65" s="3914"/>
      <c r="K65" s="3901"/>
      <c r="L65" s="3901"/>
      <c r="M65" s="3901"/>
      <c r="N65" s="3901"/>
      <c r="O65" s="3901"/>
      <c r="P65" s="3901"/>
      <c r="Q65" s="3893"/>
      <c r="R65" s="3892"/>
      <c r="S65" s="3892"/>
      <c r="T65" s="3892"/>
      <c r="U65" s="3892"/>
      <c r="V65" s="1141" t="s">
        <v>5315</v>
      </c>
      <c r="W65" s="3931"/>
      <c r="X65" s="3932">
        <v>1</v>
      </c>
      <c r="Y65" s="3932">
        <f t="shared" ref="Y65:AG65" si="10">X65+1</f>
        <v>2</v>
      </c>
      <c r="Z65" s="3932">
        <f t="shared" si="10"/>
        <v>3</v>
      </c>
      <c r="AA65" s="3932">
        <f t="shared" si="10"/>
        <v>4</v>
      </c>
      <c r="AB65" s="3932">
        <f t="shared" si="10"/>
        <v>5</v>
      </c>
      <c r="AC65" s="3932">
        <f t="shared" si="10"/>
        <v>6</v>
      </c>
      <c r="AD65" s="3932">
        <f t="shared" si="10"/>
        <v>7</v>
      </c>
      <c r="AE65" s="3932">
        <f t="shared" si="10"/>
        <v>8</v>
      </c>
      <c r="AF65" s="3932">
        <f t="shared" si="10"/>
        <v>9</v>
      </c>
      <c r="AG65" s="3932">
        <f t="shared" si="10"/>
        <v>10</v>
      </c>
    </row>
    <row r="66" spans="1:34" s="3582" customFormat="1" ht="10.5" customHeight="1">
      <c r="A66" s="3893"/>
      <c r="B66" s="3898"/>
      <c r="C66" s="3898"/>
      <c r="D66" s="3898"/>
      <c r="E66" s="3898"/>
      <c r="F66" s="3898"/>
      <c r="G66" s="3903"/>
      <c r="H66" s="3903"/>
      <c r="I66" s="3898"/>
      <c r="J66" s="3914"/>
      <c r="K66" s="3901"/>
      <c r="L66" s="3901"/>
      <c r="M66" s="3901"/>
      <c r="N66" s="3901"/>
      <c r="O66" s="3901"/>
      <c r="P66" s="3901"/>
      <c r="Q66" s="3893"/>
      <c r="R66" s="3892"/>
      <c r="S66" s="3892"/>
      <c r="T66" s="3892"/>
      <c r="U66" s="3892"/>
      <c r="V66" s="1141" t="s">
        <v>2076</v>
      </c>
      <c r="W66" s="3931"/>
      <c r="X66" s="3931">
        <f t="shared" ref="X66:AG66" si="11">IF(X$65&gt;CashflowPeriod,NA(),F157)</f>
        <v>361131.51861266338</v>
      </c>
      <c r="Y66" s="3931">
        <f t="shared" si="11"/>
        <v>371570.72290696384</v>
      </c>
      <c r="Z66" s="3931">
        <f t="shared" si="11"/>
        <v>381819.78449246328</v>
      </c>
      <c r="AA66" s="3931">
        <f t="shared" si="11"/>
        <v>394487.76767657849</v>
      </c>
      <c r="AB66" s="3931">
        <f t="shared" si="11"/>
        <v>406641.97637663176</v>
      </c>
      <c r="AC66" s="3931">
        <f t="shared" si="11"/>
        <v>417337.8193061683</v>
      </c>
      <c r="AD66" s="3931">
        <f t="shared" si="11"/>
        <v>428079.92880230554</v>
      </c>
      <c r="AE66" s="3931">
        <f t="shared" si="11"/>
        <v>440825.59682161384</v>
      </c>
      <c r="AF66" s="3931">
        <f t="shared" si="11"/>
        <v>451341.82024803467</v>
      </c>
      <c r="AG66" s="3931">
        <f t="shared" si="11"/>
        <v>438395.61342873436</v>
      </c>
    </row>
    <row r="67" spans="1:34" s="3582" customFormat="1" ht="10.5" customHeight="1">
      <c r="A67" s="3893"/>
      <c r="B67" s="3898"/>
      <c r="C67" s="3898"/>
      <c r="D67" s="3898"/>
      <c r="E67" s="3898"/>
      <c r="F67" s="3898"/>
      <c r="G67" s="3903"/>
      <c r="H67" s="3903"/>
      <c r="I67" s="3898"/>
      <c r="J67" s="3914"/>
      <c r="K67" s="3901"/>
      <c r="L67" s="3901"/>
      <c r="M67" s="3901"/>
      <c r="N67" s="3901"/>
      <c r="O67" s="3901"/>
      <c r="P67" s="3901"/>
      <c r="Q67" s="3893"/>
      <c r="R67" s="3892"/>
      <c r="S67" s="3892"/>
      <c r="T67" s="3892"/>
      <c r="U67" s="3892"/>
      <c r="V67" s="1141" t="s">
        <v>5314</v>
      </c>
      <c r="W67" s="3931"/>
      <c r="X67" s="3931">
        <f t="shared" ref="X67:AG67" si="12">IF(X$65&gt;CashflowPeriod,NA(),F171)</f>
        <v>296418.37418141536</v>
      </c>
      <c r="Y67" s="3931">
        <f t="shared" si="12"/>
        <v>319891.69473310903</v>
      </c>
      <c r="Z67" s="3931">
        <f t="shared" si="12"/>
        <v>331765.7185576646</v>
      </c>
      <c r="AA67" s="3931">
        <f t="shared" si="12"/>
        <v>312466.5869190041</v>
      </c>
      <c r="AB67" s="3931">
        <f t="shared" si="12"/>
        <v>374529.63905380701</v>
      </c>
      <c r="AC67" s="3931">
        <f t="shared" si="12"/>
        <v>385145.26316137204</v>
      </c>
      <c r="AD67" s="3931">
        <f t="shared" si="12"/>
        <v>382061.80911258934</v>
      </c>
      <c r="AE67" s="3931">
        <f t="shared" si="12"/>
        <v>408456.88234545174</v>
      </c>
      <c r="AF67" s="3931">
        <f t="shared" si="12"/>
        <v>387761.57486364146</v>
      </c>
      <c r="AG67" s="3931">
        <f t="shared" si="12"/>
        <v>182025.83514968981</v>
      </c>
    </row>
    <row r="68" spans="1:34" s="3582" customFormat="1" ht="10.5" customHeight="1">
      <c r="A68" s="3893"/>
      <c r="B68" s="3898"/>
      <c r="C68" s="3898"/>
      <c r="D68" s="3898"/>
      <c r="E68" s="3898"/>
      <c r="F68" s="3898"/>
      <c r="G68" s="3903"/>
      <c r="H68" s="3903"/>
      <c r="I68" s="3898"/>
      <c r="J68" s="3914"/>
      <c r="K68" s="3901"/>
      <c r="L68" s="3901"/>
      <c r="M68" s="3901"/>
      <c r="N68" s="3901"/>
      <c r="O68" s="3901"/>
      <c r="P68" s="3901"/>
      <c r="Q68" s="3893"/>
      <c r="R68" s="3892"/>
      <c r="S68" s="3892"/>
      <c r="T68" s="3892"/>
      <c r="U68" s="3892"/>
      <c r="V68" s="1141" t="s">
        <v>5313</v>
      </c>
      <c r="W68" s="3931"/>
      <c r="X68" s="3931">
        <f t="shared" ref="X68:AG68" si="13">IF(X$65&gt;CashflowPeriod,NA(),F181)</f>
        <v>296418.37418141536</v>
      </c>
      <c r="Y68" s="3931">
        <f t="shared" si="13"/>
        <v>319891.69473310903</v>
      </c>
      <c r="Z68" s="3931">
        <f t="shared" si="13"/>
        <v>331765.7185576646</v>
      </c>
      <c r="AA68" s="3931">
        <f t="shared" si="13"/>
        <v>312466.5869190041</v>
      </c>
      <c r="AB68" s="3931">
        <f t="shared" si="13"/>
        <v>374529.63905380701</v>
      </c>
      <c r="AC68" s="3931">
        <f t="shared" si="13"/>
        <v>385145.26316137204</v>
      </c>
      <c r="AD68" s="3931">
        <f t="shared" si="13"/>
        <v>382061.80911258934</v>
      </c>
      <c r="AE68" s="3931">
        <f t="shared" si="13"/>
        <v>408456.88234545174</v>
      </c>
      <c r="AF68" s="3931">
        <f t="shared" si="13"/>
        <v>387761.57486364146</v>
      </c>
      <c r="AG68" s="3931">
        <f t="shared" si="13"/>
        <v>182025.83514968981</v>
      </c>
    </row>
    <row r="69" spans="1:34" s="3582" customFormat="1" ht="10.5" customHeight="1">
      <c r="A69" s="3893"/>
      <c r="B69" s="3898"/>
      <c r="C69" s="3898"/>
      <c r="D69" s="3898"/>
      <c r="E69" s="3898"/>
      <c r="F69" s="3898"/>
      <c r="G69" s="3903"/>
      <c r="H69" s="3903"/>
      <c r="I69" s="3898"/>
      <c r="J69" s="3914"/>
      <c r="K69" s="3901"/>
      <c r="L69" s="3901"/>
      <c r="M69" s="3901"/>
      <c r="N69" s="3901"/>
      <c r="O69" s="3901"/>
      <c r="P69" s="3901"/>
      <c r="Q69" s="3893"/>
      <c r="R69" s="3892"/>
      <c r="S69" s="3892"/>
      <c r="T69" s="3892"/>
      <c r="U69" s="3892"/>
      <c r="V69" s="1141" t="s">
        <v>1584</v>
      </c>
      <c r="W69" s="3931"/>
      <c r="X69" s="3931" cm="1">
        <f t="array" ref="X69">IF(X$62&gt;CashflowPeriod,NA(),INDEX(annRenewalRent,,X$62))</f>
        <v>9933.6551726250182</v>
      </c>
      <c r="Y69" s="3931" cm="1">
        <f t="array" ref="Y69">IF(Y$62&gt;CashflowPeriod,NA(),INDEX(annRenewalRent,,Y$62))</f>
        <v>20847.952901328768</v>
      </c>
      <c r="Z69" s="3931" cm="1">
        <f t="array" ref="Z69">IF(Z$62&gt;CashflowPeriod,NA(),INDEX(annRenewalRent,,Z$62))</f>
        <v>60424.059888235432</v>
      </c>
      <c r="AA69" s="3931" cm="1">
        <f t="array" ref="AA69">IF(AA$62&gt;CashflowPeriod,NA(),INDEX(annRenewalRent,,AA$62))</f>
        <v>67239.344561617021</v>
      </c>
      <c r="AB69" s="3931" cm="1">
        <f t="array" ref="AB69">IF(AB$62&gt;CashflowPeriod,NA(),INDEX(annRenewalRent,,AB$62))</f>
        <v>69745.732553163281</v>
      </c>
      <c r="AC69" s="3931" cm="1">
        <f t="array" ref="AC69">IF(AC$62&gt;CashflowPeriod,NA(),INDEX(annRenewalRent,,AC$62))</f>
        <v>70643.336380049077</v>
      </c>
      <c r="AD69" s="3931" cm="1">
        <f t="array" ref="AD69">IF(AD$62&gt;CashflowPeriod,NA(),INDEX(annRenewalRent,,AD$62))</f>
        <v>71374.132199508691</v>
      </c>
      <c r="AE69" s="3931" cm="1">
        <f t="array" ref="AE69">IF(AE$62&gt;CashflowPeriod,NA(),INDEX(annRenewalRent,,AE$62))</f>
        <v>73598.544441198203</v>
      </c>
      <c r="AF69" s="3931" cm="1">
        <f t="array" ref="AF69">IF(AF$62&gt;CashflowPeriod,NA(),INDEX(annRenewalRent,,AF$62))</f>
        <v>73283.408935246262</v>
      </c>
      <c r="AG69" s="3931" cm="1">
        <f t="array" ref="AG69">IF(AG$62&gt;CashflowPeriod,NA(),INDEX(annRenewalRent,,AG$62))</f>
        <v>111111.27442744307</v>
      </c>
    </row>
    <row r="70" spans="1:34" s="3582" customFormat="1" ht="10.5" customHeight="1">
      <c r="A70" s="3893"/>
      <c r="B70" s="3898"/>
      <c r="C70" s="3898"/>
      <c r="D70" s="3898"/>
      <c r="E70" s="3898"/>
      <c r="F70" s="3898"/>
      <c r="G70" s="3903"/>
      <c r="H70" s="3903"/>
      <c r="I70" s="3898"/>
      <c r="J70" s="3914"/>
      <c r="K70" s="3901"/>
      <c r="L70" s="3901"/>
      <c r="M70" s="3901"/>
      <c r="N70" s="3901"/>
      <c r="O70" s="3901"/>
      <c r="P70" s="3901"/>
      <c r="Q70" s="3893"/>
      <c r="R70" s="3892"/>
      <c r="S70" s="3892"/>
      <c r="T70" s="3892"/>
      <c r="U70" s="3892"/>
      <c r="V70" s="1141" t="s">
        <v>5313</v>
      </c>
      <c r="W70" s="3931"/>
      <c r="X70" s="3931">
        <f t="shared" ref="X70:AG70" ca="1" si="14">IF(X$65&gt;CashflowPeriod,NA(),F183)</f>
        <v>0</v>
      </c>
      <c r="Y70" s="3931">
        <f t="shared" ca="1" si="14"/>
        <v>0</v>
      </c>
      <c r="Z70" s="3931">
        <f t="shared" ca="1" si="14"/>
        <v>0</v>
      </c>
      <c r="AA70" s="3931">
        <f t="shared" ca="1" si="14"/>
        <v>0</v>
      </c>
      <c r="AB70" s="3931">
        <f t="shared" ca="1" si="14"/>
        <v>0</v>
      </c>
      <c r="AC70" s="3931">
        <f t="shared" ca="1" si="14"/>
        <v>0</v>
      </c>
      <c r="AD70" s="3931">
        <f t="shared" ca="1" si="14"/>
        <v>0</v>
      </c>
      <c r="AE70" s="3931">
        <f t="shared" ca="1" si="14"/>
        <v>0</v>
      </c>
      <c r="AF70" s="3931">
        <f t="shared" ca="1" si="14"/>
        <v>0</v>
      </c>
      <c r="AG70" s="3931">
        <f t="shared" ca="1" si="14"/>
        <v>0</v>
      </c>
    </row>
    <row r="71" spans="1:34" s="3582" customFormat="1" ht="10.5" customHeight="1">
      <c r="A71" s="3893"/>
      <c r="B71" s="3898"/>
      <c r="C71" s="3898"/>
      <c r="D71" s="3898"/>
      <c r="E71" s="3898"/>
      <c r="F71" s="3898"/>
      <c r="G71" s="3903"/>
      <c r="H71" s="3903"/>
      <c r="I71" s="3898"/>
      <c r="J71" s="3914"/>
      <c r="K71" s="3901"/>
      <c r="L71" s="3901"/>
      <c r="M71" s="3901"/>
      <c r="N71" s="3901"/>
      <c r="O71" s="3901"/>
      <c r="P71" s="3901"/>
      <c r="Q71" s="3893"/>
      <c r="R71" s="3892"/>
      <c r="S71" s="3892"/>
      <c r="T71" s="3892"/>
      <c r="U71" s="3892"/>
      <c r="V71" s="1141" t="s">
        <v>5312</v>
      </c>
      <c r="W71" s="3931"/>
      <c r="X71" s="3931">
        <f t="shared" ref="X71:AG71" ca="1" si="15">IF(X$65&gt;CashflowPeriod,NA(),F198)</f>
        <v>296418.37418141536</v>
      </c>
      <c r="Y71" s="3931">
        <f t="shared" ca="1" si="15"/>
        <v>319891.69473310903</v>
      </c>
      <c r="Z71" s="3931">
        <f t="shared" ca="1" si="15"/>
        <v>331765.7185576646</v>
      </c>
      <c r="AA71" s="3931">
        <f t="shared" ca="1" si="15"/>
        <v>312466.5869190041</v>
      </c>
      <c r="AB71" s="3931">
        <f t="shared" ca="1" si="15"/>
        <v>374529.63905380701</v>
      </c>
      <c r="AC71" s="3931">
        <f t="shared" ca="1" si="15"/>
        <v>385145.26316137204</v>
      </c>
      <c r="AD71" s="3931">
        <f t="shared" ca="1" si="15"/>
        <v>382061.80911258934</v>
      </c>
      <c r="AE71" s="3931">
        <f t="shared" ca="1" si="15"/>
        <v>408456.88234545174</v>
      </c>
      <c r="AF71" s="3931">
        <f t="shared" ca="1" si="15"/>
        <v>387761.57486364146</v>
      </c>
      <c r="AG71" s="3931">
        <f t="shared" ca="1" si="15"/>
        <v>182025.83514968981</v>
      </c>
    </row>
    <row r="72" spans="1:34" s="3582" customFormat="1" ht="10.5" customHeight="1">
      <c r="A72" s="3893"/>
      <c r="B72" s="980"/>
      <c r="C72" s="3924"/>
      <c r="D72" s="3923"/>
      <c r="E72" s="981"/>
      <c r="F72" s="982">
        <v>1</v>
      </c>
      <c r="G72" s="982">
        <v>2</v>
      </c>
      <c r="H72" s="982">
        <v>3</v>
      </c>
      <c r="I72" s="982">
        <v>4</v>
      </c>
      <c r="J72" s="982">
        <v>5</v>
      </c>
      <c r="K72" s="982">
        <v>6</v>
      </c>
      <c r="L72" s="982">
        <v>7</v>
      </c>
      <c r="M72" s="982">
        <v>8</v>
      </c>
      <c r="N72" s="982">
        <v>9</v>
      </c>
      <c r="O72" s="982">
        <v>10</v>
      </c>
      <c r="P72" s="982">
        <v>11</v>
      </c>
      <c r="Q72" s="3893"/>
      <c r="R72" s="3892"/>
      <c r="S72" s="3892"/>
      <c r="T72" s="3892"/>
      <c r="U72" s="3892"/>
    </row>
    <row r="73" spans="1:34" s="3582" customFormat="1" ht="10.5" customHeight="1">
      <c r="A73" s="3893"/>
      <c r="B73" s="3922"/>
      <c r="C73" s="3921"/>
      <c r="D73" s="3920"/>
      <c r="E73" s="3919"/>
      <c r="F73" s="3918" cm="1">
        <f t="array" ref="F73">vdate</f>
        <v>45779</v>
      </c>
      <c r="G73" s="3918">
        <f t="shared" ref="G73:P73" si="16">F74+1</f>
        <v>46144</v>
      </c>
      <c r="H73" s="3918">
        <f t="shared" si="16"/>
        <v>46509</v>
      </c>
      <c r="I73" s="3918">
        <f t="shared" si="16"/>
        <v>46875</v>
      </c>
      <c r="J73" s="3918">
        <f t="shared" si="16"/>
        <v>47240</v>
      </c>
      <c r="K73" s="3918">
        <f t="shared" si="16"/>
        <v>47605</v>
      </c>
      <c r="L73" s="3918">
        <f t="shared" si="16"/>
        <v>47970</v>
      </c>
      <c r="M73" s="3918">
        <f t="shared" si="16"/>
        <v>48336</v>
      </c>
      <c r="N73" s="3918">
        <f t="shared" si="16"/>
        <v>48701</v>
      </c>
      <c r="O73" s="3918">
        <f t="shared" si="16"/>
        <v>49066</v>
      </c>
      <c r="P73" s="3918">
        <f t="shared" si="16"/>
        <v>49431</v>
      </c>
      <c r="Q73" s="3893"/>
      <c r="R73" s="3892"/>
      <c r="S73" s="3892"/>
      <c r="T73" s="3892"/>
      <c r="U73" s="3892"/>
    </row>
    <row r="74" spans="1:34" s="3582" customFormat="1" ht="10.5" customHeight="1">
      <c r="A74" s="3893"/>
      <c r="B74" s="3917"/>
      <c r="C74" s="1199"/>
      <c r="D74" s="984"/>
      <c r="E74" s="3916">
        <f>F73-1</f>
        <v>45778</v>
      </c>
      <c r="F74" s="3916">
        <f t="shared" ref="F74:P74" si="17">EDATE(F73,12)-1</f>
        <v>46143</v>
      </c>
      <c r="G74" s="3916">
        <f t="shared" si="17"/>
        <v>46508</v>
      </c>
      <c r="H74" s="3916">
        <f t="shared" si="17"/>
        <v>46874</v>
      </c>
      <c r="I74" s="3916">
        <f t="shared" si="17"/>
        <v>47239</v>
      </c>
      <c r="J74" s="3916">
        <f t="shared" si="17"/>
        <v>47604</v>
      </c>
      <c r="K74" s="3916">
        <f t="shared" si="17"/>
        <v>47969</v>
      </c>
      <c r="L74" s="3916">
        <f t="shared" si="17"/>
        <v>48335</v>
      </c>
      <c r="M74" s="3916">
        <f t="shared" si="17"/>
        <v>48700</v>
      </c>
      <c r="N74" s="3916">
        <f t="shared" si="17"/>
        <v>49065</v>
      </c>
      <c r="O74" s="3916">
        <f t="shared" si="17"/>
        <v>49430</v>
      </c>
      <c r="P74" s="3916">
        <f t="shared" si="17"/>
        <v>49796</v>
      </c>
      <c r="Q74" s="3893"/>
      <c r="R74" s="3892"/>
      <c r="S74" s="3892"/>
      <c r="T74" s="3892"/>
      <c r="U74" s="3892"/>
    </row>
    <row r="75" spans="1:34" s="3582" customFormat="1" ht="5.45" customHeight="1">
      <c r="A75" s="3893"/>
      <c r="B75" s="3949"/>
      <c r="C75" s="3948"/>
      <c r="D75" s="3947"/>
      <c r="E75" s="3946"/>
      <c r="F75" s="3946"/>
      <c r="G75" s="3946"/>
      <c r="H75" s="3946"/>
      <c r="I75" s="3946"/>
      <c r="J75" s="3946"/>
      <c r="K75" s="3946"/>
      <c r="L75" s="3946"/>
      <c r="M75" s="3946"/>
      <c r="N75" s="3946"/>
      <c r="O75" s="3946"/>
      <c r="P75" s="3946"/>
      <c r="Q75" s="3893"/>
      <c r="R75" s="3892"/>
      <c r="S75" s="3892"/>
      <c r="T75" s="3892"/>
      <c r="U75" s="3892"/>
    </row>
    <row r="76" spans="1:34" s="3582" customFormat="1" ht="9.75" customHeight="1">
      <c r="A76" s="3893"/>
      <c r="B76" s="3908" t="s">
        <v>5092</v>
      </c>
      <c r="C76" s="3907"/>
      <c r="D76" s="3906"/>
      <c r="E76" s="3906"/>
      <c r="F76" s="3905"/>
      <c r="G76" s="3904"/>
      <c r="H76" s="3904"/>
      <c r="I76" s="3904"/>
      <c r="J76" s="3904"/>
      <c r="K76" s="3904"/>
      <c r="L76" s="3904"/>
      <c r="M76" s="3904"/>
      <c r="N76" s="3904"/>
      <c r="O76" s="3904"/>
      <c r="P76" s="3904"/>
      <c r="Q76" s="3893"/>
      <c r="R76" s="3892"/>
      <c r="S76" s="3892"/>
      <c r="T76" s="3892"/>
      <c r="U76" s="3892"/>
    </row>
    <row r="77" spans="1:34" s="3582" customFormat="1" ht="5.45" customHeight="1">
      <c r="A77" s="3893"/>
      <c r="B77" s="3949"/>
      <c r="C77" s="3948"/>
      <c r="D77" s="3947"/>
      <c r="E77" s="3946"/>
      <c r="F77" s="3946"/>
      <c r="G77" s="3946"/>
      <c r="H77" s="3946"/>
      <c r="I77" s="3946"/>
      <c r="J77" s="3946"/>
      <c r="K77" s="3946"/>
      <c r="L77" s="3946"/>
      <c r="M77" s="3946"/>
      <c r="N77" s="3946"/>
      <c r="O77" s="3946"/>
      <c r="P77" s="3946"/>
      <c r="Q77" s="3893"/>
      <c r="R77" s="3892"/>
      <c r="S77" s="3892"/>
      <c r="T77" s="3892"/>
      <c r="U77" s="3892"/>
    </row>
    <row r="78" spans="1:34" s="3582" customFormat="1" ht="10.5" customHeight="1">
      <c r="A78" s="3893"/>
      <c r="B78" s="3898" t="s">
        <v>4968</v>
      </c>
      <c r="C78" s="3898"/>
      <c r="D78" s="3898"/>
      <c r="E78" s="3936"/>
      <c r="F78" s="3902">
        <f t="shared" ref="F78:P78" si="18">F161</f>
        <v>332068.99611266336</v>
      </c>
      <c r="G78" s="3902">
        <f t="shared" si="18"/>
        <v>342508.20040696382</v>
      </c>
      <c r="H78" s="3902">
        <f t="shared" si="18"/>
        <v>352757.26199246326</v>
      </c>
      <c r="I78" s="3902">
        <f t="shared" si="18"/>
        <v>365425.24517657846</v>
      </c>
      <c r="J78" s="3902">
        <f t="shared" si="18"/>
        <v>377579.45387663174</v>
      </c>
      <c r="K78" s="3902">
        <f t="shared" si="18"/>
        <v>388275.29680616828</v>
      </c>
      <c r="L78" s="3902">
        <f t="shared" si="18"/>
        <v>399017.40630230552</v>
      </c>
      <c r="M78" s="3902">
        <f t="shared" si="18"/>
        <v>411763.07432161382</v>
      </c>
      <c r="N78" s="3902">
        <f t="shared" si="18"/>
        <v>422279.29774803465</v>
      </c>
      <c r="O78" s="3902">
        <f t="shared" si="18"/>
        <v>409333.09092873434</v>
      </c>
      <c r="P78" s="3902">
        <f t="shared" si="18"/>
        <v>0</v>
      </c>
      <c r="Q78" s="3893"/>
      <c r="R78" s="3892"/>
      <c r="S78" s="3892"/>
      <c r="T78" s="3892"/>
      <c r="U78" s="3892"/>
    </row>
    <row r="79" spans="1:34" s="3582" customFormat="1" ht="10.5" customHeight="1">
      <c r="A79" s="3893"/>
      <c r="B79" s="3898" t="s">
        <v>5099</v>
      </c>
      <c r="C79" s="3898"/>
      <c r="D79" s="3898"/>
      <c r="E79" s="3902" cm="1">
        <f t="array" ref="E79">INDEX(Fin_NetEquityProceed,,E$72+1)</f>
        <v>6193200.2394707175</v>
      </c>
      <c r="F79" s="3902" cm="1">
        <f t="array" aca="1" ref="F79" ca="1">INDEX(Fin_NetEquityProceed,,F$72+1)</f>
        <v>6419322.4242863385</v>
      </c>
      <c r="G79" s="3902" cm="1">
        <f t="array" aca="1" ref="G79" ca="1">INDEX(Fin_NetEquityProceed,,G$72+1)</f>
        <v>6596915.5683154901</v>
      </c>
      <c r="H79" s="3902" cm="1">
        <f t="array" aca="1" ref="H79" ca="1">INDEX(Fin_NetEquityProceed,,H$72+1)</f>
        <v>6796732.5747837732</v>
      </c>
      <c r="I79" s="3902" cm="1">
        <f t="array" aca="1" ref="I79" ca="1">INDEX(Fin_NetEquityProceed,,I$72+1)</f>
        <v>6979144.0001843497</v>
      </c>
      <c r="J79" s="3902" cm="1">
        <f t="array" aca="1" ref="J79" ca="1">INDEX(Fin_NetEquityProceed,,J$72+1)</f>
        <v>7164559.1141700456</v>
      </c>
      <c r="K79" s="3902" cm="1">
        <f t="array" aca="1" ref="K79" ca="1">INDEX(Fin_NetEquityProceed,,K$72+1)</f>
        <v>7337681.9873166429</v>
      </c>
      <c r="L79" s="3902" cm="1">
        <f t="array" aca="1" ref="L79" ca="1">INDEX(Fin_NetEquityProceed,,L$72+1)</f>
        <v>7533109.9771954473</v>
      </c>
      <c r="M79" s="3902" cm="1">
        <f t="array" aca="1" ref="M79" ca="1">INDEX(Fin_NetEquityProceed,,M$72+1)</f>
        <v>7704005.5671049394</v>
      </c>
      <c r="N79" s="3902" cm="1">
        <f t="array" aca="1" ref="N79" ca="1">INDEX(Fin_NetEquityProceed,,N$72+1)</f>
        <v>7715974.1366055403</v>
      </c>
      <c r="O79" s="3902" cm="1">
        <f t="array" aca="1" ref="O79" ca="1">INDEX(Fin_NetEquityProceed,,O$72+1)</f>
        <v>8133793.4553549131</v>
      </c>
      <c r="P79" s="3902" cm="1">
        <f t="array" aca="1" ref="P79" ca="1">INDEX(Fin_NetEquityProceed,,P$72+1)</f>
        <v>0</v>
      </c>
      <c r="Q79" s="3893"/>
      <c r="R79" s="3892"/>
      <c r="S79" s="3892"/>
      <c r="T79" s="3892"/>
      <c r="U79" s="3892"/>
    </row>
    <row r="80" spans="1:34" s="3582" customFormat="1" ht="10.5" customHeight="1">
      <c r="A80" s="3893"/>
      <c r="B80" s="3898" t="s">
        <v>5102</v>
      </c>
      <c r="C80" s="3898"/>
      <c r="D80" s="3898"/>
      <c r="E80" s="3902" cm="1">
        <f t="array" ref="E80">INDEX(Fin_NetAdoptedSalesPrice,,E$72+1)</f>
        <v>6193200.2394707175</v>
      </c>
      <c r="F80" s="3902" cm="1">
        <f t="array" ref="F80">INDEX(Fin_NetAdoptedSalesPrice,,F$72+1)</f>
        <v>6419322.4242863385</v>
      </c>
      <c r="G80" s="3902" cm="1">
        <f t="array" ref="G80">INDEX(Fin_NetAdoptedSalesPrice,,G$72+1)</f>
        <v>6596915.5683154901</v>
      </c>
      <c r="H80" s="3902" cm="1">
        <f t="array" ref="H80">INDEX(Fin_NetAdoptedSalesPrice,,H$72+1)</f>
        <v>6796732.5747837732</v>
      </c>
      <c r="I80" s="3902" cm="1">
        <f t="array" ref="I80">INDEX(Fin_NetAdoptedSalesPrice,,I$72+1)</f>
        <v>6979144.0001843497</v>
      </c>
      <c r="J80" s="3902" cm="1">
        <f t="array" ref="J80">INDEX(Fin_NetAdoptedSalesPrice,,J$72+1)</f>
        <v>7164559.1141700456</v>
      </c>
      <c r="K80" s="3902" cm="1">
        <f t="array" ref="K80">INDEX(Fin_NetAdoptedSalesPrice,,K$72+1)</f>
        <v>7337681.9873166429</v>
      </c>
      <c r="L80" s="3902" cm="1">
        <f t="array" ref="L80">INDEX(Fin_NetAdoptedSalesPrice,,L$72+1)</f>
        <v>7533109.9771954473</v>
      </c>
      <c r="M80" s="3902" cm="1">
        <f t="array" ref="M80">INDEX(Fin_NetAdoptedSalesPrice,,M$72+1)</f>
        <v>7704005.5671049394</v>
      </c>
      <c r="N80" s="3902" cm="1">
        <f t="array" ref="N80">INDEX(Fin_NetAdoptedSalesPrice,,N$72+1)</f>
        <v>7715974.1366055403</v>
      </c>
      <c r="O80" s="3902" cm="1">
        <f t="array" ref="O80">INDEX(Fin_NetAdoptedSalesPrice,,O$72+1)</f>
        <v>8133793.4553549131</v>
      </c>
      <c r="P80" s="3902" cm="1">
        <f t="array" ref="P80">INDEX(Fin_NetAdoptedSalesPrice,,P$72+1)</f>
        <v>0</v>
      </c>
      <c r="Q80" s="3893"/>
      <c r="R80" s="3892"/>
      <c r="S80" s="3892"/>
      <c r="T80" s="3892"/>
      <c r="U80" s="3892"/>
      <c r="V80" s="1141" t="s">
        <v>5311</v>
      </c>
      <c r="W80" s="3931"/>
      <c r="X80" s="3932">
        <v>1</v>
      </c>
      <c r="Y80" s="3932">
        <f t="shared" ref="Y80:AH80" si="19">X80+1</f>
        <v>2</v>
      </c>
      <c r="Z80" s="3932">
        <f t="shared" si="19"/>
        <v>3</v>
      </c>
      <c r="AA80" s="3932">
        <f t="shared" si="19"/>
        <v>4</v>
      </c>
      <c r="AB80" s="3932">
        <f t="shared" si="19"/>
        <v>5</v>
      </c>
      <c r="AC80" s="3932">
        <f t="shared" si="19"/>
        <v>6</v>
      </c>
      <c r="AD80" s="3932">
        <f t="shared" si="19"/>
        <v>7</v>
      </c>
      <c r="AE80" s="3932">
        <f t="shared" si="19"/>
        <v>8</v>
      </c>
      <c r="AF80" s="3932">
        <f t="shared" si="19"/>
        <v>9</v>
      </c>
      <c r="AG80" s="3932">
        <f t="shared" si="19"/>
        <v>10</v>
      </c>
      <c r="AH80" s="3932">
        <f t="shared" si="19"/>
        <v>11</v>
      </c>
    </row>
    <row r="81" spans="1:261" s="3582" customFormat="1" ht="10.5" customHeight="1">
      <c r="A81" s="3893"/>
      <c r="B81" s="3898" t="s">
        <v>5127</v>
      </c>
      <c r="C81" s="3898"/>
      <c r="D81" s="3898"/>
      <c r="E81" s="3902">
        <f t="shared" ref="E81:P81" si="20">IF(LettableArea=0,0,E80/LettableArea)</f>
        <v>0</v>
      </c>
      <c r="F81" s="3902">
        <f t="shared" si="20"/>
        <v>0</v>
      </c>
      <c r="G81" s="3902">
        <f t="shared" si="20"/>
        <v>0</v>
      </c>
      <c r="H81" s="3902">
        <f t="shared" si="20"/>
        <v>0</v>
      </c>
      <c r="I81" s="3902">
        <f t="shared" si="20"/>
        <v>0</v>
      </c>
      <c r="J81" s="3902">
        <f t="shared" si="20"/>
        <v>0</v>
      </c>
      <c r="K81" s="3902">
        <f t="shared" si="20"/>
        <v>0</v>
      </c>
      <c r="L81" s="3902">
        <f t="shared" si="20"/>
        <v>0</v>
      </c>
      <c r="M81" s="3902">
        <f t="shared" si="20"/>
        <v>0</v>
      </c>
      <c r="N81" s="3902">
        <f t="shared" si="20"/>
        <v>0</v>
      </c>
      <c r="O81" s="3902">
        <f t="shared" si="20"/>
        <v>0</v>
      </c>
      <c r="P81" s="3902">
        <f t="shared" si="20"/>
        <v>0</v>
      </c>
      <c r="Q81" s="3893"/>
      <c r="R81" s="3892"/>
      <c r="S81" s="3892"/>
      <c r="T81" s="3892"/>
      <c r="U81" s="3892"/>
      <c r="V81" s="1141"/>
      <c r="W81" s="3931"/>
      <c r="X81" s="3932"/>
      <c r="Y81" s="3932"/>
      <c r="Z81" s="3932"/>
      <c r="AA81" s="3932"/>
      <c r="AB81" s="3932"/>
      <c r="AC81" s="3932"/>
      <c r="AD81" s="3932"/>
      <c r="AE81" s="3932"/>
      <c r="AF81" s="3932"/>
      <c r="AG81" s="3932"/>
      <c r="AH81" s="3932"/>
    </row>
    <row r="82" spans="1:261" s="3582" customFormat="1" ht="10.5" customHeight="1">
      <c r="A82" s="3893"/>
      <c r="B82" s="3898" t="s">
        <v>5310</v>
      </c>
      <c r="C82" s="3898"/>
      <c r="D82" s="3898"/>
      <c r="E82" s="3902">
        <f t="shared" ref="E82:P82" si="21">E80-E256-E274</f>
        <v>-506799.7605292825</v>
      </c>
      <c r="F82" s="3902">
        <f t="shared" ca="1" si="21"/>
        <v>-280677.5757136615</v>
      </c>
      <c r="G82" s="3902">
        <f t="shared" ca="1" si="21"/>
        <v>-103084.43168450985</v>
      </c>
      <c r="H82" s="3902">
        <f t="shared" ca="1" si="21"/>
        <v>96732.574783773161</v>
      </c>
      <c r="I82" s="3902">
        <f t="shared" ca="1" si="21"/>
        <v>259197.21044210438</v>
      </c>
      <c r="J82" s="3902">
        <f t="shared" ca="1" si="21"/>
        <v>444612.32442780025</v>
      </c>
      <c r="K82" s="3902">
        <f t="shared" ca="1" si="21"/>
        <v>617735.19757439755</v>
      </c>
      <c r="L82" s="3902">
        <f t="shared" ca="1" si="21"/>
        <v>813163.18745320197</v>
      </c>
      <c r="M82" s="3902">
        <f t="shared" ca="1" si="21"/>
        <v>984058.77736269403</v>
      </c>
      <c r="N82" s="3902">
        <f t="shared" ca="1" si="21"/>
        <v>996027.34686329495</v>
      </c>
      <c r="O82" s="3902">
        <f t="shared" ca="1" si="21"/>
        <v>8133793.4553549131</v>
      </c>
      <c r="P82" s="3902">
        <f t="shared" ca="1" si="21"/>
        <v>0</v>
      </c>
      <c r="Q82" s="3893"/>
      <c r="R82" s="3892"/>
      <c r="S82" s="3892"/>
      <c r="T82" s="3892"/>
      <c r="U82" s="3892"/>
      <c r="V82" s="1141" t="s">
        <v>5080</v>
      </c>
      <c r="W82" s="3931"/>
      <c r="X82" s="3930" cm="1">
        <f t="array" aca="1" ref="X82" ca="1">INDEX(Fin_annLVR,,X$80)</f>
        <v>0</v>
      </c>
      <c r="Y82" s="3930" cm="1">
        <f t="array" aca="1" ref="Y82" ca="1">INDEX(Fin_annLVR,,Y$80)</f>
        <v>0</v>
      </c>
      <c r="Z82" s="3930" cm="1">
        <f t="array" aca="1" ref="Z82" ca="1">INDEX(Fin_annLVR,,Z$80)</f>
        <v>0</v>
      </c>
      <c r="AA82" s="3930" cm="1">
        <f t="array" aca="1" ref="AA82" ca="1">INDEX(Fin_annLVR,,AA$80)</f>
        <v>0</v>
      </c>
      <c r="AB82" s="3930" cm="1">
        <f t="array" aca="1" ref="AB82" ca="1">INDEX(Fin_annLVR,,AB$80)</f>
        <v>0</v>
      </c>
      <c r="AC82" s="3930" cm="1">
        <f t="array" aca="1" ref="AC82" ca="1">INDEX(Fin_annLVR,,AC$80)</f>
        <v>0</v>
      </c>
      <c r="AD82" s="3930" cm="1">
        <f t="array" aca="1" ref="AD82" ca="1">INDEX(Fin_annLVR,,AD$80)</f>
        <v>0</v>
      </c>
      <c r="AE82" s="3930" cm="1">
        <f t="array" aca="1" ref="AE82" ca="1">INDEX(Fin_annLVR,,AE$80)</f>
        <v>0</v>
      </c>
      <c r="AF82" s="3930" cm="1">
        <f t="array" aca="1" ref="AF82" ca="1">INDEX(Fin_annLVR,,AF$80)</f>
        <v>0</v>
      </c>
      <c r="AG82" s="3930" cm="1">
        <f t="array" aca="1" ref="AG82" ca="1">INDEX(Fin_annLVR,,AG$80)</f>
        <v>0</v>
      </c>
      <c r="AH82" s="3930" cm="1">
        <f t="array" aca="1" ref="AH82" ca="1">INDEX(Fin_annLVR,,AH$80)</f>
        <v>0</v>
      </c>
    </row>
    <row r="83" spans="1:261" s="3582" customFormat="1" ht="5.45" customHeight="1">
      <c r="A83" s="3893"/>
      <c r="B83" s="3898"/>
      <c r="C83" s="3898"/>
      <c r="D83" s="3898"/>
      <c r="E83" s="3902"/>
      <c r="F83" s="3902"/>
      <c r="G83" s="3902"/>
      <c r="H83" s="3902"/>
      <c r="I83" s="3902"/>
      <c r="J83" s="3902"/>
      <c r="K83" s="3902"/>
      <c r="L83" s="3902"/>
      <c r="M83" s="3902"/>
      <c r="N83" s="3902"/>
      <c r="O83" s="3902"/>
      <c r="P83" s="3902"/>
      <c r="Q83" s="3893"/>
      <c r="R83" s="3892"/>
      <c r="S83" s="3892"/>
      <c r="T83" s="3892"/>
      <c r="U83" s="3892"/>
    </row>
    <row r="84" spans="1:261" s="3582" customFormat="1" ht="11.25" customHeight="1">
      <c r="A84" s="3893"/>
      <c r="B84" s="3590" t="s">
        <v>5309</v>
      </c>
      <c r="C84" s="3898"/>
      <c r="D84" s="3898"/>
      <c r="E84" s="3936"/>
      <c r="F84" s="3902"/>
      <c r="G84" s="3902"/>
      <c r="H84" s="3902"/>
      <c r="I84" s="3902"/>
      <c r="J84" s="3902"/>
      <c r="K84" s="3902"/>
      <c r="L84" s="3902"/>
      <c r="M84" s="3902"/>
      <c r="N84" s="3902"/>
      <c r="O84" s="3902"/>
      <c r="P84" s="3902"/>
      <c r="Q84" s="3893"/>
      <c r="R84" s="3892"/>
      <c r="S84" s="3892"/>
      <c r="T84" s="3892"/>
      <c r="U84" s="3892"/>
      <c r="V84" s="3941"/>
      <c r="W84" s="3940"/>
      <c r="X84" s="3940"/>
      <c r="Y84" s="3940"/>
      <c r="Z84" s="3940"/>
      <c r="AA84" s="3940"/>
      <c r="AB84" s="3940"/>
      <c r="AC84" s="3940"/>
      <c r="AD84" s="3940"/>
      <c r="AE84" s="3940"/>
      <c r="AF84" s="3940"/>
      <c r="AG84" s="3940"/>
      <c r="AH84" s="3940"/>
      <c r="AI84" s="3940"/>
      <c r="AJ84" s="3940"/>
      <c r="AK84" s="3940"/>
      <c r="AL84" s="3940"/>
      <c r="AM84" s="3940"/>
      <c r="AN84" s="3940"/>
      <c r="AO84" s="3940"/>
      <c r="AP84" s="3940"/>
      <c r="AQ84" s="3940"/>
    </row>
    <row r="85" spans="1:261" s="3582" customFormat="1" ht="10.5" customHeight="1">
      <c r="A85" s="3893"/>
      <c r="B85" s="3898" t="s">
        <v>5308</v>
      </c>
      <c r="C85" s="3898"/>
      <c r="D85" s="3898"/>
      <c r="E85" s="3936"/>
      <c r="F85" s="3945">
        <f t="shared" ref="F85:P85" si="22">IF(RoundedAdoptedValue=0,0,F161/RoundedAdoptedValue)</f>
        <v>4.9562536733233339E-2</v>
      </c>
      <c r="G85" s="3945">
        <f t="shared" si="22"/>
        <v>5.1120626926412512E-2</v>
      </c>
      <c r="H85" s="3945">
        <f t="shared" si="22"/>
        <v>5.2650337610815411E-2</v>
      </c>
      <c r="I85" s="3945">
        <f t="shared" si="22"/>
        <v>5.4541081369638575E-2</v>
      </c>
      <c r="J85" s="3945">
        <f t="shared" si="22"/>
        <v>5.6355142369646526E-2</v>
      </c>
      <c r="K85" s="3945">
        <f t="shared" si="22"/>
        <v>5.7951536836741535E-2</v>
      </c>
      <c r="L85" s="3945">
        <f t="shared" si="22"/>
        <v>5.9554836761538138E-2</v>
      </c>
      <c r="M85" s="3945">
        <f t="shared" si="22"/>
        <v>6.1457175271882658E-2</v>
      </c>
      <c r="N85" s="3945">
        <f t="shared" si="22"/>
        <v>6.3026760857915615E-2</v>
      </c>
      <c r="O85" s="3945">
        <f t="shared" si="22"/>
        <v>6.1094491183393183E-2</v>
      </c>
      <c r="P85" s="3938">
        <f t="shared" si="22"/>
        <v>0</v>
      </c>
      <c r="Q85" s="3893"/>
      <c r="R85" s="3892"/>
      <c r="S85" s="3892"/>
      <c r="T85" s="3892"/>
      <c r="U85" s="3892"/>
      <c r="V85" s="1141" t="s">
        <v>5081</v>
      </c>
      <c r="W85" s="3931"/>
      <c r="X85" s="3930" cm="1">
        <f t="array" ref="X85">INDEX(Fin_LVRConvenant,,X$80)</f>
        <v>0</v>
      </c>
      <c r="Y85" s="3930" cm="1">
        <f t="array" ref="Y85">INDEX(Fin_LVRConvenant,,Y$80)</f>
        <v>0</v>
      </c>
      <c r="Z85" s="3930" cm="1">
        <f t="array" ref="Z85">INDEX(Fin_LVRConvenant,,Z$80)</f>
        <v>0</v>
      </c>
      <c r="AA85" s="3930" cm="1">
        <f t="array" ref="AA85">INDEX(Fin_LVRConvenant,,AA$80)</f>
        <v>0</v>
      </c>
      <c r="AB85" s="3930" cm="1">
        <f t="array" ref="AB85">INDEX(Fin_LVRConvenant,,AB$80)</f>
        <v>0</v>
      </c>
      <c r="AC85" s="3930" cm="1">
        <f t="array" ref="AC85">INDEX(Fin_LVRConvenant,,AC$80)</f>
        <v>0</v>
      </c>
      <c r="AD85" s="3930" cm="1">
        <f t="array" ref="AD85">INDEX(Fin_LVRConvenant,,AD$80)</f>
        <v>0</v>
      </c>
      <c r="AE85" s="3930" cm="1">
        <f t="array" ref="AE85">INDEX(Fin_LVRConvenant,,AE$80)</f>
        <v>0</v>
      </c>
      <c r="AF85" s="3930" cm="1">
        <f t="array" ref="AF85">INDEX(Fin_LVRConvenant,,AF$80)</f>
        <v>0</v>
      </c>
      <c r="AG85" s="3930" cm="1">
        <f t="array" ref="AG85">INDEX(Fin_LVRConvenant,,AG$80)</f>
        <v>0</v>
      </c>
      <c r="AH85" s="3930" cm="1">
        <f t="array" ref="AH85">INDEX(Fin_LVRConvenant,,AH$80)</f>
        <v>0</v>
      </c>
    </row>
    <row r="86" spans="1:261" s="3582" customFormat="1" ht="10.5" customHeight="1">
      <c r="A86" s="3893"/>
      <c r="B86" s="3898" t="s">
        <v>5307</v>
      </c>
      <c r="C86" s="3898"/>
      <c r="D86" s="3898"/>
      <c r="E86" s="3936"/>
      <c r="F86" s="3945">
        <f t="shared" ref="F86:P86" si="23">IF(RoundedAdoptedValue=0,0,F171/RoundedAdoptedValue)</f>
        <v>4.4241548385285878E-2</v>
      </c>
      <c r="G86" s="3945">
        <f t="shared" si="23"/>
        <v>4.7745029064643139E-2</v>
      </c>
      <c r="H86" s="3945">
        <f t="shared" si="23"/>
        <v>4.9517271426517108E-2</v>
      </c>
      <c r="I86" s="3945">
        <f t="shared" si="23"/>
        <v>4.6636804017761803E-2</v>
      </c>
      <c r="J86" s="3945">
        <f t="shared" si="23"/>
        <v>5.5899946127433882E-2</v>
      </c>
      <c r="K86" s="3945">
        <f t="shared" si="23"/>
        <v>5.7484367636025678E-2</v>
      </c>
      <c r="L86" s="3945">
        <f t="shared" si="23"/>
        <v>5.7024150613819304E-2</v>
      </c>
      <c r="M86" s="3945">
        <f t="shared" si="23"/>
        <v>6.0963713782903245E-2</v>
      </c>
      <c r="N86" s="3945">
        <f t="shared" si="23"/>
        <v>5.7874861919946487E-2</v>
      </c>
      <c r="O86" s="3945">
        <f t="shared" si="23"/>
        <v>2.7168035096968628E-2</v>
      </c>
      <c r="P86" s="3938">
        <f t="shared" si="23"/>
        <v>0</v>
      </c>
      <c r="Q86" s="3893"/>
      <c r="R86" s="3892"/>
      <c r="S86" s="3892"/>
      <c r="T86" s="3892"/>
      <c r="U86" s="3892"/>
      <c r="V86" s="3892"/>
      <c r="W86" s="3892"/>
      <c r="X86" s="3892"/>
      <c r="Y86" s="3892"/>
    </row>
    <row r="87" spans="1:261" s="3582" customFormat="1" ht="10.5" customHeight="1">
      <c r="A87" s="3893"/>
      <c r="B87" s="3898" t="s">
        <v>5306</v>
      </c>
      <c r="C87" s="3898"/>
      <c r="D87" s="3898"/>
      <c r="E87" s="3936"/>
      <c r="F87" s="3938">
        <f t="shared" ref="F87:P87" si="24">IF(RoundedAdoptedValue=0,0,F171/(RoundedAdoptedValue*(1+AcqCostPercent)))</f>
        <v>4.4241548385285878E-2</v>
      </c>
      <c r="G87" s="3938">
        <f t="shared" si="24"/>
        <v>4.7745029064643139E-2</v>
      </c>
      <c r="H87" s="3938">
        <f t="shared" si="24"/>
        <v>4.9517271426517108E-2</v>
      </c>
      <c r="I87" s="3938">
        <f t="shared" si="24"/>
        <v>4.6636804017761803E-2</v>
      </c>
      <c r="J87" s="3938">
        <f t="shared" si="24"/>
        <v>5.5899946127433882E-2</v>
      </c>
      <c r="K87" s="3938">
        <f t="shared" si="24"/>
        <v>5.7484367636025678E-2</v>
      </c>
      <c r="L87" s="3938">
        <f t="shared" si="24"/>
        <v>5.7024150613819304E-2</v>
      </c>
      <c r="M87" s="3938">
        <f t="shared" si="24"/>
        <v>6.0963713782903245E-2</v>
      </c>
      <c r="N87" s="3938">
        <f t="shared" si="24"/>
        <v>5.7874861919946487E-2</v>
      </c>
      <c r="O87" s="3938">
        <f t="shared" si="24"/>
        <v>2.7168035096968628E-2</v>
      </c>
      <c r="P87" s="3938">
        <f t="shared" si="24"/>
        <v>0</v>
      </c>
      <c r="Q87" s="3893"/>
      <c r="R87" s="3892"/>
      <c r="S87" s="3892"/>
      <c r="T87" s="3892"/>
      <c r="U87" s="3892"/>
      <c r="V87" s="1141" t="s">
        <v>5305</v>
      </c>
      <c r="W87" s="3931"/>
      <c r="X87" s="3932">
        <v>1</v>
      </c>
      <c r="Y87" s="3932">
        <f t="shared" ref="Y87:AH87" si="25">X87+1</f>
        <v>2</v>
      </c>
      <c r="Z87" s="3932">
        <f t="shared" si="25"/>
        <v>3</v>
      </c>
      <c r="AA87" s="3932">
        <f t="shared" si="25"/>
        <v>4</v>
      </c>
      <c r="AB87" s="3932">
        <f t="shared" si="25"/>
        <v>5</v>
      </c>
      <c r="AC87" s="3932">
        <f t="shared" si="25"/>
        <v>6</v>
      </c>
      <c r="AD87" s="3932">
        <f t="shared" si="25"/>
        <v>7</v>
      </c>
      <c r="AE87" s="3932">
        <f t="shared" si="25"/>
        <v>8</v>
      </c>
      <c r="AF87" s="3932">
        <f t="shared" si="25"/>
        <v>9</v>
      </c>
      <c r="AG87" s="3932">
        <f t="shared" si="25"/>
        <v>10</v>
      </c>
      <c r="AH87" s="3932">
        <f t="shared" si="25"/>
        <v>11</v>
      </c>
    </row>
    <row r="88" spans="1:261" s="3582" customFormat="1" ht="10.5" customHeight="1">
      <c r="A88" s="3893"/>
      <c r="B88" s="23" t="s">
        <v>5304</v>
      </c>
      <c r="C88" s="3898"/>
      <c r="D88" s="3898"/>
      <c r="E88" s="3944"/>
      <c r="F88" s="3938">
        <f t="shared" ref="F88:P88" si="26">IF(E$265=0,0,F78/E$265)</f>
        <v>4.9562536733233339E-2</v>
      </c>
      <c r="G88" s="3938">
        <f t="shared" ca="1" si="26"/>
        <v>5.1120626926412512E-2</v>
      </c>
      <c r="H88" s="3938">
        <f t="shared" ca="1" si="26"/>
        <v>5.2650337610815411E-2</v>
      </c>
      <c r="I88" s="3938">
        <f t="shared" ca="1" si="26"/>
        <v>5.4541081369638575E-2</v>
      </c>
      <c r="J88" s="3938">
        <f t="shared" ca="1" si="26"/>
        <v>5.6187863637996813E-2</v>
      </c>
      <c r="K88" s="3938">
        <f t="shared" ca="1" si="26"/>
        <v>5.7779519534121374E-2</v>
      </c>
      <c r="L88" s="3938">
        <f t="shared" ca="1" si="26"/>
        <v>5.9378060390506526E-2</v>
      </c>
      <c r="M88" s="3938">
        <f t="shared" ca="1" si="26"/>
        <v>6.1274752197466087E-2</v>
      </c>
      <c r="N88" s="3938">
        <f t="shared" ca="1" si="26"/>
        <v>6.2839678789217299E-2</v>
      </c>
      <c r="O88" s="3938">
        <f t="shared" ca="1" si="26"/>
        <v>6.0913144662628343E-2</v>
      </c>
      <c r="P88" s="3938">
        <f t="shared" ca="1" si="26"/>
        <v>0</v>
      </c>
      <c r="Q88" s="3893"/>
      <c r="R88" s="3892"/>
      <c r="S88" s="3892"/>
      <c r="T88" s="3892"/>
      <c r="U88" s="3892"/>
      <c r="V88" s="1141" t="s">
        <v>5083</v>
      </c>
      <c r="W88" s="3931"/>
      <c r="X88" s="3942" cm="1">
        <f t="array" aca="1" ref="X88" ca="1">INDEX(Fin_annICR,,X$80)</f>
        <v>0</v>
      </c>
      <c r="Y88" s="3942" cm="1">
        <f t="array" aca="1" ref="Y88" ca="1">INDEX(Fin_annICR,,Y$80)</f>
        <v>0</v>
      </c>
      <c r="Z88" s="3942" cm="1">
        <f t="array" aca="1" ref="Z88" ca="1">INDEX(Fin_annICR,,Z$80)</f>
        <v>0</v>
      </c>
      <c r="AA88" s="3942" cm="1">
        <f t="array" aca="1" ref="AA88" ca="1">INDEX(Fin_annICR,,AA$80)</f>
        <v>0</v>
      </c>
      <c r="AB88" s="3942" cm="1">
        <f t="array" aca="1" ref="AB88" ca="1">INDEX(Fin_annICR,,AB$80)</f>
        <v>0</v>
      </c>
      <c r="AC88" s="3942" cm="1">
        <f t="array" aca="1" ref="AC88" ca="1">INDEX(Fin_annICR,,AC$80)</f>
        <v>0</v>
      </c>
      <c r="AD88" s="3942" cm="1">
        <f t="array" aca="1" ref="AD88" ca="1">INDEX(Fin_annICR,,AD$80)</f>
        <v>0</v>
      </c>
      <c r="AE88" s="3942" cm="1">
        <f t="array" aca="1" ref="AE88" ca="1">INDEX(Fin_annICR,,AE$80)</f>
        <v>0</v>
      </c>
      <c r="AF88" s="3942" cm="1">
        <f t="array" aca="1" ref="AF88" ca="1">INDEX(Fin_annICR,,AF$80)</f>
        <v>0</v>
      </c>
      <c r="AG88" s="3942" cm="1">
        <f t="array" aca="1" ref="AG88" ca="1">INDEX(Fin_annICR,,AG$80)</f>
        <v>0</v>
      </c>
      <c r="AH88" s="3942" cm="1">
        <f t="array" aca="1" ref="AH88" ca="1">INDEX(Fin_annICR,,AH$80)</f>
        <v>0</v>
      </c>
    </row>
    <row r="89" spans="1:261" s="3582" customFormat="1" ht="10.5" customHeight="1">
      <c r="A89" s="3893"/>
      <c r="B89" s="3898" t="s">
        <v>5091</v>
      </c>
      <c r="C89" s="3898"/>
      <c r="D89" s="3898"/>
      <c r="E89" s="3936"/>
      <c r="F89" s="3943">
        <f t="shared" ref="F89:P89" si="27">IF(E79=0,0,F78/E79)</f>
        <v>5.3618320621430869E-2</v>
      </c>
      <c r="G89" s="3943">
        <f t="shared" ca="1" si="27"/>
        <v>5.3355818226413797E-2</v>
      </c>
      <c r="H89" s="3943">
        <f t="shared" ca="1" si="27"/>
        <v>5.3473059998938137E-2</v>
      </c>
      <c r="I89" s="3943">
        <f t="shared" ca="1" si="27"/>
        <v>5.3764840849016907E-2</v>
      </c>
      <c r="J89" s="3943">
        <f t="shared" ca="1" si="27"/>
        <v>5.4101112380924972E-2</v>
      </c>
      <c r="K89" s="3943">
        <f t="shared" ca="1" si="27"/>
        <v>5.4193885571861423E-2</v>
      </c>
      <c r="L89" s="3943">
        <f t="shared" ca="1" si="27"/>
        <v>5.4379217713716205E-2</v>
      </c>
      <c r="M89" s="3943">
        <f t="shared" ca="1" si="27"/>
        <v>5.4660435805148289E-2</v>
      </c>
      <c r="N89" s="3943">
        <f t="shared" ca="1" si="27"/>
        <v>5.4812953348724214E-2</v>
      </c>
      <c r="O89" s="3943">
        <f t="shared" ca="1" si="27"/>
        <v>5.3050085923280546E-2</v>
      </c>
      <c r="P89" s="3943">
        <f t="shared" ca="1" si="27"/>
        <v>0</v>
      </c>
      <c r="Q89" s="3893"/>
      <c r="R89" s="3892"/>
      <c r="S89" s="3892"/>
      <c r="T89" s="3892"/>
      <c r="U89" s="3892"/>
      <c r="V89" s="1141" t="s">
        <v>5086</v>
      </c>
      <c r="W89" s="3931"/>
      <c r="X89" s="3942" cm="1">
        <f t="array" ref="X89">INDEX(Fin_ICRConvant,,X$80)</f>
        <v>0</v>
      </c>
      <c r="Y89" s="3942" cm="1">
        <f t="array" ref="Y89">INDEX(Fin_ICRConvant,,Y$80)</f>
        <v>0</v>
      </c>
      <c r="Z89" s="3942" cm="1">
        <f t="array" ref="Z89">INDEX(Fin_ICRConvant,,Z$80)</f>
        <v>0</v>
      </c>
      <c r="AA89" s="3942" cm="1">
        <f t="array" ref="AA89">INDEX(Fin_ICRConvant,,AA$80)</f>
        <v>0</v>
      </c>
      <c r="AB89" s="3942" cm="1">
        <f t="array" ref="AB89">INDEX(Fin_ICRConvant,,AB$80)</f>
        <v>0</v>
      </c>
      <c r="AC89" s="3942" cm="1">
        <f t="array" ref="AC89">INDEX(Fin_ICRConvant,,AC$80)</f>
        <v>0</v>
      </c>
      <c r="AD89" s="3942" cm="1">
        <f t="array" ref="AD89">INDEX(Fin_ICRConvant,,AD$80)</f>
        <v>0</v>
      </c>
      <c r="AE89" s="3942" cm="1">
        <f t="array" ref="AE89">INDEX(Fin_ICRConvant,,AE$80)</f>
        <v>0</v>
      </c>
      <c r="AF89" s="3942" cm="1">
        <f t="array" ref="AF89">INDEX(Fin_ICRConvant,,AF$80)</f>
        <v>0</v>
      </c>
      <c r="AG89" s="3942" cm="1">
        <f t="array" ref="AG89">INDEX(Fin_ICRConvant,,AG$80)</f>
        <v>0</v>
      </c>
      <c r="AH89" s="3942" cm="1">
        <f t="array" ref="AH89">INDEX(Fin_ICRConvant,,AH$80)</f>
        <v>0</v>
      </c>
      <c r="AI89" s="3940"/>
      <c r="AJ89" s="3940"/>
      <c r="AK89" s="3940"/>
      <c r="AL89" s="3940"/>
      <c r="AM89" s="3940"/>
      <c r="AN89" s="3940"/>
      <c r="AO89" s="3940"/>
      <c r="AP89" s="3940"/>
      <c r="AQ89" s="3940"/>
    </row>
    <row r="90" spans="1:261" s="3582" customFormat="1" ht="10.5" customHeight="1">
      <c r="A90" s="3893"/>
      <c r="B90" s="3898" t="s">
        <v>5303</v>
      </c>
      <c r="C90" s="3898"/>
      <c r="D90" s="3898"/>
      <c r="E90" s="3936"/>
      <c r="F90" s="3938">
        <f t="shared" ref="F90:P90" ca="1" si="28">IF($J$28=0,0,-SUM(F200:F201)/$J$28)</f>
        <v>4.4241548385285885E-2</v>
      </c>
      <c r="G90" s="3938">
        <f t="shared" ca="1" si="28"/>
        <v>4.7745029064643146E-2</v>
      </c>
      <c r="H90" s="3938">
        <f t="shared" ca="1" si="28"/>
        <v>4.9517271426517129E-2</v>
      </c>
      <c r="I90" s="3938">
        <f t="shared" ca="1" si="28"/>
        <v>4.961393681511183E-2</v>
      </c>
      <c r="J90" s="3938">
        <f t="shared" ca="1" si="28"/>
        <v>5.5899946127433847E-2</v>
      </c>
      <c r="K90" s="3938">
        <f t="shared" ca="1" si="28"/>
        <v>5.7484367636025664E-2</v>
      </c>
      <c r="L90" s="3938">
        <f t="shared" ca="1" si="28"/>
        <v>5.702415061381931E-2</v>
      </c>
      <c r="M90" s="3938">
        <f t="shared" ca="1" si="28"/>
        <v>6.0963713782903245E-2</v>
      </c>
      <c r="N90" s="3938">
        <f t="shared" ca="1" si="28"/>
        <v>5.787486191994648E-2</v>
      </c>
      <c r="O90" s="3938">
        <f t="shared" ca="1" si="28"/>
        <v>4.9800866748479063E-2</v>
      </c>
      <c r="P90" s="3938">
        <f t="shared" ca="1" si="28"/>
        <v>0</v>
      </c>
      <c r="Q90" s="3893"/>
      <c r="R90" s="3892"/>
      <c r="S90" s="3892"/>
      <c r="T90" s="3892"/>
      <c r="U90" s="3892"/>
      <c r="V90" s="3941"/>
      <c r="W90" s="3940"/>
      <c r="X90" s="3940"/>
      <c r="Y90" s="3940"/>
      <c r="Z90" s="3940"/>
      <c r="AA90" s="3940"/>
      <c r="AB90" s="3940"/>
      <c r="AC90" s="3940"/>
      <c r="AD90" s="3940"/>
      <c r="AE90" s="3940"/>
      <c r="AF90" s="3940"/>
      <c r="AG90" s="3940"/>
      <c r="AH90" s="3940"/>
      <c r="AI90" s="3940"/>
      <c r="AJ90" s="3940"/>
      <c r="AK90" s="3940"/>
      <c r="AL90" s="3940"/>
      <c r="AM90" s="3940"/>
      <c r="AN90" s="3940"/>
      <c r="AO90" s="3940"/>
      <c r="AP90" s="3940"/>
      <c r="AQ90" s="3940"/>
    </row>
    <row r="91" spans="1:261" s="3582" customFormat="1" ht="10.5" customHeight="1">
      <c r="A91" s="3893"/>
      <c r="B91" s="23" t="s">
        <v>5302</v>
      </c>
      <c r="C91" s="23"/>
      <c r="D91" s="23"/>
      <c r="E91" s="3936"/>
      <c r="F91" s="3938">
        <f t="shared" ref="F91:P91" ca="1" si="29">IF(F262=0,0,F105/F262)</f>
        <v>4.4241548385285885E-2</v>
      </c>
      <c r="G91" s="3938">
        <f t="shared" ca="1" si="29"/>
        <v>4.7745029064643146E-2</v>
      </c>
      <c r="H91" s="3938">
        <f t="shared" ca="1" si="29"/>
        <v>4.9517271426517129E-2</v>
      </c>
      <c r="I91" s="3938">
        <f t="shared" ca="1" si="29"/>
        <v>4.961393681511183E-2</v>
      </c>
      <c r="J91" s="3938">
        <f t="shared" ca="1" si="29"/>
        <v>5.5734018552871974E-2</v>
      </c>
      <c r="K91" s="3938">
        <f t="shared" ca="1" si="29"/>
        <v>5.7313737029775623E-2</v>
      </c>
      <c r="L91" s="3938">
        <f t="shared" ca="1" si="29"/>
        <v>5.6854886067817217E-2</v>
      </c>
      <c r="M91" s="3938">
        <f t="shared" ca="1" si="29"/>
        <v>6.0782755448145265E-2</v>
      </c>
      <c r="N91" s="3938">
        <f t="shared" ca="1" si="29"/>
        <v>5.7703072211158779E-2</v>
      </c>
      <c r="O91" s="3938">
        <f t="shared" ca="1" si="29"/>
        <v>4.9653043045539948E-2</v>
      </c>
      <c r="P91" s="3938">
        <f t="shared" ca="1" si="29"/>
        <v>0</v>
      </c>
      <c r="Q91" s="3893"/>
      <c r="R91" s="3892"/>
      <c r="S91" s="3892"/>
      <c r="T91" s="3892"/>
      <c r="U91" s="3892"/>
      <c r="V91" s="3941"/>
      <c r="W91" s="3940"/>
      <c r="X91" s="3940"/>
      <c r="Y91" s="3940"/>
      <c r="Z91" s="3940"/>
      <c r="AA91" s="3940"/>
      <c r="AB91" s="3940"/>
      <c r="AC91" s="3940"/>
      <c r="AD91" s="3940"/>
      <c r="AE91" s="3940"/>
      <c r="AF91" s="3940"/>
      <c r="AG91" s="3940"/>
      <c r="AH91" s="3940"/>
      <c r="AI91" s="3940"/>
      <c r="AJ91" s="3940"/>
      <c r="AK91" s="3940"/>
      <c r="AL91" s="3940"/>
      <c r="AM91" s="3940"/>
      <c r="AN91" s="3940"/>
      <c r="AO91" s="3940"/>
      <c r="AP91" s="3940"/>
      <c r="AQ91" s="3940"/>
    </row>
    <row r="92" spans="1:261" s="3582" customFormat="1" ht="5.45" customHeight="1">
      <c r="A92" s="3893"/>
      <c r="B92" s="23"/>
      <c r="C92" s="23"/>
      <c r="D92" s="23"/>
      <c r="E92" s="3936"/>
      <c r="F92" s="3938"/>
      <c r="G92" s="3938"/>
      <c r="H92" s="3938"/>
      <c r="I92" s="3938"/>
      <c r="J92" s="3938"/>
      <c r="K92" s="3938"/>
      <c r="L92" s="3938"/>
      <c r="M92" s="3938"/>
      <c r="N92" s="3938"/>
      <c r="O92" s="3938"/>
      <c r="P92" s="3938"/>
      <c r="Q92" s="3893"/>
      <c r="R92" s="3892"/>
      <c r="S92" s="3892"/>
      <c r="T92" s="3892"/>
      <c r="U92" s="3892"/>
      <c r="V92" s="3941"/>
      <c r="W92" s="3940"/>
      <c r="X92" s="3940"/>
      <c r="Y92" s="3940"/>
      <c r="Z92" s="3940"/>
      <c r="AA92" s="3940"/>
      <c r="AB92" s="3940"/>
      <c r="AC92" s="3940"/>
      <c r="AD92" s="3940"/>
      <c r="AE92" s="3940"/>
      <c r="AF92" s="3940"/>
      <c r="AG92" s="3940"/>
      <c r="AH92" s="3940"/>
      <c r="AI92" s="3940"/>
      <c r="AJ92" s="3940"/>
      <c r="AK92" s="3940"/>
      <c r="AL92" s="3940"/>
      <c r="AM92" s="3940"/>
      <c r="AN92" s="3940"/>
      <c r="AO92" s="3940"/>
      <c r="AP92" s="3940"/>
      <c r="AQ92" s="3940"/>
    </row>
    <row r="93" spans="1:261" s="3582" customFormat="1" ht="11.25" customHeight="1">
      <c r="A93" s="3893"/>
      <c r="B93" s="3590" t="s">
        <v>5301</v>
      </c>
      <c r="C93" s="3898"/>
      <c r="D93" s="3898"/>
      <c r="E93" s="3936"/>
      <c r="F93" s="3902"/>
      <c r="G93" s="3902"/>
      <c r="H93" s="3902"/>
      <c r="I93" s="3902"/>
      <c r="J93" s="3902"/>
      <c r="K93" s="3902"/>
      <c r="L93" s="3902"/>
      <c r="M93" s="3902"/>
      <c r="N93" s="3902"/>
      <c r="O93" s="3902"/>
      <c r="P93" s="3902"/>
      <c r="Q93" s="3893"/>
      <c r="R93" s="3892"/>
      <c r="S93" s="3892"/>
      <c r="T93" s="3892"/>
      <c r="U93" s="3892"/>
      <c r="V93" s="3941"/>
      <c r="W93" s="3940"/>
      <c r="X93" s="3940"/>
      <c r="Y93" s="3940"/>
      <c r="Z93" s="3940"/>
      <c r="AA93" s="3940"/>
      <c r="AB93" s="3940"/>
      <c r="AC93" s="3940"/>
      <c r="AD93" s="3940"/>
      <c r="AE93" s="3940"/>
      <c r="AF93" s="3940"/>
      <c r="AG93" s="3940"/>
      <c r="AH93" s="3940"/>
      <c r="AI93" s="3940"/>
      <c r="AJ93" s="3940"/>
      <c r="AK93" s="3940"/>
      <c r="AL93" s="3940"/>
      <c r="AM93" s="3940"/>
      <c r="AN93" s="3940"/>
      <c r="AO93" s="3940"/>
      <c r="AP93" s="3940"/>
      <c r="AQ93" s="3940"/>
    </row>
    <row r="94" spans="1:261" s="3582" customFormat="1" ht="10.5" customHeight="1">
      <c r="A94" s="3893"/>
      <c r="B94" s="3898" t="s">
        <v>5300</v>
      </c>
      <c r="C94" s="3898"/>
      <c r="D94" s="3898"/>
      <c r="E94" s="3936"/>
      <c r="F94" s="3938" cm="1">
        <f t="array" ref="F94">INDEX(RunningIRR,,F$72)</f>
        <v>2.4059415570763468E-3</v>
      </c>
      <c r="G94" s="3938" cm="1">
        <f t="array" ref="G94">INDEX(RunningIRR,,G$72)</f>
        <v>3.9384754861673067E-2</v>
      </c>
      <c r="H94" s="3938" cm="1">
        <f t="array" ref="H94">INDEX(RunningIRR,,H$72)</f>
        <v>5.2912297779220477E-2</v>
      </c>
      <c r="I94" s="3938" cm="1">
        <f t="array" ref="I94">INDEX(RunningIRR,,I$72)</f>
        <v>5.7875128615818103E-2</v>
      </c>
      <c r="J94" s="3938" cm="1">
        <f t="array" ref="J94">INDEX(RunningIRR,,J$72)</f>
        <v>6.231016364704426E-2</v>
      </c>
      <c r="K94" s="3938" cm="1">
        <f t="array" ref="K94">INDEX(RunningIRR,,K$72)</f>
        <v>6.4919520909320585E-2</v>
      </c>
      <c r="L94" s="3938" cm="1">
        <f t="array" ref="L94">INDEX(RunningIRR,,L$72)</f>
        <v>6.6846953653576444E-2</v>
      </c>
      <c r="M94" s="3938" cm="1">
        <f t="array" ref="M94">INDEX(RunningIRR,,M$72)</f>
        <v>6.8126170327537316E-2</v>
      </c>
      <c r="N94" s="3938" cm="1">
        <f t="array" ref="N94">INDEX(RunningIRR,,N$72)</f>
        <v>6.6776557035580636E-2</v>
      </c>
      <c r="O94" s="3938" cm="1">
        <f t="array" ref="O94">INDEX(RunningIRR,,O$72)</f>
        <v>6.7776978092303E-2</v>
      </c>
      <c r="P94" s="3938" cm="1">
        <f t="array" ref="P94">INDEX(RunningIRR,,P$72)</f>
        <v>0</v>
      </c>
      <c r="Q94" s="3893"/>
      <c r="R94" s="3892"/>
      <c r="S94" s="3892"/>
      <c r="T94" s="3892"/>
      <c r="U94" s="3892"/>
    </row>
    <row r="95" spans="1:261" s="3582" customFormat="1" ht="10.5" customHeight="1">
      <c r="A95" s="3893"/>
      <c r="B95" s="3898" t="s">
        <v>5299</v>
      </c>
      <c r="C95" s="3898"/>
      <c r="D95" s="3898"/>
      <c r="E95" s="3936"/>
      <c r="F95" s="3938" cm="1">
        <f t="array" aca="1" ref="F95" ca="1">INDEX(Fin_PrefeeEquityIRR,,F$152)</f>
        <v>2.4103730916976932E-3</v>
      </c>
      <c r="G95" s="3938" cm="1">
        <f t="array" aca="1" ref="G95" ca="1">INDEX(Fin_PrefeeEquityIRR,,G$152)</f>
        <v>3.9344885945320138E-2</v>
      </c>
      <c r="H95" s="3938" cm="1">
        <f t="array" aca="1" ref="H95" ca="1">INDEX(Fin_PrefeeEquityIRR,,H$152)</f>
        <v>5.1849660277366635E-2</v>
      </c>
      <c r="I95" s="3938" cm="1">
        <f t="array" aca="1" ref="I95" ca="1">INDEX(Fin_PrefeeEquityIRR,,I$152)</f>
        <v>5.7733282446861267E-2</v>
      </c>
      <c r="J95" s="3938" cm="1">
        <f t="array" aca="1" ref="J95" ca="1">INDEX(Fin_PrefeeEquityIRR,,J$152)</f>
        <v>6.2135782837867734E-2</v>
      </c>
      <c r="K95" s="3938" cm="1">
        <f t="array" aca="1" ref="K95" ca="1">INDEX(Fin_PrefeeEquityIRR,,K$152)</f>
        <v>6.4722594618797299E-2</v>
      </c>
      <c r="L95" s="3938" cm="1">
        <f t="array" aca="1" ref="L95" ca="1">INDEX(Fin_PrefeeEquityIRR,,L$152)</f>
        <v>6.6634294390678403E-2</v>
      </c>
      <c r="M95" s="3938" cm="1">
        <f t="array" aca="1" ref="M95" ca="1">INDEX(Fin_PrefeeEquityIRR,,M$152)</f>
        <v>6.7900475859642012E-2</v>
      </c>
      <c r="N95" s="3938" cm="1">
        <f t="array" aca="1" ref="N95" ca="1">INDEX(Fin_PrefeeEquityIRR,,N$152)</f>
        <v>6.6547998785972617E-2</v>
      </c>
      <c r="O95" s="3938" cm="1">
        <f t="array" aca="1" ref="O95" ca="1">INDEX(Fin_PrefeeEquityIRR,,O$152)</f>
        <v>6.7543289065361042E-2</v>
      </c>
      <c r="P95" s="3938" cm="1">
        <f t="array" ref="P95">INDEX(Fin_PrefeeEquityIRR,,P$152)</f>
        <v>0</v>
      </c>
      <c r="Q95" s="3893"/>
      <c r="R95" s="3892"/>
      <c r="S95" s="3892"/>
      <c r="T95" s="3892"/>
      <c r="U95" s="3892"/>
      <c r="CS95" s="3892"/>
      <c r="CT95" s="3892"/>
      <c r="CU95" s="3892"/>
      <c r="CV95" s="3892"/>
      <c r="CW95" s="3892"/>
      <c r="CX95" s="3892"/>
      <c r="CY95" s="3892"/>
      <c r="CZ95" s="3892"/>
      <c r="DA95" s="3892"/>
      <c r="DB95" s="3892"/>
      <c r="DC95" s="3892"/>
      <c r="DD95" s="3892"/>
      <c r="DE95" s="3892"/>
      <c r="DF95" s="3892"/>
      <c r="DG95" s="3892"/>
      <c r="DH95" s="3892"/>
      <c r="DI95" s="3892"/>
      <c r="DJ95" s="3892"/>
      <c r="DK95" s="3892"/>
      <c r="DL95" s="3892"/>
      <c r="DM95" s="3892"/>
      <c r="DN95" s="3892"/>
      <c r="DO95" s="3892"/>
      <c r="DP95" s="3892"/>
      <c r="DQ95" s="3892"/>
      <c r="DR95" s="3892"/>
      <c r="DS95" s="3892"/>
      <c r="DT95" s="3892"/>
      <c r="DU95" s="3892"/>
      <c r="DV95" s="3892"/>
      <c r="DW95" s="3892"/>
      <c r="DX95" s="3892"/>
      <c r="DY95" s="3892"/>
      <c r="DZ95" s="3892"/>
      <c r="EA95" s="3892"/>
      <c r="EB95" s="3892"/>
      <c r="EC95" s="3892"/>
      <c r="ED95" s="3892"/>
      <c r="EE95" s="3892"/>
      <c r="EF95" s="3892"/>
      <c r="EG95" s="3892"/>
      <c r="EH95" s="3892"/>
      <c r="EI95" s="3892"/>
      <c r="EJ95" s="3892"/>
      <c r="EK95" s="3892"/>
      <c r="EL95" s="3892"/>
      <c r="EM95" s="3892"/>
      <c r="EN95" s="3892"/>
      <c r="EO95" s="3892"/>
      <c r="EP95" s="3892"/>
      <c r="EQ95" s="3892"/>
      <c r="ER95" s="3892"/>
      <c r="ES95" s="3892"/>
      <c r="ET95" s="3892"/>
      <c r="EU95" s="3892"/>
      <c r="EV95" s="3892"/>
      <c r="EW95" s="3892"/>
      <c r="EX95" s="3892"/>
      <c r="EY95" s="3892"/>
      <c r="EZ95" s="3892"/>
      <c r="FA95" s="3892"/>
      <c r="FB95" s="3892"/>
      <c r="FC95" s="3892"/>
      <c r="FD95" s="3892"/>
      <c r="FE95" s="3892"/>
      <c r="FF95" s="3892"/>
      <c r="FG95" s="3892"/>
      <c r="FH95" s="3892"/>
      <c r="FI95" s="3892"/>
      <c r="FJ95" s="3892"/>
      <c r="FK95" s="3892"/>
      <c r="FL95" s="3892"/>
      <c r="FM95" s="3892"/>
      <c r="FN95" s="3892"/>
      <c r="FO95" s="3892"/>
      <c r="FP95" s="3892"/>
      <c r="FQ95" s="3892"/>
      <c r="FR95" s="3892"/>
      <c r="FS95" s="3892"/>
      <c r="FT95" s="3892"/>
      <c r="FU95" s="3892"/>
      <c r="FV95" s="3892"/>
      <c r="FW95" s="3892"/>
      <c r="FX95" s="3892"/>
      <c r="FY95" s="3892"/>
      <c r="FZ95" s="3892"/>
      <c r="GA95" s="3892"/>
      <c r="GB95" s="3892"/>
      <c r="GC95" s="3892"/>
      <c r="GD95" s="3892"/>
      <c r="GE95" s="3892"/>
      <c r="GF95" s="3892"/>
      <c r="GG95" s="3892"/>
      <c r="GH95" s="3892"/>
      <c r="GI95" s="3892"/>
      <c r="GJ95" s="3892"/>
      <c r="GK95" s="3892"/>
      <c r="GL95" s="3892"/>
      <c r="GM95" s="3892"/>
      <c r="GN95" s="3892"/>
      <c r="GO95" s="3892"/>
      <c r="GP95" s="3892"/>
      <c r="GQ95" s="3892"/>
      <c r="GR95" s="3892"/>
      <c r="GS95" s="3892"/>
      <c r="GT95" s="3892"/>
      <c r="GU95" s="3892"/>
      <c r="GV95" s="3892"/>
      <c r="GW95" s="3892"/>
      <c r="GX95" s="3892"/>
      <c r="GY95" s="3892"/>
      <c r="GZ95" s="3892"/>
      <c r="HA95" s="3892"/>
      <c r="HB95" s="3892"/>
      <c r="HC95" s="3892"/>
      <c r="HD95" s="3892"/>
      <c r="HE95" s="3892"/>
      <c r="HF95" s="3892"/>
      <c r="HG95" s="3892"/>
      <c r="HH95" s="3892"/>
      <c r="HI95" s="3892"/>
      <c r="HJ95" s="3892"/>
      <c r="HK95" s="3892"/>
      <c r="HL95" s="3892"/>
      <c r="HM95" s="3892"/>
      <c r="HN95" s="3892"/>
      <c r="HO95" s="3892"/>
      <c r="HP95" s="3892"/>
      <c r="HQ95" s="3892"/>
      <c r="HR95" s="3892"/>
      <c r="HS95" s="3892"/>
      <c r="HT95" s="3892"/>
      <c r="HU95" s="3892"/>
      <c r="HV95" s="3892"/>
      <c r="HW95" s="3892"/>
      <c r="HX95" s="3892"/>
      <c r="HY95" s="3892"/>
      <c r="HZ95" s="3892"/>
      <c r="IA95" s="3892"/>
      <c r="IB95" s="3892"/>
      <c r="IC95" s="3892"/>
      <c r="ID95" s="3892"/>
      <c r="IE95" s="3892"/>
      <c r="IF95" s="3892"/>
      <c r="IG95" s="3892"/>
      <c r="IH95" s="3892"/>
      <c r="II95" s="3892"/>
      <c r="IJ95" s="3892"/>
      <c r="IK95" s="3892"/>
      <c r="IL95" s="3892"/>
      <c r="IM95" s="3892"/>
      <c r="IN95" s="3892"/>
      <c r="IO95" s="3892"/>
      <c r="IP95" s="3892"/>
      <c r="IQ95" s="3892"/>
      <c r="IR95" s="3892"/>
      <c r="IS95" s="3892"/>
      <c r="IT95" s="3892"/>
      <c r="IU95" s="3892"/>
      <c r="IV95" s="3892"/>
      <c r="IW95" s="3892"/>
      <c r="IX95" s="3892"/>
      <c r="IY95" s="3892"/>
      <c r="IZ95" s="3892"/>
      <c r="JA95" s="3892"/>
    </row>
    <row r="96" spans="1:261" s="3582" customFormat="1" ht="10.5" customHeight="1">
      <c r="A96" s="3893"/>
      <c r="B96" s="3898" t="s">
        <v>5298</v>
      </c>
      <c r="C96" s="3898"/>
      <c r="D96" s="3898"/>
      <c r="E96" s="3936"/>
      <c r="F96" s="3938" cm="1">
        <f t="array" aca="1" ref="F96" ca="1">INDEX(Fin_PostfeeEquityIRR,,F$152)</f>
        <v>2.4103730916976932E-3</v>
      </c>
      <c r="G96" s="3938" cm="1">
        <f t="array" aca="1" ref="G96" ca="1">INDEX(Fin_PostfeeEquityIRR,,G$152)</f>
        <v>3.9344885945320138E-2</v>
      </c>
      <c r="H96" s="3938" cm="1">
        <f t="array" aca="1" ref="H96" ca="1">INDEX(Fin_PostfeeEquityIRR,,H$152)</f>
        <v>5.1849660277366635E-2</v>
      </c>
      <c r="I96" s="3938" cm="1">
        <f t="array" aca="1" ref="I96" ca="1">INDEX(Fin_PostfeeEquityIRR,,I$152)</f>
        <v>5.7733282446861267E-2</v>
      </c>
      <c r="J96" s="3938" cm="1">
        <f t="array" aca="1" ref="J96" ca="1">INDEX(Fin_PostfeeEquityIRR,,J$152)</f>
        <v>6.2135782837867734E-2</v>
      </c>
      <c r="K96" s="3938" cm="1">
        <f t="array" aca="1" ref="K96" ca="1">INDEX(Fin_PostfeeEquityIRR,,K$152)</f>
        <v>6.4722594618797299E-2</v>
      </c>
      <c r="L96" s="3938" cm="1">
        <f t="array" aca="1" ref="L96" ca="1">INDEX(Fin_PostfeeEquityIRR,,L$152)</f>
        <v>6.6634294390678403E-2</v>
      </c>
      <c r="M96" s="3938" cm="1">
        <f t="array" aca="1" ref="M96" ca="1">INDEX(Fin_PostfeeEquityIRR,,M$152)</f>
        <v>6.7900475859642012E-2</v>
      </c>
      <c r="N96" s="3938" cm="1">
        <f t="array" aca="1" ref="N96" ca="1">INDEX(Fin_PostfeeEquityIRR,,N$152)</f>
        <v>6.6547998785972617E-2</v>
      </c>
      <c r="O96" s="3938" cm="1">
        <f t="array" aca="1" ref="O96" ca="1">INDEX(Fin_PostfeeEquityIRR,,O$152)</f>
        <v>6.7543289065361042E-2</v>
      </c>
      <c r="P96" s="3938" cm="1">
        <f t="array" ref="P96">INDEX(Fin_PostfeeEquityIRR,,P$152)</f>
        <v>0</v>
      </c>
      <c r="Q96" s="3893"/>
      <c r="R96" s="3892"/>
      <c r="S96" s="3892"/>
      <c r="T96" s="3892"/>
      <c r="U96" s="3892"/>
      <c r="AR96" s="3892"/>
      <c r="AS96" s="3892"/>
      <c r="AT96" s="3892"/>
      <c r="AU96" s="3892"/>
      <c r="AV96" s="3892"/>
      <c r="AW96" s="3892"/>
      <c r="AX96" s="3892"/>
      <c r="AY96" s="3892"/>
      <c r="AZ96" s="3892"/>
      <c r="BA96" s="3892"/>
      <c r="BB96" s="3892"/>
      <c r="BC96" s="3892"/>
      <c r="BD96" s="3892"/>
      <c r="BE96" s="3892"/>
      <c r="BF96" s="3892"/>
      <c r="BG96" s="3892"/>
      <c r="BH96" s="3892"/>
      <c r="BI96" s="3892"/>
      <c r="BJ96" s="3892"/>
      <c r="BK96" s="3892"/>
      <c r="BL96" s="3892"/>
      <c r="BM96" s="3892"/>
      <c r="BN96" s="3892"/>
      <c r="BO96" s="3892"/>
      <c r="BP96" s="3892"/>
      <c r="BQ96" s="3892"/>
      <c r="BR96" s="3892"/>
      <c r="BS96" s="3892"/>
      <c r="BT96" s="3892"/>
      <c r="BU96" s="3892"/>
      <c r="BV96" s="3892"/>
      <c r="BW96" s="3892"/>
      <c r="BX96" s="3892"/>
      <c r="BY96" s="3892"/>
      <c r="BZ96" s="3892"/>
      <c r="CA96" s="3892"/>
      <c r="CB96" s="3892"/>
      <c r="CC96" s="3892"/>
      <c r="CD96" s="3892"/>
      <c r="CE96" s="3892"/>
      <c r="CF96" s="3892"/>
      <c r="CG96" s="3892"/>
      <c r="CH96" s="3892"/>
      <c r="CI96" s="3892"/>
      <c r="CJ96" s="3892"/>
      <c r="CK96" s="3892"/>
      <c r="CL96" s="3892"/>
      <c r="CM96" s="3892"/>
      <c r="CN96" s="3892"/>
      <c r="CO96" s="3892"/>
      <c r="CP96" s="3892"/>
      <c r="CQ96" s="3892"/>
      <c r="CR96" s="3892"/>
    </row>
    <row r="97" spans="1:96" s="3582" customFormat="1" ht="5.45" customHeight="1">
      <c r="A97" s="3893"/>
      <c r="B97" s="3898"/>
      <c r="C97" s="3898"/>
      <c r="D97" s="3898"/>
      <c r="E97" s="3936"/>
      <c r="F97" s="3938"/>
      <c r="G97" s="3938"/>
      <c r="H97" s="3938"/>
      <c r="I97" s="3938"/>
      <c r="J97" s="3938"/>
      <c r="K97" s="3938"/>
      <c r="L97" s="3938"/>
      <c r="M97" s="3938"/>
      <c r="N97" s="3938"/>
      <c r="O97" s="3938"/>
      <c r="P97" s="3938"/>
      <c r="Q97" s="3893"/>
      <c r="R97" s="3892"/>
      <c r="S97" s="3892"/>
      <c r="T97" s="3892"/>
      <c r="U97" s="3892"/>
      <c r="AR97" s="3892"/>
      <c r="AS97" s="3892"/>
      <c r="AT97" s="3892"/>
      <c r="AU97" s="3892"/>
      <c r="AV97" s="3892"/>
      <c r="AW97" s="3892"/>
      <c r="AX97" s="3892"/>
      <c r="AY97" s="3892"/>
      <c r="AZ97" s="3892"/>
      <c r="BA97" s="3892"/>
      <c r="BB97" s="3892"/>
      <c r="BC97" s="3892"/>
      <c r="BD97" s="3892"/>
      <c r="BE97" s="3892"/>
      <c r="BF97" s="3892"/>
      <c r="BG97" s="3892"/>
      <c r="BH97" s="3892"/>
      <c r="BI97" s="3892"/>
      <c r="BJ97" s="3892"/>
      <c r="BK97" s="3892"/>
      <c r="BL97" s="3892"/>
      <c r="BM97" s="3892"/>
      <c r="BN97" s="3892"/>
      <c r="BO97" s="3892"/>
      <c r="BP97" s="3892"/>
      <c r="BQ97" s="3892"/>
      <c r="BR97" s="3892"/>
      <c r="BS97" s="3892"/>
      <c r="BT97" s="3892"/>
      <c r="BU97" s="3892"/>
      <c r="BV97" s="3892"/>
      <c r="BW97" s="3892"/>
      <c r="BX97" s="3892"/>
      <c r="BY97" s="3892"/>
      <c r="BZ97" s="3892"/>
      <c r="CA97" s="3892"/>
      <c r="CB97" s="3892"/>
      <c r="CC97" s="3892"/>
      <c r="CD97" s="3892"/>
      <c r="CE97" s="3892"/>
      <c r="CF97" s="3892"/>
      <c r="CG97" s="3892"/>
      <c r="CH97" s="3892"/>
      <c r="CI97" s="3892"/>
      <c r="CJ97" s="3892"/>
      <c r="CK97" s="3892"/>
      <c r="CL97" s="3892"/>
      <c r="CM97" s="3892"/>
      <c r="CN97" s="3892"/>
      <c r="CO97" s="3892"/>
      <c r="CP97" s="3892"/>
      <c r="CQ97" s="3892"/>
      <c r="CR97" s="3892"/>
    </row>
    <row r="98" spans="1:96" s="3582" customFormat="1" ht="11.25" customHeight="1">
      <c r="A98" s="3893"/>
      <c r="B98" s="3590" t="s">
        <v>4481</v>
      </c>
      <c r="C98" s="3898"/>
      <c r="D98" s="3898"/>
      <c r="E98" s="3936"/>
      <c r="F98" s="3902"/>
      <c r="G98" s="3902"/>
      <c r="H98" s="3902"/>
      <c r="I98" s="3902"/>
      <c r="J98" s="3902"/>
      <c r="K98" s="3902"/>
      <c r="L98" s="3902"/>
      <c r="M98" s="3902"/>
      <c r="N98" s="3902"/>
      <c r="O98" s="3902"/>
      <c r="P98" s="3902"/>
      <c r="Q98" s="3893"/>
      <c r="R98" s="3892"/>
      <c r="S98" s="3892"/>
      <c r="T98" s="3892"/>
      <c r="U98" s="3892"/>
      <c r="V98" s="3941"/>
      <c r="W98" s="3940"/>
      <c r="X98" s="3940"/>
      <c r="Y98" s="3940"/>
      <c r="Z98" s="3940"/>
      <c r="AA98" s="3940"/>
      <c r="AB98" s="3940"/>
      <c r="AC98" s="3940"/>
      <c r="AD98" s="3940"/>
      <c r="AE98" s="3940"/>
      <c r="AF98" s="3940"/>
      <c r="AG98" s="3940"/>
      <c r="AH98" s="3940"/>
      <c r="AI98" s="3940"/>
      <c r="AJ98" s="3940"/>
      <c r="AK98" s="3940"/>
      <c r="AL98" s="3940"/>
      <c r="AM98" s="3940"/>
      <c r="AN98" s="3940"/>
      <c r="AO98" s="3940"/>
      <c r="AP98" s="3940"/>
      <c r="AQ98" s="3940"/>
    </row>
    <row r="99" spans="1:96" s="3582" customFormat="1" ht="10.5" customHeight="1" outlineLevel="1">
      <c r="A99" s="3893"/>
      <c r="B99" s="3898" t="s">
        <v>4515</v>
      </c>
      <c r="C99" s="3898"/>
      <c r="D99" s="3898"/>
      <c r="E99" s="3936"/>
      <c r="F99" s="3938" cm="1">
        <f t="array" ref="F99">INDEX(Fin_OETargetYieldPerc,,F$72)</f>
        <v>0</v>
      </c>
      <c r="G99" s="3938" cm="1">
        <f t="array" ref="G99">INDEX(Fin_OETargetYieldPerc,,G$72)</f>
        <v>0</v>
      </c>
      <c r="H99" s="3938" cm="1">
        <f t="array" ref="H99">INDEX(Fin_OETargetYieldPerc,,H$72)</f>
        <v>0</v>
      </c>
      <c r="I99" s="3938" cm="1">
        <f t="array" ref="I99">INDEX(Fin_OETargetYieldPerc,,I$72)</f>
        <v>0</v>
      </c>
      <c r="J99" s="3938" cm="1">
        <f t="array" ref="J99">INDEX(Fin_OETargetYieldPerc,,J$72)</f>
        <v>0</v>
      </c>
      <c r="K99" s="3938" cm="1">
        <f t="array" ref="K99">INDEX(Fin_OETargetYieldPerc,,K$72)</f>
        <v>0</v>
      </c>
      <c r="L99" s="3938" cm="1">
        <f t="array" ref="L99">INDEX(Fin_OETargetYieldPerc,,L$72)</f>
        <v>0</v>
      </c>
      <c r="M99" s="3938" cm="1">
        <f t="array" ref="M99">INDEX(Fin_OETargetYieldPerc,,M$72)</f>
        <v>0</v>
      </c>
      <c r="N99" s="3938" cm="1">
        <f t="array" ref="N99">INDEX(Fin_OETargetYieldPerc,,N$72)</f>
        <v>0</v>
      </c>
      <c r="O99" s="3938" cm="1">
        <f t="array" ref="O99">INDEX(Fin_OETargetYieldPerc,,O$72)</f>
        <v>0</v>
      </c>
      <c r="P99" s="3938" cm="1">
        <f t="array" ref="P99">INDEX(Fin_OETargetYieldPerc,,P$72)</f>
        <v>0</v>
      </c>
      <c r="Q99" s="3893"/>
      <c r="R99" s="3892"/>
      <c r="S99" s="3892"/>
      <c r="T99" s="3892"/>
      <c r="U99" s="3892"/>
      <c r="V99" s="3941"/>
      <c r="W99" s="3940"/>
      <c r="X99" s="3940"/>
      <c r="Y99" s="3940"/>
      <c r="Z99" s="3940"/>
      <c r="AA99" s="3940"/>
      <c r="AB99" s="3940"/>
      <c r="AC99" s="3940"/>
      <c r="AD99" s="3940"/>
      <c r="AE99" s="3940"/>
      <c r="AF99" s="3940"/>
      <c r="AG99" s="3940"/>
      <c r="AH99" s="3940"/>
      <c r="AI99" s="3940"/>
      <c r="AJ99" s="3940"/>
      <c r="AK99" s="3940"/>
      <c r="AL99" s="3940"/>
      <c r="AM99" s="3940"/>
      <c r="AN99" s="3940"/>
      <c r="AO99" s="3940"/>
      <c r="AP99" s="3940"/>
      <c r="AQ99" s="3940"/>
    </row>
    <row r="100" spans="1:96" s="3582" customFormat="1" ht="10.5" customHeight="1" outlineLevel="1">
      <c r="A100" s="3893"/>
      <c r="B100" s="3898" t="s">
        <v>5297</v>
      </c>
      <c r="C100" s="3898"/>
      <c r="D100" s="3898"/>
      <c r="E100" s="3936"/>
      <c r="F100" s="3902">
        <f t="shared" ref="F100:P100" ca="1" si="30">IF(F105=0,0,F99*Fin_InitialOrdinaryEquity)</f>
        <v>0</v>
      </c>
      <c r="G100" s="3902">
        <f t="shared" ca="1" si="30"/>
        <v>0</v>
      </c>
      <c r="H100" s="3902">
        <f t="shared" ca="1" si="30"/>
        <v>0</v>
      </c>
      <c r="I100" s="3902">
        <f t="shared" ca="1" si="30"/>
        <v>0</v>
      </c>
      <c r="J100" s="3902">
        <f t="shared" ca="1" si="30"/>
        <v>0</v>
      </c>
      <c r="K100" s="3902">
        <f t="shared" ca="1" si="30"/>
        <v>0</v>
      </c>
      <c r="L100" s="3902">
        <f t="shared" ca="1" si="30"/>
        <v>0</v>
      </c>
      <c r="M100" s="3902">
        <f t="shared" ca="1" si="30"/>
        <v>0</v>
      </c>
      <c r="N100" s="3902">
        <f t="shared" ca="1" si="30"/>
        <v>0</v>
      </c>
      <c r="O100" s="3902">
        <f t="shared" ca="1" si="30"/>
        <v>0</v>
      </c>
      <c r="P100" s="3902">
        <f t="shared" ca="1" si="30"/>
        <v>0</v>
      </c>
      <c r="Q100" s="3893"/>
      <c r="R100" s="3892"/>
      <c r="S100" s="3892"/>
      <c r="T100" s="3892"/>
      <c r="U100" s="3892"/>
      <c r="V100" s="3941"/>
      <c r="W100" s="3940"/>
      <c r="X100" s="3940"/>
      <c r="Y100" s="3940"/>
      <c r="Z100" s="3940"/>
      <c r="AA100" s="3940"/>
      <c r="AB100" s="3940"/>
      <c r="AC100" s="3940"/>
      <c r="AD100" s="3940"/>
      <c r="AE100" s="3940"/>
      <c r="AF100" s="3940"/>
      <c r="AG100" s="3940"/>
      <c r="AH100" s="3940"/>
      <c r="AI100" s="3940"/>
      <c r="AJ100" s="3940"/>
      <c r="AK100" s="3940"/>
      <c r="AL100" s="3940"/>
      <c r="AM100" s="3940"/>
      <c r="AN100" s="3940"/>
      <c r="AO100" s="3940"/>
      <c r="AP100" s="3940"/>
      <c r="AQ100" s="3940"/>
    </row>
    <row r="101" spans="1:96" s="3582" customFormat="1" ht="10.5" customHeight="1" outlineLevel="1">
      <c r="A101" s="3893"/>
      <c r="B101" s="3898" t="s">
        <v>5296</v>
      </c>
      <c r="C101" s="3898"/>
      <c r="D101" s="3898"/>
      <c r="E101" s="3936"/>
      <c r="F101" s="3902">
        <f t="shared" ref="F101:P101" ca="1" si="31">-SUM(F200:F201)-F100</f>
        <v>296418.37418141542</v>
      </c>
      <c r="G101" s="3902">
        <f t="shared" ca="1" si="31"/>
        <v>319891.69473310909</v>
      </c>
      <c r="H101" s="3902">
        <f t="shared" ca="1" si="31"/>
        <v>331765.71855766478</v>
      </c>
      <c r="I101" s="3902">
        <f t="shared" ca="1" si="31"/>
        <v>332413.37666124926</v>
      </c>
      <c r="J101" s="3902">
        <f t="shared" ca="1" si="31"/>
        <v>374529.63905380678</v>
      </c>
      <c r="K101" s="3902">
        <f t="shared" ca="1" si="31"/>
        <v>385145.26316137193</v>
      </c>
      <c r="L101" s="3902">
        <f t="shared" ca="1" si="31"/>
        <v>382061.8091125894</v>
      </c>
      <c r="M101" s="3902">
        <f t="shared" ca="1" si="31"/>
        <v>408456.88234545174</v>
      </c>
      <c r="N101" s="3902">
        <f t="shared" ca="1" si="31"/>
        <v>387761.57486364141</v>
      </c>
      <c r="O101" s="3902">
        <f t="shared" ca="1" si="31"/>
        <v>333665.8072148097</v>
      </c>
      <c r="P101" s="3902">
        <f t="shared" ca="1" si="31"/>
        <v>0</v>
      </c>
      <c r="Q101" s="3893"/>
      <c r="R101" s="3892"/>
      <c r="S101" s="3892"/>
      <c r="T101" s="3892"/>
      <c r="U101" s="3892"/>
      <c r="V101" s="3941"/>
      <c r="W101" s="3940"/>
      <c r="X101" s="3940"/>
      <c r="Y101" s="3940"/>
      <c r="Z101" s="3940"/>
      <c r="AA101" s="3940"/>
      <c r="AB101" s="3940"/>
      <c r="AC101" s="3940"/>
      <c r="AD101" s="3940"/>
      <c r="AE101" s="3940"/>
      <c r="AF101" s="3940"/>
      <c r="AG101" s="3940"/>
      <c r="AH101" s="3940"/>
      <c r="AI101" s="3940"/>
      <c r="AJ101" s="3940"/>
      <c r="AK101" s="3940"/>
      <c r="AL101" s="3940"/>
      <c r="AM101" s="3940"/>
      <c r="AN101" s="3940"/>
      <c r="AO101" s="3940"/>
      <c r="AP101" s="3940"/>
      <c r="AQ101" s="3940"/>
    </row>
    <row r="102" spans="1:96" s="3582" customFormat="1" ht="5.45" customHeight="1" outlineLevel="1">
      <c r="A102" s="3893"/>
      <c r="B102" s="3898"/>
      <c r="C102" s="3898"/>
      <c r="D102" s="3898"/>
      <c r="E102" s="3936"/>
      <c r="F102" s="3902"/>
      <c r="G102" s="3902"/>
      <c r="H102" s="3902"/>
      <c r="I102" s="3902"/>
      <c r="J102" s="3902"/>
      <c r="K102" s="3902"/>
      <c r="L102" s="3902"/>
      <c r="M102" s="3902"/>
      <c r="N102" s="3902"/>
      <c r="O102" s="3902"/>
      <c r="P102" s="3902"/>
      <c r="Q102" s="3893"/>
      <c r="R102" s="3892"/>
      <c r="S102" s="3892"/>
      <c r="T102" s="3892"/>
      <c r="U102" s="3892"/>
      <c r="V102" s="3941"/>
      <c r="W102" s="3940"/>
      <c r="X102" s="3940"/>
      <c r="Y102" s="3940"/>
      <c r="Z102" s="3940"/>
      <c r="AA102" s="3940"/>
      <c r="AB102" s="3940"/>
      <c r="AC102" s="3940"/>
      <c r="AD102" s="3940"/>
      <c r="AE102" s="3940"/>
      <c r="AF102" s="3940"/>
      <c r="AG102" s="3940"/>
      <c r="AH102" s="3940"/>
      <c r="AI102" s="3940"/>
      <c r="AJ102" s="3940"/>
      <c r="AK102" s="3940"/>
      <c r="AL102" s="3940"/>
      <c r="AM102" s="3940"/>
      <c r="AN102" s="3940"/>
      <c r="AO102" s="3940"/>
      <c r="AP102" s="3940"/>
      <c r="AQ102" s="3940"/>
    </row>
    <row r="103" spans="1:96" s="3582" customFormat="1" ht="9" customHeight="1">
      <c r="A103" s="3893"/>
      <c r="B103" s="3898" t="s">
        <v>4841</v>
      </c>
      <c r="C103" s="3898"/>
      <c r="D103" s="3898"/>
      <c r="E103" s="3902"/>
      <c r="F103" s="3902">
        <f t="shared" ref="F103:P103" ca="1" si="32">-F200</f>
        <v>296418.37418141542</v>
      </c>
      <c r="G103" s="3902">
        <f t="shared" ca="1" si="32"/>
        <v>319891.69473310909</v>
      </c>
      <c r="H103" s="3902">
        <f t="shared" ca="1" si="32"/>
        <v>331765.71855766478</v>
      </c>
      <c r="I103" s="3902">
        <f t="shared" ca="1" si="32"/>
        <v>332413.37666124926</v>
      </c>
      <c r="J103" s="3902">
        <f t="shared" ca="1" si="32"/>
        <v>374529.63905380678</v>
      </c>
      <c r="K103" s="3902">
        <f t="shared" ca="1" si="32"/>
        <v>385145.26316137193</v>
      </c>
      <c r="L103" s="3902">
        <f t="shared" ca="1" si="32"/>
        <v>382061.8091125894</v>
      </c>
      <c r="M103" s="3902">
        <f t="shared" ca="1" si="32"/>
        <v>408456.88234545174</v>
      </c>
      <c r="N103" s="3902">
        <f t="shared" ca="1" si="32"/>
        <v>387761.57486364141</v>
      </c>
      <c r="O103" s="3902">
        <f t="shared" ca="1" si="32"/>
        <v>333665.8072148097</v>
      </c>
      <c r="P103" s="3902">
        <f t="shared" ca="1" si="32"/>
        <v>0</v>
      </c>
      <c r="Q103" s="3893"/>
      <c r="R103" s="3892"/>
      <c r="S103" s="3892"/>
      <c r="T103" s="3892"/>
      <c r="U103" s="3892"/>
      <c r="V103" s="3892"/>
      <c r="W103" s="3892"/>
      <c r="X103" s="3892"/>
      <c r="Y103" s="3892"/>
    </row>
    <row r="104" spans="1:96" s="3582" customFormat="1" ht="10.5" customHeight="1">
      <c r="A104" s="3893"/>
      <c r="B104" s="3898" t="s">
        <v>4839</v>
      </c>
      <c r="C104" s="3898"/>
      <c r="D104" s="3898"/>
      <c r="E104" s="3902"/>
      <c r="F104" s="3902">
        <f t="shared" ref="F104:P104" ca="1" si="33">-F201</f>
        <v>0</v>
      </c>
      <c r="G104" s="3902">
        <f t="shared" ca="1" si="33"/>
        <v>0</v>
      </c>
      <c r="H104" s="3902">
        <f t="shared" ca="1" si="33"/>
        <v>0</v>
      </c>
      <c r="I104" s="3902">
        <f t="shared" ca="1" si="33"/>
        <v>0</v>
      </c>
      <c r="J104" s="3902">
        <f t="shared" ca="1" si="33"/>
        <v>0</v>
      </c>
      <c r="K104" s="3902">
        <f t="shared" ca="1" si="33"/>
        <v>0</v>
      </c>
      <c r="L104" s="3902">
        <f t="shared" ca="1" si="33"/>
        <v>0</v>
      </c>
      <c r="M104" s="3902">
        <f t="shared" ca="1" si="33"/>
        <v>0</v>
      </c>
      <c r="N104" s="3902">
        <f t="shared" ca="1" si="33"/>
        <v>0</v>
      </c>
      <c r="O104" s="3902">
        <f t="shared" ca="1" si="33"/>
        <v>0</v>
      </c>
      <c r="P104" s="3902">
        <f t="shared" ca="1" si="33"/>
        <v>0</v>
      </c>
      <c r="Q104" s="3893"/>
      <c r="R104" s="3892"/>
      <c r="S104" s="3892"/>
      <c r="T104" s="3892"/>
      <c r="U104" s="3892"/>
      <c r="V104" s="3892"/>
      <c r="W104" s="3892"/>
      <c r="X104" s="3892"/>
      <c r="Y104" s="3892"/>
    </row>
    <row r="105" spans="1:96" s="3582" customFormat="1" ht="10.5" customHeight="1">
      <c r="A105" s="3893"/>
      <c r="B105" s="3898" t="s">
        <v>5269</v>
      </c>
      <c r="C105" s="3898"/>
      <c r="D105" s="3898"/>
      <c r="E105" s="3902"/>
      <c r="F105" s="3902">
        <f t="shared" ref="F105:P105" ca="1" si="34">F103+F104</f>
        <v>296418.37418141542</v>
      </c>
      <c r="G105" s="3902">
        <f t="shared" ca="1" si="34"/>
        <v>319891.69473310909</v>
      </c>
      <c r="H105" s="3902">
        <f t="shared" ca="1" si="34"/>
        <v>331765.71855766478</v>
      </c>
      <c r="I105" s="3902">
        <f t="shared" ca="1" si="34"/>
        <v>332413.37666124926</v>
      </c>
      <c r="J105" s="3902">
        <f t="shared" ca="1" si="34"/>
        <v>374529.63905380678</v>
      </c>
      <c r="K105" s="3902">
        <f t="shared" ca="1" si="34"/>
        <v>385145.26316137193</v>
      </c>
      <c r="L105" s="3902">
        <f t="shared" ca="1" si="34"/>
        <v>382061.8091125894</v>
      </c>
      <c r="M105" s="3902">
        <f t="shared" ca="1" si="34"/>
        <v>408456.88234545174</v>
      </c>
      <c r="N105" s="3902">
        <f t="shared" ca="1" si="34"/>
        <v>387761.57486364141</v>
      </c>
      <c r="O105" s="3902">
        <f t="shared" ca="1" si="34"/>
        <v>333665.8072148097</v>
      </c>
      <c r="P105" s="3902">
        <f t="shared" ca="1" si="34"/>
        <v>0</v>
      </c>
      <c r="Q105" s="3893"/>
      <c r="R105" s="3892"/>
      <c r="S105" s="3892"/>
      <c r="T105" s="3892"/>
      <c r="U105" s="3892"/>
    </row>
    <row r="106" spans="1:96" s="3582" customFormat="1" ht="5.45" customHeight="1">
      <c r="A106" s="3893"/>
      <c r="B106" s="3898"/>
      <c r="C106" s="3898"/>
      <c r="D106" s="3898"/>
      <c r="E106" s="3902"/>
      <c r="F106" s="3902"/>
      <c r="G106" s="3902"/>
      <c r="H106" s="3902"/>
      <c r="I106" s="3902"/>
      <c r="J106" s="3902"/>
      <c r="K106" s="3902"/>
      <c r="L106" s="3902"/>
      <c r="M106" s="3902"/>
      <c r="N106" s="3902"/>
      <c r="O106" s="3902"/>
      <c r="P106" s="3902"/>
      <c r="Q106" s="3893"/>
      <c r="R106" s="3892"/>
      <c r="S106" s="3892"/>
      <c r="T106" s="3892"/>
      <c r="U106" s="3892"/>
    </row>
    <row r="107" spans="1:96" s="3582" customFormat="1" ht="9.75" customHeight="1">
      <c r="A107" s="3893"/>
      <c r="B107" s="3590" t="s">
        <v>5295</v>
      </c>
      <c r="C107" s="3898"/>
      <c r="D107" s="3898"/>
      <c r="E107" s="3936"/>
      <c r="F107" s="3936"/>
      <c r="G107" s="3936"/>
      <c r="H107" s="3936"/>
      <c r="I107" s="3935"/>
      <c r="J107" s="3902"/>
      <c r="K107" s="3902"/>
      <c r="L107" s="3902"/>
      <c r="M107" s="3902"/>
      <c r="N107" s="3902"/>
      <c r="O107" s="3902"/>
      <c r="P107" s="3902"/>
      <c r="Q107" s="3893"/>
      <c r="R107" s="3892"/>
      <c r="S107" s="3892"/>
      <c r="T107" s="3892"/>
      <c r="U107" s="3892"/>
    </row>
    <row r="108" spans="1:96" s="3582" customFormat="1" ht="10.5" customHeight="1">
      <c r="A108" s="3893"/>
      <c r="B108" s="3898" t="s">
        <v>5294</v>
      </c>
      <c r="C108" s="3898"/>
      <c r="D108" s="3898"/>
      <c r="E108" s="3939">
        <f t="shared" ref="E108:P108" si="35">E258</f>
        <v>0</v>
      </c>
      <c r="F108" s="3939">
        <f t="shared" ca="1" si="35"/>
        <v>0</v>
      </c>
      <c r="G108" s="3939">
        <f t="shared" ca="1" si="35"/>
        <v>0</v>
      </c>
      <c r="H108" s="3939">
        <f t="shared" ca="1" si="35"/>
        <v>0</v>
      </c>
      <c r="I108" s="3939">
        <f t="shared" ca="1" si="35"/>
        <v>0</v>
      </c>
      <c r="J108" s="3939">
        <f t="shared" ca="1" si="35"/>
        <v>0</v>
      </c>
      <c r="K108" s="3939">
        <f t="shared" ca="1" si="35"/>
        <v>0</v>
      </c>
      <c r="L108" s="3939">
        <f t="shared" ca="1" si="35"/>
        <v>0</v>
      </c>
      <c r="M108" s="3939">
        <f t="shared" ca="1" si="35"/>
        <v>0</v>
      </c>
      <c r="N108" s="3939">
        <f t="shared" ca="1" si="35"/>
        <v>0</v>
      </c>
      <c r="O108" s="3939">
        <f t="shared" ca="1" si="35"/>
        <v>0</v>
      </c>
      <c r="P108" s="3939">
        <f t="shared" ca="1" si="35"/>
        <v>0</v>
      </c>
      <c r="Q108" s="3893"/>
      <c r="R108" s="3892"/>
      <c r="S108" s="3892"/>
      <c r="T108" s="3892"/>
      <c r="U108" s="3892"/>
    </row>
    <row r="109" spans="1:96" s="3582" customFormat="1" ht="10.5" customHeight="1">
      <c r="A109" s="3893"/>
      <c r="B109" s="3898" t="s">
        <v>5293</v>
      </c>
      <c r="C109" s="3898"/>
      <c r="D109" s="3898"/>
      <c r="E109" s="3936"/>
      <c r="F109" s="3938">
        <f t="shared" ref="F109:P109" si="36">IF(E$108=0,0,-F184/E$108)</f>
        <v>0</v>
      </c>
      <c r="G109" s="3938">
        <f t="shared" ca="1" si="36"/>
        <v>0</v>
      </c>
      <c r="H109" s="3938">
        <f t="shared" ca="1" si="36"/>
        <v>0</v>
      </c>
      <c r="I109" s="3938">
        <f t="shared" ca="1" si="36"/>
        <v>0</v>
      </c>
      <c r="J109" s="3938">
        <f t="shared" ca="1" si="36"/>
        <v>0</v>
      </c>
      <c r="K109" s="3938">
        <f t="shared" ca="1" si="36"/>
        <v>0</v>
      </c>
      <c r="L109" s="3938">
        <f t="shared" ca="1" si="36"/>
        <v>0</v>
      </c>
      <c r="M109" s="3938">
        <f t="shared" ca="1" si="36"/>
        <v>0</v>
      </c>
      <c r="N109" s="3938">
        <f t="shared" ca="1" si="36"/>
        <v>0</v>
      </c>
      <c r="O109" s="3938">
        <f t="shared" ca="1" si="36"/>
        <v>0</v>
      </c>
      <c r="P109" s="3938">
        <f t="shared" ca="1" si="36"/>
        <v>0</v>
      </c>
      <c r="Q109" s="3893"/>
      <c r="R109" s="3892"/>
      <c r="S109" s="3892"/>
      <c r="T109" s="3892"/>
      <c r="U109" s="3892"/>
    </row>
    <row r="110" spans="1:96" s="3582" customFormat="1" ht="10.5" customHeight="1">
      <c r="A110" s="3893"/>
      <c r="B110" s="3898" t="s">
        <v>5080</v>
      </c>
      <c r="C110" s="3898"/>
      <c r="D110" s="3898"/>
      <c r="E110" s="3936"/>
      <c r="F110" s="3938">
        <f t="shared" ref="F110:P110" ca="1" si="37">IF(F80=0,0,F108/F80)</f>
        <v>0</v>
      </c>
      <c r="G110" s="3938">
        <f t="shared" ca="1" si="37"/>
        <v>0</v>
      </c>
      <c r="H110" s="3938">
        <f t="shared" ca="1" si="37"/>
        <v>0</v>
      </c>
      <c r="I110" s="3938">
        <f t="shared" ca="1" si="37"/>
        <v>0</v>
      </c>
      <c r="J110" s="3938">
        <f t="shared" ca="1" si="37"/>
        <v>0</v>
      </c>
      <c r="K110" s="3938">
        <f t="shared" ca="1" si="37"/>
        <v>0</v>
      </c>
      <c r="L110" s="3938">
        <f t="shared" ca="1" si="37"/>
        <v>0</v>
      </c>
      <c r="M110" s="3938">
        <f t="shared" ca="1" si="37"/>
        <v>0</v>
      </c>
      <c r="N110" s="3938">
        <f t="shared" ca="1" si="37"/>
        <v>0</v>
      </c>
      <c r="O110" s="3938">
        <f t="shared" ca="1" si="37"/>
        <v>0</v>
      </c>
      <c r="P110" s="3938">
        <f t="shared" si="37"/>
        <v>0</v>
      </c>
      <c r="Q110" s="3893"/>
      <c r="R110" s="3892"/>
      <c r="S110" s="3892"/>
      <c r="T110" s="3892"/>
      <c r="U110" s="3892"/>
    </row>
    <row r="111" spans="1:96" s="3582" customFormat="1" ht="10.5" customHeight="1">
      <c r="A111" s="3893"/>
      <c r="B111" s="3898" t="s">
        <v>5083</v>
      </c>
      <c r="C111" s="3898"/>
      <c r="D111" s="3898"/>
      <c r="E111" s="3936"/>
      <c r="F111" s="3937">
        <f t="shared" ref="F111:P111" ca="1" si="38">IF(-F$184=0,0,-F78/F$184)</f>
        <v>0</v>
      </c>
      <c r="G111" s="3937">
        <f t="shared" ca="1" si="38"/>
        <v>0</v>
      </c>
      <c r="H111" s="3937">
        <f t="shared" ca="1" si="38"/>
        <v>0</v>
      </c>
      <c r="I111" s="3937">
        <f t="shared" ca="1" si="38"/>
        <v>0</v>
      </c>
      <c r="J111" s="3937">
        <f t="shared" ca="1" si="38"/>
        <v>0</v>
      </c>
      <c r="K111" s="3937">
        <f t="shared" ca="1" si="38"/>
        <v>0</v>
      </c>
      <c r="L111" s="3937">
        <f t="shared" ca="1" si="38"/>
        <v>0</v>
      </c>
      <c r="M111" s="3937">
        <f t="shared" ca="1" si="38"/>
        <v>0</v>
      </c>
      <c r="N111" s="3937">
        <f t="shared" ca="1" si="38"/>
        <v>0</v>
      </c>
      <c r="O111" s="3937">
        <f t="shared" ca="1" si="38"/>
        <v>0</v>
      </c>
      <c r="P111" s="3937">
        <f t="shared" ca="1" si="38"/>
        <v>0</v>
      </c>
      <c r="Q111" s="3893"/>
      <c r="R111" s="3892"/>
      <c r="S111" s="3892"/>
      <c r="T111" s="3892"/>
      <c r="U111" s="3892"/>
    </row>
    <row r="112" spans="1:96" s="3582" customFormat="1" ht="10.5" customHeight="1">
      <c r="A112" s="3893"/>
      <c r="B112" s="3898" t="s">
        <v>5292</v>
      </c>
      <c r="C112" s="3898"/>
      <c r="D112" s="3898"/>
      <c r="E112" s="3936"/>
      <c r="F112" s="3937">
        <f t="shared" ref="F112:P112" ca="1" si="39">IF(-F$184=0,0,-F181/F$184)</f>
        <v>0</v>
      </c>
      <c r="G112" s="3937">
        <f t="shared" ca="1" si="39"/>
        <v>0</v>
      </c>
      <c r="H112" s="3937">
        <f t="shared" ca="1" si="39"/>
        <v>0</v>
      </c>
      <c r="I112" s="3937">
        <f t="shared" ca="1" si="39"/>
        <v>0</v>
      </c>
      <c r="J112" s="3937">
        <f t="shared" ca="1" si="39"/>
        <v>0</v>
      </c>
      <c r="K112" s="3937">
        <f t="shared" ca="1" si="39"/>
        <v>0</v>
      </c>
      <c r="L112" s="3937">
        <f t="shared" ca="1" si="39"/>
        <v>0</v>
      </c>
      <c r="M112" s="3937">
        <f t="shared" ca="1" si="39"/>
        <v>0</v>
      </c>
      <c r="N112" s="3937">
        <f t="shared" ca="1" si="39"/>
        <v>0</v>
      </c>
      <c r="O112" s="3937">
        <f t="shared" ca="1" si="39"/>
        <v>0</v>
      </c>
      <c r="P112" s="3937">
        <f t="shared" ca="1" si="39"/>
        <v>0</v>
      </c>
      <c r="Q112" s="3893"/>
      <c r="R112" s="3892"/>
      <c r="S112" s="3892"/>
      <c r="T112" s="3892"/>
      <c r="U112" s="3892"/>
    </row>
    <row r="113" spans="1:27" s="3582" customFormat="1" ht="10.5" customHeight="1">
      <c r="A113" s="3893"/>
      <c r="B113" s="3898" t="s">
        <v>5291</v>
      </c>
      <c r="C113" s="3898"/>
      <c r="D113" s="3898"/>
      <c r="E113" s="3936"/>
      <c r="F113" s="3937" cm="1">
        <f t="array" aca="1" ref="F113" ca="1">INDEX(Fin_EquityMultiple,,F$152)</f>
        <v>1.0023493729056348</v>
      </c>
      <c r="G113" s="3937" cm="1">
        <f t="array" aca="1" ref="G113" ca="1">INDEX(Fin_EquityMultiple,,G$152)</f>
        <v>1.076600841377614</v>
      </c>
      <c r="H113" s="3937" cm="1">
        <f t="array" aca="1" ref="H113" ca="1">INDEX(Fin_EquityMultiple,,H$152)</f>
        <v>1.1559415466053675</v>
      </c>
      <c r="I113" s="3937" cm="1">
        <f t="array" aca="1" ref="I113" ca="1">INDEX(Fin_EquityMultiple,,I$152)</f>
        <v>1.2327810693011625</v>
      </c>
      <c r="J113" s="3937" cm="1">
        <f t="array" aca="1" ref="J113" ca="1">INDEX(Fin_EquityMultiple,,J$152)</f>
        <v>1.3163549130384016</v>
      </c>
      <c r="K113" s="3937" cm="1">
        <f t="array" aca="1" ref="K113" ca="1">INDEX(Fin_EquityMultiple,,K$152)</f>
        <v>1.3996785154724269</v>
      </c>
      <c r="L113" s="3937" cm="1">
        <f t="array" aca="1" ref="L113" ca="1">INDEX(Fin_EquityMultiple,,L$152)</f>
        <v>1.4858710227845751</v>
      </c>
      <c r="M113" s="3937" cm="1">
        <f t="array" aca="1" ref="M113" ca="1">INDEX(Fin_EquityMultiple,,M$152)</f>
        <v>1.5723415410315817</v>
      </c>
      <c r="N113" s="3937" cm="1">
        <f t="array" aca="1" ref="N113" ca="1">INDEX(Fin_EquityMultiple,,N$152)</f>
        <v>1.6320027566083344</v>
      </c>
      <c r="O113" s="3937" cm="1">
        <f t="array" aca="1" ref="O113" ca="1">INDEX(Fin_EquityMultiple,,O$152)</f>
        <v>1.7494661592482004</v>
      </c>
      <c r="P113" s="3937" cm="1">
        <f t="array" ref="P113">INDEX(Fin_EquityMultiple,,P$152)</f>
        <v>0</v>
      </c>
      <c r="Q113" s="3893"/>
      <c r="R113" s="3934"/>
      <c r="S113" s="3892"/>
      <c r="T113" s="3892"/>
      <c r="U113" s="3892"/>
    </row>
    <row r="114" spans="1:27" s="3582" customFormat="1" ht="10.5" customHeight="1">
      <c r="A114" s="3893"/>
      <c r="B114" s="3898"/>
      <c r="C114" s="3898"/>
      <c r="D114" s="3898"/>
      <c r="E114" s="3898"/>
      <c r="F114" s="3898"/>
      <c r="G114" s="3903"/>
      <c r="H114" s="3903"/>
      <c r="I114" s="3898"/>
      <c r="J114" s="3914"/>
      <c r="K114" s="3901"/>
      <c r="L114" s="3901"/>
      <c r="M114" s="3901"/>
      <c r="N114" s="3901"/>
      <c r="O114" s="3901"/>
      <c r="P114" s="3901"/>
      <c r="Q114" s="3893"/>
      <c r="R114" s="3892"/>
      <c r="S114" s="3892"/>
      <c r="T114" s="3892"/>
      <c r="U114" s="3892"/>
    </row>
    <row r="115" spans="1:27" s="3582" customFormat="1" ht="5.45" customHeight="1">
      <c r="A115" s="3893"/>
      <c r="B115" s="3898"/>
      <c r="C115" s="3898"/>
      <c r="D115" s="3898"/>
      <c r="E115" s="3936"/>
      <c r="F115" s="3936"/>
      <c r="G115" s="3936"/>
      <c r="H115" s="3936"/>
      <c r="I115" s="3935"/>
      <c r="J115" s="3902"/>
      <c r="K115" s="3902"/>
      <c r="L115" s="3902"/>
      <c r="M115" s="3902"/>
      <c r="N115" s="3902"/>
      <c r="O115" s="3902"/>
      <c r="P115" s="3902"/>
      <c r="Q115" s="3893"/>
      <c r="R115" s="3892"/>
      <c r="S115" s="3892"/>
      <c r="T115" s="3892"/>
      <c r="U115" s="3892"/>
    </row>
    <row r="116" spans="1:27" s="3582" customFormat="1" ht="10.5" customHeight="1">
      <c r="A116" s="3893"/>
      <c r="B116" s="3898"/>
      <c r="C116" s="3898"/>
      <c r="D116" s="3898"/>
      <c r="E116" s="3898"/>
      <c r="F116" s="3898"/>
      <c r="G116" s="3903"/>
      <c r="H116" s="3903"/>
      <c r="I116" s="3898"/>
      <c r="J116" s="3914"/>
      <c r="K116" s="3901"/>
      <c r="L116" s="3901"/>
      <c r="M116" s="3901"/>
      <c r="N116" s="3901"/>
      <c r="O116" s="3901"/>
      <c r="P116" s="3901"/>
      <c r="Q116" s="3893"/>
      <c r="R116" s="3934"/>
      <c r="S116" s="3892"/>
      <c r="T116" s="3892"/>
      <c r="U116" s="3892"/>
      <c r="V116" s="3892"/>
      <c r="W116" s="3892"/>
      <c r="X116" s="3892"/>
      <c r="Y116" s="3892"/>
    </row>
    <row r="117" spans="1:27" s="3582" customFormat="1" ht="10.5" customHeight="1">
      <c r="A117" s="3893"/>
      <c r="B117" s="3898"/>
      <c r="C117" s="3898"/>
      <c r="D117" s="3898"/>
      <c r="E117" s="3898"/>
      <c r="F117" s="3898"/>
      <c r="G117" s="3903"/>
      <c r="H117" s="3903"/>
      <c r="I117" s="3898"/>
      <c r="J117" s="3914"/>
      <c r="K117" s="3901"/>
      <c r="L117" s="3901"/>
      <c r="M117" s="3901"/>
      <c r="N117" s="3901"/>
      <c r="O117" s="3901"/>
      <c r="P117" s="3901"/>
      <c r="Q117" s="3893"/>
      <c r="R117" s="3892"/>
      <c r="S117" s="3892"/>
      <c r="T117" s="3892"/>
      <c r="U117" s="3892"/>
      <c r="V117" s="3892"/>
      <c r="W117" s="3892"/>
      <c r="X117" s="3892"/>
      <c r="Y117" s="3892"/>
    </row>
    <row r="118" spans="1:27" s="3582" customFormat="1" ht="10.5" customHeight="1">
      <c r="A118" s="3893"/>
      <c r="B118" s="3898"/>
      <c r="C118" s="3898"/>
      <c r="D118" s="3898"/>
      <c r="E118" s="3898"/>
      <c r="F118" s="3898"/>
      <c r="G118" s="3903"/>
      <c r="H118" s="3903"/>
      <c r="I118" s="3898"/>
      <c r="J118" s="3914"/>
      <c r="K118" s="3901"/>
      <c r="L118" s="3901"/>
      <c r="M118" s="3901"/>
      <c r="N118" s="3901"/>
      <c r="O118" s="3901"/>
      <c r="P118" s="3901"/>
      <c r="Q118" s="3893"/>
      <c r="R118" s="3892"/>
      <c r="S118" s="3892"/>
      <c r="T118" s="3892"/>
      <c r="U118" s="3892"/>
      <c r="V118" s="3892"/>
      <c r="W118" s="3892"/>
      <c r="X118" s="3892"/>
      <c r="Y118" s="3892"/>
    </row>
    <row r="119" spans="1:27" s="3582" customFormat="1" ht="10.5" customHeight="1">
      <c r="A119" s="3893"/>
      <c r="B119" s="3898"/>
      <c r="C119" s="3898"/>
      <c r="D119" s="3898"/>
      <c r="E119" s="3898"/>
      <c r="F119" s="3898"/>
      <c r="G119" s="3903"/>
      <c r="H119" s="3903"/>
      <c r="I119" s="3898"/>
      <c r="J119" s="3914"/>
      <c r="K119" s="3901"/>
      <c r="L119" s="3901"/>
      <c r="M119" s="3901"/>
      <c r="N119" s="3901"/>
      <c r="O119" s="3901"/>
      <c r="P119" s="3901"/>
      <c r="Q119" s="3893"/>
      <c r="R119" s="3892"/>
      <c r="S119" s="3892"/>
      <c r="T119" s="3892"/>
      <c r="U119" s="3892"/>
      <c r="V119" s="3892"/>
      <c r="W119" s="3892"/>
      <c r="X119" s="3892"/>
      <c r="Y119" s="3892"/>
    </row>
    <row r="120" spans="1:27" s="3582" customFormat="1" ht="10.5" customHeight="1">
      <c r="A120" s="3893"/>
      <c r="B120" s="3898"/>
      <c r="C120" s="3898"/>
      <c r="D120" s="3898"/>
      <c r="E120" s="3898"/>
      <c r="F120" s="3898"/>
      <c r="G120" s="3903"/>
      <c r="H120" s="3903"/>
      <c r="I120" s="3898"/>
      <c r="J120" s="3914"/>
      <c r="K120" s="3901"/>
      <c r="L120" s="3901"/>
      <c r="M120" s="3901"/>
      <c r="N120" s="3901"/>
      <c r="O120" s="3901"/>
      <c r="P120" s="3901"/>
      <c r="Q120" s="3893"/>
      <c r="R120" s="3892"/>
      <c r="S120" s="3892"/>
      <c r="T120" s="3892"/>
      <c r="U120" s="3892"/>
      <c r="V120" s="3892"/>
      <c r="W120" s="3892"/>
      <c r="X120" s="3892"/>
      <c r="Y120" s="3892"/>
    </row>
    <row r="121" spans="1:27" s="3582" customFormat="1" ht="10.5" customHeight="1">
      <c r="A121" s="3893"/>
      <c r="B121" s="3898"/>
      <c r="C121" s="3898"/>
      <c r="D121" s="3898"/>
      <c r="E121" s="3898"/>
      <c r="F121" s="3898"/>
      <c r="G121" s="3903"/>
      <c r="H121" s="3903"/>
      <c r="I121" s="3898"/>
      <c r="J121" s="3914"/>
      <c r="K121" s="3901"/>
      <c r="L121" s="3901"/>
      <c r="M121" s="3901"/>
      <c r="N121" s="3901"/>
      <c r="O121" s="3901"/>
      <c r="P121" s="3901"/>
      <c r="Q121" s="3893"/>
      <c r="R121" s="3892"/>
      <c r="S121" s="3892"/>
      <c r="T121" s="3892"/>
      <c r="U121" s="3892"/>
      <c r="V121" s="3892"/>
      <c r="W121" s="3892"/>
      <c r="X121" s="3892"/>
      <c r="Y121" s="3892"/>
    </row>
    <row r="122" spans="1:27" s="3582" customFormat="1" ht="10.5" customHeight="1">
      <c r="A122" s="3893"/>
      <c r="B122" s="3898"/>
      <c r="C122" s="3898"/>
      <c r="D122" s="3898"/>
      <c r="E122" s="3898"/>
      <c r="F122" s="3898"/>
      <c r="G122" s="3903"/>
      <c r="H122" s="3903"/>
      <c r="I122" s="3898"/>
      <c r="J122" s="3914"/>
      <c r="K122" s="3901"/>
      <c r="L122" s="3901"/>
      <c r="M122" s="3901"/>
      <c r="N122" s="3901"/>
      <c r="O122" s="3901"/>
      <c r="P122" s="3901"/>
      <c r="Q122" s="3893"/>
      <c r="R122" s="3892"/>
      <c r="S122" s="3892"/>
      <c r="T122" s="3892"/>
      <c r="U122" s="3892"/>
      <c r="V122" s="3892"/>
      <c r="W122" s="3892"/>
      <c r="X122" s="3892"/>
      <c r="Y122" s="3892"/>
      <c r="AA122" s="3582" t="s">
        <v>625</v>
      </c>
    </row>
    <row r="123" spans="1:27" s="3582" customFormat="1" ht="10.5" customHeight="1">
      <c r="A123" s="3893"/>
      <c r="B123" s="3898"/>
      <c r="C123" s="3898"/>
      <c r="D123" s="3898"/>
      <c r="E123" s="3898"/>
      <c r="F123" s="3898"/>
      <c r="G123" s="3903"/>
      <c r="H123" s="3903"/>
      <c r="I123" s="3898"/>
      <c r="J123" s="3914"/>
      <c r="K123" s="3901"/>
      <c r="L123" s="3901"/>
      <c r="M123" s="3901"/>
      <c r="N123" s="3901"/>
      <c r="O123" s="3901"/>
      <c r="P123" s="3901"/>
      <c r="Q123" s="3893"/>
      <c r="R123" s="3892"/>
      <c r="S123" s="3892"/>
      <c r="T123" s="3892"/>
      <c r="U123" s="3892"/>
      <c r="V123" s="3892"/>
      <c r="W123" s="3892"/>
      <c r="X123" s="3892"/>
      <c r="Y123" s="3892"/>
    </row>
    <row r="124" spans="1:27" s="3582" customFormat="1" ht="10.5" customHeight="1">
      <c r="A124" s="3893"/>
      <c r="B124" s="3898"/>
      <c r="C124" s="3898"/>
      <c r="D124" s="3898"/>
      <c r="E124" s="3898"/>
      <c r="F124" s="3898"/>
      <c r="G124" s="3903"/>
      <c r="H124" s="3903"/>
      <c r="I124" s="3898"/>
      <c r="J124" s="3914"/>
      <c r="K124" s="3901"/>
      <c r="L124" s="3901"/>
      <c r="M124" s="3901"/>
      <c r="N124" s="3901"/>
      <c r="O124" s="3901"/>
      <c r="P124" s="3901"/>
      <c r="Q124" s="3893"/>
      <c r="R124" s="3892"/>
      <c r="S124" s="3892"/>
      <c r="T124" s="3892"/>
      <c r="U124" s="3892"/>
      <c r="V124" s="3892"/>
      <c r="W124" s="3892"/>
      <c r="X124" s="3892"/>
      <c r="Y124" s="3892"/>
    </row>
    <row r="125" spans="1:27" s="3582" customFormat="1" ht="10.5" customHeight="1">
      <c r="A125" s="3893"/>
      <c r="B125" s="3898"/>
      <c r="C125" s="3898"/>
      <c r="D125" s="3898"/>
      <c r="E125" s="3898"/>
      <c r="F125" s="3898"/>
      <c r="G125" s="3903"/>
      <c r="H125" s="3903"/>
      <c r="I125" s="3898"/>
      <c r="J125" s="3914"/>
      <c r="K125" s="3901"/>
      <c r="L125" s="3901"/>
      <c r="M125" s="3901"/>
      <c r="N125" s="3901"/>
      <c r="O125" s="3901"/>
      <c r="P125" s="3901"/>
      <c r="Q125" s="3893"/>
      <c r="R125" s="3892"/>
      <c r="S125" s="3892"/>
      <c r="T125" s="3892"/>
      <c r="U125" s="3892"/>
      <c r="V125" s="3892"/>
      <c r="W125" s="3892"/>
      <c r="X125" s="3892"/>
      <c r="Y125" s="3892"/>
    </row>
    <row r="126" spans="1:27" s="3582" customFormat="1" ht="9.75" customHeight="1">
      <c r="A126" s="3893"/>
      <c r="B126" s="3898"/>
      <c r="C126" s="3898"/>
      <c r="D126" s="3898"/>
      <c r="E126" s="3898"/>
      <c r="F126" s="3898"/>
      <c r="G126" s="3903"/>
      <c r="H126" s="3903"/>
      <c r="I126" s="3898"/>
      <c r="J126" s="3914"/>
      <c r="K126" s="3901"/>
      <c r="L126" s="3901"/>
      <c r="M126" s="3901"/>
      <c r="N126" s="3901"/>
      <c r="O126" s="3901"/>
      <c r="P126" s="3901"/>
      <c r="Q126" s="3893"/>
      <c r="R126" s="3892"/>
      <c r="S126" s="3892"/>
      <c r="T126" s="3892"/>
      <c r="U126" s="3892"/>
      <c r="V126" s="3892"/>
      <c r="W126" s="3892"/>
      <c r="X126" s="3892"/>
      <c r="Y126" s="3892"/>
    </row>
    <row r="127" spans="1:27" s="3582" customFormat="1" ht="9.75" customHeight="1">
      <c r="A127" s="3893"/>
      <c r="B127" s="3898"/>
      <c r="C127" s="3898"/>
      <c r="D127" s="3898"/>
      <c r="E127" s="3898"/>
      <c r="F127" s="3898"/>
      <c r="G127" s="3903"/>
      <c r="H127" s="3903"/>
      <c r="I127" s="3898"/>
      <c r="J127" s="3914"/>
      <c r="K127" s="3901"/>
      <c r="L127" s="3901"/>
      <c r="M127" s="3901"/>
      <c r="N127" s="3901"/>
      <c r="O127" s="3901"/>
      <c r="P127" s="3901"/>
      <c r="Q127" s="3893"/>
      <c r="R127" s="3934"/>
      <c r="S127" s="3892"/>
      <c r="T127" s="3892"/>
      <c r="U127" s="3892"/>
      <c r="V127" s="3892"/>
      <c r="W127" s="3892"/>
      <c r="X127" s="3892"/>
      <c r="Y127" s="3892"/>
    </row>
    <row r="128" spans="1:27" s="3582" customFormat="1" ht="10.5" customHeight="1">
      <c r="A128" s="3893"/>
      <c r="B128" s="3898"/>
      <c r="C128" s="3898"/>
      <c r="D128" s="3898"/>
      <c r="E128" s="3898"/>
      <c r="F128" s="3898"/>
      <c r="G128" s="3903"/>
      <c r="H128" s="3903"/>
      <c r="I128" s="3898"/>
      <c r="J128" s="3914"/>
      <c r="K128" s="3901"/>
      <c r="L128" s="3901"/>
      <c r="M128" s="3901"/>
      <c r="N128" s="3901"/>
      <c r="O128" s="3901"/>
      <c r="P128" s="3901"/>
      <c r="Q128" s="3893"/>
      <c r="R128" s="3934"/>
      <c r="S128" s="3892"/>
      <c r="T128" s="3892"/>
      <c r="U128" s="3892"/>
      <c r="V128" s="3892"/>
      <c r="W128" s="3892"/>
      <c r="X128" s="3892"/>
      <c r="Y128" s="3892"/>
    </row>
    <row r="129" spans="1:43" s="3582" customFormat="1" ht="10.5" customHeight="1">
      <c r="A129" s="3893"/>
      <c r="B129" s="3898"/>
      <c r="C129" s="3898"/>
      <c r="D129" s="3898"/>
      <c r="E129" s="3898"/>
      <c r="F129" s="3898"/>
      <c r="G129" s="3903"/>
      <c r="H129" s="3903"/>
      <c r="I129" s="3898"/>
      <c r="J129" s="3914"/>
      <c r="K129" s="3901"/>
      <c r="L129" s="3901"/>
      <c r="M129" s="3901"/>
      <c r="N129" s="3901"/>
      <c r="O129" s="3901"/>
      <c r="P129" s="3901"/>
      <c r="Q129" s="3893"/>
      <c r="R129" s="3934"/>
      <c r="S129" s="3892"/>
      <c r="T129" s="3892"/>
      <c r="U129" s="3892"/>
      <c r="V129" s="3892"/>
      <c r="W129" s="3892"/>
      <c r="X129" s="3892"/>
      <c r="Y129" s="3892"/>
    </row>
    <row r="130" spans="1:43" s="3582" customFormat="1" ht="10.5" customHeight="1">
      <c r="A130" s="3893"/>
      <c r="B130" s="3898"/>
      <c r="C130" s="3898"/>
      <c r="D130" s="3898"/>
      <c r="E130" s="3898"/>
      <c r="F130" s="3898"/>
      <c r="G130" s="3903"/>
      <c r="H130" s="3903"/>
      <c r="I130" s="3898"/>
      <c r="J130" s="3914"/>
      <c r="K130" s="3901"/>
      <c r="L130" s="3901"/>
      <c r="M130" s="3901"/>
      <c r="N130" s="3901"/>
      <c r="O130" s="3901"/>
      <c r="P130" s="3901"/>
      <c r="Q130" s="3893"/>
      <c r="R130" s="3934"/>
      <c r="S130" s="3892"/>
      <c r="T130" s="3892"/>
      <c r="U130" s="3892"/>
      <c r="V130" s="3892"/>
      <c r="W130" s="3892"/>
      <c r="X130" s="3892"/>
      <c r="Y130" s="3892"/>
    </row>
    <row r="131" spans="1:43" s="3582" customFormat="1" ht="10.5" customHeight="1">
      <c r="A131" s="3893"/>
      <c r="B131" s="3898"/>
      <c r="C131" s="3898"/>
      <c r="D131" s="3898"/>
      <c r="E131" s="3898"/>
      <c r="F131" s="3898"/>
      <c r="G131" s="3903"/>
      <c r="H131" s="3903"/>
      <c r="I131" s="3898"/>
      <c r="J131" s="3914"/>
      <c r="K131" s="3901"/>
      <c r="L131" s="3901"/>
      <c r="M131" s="3901"/>
      <c r="N131" s="3901"/>
      <c r="O131" s="3901"/>
      <c r="P131" s="3901"/>
      <c r="Q131" s="3893"/>
      <c r="R131" s="3934"/>
      <c r="S131" s="3892"/>
      <c r="T131" s="3892"/>
      <c r="U131" s="3892"/>
      <c r="V131" s="3892"/>
      <c r="W131" s="3892"/>
      <c r="X131" s="3892"/>
      <c r="Y131" s="3892"/>
    </row>
    <row r="132" spans="1:43" s="3582" customFormat="1" ht="10.5" customHeight="1">
      <c r="A132" s="3893"/>
      <c r="B132" s="3898"/>
      <c r="C132" s="3898"/>
      <c r="D132" s="3898"/>
      <c r="E132" s="3898"/>
      <c r="F132" s="3898"/>
      <c r="G132" s="3903"/>
      <c r="H132" s="3903"/>
      <c r="I132" s="3898"/>
      <c r="J132" s="3914"/>
      <c r="K132" s="3901"/>
      <c r="L132" s="3901"/>
      <c r="M132" s="3901"/>
      <c r="N132" s="3901"/>
      <c r="O132" s="3901"/>
      <c r="P132" s="3901"/>
      <c r="Q132" s="3893"/>
      <c r="R132" s="3934"/>
      <c r="S132" s="3892"/>
      <c r="T132" s="3892"/>
      <c r="U132" s="3892"/>
      <c r="V132" s="3892"/>
      <c r="W132" s="3892"/>
      <c r="X132" s="3892"/>
      <c r="Y132" s="3892"/>
    </row>
    <row r="133" spans="1:43" s="3582" customFormat="1" ht="10.5" customHeight="1">
      <c r="A133" s="3893"/>
      <c r="B133" s="3898"/>
      <c r="C133" s="3898"/>
      <c r="D133" s="3898"/>
      <c r="E133" s="3898"/>
      <c r="F133" s="3898"/>
      <c r="G133" s="3903"/>
      <c r="H133" s="3903"/>
      <c r="I133" s="3898"/>
      <c r="J133" s="3914"/>
      <c r="K133" s="3901"/>
      <c r="L133" s="3901"/>
      <c r="M133" s="3901"/>
      <c r="N133" s="3901"/>
      <c r="O133" s="3901"/>
      <c r="P133" s="3901"/>
      <c r="Q133" s="3893"/>
      <c r="R133" s="3892"/>
      <c r="S133" s="3892"/>
      <c r="T133" s="3892"/>
      <c r="U133" s="3892"/>
      <c r="V133" s="3892"/>
      <c r="W133" s="3892"/>
      <c r="X133" s="3892"/>
      <c r="Y133" s="3892"/>
    </row>
    <row r="134" spans="1:43" s="3582" customFormat="1" ht="10.5" customHeight="1">
      <c r="A134" s="3893"/>
      <c r="B134" s="3898"/>
      <c r="C134" s="3898"/>
      <c r="D134" s="3898"/>
      <c r="E134" s="3898"/>
      <c r="F134" s="3898"/>
      <c r="G134" s="3903"/>
      <c r="H134" s="3903"/>
      <c r="I134" s="3898"/>
      <c r="J134" s="3914"/>
      <c r="K134" s="3901"/>
      <c r="L134" s="3901"/>
      <c r="M134" s="3901"/>
      <c r="N134" s="3901"/>
      <c r="O134" s="3901"/>
      <c r="P134" s="3901"/>
      <c r="Q134" s="3893"/>
      <c r="R134" s="3892"/>
      <c r="S134" s="3892"/>
      <c r="T134" s="3892"/>
      <c r="U134" s="3892"/>
      <c r="V134" s="3892"/>
      <c r="W134" s="3892"/>
      <c r="X134" s="3892"/>
      <c r="Y134" s="3892"/>
    </row>
    <row r="135" spans="1:43" s="3582" customFormat="1" ht="10.5" customHeight="1">
      <c r="A135" s="3893"/>
      <c r="B135" s="3898"/>
      <c r="C135" s="3898"/>
      <c r="D135" s="3898"/>
      <c r="E135" s="3898"/>
      <c r="F135" s="3898"/>
      <c r="G135" s="3903"/>
      <c r="H135" s="3892"/>
      <c r="I135" s="3892"/>
      <c r="J135" s="3892"/>
      <c r="K135" s="3892"/>
      <c r="L135" s="3892"/>
      <c r="M135" s="3892"/>
      <c r="N135" s="3892"/>
      <c r="O135" s="3892"/>
      <c r="P135" s="3892"/>
      <c r="Q135" s="3893"/>
      <c r="R135" s="3892"/>
      <c r="S135" s="3892"/>
      <c r="T135" s="3892"/>
      <c r="U135" s="3892"/>
      <c r="V135" s="3892"/>
      <c r="W135" s="3892"/>
      <c r="X135" s="3892"/>
      <c r="Y135" s="3892"/>
    </row>
    <row r="136" spans="1:43" s="3582" customFormat="1" ht="10.5" customHeight="1">
      <c r="A136" s="3893"/>
      <c r="B136" s="3933"/>
      <c r="C136" s="3898"/>
      <c r="D136" s="3898"/>
      <c r="E136" s="3898"/>
      <c r="F136" s="3898"/>
      <c r="G136" s="3903"/>
      <c r="H136" s="3892"/>
      <c r="I136" s="3892"/>
      <c r="J136" s="3892"/>
      <c r="K136" s="3892"/>
      <c r="L136" s="3892"/>
      <c r="M136" s="3892"/>
      <c r="N136" s="3892"/>
      <c r="O136" s="3892"/>
      <c r="P136" s="3892"/>
      <c r="Q136" s="3892"/>
      <c r="R136" s="3892"/>
      <c r="S136" s="3892"/>
      <c r="T136" s="3892"/>
      <c r="U136" s="3892"/>
      <c r="V136" s="3892"/>
      <c r="W136" s="3892"/>
      <c r="X136" s="3892"/>
      <c r="Y136" s="3892"/>
    </row>
    <row r="137" spans="1:43" s="3582" customFormat="1" ht="10.5" customHeight="1">
      <c r="A137" s="3893"/>
      <c r="B137" s="3898"/>
      <c r="C137" s="3898"/>
      <c r="D137" s="3898"/>
      <c r="E137" s="3898"/>
      <c r="F137" s="3901"/>
      <c r="G137" s="3903"/>
      <c r="H137" s="3892"/>
      <c r="I137" s="3892"/>
      <c r="J137" s="3892"/>
      <c r="K137" s="3892"/>
      <c r="L137" s="3892"/>
      <c r="M137" s="3892"/>
      <c r="N137" s="3892"/>
      <c r="O137" s="3892"/>
      <c r="P137" s="3892"/>
      <c r="Q137" s="3892"/>
      <c r="R137" s="3892"/>
      <c r="S137" s="3892"/>
      <c r="T137" s="3892"/>
      <c r="U137" s="3892"/>
      <c r="V137" s="1141" t="s">
        <v>5290</v>
      </c>
      <c r="W137" s="3931"/>
      <c r="X137" s="3932">
        <v>1</v>
      </c>
      <c r="Y137" s="3932">
        <f t="shared" ref="Y137:AQ137" si="40">X137+1</f>
        <v>2</v>
      </c>
      <c r="Z137" s="3932">
        <f t="shared" si="40"/>
        <v>3</v>
      </c>
      <c r="AA137" s="3932">
        <f t="shared" si="40"/>
        <v>4</v>
      </c>
      <c r="AB137" s="3932">
        <f t="shared" si="40"/>
        <v>5</v>
      </c>
      <c r="AC137" s="3932">
        <f t="shared" si="40"/>
        <v>6</v>
      </c>
      <c r="AD137" s="3932">
        <f t="shared" si="40"/>
        <v>7</v>
      </c>
      <c r="AE137" s="3932">
        <f t="shared" si="40"/>
        <v>8</v>
      </c>
      <c r="AF137" s="3932">
        <f t="shared" si="40"/>
        <v>9</v>
      </c>
      <c r="AG137" s="3932">
        <f t="shared" si="40"/>
        <v>10</v>
      </c>
      <c r="AH137" s="3932">
        <f t="shared" si="40"/>
        <v>11</v>
      </c>
      <c r="AI137" s="3932">
        <f t="shared" si="40"/>
        <v>12</v>
      </c>
      <c r="AJ137" s="3932">
        <f t="shared" si="40"/>
        <v>13</v>
      </c>
      <c r="AK137" s="3932">
        <f t="shared" si="40"/>
        <v>14</v>
      </c>
      <c r="AL137" s="3932">
        <f t="shared" si="40"/>
        <v>15</v>
      </c>
      <c r="AM137" s="3932">
        <f t="shared" si="40"/>
        <v>16</v>
      </c>
      <c r="AN137" s="3932">
        <f t="shared" si="40"/>
        <v>17</v>
      </c>
      <c r="AO137" s="3932">
        <f t="shared" si="40"/>
        <v>18</v>
      </c>
      <c r="AP137" s="3932">
        <f t="shared" si="40"/>
        <v>19</v>
      </c>
      <c r="AQ137" s="3932">
        <f t="shared" si="40"/>
        <v>20</v>
      </c>
    </row>
    <row r="138" spans="1:43" s="3582" customFormat="1" ht="10.5" customHeight="1">
      <c r="A138" s="3893"/>
      <c r="B138" s="3898"/>
      <c r="C138" s="3898"/>
      <c r="D138" s="3898"/>
      <c r="E138" s="3898"/>
      <c r="F138" s="3898"/>
      <c r="G138" s="3903"/>
      <c r="H138" s="3892"/>
      <c r="I138" s="3892"/>
      <c r="J138" s="3892"/>
      <c r="K138" s="3892"/>
      <c r="L138" s="3892"/>
      <c r="M138" s="3892"/>
      <c r="N138" s="3892"/>
      <c r="O138" s="3892"/>
      <c r="P138" s="3892"/>
      <c r="Q138" s="3892"/>
      <c r="R138" s="3892"/>
      <c r="S138" s="3892"/>
      <c r="T138" s="3892"/>
      <c r="U138" s="3892"/>
      <c r="V138" s="1141" t="s">
        <v>1579</v>
      </c>
      <c r="W138" s="3931"/>
      <c r="X138" s="3930" cm="1">
        <f t="array" ref="X138">IF(X$65&gt;CashflowPeriod,NA(),INDEX(RunningYieldPreCapexAdj,,X$137))</f>
        <v>5.3618320621430876E-2</v>
      </c>
      <c r="Y138" s="3930" cm="1">
        <f t="array" ref="Y138">IF(Y$65&gt;CashflowPeriod,NA(),INDEX(RunningYieldPreCapexAdj,,Y$137))</f>
        <v>5.335581822641379E-2</v>
      </c>
      <c r="Z138" s="3930" cm="1">
        <f t="array" ref="Z138">IF(Z$65&gt;CashflowPeriod,NA(),INDEX(RunningYieldPreCapexAdj,,Z$137))</f>
        <v>5.3473059998938151E-2</v>
      </c>
      <c r="AA138" s="3930" cm="1">
        <f t="array" ref="AA138">IF(AA$65&gt;CashflowPeriod,NA(),INDEX(RunningYieldPreCapexAdj,,AA$137))</f>
        <v>5.3764840849016914E-2</v>
      </c>
      <c r="AB138" s="3930" cm="1">
        <f t="array" ref="AB138">IF(AB$65&gt;CashflowPeriod,NA(),INDEX(RunningYieldPreCapexAdj,,AB$137))</f>
        <v>5.4101112380924951E-2</v>
      </c>
      <c r="AC138" s="3930" cm="1">
        <f t="array" ref="AC138">IF(AC$65&gt;CashflowPeriod,NA(),INDEX(RunningYieldPreCapexAdj,,AC$137))</f>
        <v>5.4193885571861423E-2</v>
      </c>
      <c r="AD138" s="3930" cm="1">
        <f t="array" ref="AD138">IF(AD$65&gt;CashflowPeriod,NA(),INDEX(RunningYieldPreCapexAdj,,AD$137))</f>
        <v>5.4379217713716212E-2</v>
      </c>
      <c r="AE138" s="3930" cm="1">
        <f t="array" ref="AE138">IF(AE$65&gt;CashflowPeriod,NA(),INDEX(RunningYieldPreCapexAdj,,AE$137))</f>
        <v>5.4660435805148289E-2</v>
      </c>
      <c r="AF138" s="3930" cm="1">
        <f t="array" ref="AF138">IF(AF$65&gt;CashflowPeriod,NA(),INDEX(RunningYieldPreCapexAdj,,AF$137))</f>
        <v>5.4812953348724214E-2</v>
      </c>
      <c r="AG138" s="3930" cm="1">
        <f t="array" ref="AG138">IF(AG$65&gt;CashflowPeriod,NA(),INDEX(RunningYieldPreCapexAdj,,AG$137))</f>
        <v>5.305008592328056E-2</v>
      </c>
      <c r="AH138" s="3930" cm="1">
        <f t="array" ref="AH138">IF(AH$65&gt;CashflowPeriod,NA(),INDEX(RunningYieldPreCapexAdj,,AH$137))</f>
        <v>0</v>
      </c>
      <c r="AI138" s="3930" cm="1">
        <f t="array" ref="AI138">IF(AI$65&gt;CashflowPeriod,NA(),INDEX(RunningYieldPreCapexAdj,,AI$137))</f>
        <v>0</v>
      </c>
      <c r="AJ138" s="3930" cm="1">
        <f t="array" ref="AJ138">IF(AJ$65&gt;CashflowPeriod,NA(),INDEX(RunningYieldPreCapexAdj,,AJ$137))</f>
        <v>0</v>
      </c>
      <c r="AK138" s="3930" cm="1">
        <f t="array" ref="AK138">IF(AK$65&gt;CashflowPeriod,NA(),INDEX(RunningYieldPreCapexAdj,,AK$137))</f>
        <v>0</v>
      </c>
      <c r="AL138" s="3930" cm="1">
        <f t="array" ref="AL138">IF(AL$65&gt;CashflowPeriod,NA(),INDEX(RunningYieldPreCapexAdj,,AL$137))</f>
        <v>0</v>
      </c>
      <c r="AM138" s="3930" cm="1">
        <f t="array" ref="AM138">IF(AM$72&gt;CashflowPeriod,NA(),INDEX(RunningYieldPreCapexAdj,,AM$137))</f>
        <v>0</v>
      </c>
      <c r="AN138" s="3930" cm="1">
        <f t="array" ref="AN138">IF(AN$72&gt;CashflowPeriod,NA(),INDEX(RunningYieldPreCapexAdj,,AN$137))</f>
        <v>0</v>
      </c>
      <c r="AO138" s="3930" cm="1">
        <f t="array" ref="AO138">IF(AO$72&gt;CashflowPeriod,NA(),INDEX(RunningYieldPreCapexAdj,,AO$137))</f>
        <v>0</v>
      </c>
      <c r="AP138" s="3930" cm="1">
        <f t="array" ref="AP138">IF(AP$72&gt;CashflowPeriod,NA(),INDEX(RunningYieldPreCapexAdj,,AP$137))</f>
        <v>0</v>
      </c>
      <c r="AQ138" s="3930" cm="1">
        <f t="array" ref="AQ138">IF(AQ$72&gt;CashflowPeriod,NA(),INDEX(RunningYieldPreCapexAdj,,AQ$137))</f>
        <v>0</v>
      </c>
    </row>
    <row r="139" spans="1:43" s="3582" customFormat="1" ht="10.5" customHeight="1">
      <c r="A139" s="3893"/>
      <c r="B139" s="3898"/>
      <c r="C139" s="3898"/>
      <c r="D139" s="3898"/>
      <c r="E139" s="3898"/>
      <c r="F139" s="3898"/>
      <c r="G139" s="3903"/>
      <c r="H139" s="3892"/>
      <c r="I139" s="3892"/>
      <c r="J139" s="3892"/>
      <c r="K139" s="3892"/>
      <c r="L139" s="3892"/>
      <c r="M139" s="3892"/>
      <c r="N139" s="3892"/>
      <c r="O139" s="3892"/>
      <c r="P139" s="3892"/>
      <c r="Q139" s="3892"/>
      <c r="R139" s="3892"/>
      <c r="S139" s="3892"/>
      <c r="T139" s="3892"/>
      <c r="U139" s="3892"/>
      <c r="V139" s="1141" t="s">
        <v>5289</v>
      </c>
      <c r="W139" s="3931"/>
      <c r="X139" s="3930" cm="1">
        <f t="array" ref="X139">IF(X$65&gt;CashflowPeriod,NA(),INDEX(RunningYield,,X$137))</f>
        <v>4.78619070464203E-2</v>
      </c>
      <c r="Y139" s="3930" cm="1">
        <f t="array" ref="Y139">IF(Y$65&gt;CashflowPeriod,NA(),INDEX(RunningYield,,Y$137))</f>
        <v>4.9832626185414362E-2</v>
      </c>
      <c r="Z139" s="3930" cm="1">
        <f t="array" ref="Z139">IF(Z$65&gt;CashflowPeriod,NA(),INDEX(RunningYield,,Z$137))</f>
        <v>5.0291036033735456E-2</v>
      </c>
      <c r="AA139" s="3930" cm="1">
        <f t="array" ref="AA139">IF(AA$65&gt;CashflowPeriod,NA(),INDEX(RunningYield,,AA$137))</f>
        <v>4.5973058889836466E-2</v>
      </c>
      <c r="AB139" s="3930" cm="1">
        <f t="array" ref="AB139">IF(AB$65&gt;CashflowPeriod,NA(),INDEX(RunningYield,,AB$137))</f>
        <v>5.36641225691738E-2</v>
      </c>
      <c r="AC139" s="3930" cm="1">
        <f t="array" ref="AC139">IF(AC$65&gt;CashflowPeriod,NA(),INDEX(RunningYield,,AC$137))</f>
        <v>5.3757008215569439E-2</v>
      </c>
      <c r="AD139" s="3930" cm="1">
        <f t="array" ref="AD139">IF(AD$65&gt;CashflowPeriod,NA(),INDEX(RunningYield,,AD$137))</f>
        <v>5.2068461098885493E-2</v>
      </c>
      <c r="AE139" s="3930" cm="1">
        <f t="array" ref="AE139">IF(AE$65&gt;CashflowPeriod,NA(),INDEX(RunningYield,,AE$137))</f>
        <v>5.4221547751453235E-2</v>
      </c>
      <c r="AF139" s="3930" cm="1">
        <f t="array" ref="AF139">IF(AF$65&gt;CashflowPeriod,NA(),INDEX(RunningYield,,AF$137))</f>
        <v>5.0332462961778075E-2</v>
      </c>
      <c r="AG139" s="3930" cm="1">
        <f t="array" ref="AG139">IF(AG$65&gt;CashflowPeriod,NA(),INDEX(RunningYield,,AG$137))</f>
        <v>2.3590778290214418E-2</v>
      </c>
      <c r="AH139" s="3930" cm="1">
        <f t="array" ref="AH139">IF(AH$65&gt;CashflowPeriod,NA(),INDEX(RunningYield,,AH$137))</f>
        <v>0</v>
      </c>
      <c r="AI139" s="3930" cm="1">
        <f t="array" ref="AI139">IF(AI$65&gt;CashflowPeriod,NA(),INDEX(RunningYield,,AI$137))</f>
        <v>0</v>
      </c>
      <c r="AJ139" s="3930" cm="1">
        <f t="array" ref="AJ139">IF(AJ$65&gt;CashflowPeriod,NA(),INDEX(RunningYield,,AJ$137))</f>
        <v>0</v>
      </c>
      <c r="AK139" s="3930" cm="1">
        <f t="array" ref="AK139">IF(AK$65&gt;CashflowPeriod,NA(),INDEX(RunningYield,,AK$137))</f>
        <v>0</v>
      </c>
      <c r="AL139" s="3930" cm="1">
        <f t="array" ref="AL139">IF(AL$65&gt;CashflowPeriod,NA(),INDEX(RunningYield,,AL$137))</f>
        <v>0</v>
      </c>
      <c r="AM139" s="3930" cm="1">
        <f t="array" ref="AM139">IF(AM$72&gt;CashflowPeriod,NA(),INDEX(RunningYield,,AM$137))</f>
        <v>0</v>
      </c>
      <c r="AN139" s="3930" cm="1">
        <f t="array" ref="AN139">IF(AN$72&gt;CashflowPeriod,NA(),INDEX(RunningYield,,AN$137))</f>
        <v>0</v>
      </c>
      <c r="AO139" s="3930" cm="1">
        <f t="array" ref="AO139">IF(AO$72&gt;CashflowPeriod,NA(),INDEX(RunningYield,,AO$137))</f>
        <v>0</v>
      </c>
      <c r="AP139" s="3930" cm="1">
        <f t="array" ref="AP139">IF(AP$72&gt;CashflowPeriod,NA(),INDEX(RunningYield,,AP$137))</f>
        <v>0</v>
      </c>
      <c r="AQ139" s="3930" cm="1">
        <f t="array" ref="AQ139">IF(AQ$72&gt;CashflowPeriod,NA(),INDEX(RunningYield,,AQ$137))</f>
        <v>0</v>
      </c>
    </row>
    <row r="140" spans="1:43" s="3582" customFormat="1" ht="10.5" customHeight="1">
      <c r="A140" s="3893"/>
      <c r="B140" s="3898"/>
      <c r="C140" s="3898"/>
      <c r="D140" s="3898"/>
      <c r="E140" s="3898"/>
      <c r="F140" s="3898"/>
      <c r="G140" s="3903"/>
      <c r="H140" s="3892"/>
      <c r="I140" s="3892"/>
      <c r="J140" s="3892"/>
      <c r="K140" s="3892"/>
      <c r="L140" s="3892"/>
      <c r="M140" s="3892"/>
      <c r="N140" s="3892"/>
      <c r="O140" s="3892"/>
      <c r="P140" s="3892"/>
      <c r="Q140" s="3892"/>
      <c r="R140" s="3892"/>
      <c r="S140" s="3892"/>
      <c r="T140" s="3892"/>
      <c r="U140" s="3892"/>
      <c r="V140" s="1141" t="s">
        <v>1580</v>
      </c>
      <c r="W140" s="3931"/>
      <c r="X140" s="3930" cm="1">
        <f t="array" ref="X140">IF(X$65&gt;CashflowPeriod,NA(),INDEX(RunningYieldPostCapexAdj,,X$137))</f>
        <v>4.4241548385285885E-2</v>
      </c>
      <c r="Y140" s="3930" cm="1">
        <f t="array" ref="Y140">IF(Y$65&gt;CashflowPeriod,NA(),INDEX(RunningYieldPostCapexAdj,,Y$137))</f>
        <v>4.7745029064643132E-2</v>
      </c>
      <c r="Z140" s="3930" cm="1">
        <f t="array" ref="Z140">IF(Z$65&gt;CashflowPeriod,NA(),INDEX(RunningYieldPostCapexAdj,,Z$137))</f>
        <v>4.9517271426517122E-2</v>
      </c>
      <c r="AA140" s="3930" cm="1">
        <f t="array" ref="AA140">IF(AA$65&gt;CashflowPeriod,NA(),INDEX(RunningYieldPostCapexAdj,,AA$137))</f>
        <v>4.6636804017761824E-2</v>
      </c>
      <c r="AB140" s="3930" cm="1">
        <f t="array" ref="AB140">IF(AB$65&gt;CashflowPeriod,NA(),INDEX(RunningYieldPostCapexAdj,,AB$137))</f>
        <v>5.5899946127433868E-2</v>
      </c>
      <c r="AC140" s="3930" cm="1">
        <f t="array" ref="AC140">IF(AC$65&gt;CashflowPeriod,NA(),INDEX(RunningYieldPostCapexAdj,,AC$137))</f>
        <v>5.7484367636025678E-2</v>
      </c>
      <c r="AD140" s="3930" cm="1">
        <f t="array" ref="AD140">IF(AD$65&gt;CashflowPeriod,NA(),INDEX(RunningYieldPostCapexAdj,,AD$137))</f>
        <v>5.702415061381931E-2</v>
      </c>
      <c r="AE140" s="3930" cm="1">
        <f t="array" ref="AE140">IF(AE$65&gt;CashflowPeriod,NA(),INDEX(RunningYieldPostCapexAdj,,AE$137))</f>
        <v>6.0963713782903245E-2</v>
      </c>
      <c r="AF140" s="3930" cm="1">
        <f t="array" ref="AF140">IF(AF$65&gt;CashflowPeriod,NA(),INDEX(RunningYieldPostCapexAdj,,AF$137))</f>
        <v>5.7874861919946487E-2</v>
      </c>
      <c r="AG140" s="3930" cm="1">
        <f t="array" ref="AG140">IF(AG$65&gt;CashflowPeriod,NA(),INDEX(RunningYieldPostCapexAdj,,AG$137))</f>
        <v>2.7168035096968645E-2</v>
      </c>
      <c r="AH140" s="3930" cm="1">
        <f t="array" ref="AH140">IF(AH$65&gt;CashflowPeriod,NA(),INDEX(RunningYieldPostCapexAdj,,AH$137))</f>
        <v>0</v>
      </c>
      <c r="AI140" s="3930" cm="1">
        <f t="array" ref="AI140">IF(AI$65&gt;CashflowPeriod,NA(),INDEX(RunningYieldPostCapexAdj,,AI$137))</f>
        <v>0</v>
      </c>
      <c r="AJ140" s="3930" cm="1">
        <f t="array" ref="AJ140">IF(AJ$65&gt;CashflowPeriod,NA(),INDEX(RunningYieldPostCapexAdj,,AJ$137))</f>
        <v>0</v>
      </c>
      <c r="AK140" s="3930" cm="1">
        <f t="array" ref="AK140">IF(AK$65&gt;CashflowPeriod,NA(),INDEX(RunningYieldPostCapexAdj,,AK$137))</f>
        <v>0</v>
      </c>
      <c r="AL140" s="3930" cm="1">
        <f t="array" ref="AL140">IF(AL$65&gt;CashflowPeriod,NA(),INDEX(RunningYieldPostCapexAdj,,AL$137))</f>
        <v>0</v>
      </c>
      <c r="AM140" s="3930" cm="1">
        <f t="array" ref="AM140">IF(AM$72&gt;CashflowPeriod,NA(),INDEX(RunningYieldPostCapexAdj,,AM$137))</f>
        <v>0</v>
      </c>
      <c r="AN140" s="3930" cm="1">
        <f t="array" ref="AN140">IF(AN$72&gt;CashflowPeriod,NA(),INDEX(RunningYieldPostCapexAdj,,AN$137))</f>
        <v>0</v>
      </c>
      <c r="AO140" s="3930" cm="1">
        <f t="array" ref="AO140">IF(AO$72&gt;CashflowPeriod,NA(),INDEX(RunningYieldPostCapexAdj,,AO$137))</f>
        <v>0</v>
      </c>
      <c r="AP140" s="3930" cm="1">
        <f t="array" ref="AP140">IF(AP$72&gt;CashflowPeriod,NA(),INDEX(RunningYieldPostCapexAdj,,AP$137))</f>
        <v>0</v>
      </c>
      <c r="AQ140" s="3930" cm="1">
        <f t="array" ref="AQ140">IF(AQ$72&gt;CashflowPeriod,NA(),INDEX(RunningYieldPostCapexAdj,,AQ$137))</f>
        <v>0</v>
      </c>
    </row>
    <row r="141" spans="1:43" s="3582" customFormat="1" ht="10.5" customHeight="1">
      <c r="A141" s="3893"/>
      <c r="B141" s="3898"/>
      <c r="C141" s="3898"/>
      <c r="D141" s="3898"/>
      <c r="E141" s="3898"/>
      <c r="F141" s="3898"/>
      <c r="G141" s="3903"/>
      <c r="H141" s="3892"/>
      <c r="I141" s="3892"/>
      <c r="J141" s="3892"/>
      <c r="K141" s="3892"/>
      <c r="L141" s="3892"/>
      <c r="M141" s="3892"/>
      <c r="N141" s="3892"/>
      <c r="O141" s="3892"/>
      <c r="P141" s="3892"/>
      <c r="Q141" s="3892"/>
      <c r="R141" s="3892"/>
      <c r="S141" s="3892"/>
      <c r="T141" s="3892"/>
      <c r="U141" s="3892"/>
      <c r="V141" s="3892"/>
      <c r="W141" s="3892"/>
      <c r="X141" s="3892"/>
      <c r="Y141" s="3892"/>
    </row>
    <row r="142" spans="1:43" s="3582" customFormat="1" ht="10.5" customHeight="1">
      <c r="A142" s="3893"/>
      <c r="B142" s="3898"/>
      <c r="C142" s="3898"/>
      <c r="D142" s="3898"/>
      <c r="E142" s="3898"/>
      <c r="F142" s="3898"/>
      <c r="G142" s="3903"/>
      <c r="H142" s="3892"/>
      <c r="I142" s="3892"/>
      <c r="J142" s="3892"/>
      <c r="K142" s="3892"/>
      <c r="L142" s="3892"/>
      <c r="M142" s="3892"/>
      <c r="N142" s="3892"/>
      <c r="O142" s="3892"/>
      <c r="P142" s="3892"/>
      <c r="Q142" s="3892"/>
      <c r="R142" s="3892"/>
      <c r="S142" s="3892"/>
      <c r="T142" s="3892"/>
      <c r="U142" s="3892"/>
      <c r="V142" s="3892"/>
      <c r="W142" s="3892"/>
      <c r="X142" s="3892"/>
      <c r="Y142" s="3892"/>
    </row>
    <row r="143" spans="1:43" s="3582" customFormat="1" ht="10.5" customHeight="1">
      <c r="A143" s="3893"/>
      <c r="B143" s="3898"/>
      <c r="C143" s="3898"/>
      <c r="D143" s="3898"/>
      <c r="E143" s="3898"/>
      <c r="F143" s="3898"/>
      <c r="G143" s="3903"/>
      <c r="H143" s="3892"/>
      <c r="I143" s="3892"/>
      <c r="J143" s="3892"/>
      <c r="K143" s="3892"/>
      <c r="L143" s="3892"/>
      <c r="M143" s="3892"/>
      <c r="N143" s="3892"/>
      <c r="O143" s="3892"/>
      <c r="P143" s="3892"/>
      <c r="Q143" s="3893"/>
      <c r="R143" s="3892"/>
      <c r="S143" s="3892"/>
      <c r="T143" s="3892"/>
      <c r="U143" s="3892"/>
      <c r="V143" s="3892"/>
      <c r="W143" s="3892"/>
      <c r="X143" s="3892"/>
      <c r="Y143" s="3892"/>
    </row>
    <row r="144" spans="1:43" s="3582" customFormat="1" ht="10.5" customHeight="1">
      <c r="A144" s="3893"/>
      <c r="B144" s="3898"/>
      <c r="C144" s="3898"/>
      <c r="D144" s="3898"/>
      <c r="E144" s="3898"/>
      <c r="F144" s="3898"/>
      <c r="G144" s="3903"/>
      <c r="H144" s="3892"/>
      <c r="I144" s="3892"/>
      <c r="J144" s="3892"/>
      <c r="K144" s="3892"/>
      <c r="L144" s="3892"/>
      <c r="M144" s="3892"/>
      <c r="N144" s="3892"/>
      <c r="O144" s="3892"/>
      <c r="P144" s="3892"/>
      <c r="Q144" s="3893"/>
      <c r="R144" s="3892"/>
      <c r="S144" s="3892"/>
      <c r="T144" s="3892"/>
      <c r="U144" s="3892"/>
      <c r="V144" s="3892"/>
      <c r="W144" s="3892"/>
      <c r="X144" s="3892"/>
      <c r="Y144" s="3892"/>
    </row>
    <row r="145" spans="1:25" s="3582" customFormat="1" ht="10.5" customHeight="1">
      <c r="A145" s="3893"/>
      <c r="B145" s="3898"/>
      <c r="C145" s="3898"/>
      <c r="D145" s="3898"/>
      <c r="E145" s="3898"/>
      <c r="F145" s="3898"/>
      <c r="G145" s="3903"/>
      <c r="H145" s="3892"/>
      <c r="I145" s="3892"/>
      <c r="J145" s="3892"/>
      <c r="K145" s="3892"/>
      <c r="L145" s="3892"/>
      <c r="M145" s="3892"/>
      <c r="N145" s="3892"/>
      <c r="O145" s="3892"/>
      <c r="P145" s="3892"/>
      <c r="Q145" s="3893"/>
      <c r="R145" s="3892"/>
      <c r="S145" s="3892"/>
      <c r="T145" s="3892"/>
      <c r="U145" s="3892"/>
      <c r="V145" s="3892"/>
      <c r="W145" s="3892"/>
      <c r="X145" s="3892"/>
      <c r="Y145" s="3892"/>
    </row>
    <row r="146" spans="1:25" s="3582" customFormat="1" ht="10.5" customHeight="1">
      <c r="A146" s="3893"/>
      <c r="B146" s="3898"/>
      <c r="C146" s="3898"/>
      <c r="D146" s="3898"/>
      <c r="E146" s="3898"/>
      <c r="F146" s="3898"/>
      <c r="G146" s="3903"/>
      <c r="H146" s="3892"/>
      <c r="I146" s="3892"/>
      <c r="J146" s="3892"/>
      <c r="K146" s="3892"/>
      <c r="L146" s="3892"/>
      <c r="M146" s="3892"/>
      <c r="N146" s="3892"/>
      <c r="O146" s="3892"/>
      <c r="P146" s="3892"/>
      <c r="Q146" s="3893"/>
      <c r="R146" s="3892"/>
      <c r="S146" s="3892"/>
      <c r="T146" s="3892"/>
      <c r="U146" s="3892"/>
      <c r="V146" s="3892"/>
      <c r="W146" s="3892"/>
      <c r="X146" s="3892"/>
      <c r="Y146" s="3892"/>
    </row>
    <row r="147" spans="1:25" s="3582" customFormat="1" ht="10.5" customHeight="1">
      <c r="A147" s="3893"/>
      <c r="B147" s="3898"/>
      <c r="C147" s="3898"/>
      <c r="D147" s="3898"/>
      <c r="E147" s="3898"/>
      <c r="F147" s="3898"/>
      <c r="G147" s="3903"/>
      <c r="H147" s="3892"/>
      <c r="I147" s="3892"/>
      <c r="J147" s="3892"/>
      <c r="K147" s="3892"/>
      <c r="L147" s="3892"/>
      <c r="M147" s="3892"/>
      <c r="N147" s="3892"/>
      <c r="O147" s="3892"/>
      <c r="P147" s="3892"/>
      <c r="Q147" s="3893"/>
      <c r="R147" s="3892"/>
      <c r="S147" s="3892"/>
      <c r="T147" s="3892"/>
      <c r="U147" s="3892"/>
      <c r="V147" s="3892"/>
      <c r="W147" s="3892"/>
      <c r="X147" s="3892"/>
      <c r="Y147" s="3892"/>
    </row>
    <row r="148" spans="1:25" s="3582" customFormat="1" ht="10.5" customHeight="1">
      <c r="A148" s="3893"/>
      <c r="B148" s="3898"/>
      <c r="C148" s="3898"/>
      <c r="D148" s="3898"/>
      <c r="E148" s="3898"/>
      <c r="F148" s="3898"/>
      <c r="G148" s="3903"/>
      <c r="H148" s="3892"/>
      <c r="I148" s="3892"/>
      <c r="J148" s="3892"/>
      <c r="K148" s="3892"/>
      <c r="L148" s="3892"/>
      <c r="M148" s="3892"/>
      <c r="N148" s="3892"/>
      <c r="O148" s="3892"/>
      <c r="P148" s="3892"/>
      <c r="Q148" s="3893"/>
      <c r="R148" s="3892"/>
      <c r="S148" s="3892"/>
      <c r="T148" s="3892"/>
      <c r="U148" s="3892"/>
      <c r="V148" s="3892"/>
      <c r="W148" s="3892"/>
      <c r="X148" s="3892"/>
      <c r="Y148" s="3892"/>
    </row>
    <row r="149" spans="1:25" s="3582" customFormat="1" ht="10.5" customHeight="1">
      <c r="A149" s="3893"/>
      <c r="B149" s="3898"/>
      <c r="C149" s="3898"/>
      <c r="D149" s="3898"/>
      <c r="E149" s="3898"/>
      <c r="F149" s="3898"/>
      <c r="G149" s="3903"/>
      <c r="H149" s="3892"/>
      <c r="I149" s="3892"/>
      <c r="J149" s="3892"/>
      <c r="K149" s="3892"/>
      <c r="L149" s="3892"/>
      <c r="M149" s="3892"/>
      <c r="N149" s="3892"/>
      <c r="O149" s="3892"/>
      <c r="P149" s="3892"/>
      <c r="Q149" s="3893"/>
      <c r="R149" s="3892"/>
      <c r="S149" s="3892"/>
      <c r="T149" s="3892"/>
      <c r="U149" s="3892"/>
      <c r="V149" s="3892"/>
      <c r="W149" s="3892"/>
      <c r="X149" s="3892"/>
      <c r="Y149" s="3892"/>
    </row>
    <row r="150" spans="1:25" s="3582" customFormat="1" ht="10.5" customHeight="1">
      <c r="A150" s="3893"/>
      <c r="B150" s="3898"/>
      <c r="C150" s="3898"/>
      <c r="D150" s="3898"/>
      <c r="E150" s="3898"/>
      <c r="F150" s="3898"/>
      <c r="G150" s="3903"/>
      <c r="H150" s="3892"/>
      <c r="I150" s="3892"/>
      <c r="J150" s="3892"/>
      <c r="K150" s="3892"/>
      <c r="L150" s="3892"/>
      <c r="M150" s="3892"/>
      <c r="N150" s="3892"/>
      <c r="O150" s="3892"/>
      <c r="P150" s="3892"/>
      <c r="Q150" s="3893"/>
      <c r="R150" s="3892"/>
      <c r="S150" s="3892"/>
      <c r="T150" s="3892"/>
      <c r="U150" s="3892"/>
      <c r="V150" s="3892"/>
      <c r="W150" s="3892"/>
      <c r="X150" s="3892"/>
      <c r="Y150" s="3892"/>
    </row>
    <row r="151" spans="1:25" s="3582" customFormat="1" ht="10.5" customHeight="1">
      <c r="A151" s="3893"/>
      <c r="B151" s="3898"/>
      <c r="C151" s="3898"/>
      <c r="D151" s="3898"/>
      <c r="E151" s="3898"/>
      <c r="F151" s="3898"/>
      <c r="G151" s="3903"/>
      <c r="H151" s="3892"/>
      <c r="I151" s="3892"/>
      <c r="J151" s="3892"/>
      <c r="K151" s="3892"/>
      <c r="L151" s="3892"/>
      <c r="M151" s="3892"/>
      <c r="N151" s="3892"/>
      <c r="O151" s="3892"/>
      <c r="P151" s="3892"/>
      <c r="Q151" s="3893"/>
      <c r="R151" s="3892"/>
      <c r="S151" s="3892"/>
      <c r="T151" s="3892"/>
      <c r="U151" s="3892"/>
      <c r="V151" s="3892"/>
      <c r="W151" s="3892"/>
      <c r="X151" s="3892"/>
      <c r="Y151" s="3892"/>
    </row>
    <row r="152" spans="1:25" s="3582" customFormat="1" ht="10.5" customHeight="1">
      <c r="A152" s="3893"/>
      <c r="B152" s="980"/>
      <c r="C152" s="3924"/>
      <c r="D152" s="3923"/>
      <c r="E152" s="981" t="s">
        <v>825</v>
      </c>
      <c r="F152" s="982">
        <v>1</v>
      </c>
      <c r="G152" s="982">
        <v>2</v>
      </c>
      <c r="H152" s="982">
        <v>3</v>
      </c>
      <c r="I152" s="982">
        <v>4</v>
      </c>
      <c r="J152" s="982">
        <v>5</v>
      </c>
      <c r="K152" s="982">
        <v>6</v>
      </c>
      <c r="L152" s="982">
        <v>7</v>
      </c>
      <c r="M152" s="982">
        <v>8</v>
      </c>
      <c r="N152" s="982">
        <v>9</v>
      </c>
      <c r="O152" s="982">
        <v>10</v>
      </c>
      <c r="P152" s="982">
        <v>11</v>
      </c>
      <c r="Q152" s="3892"/>
      <c r="R152" s="3892"/>
      <c r="S152" s="3892"/>
      <c r="T152" s="3892"/>
      <c r="U152" s="3892"/>
      <c r="V152" s="3892"/>
      <c r="W152" s="3892"/>
      <c r="X152" s="3892"/>
      <c r="Y152" s="3892"/>
    </row>
    <row r="153" spans="1:25" s="3582" customFormat="1" ht="10.5" customHeight="1">
      <c r="A153" s="3893"/>
      <c r="B153" s="3922"/>
      <c r="C153" s="3921"/>
      <c r="D153" s="3920"/>
      <c r="E153" s="3919"/>
      <c r="F153" s="3918" cm="1">
        <f t="array" ref="F153">vdate</f>
        <v>45779</v>
      </c>
      <c r="G153" s="3918">
        <f t="shared" ref="G153:P153" si="41">F154+1</f>
        <v>46144</v>
      </c>
      <c r="H153" s="3918">
        <f t="shared" si="41"/>
        <v>46509</v>
      </c>
      <c r="I153" s="3918">
        <f t="shared" si="41"/>
        <v>46875</v>
      </c>
      <c r="J153" s="3918">
        <f t="shared" si="41"/>
        <v>47240</v>
      </c>
      <c r="K153" s="3918">
        <f t="shared" si="41"/>
        <v>47605</v>
      </c>
      <c r="L153" s="3918">
        <f t="shared" si="41"/>
        <v>47970</v>
      </c>
      <c r="M153" s="3918">
        <f t="shared" si="41"/>
        <v>48336</v>
      </c>
      <c r="N153" s="3918">
        <f t="shared" si="41"/>
        <v>48701</v>
      </c>
      <c r="O153" s="3918">
        <f t="shared" si="41"/>
        <v>49066</v>
      </c>
      <c r="P153" s="3918">
        <f t="shared" si="41"/>
        <v>49431</v>
      </c>
      <c r="Q153" s="3892"/>
      <c r="R153" s="3892"/>
      <c r="S153" s="3892"/>
      <c r="T153" s="3892"/>
      <c r="U153" s="3892"/>
      <c r="V153" s="3892"/>
      <c r="W153" s="3892"/>
      <c r="X153" s="3892"/>
      <c r="Y153" s="3892"/>
    </row>
    <row r="154" spans="1:25" s="3582" customFormat="1" ht="10.5" customHeight="1">
      <c r="A154" s="3893"/>
      <c r="B154" s="3917"/>
      <c r="C154" s="1199"/>
      <c r="D154" s="984"/>
      <c r="E154" s="1200"/>
      <c r="F154" s="3916">
        <f t="shared" ref="F154:P154" si="42">EDATE(F153,12)-1</f>
        <v>46143</v>
      </c>
      <c r="G154" s="3916">
        <f t="shared" si="42"/>
        <v>46508</v>
      </c>
      <c r="H154" s="3916">
        <f t="shared" si="42"/>
        <v>46874</v>
      </c>
      <c r="I154" s="3916">
        <f t="shared" si="42"/>
        <v>47239</v>
      </c>
      <c r="J154" s="3916">
        <f t="shared" si="42"/>
        <v>47604</v>
      </c>
      <c r="K154" s="3916">
        <f t="shared" si="42"/>
        <v>47969</v>
      </c>
      <c r="L154" s="3916">
        <f t="shared" si="42"/>
        <v>48335</v>
      </c>
      <c r="M154" s="3916">
        <f t="shared" si="42"/>
        <v>48700</v>
      </c>
      <c r="N154" s="3916">
        <f t="shared" si="42"/>
        <v>49065</v>
      </c>
      <c r="O154" s="3916">
        <f t="shared" si="42"/>
        <v>49430</v>
      </c>
      <c r="P154" s="3916">
        <f t="shared" si="42"/>
        <v>49796</v>
      </c>
      <c r="Q154" s="3892"/>
      <c r="R154" s="3892"/>
      <c r="S154" s="3892"/>
      <c r="T154" s="3892"/>
      <c r="U154" s="3892"/>
      <c r="V154" s="3892"/>
      <c r="W154" s="3892"/>
      <c r="X154" s="3892"/>
      <c r="Y154" s="3892"/>
    </row>
    <row r="155" spans="1:25" s="3582" customFormat="1" ht="5.45" customHeight="1">
      <c r="A155" s="3893"/>
      <c r="B155" s="3898"/>
      <c r="C155" s="3898"/>
      <c r="D155" s="3898"/>
      <c r="E155" s="3915"/>
      <c r="F155" s="3903"/>
      <c r="G155" s="3903"/>
      <c r="H155" s="3898"/>
      <c r="I155" s="3914"/>
      <c r="J155" s="3901"/>
      <c r="K155" s="3901"/>
      <c r="L155" s="3901"/>
      <c r="M155" s="3901"/>
      <c r="N155" s="3901"/>
      <c r="O155" s="3901"/>
      <c r="P155" s="3901"/>
      <c r="Q155" s="3892"/>
      <c r="R155" s="3892"/>
      <c r="S155" s="3892"/>
      <c r="T155" s="3892"/>
      <c r="U155" s="3892"/>
      <c r="V155" s="3892"/>
      <c r="W155" s="3892"/>
      <c r="X155" s="3892"/>
      <c r="Y155" s="3892"/>
    </row>
    <row r="156" spans="1:25" s="3582" customFormat="1" ht="10.5" customHeight="1">
      <c r="A156" s="3893"/>
      <c r="B156" s="3908" t="s">
        <v>2789</v>
      </c>
      <c r="C156" s="3907"/>
      <c r="D156" s="3906"/>
      <c r="E156" s="3905"/>
      <c r="F156" s="3904"/>
      <c r="G156" s="3904"/>
      <c r="H156" s="3904"/>
      <c r="I156" s="3904"/>
      <c r="J156" s="3904"/>
      <c r="K156" s="3904"/>
      <c r="L156" s="3904"/>
      <c r="M156" s="3904"/>
      <c r="N156" s="3904"/>
      <c r="O156" s="3904"/>
      <c r="P156" s="3904"/>
      <c r="Q156" s="3892"/>
      <c r="R156" s="3892"/>
      <c r="S156" s="3892"/>
      <c r="T156" s="3892"/>
      <c r="U156" s="3892"/>
      <c r="V156" s="3892"/>
      <c r="W156" s="3892"/>
      <c r="X156" s="3892"/>
      <c r="Y156" s="3892"/>
    </row>
    <row r="157" spans="1:25" s="3582" customFormat="1" ht="10.5" customHeight="1">
      <c r="A157" s="3893"/>
      <c r="B157" s="3898" t="s">
        <v>5288</v>
      </c>
      <c r="C157" s="3590"/>
      <c r="D157" s="3590"/>
      <c r="E157" s="3926">
        <f>SUM(F157:P157)</f>
        <v>4091632.5486721573</v>
      </c>
      <c r="F157" s="3910" cm="1">
        <f t="array" ref="F157">SUMPRODUCT(mthBaseRentByType*(mthIndex&gt;(F$152-1)*12)*(mthIndex&lt;=(F$152*12))*(mthIndex&lt;=(Fin_TotalHoldingMonths)))+
SUMPRODUCT((mthRecoveries+(IFERROR(mthPercentRent,0))+mthSundryIncome+mthSpecialIncome+mthOtherAdj)*(mthIndex&gt;(F$152-1)*12)*(mthIndex&lt;=(F$152*12))*(mthIndex&lt;=(Fin_TotalHoldingMonths)))</f>
        <v>361131.51861266338</v>
      </c>
      <c r="G157" s="3910" cm="1">
        <f t="array" ref="G157">SUMPRODUCT(mthBaseRentByType*(mthIndex&gt;(G$152-1)*12)*(mthIndex&lt;=(G$152*12))*(mthIndex&lt;=(Fin_TotalHoldingMonths)))+
SUMPRODUCT((mthRecoveries+(IFERROR(mthPercentRent,0))+mthSundryIncome+mthSpecialIncome+mthOtherAdj)*(mthIndex&gt;(G$152-1)*12)*(mthIndex&lt;=(G$152*12))*(mthIndex&lt;=(Fin_TotalHoldingMonths)))</f>
        <v>371570.72290696384</v>
      </c>
      <c r="H157" s="3910" cm="1">
        <f t="array" ref="H157">SUMPRODUCT(mthBaseRentByType*(mthIndex&gt;(H$152-1)*12)*(mthIndex&lt;=(H$152*12))*(mthIndex&lt;=(Fin_TotalHoldingMonths)))+
SUMPRODUCT((mthRecoveries+(IFERROR(mthPercentRent,0))+mthSundryIncome+mthSpecialIncome+mthOtherAdj)*(mthIndex&gt;(H$152-1)*12)*(mthIndex&lt;=(H$152*12))*(mthIndex&lt;=(Fin_TotalHoldingMonths)))</f>
        <v>381819.78449246328</v>
      </c>
      <c r="I157" s="3910" cm="1">
        <f t="array" ref="I157">SUMPRODUCT(mthBaseRentByType*(mthIndex&gt;(I$152-1)*12)*(mthIndex&lt;=(I$152*12))*(mthIndex&lt;=(Fin_TotalHoldingMonths)))+
SUMPRODUCT((mthRecoveries+(IFERROR(mthPercentRent,0))+mthSundryIncome+mthSpecialIncome+mthOtherAdj)*(mthIndex&gt;(I$152-1)*12)*(mthIndex&lt;=(I$152*12))*(mthIndex&lt;=(Fin_TotalHoldingMonths)))</f>
        <v>394487.76767657849</v>
      </c>
      <c r="J157" s="3910" cm="1">
        <f t="array" ref="J157">SUMPRODUCT(mthBaseRentByType*(mthIndex&gt;(J$152-1)*12)*(mthIndex&lt;=(J$152*12))*(mthIndex&lt;=(Fin_TotalHoldingMonths)))+
SUMPRODUCT((mthRecoveries+(IFERROR(mthPercentRent,0))+mthSundryIncome+mthSpecialIncome+mthOtherAdj)*(mthIndex&gt;(J$152-1)*12)*(mthIndex&lt;=(J$152*12))*(mthIndex&lt;=(Fin_TotalHoldingMonths)))</f>
        <v>406641.97637663176</v>
      </c>
      <c r="K157" s="3910" cm="1">
        <f t="array" ref="K157">SUMPRODUCT(mthBaseRentByType*(mthIndex&gt;(K$152-1)*12)*(mthIndex&lt;=(K$152*12))*(mthIndex&lt;=(Fin_TotalHoldingMonths)))+
SUMPRODUCT((mthRecoveries+(IFERROR(mthPercentRent,0))+mthSundryIncome+mthSpecialIncome+mthOtherAdj)*(mthIndex&gt;(K$152-1)*12)*(mthIndex&lt;=(K$152*12))*(mthIndex&lt;=(Fin_TotalHoldingMonths)))</f>
        <v>417337.8193061683</v>
      </c>
      <c r="L157" s="3910" cm="1">
        <f t="array" ref="L157">SUMPRODUCT(mthBaseRentByType*(mthIndex&gt;(L$152-1)*12)*(mthIndex&lt;=(L$152*12))*(mthIndex&lt;=(Fin_TotalHoldingMonths)))+
SUMPRODUCT((mthRecoveries+(IFERROR(mthPercentRent,0))+mthSundryIncome+mthSpecialIncome+mthOtherAdj)*(mthIndex&gt;(L$152-1)*12)*(mthIndex&lt;=(L$152*12))*(mthIndex&lt;=(Fin_TotalHoldingMonths)))</f>
        <v>428079.92880230554</v>
      </c>
      <c r="M157" s="3910" cm="1">
        <f t="array" ref="M157">SUMPRODUCT(mthBaseRentByType*(mthIndex&gt;(M$152-1)*12)*(mthIndex&lt;=(M$152*12))*(mthIndex&lt;=(Fin_TotalHoldingMonths)))+
SUMPRODUCT((mthRecoveries+(IFERROR(mthPercentRent,0))+mthSundryIncome+mthSpecialIncome+mthOtherAdj)*(mthIndex&gt;(M$152-1)*12)*(mthIndex&lt;=(M$152*12))*(mthIndex&lt;=(Fin_TotalHoldingMonths)))</f>
        <v>440825.59682161384</v>
      </c>
      <c r="N157" s="3910" cm="1">
        <f t="array" ref="N157">SUMPRODUCT(mthBaseRentByType*(mthIndex&gt;(N$152-1)*12)*(mthIndex&lt;=(N$152*12))*(mthIndex&lt;=(Fin_TotalHoldingMonths)))+
SUMPRODUCT((mthRecoveries+(IFERROR(mthPercentRent,0))+mthSundryIncome+mthSpecialIncome+mthOtherAdj)*(mthIndex&gt;(N$152-1)*12)*(mthIndex&lt;=(N$152*12))*(mthIndex&lt;=(Fin_TotalHoldingMonths)))</f>
        <v>451341.82024803467</v>
      </c>
      <c r="O157" s="3910" cm="1">
        <f t="array" ref="O157">SUMPRODUCT(mthBaseRentByType*(mthIndex&gt;(O$152-1)*12)*(mthIndex&lt;=(O$152*12))*(mthIndex&lt;=(Fin_TotalHoldingMonths)))+
SUMPRODUCT((mthRecoveries+(IFERROR(mthPercentRent,0))+mthSundryIncome+mthSpecialIncome+mthOtherAdj)*(mthIndex&gt;(O$152-1)*12)*(mthIndex&lt;=(O$152*12))*(mthIndex&lt;=(Fin_TotalHoldingMonths)))</f>
        <v>438395.61342873436</v>
      </c>
      <c r="P157" s="3910" cm="1">
        <f t="array" ref="P157">SUMPRODUCT(mthBaseRentByType*(mthIndex&gt;(P$152-1)*12)*(mthIndex&lt;=(P$152*12))*(mthIndex&lt;=(Fin_TotalHoldingMonths)))+
SUMPRODUCT((mthRecoveries+(IFERROR(mthPercentRent,0))+mthSundryIncome+mthSpecialIncome+mthOtherAdj)*(mthIndex&gt;(P$152-1)*12)*(mthIndex&lt;=(P$152*12))*(mthIndex&lt;=(Fin_TotalHoldingMonths)))</f>
        <v>0</v>
      </c>
      <c r="Q157" s="3892"/>
      <c r="R157" s="3892"/>
      <c r="S157" s="3892"/>
      <c r="T157" s="3892"/>
      <c r="U157" s="3892"/>
      <c r="V157" s="3892"/>
      <c r="W157" s="3892"/>
      <c r="X157" s="3892"/>
      <c r="Y157" s="3892"/>
    </row>
    <row r="158" spans="1:25" s="3582" customFormat="1" ht="10.5" customHeight="1">
      <c r="A158" s="3893"/>
      <c r="B158" s="3898" t="s">
        <v>337</v>
      </c>
      <c r="C158" s="3898"/>
      <c r="D158" s="3898"/>
      <c r="E158" s="3926">
        <f>SUM(F158:P158)</f>
        <v>-290625.22500000015</v>
      </c>
      <c r="F158" s="3910" cm="1">
        <f t="array" ref="F158">-SUMPRODUCT((mthOutgoings)*(mthIndex&gt;(F$152-1)*12)*(mthIndex&lt;=(F$152*12))*(mthIndex&lt;=(Fin_TotalHoldingMonths)))</f>
        <v>-29062.522500000006</v>
      </c>
      <c r="G158" s="3910" cm="1">
        <f t="array" ref="G158">-SUMPRODUCT((mthOutgoings)*(mthIndex&gt;(G$152-1)*12)*(mthIndex&lt;=(G$152*12))*(mthIndex&lt;=(Fin_TotalHoldingMonths)))</f>
        <v>-29062.522500000006</v>
      </c>
      <c r="H158" s="3910" cm="1">
        <f t="array" ref="H158">-SUMPRODUCT((mthOutgoings)*(mthIndex&gt;(H$152-1)*12)*(mthIndex&lt;=(H$152*12))*(mthIndex&lt;=(Fin_TotalHoldingMonths)))</f>
        <v>-29062.522500000006</v>
      </c>
      <c r="I158" s="3910" cm="1">
        <f t="array" ref="I158">-SUMPRODUCT((mthOutgoings)*(mthIndex&gt;(I$152-1)*12)*(mthIndex&lt;=(I$152*12))*(mthIndex&lt;=(Fin_TotalHoldingMonths)))</f>
        <v>-29062.522500000006</v>
      </c>
      <c r="J158" s="3910" cm="1">
        <f t="array" ref="J158">-SUMPRODUCT((mthOutgoings)*(mthIndex&gt;(J$152-1)*12)*(mthIndex&lt;=(J$152*12))*(mthIndex&lt;=(Fin_TotalHoldingMonths)))</f>
        <v>-29062.522500000006</v>
      </c>
      <c r="K158" s="3910" cm="1">
        <f t="array" ref="K158">-SUMPRODUCT((mthOutgoings)*(mthIndex&gt;(K$152-1)*12)*(mthIndex&lt;=(K$152*12))*(mthIndex&lt;=(Fin_TotalHoldingMonths)))</f>
        <v>-29062.522500000006</v>
      </c>
      <c r="L158" s="3910" cm="1">
        <f t="array" ref="L158">-SUMPRODUCT((mthOutgoings)*(mthIndex&gt;(L$152-1)*12)*(mthIndex&lt;=(L$152*12))*(mthIndex&lt;=(Fin_TotalHoldingMonths)))</f>
        <v>-29062.522500000006</v>
      </c>
      <c r="M158" s="3910" cm="1">
        <f t="array" ref="M158">-SUMPRODUCT((mthOutgoings)*(mthIndex&gt;(M$152-1)*12)*(mthIndex&lt;=(M$152*12))*(mthIndex&lt;=(Fin_TotalHoldingMonths)))</f>
        <v>-29062.522500000006</v>
      </c>
      <c r="N158" s="3910" cm="1">
        <f t="array" ref="N158">-SUMPRODUCT((mthOutgoings)*(mthIndex&gt;(N$152-1)*12)*(mthIndex&lt;=(N$152*12))*(mthIndex&lt;=(Fin_TotalHoldingMonths)))</f>
        <v>-29062.522500000006</v>
      </c>
      <c r="O158" s="3910" cm="1">
        <f t="array" ref="O158">-SUMPRODUCT((mthOutgoings)*(mthIndex&gt;(O$152-1)*12)*(mthIndex&lt;=(O$152*12))*(mthIndex&lt;=(Fin_TotalHoldingMonths)))</f>
        <v>-29062.522500000006</v>
      </c>
      <c r="P158" s="3910" cm="1">
        <f t="array" ref="P158">-SUMPRODUCT((mthOutgoings)*(mthIndex&gt;(P$152-1)*12)*(mthIndex&lt;=(P$152*12))*(mthIndex&lt;=(Fin_TotalHoldingMonths)))</f>
        <v>0</v>
      </c>
      <c r="Q158" s="3892"/>
      <c r="R158" s="3892"/>
      <c r="S158" s="3892"/>
      <c r="T158" s="3892"/>
      <c r="U158" s="3892"/>
      <c r="V158" s="3892"/>
      <c r="W158" s="3892"/>
      <c r="X158" s="3892"/>
      <c r="Y158" s="3892"/>
    </row>
    <row r="159" spans="1:25" s="3582" customFormat="1" ht="10.5" customHeight="1">
      <c r="A159" s="3893"/>
      <c r="B159" s="3898" t="s">
        <v>1265</v>
      </c>
      <c r="C159" s="3898"/>
      <c r="D159" s="3898"/>
      <c r="E159" s="3926">
        <f>SUM(F159:P159)</f>
        <v>0</v>
      </c>
      <c r="F159" s="3910" cm="1">
        <f t="array" ref="F159">-SUMPRODUCT((mthVacancyFactor)*(mthIndex&gt;(F$152-1)*12)*(mthIndex&lt;=(F$152*12))*(mthIndex&lt;=(Fin_TotalHoldingMonths)))</f>
        <v>0</v>
      </c>
      <c r="G159" s="3910" cm="1">
        <f t="array" ref="G159">-SUMPRODUCT((mthVacancyFactor)*(mthIndex&gt;(G$152-1)*12)*(mthIndex&lt;=(G$152*12))*(mthIndex&lt;=(Fin_TotalHoldingMonths)))</f>
        <v>0</v>
      </c>
      <c r="H159" s="3910" cm="1">
        <f t="array" ref="H159">-SUMPRODUCT((mthVacancyFactor)*(mthIndex&gt;(H$152-1)*12)*(mthIndex&lt;=(H$152*12))*(mthIndex&lt;=(Fin_TotalHoldingMonths)))</f>
        <v>0</v>
      </c>
      <c r="I159" s="3910" cm="1">
        <f t="array" ref="I159">-SUMPRODUCT((mthVacancyFactor)*(mthIndex&gt;(I$152-1)*12)*(mthIndex&lt;=(I$152*12))*(mthIndex&lt;=(Fin_TotalHoldingMonths)))</f>
        <v>0</v>
      </c>
      <c r="J159" s="3910" cm="1">
        <f t="array" ref="J159">-SUMPRODUCT((mthVacancyFactor)*(mthIndex&gt;(J$152-1)*12)*(mthIndex&lt;=(J$152*12))*(mthIndex&lt;=(Fin_TotalHoldingMonths)))</f>
        <v>0</v>
      </c>
      <c r="K159" s="3910" cm="1">
        <f t="array" ref="K159">-SUMPRODUCT((mthVacancyFactor)*(mthIndex&gt;(K$152-1)*12)*(mthIndex&lt;=(K$152*12))*(mthIndex&lt;=(Fin_TotalHoldingMonths)))</f>
        <v>0</v>
      </c>
      <c r="L159" s="3910" cm="1">
        <f t="array" ref="L159">-SUMPRODUCT((mthVacancyFactor)*(mthIndex&gt;(L$152-1)*12)*(mthIndex&lt;=(L$152*12))*(mthIndex&lt;=(Fin_TotalHoldingMonths)))</f>
        <v>0</v>
      </c>
      <c r="M159" s="3910" cm="1">
        <f t="array" ref="M159">-SUMPRODUCT((mthVacancyFactor)*(mthIndex&gt;(M$152-1)*12)*(mthIndex&lt;=(M$152*12))*(mthIndex&lt;=(Fin_TotalHoldingMonths)))</f>
        <v>0</v>
      </c>
      <c r="N159" s="3910" cm="1">
        <f t="array" ref="N159">-SUMPRODUCT((mthVacancyFactor)*(mthIndex&gt;(N$152-1)*12)*(mthIndex&lt;=(N$152*12))*(mthIndex&lt;=(Fin_TotalHoldingMonths)))</f>
        <v>0</v>
      </c>
      <c r="O159" s="3910" cm="1">
        <f t="array" ref="O159">-SUMPRODUCT((mthVacancyFactor)*(mthIndex&gt;(O$152-1)*12)*(mthIndex&lt;=(O$152*12))*(mthIndex&lt;=(Fin_TotalHoldingMonths)))</f>
        <v>0</v>
      </c>
      <c r="P159" s="3910" cm="1">
        <f t="array" ref="P159">-SUMPRODUCT((mthVacancyFactor)*(mthIndex&gt;(P$152-1)*12)*(mthIndex&lt;=(P$152*12))*(mthIndex&lt;=(Fin_TotalHoldingMonths)))</f>
        <v>0</v>
      </c>
      <c r="Q159" s="3892"/>
      <c r="R159" s="3892"/>
      <c r="S159" s="3892"/>
      <c r="T159" s="3892"/>
      <c r="U159" s="3892"/>
      <c r="V159" s="3892"/>
      <c r="W159" s="3892"/>
      <c r="X159" s="3892"/>
      <c r="Y159" s="3892"/>
    </row>
    <row r="160" spans="1:25" s="3582" customFormat="1" ht="10.5" customHeight="1">
      <c r="A160" s="3893"/>
      <c r="B160" s="3898" t="s">
        <v>1359</v>
      </c>
      <c r="C160" s="3898"/>
      <c r="D160" s="3898"/>
      <c r="E160" s="3926">
        <f>SUM(F160:P160)</f>
        <v>0</v>
      </c>
      <c r="F160" s="3910" cm="1">
        <f t="array" ref="F160">-SUMPRODUCT((mthStabilisation)*(mthIndex&gt;(F$152-1)*12)*(mthIndex&lt;=(F$152*12))*(mthIndex&lt;=(Fin_TotalHoldingMonths)))</f>
        <v>0</v>
      </c>
      <c r="G160" s="3910" cm="1">
        <f t="array" ref="G160">-SUMPRODUCT((mthStabilisation)*(mthIndex&gt;(G$152-1)*12)*(mthIndex&lt;=(G$152*12))*(mthIndex&lt;=(Fin_TotalHoldingMonths)))</f>
        <v>0</v>
      </c>
      <c r="H160" s="3910" cm="1">
        <f t="array" ref="H160">-SUMPRODUCT((mthStabilisation)*(mthIndex&gt;(H$152-1)*12)*(mthIndex&lt;=(H$152*12))*(mthIndex&lt;=(Fin_TotalHoldingMonths)))</f>
        <v>0</v>
      </c>
      <c r="I160" s="3910" cm="1">
        <f t="array" ref="I160">-SUMPRODUCT((mthStabilisation)*(mthIndex&gt;(I$152-1)*12)*(mthIndex&lt;=(I$152*12))*(mthIndex&lt;=(Fin_TotalHoldingMonths)))</f>
        <v>0</v>
      </c>
      <c r="J160" s="3910" cm="1">
        <f t="array" ref="J160">-SUMPRODUCT((mthStabilisation)*(mthIndex&gt;(J$152-1)*12)*(mthIndex&lt;=(J$152*12))*(mthIndex&lt;=(Fin_TotalHoldingMonths)))</f>
        <v>0</v>
      </c>
      <c r="K160" s="3910" cm="1">
        <f t="array" ref="K160">-SUMPRODUCT((mthStabilisation)*(mthIndex&gt;(K$152-1)*12)*(mthIndex&lt;=(K$152*12))*(mthIndex&lt;=(Fin_TotalHoldingMonths)))</f>
        <v>0</v>
      </c>
      <c r="L160" s="3910" cm="1">
        <f t="array" ref="L160">-SUMPRODUCT((mthStabilisation)*(mthIndex&gt;(L$152-1)*12)*(mthIndex&lt;=(L$152*12))*(mthIndex&lt;=(Fin_TotalHoldingMonths)))</f>
        <v>0</v>
      </c>
      <c r="M160" s="3910" cm="1">
        <f t="array" ref="M160">-SUMPRODUCT((mthStabilisation)*(mthIndex&gt;(M$152-1)*12)*(mthIndex&lt;=(M$152*12))*(mthIndex&lt;=(Fin_TotalHoldingMonths)))</f>
        <v>0</v>
      </c>
      <c r="N160" s="3910" cm="1">
        <f t="array" ref="N160">-SUMPRODUCT((mthStabilisation)*(mthIndex&gt;(N$152-1)*12)*(mthIndex&lt;=(N$152*12))*(mthIndex&lt;=(Fin_TotalHoldingMonths)))</f>
        <v>0</v>
      </c>
      <c r="O160" s="3910" cm="1">
        <f t="array" ref="O160">-SUMPRODUCT((mthStabilisation)*(mthIndex&gt;(O$152-1)*12)*(mthIndex&lt;=(O$152*12))*(mthIndex&lt;=(Fin_TotalHoldingMonths)))</f>
        <v>0</v>
      </c>
      <c r="P160" s="3910" cm="1">
        <f t="array" ref="P160">-SUMPRODUCT((mthStabilisation)*(mthIndex&gt;(P$152-1)*12)*(mthIndex&lt;=(P$152*12))*(mthIndex&lt;=(Fin_TotalHoldingMonths)))</f>
        <v>0</v>
      </c>
      <c r="Q160" s="3892"/>
      <c r="R160" s="3892"/>
      <c r="S160" s="3892"/>
      <c r="T160" s="3892"/>
      <c r="U160" s="3892"/>
      <c r="V160" s="3892"/>
      <c r="W160" s="3892"/>
      <c r="X160" s="3892"/>
      <c r="Y160" s="3892"/>
    </row>
    <row r="161" spans="1:96" s="3582" customFormat="1" ht="10.5" customHeight="1">
      <c r="A161" s="3893"/>
      <c r="B161" s="1245" t="s">
        <v>4695</v>
      </c>
      <c r="C161" s="1245"/>
      <c r="D161" s="1245"/>
      <c r="E161" s="1251">
        <f>SUM(F161:P161)</f>
        <v>3801007.3236721572</v>
      </c>
      <c r="F161" s="1251">
        <f t="shared" ref="F161:P161" si="43">SUM(F157:F160)</f>
        <v>332068.99611266336</v>
      </c>
      <c r="G161" s="1251">
        <f t="shared" si="43"/>
        <v>342508.20040696382</v>
      </c>
      <c r="H161" s="1251">
        <f t="shared" si="43"/>
        <v>352757.26199246326</v>
      </c>
      <c r="I161" s="1251">
        <f t="shared" si="43"/>
        <v>365425.24517657846</v>
      </c>
      <c r="J161" s="1251">
        <f t="shared" si="43"/>
        <v>377579.45387663174</v>
      </c>
      <c r="K161" s="1251">
        <f t="shared" si="43"/>
        <v>388275.29680616828</v>
      </c>
      <c r="L161" s="1251">
        <f t="shared" si="43"/>
        <v>399017.40630230552</v>
      </c>
      <c r="M161" s="1251">
        <f t="shared" si="43"/>
        <v>411763.07432161382</v>
      </c>
      <c r="N161" s="1251">
        <f t="shared" si="43"/>
        <v>422279.29774803465</v>
      </c>
      <c r="O161" s="1251">
        <f t="shared" si="43"/>
        <v>409333.09092873434</v>
      </c>
      <c r="P161" s="1251">
        <f t="shared" si="43"/>
        <v>0</v>
      </c>
      <c r="Q161" s="3892"/>
      <c r="R161" s="3892"/>
      <c r="S161" s="3892"/>
      <c r="T161" s="3892"/>
      <c r="U161" s="3892"/>
      <c r="V161" s="3892"/>
      <c r="W161" s="3892"/>
      <c r="X161" s="3892"/>
      <c r="Y161" s="3892"/>
    </row>
    <row r="162" spans="1:96" s="3582" customFormat="1" ht="5.45" customHeight="1">
      <c r="A162" s="3893"/>
      <c r="B162" s="3898"/>
      <c r="C162" s="3898"/>
      <c r="D162" s="3898"/>
      <c r="E162" s="3926"/>
      <c r="F162" s="3910"/>
      <c r="G162" s="3910"/>
      <c r="H162" s="3910"/>
      <c r="I162" s="3910"/>
      <c r="J162" s="3910"/>
      <c r="K162" s="3910"/>
      <c r="L162" s="3910"/>
      <c r="M162" s="3910"/>
      <c r="N162" s="3910"/>
      <c r="O162" s="3910"/>
      <c r="P162" s="3910"/>
      <c r="Q162" s="3892"/>
      <c r="R162" s="3892"/>
      <c r="S162" s="3892"/>
      <c r="T162" s="3892"/>
      <c r="U162" s="3892"/>
      <c r="V162" s="3892"/>
      <c r="W162" s="3892"/>
      <c r="X162" s="3892"/>
      <c r="Y162" s="3892"/>
    </row>
    <row r="163" spans="1:96" s="3582" customFormat="1" ht="10.5" customHeight="1">
      <c r="A163" s="3893"/>
      <c r="B163" s="3898" t="s">
        <v>5287</v>
      </c>
      <c r="C163" s="3898"/>
      <c r="D163" s="3898"/>
      <c r="E163" s="3926">
        <f t="shared" ref="E163:E169" si="44">SUM(F163:P163)</f>
        <v>-26919.225806451614</v>
      </c>
      <c r="F163" s="3910" cm="1">
        <f t="array" ref="F163">-SUMPRODUCT((mthAllowances-mthLeasingCosts)*(mthIndex&gt;(F$152-1)*12)*(mthIndex&lt;=(F$152*12))*(mthIndex&lt;=(Fin_TotalHoldingMonths)))</f>
        <v>-15752.016129032258</v>
      </c>
      <c r="G163" s="3910" cm="1">
        <f t="array" ref="G163">-SUMPRODUCT((mthAllowances-mthLeasingCosts)*(mthIndex&gt;(G$152-1)*12)*(mthIndex&lt;=(G$152*12))*(mthIndex&lt;=(Fin_TotalHoldingMonths)))</f>
        <v>-11167.209677419354</v>
      </c>
      <c r="H163" s="3910" cm="1">
        <f t="array" ref="H163">-SUMPRODUCT((mthAllowances-mthLeasingCosts)*(mthIndex&gt;(H$152-1)*12)*(mthIndex&lt;=(H$152*12))*(mthIndex&lt;=(Fin_TotalHoldingMonths)))</f>
        <v>0</v>
      </c>
      <c r="I163" s="3910" cm="1">
        <f t="array" ref="I163">-SUMPRODUCT((mthAllowances-mthLeasingCosts)*(mthIndex&gt;(I$152-1)*12)*(mthIndex&lt;=(I$152*12))*(mthIndex&lt;=(Fin_TotalHoldingMonths)))</f>
        <v>0</v>
      </c>
      <c r="J163" s="3910" cm="1">
        <f t="array" ref="J163">-SUMPRODUCT((mthAllowances-mthLeasingCosts)*(mthIndex&gt;(J$152-1)*12)*(mthIndex&lt;=(J$152*12))*(mthIndex&lt;=(Fin_TotalHoldingMonths)))</f>
        <v>0</v>
      </c>
      <c r="K163" s="3910" cm="1">
        <f t="array" ref="K163">-SUMPRODUCT((mthAllowances-mthLeasingCosts)*(mthIndex&gt;(K$152-1)*12)*(mthIndex&lt;=(K$152*12))*(mthIndex&lt;=(Fin_TotalHoldingMonths)))</f>
        <v>0</v>
      </c>
      <c r="L163" s="3910" cm="1">
        <f t="array" ref="L163">-SUMPRODUCT((mthAllowances-mthLeasingCosts)*(mthIndex&gt;(L$152-1)*12)*(mthIndex&lt;=(L$152*12))*(mthIndex&lt;=(Fin_TotalHoldingMonths)))</f>
        <v>0</v>
      </c>
      <c r="M163" s="3910" cm="1">
        <f t="array" ref="M163">-SUMPRODUCT((mthAllowances-mthLeasingCosts)*(mthIndex&gt;(M$152-1)*12)*(mthIndex&lt;=(M$152*12))*(mthIndex&lt;=(Fin_TotalHoldingMonths)))</f>
        <v>0</v>
      </c>
      <c r="N163" s="3910" cm="1">
        <f t="array" ref="N163">-SUMPRODUCT((mthAllowances-mthLeasingCosts)*(mthIndex&gt;(N$152-1)*12)*(mthIndex&lt;=(N$152*12))*(mthIndex&lt;=(Fin_TotalHoldingMonths)))</f>
        <v>0</v>
      </c>
      <c r="O163" s="3910" cm="1">
        <f t="array" ref="O163">-SUMPRODUCT((mthAllowances-mthLeasingCosts)*(mthIndex&gt;(O$152-1)*12)*(mthIndex&lt;=(O$152*12))*(mthIndex&lt;=(Fin_TotalHoldingMonths)))</f>
        <v>0</v>
      </c>
      <c r="P163" s="3910" cm="1">
        <f t="array" ref="P163">-SUMPRODUCT((mthAllowances-mthLeasingCosts)*(mthIndex&gt;(P$152-1)*12)*(mthIndex&lt;=(P$152*12))*(mthIndex&lt;=(Fin_TotalHoldingMonths)))</f>
        <v>0</v>
      </c>
      <c r="Q163" s="3892"/>
      <c r="R163" s="3892"/>
      <c r="S163" s="3892"/>
      <c r="T163" s="3892"/>
      <c r="U163" s="3892"/>
      <c r="V163" s="3892"/>
      <c r="W163" s="3892"/>
      <c r="X163" s="3892"/>
      <c r="Y163" s="3892"/>
    </row>
    <row r="164" spans="1:96" s="3582" customFormat="1" ht="10.5" customHeight="1">
      <c r="A164" s="3893"/>
      <c r="B164" s="3898" t="s">
        <v>5286</v>
      </c>
      <c r="C164" s="3898"/>
      <c r="D164" s="3898"/>
      <c r="E164" s="3926">
        <f t="shared" si="44"/>
        <v>-287877.47567292</v>
      </c>
      <c r="F164" s="3910" cm="1">
        <f t="array" ref="F164">-SUMPRODUCT((mthLeasingCosts)*(mthIndex&gt;(F$152-1)*12)*(mthIndex&lt;=(F$152*12))*(mthIndex&lt;=(Fin_TotalHoldingMonths)))</f>
        <v>-17190.119412620774</v>
      </c>
      <c r="G164" s="3910" cm="1">
        <f t="array" ref="G164">-SUMPRODUCT((mthLeasingCosts)*(mthIndex&gt;(G$152-1)*12)*(mthIndex&lt;=(G$152*12))*(mthIndex&lt;=(Fin_TotalHoldingMonths)))</f>
        <v>-8662.515574633193</v>
      </c>
      <c r="H164" s="3910" cm="1">
        <f t="array" ref="H164">-SUMPRODUCT((mthLeasingCosts)*(mthIndex&gt;(H$152-1)*12)*(mthIndex&lt;=(H$152*12))*(mthIndex&lt;=(Fin_TotalHoldingMonths)))</f>
        <v>-18127.895051105166</v>
      </c>
      <c r="I164" s="3910" cm="1">
        <f t="array" ref="I164">-SUMPRODUCT((mthLeasingCosts)*(mthIndex&gt;(I$152-1)*12)*(mthIndex&lt;=(I$152*12))*(mthIndex&lt;=(Fin_TotalHoldingMonths)))</f>
        <v>0</v>
      </c>
      <c r="J164" s="3910" cm="1">
        <f t="array" ref="J164">-SUMPRODUCT((mthLeasingCosts)*(mthIndex&gt;(J$152-1)*12)*(mthIndex&lt;=(J$152*12))*(mthIndex&lt;=(Fin_TotalHoldingMonths)))</f>
        <v>0</v>
      </c>
      <c r="K164" s="3910" cm="1">
        <f t="array" ref="K164">-SUMPRODUCT((mthLeasingCosts)*(mthIndex&gt;(K$152-1)*12)*(mthIndex&lt;=(K$152*12))*(mthIndex&lt;=(Fin_TotalHoldingMonths)))</f>
        <v>0</v>
      </c>
      <c r="L164" s="3910" cm="1">
        <f t="array" ref="L164">-SUMPRODUCT((mthLeasingCosts)*(mthIndex&gt;(L$152-1)*12)*(mthIndex&lt;=(L$152*12))*(mthIndex&lt;=(Fin_TotalHoldingMonths)))</f>
        <v>-13744.9977236989</v>
      </c>
      <c r="M164" s="3910" cm="1">
        <f t="array" ref="M164">-SUMPRODUCT((mthLeasingCosts)*(mthIndex&gt;(M$152-1)*12)*(mthIndex&lt;=(M$152*12))*(mthIndex&lt;=(Fin_TotalHoldingMonths)))</f>
        <v>0</v>
      </c>
      <c r="N164" s="3910" cm="1">
        <f t="array" ref="N164">-SUMPRODUCT((mthLeasingCosts)*(mthIndex&gt;(N$152-1)*12)*(mthIndex&lt;=(N$152*12))*(mthIndex&lt;=(Fin_TotalHoldingMonths)))</f>
        <v>-31132.659232532904</v>
      </c>
      <c r="O164" s="3910" cm="1">
        <f t="array" ref="O164">-SUMPRODUCT((mthLeasingCosts)*(mthIndex&gt;(O$152-1)*12)*(mthIndex&lt;=(O$152*12))*(mthIndex&lt;=(Fin_TotalHoldingMonths)))</f>
        <v>-199019.28867832903</v>
      </c>
      <c r="P164" s="3910" cm="1">
        <f t="array" ref="P164">-SUMPRODUCT((mthLeasingCosts)*(mthIndex&gt;(P$152-1)*12)*(mthIndex&lt;=(P$152*12))*(mthIndex&lt;=(Fin_TotalHoldingMonths)))</f>
        <v>0</v>
      </c>
      <c r="Q164" s="3892"/>
      <c r="R164" s="3892"/>
      <c r="S164" s="3892"/>
      <c r="T164" s="3892"/>
      <c r="U164" s="3892"/>
      <c r="V164" s="3892"/>
      <c r="W164" s="3892"/>
      <c r="X164" s="3892"/>
      <c r="Y164" s="3892"/>
    </row>
    <row r="165" spans="1:96" s="3582" customFormat="1" ht="10.5" customHeight="1">
      <c r="A165" s="3893"/>
      <c r="B165" s="3590" t="s">
        <v>5285</v>
      </c>
      <c r="C165" s="3898"/>
      <c r="D165" s="3898"/>
      <c r="E165" s="3928">
        <f t="shared" si="44"/>
        <v>-314796.70147937158</v>
      </c>
      <c r="F165" s="3927">
        <f t="shared" ref="F165:P165" si="45">SUM(F163:F164)</f>
        <v>-32942.135541653028</v>
      </c>
      <c r="G165" s="3927">
        <f t="shared" si="45"/>
        <v>-19829.725252052547</v>
      </c>
      <c r="H165" s="3927">
        <f t="shared" si="45"/>
        <v>-18127.895051105166</v>
      </c>
      <c r="I165" s="3927">
        <f t="shared" si="45"/>
        <v>0</v>
      </c>
      <c r="J165" s="3927">
        <f t="shared" si="45"/>
        <v>0</v>
      </c>
      <c r="K165" s="3927">
        <f t="shared" si="45"/>
        <v>0</v>
      </c>
      <c r="L165" s="3927">
        <f t="shared" si="45"/>
        <v>-13744.9977236989</v>
      </c>
      <c r="M165" s="3927">
        <f t="shared" si="45"/>
        <v>0</v>
      </c>
      <c r="N165" s="3927">
        <f t="shared" si="45"/>
        <v>-31132.659232532904</v>
      </c>
      <c r="O165" s="3927">
        <f t="shared" si="45"/>
        <v>-199019.28867832903</v>
      </c>
      <c r="P165" s="3927">
        <f t="shared" si="45"/>
        <v>0</v>
      </c>
      <c r="Q165" s="3892"/>
      <c r="R165" s="3892"/>
      <c r="S165" s="3892"/>
      <c r="T165" s="3892"/>
      <c r="U165" s="3892"/>
      <c r="V165" s="3892"/>
      <c r="W165" s="3892"/>
      <c r="X165" s="3892"/>
      <c r="Y165" s="3892"/>
    </row>
    <row r="166" spans="1:96" s="3582" customFormat="1" ht="10.5" customHeight="1">
      <c r="A166" s="3893"/>
      <c r="B166" s="3898" t="s">
        <v>5284</v>
      </c>
      <c r="C166" s="3898"/>
      <c r="D166" s="3898"/>
      <c r="E166" s="3926">
        <f t="shared" si="44"/>
        <v>-75000</v>
      </c>
      <c r="F166" s="3910" cm="1">
        <f t="array" ref="F166">-SUMPRODUCT((mthBudgetCapex)*(mthIndex&gt;(F$152-1)*12)*(mthIndex&lt;=(F$152*12))*(mthIndex&lt;=(Fin_TotalHoldingMonths)))</f>
        <v>0</v>
      </c>
      <c r="G166" s="3910" cm="1">
        <f t="array" ref="G166">-SUMPRODUCT((mthBudgetCapex)*(mthIndex&gt;(G$152-1)*12)*(mthIndex&lt;=(G$152*12))*(mthIndex&lt;=(Fin_TotalHoldingMonths)))</f>
        <v>0</v>
      </c>
      <c r="H166" s="3910" cm="1">
        <f t="array" ref="H166">-SUMPRODUCT((mthBudgetCapex)*(mthIndex&gt;(H$152-1)*12)*(mthIndex&lt;=(H$152*12))*(mthIndex&lt;=(Fin_TotalHoldingMonths)))</f>
        <v>0</v>
      </c>
      <c r="I166" s="3910" cm="1">
        <f t="array" ref="I166">-SUMPRODUCT((mthBudgetCapex)*(mthIndex&gt;(I$152-1)*12)*(mthIndex&lt;=(I$152*12))*(mthIndex&lt;=(Fin_TotalHoldingMonths)))</f>
        <v>-50000</v>
      </c>
      <c r="J166" s="3910" cm="1">
        <f t="array" ref="J166">-SUMPRODUCT((mthBudgetCapex)*(mthIndex&gt;(J$152-1)*12)*(mthIndex&lt;=(J$152*12))*(mthIndex&lt;=(Fin_TotalHoldingMonths)))</f>
        <v>0</v>
      </c>
      <c r="K166" s="3910" cm="1">
        <f t="array" ref="K166">-SUMPRODUCT((mthBudgetCapex)*(mthIndex&gt;(K$152-1)*12)*(mthIndex&lt;=(K$152*12))*(mthIndex&lt;=(Fin_TotalHoldingMonths)))</f>
        <v>0</v>
      </c>
      <c r="L166" s="3910" cm="1">
        <f t="array" ref="L166">-SUMPRODUCT((mthBudgetCapex)*(mthIndex&gt;(L$152-1)*12)*(mthIndex&lt;=(L$152*12))*(mthIndex&lt;=(Fin_TotalHoldingMonths)))</f>
        <v>0</v>
      </c>
      <c r="M166" s="3910" cm="1">
        <f t="array" ref="M166">-SUMPRODUCT((mthBudgetCapex)*(mthIndex&gt;(M$152-1)*12)*(mthIndex&lt;=(M$152*12))*(mthIndex&lt;=(Fin_TotalHoldingMonths)))</f>
        <v>0</v>
      </c>
      <c r="N166" s="3910" cm="1">
        <f t="array" ref="N166">-SUMPRODUCT((mthBudgetCapex)*(mthIndex&gt;(N$152-1)*12)*(mthIndex&lt;=(N$152*12))*(mthIndex&lt;=(Fin_TotalHoldingMonths)))</f>
        <v>0</v>
      </c>
      <c r="O166" s="3910" cm="1">
        <f t="array" ref="O166">-SUMPRODUCT((mthBudgetCapex)*(mthIndex&gt;(O$152-1)*12)*(mthIndex&lt;=(O$152*12))*(mthIndex&lt;=(Fin_TotalHoldingMonths)))</f>
        <v>-25000</v>
      </c>
      <c r="P166" s="3910" cm="1">
        <f t="array" ref="P166">-SUMPRODUCT((mthBudgetCapex)*(mthIndex&gt;(P$152-1)*12)*(mthIndex&lt;=(P$152*12))*(mthIndex&lt;=(Fin_TotalHoldingMonths)))</f>
        <v>0</v>
      </c>
      <c r="Q166" s="3892"/>
      <c r="R166" s="3892"/>
      <c r="S166" s="3892"/>
      <c r="T166" s="3892"/>
      <c r="U166" s="3892"/>
      <c r="V166" s="3892"/>
      <c r="W166" s="3892"/>
      <c r="X166" s="3892"/>
      <c r="Y166" s="3892"/>
    </row>
    <row r="167" spans="1:96" s="3582" customFormat="1" ht="10.5" customHeight="1">
      <c r="A167" s="3893"/>
      <c r="B167" s="3898" t="s">
        <v>1109</v>
      </c>
      <c r="C167" s="3898"/>
      <c r="D167" s="3898"/>
      <c r="E167" s="3926">
        <f t="shared" si="44"/>
        <v>-30687.24411504118</v>
      </c>
      <c r="F167" s="3910" cm="1">
        <f t="array" ref="F167">-SUMPRODUCT((mthSinkingFund)*(mthIndex&gt;(F$152-1)*12)*(mthIndex&lt;=(F$152*12))*(mthIndex&lt;=(Fin_TotalHoldingMonths)))</f>
        <v>-2708.4863895949752</v>
      </c>
      <c r="G167" s="3910" cm="1">
        <f t="array" ref="G167">-SUMPRODUCT((mthSinkingFund)*(mthIndex&gt;(G$152-1)*12)*(mthIndex&lt;=(G$152*12))*(mthIndex&lt;=(Fin_TotalHoldingMonths)))</f>
        <v>-2786.7804218022288</v>
      </c>
      <c r="H167" s="3910" cm="1">
        <f t="array" ref="H167">-SUMPRODUCT((mthSinkingFund)*(mthIndex&gt;(H$152-1)*12)*(mthIndex&lt;=(H$152*12))*(mthIndex&lt;=(Fin_TotalHoldingMonths)))</f>
        <v>-2863.6483836934758</v>
      </c>
      <c r="I167" s="3910" cm="1">
        <f t="array" ref="I167">-SUMPRODUCT((mthSinkingFund)*(mthIndex&gt;(I$152-1)*12)*(mthIndex&lt;=(I$152*12))*(mthIndex&lt;=(Fin_TotalHoldingMonths)))</f>
        <v>-2958.6582575743391</v>
      </c>
      <c r="J167" s="3910" cm="1">
        <f t="array" ref="J167">-SUMPRODUCT((mthSinkingFund)*(mthIndex&gt;(J$152-1)*12)*(mthIndex&lt;=(J$152*12))*(mthIndex&lt;=(Fin_TotalHoldingMonths)))</f>
        <v>-3049.8148228247373</v>
      </c>
      <c r="K167" s="3910" cm="1">
        <f t="array" ref="K167">-SUMPRODUCT((mthSinkingFund)*(mthIndex&gt;(K$152-1)*12)*(mthIndex&lt;=(K$152*12))*(mthIndex&lt;=(Fin_TotalHoldingMonths)))</f>
        <v>-3130.0336447962613</v>
      </c>
      <c r="L167" s="3910" cm="1">
        <f t="array" ref="L167">-SUMPRODUCT((mthSinkingFund)*(mthIndex&gt;(L$152-1)*12)*(mthIndex&lt;=(L$152*12))*(mthIndex&lt;=(Fin_TotalHoldingMonths)))</f>
        <v>-3210.5994660172923</v>
      </c>
      <c r="M167" s="3910" cm="1">
        <f t="array" ref="M167">-SUMPRODUCT((mthSinkingFund)*(mthIndex&gt;(M$152-1)*12)*(mthIndex&lt;=(M$152*12))*(mthIndex&lt;=(Fin_TotalHoldingMonths)))</f>
        <v>-3306.1919761621034</v>
      </c>
      <c r="N167" s="3910" cm="1">
        <f t="array" ref="N167">-SUMPRODUCT((mthSinkingFund)*(mthIndex&gt;(N$152-1)*12)*(mthIndex&lt;=(N$152*12))*(mthIndex&lt;=(Fin_TotalHoldingMonths)))</f>
        <v>-3385.0636518602605</v>
      </c>
      <c r="O167" s="3910" cm="1">
        <f t="array" ref="O167">-SUMPRODUCT((mthSinkingFund)*(mthIndex&gt;(O$152-1)*12)*(mthIndex&lt;=(O$152*12))*(mthIndex&lt;=(Fin_TotalHoldingMonths)))</f>
        <v>-3287.967100715508</v>
      </c>
      <c r="P167" s="3910" cm="1">
        <f t="array" ref="P167">-SUMPRODUCT((mthSinkingFund)*(mthIndex&gt;(P$152-1)*12)*(mthIndex&lt;=(P$152*12))*(mthIndex&lt;=(Fin_TotalHoldingMonths)))</f>
        <v>0</v>
      </c>
      <c r="Q167" s="3892"/>
      <c r="R167" s="3892"/>
      <c r="S167" s="3892"/>
      <c r="T167" s="3892"/>
      <c r="U167" s="3892"/>
      <c r="V167" s="3892"/>
      <c r="W167" s="3892"/>
      <c r="X167" s="3892"/>
      <c r="Y167" s="3892"/>
    </row>
    <row r="168" spans="1:96" s="3582" customFormat="1" ht="10.5" customHeight="1">
      <c r="A168" s="3893"/>
      <c r="B168" s="3898" t="s">
        <v>5283</v>
      </c>
      <c r="C168" s="3898"/>
      <c r="D168" s="3898"/>
      <c r="E168" s="3926">
        <f t="shared" si="44"/>
        <v>0</v>
      </c>
      <c r="F168" s="3910" cm="1">
        <f t="array" ref="F168">-SUMPRODUCT((mthRefurb)*(mthIndex&gt;(F$152-1)*12)*(mthIndex&lt;=(F$152*12))*(mthIndex&lt;=(Fin_TotalHoldingMonths)))</f>
        <v>0</v>
      </c>
      <c r="G168" s="3910" cm="1">
        <f t="array" ref="G168">-SUMPRODUCT((mthRefurb)*(mthIndex&gt;(G$152-1)*12)*(mthIndex&lt;=(G$152*12))*(mthIndex&lt;=(Fin_TotalHoldingMonths)))</f>
        <v>0</v>
      </c>
      <c r="H168" s="3910" cm="1">
        <f t="array" ref="H168">-SUMPRODUCT((mthRefurb)*(mthIndex&gt;(H$152-1)*12)*(mthIndex&lt;=(H$152*12))*(mthIndex&lt;=(Fin_TotalHoldingMonths)))</f>
        <v>0</v>
      </c>
      <c r="I168" s="3910" cm="1">
        <f t="array" ref="I168">-SUMPRODUCT((mthRefurb)*(mthIndex&gt;(I$152-1)*12)*(mthIndex&lt;=(I$152*12))*(mthIndex&lt;=(Fin_TotalHoldingMonths)))</f>
        <v>0</v>
      </c>
      <c r="J168" s="3910" cm="1">
        <f t="array" ref="J168">-SUMPRODUCT((mthRefurb)*(mthIndex&gt;(J$152-1)*12)*(mthIndex&lt;=(J$152*12))*(mthIndex&lt;=(Fin_TotalHoldingMonths)))</f>
        <v>0</v>
      </c>
      <c r="K168" s="3910" cm="1">
        <f t="array" ref="K168">-SUMPRODUCT((mthRefurb)*(mthIndex&gt;(K$152-1)*12)*(mthIndex&lt;=(K$152*12))*(mthIndex&lt;=(Fin_TotalHoldingMonths)))</f>
        <v>0</v>
      </c>
      <c r="L168" s="3910" cm="1">
        <f t="array" ref="L168">-SUMPRODUCT((mthRefurb)*(mthIndex&gt;(L$152-1)*12)*(mthIndex&lt;=(L$152*12))*(mthIndex&lt;=(Fin_TotalHoldingMonths)))</f>
        <v>0</v>
      </c>
      <c r="M168" s="3910" cm="1">
        <f t="array" ref="M168">-SUMPRODUCT((mthRefurb)*(mthIndex&gt;(M$152-1)*12)*(mthIndex&lt;=(M$152*12))*(mthIndex&lt;=(Fin_TotalHoldingMonths)))</f>
        <v>0</v>
      </c>
      <c r="N168" s="3910" cm="1">
        <f t="array" ref="N168">-SUMPRODUCT((mthRefurb)*(mthIndex&gt;(N$152-1)*12)*(mthIndex&lt;=(N$152*12))*(mthIndex&lt;=(Fin_TotalHoldingMonths)))</f>
        <v>0</v>
      </c>
      <c r="O168" s="3910" cm="1">
        <f t="array" ref="O168">-SUMPRODUCT((mthRefurb)*(mthIndex&gt;(O$152-1)*12)*(mthIndex&lt;=(O$152*12))*(mthIndex&lt;=(Fin_TotalHoldingMonths)))</f>
        <v>0</v>
      </c>
      <c r="P168" s="3910" cm="1">
        <f t="array" ref="P168">-SUMPRODUCT((mthRefurb)*(mthIndex&gt;(P$152-1)*12)*(mthIndex&lt;=(P$152*12))*(mthIndex&lt;=(Fin_TotalHoldingMonths)))</f>
        <v>0</v>
      </c>
      <c r="Q168" s="3892"/>
      <c r="R168" s="3892"/>
      <c r="S168" s="3892"/>
      <c r="T168" s="3892"/>
      <c r="U168" s="3892"/>
      <c r="V168" s="3892"/>
      <c r="W168" s="3892"/>
      <c r="X168" s="3892"/>
      <c r="Y168" s="3892"/>
    </row>
    <row r="169" spans="1:96" s="3582" customFormat="1" ht="10.5" customHeight="1">
      <c r="A169" s="3893"/>
      <c r="B169" s="3590" t="s">
        <v>2488</v>
      </c>
      <c r="C169" s="3898"/>
      <c r="D169" s="3898"/>
      <c r="E169" s="3928">
        <f t="shared" si="44"/>
        <v>-105687.24411504118</v>
      </c>
      <c r="F169" s="3927">
        <f t="shared" ref="F169:P169" si="46">SUM(F166:F168)</f>
        <v>-2708.4863895949752</v>
      </c>
      <c r="G169" s="3927">
        <f t="shared" si="46"/>
        <v>-2786.7804218022288</v>
      </c>
      <c r="H169" s="3927">
        <f t="shared" si="46"/>
        <v>-2863.6483836934758</v>
      </c>
      <c r="I169" s="3927">
        <f t="shared" si="46"/>
        <v>-52958.658257574338</v>
      </c>
      <c r="J169" s="3927">
        <f t="shared" si="46"/>
        <v>-3049.8148228247373</v>
      </c>
      <c r="K169" s="3927">
        <f t="shared" si="46"/>
        <v>-3130.0336447962613</v>
      </c>
      <c r="L169" s="3927">
        <f t="shared" si="46"/>
        <v>-3210.5994660172923</v>
      </c>
      <c r="M169" s="3927">
        <f t="shared" si="46"/>
        <v>-3306.1919761621034</v>
      </c>
      <c r="N169" s="3927">
        <f t="shared" si="46"/>
        <v>-3385.0636518602605</v>
      </c>
      <c r="O169" s="3927">
        <f t="shared" si="46"/>
        <v>-28287.967100715508</v>
      </c>
      <c r="P169" s="3927">
        <f t="shared" si="46"/>
        <v>0</v>
      </c>
      <c r="Q169" s="3892"/>
      <c r="R169" s="3892"/>
      <c r="S169" s="3892"/>
      <c r="T169" s="3892"/>
      <c r="U169" s="3892"/>
      <c r="V169" s="3892"/>
      <c r="W169" s="3892"/>
      <c r="X169" s="3892"/>
      <c r="Y169" s="3892"/>
    </row>
    <row r="170" spans="1:96" s="3582" customFormat="1" ht="5.45" customHeight="1">
      <c r="A170" s="3893"/>
      <c r="B170" s="3590"/>
      <c r="C170" s="3898"/>
      <c r="D170" s="3898"/>
      <c r="E170" s="3926"/>
      <c r="F170" s="3910"/>
      <c r="G170" s="3910"/>
      <c r="H170" s="3910"/>
      <c r="I170" s="3910"/>
      <c r="J170" s="3910"/>
      <c r="K170" s="3910"/>
      <c r="L170" s="3910"/>
      <c r="M170" s="3910"/>
      <c r="N170" s="3910"/>
      <c r="O170" s="3910"/>
      <c r="P170" s="3910"/>
      <c r="Q170" s="3892"/>
      <c r="R170" s="3892"/>
      <c r="S170" s="3892"/>
      <c r="T170" s="3892"/>
      <c r="U170" s="3892"/>
      <c r="V170" s="3892"/>
      <c r="W170" s="3892"/>
      <c r="X170" s="3892"/>
      <c r="Y170" s="3892"/>
    </row>
    <row r="171" spans="1:96" s="3582" customFormat="1" ht="10.5" customHeight="1">
      <c r="A171" s="3893"/>
      <c r="B171" s="1245" t="s">
        <v>5282</v>
      </c>
      <c r="C171" s="1245"/>
      <c r="D171" s="1245"/>
      <c r="E171" s="1251">
        <f>SUM(F171:P171)</f>
        <v>3380523.3780777445</v>
      </c>
      <c r="F171" s="1251">
        <f t="shared" ref="F171:P171" si="47">SUM(F161+F169+F165)</f>
        <v>296418.37418141536</v>
      </c>
      <c r="G171" s="1251">
        <f t="shared" si="47"/>
        <v>319891.69473310903</v>
      </c>
      <c r="H171" s="1251">
        <f t="shared" si="47"/>
        <v>331765.7185576646</v>
      </c>
      <c r="I171" s="1251">
        <f t="shared" si="47"/>
        <v>312466.5869190041</v>
      </c>
      <c r="J171" s="1251">
        <f t="shared" si="47"/>
        <v>374529.63905380701</v>
      </c>
      <c r="K171" s="1251">
        <f t="shared" si="47"/>
        <v>385145.26316137204</v>
      </c>
      <c r="L171" s="1251">
        <f t="shared" si="47"/>
        <v>382061.80911258934</v>
      </c>
      <c r="M171" s="1251">
        <f t="shared" si="47"/>
        <v>408456.88234545174</v>
      </c>
      <c r="N171" s="1251">
        <f t="shared" si="47"/>
        <v>387761.57486364146</v>
      </c>
      <c r="O171" s="1251">
        <f t="shared" si="47"/>
        <v>182025.83514968981</v>
      </c>
      <c r="P171" s="1251">
        <f t="shared" si="47"/>
        <v>0</v>
      </c>
      <c r="Q171" s="3893"/>
      <c r="R171" s="3892"/>
      <c r="S171" s="3892"/>
      <c r="T171" s="3892"/>
      <c r="U171" s="3892"/>
      <c r="V171" s="3892"/>
      <c r="W171" s="3892"/>
      <c r="X171" s="3892"/>
      <c r="Y171" s="3892"/>
    </row>
    <row r="172" spans="1:96" s="3582" customFormat="1" ht="5.45" customHeight="1">
      <c r="A172" s="3893"/>
      <c r="B172" s="3898"/>
      <c r="C172" s="3898"/>
      <c r="D172" s="3898"/>
      <c r="E172" s="3926"/>
      <c r="F172" s="3910"/>
      <c r="G172" s="3910"/>
      <c r="H172" s="3910"/>
      <c r="I172" s="3910"/>
      <c r="J172" s="3910"/>
      <c r="K172" s="3910"/>
      <c r="L172" s="3910"/>
      <c r="M172" s="3910"/>
      <c r="N172" s="3910"/>
      <c r="O172" s="3910"/>
      <c r="P172" s="3910"/>
      <c r="Q172" s="3893"/>
      <c r="R172" s="3892"/>
      <c r="S172" s="3892"/>
      <c r="T172" s="3892"/>
      <c r="U172" s="3892"/>
      <c r="V172" s="3892"/>
      <c r="W172" s="3892"/>
      <c r="X172" s="3892"/>
      <c r="Y172" s="3892"/>
    </row>
    <row r="173" spans="1:96" s="3582" customFormat="1" ht="10.5" customHeight="1">
      <c r="A173" s="3893"/>
      <c r="B173" s="3898" t="s">
        <v>4478</v>
      </c>
      <c r="C173" s="3898"/>
      <c r="D173" s="3898"/>
      <c r="E173" s="3926">
        <f>SUM(F173:P173)</f>
        <v>0</v>
      </c>
      <c r="F173" s="3910" cm="1">
        <f t="array" ref="F173">INDEX(Fin_MgmtFee,,F$152)</f>
        <v>0</v>
      </c>
      <c r="G173" s="3910" cm="1">
        <f t="array" ref="G173">INDEX(Fin_MgmtFee,,G$152)</f>
        <v>0</v>
      </c>
      <c r="H173" s="3910" cm="1">
        <f t="array" ref="H173">INDEX(Fin_MgmtFee,,H$152)</f>
        <v>0</v>
      </c>
      <c r="I173" s="3910" cm="1">
        <f t="array" ref="I173">INDEX(Fin_MgmtFee,,I$152)</f>
        <v>0</v>
      </c>
      <c r="J173" s="3910" cm="1">
        <f t="array" ref="J173">INDEX(Fin_MgmtFee,,J$152)</f>
        <v>0</v>
      </c>
      <c r="K173" s="3910" cm="1">
        <f t="array" ref="K173">INDEX(Fin_MgmtFee,,K$152)</f>
        <v>0</v>
      </c>
      <c r="L173" s="3910" cm="1">
        <f t="array" ref="L173">INDEX(Fin_MgmtFee,,L$152)</f>
        <v>0</v>
      </c>
      <c r="M173" s="3910" cm="1">
        <f t="array" ref="M173">INDEX(Fin_MgmtFee,,M$152)</f>
        <v>0</v>
      </c>
      <c r="N173" s="3910" cm="1">
        <f t="array" ref="N173">INDEX(Fin_MgmtFee,,N$152)</f>
        <v>0</v>
      </c>
      <c r="O173" s="3910" cm="1">
        <f t="array" ref="O173">INDEX(Fin_MgmtFee,,O$152)</f>
        <v>0</v>
      </c>
      <c r="P173" s="3910" cm="1">
        <f t="array" ref="P173">INDEX(Fin_MgmtFee,,P$152)</f>
        <v>0</v>
      </c>
      <c r="Q173" s="3893"/>
      <c r="R173" s="3892"/>
      <c r="S173" s="3892"/>
      <c r="T173" s="3892"/>
      <c r="U173" s="3892"/>
      <c r="V173" s="3892"/>
      <c r="W173" s="3892"/>
      <c r="X173" s="3892"/>
      <c r="Y173" s="3892"/>
    </row>
    <row r="174" spans="1:96" s="3561" customFormat="1" ht="10.5" customHeight="1">
      <c r="A174" s="3913"/>
      <c r="B174" s="3898" t="s">
        <v>5281</v>
      </c>
      <c r="C174" s="3898"/>
      <c r="D174" s="3898"/>
      <c r="E174" s="3926">
        <f>SUM(F174:P174)</f>
        <v>0</v>
      </c>
      <c r="F174" s="3910" cm="1">
        <f t="array" ref="F174">INDEX(Fin_AdminandOthercosts,,F$152)</f>
        <v>0</v>
      </c>
      <c r="G174" s="3910" cm="1">
        <f t="array" ref="G174">INDEX(Fin_AdminandOthercosts,,G$152)</f>
        <v>0</v>
      </c>
      <c r="H174" s="3910" cm="1">
        <f t="array" ref="H174">INDEX(Fin_AdminandOthercosts,,H$152)</f>
        <v>0</v>
      </c>
      <c r="I174" s="3910" cm="1">
        <f t="array" ref="I174">INDEX(Fin_AdminandOthercosts,,I$152)</f>
        <v>0</v>
      </c>
      <c r="J174" s="3910" cm="1">
        <f t="array" ref="J174">INDEX(Fin_AdminandOthercosts,,J$152)</f>
        <v>0</v>
      </c>
      <c r="K174" s="3910" cm="1">
        <f t="array" ref="K174">INDEX(Fin_AdminandOthercosts,,K$152)</f>
        <v>0</v>
      </c>
      <c r="L174" s="3910" cm="1">
        <f t="array" ref="L174">INDEX(Fin_AdminandOthercosts,,L$152)</f>
        <v>0</v>
      </c>
      <c r="M174" s="3910" cm="1">
        <f t="array" ref="M174">INDEX(Fin_AdminandOthercosts,,M$152)</f>
        <v>0</v>
      </c>
      <c r="N174" s="3910" cm="1">
        <f t="array" ref="N174">INDEX(Fin_AdminandOthercosts,,N$152)</f>
        <v>0</v>
      </c>
      <c r="O174" s="3910" cm="1">
        <f t="array" ref="O174">INDEX(Fin_AdminandOthercosts,,O$152)</f>
        <v>0</v>
      </c>
      <c r="P174" s="3910" cm="1">
        <f t="array" ref="P174">INDEX(Fin_AdminandOthercosts,,P$152)</f>
        <v>0</v>
      </c>
      <c r="Q174" s="3913"/>
      <c r="R174" s="3892"/>
      <c r="S174" s="3912"/>
      <c r="T174" s="3912"/>
      <c r="U174" s="3912"/>
      <c r="V174" s="3892"/>
      <c r="W174" s="3892"/>
      <c r="X174" s="3892"/>
      <c r="Y174" s="3892"/>
      <c r="Z174" s="3582"/>
      <c r="AA174" s="3582"/>
      <c r="AB174" s="3582"/>
      <c r="AC174" s="3582"/>
      <c r="AD174" s="3582"/>
      <c r="AE174" s="3582"/>
      <c r="AF174" s="3582"/>
      <c r="AG174" s="3582"/>
      <c r="AH174" s="3582"/>
      <c r="AI174" s="3582"/>
      <c r="AJ174" s="3582"/>
      <c r="AK174" s="3582"/>
      <c r="AL174" s="3582"/>
      <c r="AM174" s="3582"/>
      <c r="AN174" s="3582"/>
      <c r="AO174" s="3582"/>
      <c r="AP174" s="3582"/>
      <c r="AQ174" s="3582"/>
      <c r="AR174" s="3582"/>
      <c r="AS174" s="3582"/>
      <c r="AT174" s="3582"/>
      <c r="AU174" s="3582"/>
      <c r="AV174" s="3582"/>
      <c r="AW174" s="3582"/>
      <c r="AX174" s="3582"/>
      <c r="AY174" s="3582"/>
      <c r="AZ174" s="3582"/>
      <c r="BA174" s="3582"/>
      <c r="BB174" s="3582"/>
      <c r="BC174" s="3582"/>
      <c r="BD174" s="3582"/>
      <c r="BE174" s="3582"/>
      <c r="BF174" s="3582"/>
      <c r="BG174" s="3582"/>
      <c r="BH174" s="3582"/>
      <c r="BI174" s="3582"/>
      <c r="BJ174" s="3582"/>
      <c r="BK174" s="3582"/>
      <c r="BL174" s="3582"/>
      <c r="BM174" s="3582"/>
      <c r="BN174" s="3582"/>
      <c r="BO174" s="3582"/>
      <c r="BP174" s="3582"/>
      <c r="BQ174" s="3582"/>
      <c r="BR174" s="3582"/>
      <c r="BS174" s="3582"/>
      <c r="BT174" s="3582"/>
      <c r="BU174" s="3582"/>
      <c r="BV174" s="3582"/>
      <c r="BW174" s="3582"/>
      <c r="BX174" s="3582"/>
      <c r="BY174" s="3582"/>
      <c r="BZ174" s="3582"/>
      <c r="CA174" s="3582"/>
      <c r="CB174" s="3582"/>
      <c r="CC174" s="3582"/>
      <c r="CD174" s="3582"/>
      <c r="CE174" s="3582"/>
      <c r="CF174" s="3582"/>
      <c r="CG174" s="3582"/>
      <c r="CH174" s="3582"/>
      <c r="CI174" s="3582"/>
      <c r="CJ174" s="3582"/>
      <c r="CK174" s="3582"/>
      <c r="CL174" s="3582"/>
      <c r="CM174" s="3582"/>
      <c r="CN174" s="3582"/>
      <c r="CO174" s="3582"/>
      <c r="CP174" s="3582"/>
      <c r="CQ174" s="3582"/>
      <c r="CR174" s="3582"/>
    </row>
    <row r="175" spans="1:96" s="3582" customFormat="1" ht="10.5" customHeight="1">
      <c r="A175" s="3893"/>
      <c r="B175" s="3590" t="s">
        <v>5280</v>
      </c>
      <c r="C175" s="3590"/>
      <c r="D175" s="3590"/>
      <c r="E175" s="3928">
        <f>SUM(F175:P175)</f>
        <v>0</v>
      </c>
      <c r="F175" s="3927">
        <f t="shared" ref="F175:P175" si="48">SUM(F173:F174)</f>
        <v>0</v>
      </c>
      <c r="G175" s="3927">
        <f t="shared" si="48"/>
        <v>0</v>
      </c>
      <c r="H175" s="3927">
        <f t="shared" si="48"/>
        <v>0</v>
      </c>
      <c r="I175" s="3927">
        <f t="shared" si="48"/>
        <v>0</v>
      </c>
      <c r="J175" s="3927">
        <f t="shared" si="48"/>
        <v>0</v>
      </c>
      <c r="K175" s="3927">
        <f t="shared" si="48"/>
        <v>0</v>
      </c>
      <c r="L175" s="3927">
        <f t="shared" si="48"/>
        <v>0</v>
      </c>
      <c r="M175" s="3927">
        <f t="shared" si="48"/>
        <v>0</v>
      </c>
      <c r="N175" s="3927">
        <f t="shared" si="48"/>
        <v>0</v>
      </c>
      <c r="O175" s="3927">
        <f t="shared" si="48"/>
        <v>0</v>
      </c>
      <c r="P175" s="3927">
        <f t="shared" si="48"/>
        <v>0</v>
      </c>
      <c r="Q175" s="3893"/>
      <c r="R175" s="3912"/>
      <c r="S175" s="3912"/>
      <c r="T175" s="3912"/>
      <c r="U175" s="3912"/>
      <c r="V175" s="3892"/>
      <c r="W175" s="3892"/>
      <c r="X175" s="3892"/>
      <c r="Y175" s="3892"/>
      <c r="AR175" s="3561"/>
      <c r="AS175" s="3561"/>
      <c r="AT175" s="3561"/>
      <c r="AU175" s="3561"/>
      <c r="AV175" s="3561"/>
      <c r="AW175" s="3561"/>
      <c r="AX175" s="3561"/>
      <c r="AY175" s="3561"/>
      <c r="AZ175" s="3561"/>
      <c r="BA175" s="3561"/>
      <c r="BB175" s="3561"/>
      <c r="BC175" s="3561"/>
      <c r="BD175" s="3561"/>
      <c r="BE175" s="3561"/>
      <c r="BF175" s="3561"/>
      <c r="BG175" s="3561"/>
      <c r="BH175" s="3561"/>
      <c r="BI175" s="3561"/>
      <c r="BJ175" s="3561"/>
      <c r="BK175" s="3561"/>
      <c r="BL175" s="3561"/>
      <c r="BM175" s="3561"/>
      <c r="BN175" s="3561"/>
      <c r="BO175" s="3561"/>
      <c r="BP175" s="3561"/>
      <c r="BQ175" s="3561"/>
      <c r="BR175" s="3561"/>
      <c r="BS175" s="3561"/>
      <c r="BT175" s="3561"/>
      <c r="BU175" s="3561"/>
      <c r="BV175" s="3561"/>
      <c r="BW175" s="3561"/>
      <c r="BX175" s="3561"/>
      <c r="BY175" s="3561"/>
      <c r="BZ175" s="3561"/>
      <c r="CA175" s="3561"/>
      <c r="CB175" s="3561"/>
      <c r="CC175" s="3561"/>
      <c r="CD175" s="3561"/>
      <c r="CE175" s="3561"/>
      <c r="CF175" s="3561"/>
      <c r="CG175" s="3561"/>
      <c r="CH175" s="3561"/>
      <c r="CI175" s="3561"/>
      <c r="CJ175" s="3561"/>
      <c r="CK175" s="3561"/>
      <c r="CL175" s="3561"/>
      <c r="CM175" s="3561"/>
      <c r="CN175" s="3561"/>
      <c r="CO175" s="3561"/>
      <c r="CP175" s="3561"/>
      <c r="CQ175" s="3561"/>
      <c r="CR175" s="3561"/>
    </row>
    <row r="176" spans="1:96" s="3582" customFormat="1" ht="5.45" customHeight="1">
      <c r="A176" s="3893"/>
      <c r="B176" s="3898"/>
      <c r="C176" s="3898"/>
      <c r="D176" s="3898"/>
      <c r="E176" s="3926"/>
      <c r="F176" s="3910"/>
      <c r="G176" s="3910"/>
      <c r="H176" s="3910"/>
      <c r="I176" s="3910"/>
      <c r="J176" s="3910"/>
      <c r="K176" s="3910"/>
      <c r="L176" s="3910"/>
      <c r="M176" s="3910"/>
      <c r="N176" s="3910"/>
      <c r="O176" s="3910"/>
      <c r="P176" s="3910"/>
      <c r="Q176" s="3893"/>
      <c r="R176" s="3913"/>
      <c r="S176" s="3912"/>
      <c r="T176" s="3912"/>
      <c r="U176" s="3912"/>
      <c r="V176" s="3912"/>
      <c r="W176" s="3912"/>
      <c r="X176" s="3912"/>
      <c r="Y176" s="3912"/>
      <c r="Z176" s="3561"/>
      <c r="AA176" s="3561"/>
      <c r="AB176" s="3561"/>
      <c r="AC176" s="3561"/>
      <c r="AD176" s="3561"/>
      <c r="AE176" s="3561"/>
      <c r="AF176" s="3561"/>
      <c r="AG176" s="3561"/>
      <c r="AH176" s="3561"/>
      <c r="AI176" s="3561"/>
      <c r="AJ176" s="3561"/>
      <c r="AK176" s="3561"/>
      <c r="AL176" s="3561"/>
      <c r="AM176" s="3561"/>
      <c r="AN176" s="3561"/>
      <c r="AO176" s="3561"/>
      <c r="AP176" s="3561"/>
      <c r="AQ176" s="3561"/>
    </row>
    <row r="177" spans="1:96" s="3582" customFormat="1" ht="10.5" customHeight="1">
      <c r="A177" s="3893"/>
      <c r="B177" s="3898" t="str">
        <f>FinInput_HoldPeriodExpenseA</f>
        <v>Other Expense A</v>
      </c>
      <c r="C177" s="3898"/>
      <c r="D177" s="3898"/>
      <c r="E177" s="3926">
        <f>SUM(F177:P177)</f>
        <v>0</v>
      </c>
      <c r="F177" s="3910" cm="1">
        <f t="array" ref="F177">INDEX(Fin_OtherExpensesA,,F$152)</f>
        <v>0</v>
      </c>
      <c r="G177" s="3910" cm="1">
        <f t="array" ref="G177">INDEX(Fin_OtherExpensesA,,G$152)</f>
        <v>0</v>
      </c>
      <c r="H177" s="3910" cm="1">
        <f t="array" ref="H177">INDEX(Fin_OtherExpensesA,,H$152)</f>
        <v>0</v>
      </c>
      <c r="I177" s="3910" cm="1">
        <f t="array" ref="I177">INDEX(Fin_OtherExpensesA,,I$152)</f>
        <v>0</v>
      </c>
      <c r="J177" s="3910" cm="1">
        <f t="array" ref="J177">INDEX(Fin_OtherExpensesA,,J$152)</f>
        <v>0</v>
      </c>
      <c r="K177" s="3910" cm="1">
        <f t="array" ref="K177">INDEX(Fin_OtherExpensesA,,K$152)</f>
        <v>0</v>
      </c>
      <c r="L177" s="3910" cm="1">
        <f t="array" ref="L177">INDEX(Fin_OtherExpensesA,,L$152)</f>
        <v>0</v>
      </c>
      <c r="M177" s="3910" cm="1">
        <f t="array" ref="M177">INDEX(Fin_OtherExpensesA,,M$152)</f>
        <v>0</v>
      </c>
      <c r="N177" s="3910" cm="1">
        <f t="array" ref="N177">INDEX(Fin_OtherExpensesA,,N$152)</f>
        <v>0</v>
      </c>
      <c r="O177" s="3910" cm="1">
        <f t="array" ref="O177">INDEX(Fin_OtherExpensesA,,O$152)</f>
        <v>0</v>
      </c>
      <c r="P177" s="3910" cm="1">
        <f t="array" ref="P177">INDEX(Fin_OtherExpensesA,,P$152)</f>
        <v>0</v>
      </c>
      <c r="Q177" s="3893"/>
      <c r="R177" s="3913"/>
      <c r="S177" s="3912"/>
      <c r="T177" s="3912"/>
      <c r="U177" s="3912"/>
      <c r="V177" s="3912"/>
      <c r="W177" s="3912"/>
      <c r="X177" s="3912"/>
      <c r="Y177" s="3892"/>
    </row>
    <row r="178" spans="1:96" s="3582" customFormat="1" ht="10.5" customHeight="1">
      <c r="A178" s="3893"/>
      <c r="B178" s="3898" t="str">
        <f>FinInput_HoldPeriodExpenseB</f>
        <v>Other Expense B</v>
      </c>
      <c r="C178" s="3898"/>
      <c r="D178" s="3898"/>
      <c r="E178" s="3926">
        <f>SUM(F178:P178)</f>
        <v>0</v>
      </c>
      <c r="F178" s="3910" cm="1">
        <f t="array" ref="F178">INDEX(Fin_OtherExpensesB,,F$152)</f>
        <v>0</v>
      </c>
      <c r="G178" s="3910" cm="1">
        <f t="array" ref="G178">INDEX(Fin_OtherExpensesB,,G$152)</f>
        <v>0</v>
      </c>
      <c r="H178" s="3910" cm="1">
        <f t="array" ref="H178">INDEX(Fin_OtherExpensesB,,H$152)</f>
        <v>0</v>
      </c>
      <c r="I178" s="3910" cm="1">
        <f t="array" ref="I178">INDEX(Fin_OtherExpensesB,,I$152)</f>
        <v>0</v>
      </c>
      <c r="J178" s="3910" cm="1">
        <f t="array" ref="J178">INDEX(Fin_OtherExpensesB,,J$152)</f>
        <v>0</v>
      </c>
      <c r="K178" s="3910" cm="1">
        <f t="array" ref="K178">INDEX(Fin_OtherExpensesB,,K$152)</f>
        <v>0</v>
      </c>
      <c r="L178" s="3910" cm="1">
        <f t="array" ref="L178">INDEX(Fin_OtherExpensesB,,L$152)</f>
        <v>0</v>
      </c>
      <c r="M178" s="3910" cm="1">
        <f t="array" ref="M178">INDEX(Fin_OtherExpensesB,,M$152)</f>
        <v>0</v>
      </c>
      <c r="N178" s="3910" cm="1">
        <f t="array" ref="N178">INDEX(Fin_OtherExpensesB,,N$152)</f>
        <v>0</v>
      </c>
      <c r="O178" s="3910" cm="1">
        <f t="array" ref="O178">INDEX(Fin_OtherExpensesB,,O$152)</f>
        <v>0</v>
      </c>
      <c r="P178" s="3910" cm="1">
        <f t="array" ref="P178">INDEX(Fin_OtherExpensesB,,P$152)</f>
        <v>0</v>
      </c>
      <c r="Q178" s="3893"/>
      <c r="R178" s="3913"/>
      <c r="S178" s="3912"/>
      <c r="T178" s="3912"/>
      <c r="U178" s="3912"/>
      <c r="V178" s="3912"/>
      <c r="W178" s="3912"/>
      <c r="X178" s="3912"/>
      <c r="Y178" s="3892"/>
    </row>
    <row r="179" spans="1:96" s="3561" customFormat="1" ht="10.5" customHeight="1">
      <c r="A179" s="3913"/>
      <c r="B179" s="3590" t="s">
        <v>5279</v>
      </c>
      <c r="C179" s="3590"/>
      <c r="D179" s="3590"/>
      <c r="E179" s="3928">
        <f>SUM(F179:P179)</f>
        <v>0</v>
      </c>
      <c r="F179" s="3927">
        <f t="shared" ref="F179:P179" si="49">SUM(F177:F178)</f>
        <v>0</v>
      </c>
      <c r="G179" s="3927">
        <f t="shared" si="49"/>
        <v>0</v>
      </c>
      <c r="H179" s="3927">
        <f t="shared" si="49"/>
        <v>0</v>
      </c>
      <c r="I179" s="3927">
        <f t="shared" si="49"/>
        <v>0</v>
      </c>
      <c r="J179" s="3927">
        <f t="shared" si="49"/>
        <v>0</v>
      </c>
      <c r="K179" s="3927">
        <f t="shared" si="49"/>
        <v>0</v>
      </c>
      <c r="L179" s="3927">
        <f t="shared" si="49"/>
        <v>0</v>
      </c>
      <c r="M179" s="3927">
        <f t="shared" si="49"/>
        <v>0</v>
      </c>
      <c r="N179" s="3927">
        <f t="shared" si="49"/>
        <v>0</v>
      </c>
      <c r="O179" s="3927">
        <f t="shared" si="49"/>
        <v>0</v>
      </c>
      <c r="P179" s="3927">
        <f t="shared" si="49"/>
        <v>0</v>
      </c>
      <c r="Q179" s="3913"/>
      <c r="R179" s="3913"/>
      <c r="S179" s="3912"/>
      <c r="T179" s="3912"/>
      <c r="U179" s="3912"/>
      <c r="V179" s="3912"/>
      <c r="W179" s="3912"/>
      <c r="X179" s="3912"/>
      <c r="Y179" s="3892"/>
      <c r="Z179" s="3582"/>
      <c r="AA179" s="3582"/>
      <c r="AB179" s="3582"/>
      <c r="AC179" s="3582"/>
      <c r="AD179" s="3582"/>
      <c r="AE179" s="3582"/>
      <c r="AF179" s="3582"/>
      <c r="AG179" s="3582"/>
      <c r="AH179" s="3582"/>
      <c r="AI179" s="3582"/>
      <c r="AJ179" s="3582"/>
      <c r="AK179" s="3582"/>
      <c r="AL179" s="3582"/>
      <c r="AM179" s="3582"/>
      <c r="AN179" s="3582"/>
      <c r="AO179" s="3582"/>
      <c r="AP179" s="3582"/>
      <c r="AQ179" s="3582"/>
      <c r="AR179" s="3582"/>
      <c r="AS179" s="3582"/>
      <c r="AT179" s="3582"/>
      <c r="AU179" s="3582"/>
      <c r="AV179" s="3582"/>
      <c r="AW179" s="3582"/>
      <c r="AX179" s="3582"/>
      <c r="AY179" s="3582"/>
      <c r="AZ179" s="3582"/>
      <c r="BA179" s="3582"/>
      <c r="BB179" s="3582"/>
      <c r="BC179" s="3582"/>
      <c r="BD179" s="3582"/>
      <c r="BE179" s="3582"/>
      <c r="BF179" s="3582"/>
      <c r="BG179" s="3582"/>
      <c r="BH179" s="3582"/>
      <c r="BI179" s="3582"/>
      <c r="BJ179" s="3582"/>
      <c r="BK179" s="3582"/>
      <c r="BL179" s="3582"/>
      <c r="BM179" s="3582"/>
      <c r="BN179" s="3582"/>
      <c r="BO179" s="3582"/>
      <c r="BP179" s="3582"/>
      <c r="BQ179" s="3582"/>
      <c r="BR179" s="3582"/>
      <c r="BS179" s="3582"/>
      <c r="BT179" s="3582"/>
      <c r="BU179" s="3582"/>
      <c r="BV179" s="3582"/>
      <c r="BW179" s="3582"/>
      <c r="BX179" s="3582"/>
      <c r="BY179" s="3582"/>
      <c r="BZ179" s="3582"/>
      <c r="CA179" s="3582"/>
      <c r="CB179" s="3582"/>
      <c r="CC179" s="3582"/>
      <c r="CD179" s="3582"/>
      <c r="CE179" s="3582"/>
      <c r="CF179" s="3582"/>
      <c r="CG179" s="3582"/>
      <c r="CH179" s="3582"/>
      <c r="CI179" s="3582"/>
      <c r="CJ179" s="3582"/>
      <c r="CK179" s="3582"/>
      <c r="CL179" s="3582"/>
      <c r="CM179" s="3582"/>
      <c r="CN179" s="3582"/>
      <c r="CO179" s="3582"/>
      <c r="CP179" s="3582"/>
      <c r="CQ179" s="3582"/>
      <c r="CR179" s="3582"/>
    </row>
    <row r="180" spans="1:96" s="3582" customFormat="1" ht="5.45" customHeight="1">
      <c r="A180" s="3893"/>
      <c r="B180" s="3898"/>
      <c r="C180" s="3898"/>
      <c r="D180" s="3898"/>
      <c r="E180" s="3926"/>
      <c r="F180" s="3910"/>
      <c r="G180" s="3910"/>
      <c r="H180" s="3910"/>
      <c r="I180" s="3910"/>
      <c r="J180" s="3910"/>
      <c r="K180" s="3910"/>
      <c r="L180" s="3910"/>
      <c r="M180" s="3910"/>
      <c r="N180" s="3910"/>
      <c r="O180" s="3910"/>
      <c r="P180" s="3910"/>
      <c r="Q180" s="3893"/>
      <c r="R180" s="3913"/>
      <c r="S180" s="3912"/>
      <c r="T180" s="3912"/>
      <c r="U180" s="3912"/>
      <c r="V180" s="3912"/>
      <c r="W180" s="3912"/>
      <c r="X180" s="3912"/>
      <c r="Y180" s="3892"/>
      <c r="AR180" s="3561"/>
      <c r="AS180" s="3561"/>
      <c r="AT180" s="3561"/>
      <c r="AU180" s="3561"/>
      <c r="AV180" s="3561"/>
      <c r="AW180" s="3561"/>
      <c r="AX180" s="3561"/>
      <c r="AY180" s="3561"/>
      <c r="AZ180" s="3561"/>
      <c r="BA180" s="3561"/>
      <c r="BB180" s="3561"/>
      <c r="BC180" s="3561"/>
      <c r="BD180" s="3561"/>
      <c r="BE180" s="3561"/>
      <c r="BF180" s="3561"/>
      <c r="BG180" s="3561"/>
      <c r="BH180" s="3561"/>
      <c r="BI180" s="3561"/>
      <c r="BJ180" s="3561"/>
      <c r="BK180" s="3561"/>
      <c r="BL180" s="3561"/>
      <c r="BM180" s="3561"/>
      <c r="BN180" s="3561"/>
      <c r="BO180" s="3561"/>
      <c r="BP180" s="3561"/>
      <c r="BQ180" s="3561"/>
      <c r="BR180" s="3561"/>
      <c r="BS180" s="3561"/>
      <c r="BT180" s="3561"/>
      <c r="BU180" s="3561"/>
      <c r="BV180" s="3561"/>
      <c r="BW180" s="3561"/>
      <c r="BX180" s="3561"/>
      <c r="BY180" s="3561"/>
      <c r="BZ180" s="3561"/>
      <c r="CA180" s="3561"/>
      <c r="CB180" s="3561"/>
      <c r="CC180" s="3561"/>
      <c r="CD180" s="3561"/>
      <c r="CE180" s="3561"/>
      <c r="CF180" s="3561"/>
      <c r="CG180" s="3561"/>
      <c r="CH180" s="3561"/>
      <c r="CI180" s="3561"/>
      <c r="CJ180" s="3561"/>
      <c r="CK180" s="3561"/>
      <c r="CL180" s="3561"/>
      <c r="CM180" s="3561"/>
      <c r="CN180" s="3561"/>
      <c r="CO180" s="3561"/>
      <c r="CP180" s="3561"/>
      <c r="CQ180" s="3561"/>
      <c r="CR180" s="3561"/>
    </row>
    <row r="181" spans="1:96" s="3582" customFormat="1" ht="10.5" customHeight="1">
      <c r="A181" s="3893"/>
      <c r="B181" s="1245" t="s">
        <v>5278</v>
      </c>
      <c r="C181" s="1245"/>
      <c r="D181" s="1245"/>
      <c r="E181" s="1251">
        <f>SUM(F181:P181)</f>
        <v>3380523.3780777445</v>
      </c>
      <c r="F181" s="1251">
        <f t="shared" ref="F181:P181" si="50">F171+F175+F179</f>
        <v>296418.37418141536</v>
      </c>
      <c r="G181" s="1251">
        <f t="shared" si="50"/>
        <v>319891.69473310903</v>
      </c>
      <c r="H181" s="1251">
        <f t="shared" si="50"/>
        <v>331765.7185576646</v>
      </c>
      <c r="I181" s="1251">
        <f t="shared" si="50"/>
        <v>312466.5869190041</v>
      </c>
      <c r="J181" s="1251">
        <f t="shared" si="50"/>
        <v>374529.63905380701</v>
      </c>
      <c r="K181" s="1251">
        <f t="shared" si="50"/>
        <v>385145.26316137204</v>
      </c>
      <c r="L181" s="1251">
        <f t="shared" si="50"/>
        <v>382061.80911258934</v>
      </c>
      <c r="M181" s="1251">
        <f t="shared" si="50"/>
        <v>408456.88234545174</v>
      </c>
      <c r="N181" s="1251">
        <f t="shared" si="50"/>
        <v>387761.57486364146</v>
      </c>
      <c r="O181" s="1251">
        <f t="shared" si="50"/>
        <v>182025.83514968981</v>
      </c>
      <c r="P181" s="1251">
        <f t="shared" si="50"/>
        <v>0</v>
      </c>
      <c r="Q181" s="3893"/>
      <c r="R181" s="3913"/>
      <c r="S181" s="3912"/>
      <c r="T181" s="3912"/>
      <c r="U181" s="3912"/>
      <c r="V181" s="3912"/>
      <c r="W181" s="3912"/>
      <c r="X181" s="3912"/>
      <c r="Y181" s="3912"/>
      <c r="Z181" s="3561"/>
      <c r="AA181" s="3561"/>
      <c r="AB181" s="3561"/>
      <c r="AC181" s="3561"/>
      <c r="AD181" s="3561"/>
      <c r="AE181" s="3561"/>
      <c r="AF181" s="3561"/>
      <c r="AG181" s="3561"/>
      <c r="AH181" s="3561"/>
      <c r="AI181" s="3561"/>
      <c r="AJ181" s="3561"/>
      <c r="AK181" s="3561"/>
      <c r="AL181" s="3561"/>
      <c r="AM181" s="3561"/>
      <c r="AN181" s="3561"/>
      <c r="AO181" s="3561"/>
      <c r="AP181" s="3561"/>
      <c r="AQ181" s="3561"/>
    </row>
    <row r="182" spans="1:96" s="3582" customFormat="1" ht="5.45" customHeight="1">
      <c r="A182" s="3893"/>
      <c r="B182" s="3590"/>
      <c r="C182" s="3898"/>
      <c r="D182" s="3898"/>
      <c r="E182" s="3926"/>
      <c r="F182" s="3910"/>
      <c r="G182" s="3910"/>
      <c r="H182" s="3910"/>
      <c r="I182" s="3910"/>
      <c r="J182" s="3910"/>
      <c r="K182" s="3910"/>
      <c r="L182" s="3910"/>
      <c r="M182" s="3910"/>
      <c r="N182" s="3910"/>
      <c r="O182" s="3910"/>
      <c r="P182" s="3910"/>
      <c r="Q182" s="3893"/>
      <c r="R182" s="3893"/>
      <c r="S182" s="3892"/>
      <c r="T182" s="3892"/>
      <c r="U182" s="3892"/>
      <c r="V182" s="3912"/>
      <c r="W182" s="3912"/>
      <c r="X182" s="3912"/>
      <c r="Y182" s="3892"/>
    </row>
    <row r="183" spans="1:96" s="3582" customFormat="1" ht="10.5" customHeight="1">
      <c r="A183" s="3893"/>
      <c r="B183" s="3898" t="s">
        <v>4692</v>
      </c>
      <c r="C183" s="3898"/>
      <c r="D183" s="3898"/>
      <c r="E183" s="3926">
        <f ca="1">SUM(F183:P183)</f>
        <v>0</v>
      </c>
      <c r="F183" s="3910" cm="1">
        <f t="array" aca="1" ref="F183" ca="1">INDEX(Fin_FacilityFee,,F$152)+INDEX(Fin_LineFee,,F$152)</f>
        <v>0</v>
      </c>
      <c r="G183" s="3910" cm="1">
        <f t="array" aca="1" ref="G183" ca="1">INDEX(Fin_FacilityFee,,G$152)+INDEX(Fin_LineFee,,G$152)</f>
        <v>0</v>
      </c>
      <c r="H183" s="3910" cm="1">
        <f t="array" aca="1" ref="H183" ca="1">INDEX(Fin_FacilityFee,,H$152)+INDEX(Fin_LineFee,,H$152)</f>
        <v>0</v>
      </c>
      <c r="I183" s="3910" cm="1">
        <f t="array" aca="1" ref="I183" ca="1">INDEX(Fin_FacilityFee,,I$152)+INDEX(Fin_LineFee,,I$152)</f>
        <v>0</v>
      </c>
      <c r="J183" s="3910" cm="1">
        <f t="array" aca="1" ref="J183" ca="1">INDEX(Fin_FacilityFee,,J$152)+INDEX(Fin_LineFee,,J$152)</f>
        <v>0</v>
      </c>
      <c r="K183" s="3910" cm="1">
        <f t="array" aca="1" ref="K183" ca="1">INDEX(Fin_FacilityFee,,K$152)+INDEX(Fin_LineFee,,K$152)</f>
        <v>0</v>
      </c>
      <c r="L183" s="3910" cm="1">
        <f t="array" aca="1" ref="L183" ca="1">INDEX(Fin_FacilityFee,,L$152)+INDEX(Fin_LineFee,,L$152)</f>
        <v>0</v>
      </c>
      <c r="M183" s="3910" cm="1">
        <f t="array" aca="1" ref="M183" ca="1">INDEX(Fin_FacilityFee,,M$152)+INDEX(Fin_LineFee,,M$152)</f>
        <v>0</v>
      </c>
      <c r="N183" s="3910" cm="1">
        <f t="array" aca="1" ref="N183" ca="1">INDEX(Fin_FacilityFee,,N$152)+INDEX(Fin_LineFee,,N$152)</f>
        <v>0</v>
      </c>
      <c r="O183" s="3910" cm="1">
        <f t="array" aca="1" ref="O183" ca="1">INDEX(Fin_FacilityFee,,O$152)+INDEX(Fin_LineFee,,O$152)</f>
        <v>0</v>
      </c>
      <c r="P183" s="3910" cm="1">
        <f t="array" aca="1" ref="P183" ca="1">INDEX(Fin_FacilityFee,,P$152)+INDEX(Fin_LineFee,,P$152)</f>
        <v>0</v>
      </c>
      <c r="Q183" s="3893"/>
      <c r="R183" s="3893"/>
      <c r="S183" s="3892"/>
      <c r="T183" s="3892"/>
      <c r="U183" s="3892"/>
      <c r="V183" s="3912"/>
      <c r="W183" s="3912"/>
      <c r="X183" s="3912"/>
      <c r="Y183" s="3892"/>
    </row>
    <row r="184" spans="1:96" s="3582" customFormat="1" ht="10.5" customHeight="1">
      <c r="A184" s="3893"/>
      <c r="B184" s="3898" t="s">
        <v>5277</v>
      </c>
      <c r="C184" s="3898"/>
      <c r="D184" s="3898"/>
      <c r="E184" s="3926">
        <f ca="1">SUM(F184:P184)</f>
        <v>0</v>
      </c>
      <c r="F184" s="3910" cm="1">
        <f t="array" aca="1" ref="F184" ca="1">INDEX(Fin_InterestExpense,,F$152)</f>
        <v>0</v>
      </c>
      <c r="G184" s="3910" cm="1">
        <f t="array" aca="1" ref="G184" ca="1">INDEX(Fin_InterestExpense,,G$152)</f>
        <v>0</v>
      </c>
      <c r="H184" s="3910" cm="1">
        <f t="array" aca="1" ref="H184" ca="1">INDEX(Fin_InterestExpense,,H$152)</f>
        <v>0</v>
      </c>
      <c r="I184" s="3910" cm="1">
        <f t="array" aca="1" ref="I184" ca="1">INDEX(Fin_InterestExpense,,I$152)</f>
        <v>0</v>
      </c>
      <c r="J184" s="3910" cm="1">
        <f t="array" aca="1" ref="J184" ca="1">INDEX(Fin_InterestExpense,,J$152)</f>
        <v>0</v>
      </c>
      <c r="K184" s="3910" cm="1">
        <f t="array" aca="1" ref="K184" ca="1">INDEX(Fin_InterestExpense,,K$152)</f>
        <v>0</v>
      </c>
      <c r="L184" s="3910" cm="1">
        <f t="array" aca="1" ref="L184" ca="1">INDEX(Fin_InterestExpense,,L$152)</f>
        <v>0</v>
      </c>
      <c r="M184" s="3910" cm="1">
        <f t="array" aca="1" ref="M184" ca="1">INDEX(Fin_InterestExpense,,M$152)</f>
        <v>0</v>
      </c>
      <c r="N184" s="3910" cm="1">
        <f t="array" aca="1" ref="N184" ca="1">INDEX(Fin_InterestExpense,,N$152)</f>
        <v>0</v>
      </c>
      <c r="O184" s="3910" cm="1">
        <f t="array" aca="1" ref="O184" ca="1">INDEX(Fin_InterestExpense,,O$152)</f>
        <v>0</v>
      </c>
      <c r="P184" s="3910" cm="1">
        <f t="array" aca="1" ref="P184" ca="1">INDEX(Fin_InterestExpense,,P$152)</f>
        <v>0</v>
      </c>
      <c r="Q184" s="3893"/>
      <c r="R184" s="3893"/>
      <c r="S184" s="3892"/>
      <c r="T184" s="3892"/>
      <c r="U184" s="3892"/>
      <c r="V184" s="3892"/>
      <c r="W184" s="3892"/>
      <c r="X184" s="3892"/>
      <c r="Y184" s="3892"/>
    </row>
    <row r="185" spans="1:96" s="3582" customFormat="1" ht="10.5" customHeight="1">
      <c r="A185" s="3893"/>
      <c r="B185" s="3590" t="s">
        <v>5276</v>
      </c>
      <c r="C185" s="3898"/>
      <c r="D185" s="3898"/>
      <c r="E185" s="3928">
        <f ca="1">SUM(F185:P185)</f>
        <v>0</v>
      </c>
      <c r="F185" s="3927">
        <f t="shared" ref="F185:P185" ca="1" si="51">SUM(F183:F184)</f>
        <v>0</v>
      </c>
      <c r="G185" s="3927">
        <f t="shared" ca="1" si="51"/>
        <v>0</v>
      </c>
      <c r="H185" s="3927">
        <f t="shared" ca="1" si="51"/>
        <v>0</v>
      </c>
      <c r="I185" s="3927">
        <f t="shared" ca="1" si="51"/>
        <v>0</v>
      </c>
      <c r="J185" s="3927">
        <f t="shared" ca="1" si="51"/>
        <v>0</v>
      </c>
      <c r="K185" s="3927">
        <f t="shared" ca="1" si="51"/>
        <v>0</v>
      </c>
      <c r="L185" s="3927">
        <f t="shared" ca="1" si="51"/>
        <v>0</v>
      </c>
      <c r="M185" s="3927">
        <f t="shared" ca="1" si="51"/>
        <v>0</v>
      </c>
      <c r="N185" s="3927">
        <f t="shared" ca="1" si="51"/>
        <v>0</v>
      </c>
      <c r="O185" s="3927">
        <f t="shared" ca="1" si="51"/>
        <v>0</v>
      </c>
      <c r="P185" s="3927">
        <f t="shared" ca="1" si="51"/>
        <v>0</v>
      </c>
      <c r="Q185" s="3893"/>
      <c r="R185" s="3893"/>
      <c r="S185" s="3892"/>
      <c r="T185" s="3892"/>
      <c r="U185" s="3892"/>
      <c r="V185" s="3892"/>
      <c r="W185" s="3892"/>
      <c r="X185" s="3892"/>
      <c r="Y185" s="3892"/>
    </row>
    <row r="186" spans="1:96" s="3582" customFormat="1" ht="10.5" customHeight="1">
      <c r="A186" s="3893"/>
      <c r="B186" s="3898" t="s">
        <v>5275</v>
      </c>
      <c r="C186" s="3898"/>
      <c r="D186" s="3898"/>
      <c r="E186" s="3926">
        <f ca="1">SUM(F186:P186)</f>
        <v>0</v>
      </c>
      <c r="F186" s="3910" cm="1">
        <f t="array" aca="1" ref="F186" ca="1">INDEX(Fin_DebtARefinance,,F$152)+INDEX(Fin_DebtBRefinance,,F$152)+INDEX(Fin_MezDebtRefinance,,F$152)+INDEX(Fin_WKCapitalRefinance,,F$152)</f>
        <v>0</v>
      </c>
      <c r="G186" s="3910" cm="1">
        <f t="array" aca="1" ref="G186" ca="1">INDEX(Fin_DebtARefinance,,G$152)+INDEX(Fin_DebtBRefinance,,G$152)+INDEX(Fin_MezDebtRefinance,,G$152)+INDEX(Fin_WKCapitalRefinance,,G$152)</f>
        <v>0</v>
      </c>
      <c r="H186" s="3910" cm="1">
        <f t="array" aca="1" ref="H186" ca="1">INDEX(Fin_DebtARefinance,,H$152)+INDEX(Fin_DebtBRefinance,,H$152)+INDEX(Fin_MezDebtRefinance,,H$152)+INDEX(Fin_WKCapitalRefinance,,H$152)</f>
        <v>0</v>
      </c>
      <c r="I186" s="3910" cm="1">
        <f t="array" aca="1" ref="I186" ca="1">INDEX(Fin_DebtARefinance,,I$152)+INDEX(Fin_DebtBRefinance,,I$152)+INDEX(Fin_MezDebtRefinance,,I$152)+INDEX(Fin_WKCapitalRefinance,,I$152)</f>
        <v>0</v>
      </c>
      <c r="J186" s="3910" cm="1">
        <f t="array" aca="1" ref="J186" ca="1">INDEX(Fin_DebtARefinance,,J$152)+INDEX(Fin_DebtBRefinance,,J$152)+INDEX(Fin_MezDebtRefinance,,J$152)+INDEX(Fin_WKCapitalRefinance,,J$152)</f>
        <v>0</v>
      </c>
      <c r="K186" s="3910" cm="1">
        <f t="array" aca="1" ref="K186" ca="1">INDEX(Fin_DebtARefinance,,K$152)+INDEX(Fin_DebtBRefinance,,K$152)+INDEX(Fin_MezDebtRefinance,,K$152)+INDEX(Fin_WKCapitalRefinance,,K$152)</f>
        <v>0</v>
      </c>
      <c r="L186" s="3910" cm="1">
        <f t="array" aca="1" ref="L186" ca="1">INDEX(Fin_DebtARefinance,,L$152)+INDEX(Fin_DebtBRefinance,,L$152)+INDEX(Fin_MezDebtRefinance,,L$152)+INDEX(Fin_WKCapitalRefinance,,L$152)</f>
        <v>0</v>
      </c>
      <c r="M186" s="3910" cm="1">
        <f t="array" aca="1" ref="M186" ca="1">INDEX(Fin_DebtARefinance,,M$152)+INDEX(Fin_DebtBRefinance,,M$152)+INDEX(Fin_MezDebtRefinance,,M$152)+INDEX(Fin_WKCapitalRefinance,,M$152)</f>
        <v>0</v>
      </c>
      <c r="N186" s="3910" cm="1">
        <f t="array" aca="1" ref="N186" ca="1">INDEX(Fin_DebtARefinance,,N$152)+INDEX(Fin_DebtBRefinance,,N$152)+INDEX(Fin_MezDebtRefinance,,N$152)+INDEX(Fin_WKCapitalRefinance,,N$152)</f>
        <v>0</v>
      </c>
      <c r="O186" s="3910" cm="1">
        <f t="array" aca="1" ref="O186" ca="1">INDEX(Fin_DebtARefinance,,O$152)+INDEX(Fin_DebtBRefinance,,O$152)+INDEX(Fin_MezDebtRefinance,,O$152)+INDEX(Fin_WKCapitalRefinance,,O$152)</f>
        <v>0</v>
      </c>
      <c r="P186" s="3910" cm="1">
        <f t="array" aca="1" ref="P186" ca="1">INDEX(Fin_DebtARefinance,,P$152)+INDEX(Fin_DebtBRefinance,,P$152)+INDEX(Fin_MezDebtRefinance,,P$152)+INDEX(Fin_WKCapitalRefinance,,P$152)</f>
        <v>0</v>
      </c>
      <c r="Q186" s="3893"/>
      <c r="R186" s="3893"/>
      <c r="S186" s="3892"/>
      <c r="T186" s="3892"/>
      <c r="U186" s="3892"/>
      <c r="V186" s="3892"/>
      <c r="W186" s="3892"/>
      <c r="X186" s="3892"/>
      <c r="Y186" s="3892"/>
    </row>
    <row r="187" spans="1:96" s="3582" customFormat="1" ht="10.5" customHeight="1">
      <c r="A187" s="3893"/>
      <c r="B187" s="3898" t="s">
        <v>4686</v>
      </c>
      <c r="C187" s="3898"/>
      <c r="D187" s="3898"/>
      <c r="E187" s="3926">
        <f ca="1">SUM(F187:P187)</f>
        <v>0</v>
      </c>
      <c r="F187" s="3910" cm="1">
        <f t="array" aca="1" ref="F187" ca="1">INDEX(Fin_InterestonCash,,F$152)</f>
        <v>0</v>
      </c>
      <c r="G187" s="3910" cm="1">
        <f t="array" aca="1" ref="G187" ca="1">INDEX(Fin_InterestonCash,,G$152)</f>
        <v>0</v>
      </c>
      <c r="H187" s="3910" cm="1">
        <f t="array" aca="1" ref="H187" ca="1">INDEX(Fin_InterestonCash,,H$152)</f>
        <v>0</v>
      </c>
      <c r="I187" s="3910" cm="1">
        <f t="array" aca="1" ref="I187" ca="1">INDEX(Fin_InterestonCash,,I$152)</f>
        <v>0</v>
      </c>
      <c r="J187" s="3910" cm="1">
        <f t="array" aca="1" ref="J187" ca="1">INDEX(Fin_InterestonCash,,J$152)</f>
        <v>0</v>
      </c>
      <c r="K187" s="3910" cm="1">
        <f t="array" aca="1" ref="K187" ca="1">INDEX(Fin_InterestonCash,,K$152)</f>
        <v>0</v>
      </c>
      <c r="L187" s="3910" cm="1">
        <f t="array" aca="1" ref="L187" ca="1">INDEX(Fin_InterestonCash,,L$152)</f>
        <v>0</v>
      </c>
      <c r="M187" s="3910" cm="1">
        <f t="array" aca="1" ref="M187" ca="1">INDEX(Fin_InterestonCash,,M$152)</f>
        <v>0</v>
      </c>
      <c r="N187" s="3910" cm="1">
        <f t="array" aca="1" ref="N187" ca="1">INDEX(Fin_InterestonCash,,N$152)</f>
        <v>0</v>
      </c>
      <c r="O187" s="3910" cm="1">
        <f t="array" aca="1" ref="O187" ca="1">INDEX(Fin_InterestonCash,,O$152)</f>
        <v>0</v>
      </c>
      <c r="P187" s="3910" cm="1">
        <f t="array" aca="1" ref="P187" ca="1">INDEX(Fin_InterestonCash,,P$152)</f>
        <v>0</v>
      </c>
      <c r="Q187" s="3893"/>
      <c r="R187" s="3893"/>
      <c r="S187" s="3892"/>
      <c r="T187" s="3892"/>
      <c r="U187" s="3892"/>
      <c r="V187" s="3892"/>
      <c r="W187" s="3892"/>
      <c r="X187" s="3892"/>
      <c r="Y187" s="3892"/>
    </row>
    <row r="188" spans="1:96" s="3582" customFormat="1" ht="5.45" customHeight="1">
      <c r="A188" s="3893"/>
      <c r="B188" s="3898"/>
      <c r="C188" s="3898"/>
      <c r="D188" s="3898"/>
      <c r="E188" s="3926"/>
      <c r="F188" s="3910"/>
      <c r="G188" s="3910"/>
      <c r="H188" s="3910"/>
      <c r="I188" s="3910"/>
      <c r="J188" s="3910"/>
      <c r="K188" s="3910"/>
      <c r="L188" s="3910"/>
      <c r="M188" s="3910"/>
      <c r="N188" s="3910"/>
      <c r="O188" s="3910"/>
      <c r="P188" s="3910"/>
      <c r="Q188" s="3893"/>
      <c r="R188" s="3893"/>
      <c r="S188" s="3892"/>
      <c r="T188" s="3892"/>
      <c r="U188" s="3892"/>
      <c r="V188" s="3892"/>
      <c r="W188" s="3892"/>
      <c r="X188" s="3892"/>
      <c r="Y188" s="3892"/>
    </row>
    <row r="189" spans="1:96" s="3582" customFormat="1" ht="10.5" customHeight="1">
      <c r="A189" s="3893"/>
      <c r="B189" s="1245" t="s">
        <v>5274</v>
      </c>
      <c r="C189" s="1245"/>
      <c r="D189" s="1245"/>
      <c r="E189" s="1251">
        <f ca="1">SUM(F189:P189)</f>
        <v>3380523.3780777445</v>
      </c>
      <c r="F189" s="1251">
        <f t="shared" ref="F189:P189" ca="1" si="52">SUM(F181,F185:F187)</f>
        <v>296418.37418141536</v>
      </c>
      <c r="G189" s="1251">
        <f t="shared" ca="1" si="52"/>
        <v>319891.69473310903</v>
      </c>
      <c r="H189" s="1251">
        <f t="shared" ca="1" si="52"/>
        <v>331765.7185576646</v>
      </c>
      <c r="I189" s="1251">
        <f t="shared" ca="1" si="52"/>
        <v>312466.5869190041</v>
      </c>
      <c r="J189" s="1251">
        <f t="shared" ca="1" si="52"/>
        <v>374529.63905380701</v>
      </c>
      <c r="K189" s="1251">
        <f t="shared" ca="1" si="52"/>
        <v>385145.26316137204</v>
      </c>
      <c r="L189" s="1251">
        <f t="shared" ca="1" si="52"/>
        <v>382061.80911258934</v>
      </c>
      <c r="M189" s="1251">
        <f t="shared" ca="1" si="52"/>
        <v>408456.88234545174</v>
      </c>
      <c r="N189" s="1251">
        <f t="shared" ca="1" si="52"/>
        <v>387761.57486364146</v>
      </c>
      <c r="O189" s="1251">
        <f t="shared" ca="1" si="52"/>
        <v>182025.83514968981</v>
      </c>
      <c r="P189" s="1251">
        <f t="shared" ca="1" si="52"/>
        <v>0</v>
      </c>
      <c r="Q189" s="3893"/>
      <c r="R189" s="3893"/>
      <c r="S189" s="3892"/>
      <c r="T189" s="3892"/>
      <c r="U189" s="3892"/>
      <c r="V189" s="3892"/>
      <c r="W189" s="3892"/>
      <c r="X189" s="3892"/>
      <c r="Y189" s="3892"/>
    </row>
    <row r="190" spans="1:96" s="3582" customFormat="1" ht="5.45" customHeight="1">
      <c r="A190" s="3893"/>
      <c r="B190" s="3898"/>
      <c r="C190" s="3898"/>
      <c r="D190" s="3898"/>
      <c r="E190" s="3926"/>
      <c r="F190" s="3910"/>
      <c r="G190" s="3910"/>
      <c r="H190" s="3910"/>
      <c r="I190" s="3910"/>
      <c r="J190" s="3910"/>
      <c r="K190" s="3910"/>
      <c r="L190" s="3910"/>
      <c r="M190" s="3910"/>
      <c r="N190" s="3910"/>
      <c r="O190" s="3910"/>
      <c r="P190" s="3910"/>
      <c r="Q190" s="3893"/>
      <c r="R190" s="3893"/>
      <c r="S190" s="3892"/>
      <c r="T190" s="3892"/>
      <c r="U190" s="3892"/>
      <c r="V190" s="3892"/>
      <c r="W190" s="3892"/>
      <c r="X190" s="3892"/>
      <c r="Y190" s="3892"/>
    </row>
    <row r="191" spans="1:96" s="3582" customFormat="1" ht="10.5" customHeight="1">
      <c r="A191" s="3893"/>
      <c r="B191" s="3898" t="s">
        <v>5028</v>
      </c>
      <c r="C191" s="3898"/>
      <c r="D191" s="3898"/>
      <c r="E191" s="3926">
        <f ca="1">SUM(F191:P191)</f>
        <v>0</v>
      </c>
      <c r="F191" s="3927" cm="1">
        <f t="array" aca="1" ref="F191" ca="1">INDEX(Fin_IncomeTax,,F$152)</f>
        <v>0</v>
      </c>
      <c r="G191" s="3927" cm="1">
        <f t="array" aca="1" ref="G191" ca="1">INDEX(Fin_IncomeTax,,G$152)</f>
        <v>0</v>
      </c>
      <c r="H191" s="3927" cm="1">
        <f t="array" aca="1" ref="H191" ca="1">INDEX(Fin_IncomeTax,,H$152)</f>
        <v>0</v>
      </c>
      <c r="I191" s="3927" cm="1">
        <f t="array" aca="1" ref="I191" ca="1">INDEX(Fin_IncomeTax,,I$152)</f>
        <v>0</v>
      </c>
      <c r="J191" s="3927" cm="1">
        <f t="array" aca="1" ref="J191" ca="1">INDEX(Fin_IncomeTax,,J$152)</f>
        <v>0</v>
      </c>
      <c r="K191" s="3927" cm="1">
        <f t="array" aca="1" ref="K191" ca="1">INDEX(Fin_IncomeTax,,K$152)</f>
        <v>0</v>
      </c>
      <c r="L191" s="3927" cm="1">
        <f t="array" aca="1" ref="L191" ca="1">INDEX(Fin_IncomeTax,,L$152)</f>
        <v>0</v>
      </c>
      <c r="M191" s="3927" cm="1">
        <f t="array" aca="1" ref="M191" ca="1">INDEX(Fin_IncomeTax,,M$152)</f>
        <v>0</v>
      </c>
      <c r="N191" s="3927" cm="1">
        <f t="array" aca="1" ref="N191" ca="1">INDEX(Fin_IncomeTax,,N$152)</f>
        <v>0</v>
      </c>
      <c r="O191" s="3927" cm="1">
        <f t="array" aca="1" ref="O191" ca="1">INDEX(Fin_IncomeTax,,O$152)</f>
        <v>0</v>
      </c>
      <c r="P191" s="3927" cm="1">
        <f t="array" aca="1" ref="P191" ca="1">INDEX(Fin_IncomeTax,,P$152)</f>
        <v>0</v>
      </c>
      <c r="Q191" s="3893"/>
      <c r="R191" s="3893"/>
      <c r="S191" s="3892"/>
      <c r="T191" s="3892"/>
      <c r="U191" s="3892"/>
      <c r="V191" s="3892"/>
      <c r="W191" s="3892"/>
      <c r="X191" s="3892"/>
      <c r="Y191" s="3892"/>
    </row>
    <row r="192" spans="1:96" s="3582" customFormat="1" ht="5.45" customHeight="1">
      <c r="A192" s="3893"/>
      <c r="B192" s="3898"/>
      <c r="C192" s="3898"/>
      <c r="D192" s="3898"/>
      <c r="E192" s="3926"/>
      <c r="F192" s="3910"/>
      <c r="G192" s="3910"/>
      <c r="H192" s="3910"/>
      <c r="I192" s="3910"/>
      <c r="J192" s="3910"/>
      <c r="K192" s="3910"/>
      <c r="L192" s="3910"/>
      <c r="M192" s="3910"/>
      <c r="N192" s="3910"/>
      <c r="O192" s="3910"/>
      <c r="P192" s="3910"/>
      <c r="Q192" s="3893"/>
      <c r="R192" s="3893"/>
      <c r="S192" s="3892"/>
      <c r="T192" s="3892"/>
      <c r="U192" s="3892"/>
      <c r="V192" s="3892"/>
      <c r="W192" s="3892"/>
      <c r="X192" s="3892"/>
      <c r="Y192" s="3892"/>
    </row>
    <row r="193" spans="1:25" s="3582" customFormat="1" ht="10.5" customHeight="1">
      <c r="A193" s="3893"/>
      <c r="B193" s="1245" t="s">
        <v>5273</v>
      </c>
      <c r="C193" s="1245"/>
      <c r="D193" s="1245"/>
      <c r="E193" s="1251">
        <f ca="1">SUM(F193:P193)</f>
        <v>3380523.3780777445</v>
      </c>
      <c r="F193" s="1251">
        <f t="shared" ref="F193:P193" ca="1" si="53">SUM(F189,F191)</f>
        <v>296418.37418141536</v>
      </c>
      <c r="G193" s="1251">
        <f t="shared" ca="1" si="53"/>
        <v>319891.69473310903</v>
      </c>
      <c r="H193" s="1251">
        <f t="shared" ca="1" si="53"/>
        <v>331765.7185576646</v>
      </c>
      <c r="I193" s="1251">
        <f t="shared" ca="1" si="53"/>
        <v>312466.5869190041</v>
      </c>
      <c r="J193" s="1251">
        <f t="shared" ca="1" si="53"/>
        <v>374529.63905380701</v>
      </c>
      <c r="K193" s="1251">
        <f t="shared" ca="1" si="53"/>
        <v>385145.26316137204</v>
      </c>
      <c r="L193" s="1251">
        <f t="shared" ca="1" si="53"/>
        <v>382061.80911258934</v>
      </c>
      <c r="M193" s="1251">
        <f t="shared" ca="1" si="53"/>
        <v>408456.88234545174</v>
      </c>
      <c r="N193" s="1251">
        <f t="shared" ca="1" si="53"/>
        <v>387761.57486364146</v>
      </c>
      <c r="O193" s="1251">
        <f t="shared" ca="1" si="53"/>
        <v>182025.83514968981</v>
      </c>
      <c r="P193" s="1251">
        <f t="shared" ca="1" si="53"/>
        <v>0</v>
      </c>
      <c r="Q193" s="3893"/>
      <c r="R193" s="3893"/>
      <c r="S193" s="3892"/>
      <c r="T193" s="3892"/>
      <c r="U193" s="3892"/>
      <c r="V193" s="3892"/>
      <c r="W193" s="3892"/>
      <c r="X193" s="3892"/>
      <c r="Y193" s="3892"/>
    </row>
    <row r="194" spans="1:25" s="3582" customFormat="1" ht="5.45" customHeight="1">
      <c r="A194" s="3893"/>
      <c r="B194" s="3898"/>
      <c r="C194" s="3898"/>
      <c r="D194" s="3898"/>
      <c r="E194" s="3926"/>
      <c r="F194" s="3910"/>
      <c r="G194" s="3910"/>
      <c r="H194" s="3910"/>
      <c r="I194" s="3910"/>
      <c r="J194" s="3910"/>
      <c r="K194" s="3910"/>
      <c r="L194" s="3910"/>
      <c r="M194" s="3910"/>
      <c r="N194" s="3910"/>
      <c r="O194" s="3910"/>
      <c r="P194" s="3910"/>
      <c r="Q194" s="3893"/>
      <c r="R194" s="3893"/>
      <c r="S194" s="3892"/>
      <c r="T194" s="3892"/>
      <c r="U194" s="3892"/>
      <c r="V194" s="3892"/>
      <c r="W194" s="3892"/>
      <c r="X194" s="3892"/>
      <c r="Y194" s="3892"/>
    </row>
    <row r="195" spans="1:25" s="3582" customFormat="1" ht="10.5" customHeight="1">
      <c r="A195" s="3893"/>
      <c r="B195" s="3898" t="s">
        <v>5272</v>
      </c>
      <c r="C195" s="3898"/>
      <c r="D195" s="3898"/>
      <c r="E195" s="3926">
        <f ca="1">SUM(F195:P195)</f>
        <v>0</v>
      </c>
      <c r="F195" s="3910" cm="1">
        <f t="array" aca="1" ref="F195" ca="1">INDEX(Fin_EquityADistribs,,F$152)*(INDEX(FinInput_EquityIsIncludedInReturnCal,1)&lt;&gt;"Yes")
+INDEX(Fin_EquityBDistribs,,F$152)*(INDEX(FinInput_EquityIsIncludedInReturnCal,2)&lt;&gt;"Yes")
+INDEX(Fin_EquityCDistribs,,F$152)*(INDEX(FinInput_EquityIsIncludedInReturnCal,3)&lt;&gt;"Yes")
+INDEX(Fin_EquityDDistribs,,F$152)*(INDEX(FinInput_EquityIsIncludedInReturnCal,4)&lt;&gt;"Yes")</f>
        <v>0</v>
      </c>
      <c r="G195" s="3910" cm="1">
        <f t="array" aca="1" ref="G195" ca="1">INDEX(Fin_EquityADistribs,,G$152)*(INDEX(FinInput_EquityIsIncludedInReturnCal,1)&lt;&gt;"Yes")
+INDEX(Fin_EquityBDistribs,,G$152)*(INDEX(FinInput_EquityIsIncludedInReturnCal,2)&lt;&gt;"Yes")
+INDEX(Fin_EquityCDistribs,,G$152)*(INDEX(FinInput_EquityIsIncludedInReturnCal,3)&lt;&gt;"Yes")
+INDEX(Fin_EquityDDistribs,,G$152)*(INDEX(FinInput_EquityIsIncludedInReturnCal,4)&lt;&gt;"Yes")</f>
        <v>0</v>
      </c>
      <c r="H195" s="3910" cm="1">
        <f t="array" aca="1" ref="H195" ca="1">INDEX(Fin_EquityADistribs,,H$152)*(INDEX(FinInput_EquityIsIncludedInReturnCal,1)&lt;&gt;"Yes")
+INDEX(Fin_EquityBDistribs,,H$152)*(INDEX(FinInput_EquityIsIncludedInReturnCal,2)&lt;&gt;"Yes")
+INDEX(Fin_EquityCDistribs,,H$152)*(INDEX(FinInput_EquityIsIncludedInReturnCal,3)&lt;&gt;"Yes")
+INDEX(Fin_EquityDDistribs,,H$152)*(INDEX(FinInput_EquityIsIncludedInReturnCal,4)&lt;&gt;"Yes")</f>
        <v>0</v>
      </c>
      <c r="I195" s="3910" cm="1">
        <f t="array" aca="1" ref="I195" ca="1">INDEX(Fin_EquityADistribs,,I$152)*(INDEX(FinInput_EquityIsIncludedInReturnCal,1)&lt;&gt;"Yes")
+INDEX(Fin_EquityBDistribs,,I$152)*(INDEX(FinInput_EquityIsIncludedInReturnCal,2)&lt;&gt;"Yes")
+INDEX(Fin_EquityCDistribs,,I$152)*(INDEX(FinInput_EquityIsIncludedInReturnCal,3)&lt;&gt;"Yes")
+INDEX(Fin_EquityDDistribs,,I$152)*(INDEX(FinInput_EquityIsIncludedInReturnCal,4)&lt;&gt;"Yes")</f>
        <v>0</v>
      </c>
      <c r="J195" s="3910" cm="1">
        <f t="array" aca="1" ref="J195" ca="1">INDEX(Fin_EquityADistribs,,J$152)*(INDEX(FinInput_EquityIsIncludedInReturnCal,1)&lt;&gt;"Yes")
+INDEX(Fin_EquityBDistribs,,J$152)*(INDEX(FinInput_EquityIsIncludedInReturnCal,2)&lt;&gt;"Yes")
+INDEX(Fin_EquityCDistribs,,J$152)*(INDEX(FinInput_EquityIsIncludedInReturnCal,3)&lt;&gt;"Yes")
+INDEX(Fin_EquityDDistribs,,J$152)*(INDEX(FinInput_EquityIsIncludedInReturnCal,4)&lt;&gt;"Yes")</f>
        <v>0</v>
      </c>
      <c r="K195" s="3910" cm="1">
        <f t="array" aca="1" ref="K195" ca="1">INDEX(Fin_EquityADistribs,,K$152)*(INDEX(FinInput_EquityIsIncludedInReturnCal,1)&lt;&gt;"Yes")
+INDEX(Fin_EquityBDistribs,,K$152)*(INDEX(FinInput_EquityIsIncludedInReturnCal,2)&lt;&gt;"Yes")
+INDEX(Fin_EquityCDistribs,,K$152)*(INDEX(FinInput_EquityIsIncludedInReturnCal,3)&lt;&gt;"Yes")
+INDEX(Fin_EquityDDistribs,,K$152)*(INDEX(FinInput_EquityIsIncludedInReturnCal,4)&lt;&gt;"Yes")</f>
        <v>0</v>
      </c>
      <c r="L195" s="3910" cm="1">
        <f t="array" aca="1" ref="L195" ca="1">INDEX(Fin_EquityADistribs,,L$152)*(INDEX(FinInput_EquityIsIncludedInReturnCal,1)&lt;&gt;"Yes")
+INDEX(Fin_EquityBDistribs,,L$152)*(INDEX(FinInput_EquityIsIncludedInReturnCal,2)&lt;&gt;"Yes")
+INDEX(Fin_EquityCDistribs,,L$152)*(INDEX(FinInput_EquityIsIncludedInReturnCal,3)&lt;&gt;"Yes")
+INDEX(Fin_EquityDDistribs,,L$152)*(INDEX(FinInput_EquityIsIncludedInReturnCal,4)&lt;&gt;"Yes")</f>
        <v>0</v>
      </c>
      <c r="M195" s="3910" cm="1">
        <f t="array" aca="1" ref="M195" ca="1">INDEX(Fin_EquityADistribs,,M$152)*(INDEX(FinInput_EquityIsIncludedInReturnCal,1)&lt;&gt;"Yes")
+INDEX(Fin_EquityBDistribs,,M$152)*(INDEX(FinInput_EquityIsIncludedInReturnCal,2)&lt;&gt;"Yes")
+INDEX(Fin_EquityCDistribs,,M$152)*(INDEX(FinInput_EquityIsIncludedInReturnCal,3)&lt;&gt;"Yes")
+INDEX(Fin_EquityDDistribs,,M$152)*(INDEX(FinInput_EquityIsIncludedInReturnCal,4)&lt;&gt;"Yes")</f>
        <v>0</v>
      </c>
      <c r="N195" s="3910" cm="1">
        <f t="array" aca="1" ref="N195" ca="1">INDEX(Fin_EquityADistribs,,N$152)*(INDEX(FinInput_EquityIsIncludedInReturnCal,1)&lt;&gt;"Yes")
+INDEX(Fin_EquityBDistribs,,N$152)*(INDEX(FinInput_EquityIsIncludedInReturnCal,2)&lt;&gt;"Yes")
+INDEX(Fin_EquityCDistribs,,N$152)*(INDEX(FinInput_EquityIsIncludedInReturnCal,3)&lt;&gt;"Yes")
+INDEX(Fin_EquityDDistribs,,N$152)*(INDEX(FinInput_EquityIsIncludedInReturnCal,4)&lt;&gt;"Yes")</f>
        <v>0</v>
      </c>
      <c r="O195" s="3910" cm="1">
        <f t="array" aca="1" ref="O195" ca="1">INDEX(Fin_EquityADistribs,,O$152)*(INDEX(FinInput_EquityIsIncludedInReturnCal,1)&lt;&gt;"Yes")
+INDEX(Fin_EquityBDistribs,,O$152)*(INDEX(FinInput_EquityIsIncludedInReturnCal,2)&lt;&gt;"Yes")
+INDEX(Fin_EquityCDistribs,,O$152)*(INDEX(FinInput_EquityIsIncludedInReturnCal,3)&lt;&gt;"Yes")
+INDEX(Fin_EquityDDistribs,,O$152)*(INDEX(FinInput_EquityIsIncludedInReturnCal,4)&lt;&gt;"Yes")</f>
        <v>0</v>
      </c>
      <c r="P195" s="3910" cm="1">
        <f t="array" aca="1" ref="P195" ca="1">INDEX(Fin_EquityADistribs,,P$152)*(INDEX(FinInput_EquityIsIncludedInReturnCal,1)&lt;&gt;"Yes")
+INDEX(Fin_EquityBDistribs,,P$152)*(INDEX(FinInput_EquityIsIncludedInReturnCal,2)&lt;&gt;"Yes")
+INDEX(Fin_EquityCDistribs,,P$152)*(INDEX(FinInput_EquityIsIncludedInReturnCal,3)&lt;&gt;"Yes")
+INDEX(Fin_EquityDDistribs,,P$152)*(INDEX(FinInput_EquityIsIncludedInReturnCal,4)&lt;&gt;"Yes")</f>
        <v>0</v>
      </c>
      <c r="Q195" s="3893"/>
      <c r="R195" s="3893"/>
      <c r="S195" s="3892"/>
      <c r="T195" s="3892"/>
      <c r="U195" s="3892"/>
      <c r="V195" s="3892"/>
      <c r="W195" s="3892"/>
      <c r="X195" s="3892"/>
      <c r="Y195" s="3892"/>
    </row>
    <row r="196" spans="1:25" s="3582" customFormat="1" ht="10.5" customHeight="1">
      <c r="A196" s="3893"/>
      <c r="B196" s="3898" t="s">
        <v>5271</v>
      </c>
      <c r="C196" s="3898"/>
      <c r="D196" s="3898"/>
      <c r="E196" s="3926">
        <f ca="1">SUM(F196:P196)</f>
        <v>0</v>
      </c>
      <c r="F196" s="3910" cm="1">
        <f t="array" aca="1" ref="F196" ca="1">INDEX(Fin_EquityADistribs,,F$152)*(INDEX(FinInput_EquityIsIncludedInReturnCal,1)="Yes")
+INDEX(Fin_EquityBDistribs,,F$152)*(INDEX(FinInput_EquityIsIncludedInReturnCal,2)="Yes")
+INDEX(Fin_EquityCDistribs,,F$152)*(INDEX(FinInput_EquityIsIncludedInReturnCal,3)="Yes")
+INDEX(Fin_EquityDDistribs,,F$152)*(INDEX(FinInput_EquityIsIncludedInReturnCal,4)="Yes")</f>
        <v>0</v>
      </c>
      <c r="G196" s="3910" cm="1">
        <f t="array" aca="1" ref="G196" ca="1">INDEX(Fin_EquityADistribs,,G$152)*(INDEX(FinInput_EquityIsIncludedInReturnCal,1)="Yes")
+INDEX(Fin_EquityBDistribs,,G$152)*(INDEX(FinInput_EquityIsIncludedInReturnCal,2)="Yes")
+INDEX(Fin_EquityCDistribs,,G$152)*(INDEX(FinInput_EquityIsIncludedInReturnCal,3)="Yes")
+INDEX(Fin_EquityDDistribs,,G$152)*(INDEX(FinInput_EquityIsIncludedInReturnCal,4)="Yes")</f>
        <v>0</v>
      </c>
      <c r="H196" s="3910" cm="1">
        <f t="array" aca="1" ref="H196" ca="1">INDEX(Fin_EquityADistribs,,H$152)*(INDEX(FinInput_EquityIsIncludedInReturnCal,1)="Yes")
+INDEX(Fin_EquityBDistribs,,H$152)*(INDEX(FinInput_EquityIsIncludedInReturnCal,2)="Yes")
+INDEX(Fin_EquityCDistribs,,H$152)*(INDEX(FinInput_EquityIsIncludedInReturnCal,3)="Yes")
+INDEX(Fin_EquityDDistribs,,H$152)*(INDEX(FinInput_EquityIsIncludedInReturnCal,4)="Yes")</f>
        <v>0</v>
      </c>
      <c r="I196" s="3910" cm="1">
        <f t="array" aca="1" ref="I196" ca="1">INDEX(Fin_EquityADistribs,,I$152)*(INDEX(FinInput_EquityIsIncludedInReturnCal,1)="Yes")
+INDEX(Fin_EquityBDistribs,,I$152)*(INDEX(FinInput_EquityIsIncludedInReturnCal,2)="Yes")
+INDEX(Fin_EquityCDistribs,,I$152)*(INDEX(FinInput_EquityIsIncludedInReturnCal,3)="Yes")
+INDEX(Fin_EquityDDistribs,,I$152)*(INDEX(FinInput_EquityIsIncludedInReturnCal,4)="Yes")</f>
        <v>0</v>
      </c>
      <c r="J196" s="3910" cm="1">
        <f t="array" aca="1" ref="J196" ca="1">INDEX(Fin_EquityADistribs,,J$152)*(INDEX(FinInput_EquityIsIncludedInReturnCal,1)="Yes")
+INDEX(Fin_EquityBDistribs,,J$152)*(INDEX(FinInput_EquityIsIncludedInReturnCal,2)="Yes")
+INDEX(Fin_EquityCDistribs,,J$152)*(INDEX(FinInput_EquityIsIncludedInReturnCal,3)="Yes")
+INDEX(Fin_EquityDDistribs,,J$152)*(INDEX(FinInput_EquityIsIncludedInReturnCal,4)="Yes")</f>
        <v>0</v>
      </c>
      <c r="K196" s="3910" cm="1">
        <f t="array" aca="1" ref="K196" ca="1">INDEX(Fin_EquityADistribs,,K$152)*(INDEX(FinInput_EquityIsIncludedInReturnCal,1)="Yes")
+INDEX(Fin_EquityBDistribs,,K$152)*(INDEX(FinInput_EquityIsIncludedInReturnCal,2)="Yes")
+INDEX(Fin_EquityCDistribs,,K$152)*(INDEX(FinInput_EquityIsIncludedInReturnCal,3)="Yes")
+INDEX(Fin_EquityDDistribs,,K$152)*(INDEX(FinInput_EquityIsIncludedInReturnCal,4)="Yes")</f>
        <v>0</v>
      </c>
      <c r="L196" s="3910" cm="1">
        <f t="array" aca="1" ref="L196" ca="1">INDEX(Fin_EquityADistribs,,L$152)*(INDEX(FinInput_EquityIsIncludedInReturnCal,1)="Yes")
+INDEX(Fin_EquityBDistribs,,L$152)*(INDEX(FinInput_EquityIsIncludedInReturnCal,2)="Yes")
+INDEX(Fin_EquityCDistribs,,L$152)*(INDEX(FinInput_EquityIsIncludedInReturnCal,3)="Yes")
+INDEX(Fin_EquityDDistribs,,L$152)*(INDEX(FinInput_EquityIsIncludedInReturnCal,4)="Yes")</f>
        <v>0</v>
      </c>
      <c r="M196" s="3910" cm="1">
        <f t="array" aca="1" ref="M196" ca="1">INDEX(Fin_EquityADistribs,,M$152)*(INDEX(FinInput_EquityIsIncludedInReturnCal,1)="Yes")
+INDEX(Fin_EquityBDistribs,,M$152)*(INDEX(FinInput_EquityIsIncludedInReturnCal,2)="Yes")
+INDEX(Fin_EquityCDistribs,,M$152)*(INDEX(FinInput_EquityIsIncludedInReturnCal,3)="Yes")
+INDEX(Fin_EquityDDistribs,,M$152)*(INDEX(FinInput_EquityIsIncludedInReturnCal,4)="Yes")</f>
        <v>0</v>
      </c>
      <c r="N196" s="3910" cm="1">
        <f t="array" aca="1" ref="N196" ca="1">INDEX(Fin_EquityADistribs,,N$152)*(INDEX(FinInput_EquityIsIncludedInReturnCal,1)="Yes")
+INDEX(Fin_EquityBDistribs,,N$152)*(INDEX(FinInput_EquityIsIncludedInReturnCal,2)="Yes")
+INDEX(Fin_EquityCDistribs,,N$152)*(INDEX(FinInput_EquityIsIncludedInReturnCal,3)="Yes")
+INDEX(Fin_EquityDDistribs,,N$152)*(INDEX(FinInput_EquityIsIncludedInReturnCal,4)="Yes")</f>
        <v>0</v>
      </c>
      <c r="O196" s="3910" cm="1">
        <f t="array" aca="1" ref="O196" ca="1">INDEX(Fin_EquityADistribs,,O$152)*(INDEX(FinInput_EquityIsIncludedInReturnCal,1)="Yes")
+INDEX(Fin_EquityBDistribs,,O$152)*(INDEX(FinInput_EquityIsIncludedInReturnCal,2)="Yes")
+INDEX(Fin_EquityCDistribs,,O$152)*(INDEX(FinInput_EquityIsIncludedInReturnCal,3)="Yes")
+INDEX(Fin_EquityDDistribs,,O$152)*(INDEX(FinInput_EquityIsIncludedInReturnCal,4)="Yes")</f>
        <v>0</v>
      </c>
      <c r="P196" s="3910" cm="1">
        <f t="array" aca="1" ref="P196" ca="1">INDEX(Fin_EquityADistribs,,P$152)*(INDEX(FinInput_EquityIsIncludedInReturnCal,1)="Yes")
+INDEX(Fin_EquityBDistribs,,P$152)*(INDEX(FinInput_EquityIsIncludedInReturnCal,2)="Yes")
+INDEX(Fin_EquityCDistribs,,P$152)*(INDEX(FinInput_EquityIsIncludedInReturnCal,3)="Yes")
+INDEX(Fin_EquityDDistribs,,P$152)*(INDEX(FinInput_EquityIsIncludedInReturnCal,4)="Yes")</f>
        <v>0</v>
      </c>
      <c r="Q196" s="3893"/>
      <c r="R196" s="3893"/>
      <c r="S196" s="3892"/>
      <c r="T196" s="3892"/>
      <c r="U196" s="3892"/>
      <c r="V196" s="3892"/>
      <c r="W196" s="3892"/>
      <c r="X196" s="3892"/>
      <c r="Y196" s="3892"/>
    </row>
    <row r="197" spans="1:25" s="3582" customFormat="1" ht="5.45" customHeight="1">
      <c r="A197" s="3893"/>
      <c r="B197" s="3898"/>
      <c r="C197" s="3898"/>
      <c r="D197" s="3898"/>
      <c r="E197" s="3926"/>
      <c r="F197" s="3910"/>
      <c r="G197" s="3910"/>
      <c r="H197" s="3910"/>
      <c r="I197" s="3910"/>
      <c r="J197" s="3910"/>
      <c r="K197" s="3910"/>
      <c r="L197" s="3910"/>
      <c r="M197" s="3910"/>
      <c r="N197" s="3910"/>
      <c r="O197" s="3910"/>
      <c r="P197" s="3910"/>
      <c r="Q197" s="3893"/>
      <c r="R197" s="3893"/>
      <c r="S197" s="3892"/>
      <c r="T197" s="3892"/>
      <c r="U197" s="3892"/>
      <c r="V197" s="3892"/>
      <c r="W197" s="3892"/>
      <c r="X197" s="3892"/>
      <c r="Y197" s="3892"/>
    </row>
    <row r="198" spans="1:25" s="3582" customFormat="1" ht="10.5" customHeight="1">
      <c r="A198" s="3893"/>
      <c r="B198" s="1245" t="s">
        <v>5270</v>
      </c>
      <c r="C198" s="1245"/>
      <c r="D198" s="1245"/>
      <c r="E198" s="1251">
        <f t="shared" ref="E198:P198" ca="1" si="54">SUM(E193:E196)</f>
        <v>3380523.3780777445</v>
      </c>
      <c r="F198" s="1251">
        <f t="shared" ca="1" si="54"/>
        <v>296418.37418141536</v>
      </c>
      <c r="G198" s="1251">
        <f t="shared" ca="1" si="54"/>
        <v>319891.69473310903</v>
      </c>
      <c r="H198" s="1251">
        <f t="shared" ca="1" si="54"/>
        <v>331765.7185576646</v>
      </c>
      <c r="I198" s="1251">
        <f t="shared" ca="1" si="54"/>
        <v>312466.5869190041</v>
      </c>
      <c r="J198" s="1251">
        <f t="shared" ca="1" si="54"/>
        <v>374529.63905380701</v>
      </c>
      <c r="K198" s="1251">
        <f t="shared" ca="1" si="54"/>
        <v>385145.26316137204</v>
      </c>
      <c r="L198" s="1251">
        <f t="shared" ca="1" si="54"/>
        <v>382061.80911258934</v>
      </c>
      <c r="M198" s="1251">
        <f t="shared" ca="1" si="54"/>
        <v>408456.88234545174</v>
      </c>
      <c r="N198" s="1251">
        <f t="shared" ca="1" si="54"/>
        <v>387761.57486364146</v>
      </c>
      <c r="O198" s="1251">
        <f t="shared" ca="1" si="54"/>
        <v>182025.83514968981</v>
      </c>
      <c r="P198" s="1251">
        <f t="shared" ca="1" si="54"/>
        <v>0</v>
      </c>
      <c r="Q198" s="3893"/>
      <c r="R198" s="3893"/>
      <c r="S198" s="3892"/>
      <c r="T198" s="3892"/>
      <c r="U198" s="3892"/>
      <c r="V198" s="3892"/>
      <c r="W198" s="3892"/>
      <c r="X198" s="3892"/>
      <c r="Y198" s="3892"/>
    </row>
    <row r="199" spans="1:25" s="3582" customFormat="1" ht="5.45" customHeight="1">
      <c r="A199" s="3893"/>
      <c r="B199" s="3898"/>
      <c r="C199" s="3898"/>
      <c r="D199" s="3898"/>
      <c r="E199" s="3926" t="s">
        <v>3362</v>
      </c>
      <c r="F199" s="3910"/>
      <c r="G199" s="3910"/>
      <c r="H199" s="3910"/>
      <c r="I199" s="3910"/>
      <c r="J199" s="3910"/>
      <c r="K199" s="3910"/>
      <c r="L199" s="3910"/>
      <c r="M199" s="3910"/>
      <c r="N199" s="3910"/>
      <c r="O199" s="3910"/>
      <c r="P199" s="3910"/>
      <c r="Q199" s="3893"/>
      <c r="R199" s="3893"/>
      <c r="S199" s="3892"/>
      <c r="T199" s="3892"/>
      <c r="U199" s="3892"/>
      <c r="V199" s="3892"/>
      <c r="W199" s="3892"/>
      <c r="X199" s="3892"/>
      <c r="Y199" s="3892"/>
    </row>
    <row r="200" spans="1:25" s="3582" customFormat="1" ht="10.5" customHeight="1">
      <c r="A200" s="3893"/>
      <c r="B200" s="3898" t="s">
        <v>4460</v>
      </c>
      <c r="C200" s="3898"/>
      <c r="D200" s="3898"/>
      <c r="E200" s="3926">
        <f ca="1">SUM(F200:P200)</f>
        <v>-3552110.1398851098</v>
      </c>
      <c r="F200" s="3910" cm="1">
        <f t="array" aca="1" ref="F200" ca="1">INDEX(Fin_OpsDistribs,,F$152)</f>
        <v>-296418.37418141542</v>
      </c>
      <c r="G200" s="3910" cm="1">
        <f t="array" aca="1" ref="G200" ca="1">INDEX(Fin_OpsDistribs,,G$152)</f>
        <v>-319891.69473310909</v>
      </c>
      <c r="H200" s="3910" cm="1">
        <f t="array" aca="1" ref="H200" ca="1">INDEX(Fin_OpsDistribs,,H$152)</f>
        <v>-331765.71855766478</v>
      </c>
      <c r="I200" s="3910" cm="1">
        <f t="array" aca="1" ref="I200" ca="1">INDEX(Fin_OpsDistribs,,I$152)</f>
        <v>-332413.37666124926</v>
      </c>
      <c r="J200" s="3910" cm="1">
        <f t="array" aca="1" ref="J200" ca="1">INDEX(Fin_OpsDistribs,,J$152)</f>
        <v>-374529.63905380678</v>
      </c>
      <c r="K200" s="3910" cm="1">
        <f t="array" aca="1" ref="K200" ca="1">INDEX(Fin_OpsDistribs,,K$152)</f>
        <v>-385145.26316137193</v>
      </c>
      <c r="L200" s="3910" cm="1">
        <f t="array" aca="1" ref="L200" ca="1">INDEX(Fin_OpsDistribs,,L$152)</f>
        <v>-382061.8091125894</v>
      </c>
      <c r="M200" s="3910" cm="1">
        <f t="array" aca="1" ref="M200" ca="1">INDEX(Fin_OpsDistribs,,M$152)</f>
        <v>-408456.88234545174</v>
      </c>
      <c r="N200" s="3910" cm="1">
        <f t="array" aca="1" ref="N200" ca="1">INDEX(Fin_OpsDistribs,,N$152)</f>
        <v>-387761.57486364141</v>
      </c>
      <c r="O200" s="3910" cm="1">
        <f t="array" aca="1" ref="O200" ca="1">INDEX(Fin_OpsDistribs,,O$152)</f>
        <v>-333665.8072148097</v>
      </c>
      <c r="P200" s="3910" cm="1">
        <f t="array" aca="1" ref="P200" ca="1">INDEX(Fin_OpsDistribs,,P$152)</f>
        <v>0</v>
      </c>
      <c r="Q200" s="3893"/>
      <c r="R200" s="3893"/>
      <c r="S200" s="3892"/>
      <c r="T200" s="3892"/>
      <c r="U200" s="3892"/>
      <c r="V200" s="3892"/>
      <c r="W200" s="3892"/>
      <c r="X200" s="3892"/>
      <c r="Y200" s="3892"/>
    </row>
    <row r="201" spans="1:25" s="3582" customFormat="1" ht="10.5" customHeight="1">
      <c r="A201" s="3893"/>
      <c r="B201" s="3898" t="s">
        <v>4865</v>
      </c>
      <c r="C201" s="3898"/>
      <c r="D201" s="3898"/>
      <c r="E201" s="3926">
        <f ca="1">SUM(F201:P201)</f>
        <v>0</v>
      </c>
      <c r="F201" s="3910" cm="1">
        <f t="array" aca="1" ref="F201" ca="1">INDEX(Fin_CapitalDistribs,,F$152)</f>
        <v>0</v>
      </c>
      <c r="G201" s="3910" cm="1">
        <f t="array" aca="1" ref="G201" ca="1">INDEX(Fin_CapitalDistribs,,G$152)</f>
        <v>0</v>
      </c>
      <c r="H201" s="3910" cm="1">
        <f t="array" aca="1" ref="H201" ca="1">INDEX(Fin_CapitalDistribs,,H$152)</f>
        <v>0</v>
      </c>
      <c r="I201" s="3910" cm="1">
        <f t="array" aca="1" ref="I201" ca="1">INDEX(Fin_CapitalDistribs,,I$152)</f>
        <v>0</v>
      </c>
      <c r="J201" s="3910" cm="1">
        <f t="array" aca="1" ref="J201" ca="1">INDEX(Fin_CapitalDistribs,,J$152)</f>
        <v>0</v>
      </c>
      <c r="K201" s="3910" cm="1">
        <f t="array" aca="1" ref="K201" ca="1">INDEX(Fin_CapitalDistribs,,K$152)</f>
        <v>0</v>
      </c>
      <c r="L201" s="3910" cm="1">
        <f t="array" aca="1" ref="L201" ca="1">INDEX(Fin_CapitalDistribs,,L$152)</f>
        <v>0</v>
      </c>
      <c r="M201" s="3910" cm="1">
        <f t="array" aca="1" ref="M201" ca="1">INDEX(Fin_CapitalDistribs,,M$152)</f>
        <v>0</v>
      </c>
      <c r="N201" s="3910" cm="1">
        <f t="array" aca="1" ref="N201" ca="1">INDEX(Fin_CapitalDistribs,,N$152)</f>
        <v>0</v>
      </c>
      <c r="O201" s="3910" cm="1">
        <f t="array" aca="1" ref="O201" ca="1">INDEX(Fin_CapitalDistribs,,O$152)</f>
        <v>0</v>
      </c>
      <c r="P201" s="3910" cm="1">
        <f t="array" aca="1" ref="P201" ca="1">INDEX(Fin_CapitalDistribs,,P$152)</f>
        <v>0</v>
      </c>
      <c r="Q201" s="3893"/>
      <c r="R201" s="3893"/>
      <c r="S201" s="3892"/>
      <c r="T201" s="3892"/>
      <c r="U201" s="3892"/>
      <c r="V201" s="3892"/>
      <c r="W201" s="3892"/>
      <c r="X201" s="3892"/>
      <c r="Y201" s="3892"/>
    </row>
    <row r="202" spans="1:25" s="3582" customFormat="1" ht="10.5" customHeight="1">
      <c r="A202" s="3893"/>
      <c r="B202" s="3590" t="s">
        <v>5269</v>
      </c>
      <c r="C202" s="3898"/>
      <c r="D202" s="3898"/>
      <c r="E202" s="3928">
        <f ca="1">SUM(F202:P202)</f>
        <v>-3552110.1398851098</v>
      </c>
      <c r="F202" s="3927">
        <f t="shared" ref="F202:P202" ca="1" si="55">SUM(F200:F201)</f>
        <v>-296418.37418141542</v>
      </c>
      <c r="G202" s="3927">
        <f t="shared" ca="1" si="55"/>
        <v>-319891.69473310909</v>
      </c>
      <c r="H202" s="3927">
        <f t="shared" ca="1" si="55"/>
        <v>-331765.71855766478</v>
      </c>
      <c r="I202" s="3927">
        <f t="shared" ca="1" si="55"/>
        <v>-332413.37666124926</v>
      </c>
      <c r="J202" s="3927">
        <f t="shared" ca="1" si="55"/>
        <v>-374529.63905380678</v>
      </c>
      <c r="K202" s="3927">
        <f t="shared" ca="1" si="55"/>
        <v>-385145.26316137193</v>
      </c>
      <c r="L202" s="3927">
        <f t="shared" ca="1" si="55"/>
        <v>-382061.8091125894</v>
      </c>
      <c r="M202" s="3927">
        <f t="shared" ca="1" si="55"/>
        <v>-408456.88234545174</v>
      </c>
      <c r="N202" s="3927">
        <f t="shared" ca="1" si="55"/>
        <v>-387761.57486364141</v>
      </c>
      <c r="O202" s="3927">
        <f t="shared" ca="1" si="55"/>
        <v>-333665.8072148097</v>
      </c>
      <c r="P202" s="3927">
        <f t="shared" ca="1" si="55"/>
        <v>0</v>
      </c>
      <c r="Q202" s="3893"/>
      <c r="R202" s="3893"/>
      <c r="S202" s="3892"/>
      <c r="T202" s="3892"/>
      <c r="U202" s="3892"/>
      <c r="V202" s="3892"/>
      <c r="W202" s="3892"/>
      <c r="X202" s="3892"/>
      <c r="Y202" s="3892"/>
    </row>
    <row r="203" spans="1:25" s="3582" customFormat="1" ht="5.45" customHeight="1">
      <c r="A203" s="3893"/>
      <c r="B203" s="3898"/>
      <c r="C203" s="3898"/>
      <c r="D203" s="3898"/>
      <c r="E203" s="3926" t="s">
        <v>3362</v>
      </c>
      <c r="F203" s="3910"/>
      <c r="G203" s="3910"/>
      <c r="H203" s="3910"/>
      <c r="I203" s="3910"/>
      <c r="J203" s="3910"/>
      <c r="K203" s="3910"/>
      <c r="L203" s="3910"/>
      <c r="M203" s="3910"/>
      <c r="N203" s="3910"/>
      <c r="O203" s="3910"/>
      <c r="P203" s="3910"/>
      <c r="Q203" s="3893"/>
      <c r="R203" s="3893"/>
      <c r="S203" s="3892"/>
      <c r="T203" s="3892"/>
      <c r="U203" s="3892"/>
      <c r="V203" s="3892"/>
      <c r="W203" s="3892"/>
      <c r="X203" s="3892"/>
      <c r="Y203" s="3892"/>
    </row>
    <row r="204" spans="1:25" s="3582" customFormat="1" ht="10.5" customHeight="1">
      <c r="A204" s="3893"/>
      <c r="B204" s="1245" t="s">
        <v>5268</v>
      </c>
      <c r="C204" s="1245"/>
      <c r="D204" s="1245"/>
      <c r="E204" s="1251">
        <f ca="1">SUM(F204:P204)</f>
        <v>-171586.76180736499</v>
      </c>
      <c r="F204" s="1251">
        <f t="shared" ref="F204:P204" ca="1" si="56">SUM(F198:F201)</f>
        <v>-5.8207660913467407E-11</v>
      </c>
      <c r="G204" s="1251">
        <f t="shared" ca="1" si="56"/>
        <v>-5.8207660913467407E-11</v>
      </c>
      <c r="H204" s="1251">
        <f t="shared" ca="1" si="56"/>
        <v>-1.7462298274040222E-10</v>
      </c>
      <c r="I204" s="1251">
        <f t="shared" ca="1" si="56"/>
        <v>-19946.789742245164</v>
      </c>
      <c r="J204" s="1251">
        <f t="shared" ca="1" si="56"/>
        <v>2.3283064365386963E-10</v>
      </c>
      <c r="K204" s="1251">
        <f t="shared" ca="1" si="56"/>
        <v>1.1641532182693481E-10</v>
      </c>
      <c r="L204" s="1251">
        <f t="shared" ca="1" si="56"/>
        <v>-5.8207660913467407E-11</v>
      </c>
      <c r="M204" s="1251">
        <f t="shared" ca="1" si="56"/>
        <v>0</v>
      </c>
      <c r="N204" s="1251">
        <f t="shared" ca="1" si="56"/>
        <v>5.8207660913467407E-11</v>
      </c>
      <c r="O204" s="1251">
        <f t="shared" ca="1" si="56"/>
        <v>-151639.97206511989</v>
      </c>
      <c r="P204" s="1251">
        <f t="shared" ca="1" si="56"/>
        <v>0</v>
      </c>
      <c r="Q204" s="3893"/>
      <c r="R204" s="3893"/>
      <c r="S204" s="3892"/>
      <c r="T204" s="3892"/>
      <c r="U204" s="3892"/>
      <c r="V204" s="3892"/>
      <c r="W204" s="3892"/>
      <c r="X204" s="3892"/>
      <c r="Y204" s="3892"/>
    </row>
    <row r="205" spans="1:25" s="3582" customFormat="1" ht="5.45" customHeight="1">
      <c r="A205" s="3893"/>
      <c r="B205" s="3898"/>
      <c r="C205" s="3898"/>
      <c r="D205" s="3898"/>
      <c r="E205" s="3926"/>
      <c r="F205" s="3910"/>
      <c r="G205" s="3910"/>
      <c r="H205" s="3910"/>
      <c r="I205" s="3910"/>
      <c r="J205" s="3910"/>
      <c r="K205" s="3910"/>
      <c r="L205" s="3910"/>
      <c r="M205" s="3910"/>
      <c r="N205" s="3910"/>
      <c r="O205" s="3910"/>
      <c r="P205" s="3910"/>
      <c r="Q205" s="3893"/>
      <c r="R205" s="3893"/>
      <c r="S205" s="3892"/>
      <c r="T205" s="3892"/>
      <c r="U205" s="3892"/>
      <c r="V205" s="3892"/>
      <c r="W205" s="3892"/>
      <c r="X205" s="3892"/>
      <c r="Y205" s="3892"/>
    </row>
    <row r="206" spans="1:25" s="3582" customFormat="1" ht="10.5" customHeight="1">
      <c r="A206" s="3893"/>
      <c r="B206" s="3898" t="s">
        <v>5267</v>
      </c>
      <c r="C206" s="3898"/>
      <c r="D206" s="3898"/>
      <c r="E206" s="3926">
        <f t="shared" ref="E206:E211" si="57">SUM(F206:P206)</f>
        <v>0</v>
      </c>
      <c r="F206" s="3910" cm="1">
        <f t="array" ref="F206">INDEX(Fin_TotalDebtRefinance,,F$152)</f>
        <v>0</v>
      </c>
      <c r="G206" s="3910" cm="1">
        <f t="array" ref="G206">INDEX(Fin_TotalDebtRefinance,,G$152)</f>
        <v>0</v>
      </c>
      <c r="H206" s="3910" cm="1">
        <f t="array" ref="H206">INDEX(Fin_TotalDebtRefinance,,H$152)</f>
        <v>0</v>
      </c>
      <c r="I206" s="3910" cm="1">
        <f t="array" ref="I206">INDEX(Fin_TotalDebtRefinance,,I$152)</f>
        <v>0</v>
      </c>
      <c r="J206" s="3910" cm="1">
        <f t="array" ref="J206">INDEX(Fin_TotalDebtRefinance,,J$152)</f>
        <v>0</v>
      </c>
      <c r="K206" s="3910" cm="1">
        <f t="array" ref="K206">INDEX(Fin_TotalDebtRefinance,,K$152)</f>
        <v>0</v>
      </c>
      <c r="L206" s="3910" cm="1">
        <f t="array" ref="L206">INDEX(Fin_TotalDebtRefinance,,L$152)</f>
        <v>0</v>
      </c>
      <c r="M206" s="3910" cm="1">
        <f t="array" ref="M206">INDEX(Fin_TotalDebtRefinance,,M$152)</f>
        <v>0</v>
      </c>
      <c r="N206" s="3910" cm="1">
        <f t="array" ref="N206">INDEX(Fin_TotalDebtRefinance,,N$152)</f>
        <v>0</v>
      </c>
      <c r="O206" s="3910" cm="1">
        <f t="array" ref="O206">INDEX(Fin_TotalDebtRefinance,,O$152)</f>
        <v>0</v>
      </c>
      <c r="P206" s="3910" cm="1">
        <f t="array" ref="P206">INDEX(Fin_TotalDebtRefinance,,P$152)</f>
        <v>0</v>
      </c>
      <c r="Q206" s="3893"/>
      <c r="R206" s="3893"/>
      <c r="S206" s="3892"/>
      <c r="T206" s="3892"/>
      <c r="U206" s="3892"/>
      <c r="V206" s="3892"/>
      <c r="W206" s="3892"/>
      <c r="X206" s="3892"/>
      <c r="Y206" s="3892"/>
    </row>
    <row r="207" spans="1:25" s="3582" customFormat="1" ht="10.5" customHeight="1">
      <c r="A207" s="3893"/>
      <c r="B207" s="3898" t="s">
        <v>5266</v>
      </c>
      <c r="C207" s="3898"/>
      <c r="D207" s="3898"/>
      <c r="E207" s="3926">
        <f t="shared" ca="1" si="57"/>
        <v>0</v>
      </c>
      <c r="F207" s="3910" cm="1">
        <f t="array" aca="1" ref="F207" ca="1">INDEX(Fin_TotalDebtRepayment,,F$152)</f>
        <v>0</v>
      </c>
      <c r="G207" s="3910" cm="1">
        <f t="array" aca="1" ref="G207" ca="1">INDEX(Fin_TotalDebtRepayment,,G$152)</f>
        <v>0</v>
      </c>
      <c r="H207" s="3910" cm="1">
        <f t="array" aca="1" ref="H207" ca="1">INDEX(Fin_TotalDebtRepayment,,H$152)</f>
        <v>0</v>
      </c>
      <c r="I207" s="3910" cm="1">
        <f t="array" aca="1" ref="I207" ca="1">INDEX(Fin_TotalDebtRepayment,,I$152)</f>
        <v>0</v>
      </c>
      <c r="J207" s="3910" cm="1">
        <f t="array" aca="1" ref="J207" ca="1">INDEX(Fin_TotalDebtRepayment,,J$152)</f>
        <v>0</v>
      </c>
      <c r="K207" s="3910" cm="1">
        <f t="array" aca="1" ref="K207" ca="1">INDEX(Fin_TotalDebtRepayment,,K$152)</f>
        <v>0</v>
      </c>
      <c r="L207" s="3910" cm="1">
        <f t="array" aca="1" ref="L207" ca="1">INDEX(Fin_TotalDebtRepayment,,L$152)</f>
        <v>0</v>
      </c>
      <c r="M207" s="3910" cm="1">
        <f t="array" aca="1" ref="M207" ca="1">INDEX(Fin_TotalDebtRepayment,,M$152)</f>
        <v>0</v>
      </c>
      <c r="N207" s="3910" cm="1">
        <f t="array" aca="1" ref="N207" ca="1">INDEX(Fin_TotalDebtRepayment,,N$152)</f>
        <v>0</v>
      </c>
      <c r="O207" s="3910" cm="1">
        <f t="array" aca="1" ref="O207" ca="1">INDEX(Fin_TotalDebtRepayment,,O$152)</f>
        <v>0</v>
      </c>
      <c r="P207" s="3910" cm="1">
        <f t="array" aca="1" ref="P207" ca="1">INDEX(Fin_TotalDebtRepayment,,P$152)</f>
        <v>0</v>
      </c>
      <c r="Q207" s="3893"/>
      <c r="R207" s="3893"/>
      <c r="S207" s="3892"/>
      <c r="T207" s="3892"/>
      <c r="U207" s="3892"/>
      <c r="V207" s="3892"/>
      <c r="W207" s="3892"/>
      <c r="X207" s="3892"/>
      <c r="Y207" s="3892"/>
    </row>
    <row r="208" spans="1:25" s="3582" customFormat="1" ht="10.5" customHeight="1">
      <c r="A208" s="3893"/>
      <c r="B208" s="3898" t="s">
        <v>5265</v>
      </c>
      <c r="C208" s="3898"/>
      <c r="D208" s="3898"/>
      <c r="E208" s="3926">
        <f t="shared" si="57"/>
        <v>0</v>
      </c>
      <c r="F208" s="3910" cm="1">
        <f t="array" ref="F208">INDEX(Fin_TotalDebtRefinanceCosts,,F$152)</f>
        <v>0</v>
      </c>
      <c r="G208" s="3910" cm="1">
        <f t="array" ref="G208">INDEX(Fin_TotalDebtRefinanceCosts,,G$152)</f>
        <v>0</v>
      </c>
      <c r="H208" s="3910" cm="1">
        <f t="array" ref="H208">INDEX(Fin_TotalDebtRefinanceCosts,,H$152)</f>
        <v>0</v>
      </c>
      <c r="I208" s="3910" cm="1">
        <f t="array" ref="I208">INDEX(Fin_TotalDebtRefinanceCosts,,I$152)</f>
        <v>0</v>
      </c>
      <c r="J208" s="3910" cm="1">
        <f t="array" ref="J208">INDEX(Fin_TotalDebtRefinanceCosts,,J$152)</f>
        <v>0</v>
      </c>
      <c r="K208" s="3910" cm="1">
        <f t="array" ref="K208">INDEX(Fin_TotalDebtRefinanceCosts,,K$152)</f>
        <v>0</v>
      </c>
      <c r="L208" s="3910" cm="1">
        <f t="array" ref="L208">INDEX(Fin_TotalDebtRefinanceCosts,,L$152)</f>
        <v>0</v>
      </c>
      <c r="M208" s="3910" cm="1">
        <f t="array" ref="M208">INDEX(Fin_TotalDebtRefinanceCosts,,M$152)</f>
        <v>0</v>
      </c>
      <c r="N208" s="3910" cm="1">
        <f t="array" ref="N208">INDEX(Fin_TotalDebtRefinanceCosts,,N$152)</f>
        <v>0</v>
      </c>
      <c r="O208" s="3910" cm="1">
        <f t="array" ref="O208">INDEX(Fin_TotalDebtRefinanceCosts,,O$152)</f>
        <v>0</v>
      </c>
      <c r="P208" s="3910" cm="1">
        <f t="array" ref="P208">INDEX(Fin_TotalDebtRefinanceCosts,,P$152)</f>
        <v>0</v>
      </c>
      <c r="Q208" s="3893"/>
      <c r="R208" s="3893"/>
      <c r="S208" s="3892"/>
      <c r="T208" s="3892"/>
      <c r="U208" s="3892"/>
      <c r="V208" s="3892"/>
      <c r="W208" s="3892"/>
      <c r="X208" s="3892"/>
      <c r="Y208" s="3892"/>
    </row>
    <row r="209" spans="1:25" s="3582" customFormat="1" ht="10.5" customHeight="1">
      <c r="A209" s="3893"/>
      <c r="B209" s="3898" t="s">
        <v>5264</v>
      </c>
      <c r="C209" s="3898"/>
      <c r="D209" s="3898"/>
      <c r="E209" s="3926">
        <f t="shared" ca="1" si="57"/>
        <v>0</v>
      </c>
      <c r="F209" s="3910" cm="1">
        <f t="array" aca="1" ref="F209" ca="1">INDEX(Fin_EquityARefinance,,F$152)*(INDEX(FinInput_EquityIsIncludedInReturnCal,1)&lt;&gt;"Yes")
+INDEX(Fin_EquityBRefinance,,F$152)*(INDEX(FinInput_EquityIsIncludedInReturnCal,2)&lt;&gt;"Yes")
+INDEX(Fin_EquityCRefinance,,F$152)*(INDEX(FinInput_EquityIsIncludedInReturnCal,3)&lt;&gt;"Yes")
+INDEX(Fin_EquityDRefinance,,F$152)*(INDEX(FinInput_EquityIsIncludedInReturnCal,4)&lt;&gt;"Yes")</f>
        <v>0</v>
      </c>
      <c r="G209" s="3910" cm="1">
        <f t="array" aca="1" ref="G209" ca="1">INDEX(Fin_EquityARefinance,,G$152)*(INDEX(FinInput_EquityIsIncludedInReturnCal,1)&lt;&gt;"Yes")
+INDEX(Fin_EquityBRefinance,,G$152)*(INDEX(FinInput_EquityIsIncludedInReturnCal,2)&lt;&gt;"Yes")
+INDEX(Fin_EquityCRefinance,,G$152)*(INDEX(FinInput_EquityIsIncludedInReturnCal,3)&lt;&gt;"Yes")
+INDEX(Fin_EquityDRefinance,,G$152)*(INDEX(FinInput_EquityIsIncludedInReturnCal,4)&lt;&gt;"Yes")</f>
        <v>0</v>
      </c>
      <c r="H209" s="3910" cm="1">
        <f t="array" aca="1" ref="H209" ca="1">INDEX(Fin_EquityARefinance,,H$152)*(INDEX(FinInput_EquityIsIncludedInReturnCal,1)&lt;&gt;"Yes")
+INDEX(Fin_EquityBRefinance,,H$152)*(INDEX(FinInput_EquityIsIncludedInReturnCal,2)&lt;&gt;"Yes")
+INDEX(Fin_EquityCRefinance,,H$152)*(INDEX(FinInput_EquityIsIncludedInReturnCal,3)&lt;&gt;"Yes")
+INDEX(Fin_EquityDRefinance,,H$152)*(INDEX(FinInput_EquityIsIncludedInReturnCal,4)&lt;&gt;"Yes")</f>
        <v>0</v>
      </c>
      <c r="I209" s="3910" cm="1">
        <f t="array" aca="1" ref="I209" ca="1">INDEX(Fin_EquityARefinance,,I$152)*(INDEX(FinInput_EquityIsIncludedInReturnCal,1)&lt;&gt;"Yes")
+INDEX(Fin_EquityBRefinance,,I$152)*(INDEX(FinInput_EquityIsIncludedInReturnCal,2)&lt;&gt;"Yes")
+INDEX(Fin_EquityCRefinance,,I$152)*(INDEX(FinInput_EquityIsIncludedInReturnCal,3)&lt;&gt;"Yes")
+INDEX(Fin_EquityDRefinance,,I$152)*(INDEX(FinInput_EquityIsIncludedInReturnCal,4)&lt;&gt;"Yes")</f>
        <v>0</v>
      </c>
      <c r="J209" s="3910" cm="1">
        <f t="array" aca="1" ref="J209" ca="1">INDEX(Fin_EquityARefinance,,J$152)*(INDEX(FinInput_EquityIsIncludedInReturnCal,1)&lt;&gt;"Yes")
+INDEX(Fin_EquityBRefinance,,J$152)*(INDEX(FinInput_EquityIsIncludedInReturnCal,2)&lt;&gt;"Yes")
+INDEX(Fin_EquityCRefinance,,J$152)*(INDEX(FinInput_EquityIsIncludedInReturnCal,3)&lt;&gt;"Yes")
+INDEX(Fin_EquityDRefinance,,J$152)*(INDEX(FinInput_EquityIsIncludedInReturnCal,4)&lt;&gt;"Yes")</f>
        <v>0</v>
      </c>
      <c r="K209" s="3910" cm="1">
        <f t="array" aca="1" ref="K209" ca="1">INDEX(Fin_EquityARefinance,,K$152)*(INDEX(FinInput_EquityIsIncludedInReturnCal,1)&lt;&gt;"Yes")
+INDEX(Fin_EquityBRefinance,,K$152)*(INDEX(FinInput_EquityIsIncludedInReturnCal,2)&lt;&gt;"Yes")
+INDEX(Fin_EquityCRefinance,,K$152)*(INDEX(FinInput_EquityIsIncludedInReturnCal,3)&lt;&gt;"Yes")
+INDEX(Fin_EquityDRefinance,,K$152)*(INDEX(FinInput_EquityIsIncludedInReturnCal,4)&lt;&gt;"Yes")</f>
        <v>0</v>
      </c>
      <c r="L209" s="3910" cm="1">
        <f t="array" aca="1" ref="L209" ca="1">INDEX(Fin_EquityARefinance,,L$152)*(INDEX(FinInput_EquityIsIncludedInReturnCal,1)&lt;&gt;"Yes")
+INDEX(Fin_EquityBRefinance,,L$152)*(INDEX(FinInput_EquityIsIncludedInReturnCal,2)&lt;&gt;"Yes")
+INDEX(Fin_EquityCRefinance,,L$152)*(INDEX(FinInput_EquityIsIncludedInReturnCal,3)&lt;&gt;"Yes")
+INDEX(Fin_EquityDRefinance,,L$152)*(INDEX(FinInput_EquityIsIncludedInReturnCal,4)&lt;&gt;"Yes")</f>
        <v>0</v>
      </c>
      <c r="M209" s="3910" cm="1">
        <f t="array" aca="1" ref="M209" ca="1">INDEX(Fin_EquityARefinance,,M$152)*(INDEX(FinInput_EquityIsIncludedInReturnCal,1)&lt;&gt;"Yes")
+INDEX(Fin_EquityBRefinance,,M$152)*(INDEX(FinInput_EquityIsIncludedInReturnCal,2)&lt;&gt;"Yes")
+INDEX(Fin_EquityCRefinance,,M$152)*(INDEX(FinInput_EquityIsIncludedInReturnCal,3)&lt;&gt;"Yes")
+INDEX(Fin_EquityDRefinance,,M$152)*(INDEX(FinInput_EquityIsIncludedInReturnCal,4)&lt;&gt;"Yes")</f>
        <v>0</v>
      </c>
      <c r="N209" s="3910" cm="1">
        <f t="array" aca="1" ref="N209" ca="1">INDEX(Fin_EquityARefinance,,N$152)*(INDEX(FinInput_EquityIsIncludedInReturnCal,1)&lt;&gt;"Yes")
+INDEX(Fin_EquityBRefinance,,N$152)*(INDEX(FinInput_EquityIsIncludedInReturnCal,2)&lt;&gt;"Yes")
+INDEX(Fin_EquityCRefinance,,N$152)*(INDEX(FinInput_EquityIsIncludedInReturnCal,3)&lt;&gt;"Yes")
+INDEX(Fin_EquityDRefinance,,N$152)*(INDEX(FinInput_EquityIsIncludedInReturnCal,4)&lt;&gt;"Yes")</f>
        <v>0</v>
      </c>
      <c r="O209" s="3910" cm="1">
        <f t="array" aca="1" ref="O209" ca="1">INDEX(Fin_EquityARefinance,,O$152)*(INDEX(FinInput_EquityIsIncludedInReturnCal,1)&lt;&gt;"Yes")
+INDEX(Fin_EquityBRefinance,,O$152)*(INDEX(FinInput_EquityIsIncludedInReturnCal,2)&lt;&gt;"Yes")
+INDEX(Fin_EquityCRefinance,,O$152)*(INDEX(FinInput_EquityIsIncludedInReturnCal,3)&lt;&gt;"Yes")
+INDEX(Fin_EquityDRefinance,,O$152)*(INDEX(FinInput_EquityIsIncludedInReturnCal,4)&lt;&gt;"Yes")</f>
        <v>0</v>
      </c>
      <c r="P209" s="3910" cm="1">
        <f t="array" aca="1" ref="P209" ca="1">INDEX(Fin_EquityARefinance,,P$152)*(INDEX(FinInput_EquityIsIncludedInReturnCal,1)&lt;&gt;"Yes")
+INDEX(Fin_EquityBRefinance,,P$152)*(INDEX(FinInput_EquityIsIncludedInReturnCal,2)&lt;&gt;"Yes")
+INDEX(Fin_EquityCRefinance,,P$152)*(INDEX(FinInput_EquityIsIncludedInReturnCal,3)&lt;&gt;"Yes")
+INDEX(Fin_EquityDRefinance,,P$152)*(INDEX(FinInput_EquityIsIncludedInReturnCal,4)&lt;&gt;"Yes")</f>
        <v>0</v>
      </c>
      <c r="Q209" s="3893"/>
      <c r="R209" s="3893"/>
      <c r="S209" s="3892"/>
      <c r="T209" s="3892"/>
      <c r="U209" s="3892"/>
      <c r="V209" s="3892"/>
      <c r="W209" s="3892"/>
      <c r="X209" s="3892"/>
      <c r="Y209" s="3892"/>
    </row>
    <row r="210" spans="1:25" s="3582" customFormat="1" ht="10.5" customHeight="1">
      <c r="A210" s="3893"/>
      <c r="B210" s="3898" t="s">
        <v>5263</v>
      </c>
      <c r="C210" s="3898"/>
      <c r="D210" s="3898"/>
      <c r="E210" s="3926">
        <f t="shared" ca="1" si="57"/>
        <v>0</v>
      </c>
      <c r="F210" s="3910" cm="1">
        <f t="array" aca="1" ref="F210" ca="1">INDEX(Fin_EquityARefinance,,F$152)*(INDEX(FinInput_EquityIsIncludedInReturnCal,1)="Yes")
+INDEX(Fin_EquityBRefinance,,F$152)*(INDEX(FinInput_EquityIsIncludedInReturnCal,2)="Yes")
+INDEX(Fin_EquityCRefinance,,F$152)*(INDEX(FinInput_EquityIsIncludedInReturnCal,3)="Yes")
+INDEX(Fin_EquityDRefinance,,F$152)*(INDEX(FinInput_EquityIsIncludedInReturnCal,4)="Yes")</f>
        <v>0</v>
      </c>
      <c r="G210" s="3910" cm="1">
        <f t="array" aca="1" ref="G210" ca="1">INDEX(Fin_EquityARefinance,,G$152)*(INDEX(FinInput_EquityIsIncludedInReturnCal,1)="Yes")
+INDEX(Fin_EquityBRefinance,,G$152)*(INDEX(FinInput_EquityIsIncludedInReturnCal,2)="Yes")
+INDEX(Fin_EquityCRefinance,,G$152)*(INDEX(FinInput_EquityIsIncludedInReturnCal,3)="Yes")
+INDEX(Fin_EquityDRefinance,,G$152)*(INDEX(FinInput_EquityIsIncludedInReturnCal,4)="Yes")</f>
        <v>0</v>
      </c>
      <c r="H210" s="3910" cm="1">
        <f t="array" aca="1" ref="H210" ca="1">INDEX(Fin_EquityARefinance,,H$152)*(INDEX(FinInput_EquityIsIncludedInReturnCal,1)="Yes")
+INDEX(Fin_EquityBRefinance,,H$152)*(INDEX(FinInput_EquityIsIncludedInReturnCal,2)="Yes")
+INDEX(Fin_EquityCRefinance,,H$152)*(INDEX(FinInput_EquityIsIncludedInReturnCal,3)="Yes")
+INDEX(Fin_EquityDRefinance,,H$152)*(INDEX(FinInput_EquityIsIncludedInReturnCal,4)="Yes")</f>
        <v>0</v>
      </c>
      <c r="I210" s="3910" cm="1">
        <f t="array" aca="1" ref="I210" ca="1">INDEX(Fin_EquityARefinance,,I$152)*(INDEX(FinInput_EquityIsIncludedInReturnCal,1)="Yes")
+INDEX(Fin_EquityBRefinance,,I$152)*(INDEX(FinInput_EquityIsIncludedInReturnCal,2)="Yes")
+INDEX(Fin_EquityCRefinance,,I$152)*(INDEX(FinInput_EquityIsIncludedInReturnCal,3)="Yes")
+INDEX(Fin_EquityDRefinance,,I$152)*(INDEX(FinInput_EquityIsIncludedInReturnCal,4)="Yes")</f>
        <v>0</v>
      </c>
      <c r="J210" s="3910" cm="1">
        <f t="array" aca="1" ref="J210" ca="1">INDEX(Fin_EquityARefinance,,J$152)*(INDEX(FinInput_EquityIsIncludedInReturnCal,1)="Yes")
+INDEX(Fin_EquityBRefinance,,J$152)*(INDEX(FinInput_EquityIsIncludedInReturnCal,2)="Yes")
+INDEX(Fin_EquityCRefinance,,J$152)*(INDEX(FinInput_EquityIsIncludedInReturnCal,3)="Yes")
+INDEX(Fin_EquityDRefinance,,J$152)*(INDEX(FinInput_EquityIsIncludedInReturnCal,4)="Yes")</f>
        <v>0</v>
      </c>
      <c r="K210" s="3910" cm="1">
        <f t="array" aca="1" ref="K210" ca="1">INDEX(Fin_EquityARefinance,,K$152)*(INDEX(FinInput_EquityIsIncludedInReturnCal,1)="Yes")
+INDEX(Fin_EquityBRefinance,,K$152)*(INDEX(FinInput_EquityIsIncludedInReturnCal,2)="Yes")
+INDEX(Fin_EquityCRefinance,,K$152)*(INDEX(FinInput_EquityIsIncludedInReturnCal,3)="Yes")
+INDEX(Fin_EquityDRefinance,,K$152)*(INDEX(FinInput_EquityIsIncludedInReturnCal,4)="Yes")</f>
        <v>0</v>
      </c>
      <c r="L210" s="3910" cm="1">
        <f t="array" aca="1" ref="L210" ca="1">INDEX(Fin_EquityARefinance,,L$152)*(INDEX(FinInput_EquityIsIncludedInReturnCal,1)="Yes")
+INDEX(Fin_EquityBRefinance,,L$152)*(INDEX(FinInput_EquityIsIncludedInReturnCal,2)="Yes")
+INDEX(Fin_EquityCRefinance,,L$152)*(INDEX(FinInput_EquityIsIncludedInReturnCal,3)="Yes")
+INDEX(Fin_EquityDRefinance,,L$152)*(INDEX(FinInput_EquityIsIncludedInReturnCal,4)="Yes")</f>
        <v>0</v>
      </c>
      <c r="M210" s="3910" cm="1">
        <f t="array" aca="1" ref="M210" ca="1">INDEX(Fin_EquityARefinance,,M$152)*(INDEX(FinInput_EquityIsIncludedInReturnCal,1)="Yes")
+INDEX(Fin_EquityBRefinance,,M$152)*(INDEX(FinInput_EquityIsIncludedInReturnCal,2)="Yes")
+INDEX(Fin_EquityCRefinance,,M$152)*(INDEX(FinInput_EquityIsIncludedInReturnCal,3)="Yes")
+INDEX(Fin_EquityDRefinance,,M$152)*(INDEX(FinInput_EquityIsIncludedInReturnCal,4)="Yes")</f>
        <v>0</v>
      </c>
      <c r="N210" s="3910" cm="1">
        <f t="array" aca="1" ref="N210" ca="1">INDEX(Fin_EquityARefinance,,N$152)*(INDEX(FinInput_EquityIsIncludedInReturnCal,1)="Yes")
+INDEX(Fin_EquityBRefinance,,N$152)*(INDEX(FinInput_EquityIsIncludedInReturnCal,2)="Yes")
+INDEX(Fin_EquityCRefinance,,N$152)*(INDEX(FinInput_EquityIsIncludedInReturnCal,3)="Yes")
+INDEX(Fin_EquityDRefinance,,N$152)*(INDEX(FinInput_EquityIsIncludedInReturnCal,4)="Yes")</f>
        <v>0</v>
      </c>
      <c r="O210" s="3910" cm="1">
        <f t="array" aca="1" ref="O210" ca="1">INDEX(Fin_EquityARefinance,,O$152)*(INDEX(FinInput_EquityIsIncludedInReturnCal,1)="Yes")
+INDEX(Fin_EquityBRefinance,,O$152)*(INDEX(FinInput_EquityIsIncludedInReturnCal,2)="Yes")
+INDEX(Fin_EquityCRefinance,,O$152)*(INDEX(FinInput_EquityIsIncludedInReturnCal,3)="Yes")
+INDEX(Fin_EquityDRefinance,,O$152)*(INDEX(FinInput_EquityIsIncludedInReturnCal,4)="Yes")</f>
        <v>0</v>
      </c>
      <c r="P210" s="3910" cm="1">
        <f t="array" aca="1" ref="P210" ca="1">INDEX(Fin_EquityARefinance,,P$152)*(INDEX(FinInput_EquityIsIncludedInReturnCal,1)="Yes")
+INDEX(Fin_EquityBRefinance,,P$152)*(INDEX(FinInput_EquityIsIncludedInReturnCal,2)="Yes")
+INDEX(Fin_EquityCRefinance,,P$152)*(INDEX(FinInput_EquityIsIncludedInReturnCal,3)="Yes")
+INDEX(Fin_EquityDRefinance,,P$152)*(INDEX(FinInput_EquityIsIncludedInReturnCal,4)="Yes")</f>
        <v>0</v>
      </c>
      <c r="Q210" s="3893"/>
      <c r="R210" s="3893"/>
      <c r="S210" s="3892"/>
      <c r="T210" s="3892"/>
      <c r="U210" s="3892"/>
      <c r="V210" s="3892"/>
      <c r="W210" s="3892"/>
      <c r="X210" s="3892"/>
      <c r="Y210" s="3892"/>
    </row>
    <row r="211" spans="1:25" s="3582" customFormat="1" ht="10.5" customHeight="1">
      <c r="A211" s="3893"/>
      <c r="B211" s="3898" t="s">
        <v>5021</v>
      </c>
      <c r="C211" s="3898"/>
      <c r="D211" s="3898"/>
      <c r="E211" s="3926">
        <f t="shared" ca="1" si="57"/>
        <v>207106.43353028435</v>
      </c>
      <c r="F211" s="3910" cm="1">
        <f t="array" aca="1" ref="F211" ca="1">INDEX(Fin_OrdinaryEquityRefinance,,F$152)</f>
        <v>0</v>
      </c>
      <c r="G211" s="3910" cm="1">
        <f t="array" aca="1" ref="G211" ca="1">INDEX(Fin_OrdinaryEquityRefinance,,G$152)</f>
        <v>0</v>
      </c>
      <c r="H211" s="3910" cm="1">
        <f t="array" aca="1" ref="H211" ca="1">INDEX(Fin_OrdinaryEquityRefinance,,H$152)</f>
        <v>0</v>
      </c>
      <c r="I211" s="3910" cm="1">
        <f t="array" aca="1" ref="I211" ca="1">INDEX(Fin_OrdinaryEquityRefinance,,I$152)</f>
        <v>19946.789742245048</v>
      </c>
      <c r="J211" s="3910" cm="1">
        <f t="array" aca="1" ref="J211" ca="1">INDEX(Fin_OrdinaryEquityRefinance,,J$152)</f>
        <v>0</v>
      </c>
      <c r="K211" s="3910" cm="1">
        <f t="array" aca="1" ref="K211" ca="1">INDEX(Fin_OrdinaryEquityRefinance,,K$152)</f>
        <v>0</v>
      </c>
      <c r="L211" s="3910" cm="1">
        <f t="array" aca="1" ref="L211" ca="1">INDEX(Fin_OrdinaryEquityRefinance,,L$152)</f>
        <v>0</v>
      </c>
      <c r="M211" s="3910" cm="1">
        <f t="array" aca="1" ref="M211" ca="1">INDEX(Fin_OrdinaryEquityRefinance,,M$152)</f>
        <v>0</v>
      </c>
      <c r="N211" s="3910" cm="1">
        <f t="array" aca="1" ref="N211" ca="1">INDEX(Fin_OrdinaryEquityRefinance,,N$152)</f>
        <v>0</v>
      </c>
      <c r="O211" s="3910" cm="1">
        <f t="array" aca="1" ref="O211" ca="1">INDEX(Fin_OrdinaryEquityRefinance,,O$152)</f>
        <v>187159.64378803931</v>
      </c>
      <c r="P211" s="3910" cm="1">
        <f t="array" aca="1" ref="P211" ca="1">INDEX(Fin_OrdinaryEquityRefinance,,P$152)</f>
        <v>0</v>
      </c>
      <c r="Q211" s="3893"/>
      <c r="R211" s="3893"/>
      <c r="S211" s="3892"/>
      <c r="T211" s="3892"/>
      <c r="U211" s="3892"/>
      <c r="V211" s="3892"/>
      <c r="W211" s="3892"/>
      <c r="X211" s="3892"/>
      <c r="Y211" s="3892"/>
    </row>
    <row r="212" spans="1:25" s="3582" customFormat="1" ht="5.45" customHeight="1">
      <c r="A212" s="3893"/>
      <c r="B212" s="3898"/>
      <c r="C212" s="3898"/>
      <c r="D212" s="3898"/>
      <c r="E212" s="3926"/>
      <c r="F212" s="3910"/>
      <c r="G212" s="3910"/>
      <c r="H212" s="3910"/>
      <c r="I212" s="3910"/>
      <c r="J212" s="3910"/>
      <c r="K212" s="3910"/>
      <c r="L212" s="3910"/>
      <c r="M212" s="3910"/>
      <c r="N212" s="3910"/>
      <c r="O212" s="3910"/>
      <c r="P212" s="3910"/>
      <c r="Q212" s="3893"/>
      <c r="R212" s="3893"/>
      <c r="S212" s="3892"/>
      <c r="T212" s="3892"/>
      <c r="U212" s="3892"/>
      <c r="V212" s="3892"/>
      <c r="W212" s="3892"/>
      <c r="X212" s="3892"/>
      <c r="Y212" s="3892"/>
    </row>
    <row r="213" spans="1:25" s="3582" customFormat="1" ht="10.5" customHeight="1">
      <c r="A213" s="3893"/>
      <c r="B213" s="3929" t="s">
        <v>5262</v>
      </c>
      <c r="C213" s="1245"/>
      <c r="D213" s="1245"/>
      <c r="E213" s="1251">
        <f ca="1">SUM(F213:P213)</f>
        <v>35519.67172291936</v>
      </c>
      <c r="F213" s="1251">
        <f t="shared" ref="F213:P213" ca="1" si="58">SUM(F206:F211,F204)</f>
        <v>-5.8207660913467407E-11</v>
      </c>
      <c r="G213" s="1251">
        <f t="shared" ca="1" si="58"/>
        <v>-5.8207660913467407E-11</v>
      </c>
      <c r="H213" s="1251">
        <f t="shared" ca="1" si="58"/>
        <v>-1.7462298274040222E-10</v>
      </c>
      <c r="I213" s="1251">
        <f t="shared" ca="1" si="58"/>
        <v>-1.1641532182693481E-10</v>
      </c>
      <c r="J213" s="1251">
        <f t="shared" ca="1" si="58"/>
        <v>2.3283064365386963E-10</v>
      </c>
      <c r="K213" s="1251">
        <f t="shared" ca="1" si="58"/>
        <v>1.1641532182693481E-10</v>
      </c>
      <c r="L213" s="1251">
        <f t="shared" ca="1" si="58"/>
        <v>-5.8207660913467407E-11</v>
      </c>
      <c r="M213" s="1251">
        <f t="shared" ca="1" si="58"/>
        <v>0</v>
      </c>
      <c r="N213" s="1251">
        <f t="shared" ca="1" si="58"/>
        <v>5.8207660913467407E-11</v>
      </c>
      <c r="O213" s="1251">
        <f t="shared" ca="1" si="58"/>
        <v>35519.671722919418</v>
      </c>
      <c r="P213" s="1251">
        <f t="shared" ca="1" si="58"/>
        <v>0</v>
      </c>
      <c r="Q213" s="3893"/>
      <c r="R213" s="3893"/>
      <c r="S213" s="3892"/>
      <c r="T213" s="3892"/>
      <c r="U213" s="3892"/>
      <c r="V213" s="3892"/>
      <c r="W213" s="3892"/>
      <c r="X213" s="3892"/>
      <c r="Y213" s="3892"/>
    </row>
    <row r="214" spans="1:25" s="3582" customFormat="1" ht="5.45" customHeight="1">
      <c r="A214" s="3893"/>
      <c r="B214" s="3590"/>
      <c r="C214" s="3898"/>
      <c r="D214" s="3898"/>
      <c r="E214" s="3926"/>
      <c r="F214" s="3910"/>
      <c r="G214" s="3910"/>
      <c r="H214" s="3910"/>
      <c r="I214" s="3910"/>
      <c r="J214" s="3910"/>
      <c r="K214" s="3910"/>
      <c r="L214" s="3910"/>
      <c r="M214" s="3910"/>
      <c r="N214" s="3910"/>
      <c r="O214" s="3910"/>
      <c r="P214" s="3910"/>
      <c r="Q214" s="3893"/>
      <c r="R214" s="3893"/>
      <c r="S214" s="3892"/>
      <c r="T214" s="3892"/>
      <c r="U214" s="3892"/>
      <c r="V214" s="3892"/>
      <c r="W214" s="3892"/>
      <c r="X214" s="3892"/>
      <c r="Y214" s="3892"/>
    </row>
    <row r="215" spans="1:25" s="3582" customFormat="1" ht="10.5" customHeight="1">
      <c r="A215" s="3893"/>
      <c r="B215" s="3898" t="s">
        <v>5014</v>
      </c>
      <c r="C215" s="3898"/>
      <c r="D215" s="3898"/>
      <c r="E215" s="3926">
        <f t="shared" ref="E215:E222" si="59">SUM(F215:P215)</f>
        <v>8133793.4553549131</v>
      </c>
      <c r="F215" s="3910" cm="1">
        <f t="array" ref="F215">INDEX(Fin_PriceAtDisp,,F$152)</f>
        <v>0</v>
      </c>
      <c r="G215" s="3910" cm="1">
        <f t="array" ref="G215">INDEX(Fin_PriceAtDisp,,G$152)</f>
        <v>0</v>
      </c>
      <c r="H215" s="3910" cm="1">
        <f t="array" ref="H215">INDEX(Fin_PriceAtDisp,,H$152)</f>
        <v>0</v>
      </c>
      <c r="I215" s="3910" cm="1">
        <f t="array" ref="I215">INDEX(Fin_PriceAtDisp,,I$152)</f>
        <v>0</v>
      </c>
      <c r="J215" s="3910" cm="1">
        <f t="array" ref="J215">INDEX(Fin_PriceAtDisp,,J$152)</f>
        <v>0</v>
      </c>
      <c r="K215" s="3910" cm="1">
        <f t="array" ref="K215">INDEX(Fin_PriceAtDisp,,K$152)</f>
        <v>0</v>
      </c>
      <c r="L215" s="3910" cm="1">
        <f t="array" ref="L215">INDEX(Fin_PriceAtDisp,,L$152)</f>
        <v>0</v>
      </c>
      <c r="M215" s="3910" cm="1">
        <f t="array" ref="M215">INDEX(Fin_PriceAtDisp,,M$152)</f>
        <v>0</v>
      </c>
      <c r="N215" s="3910" cm="1">
        <f t="array" ref="N215">INDEX(Fin_PriceAtDisp,,N$152)</f>
        <v>0</v>
      </c>
      <c r="O215" s="3910" cm="1">
        <f t="array" ref="O215">INDEX(Fin_PriceAtDisp,,O$152)</f>
        <v>8133793.4553549131</v>
      </c>
      <c r="P215" s="3910" cm="1">
        <f t="array" ref="P215">INDEX(Fin_PriceAtDisp,,P$152)</f>
        <v>0</v>
      </c>
      <c r="Q215" s="3893"/>
      <c r="R215" s="3893"/>
      <c r="S215" s="3892"/>
      <c r="T215" s="3892"/>
      <c r="U215" s="3892"/>
      <c r="V215" s="3892"/>
      <c r="W215" s="3892"/>
      <c r="X215" s="3892"/>
      <c r="Y215" s="3892"/>
    </row>
    <row r="216" spans="1:25" s="3582" customFormat="1" ht="10.5" customHeight="1">
      <c r="A216" s="3893"/>
      <c r="B216" s="3898" t="s">
        <v>4684</v>
      </c>
      <c r="C216" s="3898"/>
      <c r="D216" s="3898"/>
      <c r="E216" s="3926">
        <f t="shared" ca="1" si="59"/>
        <v>0</v>
      </c>
      <c r="F216" s="3910" cm="1">
        <f t="array" ref="F216">INDEX(Fin_CGTAtDisp,,F$152)</f>
        <v>0</v>
      </c>
      <c r="G216" s="3910" cm="1">
        <f t="array" ref="G216">INDEX(Fin_CGTAtDisp,,G$152)</f>
        <v>0</v>
      </c>
      <c r="H216" s="3910" cm="1">
        <f t="array" ref="H216">INDEX(Fin_CGTAtDisp,,H$152)</f>
        <v>0</v>
      </c>
      <c r="I216" s="3910" cm="1">
        <f t="array" ref="I216">INDEX(Fin_CGTAtDisp,,I$152)</f>
        <v>0</v>
      </c>
      <c r="J216" s="3910" cm="1">
        <f t="array" ref="J216">INDEX(Fin_CGTAtDisp,,J$152)</f>
        <v>0</v>
      </c>
      <c r="K216" s="3910" cm="1">
        <f t="array" ref="K216">INDEX(Fin_CGTAtDisp,,K$152)</f>
        <v>0</v>
      </c>
      <c r="L216" s="3910" cm="1">
        <f t="array" ref="L216">INDEX(Fin_CGTAtDisp,,L$152)</f>
        <v>0</v>
      </c>
      <c r="M216" s="3910" cm="1">
        <f t="array" ref="M216">INDEX(Fin_CGTAtDisp,,M$152)</f>
        <v>0</v>
      </c>
      <c r="N216" s="3910" cm="1">
        <f t="array" ref="N216">INDEX(Fin_CGTAtDisp,,N$152)</f>
        <v>0</v>
      </c>
      <c r="O216" s="3910" cm="1">
        <f t="array" aca="1" ref="O216" ca="1">INDEX(Fin_CGTAtDisp,,O$152)</f>
        <v>0</v>
      </c>
      <c r="P216" s="3910" cm="1">
        <f t="array" ref="P216">INDEX(Fin_CGTAtDisp,,P$152)</f>
        <v>0</v>
      </c>
      <c r="Q216" s="3893"/>
      <c r="R216" s="3893"/>
      <c r="S216" s="3892"/>
      <c r="T216" s="3892"/>
      <c r="U216" s="3892"/>
      <c r="V216" s="3892"/>
      <c r="W216" s="3892"/>
      <c r="X216" s="3892"/>
      <c r="Y216" s="3892"/>
    </row>
    <row r="217" spans="1:25" s="3582" customFormat="1" ht="10.5" customHeight="1">
      <c r="A217" s="3893"/>
      <c r="B217" s="3898" t="s">
        <v>5012</v>
      </c>
      <c r="C217" s="3898"/>
      <c r="D217" s="3898"/>
      <c r="E217" s="3926">
        <f t="shared" ca="1" si="59"/>
        <v>0</v>
      </c>
      <c r="F217" s="3910" cm="1">
        <f t="array" aca="1" ref="F217" ca="1">INDEX(Fin_DebtRepayAtDisp,,F$152)</f>
        <v>0</v>
      </c>
      <c r="G217" s="3910" cm="1">
        <f t="array" aca="1" ref="G217" ca="1">INDEX(Fin_DebtRepayAtDisp,,G$152)</f>
        <v>0</v>
      </c>
      <c r="H217" s="3910" cm="1">
        <f t="array" aca="1" ref="H217" ca="1">INDEX(Fin_DebtRepayAtDisp,,H$152)</f>
        <v>0</v>
      </c>
      <c r="I217" s="3910" cm="1">
        <f t="array" aca="1" ref="I217" ca="1">INDEX(Fin_DebtRepayAtDisp,,I$152)</f>
        <v>0</v>
      </c>
      <c r="J217" s="3910" cm="1">
        <f t="array" aca="1" ref="J217" ca="1">INDEX(Fin_DebtRepayAtDisp,,J$152)</f>
        <v>0</v>
      </c>
      <c r="K217" s="3910" cm="1">
        <f t="array" aca="1" ref="K217" ca="1">INDEX(Fin_DebtRepayAtDisp,,K$152)</f>
        <v>0</v>
      </c>
      <c r="L217" s="3910" cm="1">
        <f t="array" aca="1" ref="L217" ca="1">INDEX(Fin_DebtRepayAtDisp,,L$152)</f>
        <v>0</v>
      </c>
      <c r="M217" s="3910" cm="1">
        <f t="array" aca="1" ref="M217" ca="1">INDEX(Fin_DebtRepayAtDisp,,M$152)</f>
        <v>0</v>
      </c>
      <c r="N217" s="3910" cm="1">
        <f t="array" aca="1" ref="N217" ca="1">INDEX(Fin_DebtRepayAtDisp,,N$152)</f>
        <v>0</v>
      </c>
      <c r="O217" s="3910" cm="1">
        <f t="array" aca="1" ref="O217" ca="1">INDEX(Fin_DebtRepayAtDisp,,O$152)</f>
        <v>0</v>
      </c>
      <c r="P217" s="3910" cm="1">
        <f t="array" aca="1" ref="P217" ca="1">INDEX(Fin_DebtRepayAtDisp,,P$152)</f>
        <v>0</v>
      </c>
      <c r="Q217" s="3893"/>
      <c r="R217" s="3893"/>
      <c r="S217" s="3892"/>
      <c r="T217" s="3892"/>
      <c r="U217" s="3892"/>
      <c r="V217" s="3892"/>
      <c r="W217" s="3892"/>
      <c r="X217" s="3892"/>
      <c r="Y217" s="3892"/>
    </row>
    <row r="218" spans="1:25" s="3582" customFormat="1" ht="10.5" customHeight="1">
      <c r="A218" s="3893"/>
      <c r="B218" s="3898" t="s">
        <v>5261</v>
      </c>
      <c r="C218" s="3898"/>
      <c r="D218" s="3898"/>
      <c r="E218" s="3926">
        <f t="shared" ca="1" si="59"/>
        <v>0</v>
      </c>
      <c r="F218" s="3910" cm="1">
        <f t="array" aca="1" ref="F218" ca="1">INDEX(Fin_EquityARepayAtDisp,,F$152)*(INDEX(FinInput_EquityIsIncludedInReturnCal,1)&lt;&gt;"Yes")
+INDEX(Fin_EquityBRepayAtDisp,,F$152)*(INDEX(FinInput_EquityIsIncludedInReturnCal,2)&lt;&gt;"Yes")
+INDEX(Fin_EquityCRepayAtDisp,,F$152)*(INDEX(FinInput_EquityIsIncludedInReturnCal,3)&lt;&gt;"Yes")
+INDEX(Fin_EquityDRepayAtDisp,,F$152)*(INDEX(FinInput_EquityIsIncludedInReturnCal,4)&lt;&gt;"Yes")</f>
        <v>0</v>
      </c>
      <c r="G218" s="3910" cm="1">
        <f t="array" aca="1" ref="G218" ca="1">INDEX(Fin_EquityARepayAtDisp,,G$152)*(INDEX(FinInput_EquityIsIncludedInReturnCal,1)&lt;&gt;"Yes")
+INDEX(Fin_EquityBRepayAtDisp,,G$152)*(INDEX(FinInput_EquityIsIncludedInReturnCal,2)&lt;&gt;"Yes")
+INDEX(Fin_EquityCRepayAtDisp,,G$152)*(INDEX(FinInput_EquityIsIncludedInReturnCal,3)&lt;&gt;"Yes")
+INDEX(Fin_EquityDRepayAtDisp,,G$152)*(INDEX(FinInput_EquityIsIncludedInReturnCal,4)&lt;&gt;"Yes")</f>
        <v>0</v>
      </c>
      <c r="H218" s="3910" cm="1">
        <f t="array" aca="1" ref="H218" ca="1">INDEX(Fin_EquityARepayAtDisp,,H$152)*(INDEX(FinInput_EquityIsIncludedInReturnCal,1)&lt;&gt;"Yes")
+INDEX(Fin_EquityBRepayAtDisp,,H$152)*(INDEX(FinInput_EquityIsIncludedInReturnCal,2)&lt;&gt;"Yes")
+INDEX(Fin_EquityCRepayAtDisp,,H$152)*(INDEX(FinInput_EquityIsIncludedInReturnCal,3)&lt;&gt;"Yes")
+INDEX(Fin_EquityDRepayAtDisp,,H$152)*(INDEX(FinInput_EquityIsIncludedInReturnCal,4)&lt;&gt;"Yes")</f>
        <v>0</v>
      </c>
      <c r="I218" s="3910" cm="1">
        <f t="array" aca="1" ref="I218" ca="1">INDEX(Fin_EquityARepayAtDisp,,I$152)*(INDEX(FinInput_EquityIsIncludedInReturnCal,1)&lt;&gt;"Yes")
+INDEX(Fin_EquityBRepayAtDisp,,I$152)*(INDEX(FinInput_EquityIsIncludedInReturnCal,2)&lt;&gt;"Yes")
+INDEX(Fin_EquityCRepayAtDisp,,I$152)*(INDEX(FinInput_EquityIsIncludedInReturnCal,3)&lt;&gt;"Yes")
+INDEX(Fin_EquityDRepayAtDisp,,I$152)*(INDEX(FinInput_EquityIsIncludedInReturnCal,4)&lt;&gt;"Yes")</f>
        <v>0</v>
      </c>
      <c r="J218" s="3910" cm="1">
        <f t="array" aca="1" ref="J218" ca="1">INDEX(Fin_EquityARepayAtDisp,,J$152)*(INDEX(FinInput_EquityIsIncludedInReturnCal,1)&lt;&gt;"Yes")
+INDEX(Fin_EquityBRepayAtDisp,,J$152)*(INDEX(FinInput_EquityIsIncludedInReturnCal,2)&lt;&gt;"Yes")
+INDEX(Fin_EquityCRepayAtDisp,,J$152)*(INDEX(FinInput_EquityIsIncludedInReturnCal,3)&lt;&gt;"Yes")
+INDEX(Fin_EquityDRepayAtDisp,,J$152)*(INDEX(FinInput_EquityIsIncludedInReturnCal,4)&lt;&gt;"Yes")</f>
        <v>0</v>
      </c>
      <c r="K218" s="3910" cm="1">
        <f t="array" aca="1" ref="K218" ca="1">INDEX(Fin_EquityARepayAtDisp,,K$152)*(INDEX(FinInput_EquityIsIncludedInReturnCal,1)&lt;&gt;"Yes")
+INDEX(Fin_EquityBRepayAtDisp,,K$152)*(INDEX(FinInput_EquityIsIncludedInReturnCal,2)&lt;&gt;"Yes")
+INDEX(Fin_EquityCRepayAtDisp,,K$152)*(INDEX(FinInput_EquityIsIncludedInReturnCal,3)&lt;&gt;"Yes")
+INDEX(Fin_EquityDRepayAtDisp,,K$152)*(INDEX(FinInput_EquityIsIncludedInReturnCal,4)&lt;&gt;"Yes")</f>
        <v>0</v>
      </c>
      <c r="L218" s="3910" cm="1">
        <f t="array" aca="1" ref="L218" ca="1">INDEX(Fin_EquityARepayAtDisp,,L$152)*(INDEX(FinInput_EquityIsIncludedInReturnCal,1)&lt;&gt;"Yes")
+INDEX(Fin_EquityBRepayAtDisp,,L$152)*(INDEX(FinInput_EquityIsIncludedInReturnCal,2)&lt;&gt;"Yes")
+INDEX(Fin_EquityCRepayAtDisp,,L$152)*(INDEX(FinInput_EquityIsIncludedInReturnCal,3)&lt;&gt;"Yes")
+INDEX(Fin_EquityDRepayAtDisp,,L$152)*(INDEX(FinInput_EquityIsIncludedInReturnCal,4)&lt;&gt;"Yes")</f>
        <v>0</v>
      </c>
      <c r="M218" s="3910" cm="1">
        <f t="array" aca="1" ref="M218" ca="1">INDEX(Fin_EquityARepayAtDisp,,M$152)*(INDEX(FinInput_EquityIsIncludedInReturnCal,1)&lt;&gt;"Yes")
+INDEX(Fin_EquityBRepayAtDisp,,M$152)*(INDEX(FinInput_EquityIsIncludedInReturnCal,2)&lt;&gt;"Yes")
+INDEX(Fin_EquityCRepayAtDisp,,M$152)*(INDEX(FinInput_EquityIsIncludedInReturnCal,3)&lt;&gt;"Yes")
+INDEX(Fin_EquityDRepayAtDisp,,M$152)*(INDEX(FinInput_EquityIsIncludedInReturnCal,4)&lt;&gt;"Yes")</f>
        <v>0</v>
      </c>
      <c r="N218" s="3910" cm="1">
        <f t="array" aca="1" ref="N218" ca="1">INDEX(Fin_EquityARepayAtDisp,,N$152)*(INDEX(FinInput_EquityIsIncludedInReturnCal,1)&lt;&gt;"Yes")
+INDEX(Fin_EquityBRepayAtDisp,,N$152)*(INDEX(FinInput_EquityIsIncludedInReturnCal,2)&lt;&gt;"Yes")
+INDEX(Fin_EquityCRepayAtDisp,,N$152)*(INDEX(FinInput_EquityIsIncludedInReturnCal,3)&lt;&gt;"Yes")
+INDEX(Fin_EquityDRepayAtDisp,,N$152)*(INDEX(FinInput_EquityIsIncludedInReturnCal,4)&lt;&gt;"Yes")</f>
        <v>0</v>
      </c>
      <c r="O218" s="3910" cm="1">
        <f t="array" aca="1" ref="O218" ca="1">INDEX(Fin_EquityARepayAtDisp,,O$152)*(INDEX(FinInput_EquityIsIncludedInReturnCal,1)&lt;&gt;"Yes")
+INDEX(Fin_EquityBRepayAtDisp,,O$152)*(INDEX(FinInput_EquityIsIncludedInReturnCal,2)&lt;&gt;"Yes")
+INDEX(Fin_EquityCRepayAtDisp,,O$152)*(INDEX(FinInput_EquityIsIncludedInReturnCal,3)&lt;&gt;"Yes")
+INDEX(Fin_EquityDRepayAtDisp,,O$152)*(INDEX(FinInput_EquityIsIncludedInReturnCal,4)&lt;&gt;"Yes")</f>
        <v>0</v>
      </c>
      <c r="P218" s="3910" cm="1">
        <f t="array" aca="1" ref="P218" ca="1">INDEX(Fin_EquityARepayAtDisp,,P$152)*(INDEX(FinInput_EquityIsIncludedInReturnCal,1)&lt;&gt;"Yes")
+INDEX(Fin_EquityBRepayAtDisp,,P$152)*(INDEX(FinInput_EquityIsIncludedInReturnCal,2)&lt;&gt;"Yes")
+INDEX(Fin_EquityCRepayAtDisp,,P$152)*(INDEX(FinInput_EquityIsIncludedInReturnCal,3)&lt;&gt;"Yes")
+INDEX(Fin_EquityDRepayAtDisp,,P$152)*(INDEX(FinInput_EquityIsIncludedInReturnCal,4)&lt;&gt;"Yes")</f>
        <v>0</v>
      </c>
      <c r="Q218" s="3893"/>
      <c r="R218" s="3893"/>
      <c r="S218" s="3892"/>
      <c r="T218" s="3892"/>
      <c r="U218" s="3892"/>
      <c r="V218" s="3892"/>
      <c r="W218" s="3892"/>
      <c r="X218" s="3892"/>
      <c r="Y218" s="3892"/>
    </row>
    <row r="219" spans="1:25" s="3582" customFormat="1" ht="10.5" customHeight="1">
      <c r="A219" s="3893"/>
      <c r="B219" s="3898" t="s">
        <v>5260</v>
      </c>
      <c r="C219" s="3898"/>
      <c r="D219" s="3898"/>
      <c r="E219" s="3926">
        <f t="shared" ca="1" si="59"/>
        <v>0</v>
      </c>
      <c r="F219" s="3910" cm="1">
        <f t="array" aca="1" ref="F219" ca="1">INDEX(Fin_EquityARepayAtDisp,,F$152)*(INDEX(FinInput_EquityIsIncludedInReturnCal,1)="Yes")
+INDEX(Fin_EquityBRepayAtDisp,,F$152)*(INDEX(FinInput_EquityIsIncludedInReturnCal,2)="Yes")
+INDEX(Fin_EquityCRepayAtDisp,,F$152)*(INDEX(FinInput_EquityIsIncludedInReturnCal,3)="Yes")
+INDEX(Fin_EquityDRepayAtDisp,,F$152)*(INDEX(FinInput_EquityIsIncludedInReturnCal,4)="Yes")</f>
        <v>0</v>
      </c>
      <c r="G219" s="3910" cm="1">
        <f t="array" aca="1" ref="G219" ca="1">INDEX(Fin_EquityARepayAtDisp,,G$152)*(INDEX(FinInput_EquityIsIncludedInReturnCal,1)="Yes")
+INDEX(Fin_EquityBRepayAtDisp,,G$152)*(INDEX(FinInput_EquityIsIncludedInReturnCal,2)="Yes")
+INDEX(Fin_EquityCRepayAtDisp,,G$152)*(INDEX(FinInput_EquityIsIncludedInReturnCal,3)="Yes")
+INDEX(Fin_EquityDRepayAtDisp,,G$152)*(INDEX(FinInput_EquityIsIncludedInReturnCal,4)="Yes")</f>
        <v>0</v>
      </c>
      <c r="H219" s="3910" cm="1">
        <f t="array" aca="1" ref="H219" ca="1">INDEX(Fin_EquityARepayAtDisp,,H$152)*(INDEX(FinInput_EquityIsIncludedInReturnCal,1)="Yes")
+INDEX(Fin_EquityBRepayAtDisp,,H$152)*(INDEX(FinInput_EquityIsIncludedInReturnCal,2)="Yes")
+INDEX(Fin_EquityCRepayAtDisp,,H$152)*(INDEX(FinInput_EquityIsIncludedInReturnCal,3)="Yes")
+INDEX(Fin_EquityDRepayAtDisp,,H$152)*(INDEX(FinInput_EquityIsIncludedInReturnCal,4)="Yes")</f>
        <v>0</v>
      </c>
      <c r="I219" s="3910" cm="1">
        <f t="array" aca="1" ref="I219" ca="1">INDEX(Fin_EquityARepayAtDisp,,I$152)*(INDEX(FinInput_EquityIsIncludedInReturnCal,1)="Yes")
+INDEX(Fin_EquityBRepayAtDisp,,I$152)*(INDEX(FinInput_EquityIsIncludedInReturnCal,2)="Yes")
+INDEX(Fin_EquityCRepayAtDisp,,I$152)*(INDEX(FinInput_EquityIsIncludedInReturnCal,3)="Yes")
+INDEX(Fin_EquityDRepayAtDisp,,I$152)*(INDEX(FinInput_EquityIsIncludedInReturnCal,4)="Yes")</f>
        <v>0</v>
      </c>
      <c r="J219" s="3910" cm="1">
        <f t="array" aca="1" ref="J219" ca="1">INDEX(Fin_EquityARepayAtDisp,,J$152)*(INDEX(FinInput_EquityIsIncludedInReturnCal,1)="Yes")
+INDEX(Fin_EquityBRepayAtDisp,,J$152)*(INDEX(FinInput_EquityIsIncludedInReturnCal,2)="Yes")
+INDEX(Fin_EquityCRepayAtDisp,,J$152)*(INDEX(FinInput_EquityIsIncludedInReturnCal,3)="Yes")
+INDEX(Fin_EquityDRepayAtDisp,,J$152)*(INDEX(FinInput_EquityIsIncludedInReturnCal,4)="Yes")</f>
        <v>0</v>
      </c>
      <c r="K219" s="3910" cm="1">
        <f t="array" aca="1" ref="K219" ca="1">INDEX(Fin_EquityARepayAtDisp,,K$152)*(INDEX(FinInput_EquityIsIncludedInReturnCal,1)="Yes")
+INDEX(Fin_EquityBRepayAtDisp,,K$152)*(INDEX(FinInput_EquityIsIncludedInReturnCal,2)="Yes")
+INDEX(Fin_EquityCRepayAtDisp,,K$152)*(INDEX(FinInput_EquityIsIncludedInReturnCal,3)="Yes")
+INDEX(Fin_EquityDRepayAtDisp,,K$152)*(INDEX(FinInput_EquityIsIncludedInReturnCal,4)="Yes")</f>
        <v>0</v>
      </c>
      <c r="L219" s="3910" cm="1">
        <f t="array" aca="1" ref="L219" ca="1">INDEX(Fin_EquityARepayAtDisp,,L$152)*(INDEX(FinInput_EquityIsIncludedInReturnCal,1)="Yes")
+INDEX(Fin_EquityBRepayAtDisp,,L$152)*(INDEX(FinInput_EquityIsIncludedInReturnCal,2)="Yes")
+INDEX(Fin_EquityCRepayAtDisp,,L$152)*(INDEX(FinInput_EquityIsIncludedInReturnCal,3)="Yes")
+INDEX(Fin_EquityDRepayAtDisp,,L$152)*(INDEX(FinInput_EquityIsIncludedInReturnCal,4)="Yes")</f>
        <v>0</v>
      </c>
      <c r="M219" s="3910" cm="1">
        <f t="array" aca="1" ref="M219" ca="1">INDEX(Fin_EquityARepayAtDisp,,M$152)*(INDEX(FinInput_EquityIsIncludedInReturnCal,1)="Yes")
+INDEX(Fin_EquityBRepayAtDisp,,M$152)*(INDEX(FinInput_EquityIsIncludedInReturnCal,2)="Yes")
+INDEX(Fin_EquityCRepayAtDisp,,M$152)*(INDEX(FinInput_EquityIsIncludedInReturnCal,3)="Yes")
+INDEX(Fin_EquityDRepayAtDisp,,M$152)*(INDEX(FinInput_EquityIsIncludedInReturnCal,4)="Yes")</f>
        <v>0</v>
      </c>
      <c r="N219" s="3910" cm="1">
        <f t="array" aca="1" ref="N219" ca="1">INDEX(Fin_EquityARepayAtDisp,,N$152)*(INDEX(FinInput_EquityIsIncludedInReturnCal,1)="Yes")
+INDEX(Fin_EquityBRepayAtDisp,,N$152)*(INDEX(FinInput_EquityIsIncludedInReturnCal,2)="Yes")
+INDEX(Fin_EquityCRepayAtDisp,,N$152)*(INDEX(FinInput_EquityIsIncludedInReturnCal,3)="Yes")
+INDEX(Fin_EquityDRepayAtDisp,,N$152)*(INDEX(FinInput_EquityIsIncludedInReturnCal,4)="Yes")</f>
        <v>0</v>
      </c>
      <c r="O219" s="3910" cm="1">
        <f t="array" aca="1" ref="O219" ca="1">INDEX(Fin_EquityARepayAtDisp,,O$152)*(INDEX(FinInput_EquityIsIncludedInReturnCal,1)="Yes")
+INDEX(Fin_EquityBRepayAtDisp,,O$152)*(INDEX(FinInput_EquityIsIncludedInReturnCal,2)="Yes")
+INDEX(Fin_EquityCRepayAtDisp,,O$152)*(INDEX(FinInput_EquityIsIncludedInReturnCal,3)="Yes")
+INDEX(Fin_EquityDRepayAtDisp,,O$152)*(INDEX(FinInput_EquityIsIncludedInReturnCal,4)="Yes")</f>
        <v>0</v>
      </c>
      <c r="P219" s="3910" cm="1">
        <f t="array" aca="1" ref="P219" ca="1">INDEX(Fin_EquityARepayAtDisp,,P$152)*(INDEX(FinInput_EquityIsIncludedInReturnCal,1)="Yes")
+INDEX(Fin_EquityBRepayAtDisp,,P$152)*(INDEX(FinInput_EquityIsIncludedInReturnCal,2)="Yes")
+INDEX(Fin_EquityCRepayAtDisp,,P$152)*(INDEX(FinInput_EquityIsIncludedInReturnCal,3)="Yes")
+INDEX(Fin_EquityDRepayAtDisp,,P$152)*(INDEX(FinInput_EquityIsIncludedInReturnCal,4)="Yes")</f>
        <v>0</v>
      </c>
      <c r="Q219" s="3893"/>
      <c r="R219" s="3893"/>
      <c r="S219" s="3892"/>
      <c r="T219" s="3892"/>
      <c r="U219" s="3892"/>
      <c r="V219" s="3892"/>
      <c r="W219" s="3892"/>
      <c r="X219" s="3892"/>
      <c r="Y219" s="3892"/>
    </row>
    <row r="220" spans="1:25" s="3582" customFormat="1" ht="10.5" customHeight="1">
      <c r="A220" s="3893"/>
      <c r="B220" s="3898" t="s">
        <v>5011</v>
      </c>
      <c r="C220" s="3898"/>
      <c r="D220" s="3898"/>
      <c r="E220" s="3926">
        <f t="shared" si="59"/>
        <v>0</v>
      </c>
      <c r="F220" s="3910" cm="1">
        <f t="array" ref="F220">INDEX(Fin_MgmtFeeAtDisposal,,F$152)</f>
        <v>0</v>
      </c>
      <c r="G220" s="3910" cm="1">
        <f t="array" ref="G220">INDEX(Fin_MgmtFeeAtDisposal,,G$152)</f>
        <v>0</v>
      </c>
      <c r="H220" s="3910" cm="1">
        <f t="array" ref="H220">INDEX(Fin_MgmtFeeAtDisposal,,H$152)</f>
        <v>0</v>
      </c>
      <c r="I220" s="3910" cm="1">
        <f t="array" ref="I220">INDEX(Fin_MgmtFeeAtDisposal,,I$152)</f>
        <v>0</v>
      </c>
      <c r="J220" s="3910" cm="1">
        <f t="array" ref="J220">INDEX(Fin_MgmtFeeAtDisposal,,J$152)</f>
        <v>0</v>
      </c>
      <c r="K220" s="3910" cm="1">
        <f t="array" ref="K220">INDEX(Fin_MgmtFeeAtDisposal,,K$152)</f>
        <v>0</v>
      </c>
      <c r="L220" s="3910" cm="1">
        <f t="array" ref="L220">INDEX(Fin_MgmtFeeAtDisposal,,L$152)</f>
        <v>0</v>
      </c>
      <c r="M220" s="3910" cm="1">
        <f t="array" ref="M220">INDEX(Fin_MgmtFeeAtDisposal,,M$152)</f>
        <v>0</v>
      </c>
      <c r="N220" s="3910" cm="1">
        <f t="array" ref="N220">INDEX(Fin_MgmtFeeAtDisposal,,N$152)</f>
        <v>0</v>
      </c>
      <c r="O220" s="3910" cm="1">
        <f t="array" ref="O220">INDEX(Fin_MgmtFeeAtDisposal,,O$152)</f>
        <v>0</v>
      </c>
      <c r="P220" s="3910" cm="1">
        <f t="array" ref="P220">INDEX(Fin_MgmtFeeAtDisposal,,P$152)</f>
        <v>0</v>
      </c>
      <c r="Q220" s="3893"/>
      <c r="R220" s="3893"/>
      <c r="S220" s="3892"/>
      <c r="T220" s="3892"/>
      <c r="U220" s="3892"/>
      <c r="V220" s="3892"/>
      <c r="W220" s="3892"/>
      <c r="X220" s="3892"/>
      <c r="Y220" s="3892"/>
    </row>
    <row r="221" spans="1:25" s="3582" customFormat="1" ht="10.5" customHeight="1">
      <c r="A221" s="3893"/>
      <c r="B221" s="3898" t="s">
        <v>4791</v>
      </c>
      <c r="C221" s="3898"/>
      <c r="D221" s="3898"/>
      <c r="E221" s="3926">
        <f t="shared" ca="1" si="59"/>
        <v>0</v>
      </c>
      <c r="F221" s="3910" cm="1">
        <f t="array" aca="1" ref="F221" ca="1">INDEX(Fin_MgmtIncentives,,F$152)</f>
        <v>0</v>
      </c>
      <c r="G221" s="3910" cm="1">
        <f t="array" aca="1" ref="G221" ca="1">INDEX(Fin_MgmtIncentives,,G$152)</f>
        <v>0</v>
      </c>
      <c r="H221" s="3910" cm="1">
        <f t="array" aca="1" ref="H221" ca="1">INDEX(Fin_MgmtIncentives,,H$152)</f>
        <v>0</v>
      </c>
      <c r="I221" s="3910" cm="1">
        <f t="array" aca="1" ref="I221" ca="1">INDEX(Fin_MgmtIncentives,,I$152)</f>
        <v>0</v>
      </c>
      <c r="J221" s="3910" cm="1">
        <f t="array" aca="1" ref="J221" ca="1">INDEX(Fin_MgmtIncentives,,J$152)</f>
        <v>0</v>
      </c>
      <c r="K221" s="3910" cm="1">
        <f t="array" aca="1" ref="K221" ca="1">INDEX(Fin_MgmtIncentives,,K$152)</f>
        <v>0</v>
      </c>
      <c r="L221" s="3910" cm="1">
        <f t="array" aca="1" ref="L221" ca="1">INDEX(Fin_MgmtIncentives,,L$152)</f>
        <v>0</v>
      </c>
      <c r="M221" s="3910" cm="1">
        <f t="array" aca="1" ref="M221" ca="1">INDEX(Fin_MgmtIncentives,,M$152)</f>
        <v>0</v>
      </c>
      <c r="N221" s="3910" cm="1">
        <f t="array" aca="1" ref="N221" ca="1">INDEX(Fin_MgmtIncentives,,N$152)</f>
        <v>0</v>
      </c>
      <c r="O221" s="3910" cm="1">
        <f t="array" aca="1" ref="O221" ca="1">INDEX(Fin_MgmtIncentives,,O$152)</f>
        <v>0</v>
      </c>
      <c r="P221" s="3910" cm="1">
        <f t="array" aca="1" ref="P221" ca="1">INDEX(Fin_MgmtIncentives,,P$152)</f>
        <v>0</v>
      </c>
      <c r="Q221" s="3893"/>
      <c r="R221" s="3893"/>
      <c r="S221" s="3892"/>
      <c r="T221" s="3892"/>
      <c r="U221" s="3892"/>
      <c r="V221" s="3892"/>
      <c r="W221" s="3892"/>
      <c r="X221" s="3892"/>
      <c r="Y221" s="3892"/>
    </row>
    <row r="222" spans="1:25" s="3582" customFormat="1" ht="10.5" customHeight="1">
      <c r="A222" s="3893"/>
      <c r="B222" s="3590" t="s">
        <v>5259</v>
      </c>
      <c r="C222" s="3590"/>
      <c r="D222" s="3590"/>
      <c r="E222" s="3928">
        <f t="shared" ca="1" si="59"/>
        <v>8133793.4553549131</v>
      </c>
      <c r="F222" s="3927">
        <f t="shared" ref="F222:P222" ca="1" si="60">SUM(F215:F221)</f>
        <v>0</v>
      </c>
      <c r="G222" s="3927">
        <f t="shared" ca="1" si="60"/>
        <v>0</v>
      </c>
      <c r="H222" s="3927">
        <f t="shared" ca="1" si="60"/>
        <v>0</v>
      </c>
      <c r="I222" s="3927">
        <f t="shared" ca="1" si="60"/>
        <v>0</v>
      </c>
      <c r="J222" s="3927">
        <f t="shared" ca="1" si="60"/>
        <v>0</v>
      </c>
      <c r="K222" s="3927">
        <f t="shared" ca="1" si="60"/>
        <v>0</v>
      </c>
      <c r="L222" s="3927">
        <f t="shared" ca="1" si="60"/>
        <v>0</v>
      </c>
      <c r="M222" s="3927">
        <f t="shared" ca="1" si="60"/>
        <v>0</v>
      </c>
      <c r="N222" s="3927">
        <f t="shared" ca="1" si="60"/>
        <v>0</v>
      </c>
      <c r="O222" s="3927">
        <f t="shared" ca="1" si="60"/>
        <v>8133793.4553549131</v>
      </c>
      <c r="P222" s="3927">
        <f t="shared" ca="1" si="60"/>
        <v>0</v>
      </c>
      <c r="Q222" s="3893"/>
      <c r="R222" s="3893"/>
      <c r="S222" s="3892"/>
      <c r="T222" s="3892"/>
      <c r="U222" s="3892"/>
      <c r="V222" s="3892"/>
      <c r="W222" s="3892"/>
      <c r="X222" s="3892"/>
      <c r="Y222" s="3892"/>
    </row>
    <row r="223" spans="1:25" s="3582" customFormat="1" ht="5.45" customHeight="1">
      <c r="A223" s="3893"/>
      <c r="B223" s="3590"/>
      <c r="C223" s="3898"/>
      <c r="D223" s="3898"/>
      <c r="E223" s="3926"/>
      <c r="F223" s="3910"/>
      <c r="G223" s="3910"/>
      <c r="H223" s="3910"/>
      <c r="I223" s="3910"/>
      <c r="J223" s="3910"/>
      <c r="K223" s="3910"/>
      <c r="L223" s="3910"/>
      <c r="M223" s="3910"/>
      <c r="N223" s="3910"/>
      <c r="O223" s="3910"/>
      <c r="P223" s="3910"/>
      <c r="Q223" s="3893"/>
      <c r="R223" s="3893"/>
      <c r="S223" s="3892"/>
      <c r="T223" s="3892"/>
      <c r="U223" s="3892"/>
      <c r="V223" s="3892"/>
      <c r="W223" s="3892"/>
      <c r="X223" s="3892"/>
      <c r="Y223" s="3892"/>
    </row>
    <row r="224" spans="1:25" s="3582" customFormat="1" ht="10.5" customHeight="1">
      <c r="A224" s="3893"/>
      <c r="B224" s="1245" t="s">
        <v>5009</v>
      </c>
      <c r="C224" s="1245"/>
      <c r="D224" s="1245"/>
      <c r="E224" s="1251">
        <f ca="1">SUM(F224:P224)</f>
        <v>8169313.1270778328</v>
      </c>
      <c r="F224" s="1251">
        <f t="shared" ref="F224:P224" ca="1" si="61">F213+F222</f>
        <v>-5.8207660913467407E-11</v>
      </c>
      <c r="G224" s="1251">
        <f t="shared" ca="1" si="61"/>
        <v>-5.8207660913467407E-11</v>
      </c>
      <c r="H224" s="1251">
        <f t="shared" ca="1" si="61"/>
        <v>-1.7462298274040222E-10</v>
      </c>
      <c r="I224" s="1251">
        <f t="shared" ca="1" si="61"/>
        <v>-1.1641532182693481E-10</v>
      </c>
      <c r="J224" s="1251">
        <f t="shared" ca="1" si="61"/>
        <v>2.3283064365386963E-10</v>
      </c>
      <c r="K224" s="1251">
        <f t="shared" ca="1" si="61"/>
        <v>1.1641532182693481E-10</v>
      </c>
      <c r="L224" s="1251">
        <f t="shared" ca="1" si="61"/>
        <v>-5.8207660913467407E-11</v>
      </c>
      <c r="M224" s="1251">
        <f t="shared" ca="1" si="61"/>
        <v>0</v>
      </c>
      <c r="N224" s="1251">
        <f t="shared" ca="1" si="61"/>
        <v>5.8207660913467407E-11</v>
      </c>
      <c r="O224" s="1251">
        <f t="shared" ca="1" si="61"/>
        <v>8169313.1270778328</v>
      </c>
      <c r="P224" s="1251">
        <f t="shared" ca="1" si="61"/>
        <v>0</v>
      </c>
      <c r="Q224" s="3893"/>
      <c r="R224" s="3893"/>
      <c r="S224" s="3892"/>
      <c r="T224" s="3892"/>
      <c r="U224" s="3892"/>
      <c r="V224" s="3892"/>
      <c r="W224" s="3892"/>
      <c r="X224" s="3892"/>
      <c r="Y224" s="3892"/>
    </row>
    <row r="225" spans="1:25" s="3582" customFormat="1" ht="5.45" customHeight="1">
      <c r="A225" s="3893"/>
      <c r="B225" s="3590"/>
      <c r="C225" s="3898"/>
      <c r="D225" s="3898"/>
      <c r="E225" s="3926"/>
      <c r="F225" s="3910"/>
      <c r="G225" s="3910"/>
      <c r="H225" s="3910"/>
      <c r="I225" s="3910"/>
      <c r="J225" s="3910"/>
      <c r="K225" s="3910"/>
      <c r="L225" s="3910"/>
      <c r="M225" s="3910"/>
      <c r="N225" s="3910"/>
      <c r="O225" s="3910"/>
      <c r="P225" s="3910"/>
      <c r="Q225" s="3893"/>
      <c r="R225" s="3893"/>
      <c r="S225" s="3892"/>
      <c r="T225" s="3892"/>
      <c r="U225" s="3892"/>
      <c r="V225" s="3892"/>
      <c r="W225" s="3892"/>
      <c r="X225" s="3892"/>
      <c r="Y225" s="3892"/>
    </row>
    <row r="226" spans="1:25" s="3582" customFormat="1" ht="10.5" customHeight="1">
      <c r="A226" s="3893"/>
      <c r="B226" s="3898" t="s">
        <v>5258</v>
      </c>
      <c r="C226" s="3898"/>
      <c r="D226" s="3898"/>
      <c r="E226" s="3926">
        <f ca="1">SUM(F226:P226)</f>
        <v>0</v>
      </c>
      <c r="F226" s="3910" cm="1">
        <f t="array" ref="F226">INDEX(Fin_FinalOpsDistrbs,,F$152)</f>
        <v>0</v>
      </c>
      <c r="G226" s="3910" cm="1">
        <f t="array" ref="G226">INDEX(Fin_FinalOpsDistrbs,,G$152)</f>
        <v>0</v>
      </c>
      <c r="H226" s="3910" cm="1">
        <f t="array" ref="H226">INDEX(Fin_FinalOpsDistrbs,,H$152)</f>
        <v>0</v>
      </c>
      <c r="I226" s="3910" cm="1">
        <f t="array" ref="I226">INDEX(Fin_FinalOpsDistrbs,,I$152)</f>
        <v>0</v>
      </c>
      <c r="J226" s="3910" cm="1">
        <f t="array" ref="J226">INDEX(Fin_FinalOpsDistrbs,,J$152)</f>
        <v>0</v>
      </c>
      <c r="K226" s="3910" cm="1">
        <f t="array" ref="K226">INDEX(Fin_FinalOpsDistrbs,,K$152)</f>
        <v>0</v>
      </c>
      <c r="L226" s="3910" cm="1">
        <f t="array" ref="L226">INDEX(Fin_FinalOpsDistrbs,,L$152)</f>
        <v>0</v>
      </c>
      <c r="M226" s="3910" cm="1">
        <f t="array" ref="M226">INDEX(Fin_FinalOpsDistrbs,,M$152)</f>
        <v>0</v>
      </c>
      <c r="N226" s="3910" cm="1">
        <f t="array" ref="N226">INDEX(Fin_FinalOpsDistrbs,,N$152)</f>
        <v>0</v>
      </c>
      <c r="O226" s="3910" cm="1">
        <f t="array" aca="1" ref="O226" ca="1">INDEX(Fin_FinalOpsDistrbs,,O$152)</f>
        <v>0</v>
      </c>
      <c r="P226" s="3910" cm="1">
        <f t="array" aca="1" ref="P226" ca="1">INDEX(Fin_FinalOpsDistrbs,,P$152)</f>
        <v>0</v>
      </c>
      <c r="Q226" s="3893"/>
      <c r="R226" s="3893"/>
      <c r="S226" s="3892"/>
      <c r="T226" s="3892"/>
      <c r="U226" s="3892"/>
      <c r="V226" s="3892"/>
      <c r="W226" s="3892"/>
      <c r="X226" s="3892"/>
      <c r="Y226" s="3892"/>
    </row>
    <row r="227" spans="1:25" s="3582" customFormat="1" ht="10.5" customHeight="1">
      <c r="A227" s="3893"/>
      <c r="B227" s="3898" t="s">
        <v>5257</v>
      </c>
      <c r="C227" s="3898"/>
      <c r="D227" s="3898"/>
      <c r="E227" s="3926">
        <f ca="1">SUM(F227:P227)</f>
        <v>-8169313.1270778328</v>
      </c>
      <c r="F227" s="3910" cm="1">
        <f t="array" ref="F227">INDEX(Fin_FinalCapDistrbs,,F$152)</f>
        <v>0</v>
      </c>
      <c r="G227" s="3910" cm="1">
        <f t="array" ref="G227">INDEX(Fin_FinalCapDistrbs,,G$152)</f>
        <v>0</v>
      </c>
      <c r="H227" s="3910" cm="1">
        <f t="array" ref="H227">INDEX(Fin_FinalCapDistrbs,,H$152)</f>
        <v>0</v>
      </c>
      <c r="I227" s="3910" cm="1">
        <f t="array" ref="I227">INDEX(Fin_FinalCapDistrbs,,I$152)</f>
        <v>0</v>
      </c>
      <c r="J227" s="3910" cm="1">
        <f t="array" ref="J227">INDEX(Fin_FinalCapDistrbs,,J$152)</f>
        <v>0</v>
      </c>
      <c r="K227" s="3910" cm="1">
        <f t="array" ref="K227">INDEX(Fin_FinalCapDistrbs,,K$152)</f>
        <v>0</v>
      </c>
      <c r="L227" s="3910" cm="1">
        <f t="array" ref="L227">INDEX(Fin_FinalCapDistrbs,,L$152)</f>
        <v>0</v>
      </c>
      <c r="M227" s="3910" cm="1">
        <f t="array" ref="M227">INDEX(Fin_FinalCapDistrbs,,M$152)</f>
        <v>0</v>
      </c>
      <c r="N227" s="3910" cm="1">
        <f t="array" ref="N227">INDEX(Fin_FinalCapDistrbs,,N$152)</f>
        <v>0</v>
      </c>
      <c r="O227" s="3910" cm="1">
        <f t="array" aca="1" ref="O227" ca="1">INDEX(Fin_FinalCapDistrbs,,O$152)</f>
        <v>-8169313.1270778328</v>
      </c>
      <c r="P227" s="3910" cm="1">
        <f t="array" aca="1" ref="P227" ca="1">INDEX(Fin_FinalCapDistrbs,,P$152)</f>
        <v>0</v>
      </c>
      <c r="Q227" s="3893"/>
      <c r="R227" s="3893"/>
      <c r="S227" s="3892"/>
      <c r="T227" s="3892"/>
      <c r="U227" s="3892"/>
      <c r="V227" s="3892"/>
      <c r="W227" s="3892"/>
      <c r="X227" s="3892"/>
      <c r="Y227" s="3892"/>
    </row>
    <row r="228" spans="1:25" s="3582" customFormat="1" ht="5.45" customHeight="1">
      <c r="A228" s="3893"/>
      <c r="B228" s="3898"/>
      <c r="C228" s="3898"/>
      <c r="D228" s="3898"/>
      <c r="E228" s="3926"/>
      <c r="F228" s="3910"/>
      <c r="G228" s="3910"/>
      <c r="H228" s="3910"/>
      <c r="I228" s="3910"/>
      <c r="J228" s="3910"/>
      <c r="K228" s="3910"/>
      <c r="L228" s="3910"/>
      <c r="M228" s="3910"/>
      <c r="N228" s="3910"/>
      <c r="O228" s="3910"/>
      <c r="P228" s="3910"/>
      <c r="Q228" s="3893"/>
      <c r="R228" s="3893"/>
      <c r="S228" s="3892"/>
      <c r="T228" s="3892"/>
      <c r="U228" s="3892"/>
      <c r="V228" s="3892"/>
      <c r="W228" s="3892"/>
      <c r="X228" s="3892"/>
      <c r="Y228" s="3892"/>
    </row>
    <row r="229" spans="1:25" s="3582" customFormat="1" ht="10.5" customHeight="1">
      <c r="A229" s="3893"/>
      <c r="B229" s="1245" t="s">
        <v>5256</v>
      </c>
      <c r="C229" s="1245"/>
      <c r="D229" s="1245"/>
      <c r="E229" s="1251">
        <f ca="1">SUM(F229:P229)</f>
        <v>-5.8207660913467407E-11</v>
      </c>
      <c r="F229" s="1251">
        <f t="shared" ref="F229:P229" ca="1" si="62">SUM(F224,F226:F227)</f>
        <v>-5.8207660913467407E-11</v>
      </c>
      <c r="G229" s="1251">
        <f t="shared" ca="1" si="62"/>
        <v>-5.8207660913467407E-11</v>
      </c>
      <c r="H229" s="1251">
        <f t="shared" ca="1" si="62"/>
        <v>-1.7462298274040222E-10</v>
      </c>
      <c r="I229" s="1251">
        <f t="shared" ca="1" si="62"/>
        <v>-1.1641532182693481E-10</v>
      </c>
      <c r="J229" s="1251">
        <f t="shared" ca="1" si="62"/>
        <v>2.3283064365386963E-10</v>
      </c>
      <c r="K229" s="1251">
        <f t="shared" ca="1" si="62"/>
        <v>1.1641532182693481E-10</v>
      </c>
      <c r="L229" s="1251">
        <f t="shared" ca="1" si="62"/>
        <v>-5.8207660913467407E-11</v>
      </c>
      <c r="M229" s="1251">
        <f t="shared" ca="1" si="62"/>
        <v>0</v>
      </c>
      <c r="N229" s="1251">
        <f t="shared" ca="1" si="62"/>
        <v>5.8207660913467407E-11</v>
      </c>
      <c r="O229" s="1251">
        <f t="shared" ca="1" si="62"/>
        <v>0</v>
      </c>
      <c r="P229" s="1251">
        <f t="shared" ca="1" si="62"/>
        <v>0</v>
      </c>
      <c r="Q229" s="3893"/>
      <c r="R229" s="3893"/>
      <c r="S229" s="3892"/>
      <c r="T229" s="3892"/>
      <c r="U229" s="3892"/>
      <c r="V229" s="3892"/>
      <c r="W229" s="3892"/>
      <c r="X229" s="3892"/>
      <c r="Y229" s="3892"/>
    </row>
    <row r="230" spans="1:25" s="3582" customFormat="1" ht="5.45" customHeight="1">
      <c r="A230" s="3893"/>
      <c r="B230" s="3898"/>
      <c r="C230" s="3898"/>
      <c r="D230" s="3898"/>
      <c r="E230" s="3898"/>
      <c r="F230" s="3903"/>
      <c r="G230" s="3903"/>
      <c r="H230" s="3903"/>
      <c r="I230" s="3903"/>
      <c r="J230" s="3903"/>
      <c r="K230" s="3903"/>
      <c r="L230" s="3903"/>
      <c r="M230" s="3903"/>
      <c r="N230" s="3903"/>
      <c r="O230" s="3903"/>
      <c r="P230" s="3903"/>
      <c r="Q230" s="3893"/>
      <c r="R230" s="3893"/>
      <c r="S230" s="3892"/>
      <c r="T230" s="3892"/>
      <c r="U230" s="3892"/>
      <c r="V230" s="3892"/>
      <c r="W230" s="3892"/>
      <c r="X230" s="3892"/>
      <c r="Y230" s="3892"/>
    </row>
    <row r="231" spans="1:25" s="3582" customFormat="1" ht="10.5" customHeight="1">
      <c r="A231" s="3893"/>
      <c r="B231" s="3925" t="s">
        <v>5255</v>
      </c>
      <c r="C231" s="3898"/>
      <c r="D231" s="3898"/>
      <c r="E231" s="3926">
        <f>SUM(F231:P231)</f>
        <v>11514316.833432658</v>
      </c>
      <c r="F231" s="3910">
        <f t="shared" ref="F231:P231" si="63">F171+F215</f>
        <v>296418.37418141536</v>
      </c>
      <c r="G231" s="3910">
        <f t="shared" si="63"/>
        <v>319891.69473310903</v>
      </c>
      <c r="H231" s="3910">
        <f t="shared" si="63"/>
        <v>331765.7185576646</v>
      </c>
      <c r="I231" s="3910">
        <f t="shared" si="63"/>
        <v>312466.5869190041</v>
      </c>
      <c r="J231" s="3910">
        <f t="shared" si="63"/>
        <v>374529.63905380701</v>
      </c>
      <c r="K231" s="3910">
        <f t="shared" si="63"/>
        <v>385145.26316137204</v>
      </c>
      <c r="L231" s="3910">
        <f t="shared" si="63"/>
        <v>382061.80911258934</v>
      </c>
      <c r="M231" s="3910">
        <f t="shared" si="63"/>
        <v>408456.88234545174</v>
      </c>
      <c r="N231" s="3910">
        <f t="shared" si="63"/>
        <v>387761.57486364146</v>
      </c>
      <c r="O231" s="3910">
        <f t="shared" si="63"/>
        <v>8315819.2905046027</v>
      </c>
      <c r="P231" s="3910">
        <f t="shared" si="63"/>
        <v>0</v>
      </c>
      <c r="Q231" s="3893"/>
      <c r="R231" s="3893" t="str">
        <f>IF(ABS(SUMPRODUCT((Fin_mthGrossUnleveredCF)*(Fin_Months&gt;0)*(Fin_Months&lt;=(FinancialHoldingPeriod*12+FinInput_SettleMonths)))-E231)&lt;1,"Ok","Check")</f>
        <v>Ok</v>
      </c>
      <c r="S231" s="3892"/>
      <c r="T231" s="3892"/>
      <c r="U231" s="3892"/>
      <c r="V231" s="3892"/>
      <c r="W231" s="3892"/>
      <c r="X231" s="3892"/>
      <c r="Y231" s="3892"/>
    </row>
    <row r="232" spans="1:25" s="3582" customFormat="1" ht="10.5" customHeight="1">
      <c r="A232" s="3893"/>
      <c r="B232" s="3925" t="s">
        <v>5254</v>
      </c>
      <c r="C232" s="3898"/>
      <c r="D232" s="3898"/>
      <c r="E232" s="3926">
        <f ca="1">SUM(F232:P232)</f>
        <v>11514316.833432658</v>
      </c>
      <c r="F232" s="3910">
        <f t="shared" ref="F232:P232" ca="1" si="64">F231+F185+F187+F217+F206+F207+F208+F186+F195+F218</f>
        <v>296418.37418141536</v>
      </c>
      <c r="G232" s="3910">
        <f t="shared" ca="1" si="64"/>
        <v>319891.69473310903</v>
      </c>
      <c r="H232" s="3910">
        <f t="shared" ca="1" si="64"/>
        <v>331765.7185576646</v>
      </c>
      <c r="I232" s="3910">
        <f t="shared" ca="1" si="64"/>
        <v>312466.5869190041</v>
      </c>
      <c r="J232" s="3910">
        <f t="shared" ca="1" si="64"/>
        <v>374529.63905380701</v>
      </c>
      <c r="K232" s="3910">
        <f t="shared" ca="1" si="64"/>
        <v>385145.26316137204</v>
      </c>
      <c r="L232" s="3910">
        <f t="shared" ca="1" si="64"/>
        <v>382061.80911258934</v>
      </c>
      <c r="M232" s="3910">
        <f t="shared" ca="1" si="64"/>
        <v>408456.88234545174</v>
      </c>
      <c r="N232" s="3910">
        <f t="shared" ca="1" si="64"/>
        <v>387761.57486364146</v>
      </c>
      <c r="O232" s="3910">
        <f t="shared" ca="1" si="64"/>
        <v>8315819.2905046027</v>
      </c>
      <c r="P232" s="3910">
        <f t="shared" ca="1" si="64"/>
        <v>0</v>
      </c>
      <c r="Q232" s="3893"/>
      <c r="R232" s="3893" t="str">
        <f ca="1">IF(ABS(SUMPRODUCT((Fin_mthleveredPrefeePretaxCF)*(Fin_Months&gt;0)*(Fin_Months&lt;=(FinancialHoldingPeriod*12+FinInput_SettleMonths)))-E232)&lt;1,"Ok","Check")</f>
        <v>Ok</v>
      </c>
      <c r="S232" s="3892"/>
      <c r="T232" s="3892"/>
      <c r="U232" s="3892"/>
      <c r="V232" s="3892"/>
      <c r="W232" s="3892"/>
      <c r="X232" s="3892"/>
      <c r="Y232" s="3892"/>
    </row>
    <row r="233" spans="1:25" s="3582" customFormat="1" ht="10.5" customHeight="1">
      <c r="A233" s="3893"/>
      <c r="B233" s="3925" t="s">
        <v>5253</v>
      </c>
      <c r="C233" s="3898"/>
      <c r="D233" s="3898"/>
      <c r="E233" s="3926">
        <f ca="1">SUM(F233:P233)</f>
        <v>11514316.833432658</v>
      </c>
      <c r="F233" s="3910">
        <f t="shared" ref="F233:P233" ca="1" si="65">F232+F175+F220+F221+F179</f>
        <v>296418.37418141536</v>
      </c>
      <c r="G233" s="3910">
        <f t="shared" ca="1" si="65"/>
        <v>319891.69473310903</v>
      </c>
      <c r="H233" s="3910">
        <f t="shared" ca="1" si="65"/>
        <v>331765.7185576646</v>
      </c>
      <c r="I233" s="3910">
        <f t="shared" ca="1" si="65"/>
        <v>312466.5869190041</v>
      </c>
      <c r="J233" s="3910">
        <f t="shared" ca="1" si="65"/>
        <v>374529.63905380701</v>
      </c>
      <c r="K233" s="3910">
        <f t="shared" ca="1" si="65"/>
        <v>385145.26316137204</v>
      </c>
      <c r="L233" s="3910">
        <f t="shared" ca="1" si="65"/>
        <v>382061.80911258934</v>
      </c>
      <c r="M233" s="3910">
        <f t="shared" ca="1" si="65"/>
        <v>408456.88234545174</v>
      </c>
      <c r="N233" s="3910">
        <f t="shared" ca="1" si="65"/>
        <v>387761.57486364146</v>
      </c>
      <c r="O233" s="3910">
        <f t="shared" ca="1" si="65"/>
        <v>8315819.2905046027</v>
      </c>
      <c r="P233" s="3910">
        <f t="shared" ca="1" si="65"/>
        <v>0</v>
      </c>
      <c r="Q233" s="3893"/>
      <c r="R233" s="3893" t="str">
        <f ca="1">IF(ABS(SUMPRODUCT((Fin_mthleveredPostfeePretaxCF)*(Fin_Months&gt;0)*(Fin_Months&lt;=(FinancialHoldingPeriod*12+FinInput_SettleMonths)))-E233)&lt;1,"Ok","Check")</f>
        <v>Ok</v>
      </c>
      <c r="S233" s="3892"/>
      <c r="T233" s="3892"/>
      <c r="U233" s="3892"/>
      <c r="V233" s="3892"/>
      <c r="W233" s="3892"/>
      <c r="X233" s="3892"/>
      <c r="Y233" s="3892"/>
    </row>
    <row r="234" spans="1:25" s="3582" customFormat="1" ht="10.5" customHeight="1">
      <c r="A234" s="3893"/>
      <c r="B234" s="3925" t="s">
        <v>5252</v>
      </c>
      <c r="C234" s="3898"/>
      <c r="D234" s="3898"/>
      <c r="E234" s="3926">
        <f ca="1">SUM(F234:P234)</f>
        <v>11514316.833432658</v>
      </c>
      <c r="F234" s="3910">
        <f t="shared" ref="F234:P234" ca="1" si="66">F233+F191+F216</f>
        <v>296418.37418141536</v>
      </c>
      <c r="G234" s="3910">
        <f t="shared" ca="1" si="66"/>
        <v>319891.69473310903</v>
      </c>
      <c r="H234" s="3910">
        <f t="shared" ca="1" si="66"/>
        <v>331765.7185576646</v>
      </c>
      <c r="I234" s="3910">
        <f t="shared" ca="1" si="66"/>
        <v>312466.5869190041</v>
      </c>
      <c r="J234" s="3910">
        <f t="shared" ca="1" si="66"/>
        <v>374529.63905380701</v>
      </c>
      <c r="K234" s="3910">
        <f t="shared" ca="1" si="66"/>
        <v>385145.26316137204</v>
      </c>
      <c r="L234" s="3910">
        <f t="shared" ca="1" si="66"/>
        <v>382061.80911258934</v>
      </c>
      <c r="M234" s="3910">
        <f t="shared" ca="1" si="66"/>
        <v>408456.88234545174</v>
      </c>
      <c r="N234" s="3910">
        <f t="shared" ca="1" si="66"/>
        <v>387761.57486364146</v>
      </c>
      <c r="O234" s="3910">
        <f t="shared" ca="1" si="66"/>
        <v>8315819.2905046027</v>
      </c>
      <c r="P234" s="3910">
        <f t="shared" ca="1" si="66"/>
        <v>0</v>
      </c>
      <c r="Q234" s="3893"/>
      <c r="R234" s="3893" t="str">
        <f ca="1">IF(ABS(SUMPRODUCT((Fin_mthleveredPostfeePosttaxCF)*(Fin_Months&gt;0)*(Fin_Months&lt;=(FinancialHoldingPeriod*12+FinInput_SettleMonths)))-E234)&lt;1,"Ok","Check")</f>
        <v>Ok</v>
      </c>
      <c r="S234" s="3892"/>
      <c r="T234" s="3892"/>
      <c r="U234" s="3892"/>
      <c r="V234" s="3892"/>
      <c r="W234" s="3892"/>
      <c r="X234" s="3892"/>
      <c r="Y234" s="3892"/>
    </row>
    <row r="235" spans="1:25" s="3582" customFormat="1" ht="10.5" customHeight="1">
      <c r="A235" s="3893"/>
      <c r="B235" s="3925" t="s">
        <v>4976</v>
      </c>
      <c r="C235" s="3898"/>
      <c r="D235" s="3898"/>
      <c r="E235" s="3926">
        <f ca="1">SUM(F235:P235)</f>
        <v>11514316.833432658</v>
      </c>
      <c r="F235" s="3910">
        <f t="shared" ref="F235:P235" ca="1" si="67">-SUM(F200:F201,F226:F227,F211,F196,F210,F219)</f>
        <v>296418.37418141542</v>
      </c>
      <c r="G235" s="3910">
        <f t="shared" ca="1" si="67"/>
        <v>319891.69473310909</v>
      </c>
      <c r="H235" s="3910">
        <f t="shared" ca="1" si="67"/>
        <v>331765.71855766478</v>
      </c>
      <c r="I235" s="3910">
        <f t="shared" ca="1" si="67"/>
        <v>312466.58691900421</v>
      </c>
      <c r="J235" s="3910">
        <f t="shared" ca="1" si="67"/>
        <v>374529.63905380678</v>
      </c>
      <c r="K235" s="3910">
        <f t="shared" ca="1" si="67"/>
        <v>385145.26316137193</v>
      </c>
      <c r="L235" s="3910">
        <f t="shared" ca="1" si="67"/>
        <v>382061.8091125894</v>
      </c>
      <c r="M235" s="3910">
        <f t="shared" ca="1" si="67"/>
        <v>408456.88234545174</v>
      </c>
      <c r="N235" s="3910">
        <f t="shared" ca="1" si="67"/>
        <v>387761.57486364141</v>
      </c>
      <c r="O235" s="3910">
        <f t="shared" ca="1" si="67"/>
        <v>8315819.2905046027</v>
      </c>
      <c r="P235" s="3910">
        <f t="shared" ca="1" si="67"/>
        <v>0</v>
      </c>
      <c r="Q235" s="3893"/>
      <c r="R235" s="3893" t="str">
        <f ca="1">IF(ABS(SUMPRODUCT((Fin_mthEquityCF)*(Fin_Months&gt;0)*(Fin_Months&lt;=(FinancialHoldingPeriod*12+FinInput_SettleMonths)))-E235)&lt;1,"Ok","Check")</f>
        <v>Ok</v>
      </c>
      <c r="S235" s="3892"/>
      <c r="T235" s="3892"/>
      <c r="U235" s="3892"/>
      <c r="V235" s="3892"/>
      <c r="W235" s="3892"/>
      <c r="X235" s="3892"/>
      <c r="Y235" s="3892"/>
    </row>
    <row r="236" spans="1:25" s="3582" customFormat="1" ht="5.45" customHeight="1">
      <c r="A236" s="3893"/>
      <c r="B236" s="3925"/>
      <c r="C236" s="3898"/>
      <c r="D236" s="3898"/>
      <c r="E236" s="3910"/>
      <c r="F236" s="3910"/>
      <c r="G236" s="3910"/>
      <c r="H236" s="3910"/>
      <c r="I236" s="3910"/>
      <c r="J236" s="3910"/>
      <c r="K236" s="3910"/>
      <c r="L236" s="3910"/>
      <c r="M236" s="3910"/>
      <c r="N236" s="3910"/>
      <c r="O236" s="3910"/>
      <c r="P236" s="3910"/>
      <c r="Q236" s="3893"/>
      <c r="R236" s="3893"/>
      <c r="S236" s="3892"/>
      <c r="T236" s="3892"/>
      <c r="U236" s="3892"/>
      <c r="V236" s="3892"/>
      <c r="W236" s="3892"/>
      <c r="X236" s="3892"/>
      <c r="Y236" s="3892"/>
    </row>
    <row r="237" spans="1:25" s="3582" customFormat="1" ht="10.5" customHeight="1">
      <c r="A237" s="3893"/>
      <c r="B237" s="980"/>
      <c r="C237" s="3924"/>
      <c r="D237" s="3923"/>
      <c r="E237" s="981"/>
      <c r="F237" s="982">
        <v>1</v>
      </c>
      <c r="G237" s="982">
        <v>2</v>
      </c>
      <c r="H237" s="982">
        <v>3</v>
      </c>
      <c r="I237" s="982">
        <v>4</v>
      </c>
      <c r="J237" s="982">
        <v>5</v>
      </c>
      <c r="K237" s="982">
        <v>6</v>
      </c>
      <c r="L237" s="982">
        <v>7</v>
      </c>
      <c r="M237" s="982">
        <v>8</v>
      </c>
      <c r="N237" s="982">
        <v>9</v>
      </c>
      <c r="O237" s="982">
        <v>10</v>
      </c>
      <c r="P237" s="982">
        <v>11</v>
      </c>
      <c r="Q237" s="3893"/>
      <c r="R237" s="3893"/>
      <c r="S237" s="3892"/>
      <c r="T237" s="3892"/>
      <c r="U237" s="3892"/>
      <c r="V237" s="3892"/>
      <c r="W237" s="3892"/>
      <c r="X237" s="3892"/>
      <c r="Y237" s="3892"/>
    </row>
    <row r="238" spans="1:25" s="3582" customFormat="1" ht="10.5" customHeight="1">
      <c r="A238" s="3893"/>
      <c r="B238" s="3922"/>
      <c r="C238" s="3921"/>
      <c r="D238" s="3920"/>
      <c r="E238" s="3919"/>
      <c r="F238" s="3918" cm="1">
        <f t="array" ref="F238">vdate</f>
        <v>45779</v>
      </c>
      <c r="G238" s="3918">
        <f t="shared" ref="G238:P238" si="68">F239+1</f>
        <v>46144</v>
      </c>
      <c r="H238" s="3918">
        <f t="shared" si="68"/>
        <v>46509</v>
      </c>
      <c r="I238" s="3918">
        <f t="shared" si="68"/>
        <v>46875</v>
      </c>
      <c r="J238" s="3918">
        <f t="shared" si="68"/>
        <v>47240</v>
      </c>
      <c r="K238" s="3918">
        <f t="shared" si="68"/>
        <v>47605</v>
      </c>
      <c r="L238" s="3918">
        <f t="shared" si="68"/>
        <v>47970</v>
      </c>
      <c r="M238" s="3918">
        <f t="shared" si="68"/>
        <v>48336</v>
      </c>
      <c r="N238" s="3918">
        <f t="shared" si="68"/>
        <v>48701</v>
      </c>
      <c r="O238" s="3918">
        <f t="shared" si="68"/>
        <v>49066</v>
      </c>
      <c r="P238" s="3918">
        <f t="shared" si="68"/>
        <v>49431</v>
      </c>
      <c r="Q238" s="3893"/>
      <c r="R238" s="3893"/>
      <c r="S238" s="3892"/>
      <c r="T238" s="3892"/>
      <c r="U238" s="3892"/>
      <c r="V238" s="3892"/>
      <c r="W238" s="3892"/>
      <c r="X238" s="3892"/>
      <c r="Y238" s="3892"/>
    </row>
    <row r="239" spans="1:25" s="3582" customFormat="1" ht="10.5" customHeight="1">
      <c r="A239" s="3893"/>
      <c r="B239" s="3917"/>
      <c r="C239" s="1199"/>
      <c r="D239" s="984"/>
      <c r="E239" s="3916">
        <f>F238-1</f>
        <v>45778</v>
      </c>
      <c r="F239" s="3916">
        <f t="shared" ref="F239:P239" si="69">EDATE(F238,12)-1</f>
        <v>46143</v>
      </c>
      <c r="G239" s="3916">
        <f t="shared" si="69"/>
        <v>46508</v>
      </c>
      <c r="H239" s="3916">
        <f t="shared" si="69"/>
        <v>46874</v>
      </c>
      <c r="I239" s="3916">
        <f t="shared" si="69"/>
        <v>47239</v>
      </c>
      <c r="J239" s="3916">
        <f t="shared" si="69"/>
        <v>47604</v>
      </c>
      <c r="K239" s="3916">
        <f t="shared" si="69"/>
        <v>47969</v>
      </c>
      <c r="L239" s="3916">
        <f t="shared" si="69"/>
        <v>48335</v>
      </c>
      <c r="M239" s="3916">
        <f t="shared" si="69"/>
        <v>48700</v>
      </c>
      <c r="N239" s="3916">
        <f t="shared" si="69"/>
        <v>49065</v>
      </c>
      <c r="O239" s="3916">
        <f t="shared" si="69"/>
        <v>49430</v>
      </c>
      <c r="P239" s="3916">
        <f t="shared" si="69"/>
        <v>49796</v>
      </c>
      <c r="Q239" s="3893"/>
      <c r="R239" s="3893"/>
      <c r="S239" s="3892"/>
      <c r="T239" s="3892"/>
      <c r="U239" s="3892"/>
      <c r="V239" s="3892"/>
      <c r="W239" s="3892"/>
      <c r="X239" s="3892"/>
      <c r="Y239" s="3892"/>
    </row>
    <row r="240" spans="1:25" s="3582" customFormat="1" ht="5.45" customHeight="1">
      <c r="A240" s="3893"/>
      <c r="B240" s="3898"/>
      <c r="C240" s="3898"/>
      <c r="D240" s="3898"/>
      <c r="E240" s="3915"/>
      <c r="F240" s="3903"/>
      <c r="G240" s="3903"/>
      <c r="H240" s="3898"/>
      <c r="I240" s="3914"/>
      <c r="J240" s="3901"/>
      <c r="K240" s="3901"/>
      <c r="L240" s="3901"/>
      <c r="M240" s="3901"/>
      <c r="N240" s="3901"/>
      <c r="O240" s="3901"/>
      <c r="P240" s="3901"/>
      <c r="Q240" s="3893"/>
      <c r="R240" s="3893"/>
      <c r="S240" s="3892"/>
      <c r="T240" s="3892"/>
      <c r="U240" s="3892"/>
      <c r="V240" s="3892"/>
      <c r="W240" s="3892"/>
      <c r="X240" s="3892"/>
      <c r="Y240" s="3892"/>
    </row>
    <row r="241" spans="1:25" s="3582" customFormat="1" ht="10.5" customHeight="1">
      <c r="A241" s="3893"/>
      <c r="B241" s="3908" t="s">
        <v>5251</v>
      </c>
      <c r="C241" s="3907"/>
      <c r="D241" s="3906"/>
      <c r="E241" s="3905"/>
      <c r="F241" s="3904"/>
      <c r="G241" s="3904"/>
      <c r="H241" s="3904"/>
      <c r="I241" s="3904"/>
      <c r="J241" s="3904"/>
      <c r="K241" s="3904"/>
      <c r="L241" s="3904"/>
      <c r="M241" s="3904"/>
      <c r="N241" s="3904"/>
      <c r="O241" s="3904"/>
      <c r="P241" s="3904"/>
      <c r="Q241" s="3893"/>
      <c r="R241" s="3893"/>
      <c r="S241" s="3892"/>
      <c r="T241" s="3892"/>
      <c r="U241" s="3892"/>
      <c r="V241" s="3892"/>
      <c r="W241" s="3892"/>
      <c r="X241" s="3892"/>
      <c r="Y241" s="3892"/>
    </row>
    <row r="242" spans="1:25" s="3582" customFormat="1" ht="5.45" customHeight="1">
      <c r="A242" s="3893"/>
      <c r="B242" s="3185"/>
      <c r="C242" s="3898"/>
      <c r="D242" s="3898"/>
      <c r="E242" s="3898"/>
      <c r="F242" s="3903"/>
      <c r="G242" s="3903"/>
      <c r="H242" s="3898"/>
      <c r="I242" s="3893"/>
      <c r="J242" s="3893"/>
      <c r="K242" s="3893"/>
      <c r="L242" s="3893"/>
      <c r="M242" s="3893"/>
      <c r="N242" s="3893"/>
      <c r="O242" s="3901"/>
      <c r="P242" s="3901"/>
      <c r="Q242" s="3893"/>
      <c r="R242" s="3893"/>
      <c r="S242" s="3892"/>
      <c r="T242" s="3892"/>
      <c r="U242" s="3892"/>
      <c r="V242" s="3892"/>
      <c r="W242" s="3892"/>
      <c r="X242" s="3892"/>
      <c r="Y242" s="3892"/>
    </row>
    <row r="243" spans="1:25" s="3582" customFormat="1" ht="10.5" customHeight="1">
      <c r="A243" s="3893"/>
      <c r="B243" s="3185" t="s">
        <v>4570</v>
      </c>
      <c r="C243" s="3898"/>
      <c r="D243" s="3898"/>
      <c r="E243" s="3898"/>
      <c r="F243" s="3903"/>
      <c r="G243" s="3903"/>
      <c r="H243" s="3898"/>
      <c r="I243" s="3893"/>
      <c r="J243" s="3893"/>
      <c r="K243" s="3893"/>
      <c r="L243" s="3893"/>
      <c r="M243" s="3893"/>
      <c r="N243" s="3893"/>
      <c r="O243" s="3901"/>
      <c r="P243" s="3901"/>
      <c r="Q243" s="3893"/>
      <c r="R243" s="3893"/>
      <c r="S243" s="3892"/>
      <c r="T243" s="3892"/>
      <c r="U243" s="3892"/>
      <c r="V243" s="3892"/>
      <c r="W243" s="3892"/>
      <c r="X243" s="3892"/>
      <c r="Y243" s="3892"/>
    </row>
    <row r="244" spans="1:25" s="3582" customFormat="1" ht="10.5" customHeight="1">
      <c r="A244" s="3893"/>
      <c r="B244" s="1245" t="s">
        <v>4492</v>
      </c>
      <c r="C244" s="1245"/>
      <c r="D244" s="1245"/>
      <c r="E244" s="1251"/>
      <c r="F244" s="1251">
        <f t="shared" ref="F244:P244" si="70">E248</f>
        <v>0</v>
      </c>
      <c r="G244" s="1251">
        <f t="shared" si="70"/>
        <v>0</v>
      </c>
      <c r="H244" s="1251">
        <f t="shared" si="70"/>
        <v>0</v>
      </c>
      <c r="I244" s="1251">
        <f t="shared" si="70"/>
        <v>0</v>
      </c>
      <c r="J244" s="1251">
        <f t="shared" si="70"/>
        <v>0</v>
      </c>
      <c r="K244" s="1251">
        <f t="shared" si="70"/>
        <v>0</v>
      </c>
      <c r="L244" s="1251">
        <f t="shared" si="70"/>
        <v>0</v>
      </c>
      <c r="M244" s="1251">
        <f t="shared" si="70"/>
        <v>0</v>
      </c>
      <c r="N244" s="1251">
        <f t="shared" si="70"/>
        <v>0</v>
      </c>
      <c r="O244" s="1251">
        <f t="shared" si="70"/>
        <v>0</v>
      </c>
      <c r="P244" s="1251">
        <f t="shared" si="70"/>
        <v>0</v>
      </c>
      <c r="Q244" s="3893"/>
      <c r="R244" s="3893"/>
      <c r="S244" s="3892"/>
      <c r="T244" s="3892"/>
      <c r="U244" s="3892"/>
      <c r="V244" s="3892"/>
      <c r="W244" s="3892"/>
      <c r="X244" s="3892"/>
      <c r="Y244" s="3892"/>
    </row>
    <row r="245" spans="1:25" s="3582" customFormat="1" ht="10.5" customHeight="1">
      <c r="A245" s="3893"/>
      <c r="B245" s="3185" t="s">
        <v>4934</v>
      </c>
      <c r="C245" s="3898"/>
      <c r="D245" s="3898"/>
      <c r="E245" s="3898"/>
      <c r="F245" s="3910">
        <f>FinInput_OwnersReserve</f>
        <v>0</v>
      </c>
      <c r="G245" s="3910"/>
      <c r="H245" s="3910"/>
      <c r="I245" s="3910"/>
      <c r="J245" s="3910"/>
      <c r="K245" s="3910"/>
      <c r="L245" s="3910"/>
      <c r="M245" s="3910"/>
      <c r="N245" s="3910"/>
      <c r="O245" s="3910"/>
      <c r="P245" s="3910"/>
      <c r="Q245" s="3893"/>
      <c r="R245" s="3893"/>
      <c r="S245" s="3892"/>
      <c r="T245" s="3892"/>
      <c r="U245" s="3892"/>
      <c r="V245" s="3892"/>
      <c r="W245" s="3892"/>
      <c r="X245" s="3892"/>
      <c r="Y245" s="3892"/>
    </row>
    <row r="246" spans="1:25" s="3582" customFormat="1" ht="10.5" customHeight="1">
      <c r="A246" s="3893"/>
      <c r="B246" s="3185" t="s">
        <v>5250</v>
      </c>
      <c r="C246" s="3898"/>
      <c r="D246" s="3898"/>
      <c r="E246" s="3898"/>
      <c r="F246" s="3910" cm="1">
        <f t="array" ref="F246">SUMPRODUCT((Fin_mthOwnersRserveFunding)*(Fin_Mths&gt;(F$237-1)*12)*(Fin_Mths&lt;=(F$237*12))*(Fin_Mths&lt;=(Fin_TotalHoldingMonths)))</f>
        <v>0</v>
      </c>
      <c r="G246" s="3910" cm="1">
        <f t="array" ref="G246">SUMPRODUCT((Fin_mthOwnersRserveFunding)*(Fin_Mths&gt;(G$237-1)*12)*(Fin_Mths&lt;=(G$237*12))*(Fin_Mths&lt;=(Fin_TotalHoldingMonths)))</f>
        <v>0</v>
      </c>
      <c r="H246" s="3910" cm="1">
        <f t="array" ref="H246">SUMPRODUCT((Fin_mthOwnersRserveFunding)*(Fin_Mths&gt;(H$237-1)*12)*(Fin_Mths&lt;=(H$237*12))*(Fin_Mths&lt;=(Fin_TotalHoldingMonths)))</f>
        <v>0</v>
      </c>
      <c r="I246" s="3910" cm="1">
        <f t="array" ref="I246">SUMPRODUCT((Fin_mthOwnersRserveFunding)*(Fin_Mths&gt;(I$237-1)*12)*(Fin_Mths&lt;=(I$237*12))*(Fin_Mths&lt;=(Fin_TotalHoldingMonths)))</f>
        <v>0</v>
      </c>
      <c r="J246" s="3910" cm="1">
        <f t="array" ref="J246">SUMPRODUCT((Fin_mthOwnersRserveFunding)*(Fin_Mths&gt;(J$237-1)*12)*(Fin_Mths&lt;=(J$237*12))*(Fin_Mths&lt;=(Fin_TotalHoldingMonths)))</f>
        <v>0</v>
      </c>
      <c r="K246" s="3910" cm="1">
        <f t="array" ref="K246">SUMPRODUCT((Fin_mthOwnersRserveFunding)*(Fin_Mths&gt;(K$237-1)*12)*(Fin_Mths&lt;=(K$237*12))*(Fin_Mths&lt;=(Fin_TotalHoldingMonths)))</f>
        <v>0</v>
      </c>
      <c r="L246" s="3910" cm="1">
        <f t="array" ref="L246">SUMPRODUCT((Fin_mthOwnersRserveFunding)*(Fin_Mths&gt;(L$237-1)*12)*(Fin_Mths&lt;=(L$237*12))*(Fin_Mths&lt;=(Fin_TotalHoldingMonths)))</f>
        <v>0</v>
      </c>
      <c r="M246" s="3910" cm="1">
        <f t="array" ref="M246">SUMPRODUCT((Fin_mthOwnersRserveFunding)*(Fin_Mths&gt;(M$237-1)*12)*(Fin_Mths&lt;=(M$237*12))*(Fin_Mths&lt;=(Fin_TotalHoldingMonths)))</f>
        <v>0</v>
      </c>
      <c r="N246" s="3910" cm="1">
        <f t="array" ref="N246">SUMPRODUCT((Fin_mthOwnersRserveFunding)*(Fin_Mths&gt;(N$237-1)*12)*(Fin_Mths&lt;=(N$237*12))*(Fin_Mths&lt;=(Fin_TotalHoldingMonths)))</f>
        <v>0</v>
      </c>
      <c r="O246" s="3910" cm="1">
        <f t="array" ref="O246">SUMPRODUCT((Fin_mthOwnersRserveFunding)*(Fin_Mths&gt;(O$237-1)*12)*(Fin_Mths&lt;=(O$237*12))*(Fin_Mths&lt;=(Fin_TotalHoldingMonths)))</f>
        <v>0</v>
      </c>
      <c r="P246" s="3910" cm="1">
        <f t="array" ref="P246">SUMPRODUCT((Fin_mthOwnersRserveFunding)*(Fin_Mths&gt;(P$237-1)*12)*(Fin_Mths&lt;=(P$237*12))*(Fin_Mths&lt;=(Fin_TotalHoldingMonths)))</f>
        <v>0</v>
      </c>
      <c r="Q246" s="3893"/>
      <c r="R246" s="3893"/>
      <c r="S246" s="3892"/>
      <c r="T246" s="3892"/>
      <c r="U246" s="3892"/>
      <c r="V246" s="3892"/>
      <c r="W246" s="3892"/>
      <c r="X246" s="3892"/>
      <c r="Y246" s="3892"/>
    </row>
    <row r="247" spans="1:25" s="3582" customFormat="1" ht="10.5" customHeight="1">
      <c r="A247" s="3893"/>
      <c r="B247" s="3185" t="s">
        <v>4815</v>
      </c>
      <c r="C247" s="3898"/>
      <c r="D247" s="3898"/>
      <c r="E247" s="3898"/>
      <c r="F247" s="3910" cm="1">
        <f t="array" ref="F247">SUMPRODUCT((Fin_mthOwnersRserveSettlement)*(Fin_Mths&gt;(F$237-1)*12)*(Fin_Mths&lt;=(F$237*12))*(Fin_Mths&lt;=(Fin_TotalHoldingMonths)))</f>
        <v>0</v>
      </c>
      <c r="G247" s="3910" cm="1">
        <f t="array" ref="G247">SUMPRODUCT((Fin_mthOwnersRserveSettlement)*(Fin_Mths&gt;(G$237-1)*12)*(Fin_Mths&lt;=(G$237*12))*(Fin_Mths&lt;=(Fin_TotalHoldingMonths)))</f>
        <v>0</v>
      </c>
      <c r="H247" s="3910" cm="1">
        <f t="array" ref="H247">SUMPRODUCT((Fin_mthOwnersRserveSettlement)*(Fin_Mths&gt;(H$237-1)*12)*(Fin_Mths&lt;=(H$237*12))*(Fin_Mths&lt;=(Fin_TotalHoldingMonths)))</f>
        <v>0</v>
      </c>
      <c r="I247" s="3910" cm="1">
        <f t="array" ref="I247">SUMPRODUCT((Fin_mthOwnersRserveSettlement)*(Fin_Mths&gt;(I$237-1)*12)*(Fin_Mths&lt;=(I$237*12))*(Fin_Mths&lt;=(Fin_TotalHoldingMonths)))</f>
        <v>0</v>
      </c>
      <c r="J247" s="3910" cm="1">
        <f t="array" ref="J247">SUMPRODUCT((Fin_mthOwnersRserveSettlement)*(Fin_Mths&gt;(J$237-1)*12)*(Fin_Mths&lt;=(J$237*12))*(Fin_Mths&lt;=(Fin_TotalHoldingMonths)))</f>
        <v>0</v>
      </c>
      <c r="K247" s="3910" cm="1">
        <f t="array" ref="K247">SUMPRODUCT((Fin_mthOwnersRserveSettlement)*(Fin_Mths&gt;(K$237-1)*12)*(Fin_Mths&lt;=(K$237*12))*(Fin_Mths&lt;=(Fin_TotalHoldingMonths)))</f>
        <v>0</v>
      </c>
      <c r="L247" s="3910" cm="1">
        <f t="array" ref="L247">SUMPRODUCT((Fin_mthOwnersRserveSettlement)*(Fin_Mths&gt;(L$237-1)*12)*(Fin_Mths&lt;=(L$237*12))*(Fin_Mths&lt;=(Fin_TotalHoldingMonths)))</f>
        <v>0</v>
      </c>
      <c r="M247" s="3910" cm="1">
        <f t="array" ref="M247">SUMPRODUCT((Fin_mthOwnersRserveSettlement)*(Fin_Mths&gt;(M$237-1)*12)*(Fin_Mths&lt;=(M$237*12))*(Fin_Mths&lt;=(Fin_TotalHoldingMonths)))</f>
        <v>0</v>
      </c>
      <c r="N247" s="3910" cm="1">
        <f t="array" ref="N247">SUMPRODUCT((Fin_mthOwnersRserveSettlement)*(Fin_Mths&gt;(N$237-1)*12)*(Fin_Mths&lt;=(N$237*12))*(Fin_Mths&lt;=(Fin_TotalHoldingMonths)))</f>
        <v>0</v>
      </c>
      <c r="O247" s="3910" cm="1">
        <f t="array" ref="O247">SUMPRODUCT((Fin_mthOwnersRserveSettlement)*(Fin_Mths&gt;(O$237-1)*12)*(Fin_Mths&lt;=(O$237*12))*(Fin_Mths&lt;=(Fin_TotalHoldingMonths)))</f>
        <v>0</v>
      </c>
      <c r="P247" s="3910" cm="1">
        <f t="array" ref="P247">SUMPRODUCT((Fin_mthOwnersRserveSettlement)*(Fin_Mths&gt;(P$237-1)*12)*(Fin_Mths&lt;=(P$237*12))*(Fin_Mths&lt;=(Fin_TotalHoldingMonths)))</f>
        <v>0</v>
      </c>
      <c r="Q247" s="3893"/>
      <c r="R247" s="3893"/>
      <c r="S247" s="3892"/>
      <c r="T247" s="3892"/>
      <c r="U247" s="3892"/>
      <c r="V247" s="3892"/>
      <c r="W247" s="3892"/>
      <c r="X247" s="3892"/>
      <c r="Y247" s="3892"/>
    </row>
    <row r="248" spans="1:25" s="3582" customFormat="1" ht="10.5" customHeight="1">
      <c r="A248" s="3893"/>
      <c r="B248" s="1245" t="s">
        <v>4489</v>
      </c>
      <c r="C248" s="1245"/>
      <c r="D248" s="1245"/>
      <c r="E248" s="1251">
        <v>0</v>
      </c>
      <c r="F248" s="1251">
        <f t="shared" ref="F248:P248" si="71">SUM(F244:F247)</f>
        <v>0</v>
      </c>
      <c r="G248" s="1251">
        <f t="shared" si="71"/>
        <v>0</v>
      </c>
      <c r="H248" s="1251">
        <f t="shared" si="71"/>
        <v>0</v>
      </c>
      <c r="I248" s="1251">
        <f t="shared" si="71"/>
        <v>0</v>
      </c>
      <c r="J248" s="1251">
        <f t="shared" si="71"/>
        <v>0</v>
      </c>
      <c r="K248" s="1251">
        <f t="shared" si="71"/>
        <v>0</v>
      </c>
      <c r="L248" s="1251">
        <f t="shared" si="71"/>
        <v>0</v>
      </c>
      <c r="M248" s="1251">
        <f t="shared" si="71"/>
        <v>0</v>
      </c>
      <c r="N248" s="1251">
        <f t="shared" si="71"/>
        <v>0</v>
      </c>
      <c r="O248" s="1251">
        <f t="shared" si="71"/>
        <v>0</v>
      </c>
      <c r="P248" s="1251">
        <f t="shared" si="71"/>
        <v>0</v>
      </c>
      <c r="Q248" s="3893"/>
      <c r="R248" s="3893"/>
      <c r="S248" s="3892"/>
      <c r="T248" s="3892"/>
      <c r="U248" s="3892"/>
      <c r="V248" s="3892"/>
      <c r="W248" s="3892"/>
      <c r="X248" s="3892"/>
      <c r="Y248" s="3892"/>
    </row>
    <row r="249" spans="1:25" s="3582" customFormat="1" ht="10.5" customHeight="1">
      <c r="A249" s="3893"/>
      <c r="B249" s="3898"/>
      <c r="C249" s="3898"/>
      <c r="D249" s="3898"/>
      <c r="E249" s="3898"/>
      <c r="F249" s="3903"/>
      <c r="G249" s="3903"/>
      <c r="H249" s="3903"/>
      <c r="I249" s="3903"/>
      <c r="J249" s="3903"/>
      <c r="K249" s="3903"/>
      <c r="L249" s="3903"/>
      <c r="M249" s="3903"/>
      <c r="N249" s="3903"/>
      <c r="O249" s="3903"/>
      <c r="P249" s="3903"/>
      <c r="Q249" s="3893"/>
      <c r="R249" s="3893"/>
      <c r="S249" s="3892"/>
      <c r="T249" s="3892"/>
      <c r="U249" s="3892"/>
      <c r="V249" s="3892"/>
      <c r="W249" s="3892"/>
      <c r="X249" s="3892"/>
      <c r="Y249" s="3892"/>
    </row>
    <row r="250" spans="1:25" s="3582" customFormat="1" ht="10.5" customHeight="1">
      <c r="A250" s="3893"/>
      <c r="B250" s="3908" t="s">
        <v>5249</v>
      </c>
      <c r="C250" s="3907"/>
      <c r="D250" s="3906"/>
      <c r="E250" s="3905"/>
      <c r="F250" s="3904"/>
      <c r="G250" s="3904"/>
      <c r="H250" s="3904"/>
      <c r="I250" s="3904"/>
      <c r="J250" s="3904"/>
      <c r="K250" s="3904"/>
      <c r="L250" s="3904"/>
      <c r="M250" s="3904"/>
      <c r="N250" s="3904"/>
      <c r="O250" s="3904"/>
      <c r="P250" s="3904"/>
      <c r="Q250" s="3893"/>
      <c r="S250" s="3892"/>
      <c r="T250" s="3892"/>
      <c r="U250" s="3892"/>
      <c r="V250" s="3892"/>
      <c r="W250" s="3892"/>
      <c r="X250" s="3892"/>
      <c r="Y250" s="3892"/>
    </row>
    <row r="251" spans="1:25" s="3582" customFormat="1" ht="5.45" customHeight="1">
      <c r="A251" s="3893"/>
      <c r="B251" s="3898"/>
      <c r="C251" s="3898"/>
      <c r="D251" s="3898"/>
      <c r="E251" s="3898"/>
      <c r="F251" s="3903"/>
      <c r="G251" s="3903"/>
      <c r="H251" s="3903"/>
      <c r="I251" s="3903"/>
      <c r="J251" s="3903"/>
      <c r="K251" s="3903"/>
      <c r="L251" s="3903"/>
      <c r="M251" s="3903"/>
      <c r="N251" s="3903"/>
      <c r="O251" s="3903"/>
      <c r="P251" s="3903"/>
      <c r="Q251" s="3893"/>
      <c r="S251" s="3892"/>
      <c r="T251" s="3892"/>
      <c r="U251" s="3892"/>
      <c r="V251" s="3892"/>
      <c r="W251" s="3892"/>
      <c r="X251" s="3892"/>
      <c r="Y251" s="3892"/>
    </row>
    <row r="252" spans="1:25" s="3582" customFormat="1" ht="10.5" customHeight="1">
      <c r="A252" s="3893"/>
      <c r="B252" s="3898" t="str">
        <f>INDEX(FinInput_DebtName,1)</f>
        <v>Senior Debt Facility A</v>
      </c>
      <c r="C252" s="3898"/>
      <c r="D252" s="3898"/>
      <c r="E252" s="3910" cm="1">
        <f t="array" ref="E252">INDEX(Fin_BS_DebtABalance,,E$237+1)</f>
        <v>0</v>
      </c>
      <c r="F252" s="3910" cm="1">
        <f t="array" aca="1" ref="F252" ca="1">INDEX(Fin_BS_DebtABalance,,F$237+1)</f>
        <v>0</v>
      </c>
      <c r="G252" s="3910" cm="1">
        <f t="array" aca="1" ref="G252" ca="1">INDEX(Fin_BS_DebtABalance,,G$237+1)</f>
        <v>0</v>
      </c>
      <c r="H252" s="3910" cm="1">
        <f t="array" aca="1" ref="H252" ca="1">INDEX(Fin_BS_DebtABalance,,H$237+1)</f>
        <v>0</v>
      </c>
      <c r="I252" s="3910" cm="1">
        <f t="array" aca="1" ref="I252" ca="1">INDEX(Fin_BS_DebtABalance,,I$237+1)</f>
        <v>0</v>
      </c>
      <c r="J252" s="3910" cm="1">
        <f t="array" aca="1" ref="J252" ca="1">INDEX(Fin_BS_DebtABalance,,J$237+1)</f>
        <v>0</v>
      </c>
      <c r="K252" s="3910" cm="1">
        <f t="array" aca="1" ref="K252" ca="1">INDEX(Fin_BS_DebtABalance,,K$237+1)</f>
        <v>0</v>
      </c>
      <c r="L252" s="3910" cm="1">
        <f t="array" aca="1" ref="L252" ca="1">INDEX(Fin_BS_DebtABalance,,L$237+1)</f>
        <v>0</v>
      </c>
      <c r="M252" s="3910" cm="1">
        <f t="array" aca="1" ref="M252" ca="1">INDEX(Fin_BS_DebtABalance,,M$237+1)</f>
        <v>0</v>
      </c>
      <c r="N252" s="3910" cm="1">
        <f t="array" aca="1" ref="N252" ca="1">INDEX(Fin_BS_DebtABalance,,N$237+1)</f>
        <v>0</v>
      </c>
      <c r="O252" s="3910" cm="1">
        <f t="array" aca="1" ref="O252" ca="1">INDEX(Fin_BS_DebtABalance,,O$237+1)</f>
        <v>0</v>
      </c>
      <c r="P252" s="3910" cm="1">
        <f t="array" aca="1" ref="P252" ca="1">INDEX(Fin_BS_DebtABalance,,P$237+1)</f>
        <v>0</v>
      </c>
      <c r="Q252" s="3893"/>
      <c r="S252" s="3892"/>
      <c r="T252" s="3892"/>
      <c r="U252" s="3892"/>
      <c r="V252" s="3892"/>
      <c r="W252" s="3892"/>
      <c r="X252" s="3892"/>
      <c r="Y252" s="3892"/>
    </row>
    <row r="253" spans="1:25" s="3582" customFormat="1" ht="10.5" customHeight="1">
      <c r="A253" s="3893"/>
      <c r="B253" s="3898" t="str">
        <f>INDEX(FinInput_DebtName,2)</f>
        <v>Senior Debt Facility B</v>
      </c>
      <c r="C253" s="3898"/>
      <c r="D253" s="3898"/>
      <c r="E253" s="3910" cm="1">
        <f t="array" ref="E253">INDEX(Fin_BS_DebtBBalance,,E$237+1)</f>
        <v>0</v>
      </c>
      <c r="F253" s="3910" cm="1">
        <f t="array" aca="1" ref="F253" ca="1">INDEX(Fin_BS_DebtBBalance,,F$237+1)</f>
        <v>0</v>
      </c>
      <c r="G253" s="3910" cm="1">
        <f t="array" aca="1" ref="G253" ca="1">INDEX(Fin_BS_DebtBBalance,,G$237+1)</f>
        <v>0</v>
      </c>
      <c r="H253" s="3910" cm="1">
        <f t="array" aca="1" ref="H253" ca="1">INDEX(Fin_BS_DebtBBalance,,H$237+1)</f>
        <v>0</v>
      </c>
      <c r="I253" s="3910" cm="1">
        <f t="array" aca="1" ref="I253" ca="1">INDEX(Fin_BS_DebtBBalance,,I$237+1)</f>
        <v>0</v>
      </c>
      <c r="J253" s="3910" cm="1">
        <f t="array" aca="1" ref="J253" ca="1">INDEX(Fin_BS_DebtBBalance,,J$237+1)</f>
        <v>0</v>
      </c>
      <c r="K253" s="3910" cm="1">
        <f t="array" aca="1" ref="K253" ca="1">INDEX(Fin_BS_DebtBBalance,,K$237+1)</f>
        <v>0</v>
      </c>
      <c r="L253" s="3910" cm="1">
        <f t="array" aca="1" ref="L253" ca="1">INDEX(Fin_BS_DebtBBalance,,L$237+1)</f>
        <v>0</v>
      </c>
      <c r="M253" s="3910" cm="1">
        <f t="array" aca="1" ref="M253" ca="1">INDEX(Fin_BS_DebtBBalance,,M$237+1)</f>
        <v>0</v>
      </c>
      <c r="N253" s="3910" cm="1">
        <f t="array" aca="1" ref="N253" ca="1">INDEX(Fin_BS_DebtBBalance,,N$237+1)</f>
        <v>0</v>
      </c>
      <c r="O253" s="3910" cm="1">
        <f t="array" aca="1" ref="O253" ca="1">INDEX(Fin_BS_DebtBBalance,,O$237+1)</f>
        <v>0</v>
      </c>
      <c r="P253" s="3910" cm="1">
        <f t="array" aca="1" ref="P253" ca="1">INDEX(Fin_BS_DebtBBalance,,P$237+1)</f>
        <v>0</v>
      </c>
      <c r="Q253" s="3893"/>
      <c r="S253" s="3892"/>
      <c r="T253" s="3892"/>
      <c r="U253" s="3892"/>
      <c r="V253" s="3892"/>
      <c r="W253" s="3892"/>
      <c r="X253" s="3892"/>
      <c r="Y253" s="3892"/>
    </row>
    <row r="254" spans="1:25" s="3582" customFormat="1" ht="10.5" customHeight="1">
      <c r="A254" s="3893"/>
      <c r="B254" s="3898" t="str">
        <f>INDEX(FinInput_DebtName,3)</f>
        <v>Mezz Debt</v>
      </c>
      <c r="C254" s="3898"/>
      <c r="D254" s="3898"/>
      <c r="E254" s="3910" cm="1">
        <f t="array" ref="E254">INDEX(Fin_BS_MezDebtBalance,,E$237+1)</f>
        <v>0</v>
      </c>
      <c r="F254" s="3910" cm="1">
        <f t="array" aca="1" ref="F254" ca="1">INDEX(Fin_BS_MezDebtBalance,,F$237+1)</f>
        <v>0</v>
      </c>
      <c r="G254" s="3910" cm="1">
        <f t="array" aca="1" ref="G254" ca="1">INDEX(Fin_BS_MezDebtBalance,,G$237+1)</f>
        <v>0</v>
      </c>
      <c r="H254" s="3910" cm="1">
        <f t="array" aca="1" ref="H254" ca="1">INDEX(Fin_BS_MezDebtBalance,,H$237+1)</f>
        <v>0</v>
      </c>
      <c r="I254" s="3910" cm="1">
        <f t="array" aca="1" ref="I254" ca="1">INDEX(Fin_BS_MezDebtBalance,,I$237+1)</f>
        <v>0</v>
      </c>
      <c r="J254" s="3910" cm="1">
        <f t="array" aca="1" ref="J254" ca="1">INDEX(Fin_BS_MezDebtBalance,,J$237+1)</f>
        <v>0</v>
      </c>
      <c r="K254" s="3910" cm="1">
        <f t="array" aca="1" ref="K254" ca="1">INDEX(Fin_BS_MezDebtBalance,,K$237+1)</f>
        <v>0</v>
      </c>
      <c r="L254" s="3910" cm="1">
        <f t="array" aca="1" ref="L254" ca="1">INDEX(Fin_BS_MezDebtBalance,,L$237+1)</f>
        <v>0</v>
      </c>
      <c r="M254" s="3910" cm="1">
        <f t="array" aca="1" ref="M254" ca="1">INDEX(Fin_BS_MezDebtBalance,,M$237+1)</f>
        <v>0</v>
      </c>
      <c r="N254" s="3910" cm="1">
        <f t="array" aca="1" ref="N254" ca="1">INDEX(Fin_BS_MezDebtBalance,,N$237+1)</f>
        <v>0</v>
      </c>
      <c r="O254" s="3910" cm="1">
        <f t="array" aca="1" ref="O254" ca="1">INDEX(Fin_BS_MezDebtBalance,,O$237+1)</f>
        <v>0</v>
      </c>
      <c r="P254" s="3910" cm="1">
        <f t="array" aca="1" ref="P254" ca="1">INDEX(Fin_BS_MezDebtBalance,,P$237+1)</f>
        <v>0</v>
      </c>
      <c r="Q254" s="3893"/>
      <c r="S254" s="3892"/>
      <c r="T254" s="3892"/>
      <c r="U254" s="3892"/>
      <c r="V254" s="3892"/>
      <c r="W254" s="3892"/>
      <c r="X254" s="3892"/>
      <c r="Y254" s="3892"/>
    </row>
    <row r="255" spans="1:25" s="3582" customFormat="1" ht="10.5" customHeight="1">
      <c r="A255" s="3893"/>
      <c r="B255" s="3898" t="str">
        <f>INDEX(FinInput_DebtName,4)</f>
        <v>Working Capital</v>
      </c>
      <c r="C255" s="3898"/>
      <c r="D255" s="3898"/>
      <c r="E255" s="3910" cm="1">
        <f t="array" ref="E255">INDEX(Fin_BS_WktCapDebtBalance,,E$237+1)</f>
        <v>0</v>
      </c>
      <c r="F255" s="3910" cm="1">
        <f t="array" aca="1" ref="F255" ca="1">INDEX(Fin_BS_WktCapDebtBalance,,F$237+1)</f>
        <v>0</v>
      </c>
      <c r="G255" s="3910" cm="1">
        <f t="array" aca="1" ref="G255" ca="1">INDEX(Fin_BS_WktCapDebtBalance,,G$237+1)</f>
        <v>0</v>
      </c>
      <c r="H255" s="3910" cm="1">
        <f t="array" aca="1" ref="H255" ca="1">INDEX(Fin_BS_WktCapDebtBalance,,H$237+1)</f>
        <v>0</v>
      </c>
      <c r="I255" s="3910" cm="1">
        <f t="array" aca="1" ref="I255" ca="1">INDEX(Fin_BS_WktCapDebtBalance,,I$237+1)</f>
        <v>0</v>
      </c>
      <c r="J255" s="3910" cm="1">
        <f t="array" aca="1" ref="J255" ca="1">INDEX(Fin_BS_WktCapDebtBalance,,J$237+1)</f>
        <v>0</v>
      </c>
      <c r="K255" s="3910" cm="1">
        <f t="array" aca="1" ref="K255" ca="1">INDEX(Fin_BS_WktCapDebtBalance,,K$237+1)</f>
        <v>0</v>
      </c>
      <c r="L255" s="3910" cm="1">
        <f t="array" aca="1" ref="L255" ca="1">INDEX(Fin_BS_WktCapDebtBalance,,L$237+1)</f>
        <v>0</v>
      </c>
      <c r="M255" s="3910" cm="1">
        <f t="array" aca="1" ref="M255" ca="1">INDEX(Fin_BS_WktCapDebtBalance,,M$237+1)</f>
        <v>0</v>
      </c>
      <c r="N255" s="3910" cm="1">
        <f t="array" aca="1" ref="N255" ca="1">INDEX(Fin_BS_WktCapDebtBalance,,N$237+1)</f>
        <v>0</v>
      </c>
      <c r="O255" s="3910" cm="1">
        <f t="array" aca="1" ref="O255" ca="1">INDEX(Fin_BS_WktCapDebtBalance,,O$237+1)</f>
        <v>0</v>
      </c>
      <c r="P255" s="3910" cm="1">
        <f t="array" aca="1" ref="P255" ca="1">INDEX(Fin_BS_WktCapDebtBalance,,P$237+1)</f>
        <v>0</v>
      </c>
      <c r="Q255" s="3893"/>
      <c r="R255" s="3893"/>
      <c r="S255" s="3892"/>
      <c r="T255" s="3892"/>
      <c r="U255" s="3892"/>
      <c r="V255" s="3892"/>
      <c r="W255" s="3892"/>
      <c r="X255" s="3892"/>
      <c r="Y255" s="3892"/>
    </row>
    <row r="256" spans="1:25" s="3582" customFormat="1" ht="10.5" customHeight="1">
      <c r="A256" s="3893"/>
      <c r="B256" s="1245" t="s">
        <v>4559</v>
      </c>
      <c r="C256" s="1245"/>
      <c r="D256" s="1245"/>
      <c r="E256" s="1251">
        <f t="shared" ref="E256:P256" si="72">SUM(E252:E255)</f>
        <v>0</v>
      </c>
      <c r="F256" s="1251">
        <f t="shared" ca="1" si="72"/>
        <v>0</v>
      </c>
      <c r="G256" s="1251">
        <f t="shared" ca="1" si="72"/>
        <v>0</v>
      </c>
      <c r="H256" s="1251">
        <f t="shared" ca="1" si="72"/>
        <v>0</v>
      </c>
      <c r="I256" s="1251">
        <f t="shared" ca="1" si="72"/>
        <v>0</v>
      </c>
      <c r="J256" s="1251">
        <f t="shared" ca="1" si="72"/>
        <v>0</v>
      </c>
      <c r="K256" s="1251">
        <f t="shared" ca="1" si="72"/>
        <v>0</v>
      </c>
      <c r="L256" s="1251">
        <f t="shared" ca="1" si="72"/>
        <v>0</v>
      </c>
      <c r="M256" s="1251">
        <f t="shared" ca="1" si="72"/>
        <v>0</v>
      </c>
      <c r="N256" s="1251">
        <f t="shared" ca="1" si="72"/>
        <v>0</v>
      </c>
      <c r="O256" s="1251">
        <f t="shared" ca="1" si="72"/>
        <v>0</v>
      </c>
      <c r="P256" s="1251">
        <f t="shared" ca="1" si="72"/>
        <v>0</v>
      </c>
      <c r="Q256" s="3893"/>
      <c r="R256" s="3892"/>
      <c r="S256" s="3892"/>
      <c r="T256" s="3892"/>
      <c r="U256" s="3892"/>
      <c r="V256" s="3892"/>
      <c r="W256" s="3892"/>
      <c r="X256" s="3892"/>
      <c r="Y256" s="3892"/>
    </row>
    <row r="257" spans="1:261" s="3582" customFormat="1" ht="10.5" customHeight="1">
      <c r="A257" s="3893"/>
      <c r="B257" s="3898" t="s">
        <v>4594</v>
      </c>
      <c r="C257" s="3898"/>
      <c r="D257" s="3898"/>
      <c r="E257" s="3910" cm="1">
        <f t="array" ref="E257">INDEX(Fin_BS_Cash,,E$237+1)</f>
        <v>0</v>
      </c>
      <c r="F257" s="677" cm="1">
        <f t="array" aca="1" ref="F257" ca="1">INDEX(Fin_BS_Cash,,F$237+1)</f>
        <v>0</v>
      </c>
      <c r="G257" s="3910" cm="1">
        <f t="array" aca="1" ref="G257" ca="1">INDEX(Fin_BS_Cash,,G$237+1)</f>
        <v>0</v>
      </c>
      <c r="H257" s="3910" cm="1">
        <f t="array" aca="1" ref="H257" ca="1">INDEX(Fin_BS_Cash,,H$237+1)</f>
        <v>0</v>
      </c>
      <c r="I257" s="3910" cm="1">
        <f t="array" aca="1" ref="I257" ca="1">INDEX(Fin_BS_Cash,,I$237+1)</f>
        <v>0</v>
      </c>
      <c r="J257" s="3910" cm="1">
        <f t="array" aca="1" ref="J257" ca="1">INDEX(Fin_BS_Cash,,J$237+1)</f>
        <v>0</v>
      </c>
      <c r="K257" s="3910" cm="1">
        <f t="array" aca="1" ref="K257" ca="1">INDEX(Fin_BS_Cash,,K$237+1)</f>
        <v>0</v>
      </c>
      <c r="L257" s="3910" cm="1">
        <f t="array" aca="1" ref="L257" ca="1">INDEX(Fin_BS_Cash,,L$237+1)</f>
        <v>0</v>
      </c>
      <c r="M257" s="3910" cm="1">
        <f t="array" aca="1" ref="M257" ca="1">INDEX(Fin_BS_Cash,,M$237+1)</f>
        <v>0</v>
      </c>
      <c r="N257" s="3910" cm="1">
        <f t="array" aca="1" ref="N257" ca="1">INDEX(Fin_BS_Cash,,N$237+1)</f>
        <v>0</v>
      </c>
      <c r="O257" s="3910" cm="1">
        <f t="array" aca="1" ref="O257" ca="1">INDEX(Fin_BS_Cash,,O$237+1)</f>
        <v>0</v>
      </c>
      <c r="P257" s="3910" cm="1">
        <f t="array" aca="1" ref="P257" ca="1">INDEX(Fin_BS_Cash,,P$237+1)</f>
        <v>0</v>
      </c>
      <c r="Q257" s="3893"/>
      <c r="R257" s="3892"/>
      <c r="S257" s="3892"/>
      <c r="T257" s="3892"/>
      <c r="U257" s="3892"/>
      <c r="V257" s="3892"/>
      <c r="W257" s="3892"/>
      <c r="X257" s="3892"/>
      <c r="Y257" s="3892"/>
    </row>
    <row r="258" spans="1:261" s="3582" customFormat="1" ht="10.5" customHeight="1">
      <c r="A258" s="3893"/>
      <c r="B258" s="1245" t="s">
        <v>4593</v>
      </c>
      <c r="C258" s="1245"/>
      <c r="D258" s="1245"/>
      <c r="E258" s="1251">
        <f t="shared" ref="E258:P258" si="73">E256-E257</f>
        <v>0</v>
      </c>
      <c r="F258" s="1251">
        <f t="shared" ca="1" si="73"/>
        <v>0</v>
      </c>
      <c r="G258" s="1251">
        <f t="shared" ca="1" si="73"/>
        <v>0</v>
      </c>
      <c r="H258" s="1251">
        <f t="shared" ca="1" si="73"/>
        <v>0</v>
      </c>
      <c r="I258" s="1251">
        <f t="shared" ca="1" si="73"/>
        <v>0</v>
      </c>
      <c r="J258" s="1251">
        <f t="shared" ca="1" si="73"/>
        <v>0</v>
      </c>
      <c r="K258" s="1251">
        <f t="shared" ca="1" si="73"/>
        <v>0</v>
      </c>
      <c r="L258" s="1251">
        <f t="shared" ca="1" si="73"/>
        <v>0</v>
      </c>
      <c r="M258" s="1251">
        <f t="shared" ca="1" si="73"/>
        <v>0</v>
      </c>
      <c r="N258" s="1251">
        <f t="shared" ca="1" si="73"/>
        <v>0</v>
      </c>
      <c r="O258" s="1251">
        <f t="shared" ca="1" si="73"/>
        <v>0</v>
      </c>
      <c r="P258" s="1251">
        <f t="shared" ca="1" si="73"/>
        <v>0</v>
      </c>
      <c r="Q258" s="3893"/>
      <c r="R258" s="3892"/>
      <c r="S258" s="3892"/>
      <c r="T258" s="3892"/>
      <c r="U258" s="3892"/>
      <c r="V258" s="3892"/>
      <c r="W258" s="3892"/>
      <c r="X258" s="3892"/>
      <c r="Y258" s="3892"/>
    </row>
    <row r="259" spans="1:261" s="3561" customFormat="1" ht="5.45" customHeight="1">
      <c r="A259" s="3913"/>
      <c r="B259" s="3898"/>
      <c r="C259" s="3898"/>
      <c r="D259" s="3898"/>
      <c r="E259" s="3898"/>
      <c r="F259" s="3903"/>
      <c r="G259" s="3903"/>
      <c r="H259" s="3903"/>
      <c r="I259" s="3903"/>
      <c r="J259" s="3903"/>
      <c r="K259" s="3903"/>
      <c r="L259" s="3903"/>
      <c r="M259" s="3903"/>
      <c r="N259" s="3903"/>
      <c r="O259" s="3903"/>
      <c r="P259" s="3903"/>
      <c r="Q259" s="3913"/>
      <c r="R259" s="3912"/>
      <c r="S259" s="3912"/>
      <c r="T259" s="3912"/>
      <c r="U259" s="3912"/>
      <c r="V259" s="3892"/>
      <c r="W259" s="3892"/>
      <c r="X259" s="3892"/>
      <c r="Y259" s="3892"/>
      <c r="Z259" s="3582"/>
      <c r="AA259" s="3582"/>
      <c r="AB259" s="3582"/>
      <c r="AC259" s="3582"/>
      <c r="AD259" s="3582"/>
      <c r="AE259" s="3582"/>
      <c r="AF259" s="3582"/>
      <c r="AG259" s="3582"/>
      <c r="AH259" s="3582"/>
      <c r="AI259" s="3582"/>
      <c r="AJ259" s="3582"/>
      <c r="AK259" s="3582"/>
      <c r="AL259" s="3582"/>
      <c r="AM259" s="3582"/>
      <c r="AN259" s="3582"/>
      <c r="AO259" s="3582"/>
      <c r="AP259" s="3582"/>
      <c r="AQ259" s="3582"/>
      <c r="AR259" s="3582"/>
      <c r="AS259" s="3582"/>
      <c r="AT259" s="3582"/>
      <c r="AU259" s="3582"/>
      <c r="AV259" s="3582"/>
      <c r="AW259" s="3582"/>
      <c r="AX259" s="3582"/>
      <c r="AY259" s="3582"/>
      <c r="AZ259" s="3582"/>
      <c r="BA259" s="3582"/>
      <c r="BB259" s="3582"/>
      <c r="BC259" s="3582"/>
      <c r="BD259" s="3582"/>
      <c r="BE259" s="3582"/>
      <c r="BF259" s="3582"/>
      <c r="BG259" s="3582"/>
      <c r="BH259" s="3582"/>
      <c r="BI259" s="3582"/>
      <c r="BJ259" s="3582"/>
      <c r="BK259" s="3582"/>
      <c r="BL259" s="3582"/>
      <c r="BM259" s="3582"/>
      <c r="BN259" s="3582"/>
      <c r="BO259" s="3582"/>
      <c r="BP259" s="3582"/>
      <c r="BQ259" s="3582"/>
      <c r="BR259" s="3582"/>
      <c r="BS259" s="3582"/>
      <c r="BT259" s="3582"/>
      <c r="BU259" s="3582"/>
      <c r="BV259" s="3582"/>
      <c r="BW259" s="3582"/>
      <c r="BX259" s="3582"/>
      <c r="BY259" s="3582"/>
      <c r="BZ259" s="3582"/>
      <c r="CA259" s="3582"/>
      <c r="CB259" s="3582"/>
      <c r="CC259" s="3582"/>
      <c r="CD259" s="3582"/>
      <c r="CE259" s="3582"/>
      <c r="CF259" s="3582"/>
      <c r="CG259" s="3582"/>
      <c r="CH259" s="3582"/>
      <c r="CI259" s="3582"/>
      <c r="CJ259" s="3582"/>
      <c r="CK259" s="3582"/>
      <c r="CL259" s="3582"/>
      <c r="CM259" s="3582"/>
      <c r="CN259" s="3582"/>
      <c r="CO259" s="3582"/>
      <c r="CP259" s="3582"/>
      <c r="CQ259" s="3582"/>
      <c r="CR259" s="3582"/>
    </row>
    <row r="260" spans="1:261" s="3582" customFormat="1" ht="10.5" customHeight="1">
      <c r="A260" s="3893"/>
      <c r="B260" s="3908" t="s">
        <v>5109</v>
      </c>
      <c r="C260" s="3907"/>
      <c r="D260" s="3906"/>
      <c r="E260" s="3905"/>
      <c r="F260" s="3904"/>
      <c r="G260" s="3904"/>
      <c r="H260" s="3904"/>
      <c r="I260" s="3904"/>
      <c r="J260" s="3904"/>
      <c r="K260" s="3904"/>
      <c r="L260" s="3904"/>
      <c r="M260" s="3904"/>
      <c r="N260" s="3904"/>
      <c r="O260" s="3904"/>
      <c r="P260" s="3904"/>
      <c r="Q260" s="3893"/>
      <c r="R260" s="3892"/>
      <c r="S260" s="3892"/>
      <c r="T260" s="3892"/>
      <c r="U260" s="3892"/>
      <c r="V260" s="3892"/>
      <c r="W260" s="3892"/>
      <c r="X260" s="3892"/>
      <c r="Y260" s="3892"/>
      <c r="AR260" s="3561"/>
      <c r="AS260" s="3561"/>
      <c r="AT260" s="3561"/>
      <c r="AU260" s="3561"/>
      <c r="AV260" s="3561"/>
      <c r="AW260" s="3561"/>
      <c r="AX260" s="3561"/>
      <c r="AY260" s="3561"/>
      <c r="AZ260" s="3561"/>
      <c r="BA260" s="3561"/>
      <c r="BB260" s="3561"/>
      <c r="BC260" s="3561"/>
      <c r="BD260" s="3561"/>
      <c r="BE260" s="3561"/>
      <c r="BF260" s="3561"/>
      <c r="BG260" s="3561"/>
      <c r="BH260" s="3561"/>
      <c r="BI260" s="3561"/>
      <c r="BJ260" s="3561"/>
      <c r="BK260" s="3561"/>
      <c r="BL260" s="3561"/>
      <c r="BM260" s="3561"/>
      <c r="BN260" s="3561"/>
      <c r="BO260" s="3561"/>
      <c r="BP260" s="3561"/>
      <c r="BQ260" s="3561"/>
      <c r="BR260" s="3561"/>
      <c r="BS260" s="3561"/>
      <c r="BT260" s="3561"/>
      <c r="BU260" s="3561"/>
      <c r="BV260" s="3561"/>
      <c r="BW260" s="3561"/>
      <c r="BX260" s="3561"/>
      <c r="BY260" s="3561"/>
      <c r="BZ260" s="3561"/>
      <c r="CA260" s="3561"/>
      <c r="CB260" s="3561"/>
      <c r="CC260" s="3561"/>
      <c r="CD260" s="3561"/>
      <c r="CE260" s="3561"/>
      <c r="CF260" s="3561"/>
      <c r="CG260" s="3561"/>
      <c r="CH260" s="3561"/>
      <c r="CI260" s="3561"/>
      <c r="CJ260" s="3561"/>
      <c r="CK260" s="3561"/>
      <c r="CL260" s="3561"/>
      <c r="CM260" s="3561"/>
      <c r="CN260" s="3561"/>
      <c r="CO260" s="3561"/>
      <c r="CP260" s="3561"/>
      <c r="CQ260" s="3561"/>
      <c r="CR260" s="3561"/>
    </row>
    <row r="261" spans="1:261" ht="5.45" customHeight="1">
      <c r="A261" s="2467"/>
      <c r="B261" s="3898"/>
      <c r="C261" s="3898"/>
      <c r="D261" s="3898"/>
      <c r="E261" s="3898"/>
      <c r="F261" s="3903"/>
      <c r="G261" s="3903"/>
      <c r="H261" s="3903"/>
      <c r="I261" s="3903"/>
      <c r="J261" s="3903"/>
      <c r="K261" s="3903"/>
      <c r="L261" s="3903"/>
      <c r="M261" s="3903"/>
      <c r="N261" s="3903"/>
      <c r="O261" s="3903"/>
      <c r="P261" s="3903"/>
      <c r="Q261" s="2467"/>
      <c r="R261" s="2467"/>
      <c r="S261" s="2467"/>
      <c r="T261" s="2467"/>
      <c r="U261" s="2467"/>
      <c r="V261" s="3912"/>
      <c r="W261" s="3912"/>
      <c r="X261" s="3912"/>
      <c r="Y261" s="3912"/>
      <c r="Z261" s="3561"/>
      <c r="AA261" s="3561"/>
      <c r="AB261" s="3561"/>
      <c r="AC261" s="3561"/>
      <c r="AD261" s="3561"/>
      <c r="AE261" s="3561"/>
      <c r="AF261" s="3561"/>
      <c r="AG261" s="3561"/>
      <c r="AH261" s="3561"/>
      <c r="AI261" s="3561"/>
      <c r="AJ261" s="3561"/>
      <c r="AK261" s="3561"/>
      <c r="AL261" s="3561"/>
      <c r="AM261" s="3561"/>
      <c r="AN261" s="3561"/>
      <c r="AO261" s="3561"/>
      <c r="AP261" s="3561"/>
      <c r="AQ261" s="3561"/>
      <c r="AR261" s="3582"/>
      <c r="AS261" s="3582"/>
      <c r="AT261" s="3582"/>
      <c r="AU261" s="3582"/>
      <c r="AV261" s="3582"/>
      <c r="AW261" s="3582"/>
      <c r="AX261" s="3582"/>
      <c r="AY261" s="3582"/>
      <c r="AZ261" s="3582"/>
      <c r="BA261" s="3582"/>
      <c r="BB261" s="3582"/>
      <c r="BC261" s="3582"/>
      <c r="BD261" s="3582"/>
      <c r="BE261" s="3582"/>
      <c r="BF261" s="3582"/>
      <c r="BG261" s="3582"/>
      <c r="BH261" s="3582"/>
      <c r="BI261" s="3582"/>
      <c r="BJ261" s="3582"/>
      <c r="BK261" s="3582"/>
      <c r="BL261" s="3582"/>
      <c r="BM261" s="3582"/>
      <c r="BN261" s="3582"/>
      <c r="BO261" s="3582"/>
      <c r="BP261" s="3582"/>
      <c r="BQ261" s="3582"/>
      <c r="BR261" s="3582"/>
      <c r="BS261" s="3582"/>
      <c r="BT261" s="3582"/>
      <c r="BU261" s="3582"/>
      <c r="BV261" s="3582"/>
      <c r="BW261" s="3582"/>
      <c r="BX261" s="3582"/>
      <c r="BY261" s="3582"/>
      <c r="BZ261" s="3582"/>
      <c r="CA261" s="3582"/>
      <c r="CB261" s="3582"/>
      <c r="CC261" s="3582"/>
      <c r="CD261" s="3582"/>
      <c r="CE261" s="3582"/>
      <c r="CF261" s="3582"/>
      <c r="CG261" s="3582"/>
      <c r="CH261" s="3582"/>
      <c r="CI261" s="3582"/>
      <c r="CJ261" s="3582"/>
      <c r="CK261" s="3582"/>
      <c r="CL261" s="3582"/>
      <c r="CM261" s="3582"/>
      <c r="CN261" s="3582"/>
      <c r="CO261" s="3582"/>
      <c r="CP261" s="3582"/>
      <c r="CQ261" s="3582"/>
      <c r="CR261" s="3582"/>
      <c r="CS261"/>
      <c r="CT261"/>
      <c r="CU261"/>
      <c r="CV261"/>
      <c r="CW261"/>
      <c r="CX261"/>
      <c r="CY261"/>
      <c r="CZ261"/>
      <c r="DA261"/>
      <c r="DB261"/>
      <c r="DC261"/>
      <c r="DD261"/>
      <c r="DE261"/>
      <c r="DF261"/>
      <c r="DG261"/>
      <c r="DH261"/>
      <c r="DI261"/>
      <c r="DJ261"/>
      <c r="DK261"/>
      <c r="DL261"/>
      <c r="DM261"/>
      <c r="DN261"/>
      <c r="DO261"/>
      <c r="DP261"/>
      <c r="DQ261"/>
      <c r="DR261"/>
      <c r="DS261"/>
      <c r="DT261"/>
      <c r="DU261"/>
      <c r="DV261"/>
      <c r="DW261"/>
      <c r="DX261"/>
      <c r="DY261"/>
      <c r="DZ261"/>
      <c r="EA261"/>
      <c r="EB261"/>
      <c r="EC261"/>
      <c r="ED261"/>
      <c r="EE261"/>
      <c r="EF261"/>
      <c r="EG261"/>
      <c r="EH261"/>
      <c r="EI261"/>
      <c r="EJ261"/>
      <c r="EK261"/>
      <c r="EL261"/>
      <c r="EM261"/>
      <c r="EN261"/>
      <c r="EO261"/>
      <c r="EP261"/>
      <c r="EQ261"/>
      <c r="ER261"/>
      <c r="ES261"/>
      <c r="ET261"/>
      <c r="EU261"/>
      <c r="EV261"/>
      <c r="EW261"/>
      <c r="EX261"/>
      <c r="EY261"/>
      <c r="EZ261"/>
      <c r="FA261"/>
      <c r="FB261"/>
      <c r="FC261"/>
      <c r="FD261"/>
      <c r="FE261"/>
      <c r="FF261"/>
      <c r="FG261"/>
      <c r="FH261"/>
      <c r="FI261"/>
      <c r="FJ261"/>
      <c r="FK261"/>
      <c r="FL261"/>
      <c r="FM261"/>
      <c r="FN261"/>
      <c r="FO261"/>
      <c r="FP261"/>
      <c r="FQ261"/>
      <c r="FR261"/>
      <c r="FS261"/>
      <c r="FT261"/>
      <c r="FU261"/>
      <c r="FV261"/>
      <c r="FW261"/>
      <c r="FX261"/>
      <c r="FY261"/>
      <c r="FZ261"/>
      <c r="GA261"/>
      <c r="GB261"/>
      <c r="GC261"/>
      <c r="GD261"/>
      <c r="GE261"/>
      <c r="GF261"/>
      <c r="GG261"/>
      <c r="GH261"/>
      <c r="GI261"/>
      <c r="GJ261"/>
      <c r="GK261"/>
      <c r="GL261"/>
      <c r="GM261"/>
      <c r="GN261"/>
      <c r="GO261"/>
      <c r="GP261"/>
      <c r="GQ261"/>
      <c r="GR261"/>
      <c r="GS261"/>
      <c r="GT261"/>
      <c r="GU261"/>
      <c r="GV261"/>
      <c r="GW261"/>
      <c r="GX261"/>
      <c r="GY261"/>
      <c r="GZ261"/>
      <c r="HA261"/>
      <c r="HB261"/>
      <c r="HC261"/>
      <c r="HD261"/>
      <c r="HE261"/>
      <c r="HF261"/>
      <c r="HG261"/>
      <c r="HH261"/>
      <c r="HI261"/>
      <c r="HJ261"/>
      <c r="HK261"/>
      <c r="HL261"/>
      <c r="HM261"/>
      <c r="HN261"/>
      <c r="HO261"/>
      <c r="HP261"/>
      <c r="HQ261"/>
      <c r="HR261"/>
      <c r="HS261"/>
      <c r="HT261"/>
      <c r="HU261"/>
      <c r="HV261"/>
      <c r="HW261"/>
      <c r="HX261"/>
      <c r="HY261"/>
      <c r="HZ261"/>
      <c r="IA261"/>
      <c r="IB261"/>
      <c r="IC261"/>
      <c r="ID261"/>
      <c r="IE261"/>
      <c r="IF261"/>
      <c r="IG261"/>
      <c r="IH261"/>
      <c r="II261"/>
      <c r="IJ261"/>
      <c r="IK261"/>
      <c r="IL261"/>
      <c r="IM261"/>
      <c r="IN261"/>
      <c r="IO261"/>
      <c r="IP261"/>
      <c r="IQ261"/>
      <c r="IR261"/>
      <c r="IS261"/>
      <c r="IT261"/>
      <c r="IU261"/>
      <c r="IV261"/>
      <c r="IW261"/>
      <c r="IX261"/>
      <c r="IY261"/>
      <c r="IZ261"/>
      <c r="JA261"/>
    </row>
    <row r="262" spans="1:261" ht="10.5" customHeight="1">
      <c r="A262" s="2467"/>
      <c r="B262" s="1245" t="s">
        <v>4492</v>
      </c>
      <c r="C262" s="1245"/>
      <c r="D262" s="1245"/>
      <c r="E262" s="1251">
        <v>0</v>
      </c>
      <c r="F262" s="1251">
        <f t="shared" ref="F262:P262" si="74">E265</f>
        <v>6700000</v>
      </c>
      <c r="G262" s="1251">
        <f t="shared" ca="1" si="74"/>
        <v>6700000</v>
      </c>
      <c r="H262" s="1251">
        <f t="shared" ca="1" si="74"/>
        <v>6700000</v>
      </c>
      <c r="I262" s="1251">
        <f t="shared" ca="1" si="74"/>
        <v>6700000</v>
      </c>
      <c r="J262" s="1251">
        <f t="shared" ca="1" si="74"/>
        <v>6719946.7897422453</v>
      </c>
      <c r="K262" s="1251">
        <f t="shared" ca="1" si="74"/>
        <v>6719946.7897422453</v>
      </c>
      <c r="L262" s="1251">
        <f t="shared" ca="1" si="74"/>
        <v>6719946.7897422453</v>
      </c>
      <c r="M262" s="1251">
        <f t="shared" ca="1" si="74"/>
        <v>6719946.7897422453</v>
      </c>
      <c r="N262" s="1251">
        <f t="shared" ca="1" si="74"/>
        <v>6719946.7897422453</v>
      </c>
      <c r="O262" s="1251">
        <f t="shared" ca="1" si="74"/>
        <v>6719946.7897422453</v>
      </c>
      <c r="P262" s="1251">
        <f t="shared" ca="1" si="74"/>
        <v>6907106.433530285</v>
      </c>
      <c r="Q262" s="2467"/>
      <c r="R262" s="2467"/>
      <c r="S262" s="2467"/>
      <c r="T262" s="2467"/>
      <c r="U262" s="2467"/>
      <c r="V262" s="3892"/>
      <c r="W262" s="3892"/>
      <c r="X262" s="3892"/>
      <c r="Y262" s="3892"/>
      <c r="Z262" s="3582"/>
      <c r="AA262" s="3582"/>
      <c r="AB262" s="3582"/>
      <c r="AC262" s="3582"/>
      <c r="AD262" s="3582"/>
      <c r="AE262" s="3582"/>
      <c r="AF262" s="3582"/>
      <c r="AG262" s="3582"/>
      <c r="AH262" s="3582"/>
      <c r="AI262" s="3582"/>
      <c r="AJ262" s="3582"/>
      <c r="AK262" s="3582"/>
      <c r="AL262" s="3582"/>
      <c r="AM262" s="3582"/>
      <c r="AN262" s="3582"/>
      <c r="AO262" s="3582"/>
      <c r="AP262" s="3582"/>
      <c r="AQ262" s="3582"/>
      <c r="AR262"/>
      <c r="AS262"/>
      <c r="AT262"/>
      <c r="AU262"/>
      <c r="AV262"/>
      <c r="AW262"/>
      <c r="AX262"/>
      <c r="AY262"/>
      <c r="AZ262"/>
      <c r="BA262"/>
      <c r="BB262"/>
      <c r="BC262"/>
      <c r="BD262"/>
      <c r="BE262"/>
      <c r="BF262"/>
      <c r="BG262"/>
      <c r="BH262"/>
      <c r="BI262"/>
      <c r="BJ262"/>
      <c r="BK262"/>
      <c r="BL262"/>
      <c r="BM262"/>
      <c r="BN262"/>
      <c r="BO262"/>
      <c r="BP262"/>
      <c r="BQ262"/>
      <c r="BR262"/>
      <c r="BS262"/>
      <c r="BT262"/>
      <c r="BU262"/>
      <c r="BV262"/>
      <c r="BW262"/>
      <c r="BX262"/>
      <c r="BY262"/>
      <c r="BZ262"/>
      <c r="CA262"/>
      <c r="CB262"/>
      <c r="CC262"/>
      <c r="CD262"/>
      <c r="CE262"/>
      <c r="CF262"/>
      <c r="CG262"/>
      <c r="CH262"/>
      <c r="CI262"/>
      <c r="CJ262"/>
      <c r="CK262"/>
      <c r="CL262"/>
      <c r="CM262"/>
      <c r="CN262"/>
      <c r="CO262"/>
      <c r="CP262"/>
      <c r="CQ262"/>
      <c r="CR262"/>
      <c r="CS262"/>
      <c r="CT262"/>
      <c r="CU262"/>
      <c r="CV262"/>
      <c r="CW262"/>
      <c r="CX262"/>
      <c r="CY262"/>
      <c r="CZ262"/>
      <c r="DA262"/>
      <c r="DB262"/>
      <c r="DC262"/>
      <c r="DD262"/>
      <c r="DE262"/>
      <c r="DF262"/>
      <c r="DG262"/>
      <c r="DH262"/>
      <c r="DI262"/>
      <c r="DJ262"/>
      <c r="DK262"/>
      <c r="DL262"/>
      <c r="DM262"/>
      <c r="DN262"/>
      <c r="DO262"/>
      <c r="DP262"/>
      <c r="DQ262"/>
      <c r="DR262"/>
      <c r="DS262"/>
      <c r="DT262"/>
      <c r="DU262"/>
      <c r="DV262"/>
      <c r="DW262"/>
      <c r="DX262"/>
      <c r="DY262"/>
      <c r="DZ262"/>
      <c r="EA262"/>
      <c r="EB262"/>
      <c r="EC262"/>
      <c r="ED262"/>
      <c r="EE262"/>
      <c r="EF262"/>
      <c r="EG262"/>
      <c r="EH262"/>
      <c r="EI262"/>
      <c r="EJ262"/>
      <c r="EK262"/>
      <c r="EL262"/>
      <c r="EM262"/>
      <c r="EN262"/>
      <c r="EO262"/>
      <c r="EP262"/>
      <c r="EQ262"/>
      <c r="ER262"/>
      <c r="ES262"/>
      <c r="ET262"/>
      <c r="EU262"/>
      <c r="EV262"/>
      <c r="EW262"/>
      <c r="EX262"/>
      <c r="EY262"/>
      <c r="EZ262"/>
      <c r="FA262"/>
      <c r="FB262"/>
      <c r="FC262"/>
      <c r="FD262"/>
      <c r="FE262"/>
      <c r="FF262"/>
      <c r="FG262"/>
      <c r="FH262"/>
      <c r="FI262"/>
      <c r="FJ262"/>
      <c r="FK262"/>
      <c r="FL262"/>
      <c r="FM262"/>
      <c r="FN262"/>
      <c r="FO262"/>
      <c r="FP262"/>
      <c r="FQ262"/>
      <c r="FR262"/>
      <c r="FS262"/>
      <c r="FT262"/>
      <c r="FU262"/>
      <c r="FV262"/>
      <c r="FW262"/>
      <c r="FX262"/>
      <c r="FY262"/>
      <c r="FZ262"/>
      <c r="GA262"/>
      <c r="GB262"/>
      <c r="GC262"/>
      <c r="GD262"/>
      <c r="GE262"/>
      <c r="GF262"/>
      <c r="GG262"/>
      <c r="GH262"/>
      <c r="GI262"/>
      <c r="GJ262"/>
      <c r="GK262"/>
      <c r="GL262"/>
      <c r="GM262"/>
      <c r="GN262"/>
      <c r="GO262"/>
      <c r="GP262"/>
      <c r="GQ262"/>
      <c r="GR262"/>
      <c r="GS262"/>
      <c r="GT262"/>
      <c r="GU262"/>
      <c r="GV262"/>
      <c r="GW262"/>
      <c r="GX262"/>
      <c r="GY262"/>
      <c r="GZ262"/>
      <c r="HA262"/>
      <c r="HB262"/>
      <c r="HC262"/>
      <c r="HD262"/>
      <c r="HE262"/>
      <c r="HF262"/>
      <c r="HG262"/>
      <c r="HH262"/>
      <c r="HI262"/>
      <c r="HJ262"/>
      <c r="HK262"/>
      <c r="HL262"/>
      <c r="HM262"/>
      <c r="HN262"/>
      <c r="HO262"/>
      <c r="HP262"/>
      <c r="HQ262"/>
      <c r="HR262"/>
      <c r="HS262"/>
      <c r="HT262"/>
      <c r="HU262"/>
      <c r="HV262"/>
      <c r="HW262"/>
      <c r="HX262"/>
      <c r="HY262"/>
      <c r="HZ262"/>
      <c r="IA262"/>
      <c r="IB262"/>
      <c r="IC262"/>
      <c r="ID262"/>
      <c r="IE262"/>
      <c r="IF262"/>
      <c r="IG262"/>
      <c r="IH262"/>
      <c r="II262"/>
      <c r="IJ262"/>
      <c r="IK262"/>
      <c r="IL262"/>
      <c r="IM262"/>
      <c r="IN262"/>
      <c r="IO262"/>
      <c r="IP262"/>
      <c r="IQ262"/>
      <c r="IR262"/>
      <c r="IS262"/>
      <c r="IT262"/>
      <c r="IU262"/>
      <c r="IV262"/>
      <c r="IW262"/>
      <c r="IX262"/>
      <c r="IY262"/>
      <c r="IZ262"/>
      <c r="JA262"/>
    </row>
    <row r="263" spans="1:261" s="3582" customFormat="1" ht="10.5" customHeight="1">
      <c r="A263" s="3893"/>
      <c r="B263" s="3898" t="s">
        <v>4491</v>
      </c>
      <c r="C263" s="3898"/>
      <c r="D263" s="3898"/>
      <c r="E263" s="3901">
        <f>INDEX(FinInput_EquityDrawnSize,1)*(INDEX(FinInput_EquityIsIncludedInReturnCal,1)="Yes")
+INDEX(FinInput_EquityDrawnSize,2)*(INDEX(FinInput_EquityIsIncludedInReturnCal,2)="Yes")
+INDEX(FinInput_EquityDrawnSize,3)*(INDEX(FinInput_EquityIsIncludedInReturnCal,3)="Yes")
+INDEX(FinInput_EquityDrawnSize,4)*(INDEX(FinInput_EquityIsIncludedInReturnCal,4)="Yes")
+INDEX(FinInput_EquityDrawnSize,5)</f>
        <v>6700000</v>
      </c>
      <c r="F263" s="3903"/>
      <c r="G263" s="3903"/>
      <c r="H263" s="3903"/>
      <c r="I263" s="3903"/>
      <c r="J263" s="3903"/>
      <c r="K263" s="3903"/>
      <c r="L263" s="3903"/>
      <c r="M263" s="3903"/>
      <c r="N263" s="3903"/>
      <c r="O263" s="3903"/>
      <c r="P263" s="3903"/>
      <c r="Q263" s="3893"/>
      <c r="R263" s="3892"/>
      <c r="S263" s="3892"/>
      <c r="T263" s="3892"/>
      <c r="U263" s="3892"/>
      <c r="V263" s="2467"/>
      <c r="W263" s="2467"/>
      <c r="X263" s="2467"/>
      <c r="Y263" s="2467"/>
      <c r="Z263" s="3891"/>
      <c r="AA263" s="3891"/>
      <c r="AB263" s="3891"/>
      <c r="AC263" s="3891"/>
      <c r="AD263" s="3891"/>
      <c r="AE263" s="3891"/>
      <c r="AF263" s="3891"/>
      <c r="AG263" s="3891"/>
      <c r="AH263" s="3891"/>
      <c r="AI263" s="3891"/>
      <c r="AJ263" s="3891"/>
      <c r="AK263" s="3891"/>
      <c r="AL263" s="3891"/>
      <c r="AM263" s="3891"/>
      <c r="AN263" s="3891"/>
      <c r="AO263" s="3891"/>
      <c r="AP263" s="3891"/>
      <c r="AQ263" s="3891"/>
      <c r="AR263"/>
      <c r="AS263"/>
      <c r="AT263"/>
      <c r="AU263"/>
      <c r="AV263"/>
      <c r="AW263"/>
      <c r="AX263"/>
      <c r="AY263"/>
      <c r="AZ263"/>
      <c r="BA263"/>
      <c r="BB263"/>
      <c r="BC263"/>
      <c r="BD263"/>
      <c r="BE263"/>
      <c r="BF263"/>
      <c r="BG263"/>
      <c r="BH263"/>
      <c r="BI263"/>
      <c r="BJ263"/>
      <c r="BK263"/>
      <c r="BL263"/>
      <c r="BM263"/>
      <c r="BN263"/>
      <c r="BO263"/>
      <c r="BP263"/>
      <c r="BQ263"/>
      <c r="BR263"/>
      <c r="BS263"/>
      <c r="BT263"/>
      <c r="BU263"/>
      <c r="BV263"/>
      <c r="BW263"/>
      <c r="BX263"/>
      <c r="BY263"/>
      <c r="BZ263"/>
      <c r="CA263"/>
      <c r="CB263"/>
      <c r="CC263"/>
      <c r="CD263"/>
      <c r="CE263"/>
      <c r="CF263"/>
      <c r="CG263"/>
      <c r="CH263"/>
      <c r="CI263"/>
      <c r="CJ263"/>
      <c r="CK263"/>
      <c r="CL263"/>
      <c r="CM263"/>
      <c r="CN263"/>
      <c r="CO263"/>
      <c r="CP263"/>
      <c r="CQ263"/>
      <c r="CR263"/>
    </row>
    <row r="264" spans="1:261" ht="10.5" customHeight="1">
      <c r="A264" s="2467"/>
      <c r="B264" s="3898" t="s">
        <v>4978</v>
      </c>
      <c r="C264" s="3898"/>
      <c r="D264" s="3898"/>
      <c r="E264" s="3898"/>
      <c r="F264" s="3901" cm="1">
        <f t="array" aca="1" ref="F264" ca="1">(INDEX(Fin_EquityARefinance,,F$237)+INDEX(Fin_EquityARepayAtDisp,,F$237))*(INDEX(FinInput_EquityIsIncludedInReturnCal,1)="Yes")
+(INDEX(Fin_EquityBRefinance,,F$237)+INDEX(Fin_EquityBRepayAtDisp,,F$237))*(INDEX(FinInput_EquityIsIncludedInReturnCal,2)="Yes")
+(INDEX(Fin_EquityCRefinance,,F$237)+INDEX(Fin_EquityCRepayAtDisp,,F$237))*(INDEX(FinInput_EquityIsIncludedInReturnCal,3)="Yes")
+(INDEX(Fin_EquityDRefinance,,F$237)+INDEX(Fin_EquityDRepayAtDisp,,F$237))*(INDEX(FinInput_EquityIsIncludedInReturnCal,4)="Yes")
+INDEX(Fin_OrdinaryEquityRefinance,,F$237)*(INDEX(FinInput_EquityIsIncludedInReturnCal,5)="Yes")</f>
        <v>0</v>
      </c>
      <c r="G264" s="3901" cm="1">
        <f t="array" aca="1" ref="G264" ca="1">(INDEX(Fin_EquityARefinance,,G$237)+INDEX(Fin_EquityARepayAtDisp,,G$237))*(INDEX(FinInput_EquityIsIncludedInReturnCal,1)="Yes")
+(INDEX(Fin_EquityBRefinance,,G$237)+INDEX(Fin_EquityBRepayAtDisp,,G$237))*(INDEX(FinInput_EquityIsIncludedInReturnCal,2)="Yes")
+(INDEX(Fin_EquityCRefinance,,G$237)+INDEX(Fin_EquityCRepayAtDisp,,G$237))*(INDEX(FinInput_EquityIsIncludedInReturnCal,3)="Yes")
+(INDEX(Fin_EquityDRefinance,,G$237)+INDEX(Fin_EquityDRepayAtDisp,,G$237))*(INDEX(FinInput_EquityIsIncludedInReturnCal,4)="Yes")
+INDEX(Fin_OrdinaryEquityRefinance,,G$237)*(INDEX(FinInput_EquityIsIncludedInReturnCal,5)="Yes")</f>
        <v>0</v>
      </c>
      <c r="H264" s="3901" cm="1">
        <f t="array" aca="1" ref="H264" ca="1">(INDEX(Fin_EquityARefinance,,H$237)+INDEX(Fin_EquityARepayAtDisp,,H$237))*(INDEX(FinInput_EquityIsIncludedInReturnCal,1)="Yes")
+(INDEX(Fin_EquityBRefinance,,H$237)+INDEX(Fin_EquityBRepayAtDisp,,H$237))*(INDEX(FinInput_EquityIsIncludedInReturnCal,2)="Yes")
+(INDEX(Fin_EquityCRefinance,,H$237)+INDEX(Fin_EquityCRepayAtDisp,,H$237))*(INDEX(FinInput_EquityIsIncludedInReturnCal,3)="Yes")
+(INDEX(Fin_EquityDRefinance,,H$237)+INDEX(Fin_EquityDRepayAtDisp,,H$237))*(INDEX(FinInput_EquityIsIncludedInReturnCal,4)="Yes")
+INDEX(Fin_OrdinaryEquityRefinance,,H$237)*(INDEX(FinInput_EquityIsIncludedInReturnCal,5)="Yes")</f>
        <v>0</v>
      </c>
      <c r="I264" s="3901" cm="1">
        <f t="array" aca="1" ref="I264" ca="1">(INDEX(Fin_EquityARefinance,,I$237)+INDEX(Fin_EquityARepayAtDisp,,I$237))*(INDEX(FinInput_EquityIsIncludedInReturnCal,1)="Yes")
+(INDEX(Fin_EquityBRefinance,,I$237)+INDEX(Fin_EquityBRepayAtDisp,,I$237))*(INDEX(FinInput_EquityIsIncludedInReturnCal,2)="Yes")
+(INDEX(Fin_EquityCRefinance,,I$237)+INDEX(Fin_EquityCRepayAtDisp,,I$237))*(INDEX(FinInput_EquityIsIncludedInReturnCal,3)="Yes")
+(INDEX(Fin_EquityDRefinance,,I$237)+INDEX(Fin_EquityDRepayAtDisp,,I$237))*(INDEX(FinInput_EquityIsIncludedInReturnCal,4)="Yes")
+INDEX(Fin_OrdinaryEquityRefinance,,I$237)*(INDEX(FinInput_EquityIsIncludedInReturnCal,5)="Yes")</f>
        <v>19946.789742245048</v>
      </c>
      <c r="J264" s="3901" cm="1">
        <f t="array" aca="1" ref="J264" ca="1">(INDEX(Fin_EquityARefinance,,J$237)+INDEX(Fin_EquityARepayAtDisp,,J$237))*(INDEX(FinInput_EquityIsIncludedInReturnCal,1)="Yes")
+(INDEX(Fin_EquityBRefinance,,J$237)+INDEX(Fin_EquityBRepayAtDisp,,J$237))*(INDEX(FinInput_EquityIsIncludedInReturnCal,2)="Yes")
+(INDEX(Fin_EquityCRefinance,,J$237)+INDEX(Fin_EquityCRepayAtDisp,,J$237))*(INDEX(FinInput_EquityIsIncludedInReturnCal,3)="Yes")
+(INDEX(Fin_EquityDRefinance,,J$237)+INDEX(Fin_EquityDRepayAtDisp,,J$237))*(INDEX(FinInput_EquityIsIncludedInReturnCal,4)="Yes")
+INDEX(Fin_OrdinaryEquityRefinance,,J$237)*(INDEX(FinInput_EquityIsIncludedInReturnCal,5)="Yes")</f>
        <v>0</v>
      </c>
      <c r="K264" s="3901" cm="1">
        <f t="array" aca="1" ref="K264" ca="1">(INDEX(Fin_EquityARefinance,,K$237)+INDEX(Fin_EquityARepayAtDisp,,K$237))*(INDEX(FinInput_EquityIsIncludedInReturnCal,1)="Yes")
+(INDEX(Fin_EquityBRefinance,,K$237)+INDEX(Fin_EquityBRepayAtDisp,,K$237))*(INDEX(FinInput_EquityIsIncludedInReturnCal,2)="Yes")
+(INDEX(Fin_EquityCRefinance,,K$237)+INDEX(Fin_EquityCRepayAtDisp,,K$237))*(INDEX(FinInput_EquityIsIncludedInReturnCal,3)="Yes")
+(INDEX(Fin_EquityDRefinance,,K$237)+INDEX(Fin_EquityDRepayAtDisp,,K$237))*(INDEX(FinInput_EquityIsIncludedInReturnCal,4)="Yes")
+INDEX(Fin_OrdinaryEquityRefinance,,K$237)*(INDEX(FinInput_EquityIsIncludedInReturnCal,5)="Yes")</f>
        <v>0</v>
      </c>
      <c r="L264" s="3901" cm="1">
        <f t="array" aca="1" ref="L264" ca="1">(INDEX(Fin_EquityARefinance,,L$237)+INDEX(Fin_EquityARepayAtDisp,,L$237))*(INDEX(FinInput_EquityIsIncludedInReturnCal,1)="Yes")
+(INDEX(Fin_EquityBRefinance,,L$237)+INDEX(Fin_EquityBRepayAtDisp,,L$237))*(INDEX(FinInput_EquityIsIncludedInReturnCal,2)="Yes")
+(INDEX(Fin_EquityCRefinance,,L$237)+INDEX(Fin_EquityCRepayAtDisp,,L$237))*(INDEX(FinInput_EquityIsIncludedInReturnCal,3)="Yes")
+(INDEX(Fin_EquityDRefinance,,L$237)+INDEX(Fin_EquityDRepayAtDisp,,L$237))*(INDEX(FinInput_EquityIsIncludedInReturnCal,4)="Yes")
+INDEX(Fin_OrdinaryEquityRefinance,,L$237)*(INDEX(FinInput_EquityIsIncludedInReturnCal,5)="Yes")</f>
        <v>0</v>
      </c>
      <c r="M264" s="3901" cm="1">
        <f t="array" aca="1" ref="M264" ca="1">(INDEX(Fin_EquityARefinance,,M$237)+INDEX(Fin_EquityARepayAtDisp,,M$237))*(INDEX(FinInput_EquityIsIncludedInReturnCal,1)="Yes")
+(INDEX(Fin_EquityBRefinance,,M$237)+INDEX(Fin_EquityBRepayAtDisp,,M$237))*(INDEX(FinInput_EquityIsIncludedInReturnCal,2)="Yes")
+(INDEX(Fin_EquityCRefinance,,M$237)+INDEX(Fin_EquityCRepayAtDisp,,M$237))*(INDEX(FinInput_EquityIsIncludedInReturnCal,3)="Yes")
+(INDEX(Fin_EquityDRefinance,,M$237)+INDEX(Fin_EquityDRepayAtDisp,,M$237))*(INDEX(FinInput_EquityIsIncludedInReturnCal,4)="Yes")
+INDEX(Fin_OrdinaryEquityRefinance,,M$237)*(INDEX(FinInput_EquityIsIncludedInReturnCal,5)="Yes")</f>
        <v>0</v>
      </c>
      <c r="N264" s="3901" cm="1">
        <f t="array" aca="1" ref="N264" ca="1">(INDEX(Fin_EquityARefinance,,N$237)+INDEX(Fin_EquityARepayAtDisp,,N$237))*(INDEX(FinInput_EquityIsIncludedInReturnCal,1)="Yes")
+(INDEX(Fin_EquityBRefinance,,N$237)+INDEX(Fin_EquityBRepayAtDisp,,N$237))*(INDEX(FinInput_EquityIsIncludedInReturnCal,2)="Yes")
+(INDEX(Fin_EquityCRefinance,,N$237)+INDEX(Fin_EquityCRepayAtDisp,,N$237))*(INDEX(FinInput_EquityIsIncludedInReturnCal,3)="Yes")
+(INDEX(Fin_EquityDRefinance,,N$237)+INDEX(Fin_EquityDRepayAtDisp,,N$237))*(INDEX(FinInput_EquityIsIncludedInReturnCal,4)="Yes")
+INDEX(Fin_OrdinaryEquityRefinance,,N$237)*(INDEX(FinInput_EquityIsIncludedInReturnCal,5)="Yes")</f>
        <v>0</v>
      </c>
      <c r="O264" s="3901" cm="1">
        <f t="array" aca="1" ref="O264" ca="1">(INDEX(Fin_EquityARefinance,,O$237)+INDEX(Fin_EquityARepayAtDisp,,O$237))*(INDEX(FinInput_EquityIsIncludedInReturnCal,1)="Yes")
+(INDEX(Fin_EquityBRefinance,,O$237)+INDEX(Fin_EquityBRepayAtDisp,,O$237))*(INDEX(FinInput_EquityIsIncludedInReturnCal,2)="Yes")
+(INDEX(Fin_EquityCRefinance,,O$237)+INDEX(Fin_EquityCRepayAtDisp,,O$237))*(INDEX(FinInput_EquityIsIncludedInReturnCal,3)="Yes")
+(INDEX(Fin_EquityDRefinance,,O$237)+INDEX(Fin_EquityDRepayAtDisp,,O$237))*(INDEX(FinInput_EquityIsIncludedInReturnCal,4)="Yes")
+INDEX(Fin_OrdinaryEquityRefinance,,O$237)*(INDEX(FinInput_EquityIsIncludedInReturnCal,5)="Yes")</f>
        <v>187159.64378803931</v>
      </c>
      <c r="P264" s="3901" cm="1">
        <f t="array" aca="1" ref="P264" ca="1">(INDEX(Fin_EquityARefinance,,P$237)+INDEX(Fin_EquityARepayAtDisp,,P$237))*(INDEX(FinInput_EquityIsIncludedInReturnCal,1)="Yes")
+(INDEX(Fin_EquityBRefinance,,P$237)+INDEX(Fin_EquityBRepayAtDisp,,P$237))*(INDEX(FinInput_EquityIsIncludedInReturnCal,2)="Yes")
+(INDEX(Fin_EquityCRefinance,,P$237)+INDEX(Fin_EquityCRepayAtDisp,,P$237))*(INDEX(FinInput_EquityIsIncludedInReturnCal,3)="Yes")
+(INDEX(Fin_EquityDRefinance,,P$237)+INDEX(Fin_EquityDRepayAtDisp,,P$237))*(INDEX(FinInput_EquityIsIncludedInReturnCal,4)="Yes")
+INDEX(Fin_OrdinaryEquityRefinance,,P$237)*(INDEX(FinInput_EquityIsIncludedInReturnCal,5)="Yes")</f>
        <v>0</v>
      </c>
      <c r="Q264" s="2467"/>
      <c r="R264" s="3892"/>
      <c r="S264" s="2467"/>
      <c r="T264" s="2467"/>
      <c r="U264" s="2467"/>
      <c r="V264" s="2467"/>
      <c r="W264" s="2467"/>
      <c r="X264" s="2467"/>
      <c r="Y264" s="2467"/>
      <c r="Z264" s="3891"/>
      <c r="AA264" s="3891"/>
      <c r="AB264" s="3891"/>
      <c r="AC264" s="3891"/>
      <c r="AD264" s="3891"/>
      <c r="AE264" s="3891"/>
      <c r="AF264" s="3891"/>
      <c r="AG264" s="3891"/>
      <c r="AH264" s="3891"/>
      <c r="AI264" s="3891"/>
      <c r="AJ264" s="3891"/>
      <c r="AK264" s="3891"/>
      <c r="AL264" s="3891"/>
      <c r="AM264" s="3891"/>
      <c r="AN264" s="3891"/>
      <c r="AO264" s="3891"/>
      <c r="AP264" s="3891"/>
      <c r="AQ264" s="3891"/>
      <c r="AR264" s="3582"/>
      <c r="AS264" s="3582"/>
      <c r="AT264" s="3582"/>
      <c r="AU264" s="3582"/>
      <c r="AV264" s="3582"/>
      <c r="AW264" s="3582"/>
      <c r="AX264" s="3582"/>
      <c r="AY264" s="3582"/>
      <c r="AZ264" s="3582"/>
      <c r="BA264" s="3582"/>
      <c r="BB264" s="3582"/>
      <c r="BC264" s="3582"/>
      <c r="BD264" s="3582"/>
      <c r="BE264" s="3582"/>
      <c r="BF264" s="3582"/>
      <c r="BG264" s="3582"/>
      <c r="BH264" s="3582"/>
      <c r="BI264" s="3582"/>
      <c r="BJ264" s="3582"/>
      <c r="BK264" s="3582"/>
      <c r="BL264" s="3582"/>
      <c r="BM264" s="3582"/>
      <c r="BN264" s="3582"/>
      <c r="BO264" s="3582"/>
      <c r="BP264" s="3582"/>
      <c r="BQ264" s="3582"/>
      <c r="BR264" s="3582"/>
      <c r="BS264" s="3582"/>
      <c r="BT264" s="3582"/>
      <c r="BU264" s="3582"/>
      <c r="BV264" s="3582"/>
      <c r="BW264" s="3582"/>
      <c r="BX264" s="3582"/>
      <c r="BY264" s="3582"/>
      <c r="BZ264" s="3582"/>
      <c r="CA264" s="3582"/>
      <c r="CB264" s="3582"/>
      <c r="CC264" s="3582"/>
      <c r="CD264" s="3582"/>
      <c r="CE264" s="3582"/>
      <c r="CF264" s="3582"/>
      <c r="CG264" s="3582"/>
      <c r="CH264" s="3582"/>
      <c r="CI264" s="3582"/>
      <c r="CJ264" s="3582"/>
      <c r="CK264" s="3582"/>
      <c r="CL264" s="3582"/>
      <c r="CM264" s="3582"/>
      <c r="CN264" s="3582"/>
      <c r="CO264" s="3582"/>
      <c r="CP264" s="3582"/>
      <c r="CQ264" s="3582"/>
      <c r="CR264" s="3582"/>
      <c r="CS264"/>
      <c r="CT264"/>
      <c r="CU264"/>
      <c r="CV264"/>
      <c r="CW264"/>
      <c r="CX264"/>
      <c r="CY264"/>
      <c r="CZ264"/>
      <c r="DA264"/>
      <c r="DB264"/>
      <c r="DC264"/>
      <c r="DD264"/>
      <c r="DE264"/>
      <c r="DF264"/>
      <c r="DG264"/>
      <c r="DH264"/>
      <c r="DI264"/>
      <c r="DJ264"/>
      <c r="DK264"/>
      <c r="DL264"/>
      <c r="DM264"/>
      <c r="DN264"/>
      <c r="DO264"/>
      <c r="DP264"/>
      <c r="DQ264"/>
      <c r="DR264"/>
      <c r="DS264"/>
      <c r="DT264"/>
      <c r="DU264"/>
      <c r="DV264"/>
      <c r="DW264"/>
      <c r="DX264"/>
      <c r="DY264"/>
      <c r="DZ264"/>
      <c r="EA264"/>
      <c r="EB264"/>
      <c r="EC264"/>
      <c r="ED264"/>
      <c r="EE264"/>
      <c r="EF264"/>
      <c r="EG264"/>
      <c r="EH264"/>
      <c r="EI264"/>
      <c r="EJ264"/>
      <c r="EK264"/>
      <c r="EL264"/>
      <c r="EM264"/>
      <c r="EN264"/>
      <c r="EO264"/>
      <c r="EP264"/>
      <c r="EQ264"/>
      <c r="ER264"/>
      <c r="ES264"/>
      <c r="ET264"/>
      <c r="EU264"/>
      <c r="EV264"/>
      <c r="EW264"/>
      <c r="EX264"/>
      <c r="EY264"/>
      <c r="EZ264"/>
      <c r="FA264"/>
      <c r="FB264"/>
      <c r="FC264"/>
      <c r="FD264"/>
      <c r="FE264"/>
      <c r="FF264"/>
      <c r="FG264"/>
      <c r="FH264"/>
      <c r="FI264"/>
      <c r="FJ264"/>
      <c r="FK264"/>
      <c r="FL264"/>
      <c r="FM264"/>
      <c r="FN264"/>
      <c r="FO264"/>
      <c r="FP264"/>
      <c r="FQ264"/>
      <c r="FR264"/>
      <c r="FS264"/>
      <c r="FT264"/>
      <c r="FU264"/>
      <c r="FV264"/>
      <c r="FW264"/>
      <c r="FX264"/>
      <c r="FY264"/>
      <c r="FZ264"/>
      <c r="GA264"/>
      <c r="GB264"/>
      <c r="GC264"/>
      <c r="GD264"/>
      <c r="GE264"/>
      <c r="GF264"/>
      <c r="GG264"/>
      <c r="GH264"/>
      <c r="GI264"/>
      <c r="GJ264"/>
      <c r="GK264"/>
      <c r="GL264"/>
      <c r="GM264"/>
      <c r="GN264"/>
      <c r="GO264"/>
      <c r="GP264"/>
      <c r="GQ264"/>
      <c r="GR264"/>
      <c r="GS264"/>
      <c r="GT264"/>
      <c r="GU264"/>
      <c r="GV264"/>
      <c r="GW264"/>
      <c r="GX264"/>
      <c r="GY264"/>
      <c r="GZ264"/>
      <c r="HA264"/>
      <c r="HB264"/>
      <c r="HC264"/>
      <c r="HD264"/>
      <c r="HE264"/>
      <c r="HF264"/>
      <c r="HG264"/>
      <c r="HH264"/>
      <c r="HI264"/>
      <c r="HJ264"/>
      <c r="HK264"/>
      <c r="HL264"/>
      <c r="HM264"/>
      <c r="HN264"/>
      <c r="HO264"/>
      <c r="HP264"/>
      <c r="HQ264"/>
      <c r="HR264"/>
      <c r="HS264"/>
      <c r="HT264"/>
      <c r="HU264"/>
      <c r="HV264"/>
      <c r="HW264"/>
      <c r="HX264"/>
      <c r="HY264"/>
      <c r="HZ264"/>
      <c r="IA264"/>
      <c r="IB264"/>
      <c r="IC264"/>
      <c r="ID264"/>
      <c r="IE264"/>
      <c r="IF264"/>
      <c r="IG264"/>
      <c r="IH264"/>
      <c r="II264"/>
      <c r="IJ264"/>
      <c r="IK264"/>
      <c r="IL264"/>
      <c r="IM264"/>
      <c r="IN264"/>
      <c r="IO264"/>
      <c r="IP264"/>
      <c r="IQ264"/>
      <c r="IR264"/>
      <c r="IS264"/>
      <c r="IT264"/>
      <c r="IU264"/>
      <c r="IV264"/>
      <c r="IW264"/>
      <c r="IX264"/>
      <c r="IY264"/>
      <c r="IZ264"/>
      <c r="JA264"/>
    </row>
    <row r="265" spans="1:261" ht="10.5" customHeight="1">
      <c r="A265" s="2467"/>
      <c r="B265" s="1245" t="s">
        <v>5248</v>
      </c>
      <c r="C265" s="1245"/>
      <c r="D265" s="1245"/>
      <c r="E265" s="1251">
        <f t="shared" ref="E265:P265" si="75">SUM(E262:E264)</f>
        <v>6700000</v>
      </c>
      <c r="F265" s="1251">
        <f t="shared" ca="1" si="75"/>
        <v>6700000</v>
      </c>
      <c r="G265" s="1251">
        <f t="shared" ca="1" si="75"/>
        <v>6700000</v>
      </c>
      <c r="H265" s="1251">
        <f t="shared" ca="1" si="75"/>
        <v>6700000</v>
      </c>
      <c r="I265" s="1251">
        <f t="shared" ca="1" si="75"/>
        <v>6719946.7897422453</v>
      </c>
      <c r="J265" s="1251">
        <f t="shared" ca="1" si="75"/>
        <v>6719946.7897422453</v>
      </c>
      <c r="K265" s="1251">
        <f t="shared" ca="1" si="75"/>
        <v>6719946.7897422453</v>
      </c>
      <c r="L265" s="1251">
        <f t="shared" ca="1" si="75"/>
        <v>6719946.7897422453</v>
      </c>
      <c r="M265" s="1251">
        <f t="shared" ca="1" si="75"/>
        <v>6719946.7897422453</v>
      </c>
      <c r="N265" s="1251">
        <f t="shared" ca="1" si="75"/>
        <v>6719946.7897422453</v>
      </c>
      <c r="O265" s="1251">
        <f t="shared" ca="1" si="75"/>
        <v>6907106.433530285</v>
      </c>
      <c r="P265" s="1251">
        <f t="shared" ca="1" si="75"/>
        <v>6907106.433530285</v>
      </c>
      <c r="Q265" s="2467"/>
      <c r="R265" s="3892"/>
      <c r="S265" s="2467"/>
      <c r="T265" s="2467"/>
      <c r="U265" s="2467"/>
      <c r="V265" s="3892"/>
      <c r="W265" s="3892"/>
      <c r="X265" s="3892"/>
      <c r="Y265" s="3892"/>
      <c r="Z265" s="3582"/>
      <c r="AA265" s="3582"/>
      <c r="AB265" s="3582"/>
      <c r="AC265" s="3582"/>
      <c r="AD265" s="3582"/>
      <c r="AE265" s="3582"/>
      <c r="AF265" s="3582"/>
      <c r="AG265" s="3582"/>
      <c r="AH265" s="3582"/>
      <c r="AI265" s="3582"/>
      <c r="AJ265" s="3582"/>
      <c r="AK265" s="3582"/>
      <c r="AL265" s="3582"/>
      <c r="AM265" s="3582"/>
      <c r="AN265" s="3582"/>
      <c r="AO265" s="3582"/>
      <c r="AP265" s="3582"/>
      <c r="AQ265" s="3582"/>
      <c r="AR265"/>
      <c r="AS265"/>
      <c r="AT265"/>
      <c r="AU265"/>
      <c r="AV265"/>
      <c r="AW265"/>
      <c r="AX265"/>
      <c r="AY265"/>
      <c r="AZ265"/>
      <c r="BA265"/>
      <c r="BB265"/>
      <c r="BC265"/>
      <c r="BD265"/>
      <c r="BE265"/>
      <c r="BF265"/>
      <c r="BG265"/>
      <c r="BH265"/>
      <c r="BI265"/>
      <c r="BJ265"/>
      <c r="BK265"/>
      <c r="BL265"/>
      <c r="BM265"/>
      <c r="BN265"/>
      <c r="BO265"/>
      <c r="BP265"/>
      <c r="BQ265"/>
      <c r="BR265"/>
      <c r="BS265"/>
      <c r="BT265"/>
      <c r="BU265"/>
      <c r="BV265"/>
      <c r="BW265"/>
      <c r="BX265"/>
      <c r="BY265"/>
      <c r="BZ265"/>
      <c r="CA265"/>
      <c r="CB265"/>
      <c r="CC265"/>
      <c r="CD265"/>
      <c r="CE265"/>
      <c r="CF265"/>
      <c r="CG265"/>
      <c r="CH265"/>
      <c r="CI265"/>
      <c r="CJ265"/>
      <c r="CK265"/>
      <c r="CL265"/>
      <c r="CM265"/>
      <c r="CN265"/>
      <c r="CO265"/>
      <c r="CP265"/>
      <c r="CQ265"/>
      <c r="CR265"/>
      <c r="CS265"/>
      <c r="CT265"/>
      <c r="CU265"/>
      <c r="CV265"/>
      <c r="CW265"/>
      <c r="CX265"/>
      <c r="CY265"/>
      <c r="CZ265"/>
      <c r="DA265"/>
      <c r="DB265"/>
      <c r="DC265"/>
      <c r="DD265"/>
      <c r="DE265"/>
      <c r="DF265"/>
      <c r="DG265"/>
      <c r="DH265"/>
      <c r="DI265"/>
      <c r="DJ265"/>
      <c r="DK265"/>
      <c r="DL265"/>
      <c r="DM265"/>
      <c r="DN265"/>
      <c r="DO265"/>
      <c r="DP265"/>
      <c r="DQ265"/>
      <c r="DR265"/>
      <c r="DS265"/>
      <c r="DT265"/>
      <c r="DU265"/>
      <c r="DV265"/>
      <c r="DW265"/>
      <c r="DX265"/>
      <c r="DY265"/>
      <c r="DZ265"/>
      <c r="EA265"/>
      <c r="EB265"/>
      <c r="EC265"/>
      <c r="ED265"/>
      <c r="EE265"/>
      <c r="EF265"/>
      <c r="EG265"/>
      <c r="EH265"/>
      <c r="EI265"/>
      <c r="EJ265"/>
      <c r="EK265"/>
      <c r="EL265"/>
      <c r="EM265"/>
      <c r="EN265"/>
      <c r="EO265"/>
      <c r="EP265"/>
      <c r="EQ265"/>
      <c r="ER265"/>
      <c r="ES265"/>
      <c r="ET265"/>
      <c r="EU265"/>
      <c r="EV265"/>
      <c r="EW265"/>
      <c r="EX265"/>
      <c r="EY265"/>
      <c r="EZ265"/>
      <c r="FA265"/>
      <c r="FB265"/>
      <c r="FC265"/>
      <c r="FD265"/>
      <c r="FE265"/>
      <c r="FF265"/>
      <c r="FG265"/>
      <c r="FH265"/>
      <c r="FI265"/>
      <c r="FJ265"/>
      <c r="FK265"/>
      <c r="FL265"/>
      <c r="FM265"/>
      <c r="FN265"/>
      <c r="FO265"/>
      <c r="FP265"/>
      <c r="FQ265"/>
      <c r="FR265"/>
      <c r="FS265"/>
      <c r="FT265"/>
      <c r="FU265"/>
      <c r="FV265"/>
      <c r="FW265"/>
      <c r="FX265"/>
      <c r="FY265"/>
      <c r="FZ265"/>
      <c r="GA265"/>
      <c r="GB265"/>
      <c r="GC265"/>
      <c r="GD265"/>
      <c r="GE265"/>
      <c r="GF265"/>
      <c r="GG265"/>
      <c r="GH265"/>
      <c r="GI265"/>
      <c r="GJ265"/>
      <c r="GK265"/>
      <c r="GL265"/>
      <c r="GM265"/>
      <c r="GN265"/>
      <c r="GO265"/>
      <c r="GP265"/>
      <c r="GQ265"/>
      <c r="GR265"/>
      <c r="GS265"/>
      <c r="GT265"/>
      <c r="GU265"/>
      <c r="GV265"/>
      <c r="GW265"/>
      <c r="GX265"/>
      <c r="GY265"/>
      <c r="GZ265"/>
      <c r="HA265"/>
      <c r="HB265"/>
      <c r="HC265"/>
      <c r="HD265"/>
      <c r="HE265"/>
      <c r="HF265"/>
      <c r="HG265"/>
      <c r="HH265"/>
      <c r="HI265"/>
      <c r="HJ265"/>
      <c r="HK265"/>
      <c r="HL265"/>
      <c r="HM265"/>
      <c r="HN265"/>
      <c r="HO265"/>
      <c r="HP265"/>
      <c r="HQ265"/>
      <c r="HR265"/>
      <c r="HS265"/>
      <c r="HT265"/>
      <c r="HU265"/>
      <c r="HV265"/>
      <c r="HW265"/>
      <c r="HX265"/>
      <c r="HY265"/>
      <c r="HZ265"/>
      <c r="IA265"/>
      <c r="IB265"/>
      <c r="IC265"/>
      <c r="ID265"/>
      <c r="IE265"/>
      <c r="IF265"/>
      <c r="IG265"/>
      <c r="IH265"/>
      <c r="II265"/>
      <c r="IJ265"/>
      <c r="IK265"/>
      <c r="IL265"/>
      <c r="IM265"/>
      <c r="IN265"/>
      <c r="IO265"/>
      <c r="IP265"/>
      <c r="IQ265"/>
      <c r="IR265"/>
      <c r="IS265"/>
      <c r="IT265"/>
      <c r="IU265"/>
      <c r="IV265"/>
      <c r="IW265"/>
      <c r="IX265"/>
      <c r="IY265"/>
      <c r="IZ265"/>
      <c r="JA265"/>
    </row>
    <row r="266" spans="1:261" ht="5.45" customHeight="1">
      <c r="A266" s="2467"/>
      <c r="B266" s="3898"/>
      <c r="C266" s="3898"/>
      <c r="D266" s="3898"/>
      <c r="E266" s="3898"/>
      <c r="F266" s="3903"/>
      <c r="G266" s="3903"/>
      <c r="H266" s="3903"/>
      <c r="I266" s="3903"/>
      <c r="J266" s="3903"/>
      <c r="K266" s="3903"/>
      <c r="L266" s="3903"/>
      <c r="M266" s="3903"/>
      <c r="N266" s="3903"/>
      <c r="O266" s="3903"/>
      <c r="P266" s="3903"/>
      <c r="Q266" s="2467"/>
      <c r="R266" s="3892"/>
      <c r="S266" s="2467"/>
      <c r="T266" s="2467"/>
      <c r="U266" s="2467"/>
      <c r="V266" s="2467"/>
      <c r="W266" s="2467"/>
      <c r="X266" s="2467"/>
      <c r="Y266" s="2467"/>
      <c r="Z266" s="3891"/>
      <c r="AA266" s="3891"/>
      <c r="AB266" s="3891"/>
      <c r="AC266" s="3891"/>
      <c r="AD266" s="3891"/>
      <c r="AE266" s="3891"/>
      <c r="AF266" s="3891"/>
      <c r="AG266" s="3891"/>
      <c r="AH266" s="3891"/>
      <c r="AI266" s="3891"/>
      <c r="AJ266" s="3891"/>
      <c r="AK266" s="3891"/>
      <c r="AL266" s="3891"/>
      <c r="AM266" s="3891"/>
      <c r="AN266" s="3891"/>
      <c r="AO266" s="3891"/>
      <c r="AP266" s="3891"/>
      <c r="AQ266" s="3891"/>
      <c r="AR266"/>
      <c r="AS266"/>
      <c r="AT266"/>
      <c r="AU266"/>
      <c r="AV266"/>
      <c r="AW266"/>
      <c r="AX266"/>
      <c r="AY266"/>
      <c r="AZ266"/>
      <c r="BA266"/>
      <c r="BB266"/>
      <c r="BC266"/>
      <c r="BD266"/>
      <c r="BE266"/>
      <c r="BF266"/>
      <c r="BG266"/>
      <c r="BH266"/>
      <c r="BI266"/>
      <c r="BJ266"/>
      <c r="BK266"/>
      <c r="BL266"/>
      <c r="BM266"/>
      <c r="BN266"/>
      <c r="BO266"/>
      <c r="BP266"/>
      <c r="BQ266"/>
      <c r="BR266"/>
      <c r="BS266"/>
      <c r="BT266"/>
      <c r="BU266"/>
      <c r="BV266"/>
      <c r="BW266"/>
      <c r="BX266"/>
      <c r="BY266"/>
      <c r="BZ266"/>
      <c r="CA266"/>
      <c r="CB266"/>
      <c r="CC266"/>
      <c r="CD266"/>
      <c r="CE266"/>
      <c r="CF266"/>
      <c r="CG266"/>
      <c r="CH266"/>
      <c r="CI266"/>
      <c r="CJ266"/>
      <c r="CK266"/>
      <c r="CL266"/>
      <c r="CM266"/>
      <c r="CN266"/>
      <c r="CO266"/>
      <c r="CP266"/>
      <c r="CQ266"/>
      <c r="CR266"/>
      <c r="CS266"/>
      <c r="CT266"/>
      <c r="CU266"/>
      <c r="CV266"/>
      <c r="CW266"/>
      <c r="CX266"/>
      <c r="CY266"/>
      <c r="CZ266"/>
      <c r="DA266"/>
      <c r="DB266"/>
      <c r="DC266"/>
      <c r="DD266"/>
      <c r="DE266"/>
      <c r="DF266"/>
      <c r="DG266"/>
      <c r="DH266"/>
      <c r="DI266"/>
      <c r="DJ266"/>
      <c r="DK266"/>
      <c r="DL266"/>
      <c r="DM266"/>
      <c r="DN266"/>
      <c r="DO266"/>
      <c r="DP266"/>
      <c r="DQ266"/>
      <c r="DR266"/>
      <c r="DS266"/>
      <c r="DT266"/>
      <c r="DU266"/>
      <c r="DV266"/>
      <c r="DW266"/>
      <c r="DX266"/>
      <c r="DY266"/>
      <c r="DZ266"/>
      <c r="EA266"/>
      <c r="EB266"/>
      <c r="EC266"/>
      <c r="ED266"/>
      <c r="EE266"/>
      <c r="EF266"/>
      <c r="EG266"/>
      <c r="EH266"/>
      <c r="EI266"/>
      <c r="EJ266"/>
      <c r="EK266"/>
      <c r="EL266"/>
      <c r="EM266"/>
      <c r="EN266"/>
      <c r="EO266"/>
      <c r="EP266"/>
      <c r="EQ266"/>
      <c r="ER266"/>
      <c r="ES266"/>
      <c r="ET266"/>
      <c r="EU266"/>
      <c r="EV266"/>
      <c r="EW266"/>
      <c r="EX266"/>
      <c r="EY266"/>
      <c r="EZ266"/>
      <c r="FA266"/>
      <c r="FB266"/>
      <c r="FC266"/>
      <c r="FD266"/>
      <c r="FE266"/>
      <c r="FF266"/>
      <c r="FG266"/>
      <c r="FH266"/>
      <c r="FI266"/>
      <c r="FJ266"/>
      <c r="FK266"/>
      <c r="FL266"/>
      <c r="FM266"/>
      <c r="FN266"/>
      <c r="FO266"/>
      <c r="FP266"/>
      <c r="FQ266"/>
      <c r="FR266"/>
      <c r="FS266"/>
      <c r="FT266"/>
      <c r="FU266"/>
      <c r="FV266"/>
      <c r="FW266"/>
      <c r="FX266"/>
      <c r="FY266"/>
      <c r="FZ266"/>
      <c r="GA266"/>
      <c r="GB266"/>
      <c r="GC266"/>
      <c r="GD266"/>
      <c r="GE266"/>
      <c r="GF266"/>
      <c r="GG266"/>
      <c r="GH266"/>
      <c r="GI266"/>
      <c r="GJ266"/>
      <c r="GK266"/>
      <c r="GL266"/>
      <c r="GM266"/>
      <c r="GN266"/>
      <c r="GO266"/>
      <c r="GP266"/>
      <c r="GQ266"/>
      <c r="GR266"/>
      <c r="GS266"/>
      <c r="GT266"/>
      <c r="GU266"/>
      <c r="GV266"/>
      <c r="GW266"/>
      <c r="GX266"/>
      <c r="GY266"/>
      <c r="GZ266"/>
      <c r="HA266"/>
      <c r="HB266"/>
      <c r="HC266"/>
      <c r="HD266"/>
      <c r="HE266"/>
      <c r="HF266"/>
      <c r="HG266"/>
      <c r="HH266"/>
      <c r="HI266"/>
      <c r="HJ266"/>
      <c r="HK266"/>
      <c r="HL266"/>
      <c r="HM266"/>
      <c r="HN266"/>
      <c r="HO266"/>
      <c r="HP266"/>
      <c r="HQ266"/>
      <c r="HR266"/>
      <c r="HS266"/>
      <c r="HT266"/>
      <c r="HU266"/>
      <c r="HV266"/>
      <c r="HW266"/>
      <c r="HX266"/>
      <c r="HY266"/>
      <c r="HZ266"/>
      <c r="IA266"/>
      <c r="IB266"/>
      <c r="IC266"/>
      <c r="ID266"/>
      <c r="IE266"/>
      <c r="IF266"/>
      <c r="IG266"/>
      <c r="IH266"/>
      <c r="II266"/>
      <c r="IJ266"/>
      <c r="IK266"/>
      <c r="IL266"/>
      <c r="IM266"/>
      <c r="IN266"/>
      <c r="IO266"/>
      <c r="IP266"/>
      <c r="IQ266"/>
      <c r="IR266"/>
      <c r="IS266"/>
      <c r="IT266"/>
      <c r="IU266"/>
      <c r="IV266"/>
      <c r="IW266"/>
      <c r="IX266"/>
      <c r="IY266"/>
      <c r="IZ266"/>
      <c r="JA266"/>
    </row>
    <row r="267" spans="1:261" s="3582" customFormat="1" ht="10.5" customHeight="1">
      <c r="A267" s="3893"/>
      <c r="B267" s="3908" t="s">
        <v>5247</v>
      </c>
      <c r="C267" s="3907"/>
      <c r="D267" s="3906"/>
      <c r="E267" s="3905"/>
      <c r="F267" s="3904"/>
      <c r="G267" s="3904"/>
      <c r="H267" s="3904"/>
      <c r="I267" s="3904"/>
      <c r="J267" s="3904"/>
      <c r="K267" s="3904"/>
      <c r="L267" s="3904"/>
      <c r="M267" s="3904"/>
      <c r="N267" s="3904"/>
      <c r="O267" s="3904"/>
      <c r="P267" s="3904"/>
      <c r="Q267" s="3893"/>
      <c r="S267" s="3892"/>
      <c r="T267" s="3892"/>
      <c r="U267" s="3892"/>
      <c r="V267" s="3892"/>
      <c r="W267" s="3892"/>
      <c r="X267" s="3892"/>
      <c r="Y267" s="3892"/>
    </row>
    <row r="268" spans="1:261" s="3582" customFormat="1" ht="5.45" customHeight="1">
      <c r="A268" s="3893"/>
      <c r="B268" s="3898"/>
      <c r="C268" s="3898"/>
      <c r="D268" s="3898"/>
      <c r="E268" s="3898"/>
      <c r="F268" s="3903"/>
      <c r="G268" s="3903"/>
      <c r="H268" s="3903"/>
      <c r="I268" s="3903"/>
      <c r="J268" s="3903"/>
      <c r="K268" s="3903"/>
      <c r="L268" s="3903"/>
      <c r="M268" s="3903"/>
      <c r="N268" s="3903"/>
      <c r="O268" s="3903"/>
      <c r="P268" s="3903"/>
      <c r="Q268" s="3893"/>
      <c r="S268" s="3892"/>
      <c r="T268" s="3892"/>
      <c r="U268" s="3892"/>
      <c r="V268" s="3892"/>
      <c r="W268" s="3892"/>
      <c r="X268" s="3892"/>
      <c r="Y268" s="3892"/>
    </row>
    <row r="269" spans="1:261" s="3582" customFormat="1" ht="10.5" customHeight="1">
      <c r="A269" s="3893"/>
      <c r="B269" s="3898" t="str">
        <f>INDEX(FinInput_EquityName,1)</f>
        <v>Equity Tranche A</v>
      </c>
      <c r="C269" s="3898"/>
      <c r="D269" s="3898"/>
      <c r="E269" s="3910" cm="1">
        <f t="array" ref="E269">INDEX(Fin_BS_EquityABalance,,E$237+1)</f>
        <v>0</v>
      </c>
      <c r="F269" s="3910" cm="1">
        <f t="array" aca="1" ref="F269" ca="1">INDEX(Fin_BS_EquityABalance,,F$237+1)</f>
        <v>0</v>
      </c>
      <c r="G269" s="3910" cm="1">
        <f t="array" aca="1" ref="G269" ca="1">INDEX(Fin_BS_EquityABalance,,G$237+1)</f>
        <v>0</v>
      </c>
      <c r="H269" s="3910" cm="1">
        <f t="array" aca="1" ref="H269" ca="1">INDEX(Fin_BS_EquityABalance,,H$237+1)</f>
        <v>0</v>
      </c>
      <c r="I269" s="3910" cm="1">
        <f t="array" aca="1" ref="I269" ca="1">INDEX(Fin_BS_EquityABalance,,I$237+1)</f>
        <v>0</v>
      </c>
      <c r="J269" s="3910" cm="1">
        <f t="array" aca="1" ref="J269" ca="1">INDEX(Fin_BS_EquityABalance,,J$237+1)</f>
        <v>0</v>
      </c>
      <c r="K269" s="3910" cm="1">
        <f t="array" aca="1" ref="K269" ca="1">INDEX(Fin_BS_EquityABalance,,K$237+1)</f>
        <v>0</v>
      </c>
      <c r="L269" s="3910" cm="1">
        <f t="array" aca="1" ref="L269" ca="1">INDEX(Fin_BS_EquityABalance,,L$237+1)</f>
        <v>0</v>
      </c>
      <c r="M269" s="3910" cm="1">
        <f t="array" aca="1" ref="M269" ca="1">INDEX(Fin_BS_EquityABalance,,M$237+1)</f>
        <v>0</v>
      </c>
      <c r="N269" s="3910" cm="1">
        <f t="array" aca="1" ref="N269" ca="1">INDEX(Fin_BS_EquityABalance,,N$237+1)</f>
        <v>0</v>
      </c>
      <c r="O269" s="3910" cm="1">
        <f t="array" aca="1" ref="O269" ca="1">INDEX(Fin_BS_EquityABalance,,O$237+1)</f>
        <v>0</v>
      </c>
      <c r="P269" s="3910" cm="1">
        <f t="array" aca="1" ref="P269" ca="1">INDEX(Fin_BS_EquityABalance,,P$237+1)</f>
        <v>0</v>
      </c>
      <c r="Q269" s="3893"/>
      <c r="S269" s="3892"/>
      <c r="T269" s="3892"/>
      <c r="U269" s="3892"/>
      <c r="V269" s="3892"/>
      <c r="W269" s="3892"/>
      <c r="X269" s="3892"/>
      <c r="Y269" s="3892"/>
    </row>
    <row r="270" spans="1:261" s="3582" customFormat="1" ht="10.5" customHeight="1">
      <c r="A270" s="3893"/>
      <c r="B270" s="3898" t="str">
        <f>INDEX(FinInput_EquityName,2)</f>
        <v>Equity Tranche B</v>
      </c>
      <c r="C270" s="3898"/>
      <c r="D270" s="3898"/>
      <c r="E270" s="3910" cm="1">
        <f t="array" ref="E270">INDEX(Fin_BS_EquityBBalance,,E$237+1)</f>
        <v>0</v>
      </c>
      <c r="F270" s="3910" cm="1">
        <f t="array" aca="1" ref="F270" ca="1">INDEX(Fin_BS_EquityBBalance,,F$237+1)</f>
        <v>0</v>
      </c>
      <c r="G270" s="3910" cm="1">
        <f t="array" aca="1" ref="G270" ca="1">INDEX(Fin_BS_EquityBBalance,,G$237+1)</f>
        <v>0</v>
      </c>
      <c r="H270" s="3910" cm="1">
        <f t="array" aca="1" ref="H270" ca="1">INDEX(Fin_BS_EquityBBalance,,H$237+1)</f>
        <v>0</v>
      </c>
      <c r="I270" s="3910" cm="1">
        <f t="array" aca="1" ref="I270" ca="1">INDEX(Fin_BS_EquityBBalance,,I$237+1)</f>
        <v>0</v>
      </c>
      <c r="J270" s="3910" cm="1">
        <f t="array" aca="1" ref="J270" ca="1">INDEX(Fin_BS_EquityBBalance,,J$237+1)</f>
        <v>0</v>
      </c>
      <c r="K270" s="3910" cm="1">
        <f t="array" aca="1" ref="K270" ca="1">INDEX(Fin_BS_EquityBBalance,,K$237+1)</f>
        <v>0</v>
      </c>
      <c r="L270" s="3910" cm="1">
        <f t="array" aca="1" ref="L270" ca="1">INDEX(Fin_BS_EquityBBalance,,L$237+1)</f>
        <v>0</v>
      </c>
      <c r="M270" s="3910" cm="1">
        <f t="array" aca="1" ref="M270" ca="1">INDEX(Fin_BS_EquityBBalance,,M$237+1)</f>
        <v>0</v>
      </c>
      <c r="N270" s="3910" cm="1">
        <f t="array" aca="1" ref="N270" ca="1">INDEX(Fin_BS_EquityBBalance,,N$237+1)</f>
        <v>0</v>
      </c>
      <c r="O270" s="3910" cm="1">
        <f t="array" aca="1" ref="O270" ca="1">INDEX(Fin_BS_EquityBBalance,,O$237+1)</f>
        <v>0</v>
      </c>
      <c r="P270" s="3910" cm="1">
        <f t="array" aca="1" ref="P270" ca="1">INDEX(Fin_BS_EquityBBalance,,P$237+1)</f>
        <v>0</v>
      </c>
      <c r="Q270" s="3893"/>
      <c r="S270" s="3911"/>
      <c r="T270" s="3892"/>
      <c r="U270" s="3892"/>
      <c r="V270" s="3892"/>
      <c r="W270" s="3892"/>
      <c r="X270" s="3892"/>
      <c r="Y270" s="3892"/>
    </row>
    <row r="271" spans="1:261" s="3582" customFormat="1" ht="10.5" customHeight="1">
      <c r="A271" s="3893"/>
      <c r="B271" s="3898" t="str">
        <f>INDEX(FinInput_EquityName,3)</f>
        <v>Equity Tranche C</v>
      </c>
      <c r="C271" s="3898"/>
      <c r="D271" s="3898"/>
      <c r="E271" s="3910" cm="1">
        <f t="array" ref="E271">INDEX(Fin_BS_EquityCBalance,,E$237+1)</f>
        <v>0</v>
      </c>
      <c r="F271" s="3910" cm="1">
        <f t="array" aca="1" ref="F271" ca="1">INDEX(Fin_BS_EquityCBalance,,F$237+1)</f>
        <v>0</v>
      </c>
      <c r="G271" s="3910" cm="1">
        <f t="array" aca="1" ref="G271" ca="1">INDEX(Fin_BS_EquityCBalance,,G$237+1)</f>
        <v>0</v>
      </c>
      <c r="H271" s="3910" cm="1">
        <f t="array" aca="1" ref="H271" ca="1">INDEX(Fin_BS_EquityCBalance,,H$237+1)</f>
        <v>0</v>
      </c>
      <c r="I271" s="3910" cm="1">
        <f t="array" aca="1" ref="I271" ca="1">INDEX(Fin_BS_EquityCBalance,,I$237+1)</f>
        <v>0</v>
      </c>
      <c r="J271" s="3910" cm="1">
        <f t="array" aca="1" ref="J271" ca="1">INDEX(Fin_BS_EquityCBalance,,J$237+1)</f>
        <v>0</v>
      </c>
      <c r="K271" s="3910" cm="1">
        <f t="array" aca="1" ref="K271" ca="1">INDEX(Fin_BS_EquityCBalance,,K$237+1)</f>
        <v>0</v>
      </c>
      <c r="L271" s="3910" cm="1">
        <f t="array" aca="1" ref="L271" ca="1">INDEX(Fin_BS_EquityCBalance,,L$237+1)</f>
        <v>0</v>
      </c>
      <c r="M271" s="3910" cm="1">
        <f t="array" aca="1" ref="M271" ca="1">INDEX(Fin_BS_EquityCBalance,,M$237+1)</f>
        <v>0</v>
      </c>
      <c r="N271" s="3910" cm="1">
        <f t="array" aca="1" ref="N271" ca="1">INDEX(Fin_BS_EquityCBalance,,N$237+1)</f>
        <v>0</v>
      </c>
      <c r="O271" s="3910" cm="1">
        <f t="array" aca="1" ref="O271" ca="1">INDEX(Fin_BS_EquityCBalance,,O$237+1)</f>
        <v>0</v>
      </c>
      <c r="P271" s="3910" cm="1">
        <f t="array" aca="1" ref="P271" ca="1">INDEX(Fin_BS_EquityCBalance,,P$237+1)</f>
        <v>0</v>
      </c>
      <c r="Q271" s="3893"/>
      <c r="S271" s="3892"/>
      <c r="T271" s="3892"/>
      <c r="U271" s="3892"/>
      <c r="V271" s="3892"/>
      <c r="W271" s="3892"/>
      <c r="X271" s="3892"/>
      <c r="Y271" s="3892"/>
    </row>
    <row r="272" spans="1:261" s="3582" customFormat="1" ht="10.5" customHeight="1">
      <c r="A272" s="3893"/>
      <c r="B272" s="3898" t="str">
        <f>INDEX(FinInput_EquityName,4)</f>
        <v>Equity Tranche D</v>
      </c>
      <c r="C272" s="3898"/>
      <c r="D272" s="3898"/>
      <c r="E272" s="3910" cm="1">
        <f t="array" ref="E272">INDEX(Fin_BS_EquityDBalance,,E$237+1)</f>
        <v>0</v>
      </c>
      <c r="F272" s="3910" cm="1">
        <f t="array" aca="1" ref="F272" ca="1">INDEX(Fin_BS_EquityDBalance,,F$237+1)</f>
        <v>0</v>
      </c>
      <c r="G272" s="3910" cm="1">
        <f t="array" aca="1" ref="G272" ca="1">INDEX(Fin_BS_EquityDBalance,,G$237+1)</f>
        <v>0</v>
      </c>
      <c r="H272" s="3910" cm="1">
        <f t="array" aca="1" ref="H272" ca="1">INDEX(Fin_BS_EquityDBalance,,H$237+1)</f>
        <v>0</v>
      </c>
      <c r="I272" s="3910" cm="1">
        <f t="array" aca="1" ref="I272" ca="1">INDEX(Fin_BS_EquityDBalance,,I$237+1)</f>
        <v>0</v>
      </c>
      <c r="J272" s="3910" cm="1">
        <f t="array" aca="1" ref="J272" ca="1">INDEX(Fin_BS_EquityDBalance,,J$237+1)</f>
        <v>0</v>
      </c>
      <c r="K272" s="3910" cm="1">
        <f t="array" aca="1" ref="K272" ca="1">INDEX(Fin_BS_EquityDBalance,,K$237+1)</f>
        <v>0</v>
      </c>
      <c r="L272" s="3910" cm="1">
        <f t="array" aca="1" ref="L272" ca="1">INDEX(Fin_BS_EquityDBalance,,L$237+1)</f>
        <v>0</v>
      </c>
      <c r="M272" s="3910" cm="1">
        <f t="array" aca="1" ref="M272" ca="1">INDEX(Fin_BS_EquityDBalance,,M$237+1)</f>
        <v>0</v>
      </c>
      <c r="N272" s="3910" cm="1">
        <f t="array" aca="1" ref="N272" ca="1">INDEX(Fin_BS_EquityDBalance,,N$237+1)</f>
        <v>0</v>
      </c>
      <c r="O272" s="3910" cm="1">
        <f t="array" aca="1" ref="O272" ca="1">INDEX(Fin_BS_EquityDBalance,,O$237+1)</f>
        <v>0</v>
      </c>
      <c r="P272" s="3910" cm="1">
        <f t="array" aca="1" ref="P272" ca="1">INDEX(Fin_BS_EquityDBalance,,P$237+1)</f>
        <v>0</v>
      </c>
      <c r="Q272" s="3893"/>
      <c r="R272" s="3893"/>
      <c r="S272" s="3892"/>
      <c r="T272" s="3892"/>
      <c r="U272" s="3892"/>
      <c r="V272" s="3892"/>
      <c r="W272" s="3892"/>
      <c r="X272" s="3892"/>
      <c r="Y272" s="3892"/>
    </row>
    <row r="273" spans="1:261" s="3582" customFormat="1" ht="10.5" customHeight="1">
      <c r="A273" s="3893"/>
      <c r="B273" s="3898" t="str">
        <f>INDEX(FinInput_EquityName,5)</f>
        <v>Ordinary Equity</v>
      </c>
      <c r="C273" s="3898"/>
      <c r="D273" s="3898"/>
      <c r="E273" s="3910" cm="1">
        <f t="array" ref="E273">INDEX(Fin_BS_OEBalance,,E$237+1)</f>
        <v>6700000</v>
      </c>
      <c r="F273" s="3910" cm="1">
        <f t="array" aca="1" ref="F273" ca="1">INDEX(Fin_BS_OEBalance,,F$237+1)</f>
        <v>6700000</v>
      </c>
      <c r="G273" s="3910" cm="1">
        <f t="array" aca="1" ref="G273" ca="1">INDEX(Fin_BS_OEBalance,,G$237+1)</f>
        <v>6700000</v>
      </c>
      <c r="H273" s="3910" cm="1">
        <f t="array" aca="1" ref="H273" ca="1">INDEX(Fin_BS_OEBalance,,H$237+1)</f>
        <v>6700000</v>
      </c>
      <c r="I273" s="3910" cm="1">
        <f t="array" aca="1" ref="I273" ca="1">INDEX(Fin_BS_OEBalance,,I$237+1)</f>
        <v>6719946.7897422453</v>
      </c>
      <c r="J273" s="3910" cm="1">
        <f t="array" aca="1" ref="J273" ca="1">INDEX(Fin_BS_OEBalance,,J$237+1)</f>
        <v>6719946.7897422453</v>
      </c>
      <c r="K273" s="3910" cm="1">
        <f t="array" aca="1" ref="K273" ca="1">INDEX(Fin_BS_OEBalance,,K$237+1)</f>
        <v>6719946.7897422453</v>
      </c>
      <c r="L273" s="3910" cm="1">
        <f t="array" aca="1" ref="L273" ca="1">INDEX(Fin_BS_OEBalance,,L$237+1)</f>
        <v>6719946.7897422453</v>
      </c>
      <c r="M273" s="3910" cm="1">
        <f t="array" aca="1" ref="M273" ca="1">INDEX(Fin_BS_OEBalance,,M$237+1)</f>
        <v>6719946.7897422453</v>
      </c>
      <c r="N273" s="3910" cm="1">
        <f t="array" aca="1" ref="N273" ca="1">INDEX(Fin_BS_OEBalance,,N$237+1)</f>
        <v>6719946.7897422453</v>
      </c>
      <c r="O273" s="3910" cm="1">
        <f t="array" aca="1" ref="O273" ca="1">INDEX(Fin_BS_OEBalance,,O$237+1)</f>
        <v>0</v>
      </c>
      <c r="P273" s="3910" cm="1">
        <f t="array" aca="1" ref="P273" ca="1">INDEX(Fin_BS_OEBalance,,P$237+1)</f>
        <v>0</v>
      </c>
      <c r="Q273" s="3893"/>
      <c r="R273" s="3893"/>
      <c r="S273" s="3892"/>
      <c r="T273" s="3892"/>
      <c r="U273" s="3892"/>
      <c r="V273" s="3892"/>
      <c r="W273" s="3892"/>
      <c r="X273" s="3892"/>
      <c r="Y273" s="3892"/>
    </row>
    <row r="274" spans="1:261" s="3582" customFormat="1" ht="10.5" customHeight="1">
      <c r="A274" s="3893"/>
      <c r="B274" s="1245" t="s">
        <v>5246</v>
      </c>
      <c r="C274" s="1245"/>
      <c r="D274" s="1245"/>
      <c r="E274" s="1251">
        <f t="shared" ref="E274:P274" si="76">SUM(E269:E273)</f>
        <v>6700000</v>
      </c>
      <c r="F274" s="1251">
        <f t="shared" ca="1" si="76"/>
        <v>6700000</v>
      </c>
      <c r="G274" s="1251">
        <f t="shared" ca="1" si="76"/>
        <v>6700000</v>
      </c>
      <c r="H274" s="1251">
        <f t="shared" ca="1" si="76"/>
        <v>6700000</v>
      </c>
      <c r="I274" s="1251">
        <f t="shared" ca="1" si="76"/>
        <v>6719946.7897422453</v>
      </c>
      <c r="J274" s="1251">
        <f t="shared" ca="1" si="76"/>
        <v>6719946.7897422453</v>
      </c>
      <c r="K274" s="1251">
        <f t="shared" ca="1" si="76"/>
        <v>6719946.7897422453</v>
      </c>
      <c r="L274" s="1251">
        <f t="shared" ca="1" si="76"/>
        <v>6719946.7897422453</v>
      </c>
      <c r="M274" s="1251">
        <f t="shared" ca="1" si="76"/>
        <v>6719946.7897422453</v>
      </c>
      <c r="N274" s="1251">
        <f t="shared" ca="1" si="76"/>
        <v>6719946.7897422453</v>
      </c>
      <c r="O274" s="1251">
        <f t="shared" ca="1" si="76"/>
        <v>0</v>
      </c>
      <c r="P274" s="1251">
        <f t="shared" ca="1" si="76"/>
        <v>0</v>
      </c>
      <c r="Q274" s="3893"/>
      <c r="R274" s="3892"/>
      <c r="S274" s="3892"/>
      <c r="T274" s="3892"/>
      <c r="U274" s="3892"/>
      <c r="V274" s="3892"/>
      <c r="W274" s="3892"/>
      <c r="X274" s="3892"/>
      <c r="Y274" s="3892"/>
    </row>
    <row r="275" spans="1:261" ht="5.45" customHeight="1">
      <c r="A275" s="2467"/>
      <c r="B275" s="3898"/>
      <c r="C275" s="3898"/>
      <c r="D275" s="3898"/>
      <c r="E275" s="3898"/>
      <c r="F275" s="3903"/>
      <c r="G275" s="3903"/>
      <c r="H275" s="3903"/>
      <c r="I275" s="3903"/>
      <c r="J275" s="3903"/>
      <c r="K275" s="3903"/>
      <c r="L275" s="3903"/>
      <c r="M275" s="3903"/>
      <c r="N275" s="3903"/>
      <c r="O275" s="3903"/>
      <c r="P275" s="3903"/>
      <c r="Q275" s="2467"/>
      <c r="R275" s="3892"/>
      <c r="S275" s="2467"/>
      <c r="T275" s="2467"/>
      <c r="U275" s="2467"/>
      <c r="V275" s="2467"/>
      <c r="W275" s="2467"/>
      <c r="X275" s="2467"/>
      <c r="Y275" s="2467"/>
      <c r="Z275" s="3891"/>
      <c r="AA275" s="3891"/>
      <c r="AB275" s="3891"/>
      <c r="AC275" s="3891"/>
      <c r="AD275" s="3891"/>
      <c r="AE275" s="3891"/>
      <c r="AF275" s="3891"/>
      <c r="AG275" s="3891"/>
      <c r="AH275" s="3891"/>
      <c r="AI275" s="3891"/>
      <c r="AJ275" s="3891"/>
      <c r="AK275" s="3891"/>
      <c r="AL275" s="3891"/>
      <c r="AM275" s="3891"/>
      <c r="AN275" s="3891"/>
      <c r="AO275" s="3891"/>
      <c r="AP275" s="3891"/>
      <c r="AQ275" s="3891"/>
      <c r="AR275"/>
      <c r="AS275"/>
      <c r="AT275"/>
      <c r="AU275"/>
      <c r="AV275"/>
      <c r="AW275"/>
      <c r="AX275"/>
      <c r="AY275"/>
      <c r="AZ275"/>
      <c r="BA275"/>
      <c r="BB275"/>
      <c r="BC275"/>
      <c r="BD275"/>
      <c r="BE275"/>
      <c r="BF275"/>
      <c r="BG275"/>
      <c r="BH275"/>
      <c r="BI275"/>
      <c r="BJ275"/>
      <c r="BK275"/>
      <c r="BL275"/>
      <c r="BM275"/>
      <c r="BN275"/>
      <c r="BO275"/>
      <c r="BP275"/>
      <c r="BQ275"/>
      <c r="BR275"/>
      <c r="BS275"/>
      <c r="BT275"/>
      <c r="BU275"/>
      <c r="BV275"/>
      <c r="BW275"/>
      <c r="BX275"/>
      <c r="BY275"/>
      <c r="BZ275"/>
      <c r="CA275"/>
      <c r="CB275"/>
      <c r="CC275"/>
      <c r="CD275"/>
      <c r="CE275"/>
      <c r="CF275"/>
      <c r="CG275"/>
      <c r="CH275"/>
      <c r="CI275"/>
      <c r="CJ275"/>
      <c r="CK275"/>
      <c r="CL275"/>
      <c r="CM275"/>
      <c r="CN275"/>
      <c r="CO275"/>
      <c r="CP275"/>
      <c r="CQ275"/>
      <c r="CR275"/>
      <c r="CS275"/>
      <c r="CT275"/>
      <c r="CU275"/>
      <c r="CV275"/>
      <c r="CW275"/>
      <c r="CX275"/>
      <c r="CY275"/>
      <c r="CZ275"/>
      <c r="DA275"/>
      <c r="DB275"/>
      <c r="DC275"/>
      <c r="DD275"/>
      <c r="DE275"/>
      <c r="DF275"/>
      <c r="DG275"/>
      <c r="DH275"/>
      <c r="DI275"/>
      <c r="DJ275"/>
      <c r="DK275"/>
      <c r="DL275"/>
      <c r="DM275"/>
      <c r="DN275"/>
      <c r="DO275"/>
      <c r="DP275"/>
      <c r="DQ275"/>
      <c r="DR275"/>
      <c r="DS275"/>
      <c r="DT275"/>
      <c r="DU275"/>
      <c r="DV275"/>
      <c r="DW275"/>
      <c r="DX275"/>
      <c r="DY275"/>
      <c r="DZ275"/>
      <c r="EA275"/>
      <c r="EB275"/>
      <c r="EC275"/>
      <c r="ED275"/>
      <c r="EE275"/>
      <c r="EF275"/>
      <c r="EG275"/>
      <c r="EH275"/>
      <c r="EI275"/>
      <c r="EJ275"/>
      <c r="EK275"/>
      <c r="EL275"/>
      <c r="EM275"/>
      <c r="EN275"/>
      <c r="EO275"/>
      <c r="EP275"/>
      <c r="EQ275"/>
      <c r="ER275"/>
      <c r="ES275"/>
      <c r="ET275"/>
      <c r="EU275"/>
      <c r="EV275"/>
      <c r="EW275"/>
      <c r="EX275"/>
      <c r="EY275"/>
      <c r="EZ275"/>
      <c r="FA275"/>
      <c r="FB275"/>
      <c r="FC275"/>
      <c r="FD275"/>
      <c r="FE275"/>
      <c r="FF275"/>
      <c r="FG275"/>
      <c r="FH275"/>
      <c r="FI275"/>
      <c r="FJ275"/>
      <c r="FK275"/>
      <c r="FL275"/>
      <c r="FM275"/>
      <c r="FN275"/>
      <c r="FO275"/>
      <c r="FP275"/>
      <c r="FQ275"/>
      <c r="FR275"/>
      <c r="FS275"/>
      <c r="FT275"/>
      <c r="FU275"/>
      <c r="FV275"/>
      <c r="FW275"/>
      <c r="FX275"/>
      <c r="FY275"/>
      <c r="FZ275"/>
      <c r="GA275"/>
      <c r="GB275"/>
      <c r="GC275"/>
      <c r="GD275"/>
      <c r="GE275"/>
      <c r="GF275"/>
      <c r="GG275"/>
      <c r="GH275"/>
      <c r="GI275"/>
      <c r="GJ275"/>
      <c r="GK275"/>
      <c r="GL275"/>
      <c r="GM275"/>
      <c r="GN275"/>
      <c r="GO275"/>
      <c r="GP275"/>
      <c r="GQ275"/>
      <c r="GR275"/>
      <c r="GS275"/>
      <c r="GT275"/>
      <c r="GU275"/>
      <c r="GV275"/>
      <c r="GW275"/>
      <c r="GX275"/>
      <c r="GY275"/>
      <c r="GZ275"/>
      <c r="HA275"/>
      <c r="HB275"/>
      <c r="HC275"/>
      <c r="HD275"/>
      <c r="HE275"/>
      <c r="HF275"/>
      <c r="HG275"/>
      <c r="HH275"/>
      <c r="HI275"/>
      <c r="HJ275"/>
      <c r="HK275"/>
      <c r="HL275"/>
      <c r="HM275"/>
      <c r="HN275"/>
      <c r="HO275"/>
      <c r="HP275"/>
      <c r="HQ275"/>
      <c r="HR275"/>
      <c r="HS275"/>
      <c r="HT275"/>
      <c r="HU275"/>
      <c r="HV275"/>
      <c r="HW275"/>
      <c r="HX275"/>
      <c r="HY275"/>
      <c r="HZ275"/>
      <c r="IA275"/>
      <c r="IB275"/>
      <c r="IC275"/>
      <c r="ID275"/>
      <c r="IE275"/>
      <c r="IF275"/>
      <c r="IG275"/>
      <c r="IH275"/>
      <c r="II275"/>
      <c r="IJ275"/>
      <c r="IK275"/>
      <c r="IL275"/>
      <c r="IM275"/>
      <c r="IN275"/>
      <c r="IO275"/>
      <c r="IP275"/>
      <c r="IQ275"/>
      <c r="IR275"/>
      <c r="IS275"/>
      <c r="IT275"/>
      <c r="IU275"/>
      <c r="IV275"/>
      <c r="IW275"/>
      <c r="IX275"/>
      <c r="IY275"/>
      <c r="IZ275"/>
      <c r="JA275"/>
    </row>
    <row r="276" spans="1:261" s="3582" customFormat="1" ht="10.5" customHeight="1">
      <c r="A276" s="3893"/>
      <c r="B276" s="3908" t="s">
        <v>5245</v>
      </c>
      <c r="C276" s="3907"/>
      <c r="D276" s="3906"/>
      <c r="E276" s="3905"/>
      <c r="F276" s="3904"/>
      <c r="G276" s="3904"/>
      <c r="H276" s="3904"/>
      <c r="I276" s="3904"/>
      <c r="J276" s="3904"/>
      <c r="K276" s="3904"/>
      <c r="L276" s="3904"/>
      <c r="M276" s="3904"/>
      <c r="N276" s="3904"/>
      <c r="O276" s="3904"/>
      <c r="P276" s="3904"/>
      <c r="Q276" s="3893"/>
      <c r="R276" s="3892"/>
      <c r="S276" s="3892"/>
      <c r="T276" s="3892"/>
      <c r="U276" s="3892"/>
      <c r="V276" s="2467"/>
      <c r="W276" s="2467"/>
      <c r="X276" s="2467"/>
      <c r="Y276" s="2467"/>
      <c r="Z276" s="3891"/>
      <c r="AA276" s="3891"/>
      <c r="AB276" s="3891"/>
      <c r="AC276" s="3891"/>
      <c r="AD276" s="3891"/>
      <c r="AE276" s="3891"/>
      <c r="AF276" s="3891"/>
      <c r="AG276" s="3891"/>
      <c r="AH276" s="3891"/>
      <c r="AI276" s="3891"/>
      <c r="AJ276" s="3891"/>
      <c r="AK276" s="3891"/>
      <c r="AL276" s="3891"/>
      <c r="AM276" s="3891"/>
      <c r="AN276" s="3891"/>
      <c r="AO276" s="3891"/>
      <c r="AP276" s="3891"/>
      <c r="AQ276" s="3891"/>
      <c r="AR276"/>
      <c r="AS276"/>
      <c r="AT276"/>
      <c r="AU276"/>
      <c r="AV276"/>
      <c r="AW276"/>
      <c r="AX276"/>
      <c r="AY276"/>
      <c r="AZ276"/>
      <c r="BA276"/>
      <c r="BB276"/>
      <c r="BC276"/>
      <c r="BD276"/>
      <c r="BE276"/>
      <c r="BF276"/>
      <c r="BG276"/>
      <c r="BH276"/>
      <c r="BI276"/>
      <c r="BJ276"/>
      <c r="BK276"/>
      <c r="BL276"/>
      <c r="BM276"/>
      <c r="BN276"/>
      <c r="BO276"/>
      <c r="BP276"/>
      <c r="BQ276"/>
      <c r="BR276"/>
      <c r="BS276"/>
      <c r="BT276"/>
      <c r="BU276"/>
      <c r="BV276"/>
      <c r="BW276"/>
      <c r="BX276"/>
      <c r="BY276"/>
      <c r="BZ276"/>
      <c r="CA276"/>
      <c r="CB276"/>
      <c r="CC276"/>
      <c r="CD276"/>
      <c r="CE276"/>
      <c r="CF276"/>
      <c r="CG276"/>
      <c r="CH276"/>
      <c r="CI276"/>
      <c r="CJ276"/>
      <c r="CK276"/>
      <c r="CL276"/>
      <c r="CM276"/>
      <c r="CN276"/>
      <c r="CO276"/>
      <c r="CP276"/>
      <c r="CQ276"/>
      <c r="CR276"/>
    </row>
    <row r="277" spans="1:261" s="3582" customFormat="1" ht="5.45" customHeight="1">
      <c r="A277" s="3893"/>
      <c r="B277" s="3185"/>
      <c r="C277" s="3898"/>
      <c r="D277" s="3898"/>
      <c r="E277" s="3898"/>
      <c r="F277" s="3903"/>
      <c r="G277" s="3903"/>
      <c r="H277" s="3903"/>
      <c r="I277" s="3903"/>
      <c r="J277" s="3903"/>
      <c r="K277" s="3903"/>
      <c r="L277" s="3903"/>
      <c r="M277" s="3903"/>
      <c r="N277" s="3903"/>
      <c r="O277" s="3903"/>
      <c r="P277" s="3903"/>
      <c r="Q277" s="3893"/>
      <c r="R277" s="3892"/>
      <c r="S277" s="3892"/>
      <c r="T277" s="3892"/>
      <c r="U277" s="3892"/>
      <c r="V277" s="2467"/>
      <c r="W277" s="2467"/>
      <c r="X277" s="2467"/>
      <c r="Y277" s="2467"/>
      <c r="Z277" s="3891"/>
      <c r="AA277" s="3891"/>
      <c r="AB277" s="3891"/>
      <c r="AC277" s="3891"/>
      <c r="AD277" s="3891"/>
      <c r="AE277" s="3891"/>
      <c r="AF277" s="3891"/>
      <c r="AG277" s="3891"/>
      <c r="AH277" s="3891"/>
      <c r="AI277" s="3891"/>
      <c r="AJ277" s="3891"/>
      <c r="AK277" s="3891"/>
      <c r="AL277" s="3891"/>
      <c r="AM277" s="3891"/>
      <c r="AN277" s="3891"/>
      <c r="AO277" s="3891"/>
      <c r="AP277" s="3891"/>
      <c r="AQ277" s="3891"/>
    </row>
    <row r="278" spans="1:261" s="3582" customFormat="1" ht="10.5" customHeight="1">
      <c r="A278" s="3893"/>
      <c r="B278" s="1245" t="s">
        <v>4492</v>
      </c>
      <c r="C278" s="1245"/>
      <c r="D278" s="1245"/>
      <c r="E278" s="1251"/>
      <c r="F278" s="1251">
        <f t="shared" ref="F278:P278" si="77">E283</f>
        <v>0</v>
      </c>
      <c r="G278" s="1251">
        <f t="shared" ca="1" si="77"/>
        <v>-5.8207660913467407E-11</v>
      </c>
      <c r="H278" s="1251">
        <f t="shared" ca="1" si="77"/>
        <v>-1.1641532182693481E-10</v>
      </c>
      <c r="I278" s="1251">
        <f t="shared" ca="1" si="77"/>
        <v>-2.9103830456733704E-10</v>
      </c>
      <c r="J278" s="1251">
        <f t="shared" ca="1" si="77"/>
        <v>-4.0745362639427185E-10</v>
      </c>
      <c r="K278" s="1251">
        <f t="shared" ca="1" si="77"/>
        <v>-1.7462298274040222E-10</v>
      </c>
      <c r="L278" s="1251">
        <f t="shared" ca="1" si="77"/>
        <v>-5.8207660913467407E-11</v>
      </c>
      <c r="M278" s="1251">
        <f t="shared" ca="1" si="77"/>
        <v>-1.1641532182693481E-10</v>
      </c>
      <c r="N278" s="1251">
        <f t="shared" ca="1" si="77"/>
        <v>-1.1641532182693481E-10</v>
      </c>
      <c r="O278" s="1251">
        <f t="shared" ca="1" si="77"/>
        <v>-5.8207660913467407E-11</v>
      </c>
      <c r="P278" s="1251">
        <f t="shared" ca="1" si="77"/>
        <v>-2.9103830456733704E-10</v>
      </c>
      <c r="Q278" s="3893"/>
      <c r="R278" s="3892"/>
      <c r="S278" s="3892"/>
      <c r="T278" s="3892"/>
      <c r="U278" s="3892"/>
      <c r="V278" s="3892"/>
      <c r="W278" s="3892"/>
      <c r="X278" s="3892"/>
      <c r="Y278" s="3892"/>
    </row>
    <row r="279" spans="1:261" s="3582" customFormat="1" ht="10.5" customHeight="1">
      <c r="A279" s="3893"/>
      <c r="B279" s="3185" t="s">
        <v>5244</v>
      </c>
      <c r="C279" s="3898"/>
      <c r="D279" s="3898"/>
      <c r="E279" s="3910">
        <f>J29-SUM(J9:J21)</f>
        <v>0</v>
      </c>
      <c r="F279" s="3910"/>
      <c r="G279" s="3910"/>
      <c r="H279" s="3910"/>
      <c r="I279" s="3910"/>
      <c r="J279" s="3910"/>
      <c r="K279" s="3910"/>
      <c r="L279" s="3910"/>
      <c r="M279" s="3910"/>
      <c r="N279" s="3910"/>
      <c r="O279" s="3910"/>
      <c r="P279" s="3910"/>
      <c r="Q279" s="3893"/>
      <c r="R279" s="3892"/>
      <c r="S279" s="3892"/>
      <c r="T279" s="3892"/>
      <c r="U279" s="3892"/>
      <c r="V279" s="3892"/>
      <c r="W279" s="3892"/>
      <c r="X279" s="3892"/>
      <c r="Y279" s="3892"/>
    </row>
    <row r="280" spans="1:261" s="3582" customFormat="1" ht="10.5" customHeight="1">
      <c r="A280" s="3893"/>
      <c r="B280" s="3185" t="s">
        <v>5243</v>
      </c>
      <c r="C280" s="3898"/>
      <c r="D280" s="3898"/>
      <c r="E280" s="3910"/>
      <c r="F280" s="3910">
        <f t="shared" ref="F280:P280" ca="1" si="78">F193+F195+F196+F206+F207+F208+F209+F210+F211</f>
        <v>296418.37418141536</v>
      </c>
      <c r="G280" s="3910">
        <f t="shared" ca="1" si="78"/>
        <v>319891.69473310903</v>
      </c>
      <c r="H280" s="3910">
        <f t="shared" ca="1" si="78"/>
        <v>331765.7185576646</v>
      </c>
      <c r="I280" s="3910">
        <f t="shared" ca="1" si="78"/>
        <v>332413.37666124915</v>
      </c>
      <c r="J280" s="3910">
        <f t="shared" ca="1" si="78"/>
        <v>374529.63905380701</v>
      </c>
      <c r="K280" s="3910">
        <f t="shared" ca="1" si="78"/>
        <v>385145.26316137204</v>
      </c>
      <c r="L280" s="3910">
        <f t="shared" ca="1" si="78"/>
        <v>382061.80911258934</v>
      </c>
      <c r="M280" s="3910">
        <f t="shared" ca="1" si="78"/>
        <v>408456.88234545174</v>
      </c>
      <c r="N280" s="3910">
        <f t="shared" ca="1" si="78"/>
        <v>387761.57486364146</v>
      </c>
      <c r="O280" s="3910">
        <f t="shared" ca="1" si="78"/>
        <v>369185.47893772915</v>
      </c>
      <c r="P280" s="3910">
        <f t="shared" ca="1" si="78"/>
        <v>0</v>
      </c>
      <c r="Q280" s="3893"/>
      <c r="R280" s="3892"/>
      <c r="S280" s="3892"/>
      <c r="T280" s="3892"/>
      <c r="U280" s="3892"/>
      <c r="V280" s="3892"/>
      <c r="W280" s="3892"/>
      <c r="X280" s="3892"/>
      <c r="Y280" s="3892"/>
    </row>
    <row r="281" spans="1:261" s="3582" customFormat="1" ht="10.5" customHeight="1">
      <c r="A281" s="3893"/>
      <c r="B281" s="3185" t="s">
        <v>5242</v>
      </c>
      <c r="C281" s="3898"/>
      <c r="D281" s="3898"/>
      <c r="E281" s="3901"/>
      <c r="F281" s="3910">
        <f t="shared" ref="F281:P281" ca="1" si="79">F202</f>
        <v>-296418.37418141542</v>
      </c>
      <c r="G281" s="3910">
        <f t="shared" ca="1" si="79"/>
        <v>-319891.69473310909</v>
      </c>
      <c r="H281" s="3910">
        <f t="shared" ca="1" si="79"/>
        <v>-331765.71855766478</v>
      </c>
      <c r="I281" s="3910">
        <f t="shared" ca="1" si="79"/>
        <v>-332413.37666124926</v>
      </c>
      <c r="J281" s="3910">
        <f t="shared" ca="1" si="79"/>
        <v>-374529.63905380678</v>
      </c>
      <c r="K281" s="3910">
        <f t="shared" ca="1" si="79"/>
        <v>-385145.26316137193</v>
      </c>
      <c r="L281" s="3910">
        <f t="shared" ca="1" si="79"/>
        <v>-382061.8091125894</v>
      </c>
      <c r="M281" s="3910">
        <f t="shared" ca="1" si="79"/>
        <v>-408456.88234545174</v>
      </c>
      <c r="N281" s="3910">
        <f t="shared" ca="1" si="79"/>
        <v>-387761.57486364141</v>
      </c>
      <c r="O281" s="3910">
        <f t="shared" ca="1" si="79"/>
        <v>-333665.8072148097</v>
      </c>
      <c r="P281" s="3910">
        <f t="shared" ca="1" si="79"/>
        <v>0</v>
      </c>
      <c r="Q281" s="3893"/>
      <c r="R281" s="3892"/>
      <c r="S281" s="3892"/>
      <c r="T281" s="3892"/>
      <c r="U281" s="3892"/>
      <c r="V281" s="3892"/>
      <c r="W281" s="3892"/>
      <c r="X281" s="3892"/>
      <c r="Y281" s="3892"/>
    </row>
    <row r="282" spans="1:261" s="3582" customFormat="1" ht="10.5" customHeight="1">
      <c r="A282" s="3893"/>
      <c r="B282" s="3185" t="s">
        <v>5241</v>
      </c>
      <c r="C282" s="3898"/>
      <c r="D282" s="3898"/>
      <c r="E282" s="3898"/>
      <c r="F282" s="3910">
        <f t="shared" ref="F282:P282" ca="1" si="80">F222+F226+F227</f>
        <v>0</v>
      </c>
      <c r="G282" s="3910">
        <f t="shared" ca="1" si="80"/>
        <v>0</v>
      </c>
      <c r="H282" s="3910">
        <f t="shared" ca="1" si="80"/>
        <v>0</v>
      </c>
      <c r="I282" s="3910">
        <f t="shared" ca="1" si="80"/>
        <v>0</v>
      </c>
      <c r="J282" s="3910">
        <f t="shared" ca="1" si="80"/>
        <v>0</v>
      </c>
      <c r="K282" s="3910">
        <f t="shared" ca="1" si="80"/>
        <v>0</v>
      </c>
      <c r="L282" s="3910">
        <f t="shared" ca="1" si="80"/>
        <v>0</v>
      </c>
      <c r="M282" s="3910">
        <f t="shared" ca="1" si="80"/>
        <v>0</v>
      </c>
      <c r="N282" s="3910">
        <f t="shared" ca="1" si="80"/>
        <v>0</v>
      </c>
      <c r="O282" s="3910">
        <f t="shared" ca="1" si="80"/>
        <v>-35519.67172291968</v>
      </c>
      <c r="P282" s="3910">
        <f t="shared" ca="1" si="80"/>
        <v>0</v>
      </c>
      <c r="Q282" s="3893"/>
      <c r="R282" s="3892"/>
      <c r="S282" s="3892"/>
      <c r="T282" s="3892"/>
      <c r="U282" s="3892"/>
      <c r="V282" s="3892"/>
      <c r="W282" s="3892"/>
      <c r="X282" s="3892"/>
      <c r="Y282" s="3892"/>
    </row>
    <row r="283" spans="1:261" s="3582" customFormat="1" ht="10.5" customHeight="1">
      <c r="A283" s="3893"/>
      <c r="B283" s="1245" t="s">
        <v>4489</v>
      </c>
      <c r="C283" s="1245"/>
      <c r="D283" s="1245"/>
      <c r="E283" s="1251">
        <f t="shared" ref="E283:P283" si="81">SUM(E278:E282)</f>
        <v>0</v>
      </c>
      <c r="F283" s="1251">
        <f t="shared" ca="1" si="81"/>
        <v>-5.8207660913467407E-11</v>
      </c>
      <c r="G283" s="1251">
        <f t="shared" ca="1" si="81"/>
        <v>-1.1641532182693481E-10</v>
      </c>
      <c r="H283" s="1251">
        <f t="shared" ca="1" si="81"/>
        <v>-2.9103830456733704E-10</v>
      </c>
      <c r="I283" s="1251">
        <f t="shared" ca="1" si="81"/>
        <v>-4.0745362639427185E-10</v>
      </c>
      <c r="J283" s="1251">
        <f t="shared" ca="1" si="81"/>
        <v>-1.7462298274040222E-10</v>
      </c>
      <c r="K283" s="1251">
        <f t="shared" ca="1" si="81"/>
        <v>-5.8207660913467407E-11</v>
      </c>
      <c r="L283" s="1251">
        <f t="shared" ca="1" si="81"/>
        <v>-1.1641532182693481E-10</v>
      </c>
      <c r="M283" s="1251">
        <f t="shared" ca="1" si="81"/>
        <v>-1.1641532182693481E-10</v>
      </c>
      <c r="N283" s="1251">
        <f t="shared" ca="1" si="81"/>
        <v>-5.8207660913467407E-11</v>
      </c>
      <c r="O283" s="1251">
        <f t="shared" ca="1" si="81"/>
        <v>-2.9103830456733704E-10</v>
      </c>
      <c r="P283" s="1251">
        <f t="shared" ca="1" si="81"/>
        <v>-2.9103830456733704E-10</v>
      </c>
      <c r="Q283" s="3893"/>
      <c r="R283" s="3892"/>
      <c r="S283" s="3892"/>
      <c r="T283" s="3892"/>
      <c r="U283" s="3892"/>
      <c r="V283" s="3892"/>
      <c r="W283" s="3892"/>
      <c r="X283" s="3892"/>
      <c r="Y283" s="3892"/>
    </row>
    <row r="284" spans="1:261" s="3582" customFormat="1" ht="10.5" customHeight="1">
      <c r="A284" s="3893"/>
      <c r="B284" s="3590" t="str">
        <f ca="1">IF(COUNTIFS($F284:$P284,"&lt;&gt;Ok")=0,"Ok","Check")</f>
        <v>Ok</v>
      </c>
      <c r="C284" s="3898"/>
      <c r="D284" s="3898"/>
      <c r="E284" s="3898"/>
      <c r="F284" s="3909" t="str">
        <f t="shared" ref="F284:P284" ca="1" si="82">IF(ABS(SUM(F280:F282)-F229)&lt;1,"Ok","Check")</f>
        <v>Ok</v>
      </c>
      <c r="G284" s="3909" t="str">
        <f t="shared" ca="1" si="82"/>
        <v>Ok</v>
      </c>
      <c r="H284" s="3909" t="str">
        <f t="shared" ca="1" si="82"/>
        <v>Ok</v>
      </c>
      <c r="I284" s="3909" t="str">
        <f t="shared" ca="1" si="82"/>
        <v>Ok</v>
      </c>
      <c r="J284" s="3909" t="str">
        <f t="shared" ca="1" si="82"/>
        <v>Ok</v>
      </c>
      <c r="K284" s="3909" t="str">
        <f t="shared" ca="1" si="82"/>
        <v>Ok</v>
      </c>
      <c r="L284" s="3909" t="str">
        <f t="shared" ca="1" si="82"/>
        <v>Ok</v>
      </c>
      <c r="M284" s="3909" t="str">
        <f t="shared" ca="1" si="82"/>
        <v>Ok</v>
      </c>
      <c r="N284" s="3909" t="str">
        <f t="shared" ca="1" si="82"/>
        <v>Ok</v>
      </c>
      <c r="O284" s="3909" t="str">
        <f t="shared" ca="1" si="82"/>
        <v>Ok</v>
      </c>
      <c r="P284" s="3909" t="str">
        <f t="shared" ca="1" si="82"/>
        <v>Ok</v>
      </c>
      <c r="Q284" s="3893"/>
      <c r="R284" s="3892"/>
      <c r="S284" s="3892"/>
      <c r="T284" s="3892"/>
      <c r="U284" s="3892"/>
      <c r="V284" s="3892"/>
      <c r="W284" s="3892"/>
      <c r="X284" s="3892"/>
      <c r="Y284" s="3892"/>
    </row>
    <row r="285" spans="1:261" s="3582" customFormat="1" ht="10.5" customHeight="1">
      <c r="A285" s="3893"/>
      <c r="B285" s="3908" t="str">
        <f>"Income Distributions - "&amp;INDEX(FinInput_EquityDistPolicy,5)</f>
        <v>Income Distributions - Net Cash</v>
      </c>
      <c r="C285" s="3907"/>
      <c r="D285" s="3906"/>
      <c r="E285" s="3905"/>
      <c r="F285" s="3904"/>
      <c r="G285" s="3904"/>
      <c r="H285" s="3904"/>
      <c r="I285" s="3904"/>
      <c r="J285" s="3904"/>
      <c r="K285" s="3904"/>
      <c r="L285" s="3904"/>
      <c r="M285" s="3904"/>
      <c r="N285" s="3904"/>
      <c r="O285" s="3904"/>
      <c r="P285" s="3904"/>
      <c r="Q285" s="3893"/>
      <c r="R285" s="3892"/>
      <c r="S285" s="3892"/>
      <c r="T285" s="3892"/>
      <c r="U285" s="3892"/>
      <c r="V285" s="3892"/>
      <c r="W285" s="3892"/>
      <c r="X285" s="3892"/>
      <c r="Y285" s="3892"/>
    </row>
    <row r="286" spans="1:261" s="3582" customFormat="1" ht="5.45" customHeight="1">
      <c r="A286" s="3893"/>
      <c r="B286" s="3185"/>
      <c r="C286" s="3898"/>
      <c r="D286" s="3898"/>
      <c r="E286" s="3898"/>
      <c r="F286" s="3903"/>
      <c r="G286" s="3903"/>
      <c r="H286" s="3898"/>
      <c r="I286" s="3893"/>
      <c r="J286" s="3893"/>
      <c r="K286" s="3893"/>
      <c r="L286" s="3893"/>
      <c r="M286" s="3893"/>
      <c r="N286" s="3893"/>
      <c r="O286" s="3901"/>
      <c r="P286" s="3901"/>
      <c r="Q286" s="3893"/>
      <c r="R286" s="3892"/>
      <c r="S286" s="3892"/>
      <c r="T286" s="3892"/>
      <c r="U286" s="3892"/>
      <c r="V286" s="3892"/>
      <c r="W286" s="3892"/>
      <c r="X286" s="3892"/>
      <c r="Y286" s="3892"/>
    </row>
    <row r="287" spans="1:261" s="3582" customFormat="1" ht="10.5" customHeight="1">
      <c r="A287" s="3893"/>
      <c r="B287" s="3185" t="s">
        <v>4695</v>
      </c>
      <c r="C287" s="3898"/>
      <c r="D287" s="3898"/>
      <c r="E287" s="3901"/>
      <c r="F287" s="3901">
        <f t="shared" ref="F287:P287" si="83">F161</f>
        <v>332068.99611266336</v>
      </c>
      <c r="G287" s="3901">
        <f t="shared" si="83"/>
        <v>342508.20040696382</v>
      </c>
      <c r="H287" s="3901">
        <f t="shared" si="83"/>
        <v>352757.26199246326</v>
      </c>
      <c r="I287" s="3901">
        <f t="shared" si="83"/>
        <v>365425.24517657846</v>
      </c>
      <c r="J287" s="3901">
        <f t="shared" si="83"/>
        <v>377579.45387663174</v>
      </c>
      <c r="K287" s="3901">
        <f t="shared" si="83"/>
        <v>388275.29680616828</v>
      </c>
      <c r="L287" s="3901">
        <f t="shared" si="83"/>
        <v>399017.40630230552</v>
      </c>
      <c r="M287" s="3901">
        <f t="shared" si="83"/>
        <v>411763.07432161382</v>
      </c>
      <c r="N287" s="3901">
        <f t="shared" si="83"/>
        <v>422279.29774803465</v>
      </c>
      <c r="O287" s="3901">
        <f t="shared" si="83"/>
        <v>409333.09092873434</v>
      </c>
      <c r="P287" s="3901">
        <f t="shared" si="83"/>
        <v>0</v>
      </c>
      <c r="Q287" s="3893"/>
      <c r="R287" s="3892"/>
      <c r="S287" s="3892"/>
      <c r="T287" s="3892"/>
      <c r="U287" s="3892"/>
      <c r="V287" s="3892"/>
      <c r="W287" s="3892"/>
      <c r="X287" s="3892"/>
      <c r="Y287" s="3892"/>
    </row>
    <row r="288" spans="1:261" s="3582" customFormat="1" ht="10.5" customHeight="1">
      <c r="A288" s="3893"/>
      <c r="B288" s="3185" t="s">
        <v>5240</v>
      </c>
      <c r="C288" s="3898"/>
      <c r="D288" s="3898"/>
      <c r="E288" s="3901"/>
      <c r="F288" s="3901">
        <f t="shared" ref="F288:P288" si="84">F175</f>
        <v>0</v>
      </c>
      <c r="G288" s="3901">
        <f t="shared" si="84"/>
        <v>0</v>
      </c>
      <c r="H288" s="3901">
        <f t="shared" si="84"/>
        <v>0</v>
      </c>
      <c r="I288" s="3901">
        <f t="shared" si="84"/>
        <v>0</v>
      </c>
      <c r="J288" s="3901">
        <f t="shared" si="84"/>
        <v>0</v>
      </c>
      <c r="K288" s="3901">
        <f t="shared" si="84"/>
        <v>0</v>
      </c>
      <c r="L288" s="3901">
        <f t="shared" si="84"/>
        <v>0</v>
      </c>
      <c r="M288" s="3901">
        <f t="shared" si="84"/>
        <v>0</v>
      </c>
      <c r="N288" s="3901">
        <f t="shared" si="84"/>
        <v>0</v>
      </c>
      <c r="O288" s="3901">
        <f t="shared" si="84"/>
        <v>0</v>
      </c>
      <c r="P288" s="3901">
        <f t="shared" si="84"/>
        <v>0</v>
      </c>
      <c r="Q288" s="3893"/>
      <c r="R288" s="3892"/>
      <c r="S288" s="3892"/>
      <c r="T288" s="3892"/>
      <c r="U288" s="3892"/>
      <c r="V288" s="3892"/>
      <c r="W288" s="3892"/>
      <c r="X288" s="3892"/>
      <c r="Y288" s="3892"/>
    </row>
    <row r="289" spans="1:261" s="3582" customFormat="1" ht="10.5" customHeight="1">
      <c r="A289" s="3893"/>
      <c r="B289" s="3893" t="s">
        <v>5239</v>
      </c>
      <c r="C289" s="3188"/>
      <c r="D289" s="3898"/>
      <c r="E289" s="3894"/>
      <c r="F289" s="3901">
        <f t="shared" ref="F289:P289" si="85">F163</f>
        <v>-15752.016129032258</v>
      </c>
      <c r="G289" s="3901">
        <f t="shared" si="85"/>
        <v>-11167.209677419354</v>
      </c>
      <c r="H289" s="3901">
        <f t="shared" si="85"/>
        <v>0</v>
      </c>
      <c r="I289" s="3901">
        <f t="shared" si="85"/>
        <v>0</v>
      </c>
      <c r="J289" s="3901">
        <f t="shared" si="85"/>
        <v>0</v>
      </c>
      <c r="K289" s="3901">
        <f t="shared" si="85"/>
        <v>0</v>
      </c>
      <c r="L289" s="3901">
        <f t="shared" si="85"/>
        <v>0</v>
      </c>
      <c r="M289" s="3901">
        <f t="shared" si="85"/>
        <v>0</v>
      </c>
      <c r="N289" s="3901">
        <f t="shared" si="85"/>
        <v>0</v>
      </c>
      <c r="O289" s="3901">
        <f t="shared" si="85"/>
        <v>0</v>
      </c>
      <c r="P289" s="3901">
        <f t="shared" si="85"/>
        <v>0</v>
      </c>
      <c r="Q289" s="3893"/>
      <c r="R289" s="3892"/>
      <c r="S289" s="3892"/>
      <c r="T289" s="3892"/>
      <c r="U289" s="3892"/>
      <c r="V289" s="3892"/>
      <c r="W289" s="3892"/>
      <c r="X289" s="3892"/>
      <c r="Y289" s="3892"/>
    </row>
    <row r="290" spans="1:261" s="3582" customFormat="1" ht="10.5" customHeight="1">
      <c r="A290" s="3893"/>
      <c r="B290" s="3185" t="s">
        <v>1269</v>
      </c>
      <c r="C290" s="3898"/>
      <c r="D290" s="3898"/>
      <c r="E290" s="3901"/>
      <c r="F290" s="3901">
        <f t="shared" ref="F290:P290" si="86">F164</f>
        <v>-17190.119412620774</v>
      </c>
      <c r="G290" s="3901">
        <f t="shared" si="86"/>
        <v>-8662.515574633193</v>
      </c>
      <c r="H290" s="3901">
        <f t="shared" si="86"/>
        <v>-18127.895051105166</v>
      </c>
      <c r="I290" s="3901">
        <f t="shared" si="86"/>
        <v>0</v>
      </c>
      <c r="J290" s="3901">
        <f t="shared" si="86"/>
        <v>0</v>
      </c>
      <c r="K290" s="3901">
        <f t="shared" si="86"/>
        <v>0</v>
      </c>
      <c r="L290" s="3901">
        <f t="shared" si="86"/>
        <v>-13744.9977236989</v>
      </c>
      <c r="M290" s="3901">
        <f t="shared" si="86"/>
        <v>0</v>
      </c>
      <c r="N290" s="3901">
        <f t="shared" si="86"/>
        <v>-31132.659232532904</v>
      </c>
      <c r="O290" s="3901">
        <f t="shared" si="86"/>
        <v>-199019.28867832903</v>
      </c>
      <c r="P290" s="3901">
        <f t="shared" si="86"/>
        <v>0</v>
      </c>
      <c r="Q290" s="3893"/>
      <c r="R290" s="3892"/>
      <c r="S290" s="3892"/>
      <c r="T290" s="3892"/>
      <c r="U290" s="3892"/>
      <c r="V290" s="3892"/>
      <c r="W290" s="3892"/>
      <c r="X290" s="3892"/>
      <c r="Y290" s="3892"/>
    </row>
    <row r="291" spans="1:261" s="3582" customFormat="1" ht="10.5" customHeight="1">
      <c r="A291" s="3893"/>
      <c r="B291" s="3893" t="s">
        <v>1235</v>
      </c>
      <c r="C291" s="3188"/>
      <c r="D291" s="3898"/>
      <c r="E291" s="3894"/>
      <c r="F291" s="3901">
        <f t="shared" ref="F291:P291" si="87">F169</f>
        <v>-2708.4863895949752</v>
      </c>
      <c r="G291" s="3901">
        <f t="shared" si="87"/>
        <v>-2786.7804218022288</v>
      </c>
      <c r="H291" s="3901">
        <f t="shared" si="87"/>
        <v>-2863.6483836934758</v>
      </c>
      <c r="I291" s="3901">
        <f t="shared" si="87"/>
        <v>-52958.658257574338</v>
      </c>
      <c r="J291" s="3901">
        <f t="shared" si="87"/>
        <v>-3049.8148228247373</v>
      </c>
      <c r="K291" s="3901">
        <f t="shared" si="87"/>
        <v>-3130.0336447962613</v>
      </c>
      <c r="L291" s="3901">
        <f t="shared" si="87"/>
        <v>-3210.5994660172923</v>
      </c>
      <c r="M291" s="3901">
        <f t="shared" si="87"/>
        <v>-3306.1919761621034</v>
      </c>
      <c r="N291" s="3901">
        <f t="shared" si="87"/>
        <v>-3385.0636518602605</v>
      </c>
      <c r="O291" s="3901">
        <f t="shared" si="87"/>
        <v>-28287.967100715508</v>
      </c>
      <c r="P291" s="3901">
        <f t="shared" si="87"/>
        <v>0</v>
      </c>
      <c r="Q291" s="3893"/>
      <c r="R291" s="3892"/>
      <c r="S291" s="3892"/>
      <c r="T291" s="3892"/>
      <c r="U291" s="3892"/>
      <c r="V291" s="3892"/>
      <c r="W291" s="3892"/>
      <c r="X291" s="3892"/>
      <c r="Y291" s="3892"/>
    </row>
    <row r="292" spans="1:261" s="3582" customFormat="1" ht="10.5" customHeight="1">
      <c r="A292" s="3893"/>
      <c r="B292" s="3893" t="s">
        <v>5238</v>
      </c>
      <c r="C292" s="3188"/>
      <c r="D292" s="3898"/>
      <c r="E292" s="3894"/>
      <c r="F292" s="3901">
        <f t="shared" ref="F292:P292" si="88">F179</f>
        <v>0</v>
      </c>
      <c r="G292" s="3901">
        <f t="shared" si="88"/>
        <v>0</v>
      </c>
      <c r="H292" s="3901">
        <f t="shared" si="88"/>
        <v>0</v>
      </c>
      <c r="I292" s="3901">
        <f t="shared" si="88"/>
        <v>0</v>
      </c>
      <c r="J292" s="3901">
        <f t="shared" si="88"/>
        <v>0</v>
      </c>
      <c r="K292" s="3901">
        <f t="shared" si="88"/>
        <v>0</v>
      </c>
      <c r="L292" s="3901">
        <f t="shared" si="88"/>
        <v>0</v>
      </c>
      <c r="M292" s="3901">
        <f t="shared" si="88"/>
        <v>0</v>
      </c>
      <c r="N292" s="3901">
        <f t="shared" si="88"/>
        <v>0</v>
      </c>
      <c r="O292" s="3901">
        <f t="shared" si="88"/>
        <v>0</v>
      </c>
      <c r="P292" s="3901">
        <f t="shared" si="88"/>
        <v>0</v>
      </c>
      <c r="Q292" s="3893"/>
      <c r="R292" s="3892"/>
      <c r="S292" s="3892"/>
      <c r="T292" s="3892"/>
      <c r="U292" s="3892"/>
      <c r="V292" s="3892"/>
      <c r="W292" s="3892"/>
      <c r="X292" s="3892"/>
      <c r="Y292" s="3892"/>
    </row>
    <row r="293" spans="1:261" s="3582" customFormat="1" ht="10.5" customHeight="1">
      <c r="A293" s="3893"/>
      <c r="B293" s="3893" t="s">
        <v>5237</v>
      </c>
      <c r="C293" s="3188"/>
      <c r="D293" s="3898"/>
      <c r="E293" s="3902"/>
      <c r="F293" s="3901">
        <f t="shared" ref="F293:P293" ca="1" si="89">F184</f>
        <v>0</v>
      </c>
      <c r="G293" s="3901">
        <f t="shared" ca="1" si="89"/>
        <v>0</v>
      </c>
      <c r="H293" s="3901">
        <f t="shared" ca="1" si="89"/>
        <v>0</v>
      </c>
      <c r="I293" s="3901">
        <f t="shared" ca="1" si="89"/>
        <v>0</v>
      </c>
      <c r="J293" s="3901">
        <f t="shared" ca="1" si="89"/>
        <v>0</v>
      </c>
      <c r="K293" s="3901">
        <f t="shared" ca="1" si="89"/>
        <v>0</v>
      </c>
      <c r="L293" s="3901">
        <f t="shared" ca="1" si="89"/>
        <v>0</v>
      </c>
      <c r="M293" s="3901">
        <f t="shared" ca="1" si="89"/>
        <v>0</v>
      </c>
      <c r="N293" s="3901">
        <f t="shared" ca="1" si="89"/>
        <v>0</v>
      </c>
      <c r="O293" s="3901">
        <f t="shared" ca="1" si="89"/>
        <v>0</v>
      </c>
      <c r="P293" s="3901">
        <f t="shared" ca="1" si="89"/>
        <v>0</v>
      </c>
      <c r="Q293" s="3893"/>
      <c r="R293" s="3892"/>
      <c r="S293" s="3892"/>
      <c r="T293" s="3892"/>
      <c r="U293" s="3892"/>
      <c r="V293" s="3892"/>
      <c r="W293" s="3892"/>
      <c r="X293" s="3892"/>
      <c r="Y293" s="3892"/>
    </row>
    <row r="294" spans="1:261" s="3582" customFormat="1" ht="10.5" customHeight="1">
      <c r="A294" s="3893"/>
      <c r="B294" s="3893" t="s">
        <v>5236</v>
      </c>
      <c r="C294" s="3188"/>
      <c r="D294" s="3898"/>
      <c r="E294" s="3894"/>
      <c r="F294" s="3901">
        <f t="shared" ref="F294:P294" ca="1" si="90">F183+F208</f>
        <v>0</v>
      </c>
      <c r="G294" s="3901">
        <f t="shared" ca="1" si="90"/>
        <v>0</v>
      </c>
      <c r="H294" s="3901">
        <f t="shared" ca="1" si="90"/>
        <v>0</v>
      </c>
      <c r="I294" s="3901">
        <f t="shared" ca="1" si="90"/>
        <v>0</v>
      </c>
      <c r="J294" s="3901">
        <f t="shared" ca="1" si="90"/>
        <v>0</v>
      </c>
      <c r="K294" s="3901">
        <f t="shared" ca="1" si="90"/>
        <v>0</v>
      </c>
      <c r="L294" s="3901">
        <f t="shared" ca="1" si="90"/>
        <v>0</v>
      </c>
      <c r="M294" s="3901">
        <f t="shared" ca="1" si="90"/>
        <v>0</v>
      </c>
      <c r="N294" s="3901">
        <f t="shared" ca="1" si="90"/>
        <v>0</v>
      </c>
      <c r="O294" s="3901">
        <f t="shared" ca="1" si="90"/>
        <v>0</v>
      </c>
      <c r="P294" s="3901">
        <f t="shared" ca="1" si="90"/>
        <v>0</v>
      </c>
      <c r="Q294" s="3893"/>
      <c r="R294" s="3892"/>
      <c r="S294" s="3892"/>
      <c r="T294" s="3892"/>
      <c r="U294" s="3892"/>
      <c r="V294" s="3892"/>
      <c r="W294" s="3892"/>
      <c r="X294" s="3892"/>
      <c r="Y294" s="3892"/>
    </row>
    <row r="295" spans="1:261" s="3582" customFormat="1" ht="10.5" customHeight="1">
      <c r="A295" s="3893"/>
      <c r="B295" s="3893" t="s">
        <v>5235</v>
      </c>
      <c r="C295" s="3188"/>
      <c r="D295" s="3898"/>
      <c r="E295" s="3894"/>
      <c r="F295" s="3901">
        <f t="shared" ref="F295:P295" ca="1" si="91">F195+F196</f>
        <v>0</v>
      </c>
      <c r="G295" s="3901">
        <f t="shared" ca="1" si="91"/>
        <v>0</v>
      </c>
      <c r="H295" s="3901">
        <f t="shared" ca="1" si="91"/>
        <v>0</v>
      </c>
      <c r="I295" s="3901">
        <f t="shared" ca="1" si="91"/>
        <v>0</v>
      </c>
      <c r="J295" s="3901">
        <f t="shared" ca="1" si="91"/>
        <v>0</v>
      </c>
      <c r="K295" s="3901">
        <f t="shared" ca="1" si="91"/>
        <v>0</v>
      </c>
      <c r="L295" s="3901">
        <f t="shared" ca="1" si="91"/>
        <v>0</v>
      </c>
      <c r="M295" s="3901">
        <f t="shared" ca="1" si="91"/>
        <v>0</v>
      </c>
      <c r="N295" s="3901">
        <f t="shared" ca="1" si="91"/>
        <v>0</v>
      </c>
      <c r="O295" s="3901">
        <f t="shared" ca="1" si="91"/>
        <v>0</v>
      </c>
      <c r="P295" s="3901">
        <f t="shared" ca="1" si="91"/>
        <v>0</v>
      </c>
      <c r="Q295" s="3893"/>
      <c r="R295" s="3892"/>
      <c r="S295" s="3892"/>
      <c r="T295" s="3892"/>
      <c r="U295" s="3892"/>
      <c r="V295" s="3892"/>
      <c r="W295" s="3892"/>
      <c r="X295" s="3892"/>
      <c r="Y295" s="3892"/>
    </row>
    <row r="296" spans="1:261" ht="10.5" customHeight="1">
      <c r="A296" s="2467"/>
      <c r="B296" s="3893" t="s">
        <v>5234</v>
      </c>
      <c r="C296" s="3188"/>
      <c r="D296" s="3898"/>
      <c r="E296" s="3894"/>
      <c r="F296" s="3901">
        <f t="shared" ref="F296:P296" ca="1" si="92">F187</f>
        <v>0</v>
      </c>
      <c r="G296" s="3901">
        <f t="shared" ca="1" si="92"/>
        <v>0</v>
      </c>
      <c r="H296" s="3901">
        <f t="shared" ca="1" si="92"/>
        <v>0</v>
      </c>
      <c r="I296" s="3901">
        <f t="shared" ca="1" si="92"/>
        <v>0</v>
      </c>
      <c r="J296" s="3901">
        <f t="shared" ca="1" si="92"/>
        <v>0</v>
      </c>
      <c r="K296" s="3901">
        <f t="shared" ca="1" si="92"/>
        <v>0</v>
      </c>
      <c r="L296" s="3901">
        <f t="shared" ca="1" si="92"/>
        <v>0</v>
      </c>
      <c r="M296" s="3901">
        <f t="shared" ca="1" si="92"/>
        <v>0</v>
      </c>
      <c r="N296" s="3901">
        <f t="shared" ca="1" si="92"/>
        <v>0</v>
      </c>
      <c r="O296" s="3901">
        <f t="shared" ca="1" si="92"/>
        <v>0</v>
      </c>
      <c r="P296" s="3901">
        <f t="shared" ca="1" si="92"/>
        <v>0</v>
      </c>
      <c r="Q296" s="2467"/>
      <c r="R296" s="2467"/>
      <c r="S296" s="2467"/>
      <c r="T296" s="2467"/>
      <c r="U296" s="2467"/>
      <c r="V296" s="3892"/>
      <c r="W296" s="3892"/>
      <c r="X296" s="3892"/>
      <c r="Y296" s="3892"/>
      <c r="Z296" s="3582"/>
      <c r="AA296" s="3582"/>
      <c r="AB296" s="3582"/>
      <c r="AC296" s="3582"/>
      <c r="AD296" s="3582"/>
      <c r="AE296" s="3582"/>
      <c r="AF296" s="3582"/>
      <c r="AG296" s="3582"/>
      <c r="AH296" s="3582"/>
      <c r="AI296" s="3582"/>
      <c r="AJ296" s="3582"/>
      <c r="AK296" s="3582"/>
      <c r="AL296" s="3582"/>
      <c r="AM296" s="3582"/>
      <c r="AN296" s="3582"/>
      <c r="AO296" s="3582"/>
      <c r="AP296" s="3582"/>
      <c r="AQ296" s="3582"/>
      <c r="AR296" s="3582"/>
      <c r="AS296" s="3582"/>
      <c r="AT296" s="3582"/>
      <c r="AU296" s="3582"/>
      <c r="AV296" s="3582"/>
      <c r="AW296" s="3582"/>
      <c r="AX296" s="3582"/>
      <c r="AY296" s="3582"/>
      <c r="AZ296" s="3582"/>
      <c r="BA296" s="3582"/>
      <c r="BB296" s="3582"/>
      <c r="BC296" s="3582"/>
      <c r="BD296" s="3582"/>
      <c r="BE296" s="3582"/>
      <c r="BF296" s="3582"/>
      <c r="BG296" s="3582"/>
      <c r="BH296" s="3582"/>
      <c r="BI296" s="3582"/>
      <c r="BJ296" s="3582"/>
      <c r="BK296" s="3582"/>
      <c r="BL296" s="3582"/>
      <c r="BM296" s="3582"/>
      <c r="BN296" s="3582"/>
      <c r="BO296" s="3582"/>
      <c r="BP296" s="3582"/>
      <c r="BQ296" s="3582"/>
      <c r="BR296" s="3582"/>
      <c r="BS296" s="3582"/>
      <c r="BT296" s="3582"/>
      <c r="BU296" s="3582"/>
      <c r="BV296" s="3582"/>
      <c r="BW296" s="3582"/>
      <c r="BX296" s="3582"/>
      <c r="BY296" s="3582"/>
      <c r="BZ296" s="3582"/>
      <c r="CA296" s="3582"/>
      <c r="CB296" s="3582"/>
      <c r="CC296" s="3582"/>
      <c r="CD296" s="3582"/>
      <c r="CE296" s="3582"/>
      <c r="CF296" s="3582"/>
      <c r="CG296" s="3582"/>
      <c r="CH296" s="3582"/>
      <c r="CI296" s="3582"/>
      <c r="CJ296" s="3582"/>
      <c r="CK296" s="3582"/>
      <c r="CL296" s="3582"/>
      <c r="CM296" s="3582"/>
      <c r="CN296" s="3582"/>
      <c r="CO296" s="3582"/>
      <c r="CP296" s="3582"/>
      <c r="CQ296" s="3582"/>
      <c r="CR296" s="3582"/>
      <c r="CS296"/>
      <c r="CT296"/>
      <c r="CU296"/>
      <c r="CV296"/>
      <c r="CW296"/>
      <c r="CX296"/>
      <c r="CY296"/>
      <c r="CZ296"/>
      <c r="DA296"/>
      <c r="DB296"/>
      <c r="DC296"/>
      <c r="DD296"/>
      <c r="DE296"/>
      <c r="DF296"/>
      <c r="DG296"/>
      <c r="DH296"/>
      <c r="DI296"/>
      <c r="DJ296"/>
      <c r="DK296"/>
      <c r="DL296"/>
      <c r="DM296"/>
      <c r="DN296"/>
      <c r="DO296"/>
      <c r="DP296"/>
      <c r="DQ296"/>
      <c r="DR296"/>
      <c r="DS296"/>
      <c r="DT296"/>
      <c r="DU296"/>
      <c r="DV296"/>
      <c r="DW296"/>
      <c r="DX296"/>
      <c r="DY296"/>
      <c r="DZ296"/>
      <c r="EA296"/>
      <c r="EB296"/>
      <c r="EC296"/>
      <c r="ED296"/>
      <c r="EE296"/>
      <c r="EF296"/>
      <c r="EG296"/>
      <c r="EH296"/>
      <c r="EI296"/>
      <c r="EJ296"/>
      <c r="EK296"/>
      <c r="EL296"/>
      <c r="EM296"/>
      <c r="EN296"/>
      <c r="EO296"/>
      <c r="EP296"/>
      <c r="EQ296"/>
      <c r="ER296"/>
      <c r="ES296"/>
      <c r="ET296"/>
      <c r="EU296"/>
      <c r="EV296"/>
      <c r="EW296"/>
      <c r="EX296"/>
      <c r="EY296"/>
      <c r="EZ296"/>
      <c r="FA296"/>
      <c r="FB296"/>
      <c r="FC296"/>
      <c r="FD296"/>
      <c r="FE296"/>
      <c r="FF296"/>
      <c r="FG296"/>
      <c r="FH296"/>
      <c r="FI296"/>
      <c r="FJ296"/>
      <c r="FK296"/>
      <c r="FL296"/>
      <c r="FM296"/>
      <c r="FN296"/>
      <c r="FO296"/>
      <c r="FP296"/>
      <c r="FQ296"/>
      <c r="FR296"/>
      <c r="FS296"/>
      <c r="FT296"/>
      <c r="FU296"/>
      <c r="FV296"/>
      <c r="FW296"/>
      <c r="FX296"/>
      <c r="FY296"/>
      <c r="FZ296"/>
      <c r="GA296"/>
      <c r="GB296"/>
      <c r="GC296"/>
      <c r="GD296"/>
      <c r="GE296"/>
      <c r="GF296"/>
      <c r="GG296"/>
      <c r="GH296"/>
      <c r="GI296"/>
      <c r="GJ296"/>
      <c r="GK296"/>
      <c r="GL296"/>
      <c r="GM296"/>
      <c r="GN296"/>
      <c r="GO296"/>
      <c r="GP296"/>
      <c r="GQ296"/>
      <c r="GR296"/>
      <c r="GS296"/>
      <c r="GT296"/>
      <c r="GU296"/>
      <c r="GV296"/>
      <c r="GW296"/>
      <c r="GX296"/>
      <c r="GY296"/>
      <c r="GZ296"/>
      <c r="HA296"/>
      <c r="HB296"/>
      <c r="HC296"/>
      <c r="HD296"/>
      <c r="HE296"/>
      <c r="HF296"/>
      <c r="HG296"/>
      <c r="HH296"/>
      <c r="HI296"/>
      <c r="HJ296"/>
      <c r="HK296"/>
      <c r="HL296"/>
      <c r="HM296"/>
      <c r="HN296"/>
      <c r="HO296"/>
      <c r="HP296"/>
      <c r="HQ296"/>
      <c r="HR296"/>
      <c r="HS296"/>
      <c r="HT296"/>
      <c r="HU296"/>
      <c r="HV296"/>
      <c r="HW296"/>
      <c r="HX296"/>
      <c r="HY296"/>
      <c r="HZ296"/>
      <c r="IA296"/>
      <c r="IB296"/>
      <c r="IC296"/>
      <c r="ID296"/>
      <c r="IE296"/>
      <c r="IF296"/>
      <c r="IG296"/>
      <c r="IH296"/>
      <c r="II296"/>
      <c r="IJ296"/>
      <c r="IK296"/>
      <c r="IL296"/>
      <c r="IM296"/>
      <c r="IN296"/>
      <c r="IO296"/>
      <c r="IP296"/>
      <c r="IQ296"/>
      <c r="IR296"/>
      <c r="IS296"/>
      <c r="IT296"/>
      <c r="IU296"/>
      <c r="IV296"/>
      <c r="IW296"/>
      <c r="IX296"/>
      <c r="IY296"/>
      <c r="IZ296"/>
      <c r="JA296"/>
    </row>
    <row r="297" spans="1:261" s="3582" customFormat="1" ht="10.5" customHeight="1">
      <c r="A297" s="3893"/>
      <c r="B297" s="3893" t="s">
        <v>5028</v>
      </c>
      <c r="C297" s="3188"/>
      <c r="D297" s="3898"/>
      <c r="E297" s="3894"/>
      <c r="F297" s="3901">
        <f t="shared" ref="F297:P297" ca="1" si="93">F191</f>
        <v>0</v>
      </c>
      <c r="G297" s="3901">
        <f t="shared" ca="1" si="93"/>
        <v>0</v>
      </c>
      <c r="H297" s="3901">
        <f t="shared" ca="1" si="93"/>
        <v>0</v>
      </c>
      <c r="I297" s="3901">
        <f t="shared" ca="1" si="93"/>
        <v>0</v>
      </c>
      <c r="J297" s="3901">
        <f t="shared" ca="1" si="93"/>
        <v>0</v>
      </c>
      <c r="K297" s="3901">
        <f t="shared" ca="1" si="93"/>
        <v>0</v>
      </c>
      <c r="L297" s="3901">
        <f t="shared" ca="1" si="93"/>
        <v>0</v>
      </c>
      <c r="M297" s="3901">
        <f t="shared" ca="1" si="93"/>
        <v>0</v>
      </c>
      <c r="N297" s="3901">
        <f t="shared" ca="1" si="93"/>
        <v>0</v>
      </c>
      <c r="O297" s="3901">
        <f t="shared" ca="1" si="93"/>
        <v>0</v>
      </c>
      <c r="P297" s="3901">
        <f t="shared" ca="1" si="93"/>
        <v>0</v>
      </c>
      <c r="Q297" s="3893"/>
      <c r="R297" s="3892"/>
      <c r="S297" s="3892"/>
      <c r="T297" s="3892"/>
      <c r="U297" s="3892"/>
      <c r="V297" s="3892"/>
      <c r="W297" s="3892"/>
      <c r="X297" s="3892"/>
      <c r="Y297" s="3892"/>
      <c r="AR297"/>
      <c r="AS297"/>
      <c r="AT297"/>
      <c r="AU297"/>
      <c r="AV297"/>
      <c r="AW297"/>
      <c r="AX297"/>
      <c r="AY297"/>
      <c r="AZ297"/>
      <c r="BA297"/>
      <c r="BB297"/>
      <c r="BC297"/>
      <c r="BD297"/>
      <c r="BE297"/>
      <c r="BF297"/>
      <c r="BG297"/>
      <c r="BH297"/>
      <c r="BI297"/>
      <c r="BJ297"/>
      <c r="BK297"/>
      <c r="BL297"/>
      <c r="BM297"/>
      <c r="BN297"/>
      <c r="BO297"/>
      <c r="BP297"/>
      <c r="BQ297"/>
      <c r="BR297"/>
      <c r="BS297"/>
      <c r="BT297"/>
      <c r="BU297"/>
      <c r="BV297"/>
      <c r="BW297"/>
      <c r="BX297"/>
      <c r="BY297"/>
      <c r="BZ297"/>
      <c r="CA297"/>
      <c r="CB297"/>
      <c r="CC297"/>
      <c r="CD297"/>
      <c r="CE297"/>
      <c r="CF297"/>
      <c r="CG297"/>
      <c r="CH297"/>
      <c r="CI297"/>
      <c r="CJ297"/>
      <c r="CK297"/>
      <c r="CL297"/>
      <c r="CM297"/>
      <c r="CN297"/>
      <c r="CO297"/>
      <c r="CP297"/>
      <c r="CQ297"/>
      <c r="CR297"/>
    </row>
    <row r="298" spans="1:261" ht="10.5" customHeight="1">
      <c r="A298" s="2467"/>
      <c r="B298" s="473" t="s">
        <v>5233</v>
      </c>
      <c r="C298" s="3900"/>
      <c r="D298" s="69"/>
      <c r="E298" s="3899"/>
      <c r="F298" s="1355">
        <f t="shared" ref="F298:P298" ca="1" si="94">SUM(F287:F297)</f>
        <v>296418.37418141536</v>
      </c>
      <c r="G298" s="1355">
        <f t="shared" ca="1" si="94"/>
        <v>319891.69473310903</v>
      </c>
      <c r="H298" s="1355">
        <f t="shared" ca="1" si="94"/>
        <v>331765.7185576646</v>
      </c>
      <c r="I298" s="1355">
        <f t="shared" ca="1" si="94"/>
        <v>312466.5869190041</v>
      </c>
      <c r="J298" s="1355">
        <f t="shared" ca="1" si="94"/>
        <v>374529.63905380701</v>
      </c>
      <c r="K298" s="1355">
        <f t="shared" ca="1" si="94"/>
        <v>385145.26316137204</v>
      </c>
      <c r="L298" s="1355">
        <f t="shared" ca="1" si="94"/>
        <v>382061.80911258934</v>
      </c>
      <c r="M298" s="1355">
        <f t="shared" ca="1" si="94"/>
        <v>408456.88234545174</v>
      </c>
      <c r="N298" s="1355">
        <f t="shared" ca="1" si="94"/>
        <v>387761.57486364146</v>
      </c>
      <c r="O298" s="1355">
        <f t="shared" ca="1" si="94"/>
        <v>182025.83514968981</v>
      </c>
      <c r="P298" s="1355">
        <f t="shared" ca="1" si="94"/>
        <v>0</v>
      </c>
      <c r="Q298" s="2467"/>
      <c r="R298" s="3892"/>
      <c r="S298" s="2467"/>
      <c r="T298" s="2467"/>
      <c r="U298" s="2467"/>
      <c r="V298" s="2467"/>
      <c r="W298" s="2467"/>
      <c r="X298" s="2467"/>
      <c r="Y298" s="2467"/>
      <c r="Z298" s="3891"/>
      <c r="AA298" s="3891"/>
      <c r="AB298" s="3891"/>
      <c r="AC298" s="3891"/>
      <c r="AD298" s="3891"/>
      <c r="AE298" s="3891"/>
      <c r="AF298" s="3891"/>
      <c r="AG298" s="3891"/>
      <c r="AH298" s="3891"/>
      <c r="AI298" s="3891"/>
      <c r="AJ298" s="3891"/>
      <c r="AK298" s="3891"/>
      <c r="AL298" s="3891"/>
      <c r="AM298" s="3891"/>
      <c r="AN298" s="3891"/>
      <c r="AO298" s="3891"/>
      <c r="AP298" s="3891"/>
      <c r="AQ298" s="3891"/>
      <c r="AR298" s="3582"/>
      <c r="AS298" s="3582"/>
      <c r="AT298" s="3582"/>
      <c r="AU298" s="3582"/>
      <c r="AV298" s="3582"/>
      <c r="AW298" s="3582"/>
      <c r="AX298" s="3582"/>
      <c r="AY298" s="3582"/>
      <c r="AZ298" s="3582"/>
      <c r="BA298" s="3582"/>
      <c r="BB298" s="3582"/>
      <c r="BC298" s="3582"/>
      <c r="BD298" s="3582"/>
      <c r="BE298" s="3582"/>
      <c r="BF298" s="3582"/>
      <c r="BG298" s="3582"/>
      <c r="BH298" s="3582"/>
      <c r="BI298" s="3582"/>
      <c r="BJ298" s="3582"/>
      <c r="BK298" s="3582"/>
      <c r="BL298" s="3582"/>
      <c r="BM298" s="3582"/>
      <c r="BN298" s="3582"/>
      <c r="BO298" s="3582"/>
      <c r="BP298" s="3582"/>
      <c r="BQ298" s="3582"/>
      <c r="BR298" s="3582"/>
      <c r="BS298" s="3582"/>
      <c r="BT298" s="3582"/>
      <c r="BU298" s="3582"/>
      <c r="BV298" s="3582"/>
      <c r="BW298" s="3582"/>
      <c r="BX298" s="3582"/>
      <c r="BY298" s="3582"/>
      <c r="BZ298" s="3582"/>
      <c r="CA298" s="3582"/>
      <c r="CB298" s="3582"/>
      <c r="CC298" s="3582"/>
      <c r="CD298" s="3582"/>
      <c r="CE298" s="3582"/>
      <c r="CF298" s="3582"/>
      <c r="CG298" s="3582"/>
      <c r="CH298" s="3582"/>
      <c r="CI298" s="3582"/>
      <c r="CJ298" s="3582"/>
      <c r="CK298" s="3582"/>
      <c r="CL298" s="3582"/>
      <c r="CM298" s="3582"/>
      <c r="CN298" s="3582"/>
      <c r="CO298" s="3582"/>
      <c r="CP298" s="3582"/>
      <c r="CQ298" s="3582"/>
      <c r="CR298" s="3582"/>
      <c r="CS298"/>
      <c r="CT298"/>
      <c r="CU298"/>
      <c r="CV298"/>
      <c r="CW298"/>
      <c r="CX298"/>
      <c r="CY298"/>
      <c r="CZ298"/>
      <c r="DA298"/>
      <c r="DB298"/>
      <c r="DC298"/>
      <c r="DD298"/>
      <c r="DE298"/>
      <c r="DF298"/>
      <c r="DG298"/>
      <c r="DH298"/>
      <c r="DI298"/>
      <c r="DJ298"/>
      <c r="DK298"/>
      <c r="DL298"/>
      <c r="DM298"/>
      <c r="DN298"/>
      <c r="DO298"/>
      <c r="DP298"/>
      <c r="DQ298"/>
      <c r="DR298"/>
      <c r="DS298"/>
      <c r="DT298"/>
      <c r="DU298"/>
      <c r="DV298"/>
      <c r="DW298"/>
      <c r="DX298"/>
      <c r="DY298"/>
      <c r="DZ298"/>
      <c r="EA298"/>
      <c r="EB298"/>
      <c r="EC298"/>
      <c r="ED298"/>
      <c r="EE298"/>
      <c r="EF298"/>
      <c r="EG298"/>
      <c r="EH298"/>
      <c r="EI298"/>
      <c r="EJ298"/>
      <c r="EK298"/>
      <c r="EL298"/>
      <c r="EM298"/>
      <c r="EN298"/>
      <c r="EO298"/>
      <c r="EP298"/>
      <c r="EQ298"/>
      <c r="ER298"/>
      <c r="ES298"/>
      <c r="ET298"/>
      <c r="EU298"/>
      <c r="EV298"/>
      <c r="EW298"/>
      <c r="EX298"/>
      <c r="EY298"/>
      <c r="EZ298"/>
      <c r="FA298"/>
      <c r="FB298"/>
      <c r="FC298"/>
      <c r="FD298"/>
      <c r="FE298"/>
      <c r="FF298"/>
      <c r="FG298"/>
      <c r="FH298"/>
      <c r="FI298"/>
      <c r="FJ298"/>
      <c r="FK298"/>
      <c r="FL298"/>
      <c r="FM298"/>
      <c r="FN298"/>
      <c r="FO298"/>
      <c r="FP298"/>
      <c r="FQ298"/>
      <c r="FR298"/>
      <c r="FS298"/>
      <c r="FT298"/>
      <c r="FU298"/>
      <c r="FV298"/>
      <c r="FW298"/>
      <c r="FX298"/>
      <c r="FY298"/>
      <c r="FZ298"/>
      <c r="GA298"/>
      <c r="GB298"/>
      <c r="GC298"/>
      <c r="GD298"/>
      <c r="GE298"/>
      <c r="GF298"/>
      <c r="GG298"/>
      <c r="GH298"/>
      <c r="GI298"/>
      <c r="GJ298"/>
      <c r="GK298"/>
      <c r="GL298"/>
      <c r="GM298"/>
      <c r="GN298"/>
      <c r="GO298"/>
      <c r="GP298"/>
      <c r="GQ298"/>
      <c r="GR298"/>
      <c r="GS298"/>
      <c r="GT298"/>
      <c r="GU298"/>
      <c r="GV298"/>
      <c r="GW298"/>
      <c r="GX298"/>
      <c r="GY298"/>
      <c r="GZ298"/>
      <c r="HA298"/>
      <c r="HB298"/>
      <c r="HC298"/>
      <c r="HD298"/>
      <c r="HE298"/>
      <c r="HF298"/>
      <c r="HG298"/>
      <c r="HH298"/>
      <c r="HI298"/>
      <c r="HJ298"/>
      <c r="HK298"/>
      <c r="HL298"/>
      <c r="HM298"/>
      <c r="HN298"/>
      <c r="HO298"/>
      <c r="HP298"/>
      <c r="HQ298"/>
      <c r="HR298"/>
      <c r="HS298"/>
      <c r="HT298"/>
      <c r="HU298"/>
      <c r="HV298"/>
      <c r="HW298"/>
      <c r="HX298"/>
      <c r="HY298"/>
      <c r="HZ298"/>
      <c r="IA298"/>
      <c r="IB298"/>
      <c r="IC298"/>
      <c r="ID298"/>
      <c r="IE298"/>
      <c r="IF298"/>
      <c r="IG298"/>
      <c r="IH298"/>
      <c r="II298"/>
      <c r="IJ298"/>
      <c r="IK298"/>
      <c r="IL298"/>
      <c r="IM298"/>
      <c r="IN298"/>
      <c r="IO298"/>
      <c r="IP298"/>
      <c r="IQ298"/>
      <c r="IR298"/>
      <c r="IS298"/>
      <c r="IT298"/>
      <c r="IU298"/>
      <c r="IV298"/>
      <c r="IW298"/>
      <c r="IX298"/>
      <c r="IY298"/>
      <c r="IZ298"/>
      <c r="JA298"/>
    </row>
    <row r="299" spans="1:261" ht="5.45" customHeight="1">
      <c r="A299" s="2467"/>
      <c r="B299" s="3893"/>
      <c r="C299" s="3188"/>
      <c r="D299" s="3898"/>
      <c r="E299" s="3894"/>
      <c r="F299" s="3894"/>
      <c r="G299" s="3894"/>
      <c r="H299" s="3894"/>
      <c r="I299" s="3894"/>
      <c r="J299" s="3894"/>
      <c r="K299" s="3894"/>
      <c r="L299" s="3894"/>
      <c r="M299" s="3894"/>
      <c r="N299" s="3894"/>
      <c r="O299" s="3894"/>
      <c r="P299" s="3894"/>
      <c r="Q299" s="2467"/>
      <c r="R299" s="3892"/>
      <c r="S299" s="2467"/>
      <c r="T299" s="2467"/>
      <c r="U299" s="2467"/>
      <c r="V299" s="3892"/>
      <c r="W299" s="3892"/>
      <c r="X299" s="3892"/>
      <c r="Y299" s="3892"/>
      <c r="Z299" s="3582"/>
      <c r="AA299" s="3582"/>
      <c r="AB299" s="3582"/>
      <c r="AC299" s="3582"/>
      <c r="AD299" s="3582"/>
      <c r="AE299" s="3582"/>
      <c r="AF299" s="3582"/>
      <c r="AG299" s="3582"/>
      <c r="AH299" s="3582"/>
      <c r="AI299" s="3582"/>
      <c r="AJ299" s="3582"/>
      <c r="AK299" s="3582"/>
      <c r="AL299" s="3582"/>
      <c r="AM299" s="3582"/>
      <c r="AN299" s="3582"/>
      <c r="AO299" s="3582"/>
      <c r="AP299" s="3582"/>
      <c r="AQ299" s="3582"/>
      <c r="AR299"/>
      <c r="AS299"/>
      <c r="AT299"/>
      <c r="AU299"/>
      <c r="AV299"/>
      <c r="AW299"/>
      <c r="AX299"/>
      <c r="AY299"/>
      <c r="AZ299"/>
      <c r="BA299"/>
      <c r="BB299"/>
      <c r="BC299"/>
      <c r="BD299"/>
      <c r="BE299"/>
      <c r="BF299"/>
      <c r="BG299"/>
      <c r="BH299"/>
      <c r="BI299"/>
      <c r="BJ299"/>
      <c r="BK299"/>
      <c r="BL299"/>
      <c r="BM299"/>
      <c r="BN299"/>
      <c r="BO299"/>
      <c r="BP299"/>
      <c r="BQ299"/>
      <c r="BR299"/>
      <c r="BS299"/>
      <c r="BT299"/>
      <c r="BU299"/>
      <c r="BV299"/>
      <c r="BW299"/>
      <c r="BX299"/>
      <c r="BY299"/>
      <c r="BZ299"/>
      <c r="CA299"/>
      <c r="CB299"/>
      <c r="CC299"/>
      <c r="CD299"/>
      <c r="CE299"/>
      <c r="CF299"/>
      <c r="CG299"/>
      <c r="CH299"/>
      <c r="CI299"/>
      <c r="CJ299"/>
      <c r="CK299"/>
      <c r="CL299"/>
      <c r="CM299"/>
      <c r="CN299"/>
      <c r="CO299"/>
      <c r="CP299"/>
      <c r="CQ299"/>
      <c r="CR299"/>
      <c r="CS299"/>
      <c r="CT299"/>
      <c r="CU299"/>
      <c r="CV299"/>
      <c r="CW299"/>
      <c r="CX299"/>
      <c r="CY299"/>
      <c r="CZ299"/>
      <c r="DA299"/>
      <c r="DB299"/>
      <c r="DC299"/>
      <c r="DD299"/>
      <c r="DE299"/>
      <c r="DF299"/>
      <c r="DG299"/>
      <c r="DH299"/>
      <c r="DI299"/>
      <c r="DJ299"/>
      <c r="DK299"/>
      <c r="DL299"/>
      <c r="DM299"/>
      <c r="DN299"/>
      <c r="DO299"/>
      <c r="DP299"/>
      <c r="DQ299"/>
      <c r="DR299"/>
      <c r="DS299"/>
      <c r="DT299"/>
      <c r="DU299"/>
      <c r="DV299"/>
      <c r="DW299"/>
      <c r="DX299"/>
      <c r="DY299"/>
      <c r="DZ299"/>
      <c r="EA299"/>
      <c r="EB299"/>
      <c r="EC299"/>
      <c r="ED299"/>
      <c r="EE299"/>
      <c r="EF299"/>
      <c r="EG299"/>
      <c r="EH299"/>
      <c r="EI299"/>
      <c r="EJ299"/>
      <c r="EK299"/>
      <c r="EL299"/>
      <c r="EM299"/>
      <c r="EN299"/>
      <c r="EO299"/>
      <c r="EP299"/>
      <c r="EQ299"/>
      <c r="ER299"/>
      <c r="ES299"/>
      <c r="ET299"/>
      <c r="EU299"/>
      <c r="EV299"/>
      <c r="EW299"/>
      <c r="EX299"/>
      <c r="EY299"/>
      <c r="EZ299"/>
      <c r="FA299"/>
      <c r="FB299"/>
      <c r="FC299"/>
      <c r="FD299"/>
      <c r="FE299"/>
      <c r="FF299"/>
      <c r="FG299"/>
      <c r="FH299"/>
      <c r="FI299"/>
      <c r="FJ299"/>
      <c r="FK299"/>
      <c r="FL299"/>
      <c r="FM299"/>
      <c r="FN299"/>
      <c r="FO299"/>
      <c r="FP299"/>
      <c r="FQ299"/>
      <c r="FR299"/>
      <c r="FS299"/>
      <c r="FT299"/>
      <c r="FU299"/>
      <c r="FV299"/>
      <c r="FW299"/>
      <c r="FX299"/>
      <c r="FY299"/>
      <c r="FZ299"/>
      <c r="GA299"/>
      <c r="GB299"/>
      <c r="GC299"/>
      <c r="GD299"/>
      <c r="GE299"/>
      <c r="GF299"/>
      <c r="GG299"/>
      <c r="GH299"/>
      <c r="GI299"/>
      <c r="GJ299"/>
      <c r="GK299"/>
      <c r="GL299"/>
      <c r="GM299"/>
      <c r="GN299"/>
      <c r="GO299"/>
      <c r="GP299"/>
      <c r="GQ299"/>
      <c r="GR299"/>
      <c r="GS299"/>
      <c r="GT299"/>
      <c r="GU299"/>
      <c r="GV299"/>
      <c r="GW299"/>
      <c r="GX299"/>
      <c r="GY299"/>
      <c r="GZ299"/>
      <c r="HA299"/>
      <c r="HB299"/>
      <c r="HC299"/>
      <c r="HD299"/>
      <c r="HE299"/>
      <c r="HF299"/>
      <c r="HG299"/>
      <c r="HH299"/>
      <c r="HI299"/>
      <c r="HJ299"/>
      <c r="HK299"/>
      <c r="HL299"/>
      <c r="HM299"/>
      <c r="HN299"/>
      <c r="HO299"/>
      <c r="HP299"/>
      <c r="HQ299"/>
      <c r="HR299"/>
      <c r="HS299"/>
      <c r="HT299"/>
      <c r="HU299"/>
      <c r="HV299"/>
      <c r="HW299"/>
      <c r="HX299"/>
      <c r="HY299"/>
      <c r="HZ299"/>
      <c r="IA299"/>
      <c r="IB299"/>
      <c r="IC299"/>
      <c r="ID299"/>
      <c r="IE299"/>
      <c r="IF299"/>
      <c r="IG299"/>
      <c r="IH299"/>
      <c r="II299"/>
      <c r="IJ299"/>
      <c r="IK299"/>
      <c r="IL299"/>
      <c r="IM299"/>
      <c r="IN299"/>
      <c r="IO299"/>
      <c r="IP299"/>
      <c r="IQ299"/>
      <c r="IR299"/>
      <c r="IS299"/>
      <c r="IT299"/>
      <c r="IU299"/>
      <c r="IV299"/>
      <c r="IW299"/>
      <c r="IX299"/>
      <c r="IY299"/>
      <c r="IZ299"/>
      <c r="JA299"/>
    </row>
    <row r="300" spans="1:261" ht="10.5" customHeight="1">
      <c r="A300" s="2467"/>
      <c r="B300" s="3893" t="s">
        <v>5232</v>
      </c>
      <c r="C300" s="3188"/>
      <c r="D300" s="3898"/>
      <c r="E300" s="3897"/>
      <c r="F300" s="3897" cm="1">
        <f t="array" aca="1" ref="F300" ca="1">INDEX(Fin_DebtARefinance,,F$152)+INDEX(Fin_DebtBRefinance,,F$152)+INDEX(Fin_MezDebtRefinance,,F$152)+INDEX(Fin_WKCapitalRefinance,,F$152)+INDEX(Fin_TotalDebtRefinance,,F$152)+INDEX(Fin_TotalDebtRepayment,,F$152)</f>
        <v>0</v>
      </c>
      <c r="G300" s="3897" cm="1">
        <f t="array" aca="1" ref="G300" ca="1">INDEX(Fin_DebtARefinance,,G$152)+INDEX(Fin_DebtBRefinance,,G$152)+INDEX(Fin_MezDebtRefinance,,G$152)+INDEX(Fin_WKCapitalRefinance,,G$152)+INDEX(Fin_TotalDebtRefinance,,G$152)+INDEX(Fin_TotalDebtRepayment,,G$152)</f>
        <v>0</v>
      </c>
      <c r="H300" s="3897" cm="1">
        <f t="array" aca="1" ref="H300" ca="1">INDEX(Fin_DebtARefinance,,H$152)+INDEX(Fin_DebtBRefinance,,H$152)+INDEX(Fin_MezDebtRefinance,,H$152)+INDEX(Fin_WKCapitalRefinance,,H$152)+INDEX(Fin_TotalDebtRefinance,,H$152)+INDEX(Fin_TotalDebtRepayment,,H$152)</f>
        <v>0</v>
      </c>
      <c r="I300" s="3897" cm="1">
        <f t="array" aca="1" ref="I300" ca="1">INDEX(Fin_DebtARefinance,,I$152)+INDEX(Fin_DebtBRefinance,,I$152)+INDEX(Fin_MezDebtRefinance,,I$152)+INDEX(Fin_WKCapitalRefinance,,I$152)+INDEX(Fin_TotalDebtRefinance,,I$152)+INDEX(Fin_TotalDebtRepayment,,I$152)</f>
        <v>0</v>
      </c>
      <c r="J300" s="3897" cm="1">
        <f t="array" aca="1" ref="J300" ca="1">INDEX(Fin_DebtARefinance,,J$152)+INDEX(Fin_DebtBRefinance,,J$152)+INDEX(Fin_MezDebtRefinance,,J$152)+INDEX(Fin_WKCapitalRefinance,,J$152)+INDEX(Fin_TotalDebtRefinance,,J$152)+INDEX(Fin_TotalDebtRepayment,,J$152)</f>
        <v>0</v>
      </c>
      <c r="K300" s="3897" cm="1">
        <f t="array" aca="1" ref="K300" ca="1">INDEX(Fin_DebtARefinance,,K$152)+INDEX(Fin_DebtBRefinance,,K$152)+INDEX(Fin_MezDebtRefinance,,K$152)+INDEX(Fin_WKCapitalRefinance,,K$152)+INDEX(Fin_TotalDebtRefinance,,K$152)+INDEX(Fin_TotalDebtRepayment,,K$152)</f>
        <v>0</v>
      </c>
      <c r="L300" s="3897" cm="1">
        <f t="array" aca="1" ref="L300" ca="1">INDEX(Fin_DebtARefinance,,L$152)+INDEX(Fin_DebtBRefinance,,L$152)+INDEX(Fin_MezDebtRefinance,,L$152)+INDEX(Fin_WKCapitalRefinance,,L$152)+INDEX(Fin_TotalDebtRefinance,,L$152)+INDEX(Fin_TotalDebtRepayment,,L$152)</f>
        <v>0</v>
      </c>
      <c r="M300" s="3897" cm="1">
        <f t="array" aca="1" ref="M300" ca="1">INDEX(Fin_DebtARefinance,,M$152)+INDEX(Fin_DebtBRefinance,,M$152)+INDEX(Fin_MezDebtRefinance,,M$152)+INDEX(Fin_WKCapitalRefinance,,M$152)+INDEX(Fin_TotalDebtRefinance,,M$152)+INDEX(Fin_TotalDebtRepayment,,M$152)</f>
        <v>0</v>
      </c>
      <c r="N300" s="3897" cm="1">
        <f t="array" aca="1" ref="N300" ca="1">INDEX(Fin_DebtARefinance,,N$152)+INDEX(Fin_DebtBRefinance,,N$152)+INDEX(Fin_MezDebtRefinance,,N$152)+INDEX(Fin_WKCapitalRefinance,,N$152)+INDEX(Fin_TotalDebtRefinance,,N$152)+INDEX(Fin_TotalDebtRepayment,,N$152)</f>
        <v>0</v>
      </c>
      <c r="O300" s="3897" cm="1">
        <f t="array" aca="1" ref="O300" ca="1">INDEX(Fin_DebtARefinance,,O$152)+INDEX(Fin_DebtBRefinance,,O$152)+INDEX(Fin_MezDebtRefinance,,O$152)+INDEX(Fin_WKCapitalRefinance,,O$152)+INDEX(Fin_TotalDebtRefinance,,O$152)+INDEX(Fin_TotalDebtRepayment,,O$152)</f>
        <v>0</v>
      </c>
      <c r="P300" s="3897" cm="1">
        <f t="array" aca="1" ref="P300" ca="1">INDEX(Fin_DebtARefinance,,P$152)+INDEX(Fin_DebtBRefinance,,P$152)+INDEX(Fin_MezDebtRefinance,,P$152)+INDEX(Fin_WKCapitalRefinance,,P$152)+INDEX(Fin_TotalDebtRefinance,,P$152)+INDEX(Fin_TotalDebtRepayment,,P$152)</f>
        <v>0</v>
      </c>
      <c r="Q300" s="2467"/>
      <c r="R300" s="3892"/>
      <c r="S300" s="2467"/>
      <c r="T300" s="2467"/>
      <c r="U300" s="2467"/>
      <c r="V300" s="2467"/>
      <c r="W300" s="2467"/>
      <c r="X300" s="2467"/>
      <c r="Y300" s="2467"/>
      <c r="Z300" s="3891"/>
      <c r="AA300" s="3891"/>
      <c r="AB300" s="3891"/>
      <c r="AC300" s="3891"/>
      <c r="AD300" s="3891"/>
      <c r="AE300" s="3891"/>
      <c r="AF300" s="3891"/>
      <c r="AG300" s="3891"/>
      <c r="AH300" s="3891"/>
      <c r="AI300" s="3891"/>
      <c r="AJ300" s="3891"/>
      <c r="AK300" s="3891"/>
      <c r="AL300" s="3891"/>
      <c r="AM300" s="3891"/>
      <c r="AN300" s="3891"/>
      <c r="AO300" s="3891"/>
      <c r="AP300" s="3891"/>
      <c r="AQ300" s="3891"/>
      <c r="AR300"/>
      <c r="AS300"/>
      <c r="AT300"/>
      <c r="AU300"/>
      <c r="AV300"/>
      <c r="AW300"/>
      <c r="AX300"/>
      <c r="AY300"/>
      <c r="AZ300"/>
      <c r="BA300"/>
      <c r="BB300"/>
      <c r="BC300"/>
      <c r="BD300"/>
      <c r="BE300"/>
      <c r="BF300"/>
      <c r="BG300"/>
      <c r="BH300"/>
      <c r="BI300"/>
      <c r="BJ300"/>
      <c r="BK300"/>
      <c r="BL300"/>
      <c r="BM300"/>
      <c r="BN300"/>
      <c r="BO300"/>
      <c r="BP300"/>
      <c r="BQ300"/>
      <c r="BR300"/>
      <c r="BS300"/>
      <c r="BT300"/>
      <c r="BU300"/>
      <c r="BV300"/>
      <c r="BW300"/>
      <c r="BX300"/>
      <c r="BY300"/>
      <c r="BZ300"/>
      <c r="CA300"/>
      <c r="CB300"/>
      <c r="CC300"/>
      <c r="CD300"/>
      <c r="CE300"/>
      <c r="CF300"/>
      <c r="CG300"/>
      <c r="CH300"/>
      <c r="CI300"/>
      <c r="CJ300"/>
      <c r="CK300"/>
      <c r="CL300"/>
      <c r="CM300"/>
      <c r="CN300"/>
      <c r="CO300"/>
      <c r="CP300"/>
      <c r="CQ300"/>
      <c r="CR300"/>
      <c r="CS300"/>
      <c r="CT300"/>
      <c r="CU300"/>
      <c r="CV300"/>
      <c r="CW300"/>
      <c r="CX300"/>
      <c r="CY300"/>
      <c r="CZ300"/>
      <c r="DA300"/>
      <c r="DB300"/>
      <c r="DC300"/>
      <c r="DD300"/>
      <c r="DE300"/>
      <c r="DF300"/>
      <c r="DG300"/>
      <c r="DH300"/>
      <c r="DI300"/>
      <c r="DJ300"/>
      <c r="DK300"/>
      <c r="DL300"/>
      <c r="DM300"/>
      <c r="DN300"/>
      <c r="DO300"/>
      <c r="DP300"/>
      <c r="DQ300"/>
      <c r="DR300"/>
      <c r="DS300"/>
      <c r="DT300"/>
      <c r="DU300"/>
      <c r="DV300"/>
      <c r="DW300"/>
      <c r="DX300"/>
      <c r="DY300"/>
      <c r="DZ300"/>
      <c r="EA300"/>
      <c r="EB300"/>
      <c r="EC300"/>
      <c r="ED300"/>
      <c r="EE300"/>
      <c r="EF300"/>
      <c r="EG300"/>
      <c r="EH300"/>
      <c r="EI300"/>
      <c r="EJ300"/>
      <c r="EK300"/>
      <c r="EL300"/>
      <c r="EM300"/>
      <c r="EN300"/>
      <c r="EO300"/>
      <c r="EP300"/>
      <c r="EQ300"/>
      <c r="ER300"/>
      <c r="ES300"/>
      <c r="ET300"/>
      <c r="EU300"/>
      <c r="EV300"/>
      <c r="EW300"/>
      <c r="EX300"/>
      <c r="EY300"/>
      <c r="EZ300"/>
      <c r="FA300"/>
      <c r="FB300"/>
      <c r="FC300"/>
      <c r="FD300"/>
      <c r="FE300"/>
      <c r="FF300"/>
      <c r="FG300"/>
      <c r="FH300"/>
      <c r="FI300"/>
      <c r="FJ300"/>
      <c r="FK300"/>
      <c r="FL300"/>
      <c r="FM300"/>
      <c r="FN300"/>
      <c r="FO300"/>
      <c r="FP300"/>
      <c r="FQ300"/>
      <c r="FR300"/>
      <c r="FS300"/>
      <c r="FT300"/>
      <c r="FU300"/>
      <c r="FV300"/>
      <c r="FW300"/>
      <c r="FX300"/>
      <c r="FY300"/>
      <c r="FZ300"/>
      <c r="GA300"/>
      <c r="GB300"/>
      <c r="GC300"/>
      <c r="GD300"/>
      <c r="GE300"/>
      <c r="GF300"/>
      <c r="GG300"/>
      <c r="GH300"/>
      <c r="GI300"/>
      <c r="GJ300"/>
      <c r="GK300"/>
      <c r="GL300"/>
      <c r="GM300"/>
      <c r="GN300"/>
      <c r="GO300"/>
      <c r="GP300"/>
      <c r="GQ300"/>
      <c r="GR300"/>
      <c r="GS300"/>
      <c r="GT300"/>
      <c r="GU300"/>
      <c r="GV300"/>
      <c r="GW300"/>
      <c r="GX300"/>
      <c r="GY300"/>
      <c r="GZ300"/>
      <c r="HA300"/>
      <c r="HB300"/>
      <c r="HC300"/>
      <c r="HD300"/>
      <c r="HE300"/>
      <c r="HF300"/>
      <c r="HG300"/>
      <c r="HH300"/>
      <c r="HI300"/>
      <c r="HJ300"/>
      <c r="HK300"/>
      <c r="HL300"/>
      <c r="HM300"/>
      <c r="HN300"/>
      <c r="HO300"/>
      <c r="HP300"/>
      <c r="HQ300"/>
      <c r="HR300"/>
      <c r="HS300"/>
      <c r="HT300"/>
      <c r="HU300"/>
      <c r="HV300"/>
      <c r="HW300"/>
      <c r="HX300"/>
      <c r="HY300"/>
      <c r="HZ300"/>
      <c r="IA300"/>
      <c r="IB300"/>
      <c r="IC300"/>
      <c r="ID300"/>
      <c r="IE300"/>
      <c r="IF300"/>
      <c r="IG300"/>
      <c r="IH300"/>
      <c r="II300"/>
      <c r="IJ300"/>
      <c r="IK300"/>
      <c r="IL300"/>
      <c r="IM300"/>
      <c r="IN300"/>
      <c r="IO300"/>
      <c r="IP300"/>
      <c r="IQ300"/>
      <c r="IR300"/>
      <c r="IS300"/>
      <c r="IT300"/>
      <c r="IU300"/>
      <c r="IV300"/>
      <c r="IW300"/>
      <c r="IX300"/>
      <c r="IY300"/>
      <c r="IZ300"/>
      <c r="JA300"/>
    </row>
    <row r="301" spans="1:261" ht="10.5" customHeight="1">
      <c r="A301" s="2467"/>
      <c r="B301" s="3893" t="s">
        <v>5145</v>
      </c>
      <c r="C301" s="3188"/>
      <c r="D301" s="3898"/>
      <c r="E301" s="3894"/>
      <c r="F301" s="3897" cm="1">
        <f t="array" aca="1" ref="F301" ca="1">INDEX(Fin_EquityARefinance,,F$152)+INDEX(Fin_EquityBRefinance,,F$152)+INDEX(Fin_EquityCRefinance,,F$152)+INDEX(Fin_EquityDRefinance,,F$152)+INDEX(Fin_OrdinaryEquityRefinance,,F$152)</f>
        <v>0</v>
      </c>
      <c r="G301" s="3897" cm="1">
        <f t="array" aca="1" ref="G301" ca="1">INDEX(Fin_EquityARefinance,,G$152)+INDEX(Fin_EquityBRefinance,,G$152)+INDEX(Fin_EquityCRefinance,,G$152)+INDEX(Fin_EquityDRefinance,,G$152)+INDEX(Fin_OrdinaryEquityRefinance,,G$152)</f>
        <v>0</v>
      </c>
      <c r="H301" s="3897" cm="1">
        <f t="array" aca="1" ref="H301" ca="1">INDEX(Fin_EquityARefinance,,H$152)+INDEX(Fin_EquityBRefinance,,H$152)+INDEX(Fin_EquityCRefinance,,H$152)+INDEX(Fin_EquityDRefinance,,H$152)+INDEX(Fin_OrdinaryEquityRefinance,,H$152)</f>
        <v>0</v>
      </c>
      <c r="I301" s="3897" cm="1">
        <f t="array" aca="1" ref="I301" ca="1">INDEX(Fin_EquityARefinance,,I$152)+INDEX(Fin_EquityBRefinance,,I$152)+INDEX(Fin_EquityCRefinance,,I$152)+INDEX(Fin_EquityDRefinance,,I$152)+INDEX(Fin_OrdinaryEquityRefinance,,I$152)</f>
        <v>19946.789742245048</v>
      </c>
      <c r="J301" s="3897" cm="1">
        <f t="array" aca="1" ref="J301" ca="1">INDEX(Fin_EquityARefinance,,J$152)+INDEX(Fin_EquityBRefinance,,J$152)+INDEX(Fin_EquityCRefinance,,J$152)+INDEX(Fin_EquityDRefinance,,J$152)+INDEX(Fin_OrdinaryEquityRefinance,,J$152)</f>
        <v>0</v>
      </c>
      <c r="K301" s="3897" cm="1">
        <f t="array" aca="1" ref="K301" ca="1">INDEX(Fin_EquityARefinance,,K$152)+INDEX(Fin_EquityBRefinance,,K$152)+INDEX(Fin_EquityCRefinance,,K$152)+INDEX(Fin_EquityDRefinance,,K$152)+INDEX(Fin_OrdinaryEquityRefinance,,K$152)</f>
        <v>0</v>
      </c>
      <c r="L301" s="3897" cm="1">
        <f t="array" aca="1" ref="L301" ca="1">INDEX(Fin_EquityARefinance,,L$152)+INDEX(Fin_EquityBRefinance,,L$152)+INDEX(Fin_EquityCRefinance,,L$152)+INDEX(Fin_EquityDRefinance,,L$152)+INDEX(Fin_OrdinaryEquityRefinance,,L$152)</f>
        <v>0</v>
      </c>
      <c r="M301" s="3897" cm="1">
        <f t="array" aca="1" ref="M301" ca="1">INDEX(Fin_EquityARefinance,,M$152)+INDEX(Fin_EquityBRefinance,,M$152)+INDEX(Fin_EquityCRefinance,,M$152)+INDEX(Fin_EquityDRefinance,,M$152)+INDEX(Fin_OrdinaryEquityRefinance,,M$152)</f>
        <v>0</v>
      </c>
      <c r="N301" s="3897" cm="1">
        <f t="array" aca="1" ref="N301" ca="1">INDEX(Fin_EquityARefinance,,N$152)+INDEX(Fin_EquityBRefinance,,N$152)+INDEX(Fin_EquityCRefinance,,N$152)+INDEX(Fin_EquityDRefinance,,N$152)+INDEX(Fin_OrdinaryEquityRefinance,,N$152)</f>
        <v>0</v>
      </c>
      <c r="O301" s="3897" cm="1">
        <f t="array" aca="1" ref="O301" ca="1">INDEX(Fin_EquityARefinance,,O$152)+INDEX(Fin_EquityBRefinance,,O$152)+INDEX(Fin_EquityCRefinance,,O$152)+INDEX(Fin_EquityDRefinance,,O$152)+INDEX(Fin_OrdinaryEquityRefinance,,O$152)</f>
        <v>187159.64378803931</v>
      </c>
      <c r="P301" s="3897" cm="1">
        <f t="array" aca="1" ref="P301" ca="1">INDEX(Fin_EquityARefinance,,P$152)+INDEX(Fin_EquityBRefinance,,P$152)+INDEX(Fin_EquityCRefinance,,P$152)+INDEX(Fin_EquityDRefinance,,P$152)+INDEX(Fin_OrdinaryEquityRefinance,,P$152)</f>
        <v>0</v>
      </c>
      <c r="Q301" s="2467"/>
      <c r="R301" s="3892"/>
      <c r="S301" s="2467"/>
      <c r="T301" s="2467"/>
      <c r="U301" s="2467"/>
      <c r="V301" s="2467"/>
      <c r="W301" s="2467"/>
      <c r="X301" s="2467"/>
      <c r="Y301" s="2467"/>
      <c r="Z301" s="3891"/>
      <c r="AA301" s="3891"/>
      <c r="AB301" s="3891"/>
      <c r="AC301" s="3891"/>
      <c r="AD301" s="3891"/>
      <c r="AE301" s="3891"/>
      <c r="AF301" s="3891"/>
      <c r="AG301" s="3891"/>
      <c r="AH301" s="3891"/>
      <c r="AI301" s="3891"/>
      <c r="AJ301" s="3891"/>
      <c r="AK301" s="3891"/>
      <c r="AL301" s="3891"/>
      <c r="AM301" s="3891"/>
      <c r="AN301" s="3891"/>
      <c r="AO301" s="3891"/>
      <c r="AP301" s="3891"/>
      <c r="AQ301" s="3891"/>
      <c r="AR301"/>
      <c r="AS301"/>
      <c r="AT301"/>
      <c r="AU301"/>
      <c r="AV301"/>
      <c r="AW301"/>
      <c r="AX301"/>
      <c r="AY301"/>
      <c r="AZ301"/>
      <c r="BA301"/>
      <c r="BB301"/>
      <c r="BC301"/>
      <c r="BD301"/>
      <c r="BE301"/>
      <c r="BF301"/>
      <c r="BG301"/>
      <c r="BH301"/>
      <c r="BI301"/>
      <c r="BJ301"/>
      <c r="BK301"/>
      <c r="BL301"/>
      <c r="BM301"/>
      <c r="BN301"/>
      <c r="BO301"/>
      <c r="BP301"/>
      <c r="BQ301"/>
      <c r="BR301"/>
      <c r="BS301"/>
      <c r="BT301"/>
      <c r="BU301"/>
      <c r="BV301"/>
      <c r="BW301"/>
      <c r="BX301"/>
      <c r="BY301"/>
      <c r="BZ301"/>
      <c r="CA301"/>
      <c r="CB301"/>
      <c r="CC301"/>
      <c r="CD301"/>
      <c r="CE301"/>
      <c r="CF301"/>
      <c r="CG301"/>
      <c r="CH301"/>
      <c r="CI301"/>
      <c r="CJ301"/>
      <c r="CK301"/>
      <c r="CL301"/>
      <c r="CM301"/>
      <c r="CN301"/>
      <c r="CO301"/>
      <c r="CP301"/>
      <c r="CQ301"/>
      <c r="CR301"/>
      <c r="CS301"/>
      <c r="CT301"/>
      <c r="CU301"/>
      <c r="CV301"/>
      <c r="CW301"/>
      <c r="CX301"/>
      <c r="CY301"/>
      <c r="CZ301"/>
      <c r="DA301"/>
      <c r="DB301"/>
      <c r="DC301"/>
      <c r="DD301"/>
      <c r="DE301"/>
      <c r="DF301"/>
      <c r="DG301"/>
      <c r="DH301"/>
      <c r="DI301"/>
      <c r="DJ301"/>
      <c r="DK301"/>
      <c r="DL301"/>
      <c r="DM301"/>
      <c r="DN301"/>
      <c r="DO301"/>
      <c r="DP301"/>
      <c r="DQ301"/>
      <c r="DR301"/>
      <c r="DS301"/>
      <c r="DT301"/>
      <c r="DU301"/>
      <c r="DV301"/>
      <c r="DW301"/>
      <c r="DX301"/>
      <c r="DY301"/>
      <c r="DZ301"/>
      <c r="EA301"/>
      <c r="EB301"/>
      <c r="EC301"/>
      <c r="ED301"/>
      <c r="EE301"/>
      <c r="EF301"/>
      <c r="EG301"/>
      <c r="EH301"/>
      <c r="EI301"/>
      <c r="EJ301"/>
      <c r="EK301"/>
      <c r="EL301"/>
      <c r="EM301"/>
      <c r="EN301"/>
      <c r="EO301"/>
      <c r="EP301"/>
      <c r="EQ301"/>
      <c r="ER301"/>
      <c r="ES301"/>
      <c r="ET301"/>
      <c r="EU301"/>
      <c r="EV301"/>
      <c r="EW301"/>
      <c r="EX301"/>
      <c r="EY301"/>
      <c r="EZ301"/>
      <c r="FA301"/>
      <c r="FB301"/>
      <c r="FC301"/>
      <c r="FD301"/>
      <c r="FE301"/>
      <c r="FF301"/>
      <c r="FG301"/>
      <c r="FH301"/>
      <c r="FI301"/>
      <c r="FJ301"/>
      <c r="FK301"/>
      <c r="FL301"/>
      <c r="FM301"/>
      <c r="FN301"/>
      <c r="FO301"/>
      <c r="FP301"/>
      <c r="FQ301"/>
      <c r="FR301"/>
      <c r="FS301"/>
      <c r="FT301"/>
      <c r="FU301"/>
      <c r="FV301"/>
      <c r="FW301"/>
      <c r="FX301"/>
      <c r="FY301"/>
      <c r="FZ301"/>
      <c r="GA301"/>
      <c r="GB301"/>
      <c r="GC301"/>
      <c r="GD301"/>
      <c r="GE301"/>
      <c r="GF301"/>
      <c r="GG301"/>
      <c r="GH301"/>
      <c r="GI301"/>
      <c r="GJ301"/>
      <c r="GK301"/>
      <c r="GL301"/>
      <c r="GM301"/>
      <c r="GN301"/>
      <c r="GO301"/>
      <c r="GP301"/>
      <c r="GQ301"/>
      <c r="GR301"/>
      <c r="GS301"/>
      <c r="GT301"/>
      <c r="GU301"/>
      <c r="GV301"/>
      <c r="GW301"/>
      <c r="GX301"/>
      <c r="GY301"/>
      <c r="GZ301"/>
      <c r="HA301"/>
      <c r="HB301"/>
      <c r="HC301"/>
      <c r="HD301"/>
      <c r="HE301"/>
      <c r="HF301"/>
      <c r="HG301"/>
      <c r="HH301"/>
      <c r="HI301"/>
      <c r="HJ301"/>
      <c r="HK301"/>
      <c r="HL301"/>
      <c r="HM301"/>
      <c r="HN301"/>
      <c r="HO301"/>
      <c r="HP301"/>
      <c r="HQ301"/>
      <c r="HR301"/>
      <c r="HS301"/>
      <c r="HT301"/>
      <c r="HU301"/>
      <c r="HV301"/>
      <c r="HW301"/>
      <c r="HX301"/>
      <c r="HY301"/>
      <c r="HZ301"/>
      <c r="IA301"/>
      <c r="IB301"/>
      <c r="IC301"/>
      <c r="ID301"/>
      <c r="IE301"/>
      <c r="IF301"/>
      <c r="IG301"/>
      <c r="IH301"/>
      <c r="II301"/>
      <c r="IJ301"/>
      <c r="IK301"/>
      <c r="IL301"/>
      <c r="IM301"/>
      <c r="IN301"/>
      <c r="IO301"/>
      <c r="IP301"/>
      <c r="IQ301"/>
      <c r="IR301"/>
      <c r="IS301"/>
      <c r="IT301"/>
      <c r="IU301"/>
      <c r="IV301"/>
      <c r="IW301"/>
      <c r="IX301"/>
      <c r="IY301"/>
      <c r="IZ301"/>
      <c r="JA301"/>
    </row>
    <row r="302" spans="1:261" s="3582" customFormat="1" ht="10.5" customHeight="1">
      <c r="A302" s="3893"/>
      <c r="B302" s="3893" t="s">
        <v>5231</v>
      </c>
      <c r="C302" s="208"/>
      <c r="D302" s="3898"/>
      <c r="E302" s="3894"/>
      <c r="F302" s="3897" cm="1">
        <f t="array" aca="1" ref="F302" ca="1">-INDEX(Fin_NetCFO,,F$152)</f>
        <v>0</v>
      </c>
      <c r="G302" s="3897" cm="1">
        <f t="array" aca="1" ref="G302" ca="1">-INDEX(Fin_NetCFO,,G$152)</f>
        <v>0</v>
      </c>
      <c r="H302" s="3897" cm="1">
        <f t="array" aca="1" ref="H302" ca="1">-INDEX(Fin_NetCFO,,H$152)</f>
        <v>0</v>
      </c>
      <c r="I302" s="3897" cm="1">
        <f t="array" aca="1" ref="I302" ca="1">-INDEX(Fin_NetCFO,,I$152)</f>
        <v>0</v>
      </c>
      <c r="J302" s="3897" cm="1">
        <f t="array" aca="1" ref="J302" ca="1">-INDEX(Fin_NetCFO,,J$152)</f>
        <v>0</v>
      </c>
      <c r="K302" s="3897" cm="1">
        <f t="array" aca="1" ref="K302" ca="1">-INDEX(Fin_NetCFO,,K$152)</f>
        <v>0</v>
      </c>
      <c r="L302" s="3897" cm="1">
        <f t="array" aca="1" ref="L302" ca="1">-INDEX(Fin_NetCFO,,L$152)</f>
        <v>0</v>
      </c>
      <c r="M302" s="3897" cm="1">
        <f t="array" aca="1" ref="M302" ca="1">-INDEX(Fin_NetCFO,,M$152)</f>
        <v>0</v>
      </c>
      <c r="N302" s="3897" cm="1">
        <f t="array" aca="1" ref="N302" ca="1">-INDEX(Fin_NetCFO,,N$152)</f>
        <v>0</v>
      </c>
      <c r="O302" s="3897" cm="1">
        <f t="array" aca="1" ref="O302" ca="1">-INDEX(Fin_NetCFO,,O$152)</f>
        <v>-35519.671722919484</v>
      </c>
      <c r="P302" s="3897" cm="1">
        <f t="array" aca="1" ref="P302" ca="1">-INDEX(Fin_NetCFO,,P$152)</f>
        <v>0</v>
      </c>
      <c r="Q302" s="3893"/>
      <c r="R302" s="3892"/>
      <c r="S302" s="3892"/>
      <c r="T302" s="3892"/>
      <c r="U302" s="3892"/>
      <c r="V302" s="2467"/>
      <c r="W302" s="2467"/>
      <c r="X302" s="2467"/>
      <c r="Y302" s="2467"/>
      <c r="Z302" s="3891"/>
      <c r="AA302" s="3891"/>
      <c r="AB302" s="3891"/>
      <c r="AC302" s="3891"/>
      <c r="AD302" s="3891"/>
      <c r="AE302" s="3891"/>
      <c r="AF302" s="3891"/>
      <c r="AG302" s="3891"/>
      <c r="AH302" s="3891"/>
      <c r="AI302" s="3891"/>
      <c r="AJ302" s="3891"/>
      <c r="AK302" s="3891"/>
      <c r="AL302" s="3891"/>
      <c r="AM302" s="3891"/>
      <c r="AN302" s="3891"/>
      <c r="AO302" s="3891"/>
      <c r="AP302" s="3891"/>
      <c r="AQ302" s="3891"/>
      <c r="AR302"/>
      <c r="AS302"/>
      <c r="AT302"/>
      <c r="AU302"/>
      <c r="AV302"/>
      <c r="AW302"/>
      <c r="AX302"/>
      <c r="AY302"/>
      <c r="AZ302"/>
      <c r="BA302"/>
      <c r="BB302"/>
      <c r="BC302"/>
      <c r="BD302"/>
      <c r="BE302"/>
      <c r="BF302"/>
      <c r="BG302"/>
      <c r="BH302"/>
      <c r="BI302"/>
      <c r="BJ302"/>
      <c r="BK302"/>
      <c r="BL302"/>
      <c r="BM302"/>
      <c r="BN302"/>
      <c r="BO302"/>
      <c r="BP302"/>
      <c r="BQ302"/>
      <c r="BR302"/>
      <c r="BS302"/>
      <c r="BT302"/>
      <c r="BU302"/>
      <c r="BV302"/>
      <c r="BW302"/>
      <c r="BX302"/>
      <c r="BY302"/>
      <c r="BZ302"/>
      <c r="CA302"/>
      <c r="CB302"/>
      <c r="CC302"/>
      <c r="CD302"/>
      <c r="CE302"/>
      <c r="CF302"/>
      <c r="CG302"/>
      <c r="CH302"/>
      <c r="CI302"/>
      <c r="CJ302"/>
      <c r="CK302"/>
      <c r="CL302"/>
      <c r="CM302"/>
      <c r="CN302"/>
      <c r="CO302"/>
      <c r="CP302"/>
      <c r="CQ302"/>
      <c r="CR302"/>
    </row>
    <row r="303" spans="1:261" s="3582" customFormat="1" ht="10.5" customHeight="1">
      <c r="A303" s="3893"/>
      <c r="B303" s="1245" t="s">
        <v>5230</v>
      </c>
      <c r="C303" s="1245"/>
      <c r="D303" s="1245"/>
      <c r="E303" s="1251"/>
      <c r="F303" s="1251">
        <f t="shared" ref="F303:P303" ca="1" si="95">SUM(F298:F302)</f>
        <v>296418.37418141536</v>
      </c>
      <c r="G303" s="1251">
        <f t="shared" ca="1" si="95"/>
        <v>319891.69473310903</v>
      </c>
      <c r="H303" s="1251">
        <f t="shared" ca="1" si="95"/>
        <v>331765.7185576646</v>
      </c>
      <c r="I303" s="1251">
        <f t="shared" ca="1" si="95"/>
        <v>332413.37666124915</v>
      </c>
      <c r="J303" s="1251">
        <f t="shared" ca="1" si="95"/>
        <v>374529.63905380701</v>
      </c>
      <c r="K303" s="1251">
        <f t="shared" ca="1" si="95"/>
        <v>385145.26316137204</v>
      </c>
      <c r="L303" s="1251">
        <f t="shared" ca="1" si="95"/>
        <v>382061.80911258934</v>
      </c>
      <c r="M303" s="1251">
        <f t="shared" ca="1" si="95"/>
        <v>408456.88234545174</v>
      </c>
      <c r="N303" s="1251">
        <f t="shared" ca="1" si="95"/>
        <v>387761.57486364146</v>
      </c>
      <c r="O303" s="1251">
        <f t="shared" ca="1" si="95"/>
        <v>333665.80721480964</v>
      </c>
      <c r="P303" s="1251">
        <f t="shared" ca="1" si="95"/>
        <v>0</v>
      </c>
      <c r="Q303" s="3893"/>
      <c r="R303" s="3892"/>
      <c r="S303" s="3892"/>
      <c r="T303" s="3892"/>
      <c r="U303" s="3892"/>
      <c r="V303" s="2467"/>
      <c r="W303" s="2467"/>
      <c r="X303" s="2467"/>
      <c r="Y303" s="2467"/>
      <c r="Z303" s="3891"/>
      <c r="AA303" s="3891"/>
      <c r="AB303" s="3891"/>
      <c r="AC303" s="3891"/>
      <c r="AD303" s="3891"/>
      <c r="AE303" s="3891"/>
      <c r="AF303" s="3891"/>
      <c r="AG303" s="3891"/>
      <c r="AH303" s="3891"/>
      <c r="AI303" s="3891"/>
      <c r="AJ303" s="3891"/>
      <c r="AK303" s="3891"/>
      <c r="AL303" s="3891"/>
      <c r="AM303" s="3891"/>
      <c r="AN303" s="3891"/>
      <c r="AO303" s="3891"/>
      <c r="AP303" s="3891"/>
      <c r="AQ303" s="3891"/>
    </row>
    <row r="304" spans="1:261" s="3582" customFormat="1" ht="10.5" customHeight="1">
      <c r="A304" s="3893"/>
      <c r="B304" s="3590" t="str">
        <f ca="1">IF(COUNTIFS($F304:$P304,"&lt;&gt;Ok")=0,"Ok","Check")</f>
        <v>Ok</v>
      </c>
      <c r="C304" s="3896"/>
      <c r="D304" s="3896"/>
      <c r="E304" s="3895"/>
      <c r="F304" s="3895" t="str">
        <f t="shared" ref="F304:P304" ca="1" si="96">IF(ABS(F303+F202)&lt;1,"Ok","Check")</f>
        <v>Ok</v>
      </c>
      <c r="G304" s="3895" t="str">
        <f t="shared" ca="1" si="96"/>
        <v>Ok</v>
      </c>
      <c r="H304" s="3895" t="str">
        <f t="shared" ca="1" si="96"/>
        <v>Ok</v>
      </c>
      <c r="I304" s="3895" t="str">
        <f t="shared" ca="1" si="96"/>
        <v>Ok</v>
      </c>
      <c r="J304" s="3895" t="str">
        <f t="shared" ca="1" si="96"/>
        <v>Ok</v>
      </c>
      <c r="K304" s="3895" t="str">
        <f t="shared" ca="1" si="96"/>
        <v>Ok</v>
      </c>
      <c r="L304" s="3895" t="str">
        <f t="shared" ca="1" si="96"/>
        <v>Ok</v>
      </c>
      <c r="M304" s="3895" t="str">
        <f t="shared" ca="1" si="96"/>
        <v>Ok</v>
      </c>
      <c r="N304" s="3895" t="str">
        <f t="shared" ca="1" si="96"/>
        <v>Ok</v>
      </c>
      <c r="O304" s="3895" t="str">
        <f t="shared" ca="1" si="96"/>
        <v>Ok</v>
      </c>
      <c r="P304" s="3895" t="str">
        <f t="shared" ca="1" si="96"/>
        <v>Ok</v>
      </c>
      <c r="Q304" s="3893"/>
      <c r="R304" s="2467"/>
      <c r="S304" s="2467"/>
      <c r="T304" s="2467"/>
      <c r="U304" s="2467"/>
      <c r="V304" s="3892"/>
      <c r="W304" s="3892"/>
      <c r="X304" s="3892"/>
      <c r="Y304" s="3892"/>
    </row>
    <row r="305" spans="1:261" ht="10.5" customHeight="1">
      <c r="A305" s="2467"/>
      <c r="B305" s="3896"/>
      <c r="C305" s="3896"/>
      <c r="D305" s="3896"/>
      <c r="E305" s="3895"/>
      <c r="F305" s="3895"/>
      <c r="G305" s="3895"/>
      <c r="H305" s="3895"/>
      <c r="I305" s="3895"/>
      <c r="J305" s="3895"/>
      <c r="K305" s="3895"/>
      <c r="L305" s="3895"/>
      <c r="M305" s="3895"/>
      <c r="N305" s="3895"/>
      <c r="O305" s="3895"/>
      <c r="P305" s="3895"/>
      <c r="Q305" s="2467"/>
      <c r="R305" s="2467"/>
      <c r="S305" s="2467"/>
      <c r="T305" s="2467"/>
      <c r="U305" s="2467"/>
      <c r="V305" s="3892"/>
      <c r="W305" s="3892"/>
      <c r="X305" s="3892"/>
      <c r="Y305" s="3892"/>
      <c r="Z305" s="3582"/>
      <c r="AA305" s="3582"/>
      <c r="AB305" s="3582"/>
      <c r="AC305" s="3582"/>
      <c r="AD305" s="3582"/>
      <c r="AE305" s="3582"/>
      <c r="AF305" s="3582"/>
      <c r="AG305" s="3582"/>
      <c r="AH305" s="3582"/>
      <c r="AI305" s="3582"/>
      <c r="AJ305" s="3582"/>
      <c r="AK305" s="3582"/>
      <c r="AL305" s="3582"/>
      <c r="AM305" s="3582"/>
      <c r="AN305" s="3582"/>
      <c r="AO305" s="3582"/>
      <c r="AP305" s="3582"/>
      <c r="AQ305" s="3582"/>
      <c r="AR305" s="3582"/>
      <c r="AS305" s="3582"/>
      <c r="AT305" s="3582"/>
      <c r="AU305" s="3582"/>
      <c r="AV305" s="3582"/>
      <c r="AW305" s="3582"/>
      <c r="AX305" s="3582"/>
      <c r="AY305" s="3582"/>
      <c r="AZ305" s="3582"/>
      <c r="BA305" s="3582"/>
      <c r="BB305" s="3582"/>
      <c r="BC305" s="3582"/>
      <c r="BD305" s="3582"/>
      <c r="BE305" s="3582"/>
      <c r="BF305" s="3582"/>
      <c r="BG305" s="3582"/>
      <c r="BH305" s="3582"/>
      <c r="BI305" s="3582"/>
      <c r="BJ305" s="3582"/>
      <c r="BK305" s="3582"/>
      <c r="BL305" s="3582"/>
      <c r="BM305" s="3582"/>
      <c r="BN305" s="3582"/>
      <c r="BO305" s="3582"/>
      <c r="BP305" s="3582"/>
      <c r="BQ305" s="3582"/>
      <c r="BR305" s="3582"/>
      <c r="BS305" s="3582"/>
      <c r="BT305" s="3582"/>
      <c r="BU305" s="3582"/>
      <c r="BV305" s="3582"/>
      <c r="BW305" s="3582"/>
      <c r="BX305" s="3582"/>
      <c r="BY305" s="3582"/>
      <c r="BZ305" s="3582"/>
      <c r="CA305" s="3582"/>
      <c r="CB305" s="3582"/>
      <c r="CC305" s="3582"/>
      <c r="CD305" s="3582"/>
      <c r="CE305" s="3582"/>
      <c r="CF305" s="3582"/>
      <c r="CG305" s="3582"/>
      <c r="CH305" s="3582"/>
      <c r="CI305" s="3582"/>
      <c r="CJ305" s="3582"/>
      <c r="CK305" s="3582"/>
      <c r="CL305" s="3582"/>
      <c r="CM305" s="3582"/>
      <c r="CN305" s="3582"/>
      <c r="CO305" s="3582"/>
      <c r="CP305" s="3582"/>
      <c r="CQ305" s="3582"/>
      <c r="CR305" s="3582"/>
      <c r="CS305"/>
      <c r="CT305"/>
      <c r="CU305"/>
      <c r="CV305"/>
      <c r="CW305"/>
      <c r="CX305"/>
      <c r="CY305"/>
      <c r="CZ305"/>
      <c r="DA305"/>
      <c r="DB305"/>
      <c r="DC305"/>
      <c r="DD305"/>
      <c r="DE305"/>
      <c r="DF305"/>
      <c r="DG305"/>
      <c r="DH305"/>
      <c r="DI305"/>
      <c r="DJ305"/>
      <c r="DK305"/>
      <c r="DL305"/>
      <c r="DM305"/>
      <c r="DN305"/>
      <c r="DO305"/>
      <c r="DP305"/>
      <c r="DQ305"/>
      <c r="DR305"/>
      <c r="DS305"/>
      <c r="DT305"/>
      <c r="DU305"/>
      <c r="DV305"/>
      <c r="DW305"/>
      <c r="DX305"/>
      <c r="DY305"/>
      <c r="DZ305"/>
      <c r="EA305"/>
      <c r="EB305"/>
      <c r="EC305"/>
      <c r="ED305"/>
      <c r="EE305"/>
      <c r="EF305"/>
      <c r="EG305"/>
      <c r="EH305"/>
      <c r="EI305"/>
      <c r="EJ305"/>
      <c r="EK305"/>
      <c r="EL305"/>
      <c r="EM305"/>
      <c r="EN305"/>
      <c r="EO305"/>
      <c r="EP305"/>
      <c r="EQ305"/>
      <c r="ER305"/>
      <c r="ES305"/>
      <c r="ET305"/>
      <c r="EU305"/>
      <c r="EV305"/>
      <c r="EW305"/>
      <c r="EX305"/>
      <c r="EY305"/>
      <c r="EZ305"/>
      <c r="FA305"/>
      <c r="FB305"/>
      <c r="FC305"/>
      <c r="FD305"/>
      <c r="FE305"/>
      <c r="FF305"/>
      <c r="FG305"/>
      <c r="FH305"/>
      <c r="FI305"/>
      <c r="FJ305"/>
      <c r="FK305"/>
      <c r="FL305"/>
      <c r="FM305"/>
      <c r="FN305"/>
      <c r="FO305"/>
      <c r="FP305"/>
      <c r="FQ305"/>
      <c r="FR305"/>
      <c r="FS305"/>
      <c r="FT305"/>
      <c r="FU305"/>
      <c r="FV305"/>
      <c r="FW305"/>
      <c r="FX305"/>
      <c r="FY305"/>
      <c r="FZ305"/>
      <c r="GA305"/>
      <c r="GB305"/>
      <c r="GC305"/>
      <c r="GD305"/>
      <c r="GE305"/>
      <c r="GF305"/>
      <c r="GG305"/>
      <c r="GH305"/>
      <c r="GI305"/>
      <c r="GJ305"/>
      <c r="GK305"/>
      <c r="GL305"/>
      <c r="GM305"/>
      <c r="GN305"/>
      <c r="GO305"/>
      <c r="GP305"/>
      <c r="GQ305"/>
      <c r="GR305"/>
      <c r="GS305"/>
      <c r="GT305"/>
      <c r="GU305"/>
      <c r="GV305"/>
      <c r="GW305"/>
      <c r="GX305"/>
      <c r="GY305"/>
      <c r="GZ305"/>
      <c r="HA305"/>
      <c r="HB305"/>
      <c r="HC305"/>
      <c r="HD305"/>
      <c r="HE305"/>
      <c r="HF305"/>
      <c r="HG305"/>
      <c r="HH305"/>
      <c r="HI305"/>
      <c r="HJ305"/>
      <c r="HK305"/>
      <c r="HL305"/>
      <c r="HM305"/>
      <c r="HN305"/>
      <c r="HO305"/>
      <c r="HP305"/>
      <c r="HQ305"/>
      <c r="HR305"/>
      <c r="HS305"/>
      <c r="HT305"/>
      <c r="HU305"/>
      <c r="HV305"/>
      <c r="HW305"/>
      <c r="HX305"/>
      <c r="HY305"/>
      <c r="HZ305"/>
      <c r="IA305"/>
      <c r="IB305"/>
      <c r="IC305"/>
      <c r="ID305"/>
      <c r="IE305"/>
      <c r="IF305"/>
      <c r="IG305"/>
      <c r="IH305"/>
      <c r="II305"/>
      <c r="IJ305"/>
      <c r="IK305"/>
      <c r="IL305"/>
      <c r="IM305"/>
      <c r="IN305"/>
      <c r="IO305"/>
      <c r="IP305"/>
      <c r="IQ305"/>
      <c r="IR305"/>
      <c r="IS305"/>
      <c r="IT305"/>
      <c r="IU305"/>
      <c r="IV305"/>
      <c r="IW305"/>
      <c r="IX305"/>
      <c r="IY305"/>
      <c r="IZ305"/>
      <c r="JA305"/>
    </row>
    <row r="306" spans="1:261" ht="10.5" customHeight="1">
      <c r="A306" s="2467"/>
      <c r="D306" s="2467"/>
      <c r="E306" s="2467"/>
      <c r="F306" s="2467"/>
      <c r="G306" s="2467"/>
      <c r="H306" s="2467"/>
      <c r="I306" s="2467"/>
      <c r="J306" s="2467"/>
      <c r="K306" s="2467"/>
      <c r="L306" s="2467"/>
      <c r="M306" s="2467"/>
      <c r="N306" s="2467"/>
      <c r="O306" s="2467"/>
      <c r="P306" s="2467"/>
      <c r="Q306" s="2467"/>
      <c r="R306" s="2467"/>
      <c r="S306" s="2467"/>
      <c r="T306" s="2467"/>
      <c r="U306" s="2467"/>
      <c r="V306" s="2467"/>
      <c r="W306" s="2467"/>
      <c r="X306" s="2467"/>
      <c r="Y306" s="2467"/>
      <c r="Z306" s="2467"/>
      <c r="AA306" s="2467"/>
      <c r="AB306" s="2467"/>
      <c r="AC306" s="2467"/>
      <c r="AD306" s="2467"/>
      <c r="AE306" s="2467"/>
      <c r="AF306" s="2467"/>
      <c r="AG306" s="2467"/>
      <c r="AH306" s="2467"/>
      <c r="AI306" s="3582"/>
      <c r="AJ306" s="3582"/>
      <c r="AK306" s="3582"/>
      <c r="AL306" s="3582"/>
      <c r="AM306" s="3582"/>
      <c r="AN306" s="3582"/>
      <c r="AO306" s="3582"/>
      <c r="AP306" s="3582"/>
      <c r="AQ306" s="3582"/>
      <c r="AR306"/>
      <c r="AS306"/>
      <c r="AT306"/>
      <c r="AU306"/>
      <c r="AV306"/>
      <c r="AW306"/>
      <c r="AX306"/>
      <c r="AY306"/>
      <c r="AZ306"/>
      <c r="BA306"/>
      <c r="BB306"/>
      <c r="BC306"/>
      <c r="BD306"/>
      <c r="BE306"/>
      <c r="BF306"/>
      <c r="BG306"/>
      <c r="BH306"/>
      <c r="BI306"/>
      <c r="BJ306"/>
      <c r="BK306"/>
      <c r="BL306"/>
      <c r="BM306"/>
      <c r="BN306"/>
      <c r="BO306"/>
      <c r="BP306"/>
      <c r="BQ306"/>
      <c r="BR306"/>
      <c r="BS306"/>
      <c r="BT306"/>
      <c r="BU306"/>
      <c r="BV306"/>
      <c r="BW306"/>
      <c r="BX306"/>
      <c r="BY306"/>
      <c r="BZ306"/>
      <c r="CA306"/>
      <c r="CB306"/>
      <c r="CC306"/>
      <c r="CD306"/>
      <c r="CE306"/>
      <c r="CF306"/>
      <c r="CG306"/>
      <c r="CH306"/>
      <c r="CI306"/>
      <c r="CJ306"/>
      <c r="CK306"/>
      <c r="CL306"/>
      <c r="CM306"/>
      <c r="CN306"/>
      <c r="CO306"/>
      <c r="CP306"/>
      <c r="CQ306"/>
      <c r="CR306"/>
      <c r="CS306"/>
      <c r="CT306"/>
      <c r="CU306"/>
      <c r="CV306"/>
      <c r="CW306"/>
      <c r="CX306"/>
      <c r="CY306"/>
      <c r="CZ306"/>
      <c r="DA306"/>
      <c r="DB306"/>
      <c r="DC306"/>
      <c r="DD306"/>
      <c r="DE306"/>
      <c r="DF306"/>
      <c r="DG306"/>
      <c r="DH306"/>
      <c r="DI306"/>
      <c r="DJ306"/>
      <c r="DK306"/>
      <c r="DL306"/>
      <c r="DM306"/>
      <c r="DN306"/>
      <c r="DO306"/>
      <c r="DP306"/>
      <c r="DQ306"/>
      <c r="DR306"/>
      <c r="DS306"/>
      <c r="DT306"/>
      <c r="DU306"/>
      <c r="DV306"/>
      <c r="DW306"/>
      <c r="DX306"/>
      <c r="DY306"/>
      <c r="DZ306"/>
      <c r="EA306"/>
      <c r="EB306"/>
      <c r="EC306"/>
      <c r="ED306"/>
      <c r="EE306"/>
      <c r="EF306"/>
      <c r="EG306"/>
      <c r="EH306"/>
      <c r="EI306"/>
      <c r="EJ306"/>
      <c r="EK306"/>
      <c r="EL306"/>
      <c r="EM306"/>
      <c r="EN306"/>
      <c r="EO306"/>
      <c r="EP306"/>
      <c r="EQ306"/>
      <c r="ER306"/>
      <c r="ES306"/>
      <c r="ET306"/>
      <c r="EU306"/>
      <c r="EV306"/>
      <c r="EW306"/>
      <c r="EX306"/>
      <c r="EY306"/>
      <c r="EZ306"/>
      <c r="FA306"/>
      <c r="FB306"/>
      <c r="FC306"/>
      <c r="FD306"/>
      <c r="FE306"/>
      <c r="FF306"/>
      <c r="FG306"/>
      <c r="FH306"/>
      <c r="FI306"/>
      <c r="FJ306"/>
      <c r="FK306"/>
      <c r="FL306"/>
      <c r="FM306"/>
      <c r="FN306"/>
      <c r="FO306"/>
      <c r="FP306"/>
      <c r="FQ306"/>
      <c r="FR306"/>
      <c r="FS306"/>
      <c r="FT306"/>
      <c r="FU306"/>
      <c r="FV306"/>
      <c r="FW306"/>
      <c r="FX306"/>
      <c r="FY306"/>
      <c r="FZ306"/>
      <c r="GA306"/>
      <c r="GB306"/>
      <c r="GC306"/>
      <c r="GD306"/>
      <c r="GE306"/>
      <c r="GF306"/>
      <c r="GG306"/>
      <c r="GH306"/>
      <c r="GI306"/>
      <c r="GJ306"/>
      <c r="GK306"/>
      <c r="GL306"/>
      <c r="GM306"/>
      <c r="GN306"/>
      <c r="GO306"/>
      <c r="GP306"/>
      <c r="GQ306"/>
      <c r="GR306"/>
      <c r="GS306"/>
      <c r="GT306"/>
      <c r="GU306"/>
      <c r="GV306"/>
      <c r="GW306"/>
      <c r="GX306"/>
      <c r="GY306"/>
      <c r="GZ306"/>
      <c r="HA306"/>
      <c r="HB306"/>
      <c r="HC306"/>
      <c r="HD306"/>
      <c r="HE306"/>
      <c r="HF306"/>
      <c r="HG306"/>
      <c r="HH306"/>
      <c r="HI306"/>
      <c r="HJ306"/>
      <c r="HK306"/>
      <c r="HL306"/>
      <c r="HM306"/>
      <c r="HN306"/>
      <c r="HO306"/>
      <c r="HP306"/>
      <c r="HQ306"/>
      <c r="HR306"/>
      <c r="HS306"/>
      <c r="HT306"/>
      <c r="HU306"/>
      <c r="HV306"/>
      <c r="HW306"/>
      <c r="HX306"/>
      <c r="HY306"/>
      <c r="HZ306"/>
      <c r="IA306"/>
      <c r="IB306"/>
      <c r="IC306"/>
      <c r="ID306"/>
      <c r="IE306"/>
      <c r="IF306"/>
      <c r="IG306"/>
      <c r="IH306"/>
      <c r="II306"/>
      <c r="IJ306"/>
      <c r="IK306"/>
      <c r="IL306"/>
      <c r="IM306"/>
      <c r="IN306"/>
      <c r="IO306"/>
      <c r="IP306"/>
      <c r="IQ306"/>
      <c r="IR306"/>
      <c r="IS306"/>
      <c r="IT306"/>
      <c r="IU306"/>
      <c r="IV306"/>
      <c r="IW306"/>
      <c r="IX306"/>
      <c r="IY306"/>
      <c r="IZ306"/>
      <c r="JA306"/>
    </row>
    <row r="307" spans="1:261" ht="10.5" customHeight="1">
      <c r="A307" s="2467"/>
      <c r="D307" s="2467"/>
      <c r="E307" s="2467"/>
      <c r="F307" s="2467"/>
      <c r="G307" s="2467"/>
      <c r="H307" s="2467"/>
      <c r="I307" s="2467"/>
      <c r="J307" s="2467"/>
      <c r="K307" s="2467"/>
      <c r="Q307" s="2467"/>
      <c r="R307" s="2467"/>
      <c r="S307" s="2467"/>
      <c r="T307" s="2467"/>
      <c r="U307" s="2467"/>
      <c r="V307" s="2467"/>
      <c r="W307" s="2467"/>
      <c r="X307" s="2467"/>
      <c r="Y307" s="2467"/>
      <c r="Z307" s="3891"/>
      <c r="AA307" s="3891"/>
      <c r="AB307" s="3891"/>
      <c r="AC307" s="3891"/>
      <c r="AD307" s="3891"/>
      <c r="AE307" s="3891"/>
      <c r="AF307" s="3891"/>
      <c r="AG307" s="3891"/>
      <c r="AH307" s="3891"/>
      <c r="AI307" s="3891"/>
      <c r="AJ307" s="3891"/>
      <c r="AK307" s="3891"/>
      <c r="AL307" s="3891"/>
      <c r="AM307" s="3891"/>
      <c r="AN307" s="3891"/>
      <c r="AO307" s="3891"/>
      <c r="AP307" s="3891"/>
      <c r="AQ307" s="3891"/>
      <c r="AR307"/>
      <c r="AS307"/>
      <c r="AT307"/>
      <c r="AU307"/>
      <c r="AV307"/>
      <c r="AW307"/>
      <c r="AX307"/>
      <c r="AY307"/>
      <c r="AZ307"/>
      <c r="BA307"/>
      <c r="BB307"/>
      <c r="BC307"/>
      <c r="BD307"/>
      <c r="BE307"/>
      <c r="BF307"/>
      <c r="BG307"/>
      <c r="BH307"/>
      <c r="BI307"/>
      <c r="BJ307"/>
      <c r="BK307"/>
      <c r="BL307"/>
      <c r="BM307"/>
      <c r="BN307"/>
      <c r="BO307"/>
      <c r="BP307"/>
      <c r="BQ307"/>
      <c r="BR307"/>
      <c r="BS307"/>
      <c r="BT307"/>
      <c r="BU307"/>
      <c r="BV307"/>
      <c r="BW307"/>
      <c r="BX307"/>
      <c r="BY307"/>
      <c r="BZ307"/>
      <c r="CA307"/>
      <c r="CB307"/>
      <c r="CC307"/>
      <c r="CD307"/>
      <c r="CE307"/>
      <c r="CF307"/>
      <c r="CG307"/>
      <c r="CH307"/>
      <c r="CI307"/>
      <c r="CJ307"/>
      <c r="CK307"/>
      <c r="CL307"/>
      <c r="CM307"/>
      <c r="CN307"/>
      <c r="CO307"/>
      <c r="CP307"/>
      <c r="CQ307"/>
      <c r="CR307"/>
      <c r="CS307"/>
      <c r="CT307"/>
      <c r="CU307"/>
      <c r="CV307"/>
      <c r="CW307"/>
      <c r="CX307"/>
      <c r="CY307"/>
      <c r="CZ307"/>
      <c r="DA307"/>
      <c r="DB307"/>
      <c r="DC307"/>
      <c r="DD307"/>
      <c r="DE307"/>
      <c r="DF307"/>
      <c r="DG307"/>
      <c r="DH307"/>
      <c r="DI307"/>
      <c r="DJ307"/>
      <c r="DK307"/>
      <c r="DL307"/>
      <c r="DM307"/>
      <c r="DN307"/>
      <c r="DO307"/>
      <c r="DP307"/>
      <c r="DQ307"/>
      <c r="DR307"/>
      <c r="DS307"/>
      <c r="DT307"/>
      <c r="DU307"/>
      <c r="DV307"/>
      <c r="DW307"/>
      <c r="DX307"/>
      <c r="DY307"/>
      <c r="DZ307"/>
      <c r="EA307"/>
      <c r="EB307"/>
      <c r="EC307"/>
      <c r="ED307"/>
      <c r="EE307"/>
      <c r="EF307"/>
      <c r="EG307"/>
      <c r="EH307"/>
      <c r="EI307"/>
      <c r="EJ307"/>
      <c r="EK307"/>
      <c r="EL307"/>
      <c r="EM307"/>
      <c r="EN307"/>
      <c r="EO307"/>
      <c r="EP307"/>
      <c r="EQ307"/>
      <c r="ER307"/>
      <c r="ES307"/>
      <c r="ET307"/>
      <c r="EU307"/>
      <c r="EV307"/>
      <c r="EW307"/>
      <c r="EX307"/>
      <c r="EY307"/>
      <c r="EZ307"/>
      <c r="FA307"/>
      <c r="FB307"/>
      <c r="FC307"/>
      <c r="FD307"/>
      <c r="FE307"/>
      <c r="FF307"/>
      <c r="FG307"/>
      <c r="FH307"/>
      <c r="FI307"/>
      <c r="FJ307"/>
      <c r="FK307"/>
      <c r="FL307"/>
      <c r="FM307"/>
      <c r="FN307"/>
      <c r="FO307"/>
      <c r="FP307"/>
      <c r="FQ307"/>
      <c r="FR307"/>
      <c r="FS307"/>
      <c r="FT307"/>
      <c r="FU307"/>
      <c r="FV307"/>
      <c r="FW307"/>
      <c r="FX307"/>
      <c r="FY307"/>
      <c r="FZ307"/>
      <c r="GA307"/>
      <c r="GB307"/>
      <c r="GC307"/>
      <c r="GD307"/>
      <c r="GE307"/>
      <c r="GF307"/>
      <c r="GG307"/>
      <c r="GH307"/>
      <c r="GI307"/>
      <c r="GJ307"/>
      <c r="GK307"/>
      <c r="GL307"/>
      <c r="GM307"/>
      <c r="GN307"/>
      <c r="GO307"/>
      <c r="GP307"/>
      <c r="GQ307"/>
      <c r="GR307"/>
      <c r="GS307"/>
      <c r="GT307"/>
      <c r="GU307"/>
      <c r="GV307"/>
      <c r="GW307"/>
      <c r="GX307"/>
      <c r="GY307"/>
      <c r="GZ307"/>
      <c r="HA307"/>
      <c r="HB307"/>
      <c r="HC307"/>
      <c r="HD307"/>
      <c r="HE307"/>
      <c r="HF307"/>
      <c r="HG307"/>
      <c r="HH307"/>
      <c r="HI307"/>
      <c r="HJ307"/>
      <c r="HK307"/>
      <c r="HL307"/>
      <c r="HM307"/>
      <c r="HN307"/>
      <c r="HO307"/>
      <c r="HP307"/>
      <c r="HQ307"/>
      <c r="HR307"/>
      <c r="HS307"/>
      <c r="HT307"/>
      <c r="HU307"/>
      <c r="HV307"/>
      <c r="HW307"/>
      <c r="HX307"/>
      <c r="HY307"/>
      <c r="HZ307"/>
      <c r="IA307"/>
      <c r="IB307"/>
      <c r="IC307"/>
      <c r="ID307"/>
      <c r="IE307"/>
      <c r="IF307"/>
      <c r="IG307"/>
      <c r="IH307"/>
      <c r="II307"/>
      <c r="IJ307"/>
      <c r="IK307"/>
      <c r="IL307"/>
      <c r="IM307"/>
      <c r="IN307"/>
      <c r="IO307"/>
      <c r="IP307"/>
      <c r="IQ307"/>
      <c r="IR307"/>
      <c r="IS307"/>
      <c r="IT307"/>
      <c r="IU307"/>
      <c r="IV307"/>
      <c r="IW307"/>
      <c r="IX307"/>
      <c r="IY307"/>
      <c r="IZ307"/>
      <c r="JA307"/>
    </row>
    <row r="308" spans="1:261" ht="10.5" customHeight="1">
      <c r="A308" s="2467"/>
      <c r="Q308" s="2467"/>
      <c r="R308" s="2467"/>
      <c r="S308" s="2467"/>
      <c r="T308" s="2467"/>
      <c r="U308" s="2467"/>
      <c r="V308" s="2467"/>
      <c r="W308" s="2467"/>
      <c r="X308" s="2467"/>
      <c r="Y308" s="2467"/>
      <c r="Z308" s="3891"/>
      <c r="AA308" s="3891"/>
      <c r="AB308" s="3891"/>
      <c r="AC308" s="3891"/>
      <c r="AD308" s="3891"/>
      <c r="AE308" s="3891"/>
      <c r="AF308" s="3891"/>
      <c r="AG308" s="3891"/>
      <c r="AH308" s="3891"/>
      <c r="AI308" s="3891"/>
      <c r="AJ308" s="3891"/>
      <c r="AK308" s="3891"/>
      <c r="AL308" s="3891"/>
      <c r="AM308" s="3891"/>
      <c r="AN308" s="3891"/>
      <c r="AO308" s="3891"/>
      <c r="AP308" s="3891"/>
      <c r="AQ308" s="3891"/>
      <c r="AR308"/>
      <c r="AS308"/>
      <c r="AT308"/>
      <c r="AU308"/>
      <c r="AV308"/>
      <c r="AW308"/>
      <c r="AX308"/>
      <c r="AY308"/>
      <c r="AZ308"/>
      <c r="BA308"/>
      <c r="BB308"/>
      <c r="BC308"/>
      <c r="BD308"/>
      <c r="BE308"/>
      <c r="BF308"/>
      <c r="BG308"/>
      <c r="BH308"/>
      <c r="BI308"/>
      <c r="BJ308"/>
      <c r="BK308"/>
      <c r="BL308"/>
      <c r="BM308"/>
      <c r="BN308"/>
      <c r="BO308"/>
      <c r="BP308"/>
      <c r="BQ308"/>
      <c r="BR308"/>
      <c r="BS308"/>
      <c r="BT308"/>
      <c r="BU308"/>
      <c r="BV308"/>
      <c r="BW308"/>
      <c r="BX308"/>
      <c r="BY308"/>
      <c r="BZ308"/>
      <c r="CA308"/>
      <c r="CB308"/>
      <c r="CC308"/>
      <c r="CD308"/>
      <c r="CE308"/>
      <c r="CF308"/>
      <c r="CG308"/>
      <c r="CH308"/>
      <c r="CI308"/>
      <c r="CJ308"/>
      <c r="CK308"/>
      <c r="CL308"/>
      <c r="CM308"/>
      <c r="CN308"/>
      <c r="CO308"/>
      <c r="CP308"/>
      <c r="CQ308"/>
      <c r="CR308"/>
      <c r="CS308"/>
      <c r="CT308"/>
      <c r="CU308"/>
      <c r="CV308"/>
      <c r="CW308"/>
      <c r="CX308"/>
      <c r="CY308"/>
      <c r="CZ308"/>
      <c r="DA308"/>
      <c r="DB308"/>
      <c r="DC308"/>
      <c r="DD308"/>
      <c r="DE308"/>
      <c r="DF308"/>
      <c r="DG308"/>
      <c r="DH308"/>
      <c r="DI308"/>
      <c r="DJ308"/>
      <c r="DK308"/>
      <c r="DL308"/>
      <c r="DM308"/>
      <c r="DN308"/>
      <c r="DO308"/>
      <c r="DP308"/>
      <c r="DQ308"/>
      <c r="DR308"/>
      <c r="DS308"/>
      <c r="DT308"/>
      <c r="DU308"/>
      <c r="DV308"/>
      <c r="DW308"/>
      <c r="DX308"/>
      <c r="DY308"/>
      <c r="DZ308"/>
      <c r="EA308"/>
      <c r="EB308"/>
      <c r="EC308"/>
      <c r="ED308"/>
      <c r="EE308"/>
      <c r="EF308"/>
      <c r="EG308"/>
      <c r="EH308"/>
      <c r="EI308"/>
      <c r="EJ308"/>
      <c r="EK308"/>
      <c r="EL308"/>
      <c r="EM308"/>
      <c r="EN308"/>
      <c r="EO308"/>
      <c r="EP308"/>
      <c r="EQ308"/>
      <c r="ER308"/>
      <c r="ES308"/>
      <c r="ET308"/>
      <c r="EU308"/>
      <c r="EV308"/>
      <c r="EW308"/>
      <c r="EX308"/>
      <c r="EY308"/>
      <c r="EZ308"/>
      <c r="FA308"/>
      <c r="FB308"/>
      <c r="FC308"/>
      <c r="FD308"/>
      <c r="FE308"/>
      <c r="FF308"/>
      <c r="FG308"/>
      <c r="FH308"/>
      <c r="FI308"/>
      <c r="FJ308"/>
      <c r="FK308"/>
      <c r="FL308"/>
      <c r="FM308"/>
      <c r="FN308"/>
      <c r="FO308"/>
      <c r="FP308"/>
      <c r="FQ308"/>
      <c r="FR308"/>
      <c r="FS308"/>
      <c r="FT308"/>
      <c r="FU308"/>
      <c r="FV308"/>
      <c r="FW308"/>
      <c r="FX308"/>
      <c r="FY308"/>
      <c r="FZ308"/>
      <c r="GA308"/>
      <c r="GB308"/>
      <c r="GC308"/>
      <c r="GD308"/>
      <c r="GE308"/>
      <c r="GF308"/>
      <c r="GG308"/>
      <c r="GH308"/>
      <c r="GI308"/>
      <c r="GJ308"/>
      <c r="GK308"/>
      <c r="GL308"/>
      <c r="GM308"/>
      <c r="GN308"/>
      <c r="GO308"/>
      <c r="GP308"/>
      <c r="GQ308"/>
      <c r="GR308"/>
      <c r="GS308"/>
      <c r="GT308"/>
      <c r="GU308"/>
      <c r="GV308"/>
      <c r="GW308"/>
      <c r="GX308"/>
      <c r="GY308"/>
      <c r="GZ308"/>
      <c r="HA308"/>
      <c r="HB308"/>
      <c r="HC308"/>
      <c r="HD308"/>
      <c r="HE308"/>
      <c r="HF308"/>
      <c r="HG308"/>
      <c r="HH308"/>
      <c r="HI308"/>
      <c r="HJ308"/>
      <c r="HK308"/>
      <c r="HL308"/>
      <c r="HM308"/>
      <c r="HN308"/>
      <c r="HO308"/>
      <c r="HP308"/>
      <c r="HQ308"/>
      <c r="HR308"/>
      <c r="HS308"/>
      <c r="HT308"/>
      <c r="HU308"/>
      <c r="HV308"/>
      <c r="HW308"/>
      <c r="HX308"/>
      <c r="HY308"/>
      <c r="HZ308"/>
      <c r="IA308"/>
      <c r="IB308"/>
      <c r="IC308"/>
      <c r="ID308"/>
      <c r="IE308"/>
      <c r="IF308"/>
      <c r="IG308"/>
      <c r="IH308"/>
      <c r="II308"/>
      <c r="IJ308"/>
      <c r="IK308"/>
      <c r="IL308"/>
      <c r="IM308"/>
      <c r="IN308"/>
      <c r="IO308"/>
      <c r="IP308"/>
      <c r="IQ308"/>
      <c r="IR308"/>
      <c r="IS308"/>
      <c r="IT308"/>
      <c r="IU308"/>
      <c r="IV308"/>
      <c r="IW308"/>
      <c r="IX308"/>
      <c r="IY308"/>
      <c r="IZ308"/>
      <c r="JA308"/>
    </row>
    <row r="309" spans="1:261" ht="10.5" customHeight="1">
      <c r="A309" s="2467"/>
      <c r="Q309" s="2467"/>
      <c r="R309" s="2467"/>
      <c r="S309" s="2467"/>
      <c r="T309" s="2467"/>
      <c r="U309" s="2467"/>
      <c r="V309" s="2467"/>
      <c r="W309" s="2467"/>
      <c r="X309" s="2467"/>
      <c r="Y309" s="2467"/>
      <c r="Z309" s="3891"/>
      <c r="AA309" s="3891"/>
      <c r="AB309" s="3891"/>
      <c r="AC309" s="3891"/>
      <c r="AD309" s="3891"/>
      <c r="AE309" s="3891"/>
      <c r="AF309" s="3891"/>
      <c r="AG309" s="3891"/>
      <c r="AH309" s="3891"/>
      <c r="AI309" s="3891"/>
      <c r="AJ309" s="3891"/>
      <c r="AK309" s="3891"/>
      <c r="AL309" s="3891"/>
      <c r="AM309" s="3891"/>
      <c r="AN309" s="3891"/>
      <c r="AO309" s="3891"/>
      <c r="AP309" s="3891"/>
      <c r="AQ309" s="3891"/>
      <c r="AR309"/>
      <c r="AS309"/>
      <c r="AT309"/>
      <c r="AU309"/>
      <c r="AV309"/>
      <c r="AW309"/>
      <c r="AX309"/>
      <c r="AY309"/>
      <c r="AZ309"/>
      <c r="BA309"/>
      <c r="BB309"/>
      <c r="BC309"/>
      <c r="BD309"/>
      <c r="BE309"/>
      <c r="BF309"/>
      <c r="BG309"/>
      <c r="BH309"/>
      <c r="BI309"/>
      <c r="BJ309"/>
      <c r="BK309"/>
      <c r="BL309"/>
      <c r="BM309"/>
      <c r="BN309"/>
      <c r="BO309"/>
      <c r="BP309"/>
      <c r="BQ309"/>
      <c r="BR309"/>
      <c r="BS309"/>
      <c r="BT309"/>
      <c r="BU309"/>
      <c r="BV309"/>
      <c r="BW309"/>
      <c r="BX309"/>
      <c r="BY309"/>
      <c r="BZ309"/>
      <c r="CA309"/>
      <c r="CB309"/>
      <c r="CC309"/>
      <c r="CD309"/>
      <c r="CE309"/>
      <c r="CF309"/>
      <c r="CG309"/>
      <c r="CH309"/>
      <c r="CI309"/>
      <c r="CJ309"/>
      <c r="CK309"/>
      <c r="CL309"/>
      <c r="CM309"/>
      <c r="CN309"/>
      <c r="CO309"/>
      <c r="CP309"/>
      <c r="CQ309"/>
      <c r="CR309"/>
      <c r="CS309"/>
      <c r="CT309"/>
      <c r="CU309"/>
      <c r="CV309"/>
      <c r="CW309"/>
      <c r="CX309"/>
      <c r="CY309"/>
      <c r="CZ309"/>
      <c r="DA309"/>
      <c r="DB309"/>
      <c r="DC309"/>
      <c r="DD309"/>
      <c r="DE309"/>
      <c r="DF309"/>
      <c r="DG309"/>
      <c r="DH309"/>
      <c r="DI309"/>
      <c r="DJ309"/>
      <c r="DK309"/>
      <c r="DL309"/>
      <c r="DM309"/>
      <c r="DN309"/>
      <c r="DO309"/>
      <c r="DP309"/>
      <c r="DQ309"/>
      <c r="DR309"/>
      <c r="DS309"/>
      <c r="DT309"/>
      <c r="DU309"/>
      <c r="DV309"/>
      <c r="DW309"/>
      <c r="DX309"/>
      <c r="DY309"/>
      <c r="DZ309"/>
      <c r="EA309"/>
      <c r="EB309"/>
      <c r="EC309"/>
      <c r="ED309"/>
      <c r="EE309"/>
      <c r="EF309"/>
      <c r="EG309"/>
      <c r="EH309"/>
      <c r="EI309"/>
      <c r="EJ309"/>
      <c r="EK309"/>
      <c r="EL309"/>
      <c r="EM309"/>
      <c r="EN309"/>
      <c r="EO309"/>
      <c r="EP309"/>
      <c r="EQ309"/>
      <c r="ER309"/>
      <c r="ES309"/>
      <c r="ET309"/>
      <c r="EU309"/>
      <c r="EV309"/>
      <c r="EW309"/>
      <c r="EX309"/>
      <c r="EY309"/>
      <c r="EZ309"/>
      <c r="FA309"/>
      <c r="FB309"/>
      <c r="FC309"/>
      <c r="FD309"/>
      <c r="FE309"/>
      <c r="FF309"/>
      <c r="FG309"/>
      <c r="FH309"/>
      <c r="FI309"/>
      <c r="FJ309"/>
      <c r="FK309"/>
      <c r="FL309"/>
      <c r="FM309"/>
      <c r="FN309"/>
      <c r="FO309"/>
      <c r="FP309"/>
      <c r="FQ309"/>
      <c r="FR309"/>
      <c r="FS309"/>
      <c r="FT309"/>
      <c r="FU309"/>
      <c r="FV309"/>
      <c r="FW309"/>
      <c r="FX309"/>
      <c r="FY309"/>
      <c r="FZ309"/>
      <c r="GA309"/>
      <c r="GB309"/>
      <c r="GC309"/>
      <c r="GD309"/>
      <c r="GE309"/>
      <c r="GF309"/>
      <c r="GG309"/>
      <c r="GH309"/>
      <c r="GI309"/>
      <c r="GJ309"/>
      <c r="GK309"/>
      <c r="GL309"/>
      <c r="GM309"/>
      <c r="GN309"/>
      <c r="GO309"/>
      <c r="GP309"/>
      <c r="GQ309"/>
      <c r="GR309"/>
      <c r="GS309"/>
      <c r="GT309"/>
      <c r="GU309"/>
      <c r="GV309"/>
      <c r="GW309"/>
      <c r="GX309"/>
      <c r="GY309"/>
      <c r="GZ309"/>
      <c r="HA309"/>
      <c r="HB309"/>
      <c r="HC309"/>
      <c r="HD309"/>
      <c r="HE309"/>
      <c r="HF309"/>
      <c r="HG309"/>
      <c r="HH309"/>
      <c r="HI309"/>
      <c r="HJ309"/>
      <c r="HK309"/>
      <c r="HL309"/>
      <c r="HM309"/>
      <c r="HN309"/>
      <c r="HO309"/>
      <c r="HP309"/>
      <c r="HQ309"/>
      <c r="HR309"/>
      <c r="HS309"/>
      <c r="HT309"/>
      <c r="HU309"/>
      <c r="HV309"/>
      <c r="HW309"/>
      <c r="HX309"/>
      <c r="HY309"/>
      <c r="HZ309"/>
      <c r="IA309"/>
      <c r="IB309"/>
      <c r="IC309"/>
      <c r="ID309"/>
      <c r="IE309"/>
      <c r="IF309"/>
      <c r="IG309"/>
      <c r="IH309"/>
      <c r="II309"/>
      <c r="IJ309"/>
      <c r="IK309"/>
      <c r="IL309"/>
      <c r="IM309"/>
      <c r="IN309"/>
      <c r="IO309"/>
      <c r="IP309"/>
      <c r="IQ309"/>
      <c r="IR309"/>
      <c r="IS309"/>
      <c r="IT309"/>
      <c r="IU309"/>
      <c r="IV309"/>
      <c r="IW309"/>
      <c r="IX309"/>
      <c r="IY309"/>
      <c r="IZ309"/>
      <c r="JA309"/>
    </row>
    <row r="310" spans="1:261" ht="10.5" customHeight="1">
      <c r="A310" s="2467"/>
      <c r="Q310" s="2467"/>
      <c r="R310" s="2467"/>
      <c r="S310" s="2467"/>
      <c r="T310" s="2467"/>
      <c r="U310" s="2467"/>
      <c r="V310" s="2467"/>
      <c r="W310" s="2467"/>
      <c r="X310" s="2467"/>
      <c r="Y310" s="2467"/>
      <c r="Z310" s="3891"/>
      <c r="AA310" s="3891"/>
      <c r="AB310" s="3891"/>
      <c r="AC310" s="3891"/>
      <c r="AD310" s="3891"/>
      <c r="AE310" s="3891"/>
      <c r="AF310" s="3891"/>
      <c r="AG310" s="3891"/>
      <c r="AH310" s="3891"/>
      <c r="AI310" s="3891"/>
      <c r="AJ310" s="3891"/>
      <c r="AK310" s="3891"/>
      <c r="AL310" s="3891"/>
      <c r="AM310" s="3891"/>
      <c r="AN310" s="3891"/>
      <c r="AO310" s="3891"/>
      <c r="AP310" s="3891"/>
      <c r="AQ310" s="3891"/>
      <c r="AR310"/>
      <c r="AS310"/>
      <c r="AT310"/>
      <c r="AU310"/>
      <c r="AV310"/>
      <c r="AW310"/>
      <c r="AX310"/>
      <c r="AY310"/>
      <c r="AZ310"/>
      <c r="BA310"/>
      <c r="BB310"/>
      <c r="BC310"/>
      <c r="BD310"/>
      <c r="BE310"/>
      <c r="BF310"/>
      <c r="BG310"/>
      <c r="BH310"/>
      <c r="BI310"/>
      <c r="BJ310"/>
      <c r="BK310"/>
      <c r="BL310"/>
      <c r="BM310"/>
      <c r="BN310"/>
      <c r="BO310"/>
      <c r="BP310"/>
      <c r="BQ310"/>
      <c r="BR310"/>
      <c r="BS310"/>
      <c r="BT310"/>
      <c r="BU310"/>
      <c r="BV310"/>
      <c r="BW310"/>
      <c r="BX310"/>
      <c r="BY310"/>
      <c r="BZ310"/>
      <c r="CA310"/>
      <c r="CB310"/>
      <c r="CC310"/>
      <c r="CD310"/>
      <c r="CE310"/>
      <c r="CF310"/>
      <c r="CG310"/>
      <c r="CH310"/>
      <c r="CI310"/>
      <c r="CJ310"/>
      <c r="CK310"/>
      <c r="CL310"/>
      <c r="CM310"/>
      <c r="CN310"/>
      <c r="CO310"/>
      <c r="CP310"/>
      <c r="CQ310"/>
      <c r="CR310"/>
      <c r="CS310"/>
      <c r="CT310"/>
      <c r="CU310"/>
      <c r="CV310"/>
      <c r="CW310"/>
      <c r="CX310"/>
      <c r="CY310"/>
      <c r="CZ310"/>
      <c r="DA310"/>
      <c r="DB310"/>
      <c r="DC310"/>
      <c r="DD310"/>
      <c r="DE310"/>
      <c r="DF310"/>
      <c r="DG310"/>
      <c r="DH310"/>
      <c r="DI310"/>
      <c r="DJ310"/>
      <c r="DK310"/>
      <c r="DL310"/>
      <c r="DM310"/>
      <c r="DN310"/>
      <c r="DO310"/>
      <c r="DP310"/>
      <c r="DQ310"/>
      <c r="DR310"/>
      <c r="DS310"/>
      <c r="DT310"/>
      <c r="DU310"/>
      <c r="DV310"/>
      <c r="DW310"/>
      <c r="DX310"/>
      <c r="DY310"/>
      <c r="DZ310"/>
      <c r="EA310"/>
      <c r="EB310"/>
      <c r="EC310"/>
      <c r="ED310"/>
      <c r="EE310"/>
      <c r="EF310"/>
      <c r="EG310"/>
      <c r="EH310"/>
      <c r="EI310"/>
      <c r="EJ310"/>
      <c r="EK310"/>
      <c r="EL310"/>
      <c r="EM310"/>
      <c r="EN310"/>
      <c r="EO310"/>
      <c r="EP310"/>
      <c r="EQ310"/>
      <c r="ER310"/>
      <c r="ES310"/>
      <c r="ET310"/>
      <c r="EU310"/>
      <c r="EV310"/>
      <c r="EW310"/>
      <c r="EX310"/>
      <c r="EY310"/>
      <c r="EZ310"/>
      <c r="FA310"/>
      <c r="FB310"/>
      <c r="FC310"/>
      <c r="FD310"/>
      <c r="FE310"/>
      <c r="FF310"/>
      <c r="FG310"/>
      <c r="FH310"/>
      <c r="FI310"/>
      <c r="FJ310"/>
      <c r="FK310"/>
      <c r="FL310"/>
      <c r="FM310"/>
      <c r="FN310"/>
      <c r="FO310"/>
      <c r="FP310"/>
      <c r="FQ310"/>
      <c r="FR310"/>
      <c r="FS310"/>
      <c r="FT310"/>
      <c r="FU310"/>
      <c r="FV310"/>
      <c r="FW310"/>
      <c r="FX310"/>
      <c r="FY310"/>
      <c r="FZ310"/>
      <c r="GA310"/>
      <c r="GB310"/>
      <c r="GC310"/>
      <c r="GD310"/>
      <c r="GE310"/>
      <c r="GF310"/>
      <c r="GG310"/>
      <c r="GH310"/>
      <c r="GI310"/>
      <c r="GJ310"/>
      <c r="GK310"/>
      <c r="GL310"/>
      <c r="GM310"/>
      <c r="GN310"/>
      <c r="GO310"/>
      <c r="GP310"/>
      <c r="GQ310"/>
      <c r="GR310"/>
      <c r="GS310"/>
      <c r="GT310"/>
      <c r="GU310"/>
      <c r="GV310"/>
      <c r="GW310"/>
      <c r="GX310"/>
      <c r="GY310"/>
      <c r="GZ310"/>
      <c r="HA310"/>
      <c r="HB310"/>
      <c r="HC310"/>
      <c r="HD310"/>
      <c r="HE310"/>
      <c r="HF310"/>
      <c r="HG310"/>
      <c r="HH310"/>
      <c r="HI310"/>
      <c r="HJ310"/>
      <c r="HK310"/>
      <c r="HL310"/>
      <c r="HM310"/>
      <c r="HN310"/>
      <c r="HO310"/>
      <c r="HP310"/>
      <c r="HQ310"/>
      <c r="HR310"/>
      <c r="HS310"/>
      <c r="HT310"/>
      <c r="HU310"/>
      <c r="HV310"/>
      <c r="HW310"/>
      <c r="HX310"/>
      <c r="HY310"/>
      <c r="HZ310"/>
      <c r="IA310"/>
      <c r="IB310"/>
      <c r="IC310"/>
      <c r="ID310"/>
      <c r="IE310"/>
      <c r="IF310"/>
      <c r="IG310"/>
      <c r="IH310"/>
      <c r="II310"/>
      <c r="IJ310"/>
      <c r="IK310"/>
      <c r="IL310"/>
      <c r="IM310"/>
      <c r="IN310"/>
      <c r="IO310"/>
      <c r="IP310"/>
      <c r="IQ310"/>
      <c r="IR310"/>
      <c r="IS310"/>
      <c r="IT310"/>
      <c r="IU310"/>
      <c r="IV310"/>
      <c r="IW310"/>
      <c r="IX310"/>
      <c r="IY310"/>
      <c r="IZ310"/>
      <c r="JA310"/>
    </row>
    <row r="311" spans="1:261" ht="10.5" customHeight="1">
      <c r="A311" s="2467"/>
      <c r="Q311" s="2467"/>
      <c r="R311" s="2467"/>
      <c r="S311" s="2467"/>
      <c r="T311" s="2467"/>
      <c r="U311" s="2467"/>
      <c r="V311" s="2467"/>
      <c r="W311" s="2467"/>
      <c r="X311" s="2467"/>
      <c r="Y311" s="2467"/>
      <c r="Z311" s="3891"/>
      <c r="AA311" s="3891"/>
      <c r="AB311" s="3891"/>
      <c r="AC311" s="3891"/>
      <c r="AD311" s="3891"/>
      <c r="AE311" s="3891"/>
      <c r="AF311" s="3891"/>
      <c r="AG311" s="3891"/>
      <c r="AH311" s="3891"/>
      <c r="AI311" s="3891"/>
      <c r="AJ311" s="3891"/>
      <c r="AK311" s="3891"/>
      <c r="AL311" s="3891"/>
      <c r="AM311" s="3891"/>
      <c r="AN311" s="3891"/>
      <c r="AO311" s="3891"/>
      <c r="AP311" s="3891"/>
      <c r="AQ311" s="3891"/>
      <c r="AR311"/>
      <c r="AS311"/>
      <c r="AT311"/>
      <c r="AU311"/>
      <c r="AV311"/>
      <c r="AW311"/>
      <c r="AX311"/>
      <c r="AY311"/>
      <c r="AZ311"/>
      <c r="BA311"/>
      <c r="BB311"/>
      <c r="BC311"/>
      <c r="BD311"/>
      <c r="BE311"/>
      <c r="BF311"/>
      <c r="BG311"/>
      <c r="BH311"/>
      <c r="BI311"/>
      <c r="BJ311"/>
      <c r="BK311"/>
      <c r="BL311"/>
      <c r="BM311"/>
      <c r="BN311"/>
      <c r="BO311"/>
      <c r="BP311"/>
      <c r="BQ311"/>
      <c r="BR311"/>
      <c r="BS311"/>
      <c r="BT311"/>
      <c r="BU311"/>
      <c r="BV311"/>
      <c r="BW311"/>
      <c r="BX311"/>
      <c r="BY311"/>
      <c r="BZ311"/>
      <c r="CA311"/>
      <c r="CB311"/>
      <c r="CC311"/>
      <c r="CD311"/>
      <c r="CE311"/>
      <c r="CF311"/>
      <c r="CG311"/>
      <c r="CH311"/>
      <c r="CI311"/>
      <c r="CJ311"/>
      <c r="CK311"/>
      <c r="CL311"/>
      <c r="CM311"/>
      <c r="CN311"/>
      <c r="CO311"/>
      <c r="CP311"/>
      <c r="CQ311"/>
      <c r="CR311"/>
      <c r="CS311"/>
      <c r="CT311"/>
      <c r="CU311"/>
      <c r="CV311"/>
      <c r="CW311"/>
      <c r="CX311"/>
      <c r="CY311"/>
      <c r="CZ311"/>
      <c r="DA311"/>
      <c r="DB311"/>
      <c r="DC311"/>
      <c r="DD311"/>
      <c r="DE311"/>
      <c r="DF311"/>
      <c r="DG311"/>
      <c r="DH311"/>
      <c r="DI311"/>
      <c r="DJ311"/>
      <c r="DK311"/>
      <c r="DL311"/>
      <c r="DM311"/>
      <c r="DN311"/>
      <c r="DO311"/>
      <c r="DP311"/>
      <c r="DQ311"/>
      <c r="DR311"/>
      <c r="DS311"/>
      <c r="DT311"/>
      <c r="DU311"/>
      <c r="DV311"/>
      <c r="DW311"/>
      <c r="DX311"/>
      <c r="DY311"/>
      <c r="DZ311"/>
      <c r="EA311"/>
      <c r="EB311"/>
      <c r="EC311"/>
      <c r="ED311"/>
      <c r="EE311"/>
      <c r="EF311"/>
      <c r="EG311"/>
      <c r="EH311"/>
      <c r="EI311"/>
      <c r="EJ311"/>
      <c r="EK311"/>
      <c r="EL311"/>
      <c r="EM311"/>
      <c r="EN311"/>
      <c r="EO311"/>
      <c r="EP311"/>
      <c r="EQ311"/>
      <c r="ER311"/>
      <c r="ES311"/>
      <c r="ET311"/>
      <c r="EU311"/>
      <c r="EV311"/>
      <c r="EW311"/>
      <c r="EX311"/>
      <c r="EY311"/>
      <c r="EZ311"/>
      <c r="FA311"/>
      <c r="FB311"/>
      <c r="FC311"/>
      <c r="FD311"/>
      <c r="FE311"/>
      <c r="FF311"/>
      <c r="FG311"/>
      <c r="FH311"/>
      <c r="FI311"/>
      <c r="FJ311"/>
      <c r="FK311"/>
      <c r="FL311"/>
      <c r="FM311"/>
      <c r="FN311"/>
      <c r="FO311"/>
      <c r="FP311"/>
      <c r="FQ311"/>
      <c r="FR311"/>
      <c r="FS311"/>
      <c r="FT311"/>
      <c r="FU311"/>
      <c r="FV311"/>
      <c r="FW311"/>
      <c r="FX311"/>
      <c r="FY311"/>
      <c r="FZ311"/>
      <c r="GA311"/>
      <c r="GB311"/>
      <c r="GC311"/>
      <c r="GD311"/>
      <c r="GE311"/>
      <c r="GF311"/>
      <c r="GG311"/>
      <c r="GH311"/>
      <c r="GI311"/>
      <c r="GJ311"/>
      <c r="GK311"/>
      <c r="GL311"/>
      <c r="GM311"/>
      <c r="GN311"/>
      <c r="GO311"/>
      <c r="GP311"/>
      <c r="GQ311"/>
      <c r="GR311"/>
      <c r="GS311"/>
      <c r="GT311"/>
      <c r="GU311"/>
      <c r="GV311"/>
      <c r="GW311"/>
      <c r="GX311"/>
      <c r="GY311"/>
      <c r="GZ311"/>
      <c r="HA311"/>
      <c r="HB311"/>
      <c r="HC311"/>
      <c r="HD311"/>
      <c r="HE311"/>
      <c r="HF311"/>
      <c r="HG311"/>
      <c r="HH311"/>
      <c r="HI311"/>
      <c r="HJ311"/>
      <c r="HK311"/>
      <c r="HL311"/>
      <c r="HM311"/>
      <c r="HN311"/>
      <c r="HO311"/>
      <c r="HP311"/>
      <c r="HQ311"/>
      <c r="HR311"/>
      <c r="HS311"/>
      <c r="HT311"/>
      <c r="HU311"/>
      <c r="HV311"/>
      <c r="HW311"/>
      <c r="HX311"/>
      <c r="HY311"/>
      <c r="HZ311"/>
      <c r="IA311"/>
      <c r="IB311"/>
      <c r="IC311"/>
      <c r="ID311"/>
      <c r="IE311"/>
      <c r="IF311"/>
      <c r="IG311"/>
      <c r="IH311"/>
      <c r="II311"/>
      <c r="IJ311"/>
      <c r="IK311"/>
      <c r="IL311"/>
      <c r="IM311"/>
      <c r="IN311"/>
      <c r="IO311"/>
      <c r="IP311"/>
      <c r="IQ311"/>
      <c r="IR311"/>
      <c r="IS311"/>
      <c r="IT311"/>
      <c r="IU311"/>
      <c r="IV311"/>
      <c r="IW311"/>
      <c r="IX311"/>
      <c r="IY311"/>
      <c r="IZ311"/>
      <c r="JA311"/>
    </row>
    <row r="312" spans="1:261" ht="10.5" customHeight="1">
      <c r="A312" s="2467"/>
      <c r="Q312" s="2467"/>
      <c r="R312" s="2467"/>
      <c r="S312" s="2467"/>
      <c r="T312" s="2467"/>
      <c r="U312" s="2467"/>
      <c r="V312" s="2467"/>
      <c r="W312" s="2467"/>
      <c r="X312" s="2467"/>
      <c r="Y312" s="2467"/>
      <c r="Z312" s="3891"/>
      <c r="AA312" s="3891"/>
      <c r="AB312" s="3891"/>
      <c r="AC312" s="3891"/>
      <c r="AD312" s="3891"/>
      <c r="AE312" s="3891"/>
      <c r="AF312" s="3891"/>
      <c r="AG312" s="3891"/>
      <c r="AH312" s="3891"/>
      <c r="AI312" s="3891"/>
      <c r="AJ312" s="3891"/>
      <c r="AK312" s="3891"/>
      <c r="AL312" s="3891"/>
      <c r="AM312" s="3891"/>
      <c r="AN312" s="3891"/>
      <c r="AO312" s="3891"/>
      <c r="AP312" s="3891"/>
      <c r="AQ312" s="3891"/>
      <c r="AR312"/>
      <c r="AS312"/>
      <c r="AT312"/>
      <c r="AU312"/>
      <c r="AV312"/>
      <c r="AW312"/>
      <c r="AX312"/>
      <c r="AY312"/>
      <c r="AZ312"/>
      <c r="BA312"/>
      <c r="BB312"/>
      <c r="BC312"/>
      <c r="BD312"/>
      <c r="BE312"/>
      <c r="BF312"/>
      <c r="BG312"/>
      <c r="BH312"/>
      <c r="BI312"/>
      <c r="BJ312"/>
      <c r="BK312"/>
      <c r="BL312"/>
      <c r="BM312"/>
      <c r="BN312"/>
      <c r="BO312"/>
      <c r="BP312"/>
      <c r="BQ312"/>
      <c r="BR312"/>
      <c r="BS312"/>
      <c r="BT312"/>
      <c r="BU312"/>
      <c r="BV312"/>
      <c r="BW312"/>
      <c r="BX312"/>
      <c r="BY312"/>
      <c r="BZ312"/>
      <c r="CA312"/>
      <c r="CB312"/>
      <c r="CC312"/>
      <c r="CD312"/>
      <c r="CE312"/>
      <c r="CF312"/>
      <c r="CG312"/>
      <c r="CH312"/>
      <c r="CI312"/>
      <c r="CJ312"/>
      <c r="CK312"/>
      <c r="CL312"/>
      <c r="CM312"/>
      <c r="CN312"/>
      <c r="CO312"/>
      <c r="CP312"/>
      <c r="CQ312"/>
      <c r="CR312"/>
      <c r="CS312"/>
      <c r="CT312"/>
      <c r="CU312"/>
      <c r="CV312"/>
      <c r="CW312"/>
      <c r="CX312"/>
      <c r="CY312"/>
      <c r="CZ312"/>
      <c r="DA312"/>
      <c r="DB312"/>
      <c r="DC312"/>
      <c r="DD312"/>
      <c r="DE312"/>
      <c r="DF312"/>
      <c r="DG312"/>
      <c r="DH312"/>
      <c r="DI312"/>
      <c r="DJ312"/>
      <c r="DK312"/>
      <c r="DL312"/>
      <c r="DM312"/>
      <c r="DN312"/>
      <c r="DO312"/>
      <c r="DP312"/>
      <c r="DQ312"/>
      <c r="DR312"/>
      <c r="DS312"/>
      <c r="DT312"/>
      <c r="DU312"/>
      <c r="DV312"/>
      <c r="DW312"/>
      <c r="DX312"/>
      <c r="DY312"/>
      <c r="DZ312"/>
      <c r="EA312"/>
      <c r="EB312"/>
      <c r="EC312"/>
      <c r="ED312"/>
      <c r="EE312"/>
      <c r="EF312"/>
      <c r="EG312"/>
      <c r="EH312"/>
      <c r="EI312"/>
      <c r="EJ312"/>
      <c r="EK312"/>
      <c r="EL312"/>
      <c r="EM312"/>
      <c r="EN312"/>
      <c r="EO312"/>
      <c r="EP312"/>
      <c r="EQ312"/>
      <c r="ER312"/>
      <c r="ES312"/>
      <c r="ET312"/>
      <c r="EU312"/>
      <c r="EV312"/>
      <c r="EW312"/>
      <c r="EX312"/>
      <c r="EY312"/>
      <c r="EZ312"/>
      <c r="FA312"/>
      <c r="FB312"/>
      <c r="FC312"/>
      <c r="FD312"/>
      <c r="FE312"/>
      <c r="FF312"/>
      <c r="FG312"/>
      <c r="FH312"/>
      <c r="FI312"/>
      <c r="FJ312"/>
      <c r="FK312"/>
      <c r="FL312"/>
      <c r="FM312"/>
      <c r="FN312"/>
      <c r="FO312"/>
      <c r="FP312"/>
      <c r="FQ312"/>
      <c r="FR312"/>
      <c r="FS312"/>
      <c r="FT312"/>
      <c r="FU312"/>
      <c r="FV312"/>
      <c r="FW312"/>
      <c r="FX312"/>
      <c r="FY312"/>
      <c r="FZ312"/>
      <c r="GA312"/>
      <c r="GB312"/>
      <c r="GC312"/>
      <c r="GD312"/>
      <c r="GE312"/>
      <c r="GF312"/>
      <c r="GG312"/>
      <c r="GH312"/>
      <c r="GI312"/>
      <c r="GJ312"/>
      <c r="GK312"/>
      <c r="GL312"/>
      <c r="GM312"/>
      <c r="GN312"/>
      <c r="GO312"/>
      <c r="GP312"/>
      <c r="GQ312"/>
      <c r="GR312"/>
      <c r="GS312"/>
      <c r="GT312"/>
      <c r="GU312"/>
      <c r="GV312"/>
      <c r="GW312"/>
      <c r="GX312"/>
      <c r="GY312"/>
      <c r="GZ312"/>
      <c r="HA312"/>
      <c r="HB312"/>
      <c r="HC312"/>
      <c r="HD312"/>
      <c r="HE312"/>
      <c r="HF312"/>
      <c r="HG312"/>
      <c r="HH312"/>
      <c r="HI312"/>
      <c r="HJ312"/>
      <c r="HK312"/>
      <c r="HL312"/>
      <c r="HM312"/>
      <c r="HN312"/>
      <c r="HO312"/>
      <c r="HP312"/>
      <c r="HQ312"/>
      <c r="HR312"/>
      <c r="HS312"/>
      <c r="HT312"/>
      <c r="HU312"/>
      <c r="HV312"/>
      <c r="HW312"/>
      <c r="HX312"/>
      <c r="HY312"/>
      <c r="HZ312"/>
      <c r="IA312"/>
      <c r="IB312"/>
      <c r="IC312"/>
      <c r="ID312"/>
      <c r="IE312"/>
      <c r="IF312"/>
      <c r="IG312"/>
      <c r="IH312"/>
      <c r="II312"/>
      <c r="IJ312"/>
      <c r="IK312"/>
      <c r="IL312"/>
      <c r="IM312"/>
      <c r="IN312"/>
      <c r="IO312"/>
      <c r="IP312"/>
      <c r="IQ312"/>
      <c r="IR312"/>
      <c r="IS312"/>
      <c r="IT312"/>
      <c r="IU312"/>
      <c r="IV312"/>
      <c r="IW312"/>
      <c r="IX312"/>
      <c r="IY312"/>
      <c r="IZ312"/>
      <c r="JA312"/>
    </row>
    <row r="313" spans="1:261" ht="10.5" customHeight="1">
      <c r="A313" s="2467"/>
      <c r="Q313" s="2467"/>
      <c r="R313" s="2467"/>
      <c r="S313" s="2467"/>
      <c r="T313" s="2467"/>
      <c r="U313" s="2467"/>
      <c r="V313" s="2467"/>
      <c r="W313" s="2467"/>
      <c r="X313" s="2467"/>
      <c r="Y313" s="2467"/>
      <c r="Z313" s="3891"/>
      <c r="AA313" s="3891"/>
      <c r="AB313" s="3891"/>
      <c r="AC313" s="3891"/>
      <c r="AD313" s="3891"/>
      <c r="AE313" s="3891"/>
      <c r="AF313" s="3891"/>
      <c r="AG313" s="3891"/>
      <c r="AH313" s="3891"/>
      <c r="AI313" s="3891"/>
      <c r="AJ313" s="3891"/>
      <c r="AK313" s="3891"/>
      <c r="AL313" s="3891"/>
      <c r="AM313" s="3891"/>
      <c r="AN313" s="3891"/>
      <c r="AO313" s="3891"/>
      <c r="AP313" s="3891"/>
      <c r="AQ313" s="3891"/>
      <c r="AR313"/>
      <c r="AS313"/>
      <c r="AT313"/>
      <c r="AU313"/>
      <c r="AV313"/>
      <c r="AW313"/>
      <c r="AX313"/>
      <c r="AY313"/>
      <c r="AZ313"/>
      <c r="BA313"/>
      <c r="BB313"/>
      <c r="BC313"/>
      <c r="BD313"/>
      <c r="BE313"/>
      <c r="BF313"/>
      <c r="BG313"/>
      <c r="BH313"/>
      <c r="BI313"/>
      <c r="BJ313"/>
      <c r="BK313"/>
      <c r="BL313"/>
      <c r="BM313"/>
      <c r="BN313"/>
      <c r="BO313"/>
      <c r="BP313"/>
      <c r="BQ313"/>
      <c r="BR313"/>
      <c r="BS313"/>
      <c r="BT313"/>
      <c r="BU313"/>
      <c r="BV313"/>
      <c r="BW313"/>
      <c r="BX313"/>
      <c r="BY313"/>
      <c r="BZ313"/>
      <c r="CA313"/>
      <c r="CB313"/>
      <c r="CC313"/>
      <c r="CD313"/>
      <c r="CE313"/>
      <c r="CF313"/>
      <c r="CG313"/>
      <c r="CH313"/>
      <c r="CI313"/>
      <c r="CJ313"/>
      <c r="CK313"/>
      <c r="CL313"/>
      <c r="CM313"/>
      <c r="CN313"/>
      <c r="CO313"/>
      <c r="CP313"/>
      <c r="CQ313"/>
      <c r="CR313"/>
      <c r="CS313"/>
      <c r="CT313"/>
      <c r="CU313"/>
      <c r="CV313"/>
      <c r="CW313"/>
      <c r="CX313"/>
      <c r="CY313"/>
      <c r="CZ313"/>
      <c r="DA313"/>
      <c r="DB313"/>
      <c r="DC313"/>
      <c r="DD313"/>
      <c r="DE313"/>
      <c r="DF313"/>
      <c r="DG313"/>
      <c r="DH313"/>
      <c r="DI313"/>
      <c r="DJ313"/>
      <c r="DK313"/>
      <c r="DL313"/>
      <c r="DM313"/>
      <c r="DN313"/>
      <c r="DO313"/>
      <c r="DP313"/>
      <c r="DQ313"/>
      <c r="DR313"/>
      <c r="DS313"/>
      <c r="DT313"/>
      <c r="DU313"/>
      <c r="DV313"/>
      <c r="DW313"/>
      <c r="DX313"/>
      <c r="DY313"/>
      <c r="DZ313"/>
      <c r="EA313"/>
      <c r="EB313"/>
      <c r="EC313"/>
      <c r="ED313"/>
      <c r="EE313"/>
      <c r="EF313"/>
      <c r="EG313"/>
      <c r="EH313"/>
      <c r="EI313"/>
      <c r="EJ313"/>
      <c r="EK313"/>
      <c r="EL313"/>
      <c r="EM313"/>
      <c r="EN313"/>
      <c r="EO313"/>
      <c r="EP313"/>
      <c r="EQ313"/>
      <c r="ER313"/>
      <c r="ES313"/>
      <c r="ET313"/>
      <c r="EU313"/>
      <c r="EV313"/>
      <c r="EW313"/>
      <c r="EX313"/>
      <c r="EY313"/>
      <c r="EZ313"/>
      <c r="FA313"/>
      <c r="FB313"/>
      <c r="FC313"/>
      <c r="FD313"/>
      <c r="FE313"/>
      <c r="FF313"/>
      <c r="FG313"/>
      <c r="FH313"/>
      <c r="FI313"/>
      <c r="FJ313"/>
      <c r="FK313"/>
      <c r="FL313"/>
      <c r="FM313"/>
      <c r="FN313"/>
      <c r="FO313"/>
      <c r="FP313"/>
      <c r="FQ313"/>
      <c r="FR313"/>
      <c r="FS313"/>
      <c r="FT313"/>
      <c r="FU313"/>
      <c r="FV313"/>
      <c r="FW313"/>
      <c r="FX313"/>
      <c r="FY313"/>
      <c r="FZ313"/>
      <c r="GA313"/>
      <c r="GB313"/>
      <c r="GC313"/>
      <c r="GD313"/>
      <c r="GE313"/>
      <c r="GF313"/>
      <c r="GG313"/>
      <c r="GH313"/>
      <c r="GI313"/>
      <c r="GJ313"/>
      <c r="GK313"/>
      <c r="GL313"/>
      <c r="GM313"/>
      <c r="GN313"/>
      <c r="GO313"/>
      <c r="GP313"/>
      <c r="GQ313"/>
      <c r="GR313"/>
      <c r="GS313"/>
      <c r="GT313"/>
      <c r="GU313"/>
      <c r="GV313"/>
      <c r="GW313"/>
      <c r="GX313"/>
      <c r="GY313"/>
      <c r="GZ313"/>
      <c r="HA313"/>
      <c r="HB313"/>
      <c r="HC313"/>
      <c r="HD313"/>
      <c r="HE313"/>
      <c r="HF313"/>
      <c r="HG313"/>
      <c r="HH313"/>
      <c r="HI313"/>
      <c r="HJ313"/>
      <c r="HK313"/>
      <c r="HL313"/>
      <c r="HM313"/>
      <c r="HN313"/>
      <c r="HO313"/>
      <c r="HP313"/>
      <c r="HQ313"/>
      <c r="HR313"/>
      <c r="HS313"/>
      <c r="HT313"/>
      <c r="HU313"/>
      <c r="HV313"/>
      <c r="HW313"/>
      <c r="HX313"/>
      <c r="HY313"/>
      <c r="HZ313"/>
      <c r="IA313"/>
      <c r="IB313"/>
      <c r="IC313"/>
      <c r="ID313"/>
      <c r="IE313"/>
      <c r="IF313"/>
      <c r="IG313"/>
      <c r="IH313"/>
      <c r="II313"/>
      <c r="IJ313"/>
      <c r="IK313"/>
      <c r="IL313"/>
      <c r="IM313"/>
      <c r="IN313"/>
      <c r="IO313"/>
      <c r="IP313"/>
      <c r="IQ313"/>
      <c r="IR313"/>
      <c r="IS313"/>
      <c r="IT313"/>
      <c r="IU313"/>
      <c r="IV313"/>
      <c r="IW313"/>
      <c r="IX313"/>
      <c r="IY313"/>
      <c r="IZ313"/>
      <c r="JA313"/>
    </row>
    <row r="314" spans="1:261" ht="10.5" customHeight="1">
      <c r="A314" s="2467"/>
      <c r="Q314" s="3894"/>
      <c r="R314" s="2467"/>
      <c r="S314" s="2467"/>
      <c r="T314" s="2467"/>
      <c r="U314" s="2467"/>
      <c r="V314" s="2467"/>
      <c r="W314" s="2467"/>
      <c r="X314" s="2467"/>
      <c r="Y314" s="2467"/>
      <c r="Z314" s="3891"/>
      <c r="AA314" s="3891"/>
      <c r="AB314" s="3891"/>
      <c r="AC314" s="3891"/>
      <c r="AD314" s="3891"/>
      <c r="AE314" s="3891"/>
      <c r="AF314" s="3891"/>
      <c r="AG314" s="3891"/>
      <c r="AH314" s="3891"/>
      <c r="AI314" s="3891"/>
      <c r="AJ314" s="3891"/>
      <c r="AK314" s="3891"/>
      <c r="AL314" s="3891"/>
      <c r="AM314" s="3891"/>
      <c r="AN314" s="3891"/>
      <c r="AO314" s="3891"/>
      <c r="AP314" s="3891"/>
      <c r="AQ314" s="3891"/>
      <c r="AR314"/>
      <c r="AS314"/>
      <c r="AT314"/>
      <c r="AU314"/>
      <c r="AV314"/>
      <c r="AW314"/>
      <c r="AX314"/>
      <c r="AY314"/>
      <c r="AZ314"/>
      <c r="BA314"/>
      <c r="BB314"/>
      <c r="BC314"/>
      <c r="BD314"/>
      <c r="BE314"/>
      <c r="BF314"/>
      <c r="BG314"/>
      <c r="BH314"/>
      <c r="BI314"/>
      <c r="BJ314"/>
      <c r="BK314"/>
      <c r="BL314"/>
      <c r="BM314"/>
      <c r="BN314"/>
      <c r="BO314"/>
      <c r="BP314"/>
      <c r="BQ314"/>
      <c r="BR314"/>
      <c r="BS314"/>
      <c r="BT314"/>
      <c r="BU314"/>
      <c r="BV314"/>
      <c r="BW314"/>
      <c r="BX314"/>
      <c r="BY314"/>
      <c r="BZ314"/>
      <c r="CA314"/>
      <c r="CB314"/>
      <c r="CC314"/>
      <c r="CD314"/>
      <c r="CE314"/>
      <c r="CF314"/>
      <c r="CG314"/>
      <c r="CH314"/>
      <c r="CI314"/>
      <c r="CJ314"/>
      <c r="CK314"/>
      <c r="CL314"/>
      <c r="CM314"/>
      <c r="CN314"/>
      <c r="CO314"/>
      <c r="CP314"/>
      <c r="CQ314"/>
      <c r="CR314"/>
      <c r="CS314"/>
      <c r="CT314"/>
      <c r="CU314"/>
      <c r="CV314"/>
      <c r="CW314"/>
      <c r="CX314"/>
      <c r="CY314"/>
      <c r="CZ314"/>
      <c r="DA314"/>
      <c r="DB314"/>
      <c r="DC314"/>
      <c r="DD314"/>
      <c r="DE314"/>
      <c r="DF314"/>
      <c r="DG314"/>
      <c r="DH314"/>
      <c r="DI314"/>
      <c r="DJ314"/>
      <c r="DK314"/>
      <c r="DL314"/>
      <c r="DM314"/>
      <c r="DN314"/>
      <c r="DO314"/>
      <c r="DP314"/>
      <c r="DQ314"/>
      <c r="DR314"/>
      <c r="DS314"/>
      <c r="DT314"/>
      <c r="DU314"/>
      <c r="DV314"/>
      <c r="DW314"/>
      <c r="DX314"/>
      <c r="DY314"/>
      <c r="DZ314"/>
      <c r="EA314"/>
      <c r="EB314"/>
      <c r="EC314"/>
      <c r="ED314"/>
      <c r="EE314"/>
      <c r="EF314"/>
      <c r="EG314"/>
      <c r="EH314"/>
      <c r="EI314"/>
      <c r="EJ314"/>
      <c r="EK314"/>
      <c r="EL314"/>
      <c r="EM314"/>
      <c r="EN314"/>
      <c r="EO314"/>
      <c r="EP314"/>
      <c r="EQ314"/>
      <c r="ER314"/>
      <c r="ES314"/>
      <c r="ET314"/>
      <c r="EU314"/>
      <c r="EV314"/>
      <c r="EW314"/>
      <c r="EX314"/>
      <c r="EY314"/>
      <c r="EZ314"/>
      <c r="FA314"/>
      <c r="FB314"/>
      <c r="FC314"/>
      <c r="FD314"/>
      <c r="FE314"/>
      <c r="FF314"/>
      <c r="FG314"/>
      <c r="FH314"/>
      <c r="FI314"/>
      <c r="FJ314"/>
      <c r="FK314"/>
      <c r="FL314"/>
      <c r="FM314"/>
      <c r="FN314"/>
      <c r="FO314"/>
      <c r="FP314"/>
      <c r="FQ314"/>
      <c r="FR314"/>
      <c r="FS314"/>
      <c r="FT314"/>
      <c r="FU314"/>
      <c r="FV314"/>
      <c r="FW314"/>
      <c r="FX314"/>
      <c r="FY314"/>
      <c r="FZ314"/>
      <c r="GA314"/>
      <c r="GB314"/>
      <c r="GC314"/>
      <c r="GD314"/>
      <c r="GE314"/>
      <c r="GF314"/>
      <c r="GG314"/>
      <c r="GH314"/>
      <c r="GI314"/>
      <c r="GJ314"/>
      <c r="GK314"/>
      <c r="GL314"/>
      <c r="GM314"/>
      <c r="GN314"/>
      <c r="GO314"/>
      <c r="GP314"/>
      <c r="GQ314"/>
      <c r="GR314"/>
      <c r="GS314"/>
      <c r="GT314"/>
      <c r="GU314"/>
      <c r="GV314"/>
      <c r="GW314"/>
      <c r="GX314"/>
      <c r="GY314"/>
      <c r="GZ314"/>
      <c r="HA314"/>
      <c r="HB314"/>
      <c r="HC314"/>
      <c r="HD314"/>
      <c r="HE314"/>
      <c r="HF314"/>
      <c r="HG314"/>
      <c r="HH314"/>
      <c r="HI314"/>
      <c r="HJ314"/>
      <c r="HK314"/>
      <c r="HL314"/>
      <c r="HM314"/>
      <c r="HN314"/>
      <c r="HO314"/>
      <c r="HP314"/>
      <c r="HQ314"/>
      <c r="HR314"/>
      <c r="HS314"/>
      <c r="HT314"/>
      <c r="HU314"/>
      <c r="HV314"/>
      <c r="HW314"/>
      <c r="HX314"/>
      <c r="HY314"/>
      <c r="HZ314"/>
      <c r="IA314"/>
      <c r="IB314"/>
      <c r="IC314"/>
      <c r="ID314"/>
      <c r="IE314"/>
      <c r="IF314"/>
      <c r="IG314"/>
      <c r="IH314"/>
      <c r="II314"/>
      <c r="IJ314"/>
      <c r="IK314"/>
      <c r="IL314"/>
      <c r="IM314"/>
      <c r="IN314"/>
      <c r="IO314"/>
      <c r="IP314"/>
      <c r="IQ314"/>
      <c r="IR314"/>
      <c r="IS314"/>
      <c r="IT314"/>
      <c r="IU314"/>
      <c r="IV314"/>
      <c r="IW314"/>
      <c r="IX314"/>
      <c r="IY314"/>
      <c r="IZ314"/>
      <c r="JA314"/>
    </row>
    <row r="315" spans="1:261" ht="10.5" customHeight="1">
      <c r="A315" s="2467"/>
      <c r="Q315" s="3894"/>
      <c r="R315" s="2467"/>
      <c r="S315" s="2467"/>
      <c r="T315" s="2467"/>
      <c r="U315" s="2467"/>
      <c r="V315" s="2467"/>
      <c r="W315" s="2467"/>
      <c r="X315" s="2467"/>
      <c r="Y315" s="2467"/>
      <c r="Z315" s="3891"/>
      <c r="AA315" s="3891"/>
      <c r="AB315" s="3891"/>
      <c r="AC315" s="3891"/>
      <c r="AD315" s="3891"/>
      <c r="AE315" s="3891"/>
      <c r="AF315" s="3891"/>
      <c r="AG315" s="3891"/>
      <c r="AH315" s="3891"/>
      <c r="AI315" s="3891"/>
      <c r="AJ315" s="3891"/>
      <c r="AK315" s="3891"/>
      <c r="AL315" s="3891"/>
      <c r="AM315" s="3891"/>
      <c r="AN315" s="3891"/>
      <c r="AO315" s="3891"/>
      <c r="AP315" s="3891"/>
      <c r="AQ315" s="3891"/>
      <c r="AR315"/>
      <c r="AS315"/>
      <c r="AT315"/>
      <c r="AU315"/>
      <c r="AV315"/>
      <c r="AW315"/>
      <c r="AX315"/>
      <c r="AY315"/>
      <c r="AZ315"/>
      <c r="BA315"/>
      <c r="BB315"/>
      <c r="BC315"/>
      <c r="BD315"/>
      <c r="BE315"/>
      <c r="BF315"/>
      <c r="BG315"/>
      <c r="BH315"/>
      <c r="BI315"/>
      <c r="BJ315"/>
      <c r="BK315"/>
      <c r="BL315"/>
      <c r="BM315"/>
      <c r="BN315"/>
      <c r="BO315"/>
      <c r="BP315"/>
      <c r="BQ315"/>
      <c r="BR315"/>
      <c r="BS315"/>
      <c r="BT315"/>
      <c r="BU315"/>
      <c r="BV315"/>
      <c r="BW315"/>
      <c r="BX315"/>
      <c r="BY315"/>
      <c r="BZ315"/>
      <c r="CA315"/>
      <c r="CB315"/>
      <c r="CC315"/>
      <c r="CD315"/>
      <c r="CE315"/>
      <c r="CF315"/>
      <c r="CG315"/>
      <c r="CH315"/>
      <c r="CI315"/>
      <c r="CJ315"/>
      <c r="CK315"/>
      <c r="CL315"/>
      <c r="CM315"/>
      <c r="CN315"/>
      <c r="CO315"/>
      <c r="CP315"/>
      <c r="CQ315"/>
      <c r="CR315"/>
      <c r="CS315"/>
      <c r="CT315"/>
      <c r="CU315"/>
      <c r="CV315"/>
      <c r="CW315"/>
      <c r="CX315"/>
      <c r="CY315"/>
      <c r="CZ315"/>
      <c r="DA315"/>
      <c r="DB315"/>
      <c r="DC315"/>
      <c r="DD315"/>
      <c r="DE315"/>
      <c r="DF315"/>
      <c r="DG315"/>
      <c r="DH315"/>
      <c r="DI315"/>
      <c r="DJ315"/>
      <c r="DK315"/>
      <c r="DL315"/>
      <c r="DM315"/>
      <c r="DN315"/>
      <c r="DO315"/>
      <c r="DP315"/>
      <c r="DQ315"/>
      <c r="DR315"/>
      <c r="DS315"/>
      <c r="DT315"/>
      <c r="DU315"/>
      <c r="DV315"/>
      <c r="DW315"/>
      <c r="DX315"/>
      <c r="DY315"/>
      <c r="DZ315"/>
      <c r="EA315"/>
      <c r="EB315"/>
      <c r="EC315"/>
      <c r="ED315"/>
      <c r="EE315"/>
      <c r="EF315"/>
      <c r="EG315"/>
      <c r="EH315"/>
      <c r="EI315"/>
      <c r="EJ315"/>
      <c r="EK315"/>
      <c r="EL315"/>
      <c r="EM315"/>
      <c r="EN315"/>
      <c r="EO315"/>
      <c r="EP315"/>
      <c r="EQ315"/>
      <c r="ER315"/>
      <c r="ES315"/>
      <c r="ET315"/>
      <c r="EU315"/>
      <c r="EV315"/>
      <c r="EW315"/>
      <c r="EX315"/>
      <c r="EY315"/>
      <c r="EZ315"/>
      <c r="FA315"/>
      <c r="FB315"/>
      <c r="FC315"/>
      <c r="FD315"/>
      <c r="FE315"/>
      <c r="FF315"/>
      <c r="FG315"/>
      <c r="FH315"/>
      <c r="FI315"/>
      <c r="FJ315"/>
      <c r="FK315"/>
      <c r="FL315"/>
      <c r="FM315"/>
      <c r="FN315"/>
      <c r="FO315"/>
      <c r="FP315"/>
      <c r="FQ315"/>
      <c r="FR315"/>
      <c r="FS315"/>
      <c r="FT315"/>
      <c r="FU315"/>
      <c r="FV315"/>
      <c r="FW315"/>
      <c r="FX315"/>
      <c r="FY315"/>
      <c r="FZ315"/>
      <c r="GA315"/>
      <c r="GB315"/>
      <c r="GC315"/>
      <c r="GD315"/>
      <c r="GE315"/>
      <c r="GF315"/>
      <c r="GG315"/>
      <c r="GH315"/>
      <c r="GI315"/>
      <c r="GJ315"/>
      <c r="GK315"/>
      <c r="GL315"/>
      <c r="GM315"/>
      <c r="GN315"/>
      <c r="GO315"/>
      <c r="GP315"/>
      <c r="GQ315"/>
      <c r="GR315"/>
      <c r="GS315"/>
      <c r="GT315"/>
      <c r="GU315"/>
      <c r="GV315"/>
      <c r="GW315"/>
      <c r="GX315"/>
      <c r="GY315"/>
      <c r="GZ315"/>
      <c r="HA315"/>
      <c r="HB315"/>
      <c r="HC315"/>
      <c r="HD315"/>
      <c r="HE315"/>
      <c r="HF315"/>
      <c r="HG315"/>
      <c r="HH315"/>
      <c r="HI315"/>
      <c r="HJ315"/>
      <c r="HK315"/>
      <c r="HL315"/>
      <c r="HM315"/>
      <c r="HN315"/>
      <c r="HO315"/>
      <c r="HP315"/>
      <c r="HQ315"/>
      <c r="HR315"/>
      <c r="HS315"/>
      <c r="HT315"/>
      <c r="HU315"/>
      <c r="HV315"/>
      <c r="HW315"/>
      <c r="HX315"/>
      <c r="HY315"/>
      <c r="HZ315"/>
      <c r="IA315"/>
      <c r="IB315"/>
      <c r="IC315"/>
      <c r="ID315"/>
      <c r="IE315"/>
      <c r="IF315"/>
      <c r="IG315"/>
      <c r="IH315"/>
      <c r="II315"/>
      <c r="IJ315"/>
      <c r="IK315"/>
      <c r="IL315"/>
      <c r="IM315"/>
      <c r="IN315"/>
      <c r="IO315"/>
      <c r="IP315"/>
      <c r="IQ315"/>
      <c r="IR315"/>
      <c r="IS315"/>
      <c r="IT315"/>
      <c r="IU315"/>
      <c r="IV315"/>
      <c r="IW315"/>
      <c r="IX315"/>
      <c r="IY315"/>
      <c r="IZ315"/>
      <c r="JA315"/>
    </row>
    <row r="316" spans="1:261" ht="10.5" customHeight="1">
      <c r="A316" s="2467"/>
      <c r="Q316" s="3894"/>
      <c r="R316" s="2467"/>
      <c r="S316" s="2467"/>
      <c r="T316" s="2467"/>
      <c r="U316" s="2467"/>
      <c r="V316" s="2467"/>
      <c r="W316" s="2467"/>
      <c r="X316" s="2467"/>
      <c r="Y316" s="2467"/>
      <c r="Z316" s="3891"/>
      <c r="AA316" s="3891"/>
      <c r="AB316" s="3891"/>
      <c r="AC316" s="3891"/>
      <c r="AD316" s="3891"/>
      <c r="AE316" s="3891"/>
      <c r="AF316" s="3891"/>
      <c r="AG316" s="3891"/>
      <c r="AH316" s="3891"/>
      <c r="AI316" s="3891"/>
      <c r="AJ316" s="3891"/>
      <c r="AK316" s="3891"/>
      <c r="AL316" s="3891"/>
      <c r="AM316" s="3891"/>
      <c r="AN316" s="3891"/>
      <c r="AO316" s="3891"/>
      <c r="AP316" s="3891"/>
      <c r="AQ316" s="3891"/>
      <c r="AR316"/>
      <c r="AS316"/>
      <c r="AT316"/>
      <c r="AU316"/>
      <c r="AV316"/>
      <c r="AW316"/>
      <c r="AX316"/>
      <c r="AY316"/>
      <c r="AZ316"/>
      <c r="BA316"/>
      <c r="BB316"/>
      <c r="BC316"/>
      <c r="BD316"/>
      <c r="BE316"/>
      <c r="BF316"/>
      <c r="BG316"/>
      <c r="BH316"/>
      <c r="BI316"/>
      <c r="BJ316"/>
      <c r="BK316"/>
      <c r="BL316"/>
      <c r="BM316"/>
      <c r="BN316"/>
      <c r="BO316"/>
      <c r="BP316"/>
      <c r="BQ316"/>
      <c r="BR316"/>
      <c r="BS316"/>
      <c r="BT316"/>
      <c r="BU316"/>
      <c r="BV316"/>
      <c r="BW316"/>
      <c r="BX316"/>
      <c r="BY316"/>
      <c r="BZ316"/>
      <c r="CA316"/>
      <c r="CB316"/>
      <c r="CC316"/>
      <c r="CD316"/>
      <c r="CE316"/>
      <c r="CF316"/>
      <c r="CG316"/>
      <c r="CH316"/>
      <c r="CI316"/>
      <c r="CJ316"/>
      <c r="CK316"/>
      <c r="CL316"/>
      <c r="CM316"/>
      <c r="CN316"/>
      <c r="CO316"/>
      <c r="CP316"/>
      <c r="CQ316"/>
      <c r="CR316"/>
      <c r="CS316"/>
      <c r="CT316"/>
      <c r="CU316"/>
      <c r="CV316"/>
      <c r="CW316"/>
      <c r="CX316"/>
      <c r="CY316"/>
      <c r="CZ316"/>
      <c r="DA316"/>
      <c r="DB316"/>
      <c r="DC316"/>
      <c r="DD316"/>
      <c r="DE316"/>
      <c r="DF316"/>
      <c r="DG316"/>
      <c r="DH316"/>
      <c r="DI316"/>
      <c r="DJ316"/>
      <c r="DK316"/>
      <c r="DL316"/>
      <c r="DM316"/>
      <c r="DN316"/>
      <c r="DO316"/>
      <c r="DP316"/>
      <c r="DQ316"/>
      <c r="DR316"/>
      <c r="DS316"/>
      <c r="DT316"/>
      <c r="DU316"/>
      <c r="DV316"/>
      <c r="DW316"/>
      <c r="DX316"/>
      <c r="DY316"/>
      <c r="DZ316"/>
      <c r="EA316"/>
      <c r="EB316"/>
      <c r="EC316"/>
      <c r="ED316"/>
      <c r="EE316"/>
      <c r="EF316"/>
      <c r="EG316"/>
      <c r="EH316"/>
      <c r="EI316"/>
      <c r="EJ316"/>
      <c r="EK316"/>
      <c r="EL316"/>
      <c r="EM316"/>
      <c r="EN316"/>
      <c r="EO316"/>
      <c r="EP316"/>
      <c r="EQ316"/>
      <c r="ER316"/>
      <c r="ES316"/>
      <c r="ET316"/>
      <c r="EU316"/>
      <c r="EV316"/>
      <c r="EW316"/>
      <c r="EX316"/>
      <c r="EY316"/>
      <c r="EZ316"/>
      <c r="FA316"/>
      <c r="FB316"/>
      <c r="FC316"/>
      <c r="FD316"/>
      <c r="FE316"/>
      <c r="FF316"/>
      <c r="FG316"/>
      <c r="FH316"/>
      <c r="FI316"/>
      <c r="FJ316"/>
      <c r="FK316"/>
      <c r="FL316"/>
      <c r="FM316"/>
      <c r="FN316"/>
      <c r="FO316"/>
      <c r="FP316"/>
      <c r="FQ316"/>
      <c r="FR316"/>
      <c r="FS316"/>
      <c r="FT316"/>
      <c r="FU316"/>
      <c r="FV316"/>
      <c r="FW316"/>
      <c r="FX316"/>
      <c r="FY316"/>
      <c r="FZ316"/>
      <c r="GA316"/>
      <c r="GB316"/>
      <c r="GC316"/>
      <c r="GD316"/>
      <c r="GE316"/>
      <c r="GF316"/>
      <c r="GG316"/>
      <c r="GH316"/>
      <c r="GI316"/>
      <c r="GJ316"/>
      <c r="GK316"/>
      <c r="GL316"/>
      <c r="GM316"/>
      <c r="GN316"/>
      <c r="GO316"/>
      <c r="GP316"/>
      <c r="GQ316"/>
      <c r="GR316"/>
      <c r="GS316"/>
      <c r="GT316"/>
      <c r="GU316"/>
      <c r="GV316"/>
      <c r="GW316"/>
      <c r="GX316"/>
      <c r="GY316"/>
      <c r="GZ316"/>
      <c r="HA316"/>
      <c r="HB316"/>
      <c r="HC316"/>
      <c r="HD316"/>
      <c r="HE316"/>
      <c r="HF316"/>
      <c r="HG316"/>
      <c r="HH316"/>
      <c r="HI316"/>
      <c r="HJ316"/>
      <c r="HK316"/>
      <c r="HL316"/>
      <c r="HM316"/>
      <c r="HN316"/>
      <c r="HO316"/>
      <c r="HP316"/>
      <c r="HQ316"/>
      <c r="HR316"/>
      <c r="HS316"/>
      <c r="HT316"/>
      <c r="HU316"/>
      <c r="HV316"/>
      <c r="HW316"/>
      <c r="HX316"/>
      <c r="HY316"/>
      <c r="HZ316"/>
      <c r="IA316"/>
      <c r="IB316"/>
      <c r="IC316"/>
      <c r="ID316"/>
      <c r="IE316"/>
      <c r="IF316"/>
      <c r="IG316"/>
      <c r="IH316"/>
      <c r="II316"/>
      <c r="IJ316"/>
      <c r="IK316"/>
      <c r="IL316"/>
      <c r="IM316"/>
      <c r="IN316"/>
      <c r="IO316"/>
      <c r="IP316"/>
      <c r="IQ316"/>
      <c r="IR316"/>
      <c r="IS316"/>
      <c r="IT316"/>
      <c r="IU316"/>
      <c r="IV316"/>
      <c r="IW316"/>
      <c r="IX316"/>
      <c r="IY316"/>
      <c r="IZ316"/>
      <c r="JA316"/>
    </row>
    <row r="317" spans="1:261" ht="10.5" customHeight="1">
      <c r="A317" s="2467"/>
      <c r="Q317" s="3894"/>
      <c r="R317" s="2467"/>
      <c r="S317" s="2467"/>
      <c r="T317" s="2467"/>
      <c r="U317" s="2467"/>
      <c r="V317" s="2467"/>
      <c r="W317" s="2467"/>
      <c r="X317" s="2467"/>
      <c r="Y317" s="2467"/>
      <c r="Z317" s="3891"/>
      <c r="AA317" s="3891"/>
      <c r="AB317" s="3891"/>
      <c r="AC317" s="3891"/>
      <c r="AD317" s="3891"/>
      <c r="AE317" s="3891"/>
      <c r="AF317" s="3891"/>
      <c r="AG317" s="3891"/>
      <c r="AH317" s="3891"/>
      <c r="AI317" s="3891"/>
      <c r="AJ317" s="3891"/>
      <c r="AK317" s="3891"/>
      <c r="AL317" s="3891"/>
      <c r="AM317" s="3891"/>
      <c r="AN317" s="3891"/>
      <c r="AO317" s="3891"/>
      <c r="AP317" s="3891"/>
      <c r="AQ317" s="3891"/>
      <c r="AR317"/>
      <c r="AS317"/>
      <c r="AT317"/>
      <c r="AU317"/>
      <c r="AV317"/>
      <c r="AW317"/>
      <c r="AX317"/>
      <c r="AY317"/>
      <c r="AZ317"/>
      <c r="BA317"/>
      <c r="BB317"/>
      <c r="BC317"/>
      <c r="BD317"/>
      <c r="BE317"/>
      <c r="BF317"/>
      <c r="BG317"/>
      <c r="BH317"/>
      <c r="BI317"/>
      <c r="BJ317"/>
      <c r="BK317"/>
      <c r="BL317"/>
      <c r="BM317"/>
      <c r="BN317"/>
      <c r="BO317"/>
      <c r="BP317"/>
      <c r="BQ317"/>
      <c r="BR317"/>
      <c r="BS317"/>
      <c r="BT317"/>
      <c r="BU317"/>
      <c r="BV317"/>
      <c r="BW317"/>
      <c r="BX317"/>
      <c r="BY317"/>
      <c r="BZ317"/>
      <c r="CA317"/>
      <c r="CB317"/>
      <c r="CC317"/>
      <c r="CD317"/>
      <c r="CE317"/>
      <c r="CF317"/>
      <c r="CG317"/>
      <c r="CH317"/>
      <c r="CI317"/>
      <c r="CJ317"/>
      <c r="CK317"/>
      <c r="CL317"/>
      <c r="CM317"/>
      <c r="CN317"/>
      <c r="CO317"/>
      <c r="CP317"/>
      <c r="CQ317"/>
      <c r="CR317"/>
      <c r="CS317"/>
      <c r="CT317"/>
      <c r="CU317"/>
      <c r="CV317"/>
      <c r="CW317"/>
      <c r="CX317"/>
      <c r="CY317"/>
      <c r="CZ317"/>
      <c r="DA317"/>
      <c r="DB317"/>
      <c r="DC317"/>
      <c r="DD317"/>
      <c r="DE317"/>
      <c r="DF317"/>
      <c r="DG317"/>
      <c r="DH317"/>
      <c r="DI317"/>
      <c r="DJ317"/>
      <c r="DK317"/>
      <c r="DL317"/>
      <c r="DM317"/>
      <c r="DN317"/>
      <c r="DO317"/>
      <c r="DP317"/>
      <c r="DQ317"/>
      <c r="DR317"/>
      <c r="DS317"/>
      <c r="DT317"/>
      <c r="DU317"/>
      <c r="DV317"/>
      <c r="DW317"/>
      <c r="DX317"/>
      <c r="DY317"/>
      <c r="DZ317"/>
      <c r="EA317"/>
      <c r="EB317"/>
      <c r="EC317"/>
      <c r="ED317"/>
      <c r="EE317"/>
      <c r="EF317"/>
      <c r="EG317"/>
      <c r="EH317"/>
      <c r="EI317"/>
      <c r="EJ317"/>
      <c r="EK317"/>
      <c r="EL317"/>
      <c r="EM317"/>
      <c r="EN317"/>
      <c r="EO317"/>
      <c r="EP317"/>
      <c r="EQ317"/>
      <c r="ER317"/>
      <c r="ES317"/>
      <c r="ET317"/>
      <c r="EU317"/>
      <c r="EV317"/>
      <c r="EW317"/>
      <c r="EX317"/>
      <c r="EY317"/>
      <c r="EZ317"/>
      <c r="FA317"/>
      <c r="FB317"/>
      <c r="FC317"/>
      <c r="FD317"/>
      <c r="FE317"/>
      <c r="FF317"/>
      <c r="FG317"/>
      <c r="FH317"/>
      <c r="FI317"/>
      <c r="FJ317"/>
      <c r="FK317"/>
      <c r="FL317"/>
      <c r="FM317"/>
      <c r="FN317"/>
      <c r="FO317"/>
      <c r="FP317"/>
      <c r="FQ317"/>
      <c r="FR317"/>
      <c r="FS317"/>
      <c r="FT317"/>
      <c r="FU317"/>
      <c r="FV317"/>
      <c r="FW317"/>
      <c r="FX317"/>
      <c r="FY317"/>
      <c r="FZ317"/>
      <c r="GA317"/>
      <c r="GB317"/>
      <c r="GC317"/>
      <c r="GD317"/>
      <c r="GE317"/>
      <c r="GF317"/>
      <c r="GG317"/>
      <c r="GH317"/>
      <c r="GI317"/>
      <c r="GJ317"/>
      <c r="GK317"/>
      <c r="GL317"/>
      <c r="GM317"/>
      <c r="GN317"/>
      <c r="GO317"/>
      <c r="GP317"/>
      <c r="GQ317"/>
      <c r="GR317"/>
      <c r="GS317"/>
      <c r="GT317"/>
      <c r="GU317"/>
      <c r="GV317"/>
      <c r="GW317"/>
      <c r="GX317"/>
      <c r="GY317"/>
      <c r="GZ317"/>
      <c r="HA317"/>
      <c r="HB317"/>
      <c r="HC317"/>
      <c r="HD317"/>
      <c r="HE317"/>
      <c r="HF317"/>
      <c r="HG317"/>
      <c r="HH317"/>
      <c r="HI317"/>
      <c r="HJ317"/>
      <c r="HK317"/>
      <c r="HL317"/>
      <c r="HM317"/>
      <c r="HN317"/>
      <c r="HO317"/>
      <c r="HP317"/>
      <c r="HQ317"/>
      <c r="HR317"/>
      <c r="HS317"/>
      <c r="HT317"/>
      <c r="HU317"/>
      <c r="HV317"/>
      <c r="HW317"/>
      <c r="HX317"/>
      <c r="HY317"/>
      <c r="HZ317"/>
      <c r="IA317"/>
      <c r="IB317"/>
      <c r="IC317"/>
      <c r="ID317"/>
      <c r="IE317"/>
      <c r="IF317"/>
      <c r="IG317"/>
      <c r="IH317"/>
      <c r="II317"/>
      <c r="IJ317"/>
      <c r="IK317"/>
      <c r="IL317"/>
      <c r="IM317"/>
      <c r="IN317"/>
      <c r="IO317"/>
      <c r="IP317"/>
      <c r="IQ317"/>
      <c r="IR317"/>
      <c r="IS317"/>
      <c r="IT317"/>
      <c r="IU317"/>
      <c r="IV317"/>
      <c r="IW317"/>
      <c r="IX317"/>
      <c r="IY317"/>
      <c r="IZ317"/>
      <c r="JA317"/>
    </row>
    <row r="318" spans="1:261" ht="10.5" customHeight="1">
      <c r="A318" s="2467"/>
      <c r="Q318" s="2467"/>
      <c r="R318" s="2467"/>
      <c r="S318" s="2467"/>
      <c r="T318" s="2467"/>
      <c r="U318" s="2467"/>
      <c r="V318" s="2467"/>
      <c r="W318" s="2467"/>
      <c r="X318" s="2467"/>
      <c r="Y318" s="2467"/>
      <c r="Z318" s="3891"/>
      <c r="AA318" s="3891"/>
      <c r="AB318" s="3891"/>
      <c r="AC318" s="3891"/>
      <c r="AD318" s="3891"/>
      <c r="AE318" s="3891"/>
      <c r="AF318" s="3891"/>
      <c r="AG318" s="3891"/>
      <c r="AH318" s="3891"/>
      <c r="AI318" s="3891"/>
      <c r="AJ318" s="3891"/>
      <c r="AK318" s="3891"/>
      <c r="AL318" s="3891"/>
      <c r="AM318" s="3891"/>
      <c r="AN318" s="3891"/>
      <c r="AO318" s="3891"/>
      <c r="AP318" s="3891"/>
      <c r="AQ318" s="3891"/>
      <c r="AR318"/>
      <c r="AS318"/>
      <c r="AT318"/>
      <c r="AU318"/>
      <c r="AV318"/>
      <c r="AW318"/>
      <c r="AX318"/>
      <c r="AY318"/>
      <c r="AZ318"/>
      <c r="BA318"/>
      <c r="BB318"/>
      <c r="BC318"/>
      <c r="BD318"/>
      <c r="BE318"/>
      <c r="BF318"/>
      <c r="BG318"/>
      <c r="BH318"/>
      <c r="BI318"/>
      <c r="BJ318"/>
      <c r="BK318"/>
      <c r="BL318"/>
      <c r="BM318"/>
      <c r="BN318"/>
      <c r="BO318"/>
      <c r="BP318"/>
      <c r="BQ318"/>
      <c r="BR318"/>
      <c r="BS318"/>
      <c r="BT318"/>
      <c r="BU318"/>
      <c r="BV318"/>
      <c r="BW318"/>
      <c r="BX318"/>
      <c r="BY318"/>
      <c r="BZ318"/>
      <c r="CA318"/>
      <c r="CB318"/>
      <c r="CC318"/>
      <c r="CD318"/>
      <c r="CE318"/>
      <c r="CF318"/>
      <c r="CG318"/>
      <c r="CH318"/>
      <c r="CI318"/>
      <c r="CJ318"/>
      <c r="CK318"/>
      <c r="CL318"/>
      <c r="CM318"/>
      <c r="CN318"/>
      <c r="CO318"/>
      <c r="CP318"/>
      <c r="CQ318"/>
      <c r="CR318"/>
      <c r="CS318"/>
      <c r="CT318"/>
      <c r="CU318"/>
      <c r="CV318"/>
      <c r="CW318"/>
      <c r="CX318"/>
      <c r="CY318"/>
      <c r="CZ318"/>
      <c r="DA318"/>
      <c r="DB318"/>
      <c r="DC318"/>
      <c r="DD318"/>
      <c r="DE318"/>
      <c r="DF318"/>
      <c r="DG318"/>
      <c r="DH318"/>
      <c r="DI318"/>
      <c r="DJ318"/>
      <c r="DK318"/>
      <c r="DL318"/>
      <c r="DM318"/>
      <c r="DN318"/>
      <c r="DO318"/>
      <c r="DP318"/>
      <c r="DQ318"/>
      <c r="DR318"/>
      <c r="DS318"/>
      <c r="DT318"/>
      <c r="DU318"/>
      <c r="DV318"/>
      <c r="DW318"/>
      <c r="DX318"/>
      <c r="DY318"/>
      <c r="DZ318"/>
      <c r="EA318"/>
      <c r="EB318"/>
      <c r="EC318"/>
      <c r="ED318"/>
      <c r="EE318"/>
      <c r="EF318"/>
      <c r="EG318"/>
      <c r="EH318"/>
      <c r="EI318"/>
      <c r="EJ318"/>
      <c r="EK318"/>
      <c r="EL318"/>
      <c r="EM318"/>
      <c r="EN318"/>
      <c r="EO318"/>
      <c r="EP318"/>
      <c r="EQ318"/>
      <c r="ER318"/>
      <c r="ES318"/>
      <c r="ET318"/>
      <c r="EU318"/>
      <c r="EV318"/>
      <c r="EW318"/>
      <c r="EX318"/>
      <c r="EY318"/>
      <c r="EZ318"/>
      <c r="FA318"/>
      <c r="FB318"/>
      <c r="FC318"/>
      <c r="FD318"/>
      <c r="FE318"/>
      <c r="FF318"/>
      <c r="FG318"/>
      <c r="FH318"/>
      <c r="FI318"/>
      <c r="FJ318"/>
      <c r="FK318"/>
      <c r="FL318"/>
      <c r="FM318"/>
      <c r="FN318"/>
      <c r="FO318"/>
      <c r="FP318"/>
      <c r="FQ318"/>
      <c r="FR318"/>
      <c r="FS318"/>
      <c r="FT318"/>
      <c r="FU318"/>
      <c r="FV318"/>
      <c r="FW318"/>
      <c r="FX318"/>
      <c r="FY318"/>
      <c r="FZ318"/>
      <c r="GA318"/>
      <c r="GB318"/>
      <c r="GC318"/>
      <c r="GD318"/>
      <c r="GE318"/>
      <c r="GF318"/>
      <c r="GG318"/>
      <c r="GH318"/>
      <c r="GI318"/>
      <c r="GJ318"/>
      <c r="GK318"/>
      <c r="GL318"/>
      <c r="GM318"/>
      <c r="GN318"/>
      <c r="GO318"/>
      <c r="GP318"/>
      <c r="GQ318"/>
      <c r="GR318"/>
      <c r="GS318"/>
      <c r="GT318"/>
      <c r="GU318"/>
      <c r="GV318"/>
      <c r="GW318"/>
      <c r="GX318"/>
      <c r="GY318"/>
      <c r="GZ318"/>
      <c r="HA318"/>
      <c r="HB318"/>
      <c r="HC318"/>
      <c r="HD318"/>
      <c r="HE318"/>
      <c r="HF318"/>
      <c r="HG318"/>
      <c r="HH318"/>
      <c r="HI318"/>
      <c r="HJ318"/>
      <c r="HK318"/>
      <c r="HL318"/>
      <c r="HM318"/>
      <c r="HN318"/>
      <c r="HO318"/>
      <c r="HP318"/>
      <c r="HQ318"/>
      <c r="HR318"/>
      <c r="HS318"/>
      <c r="HT318"/>
      <c r="HU318"/>
      <c r="HV318"/>
      <c r="HW318"/>
      <c r="HX318"/>
      <c r="HY318"/>
      <c r="HZ318"/>
      <c r="IA318"/>
      <c r="IB318"/>
      <c r="IC318"/>
      <c r="ID318"/>
      <c r="IE318"/>
      <c r="IF318"/>
      <c r="IG318"/>
      <c r="IH318"/>
      <c r="II318"/>
      <c r="IJ318"/>
      <c r="IK318"/>
      <c r="IL318"/>
      <c r="IM318"/>
      <c r="IN318"/>
      <c r="IO318"/>
      <c r="IP318"/>
      <c r="IQ318"/>
      <c r="IR318"/>
      <c r="IS318"/>
      <c r="IT318"/>
      <c r="IU318"/>
      <c r="IV318"/>
      <c r="IW318"/>
      <c r="IX318"/>
      <c r="IY318"/>
      <c r="IZ318"/>
      <c r="JA318"/>
    </row>
    <row r="319" spans="1:261" ht="10.5" customHeight="1">
      <c r="A319" s="2467"/>
      <c r="Q319" s="2467"/>
      <c r="R319" s="2467"/>
      <c r="S319" s="2467"/>
      <c r="T319" s="2467"/>
      <c r="U319" s="2467"/>
      <c r="V319" s="2467"/>
      <c r="W319" s="2467"/>
      <c r="X319" s="2467"/>
      <c r="Y319" s="2467"/>
      <c r="Z319" s="3891"/>
      <c r="AA319" s="3891"/>
      <c r="AB319" s="3891"/>
      <c r="AC319" s="3891"/>
      <c r="AD319" s="3891"/>
      <c r="AE319" s="3891"/>
      <c r="AF319" s="3891"/>
      <c r="AG319" s="3891"/>
      <c r="AH319" s="3891"/>
      <c r="AI319" s="3891"/>
      <c r="AJ319" s="3891"/>
      <c r="AK319" s="3891"/>
      <c r="AL319" s="3891"/>
      <c r="AM319" s="3891"/>
      <c r="AN319" s="3891"/>
      <c r="AO319" s="3891"/>
      <c r="AP319" s="3891"/>
      <c r="AQ319" s="3891"/>
      <c r="AR319"/>
      <c r="AS319"/>
      <c r="AT319"/>
      <c r="AU319"/>
      <c r="AV319"/>
      <c r="AW319"/>
      <c r="AX319"/>
      <c r="AY319"/>
      <c r="AZ319"/>
      <c r="BA319"/>
      <c r="BB319"/>
      <c r="BC319"/>
      <c r="BD319"/>
      <c r="BE319"/>
      <c r="BF319"/>
      <c r="BG319"/>
      <c r="BH319"/>
      <c r="BI319"/>
      <c r="BJ319"/>
      <c r="BK319"/>
      <c r="BL319"/>
      <c r="BM319"/>
      <c r="BN319"/>
      <c r="BO319"/>
      <c r="BP319"/>
      <c r="BQ319"/>
      <c r="BR319"/>
      <c r="BS319"/>
      <c r="BT319"/>
      <c r="BU319"/>
      <c r="BV319"/>
      <c r="BW319"/>
      <c r="BX319"/>
      <c r="BY319"/>
      <c r="BZ319"/>
      <c r="CA319"/>
      <c r="CB319"/>
      <c r="CC319"/>
      <c r="CD319"/>
      <c r="CE319"/>
      <c r="CF319"/>
      <c r="CG319"/>
      <c r="CH319"/>
      <c r="CI319"/>
      <c r="CJ319"/>
      <c r="CK319"/>
      <c r="CL319"/>
      <c r="CM319"/>
      <c r="CN319"/>
      <c r="CO319"/>
      <c r="CP319"/>
      <c r="CQ319"/>
      <c r="CR319"/>
      <c r="CS319"/>
      <c r="CT319"/>
      <c r="CU319"/>
      <c r="CV319"/>
      <c r="CW319"/>
      <c r="CX319"/>
      <c r="CY319"/>
      <c r="CZ319"/>
      <c r="DA319"/>
      <c r="DB319"/>
      <c r="DC319"/>
      <c r="DD319"/>
      <c r="DE319"/>
      <c r="DF319"/>
      <c r="DG319"/>
      <c r="DH319"/>
      <c r="DI319"/>
      <c r="DJ319"/>
      <c r="DK319"/>
      <c r="DL319"/>
      <c r="DM319"/>
      <c r="DN319"/>
      <c r="DO319"/>
      <c r="DP319"/>
      <c r="DQ319"/>
      <c r="DR319"/>
      <c r="DS319"/>
      <c r="DT319"/>
      <c r="DU319"/>
      <c r="DV319"/>
      <c r="DW319"/>
      <c r="DX319"/>
      <c r="DY319"/>
      <c r="DZ319"/>
      <c r="EA319"/>
      <c r="EB319"/>
      <c r="EC319"/>
      <c r="ED319"/>
      <c r="EE319"/>
      <c r="EF319"/>
      <c r="EG319"/>
      <c r="EH319"/>
      <c r="EI319"/>
      <c r="EJ319"/>
      <c r="EK319"/>
      <c r="EL319"/>
      <c r="EM319"/>
      <c r="EN319"/>
      <c r="EO319"/>
      <c r="EP319"/>
      <c r="EQ319"/>
      <c r="ER319"/>
      <c r="ES319"/>
      <c r="ET319"/>
      <c r="EU319"/>
      <c r="EV319"/>
      <c r="EW319"/>
      <c r="EX319"/>
      <c r="EY319"/>
      <c r="EZ319"/>
      <c r="FA319"/>
      <c r="FB319"/>
      <c r="FC319"/>
      <c r="FD319"/>
      <c r="FE319"/>
      <c r="FF319"/>
      <c r="FG319"/>
      <c r="FH319"/>
      <c r="FI319"/>
      <c r="FJ319"/>
      <c r="FK319"/>
      <c r="FL319"/>
      <c r="FM319"/>
      <c r="FN319"/>
      <c r="FO319"/>
      <c r="FP319"/>
      <c r="FQ319"/>
      <c r="FR319"/>
      <c r="FS319"/>
      <c r="FT319"/>
      <c r="FU319"/>
      <c r="FV319"/>
      <c r="FW319"/>
      <c r="FX319"/>
      <c r="FY319"/>
      <c r="FZ319"/>
      <c r="GA319"/>
      <c r="GB319"/>
      <c r="GC319"/>
      <c r="GD319"/>
      <c r="GE319"/>
      <c r="GF319"/>
      <c r="GG319"/>
      <c r="GH319"/>
      <c r="GI319"/>
      <c r="GJ319"/>
      <c r="GK319"/>
      <c r="GL319"/>
      <c r="GM319"/>
      <c r="GN319"/>
      <c r="GO319"/>
      <c r="GP319"/>
      <c r="GQ319"/>
      <c r="GR319"/>
      <c r="GS319"/>
      <c r="GT319"/>
      <c r="GU319"/>
      <c r="GV319"/>
      <c r="GW319"/>
      <c r="GX319"/>
      <c r="GY319"/>
      <c r="GZ319"/>
      <c r="HA319"/>
      <c r="HB319"/>
      <c r="HC319"/>
      <c r="HD319"/>
      <c r="HE319"/>
      <c r="HF319"/>
      <c r="HG319"/>
      <c r="HH319"/>
      <c r="HI319"/>
      <c r="HJ319"/>
      <c r="HK319"/>
      <c r="HL319"/>
      <c r="HM319"/>
      <c r="HN319"/>
      <c r="HO319"/>
      <c r="HP319"/>
      <c r="HQ319"/>
      <c r="HR319"/>
      <c r="HS319"/>
      <c r="HT319"/>
      <c r="HU319"/>
      <c r="HV319"/>
      <c r="HW319"/>
      <c r="HX319"/>
      <c r="HY319"/>
      <c r="HZ319"/>
      <c r="IA319"/>
      <c r="IB319"/>
      <c r="IC319"/>
      <c r="ID319"/>
      <c r="IE319"/>
      <c r="IF319"/>
      <c r="IG319"/>
      <c r="IH319"/>
      <c r="II319"/>
      <c r="IJ319"/>
      <c r="IK319"/>
      <c r="IL319"/>
      <c r="IM319"/>
      <c r="IN319"/>
      <c r="IO319"/>
      <c r="IP319"/>
      <c r="IQ319"/>
      <c r="IR319"/>
      <c r="IS319"/>
      <c r="IT319"/>
      <c r="IU319"/>
      <c r="IV319"/>
      <c r="IW319"/>
      <c r="IX319"/>
      <c r="IY319"/>
      <c r="IZ319"/>
      <c r="JA319"/>
    </row>
    <row r="320" spans="1:261" ht="10.5" customHeight="1">
      <c r="A320" s="2467"/>
      <c r="Q320" s="2467"/>
      <c r="R320" s="2467"/>
      <c r="S320" s="2467"/>
      <c r="T320" s="2467"/>
      <c r="U320" s="2467"/>
      <c r="V320" s="2467"/>
      <c r="W320" s="2467"/>
      <c r="X320" s="2467"/>
      <c r="Y320" s="2467"/>
      <c r="Z320" s="3891"/>
      <c r="AA320" s="3891"/>
      <c r="AB320" s="3891"/>
      <c r="AC320" s="3891"/>
      <c r="AD320" s="3891"/>
      <c r="AE320" s="3891"/>
      <c r="AF320" s="3891"/>
      <c r="AG320" s="3891"/>
      <c r="AH320" s="3891"/>
      <c r="AI320" s="3891"/>
      <c r="AJ320" s="3891"/>
      <c r="AK320" s="3891"/>
      <c r="AL320" s="3891"/>
      <c r="AM320" s="3891"/>
      <c r="AN320" s="3891"/>
      <c r="AO320" s="3891"/>
      <c r="AP320" s="3891"/>
      <c r="AQ320" s="3891"/>
      <c r="AR320"/>
      <c r="AS320"/>
      <c r="AT320"/>
      <c r="AU320"/>
      <c r="AV320"/>
      <c r="AW320"/>
      <c r="AX320"/>
      <c r="AY320"/>
      <c r="AZ320"/>
      <c r="BA320"/>
      <c r="BB320"/>
      <c r="BC320"/>
      <c r="BD320"/>
      <c r="BE320"/>
      <c r="BF320"/>
      <c r="BG320"/>
      <c r="BH320"/>
      <c r="BI320"/>
      <c r="BJ320"/>
      <c r="BK320"/>
      <c r="BL320"/>
      <c r="BM320"/>
      <c r="BN320"/>
      <c r="BO320"/>
      <c r="BP320"/>
      <c r="BQ320"/>
      <c r="BR320"/>
      <c r="BS320"/>
      <c r="BT320"/>
      <c r="BU320"/>
      <c r="BV320"/>
      <c r="BW320"/>
      <c r="BX320"/>
      <c r="BY320"/>
      <c r="BZ320"/>
      <c r="CA320"/>
      <c r="CB320"/>
      <c r="CC320"/>
      <c r="CD320"/>
      <c r="CE320"/>
      <c r="CF320"/>
      <c r="CG320"/>
      <c r="CH320"/>
      <c r="CI320"/>
      <c r="CJ320"/>
      <c r="CK320"/>
      <c r="CL320"/>
      <c r="CM320"/>
      <c r="CN320"/>
      <c r="CO320"/>
      <c r="CP320"/>
      <c r="CQ320"/>
      <c r="CR320"/>
      <c r="CS320"/>
      <c r="CT320"/>
      <c r="CU320"/>
      <c r="CV320"/>
      <c r="CW320"/>
      <c r="CX320"/>
      <c r="CY320"/>
      <c r="CZ320"/>
      <c r="DA320"/>
      <c r="DB320"/>
      <c r="DC320"/>
      <c r="DD320"/>
      <c r="DE320"/>
      <c r="DF320"/>
      <c r="DG320"/>
      <c r="DH320"/>
      <c r="DI320"/>
      <c r="DJ320"/>
      <c r="DK320"/>
      <c r="DL320"/>
      <c r="DM320"/>
      <c r="DN320"/>
      <c r="DO320"/>
      <c r="DP320"/>
      <c r="DQ320"/>
      <c r="DR320"/>
      <c r="DS320"/>
      <c r="DT320"/>
      <c r="DU320"/>
      <c r="DV320"/>
      <c r="DW320"/>
      <c r="DX320"/>
      <c r="DY320"/>
      <c r="DZ320"/>
      <c r="EA320"/>
      <c r="EB320"/>
      <c r="EC320"/>
      <c r="ED320"/>
      <c r="EE320"/>
      <c r="EF320"/>
      <c r="EG320"/>
      <c r="EH320"/>
      <c r="EI320"/>
      <c r="EJ320"/>
      <c r="EK320"/>
      <c r="EL320"/>
      <c r="EM320"/>
      <c r="EN320"/>
      <c r="EO320"/>
      <c r="EP320"/>
      <c r="EQ320"/>
      <c r="ER320"/>
      <c r="ES320"/>
      <c r="ET320"/>
      <c r="EU320"/>
      <c r="EV320"/>
      <c r="EW320"/>
      <c r="EX320"/>
      <c r="EY320"/>
      <c r="EZ320"/>
      <c r="FA320"/>
      <c r="FB320"/>
      <c r="FC320"/>
      <c r="FD320"/>
      <c r="FE320"/>
      <c r="FF320"/>
      <c r="FG320"/>
      <c r="FH320"/>
      <c r="FI320"/>
      <c r="FJ320"/>
      <c r="FK320"/>
      <c r="FL320"/>
      <c r="FM320"/>
      <c r="FN320"/>
      <c r="FO320"/>
      <c r="FP320"/>
      <c r="FQ320"/>
      <c r="FR320"/>
      <c r="FS320"/>
      <c r="FT320"/>
      <c r="FU320"/>
      <c r="FV320"/>
      <c r="FW320"/>
      <c r="FX320"/>
      <c r="FY320"/>
      <c r="FZ320"/>
      <c r="GA320"/>
      <c r="GB320"/>
      <c r="GC320"/>
      <c r="GD320"/>
      <c r="GE320"/>
      <c r="GF320"/>
      <c r="GG320"/>
      <c r="GH320"/>
      <c r="GI320"/>
      <c r="GJ320"/>
      <c r="GK320"/>
      <c r="GL320"/>
      <c r="GM320"/>
      <c r="GN320"/>
      <c r="GO320"/>
      <c r="GP320"/>
      <c r="GQ320"/>
      <c r="GR320"/>
      <c r="GS320"/>
      <c r="GT320"/>
      <c r="GU320"/>
      <c r="GV320"/>
      <c r="GW320"/>
      <c r="GX320"/>
      <c r="GY320"/>
      <c r="GZ320"/>
      <c r="HA320"/>
      <c r="HB320"/>
      <c r="HC320"/>
      <c r="HD320"/>
      <c r="HE320"/>
      <c r="HF320"/>
      <c r="HG320"/>
      <c r="HH320"/>
      <c r="HI320"/>
      <c r="HJ320"/>
      <c r="HK320"/>
      <c r="HL320"/>
      <c r="HM320"/>
      <c r="HN320"/>
      <c r="HO320"/>
      <c r="HP320"/>
      <c r="HQ320"/>
      <c r="HR320"/>
      <c r="HS320"/>
      <c r="HT320"/>
      <c r="HU320"/>
      <c r="HV320"/>
      <c r="HW320"/>
      <c r="HX320"/>
      <c r="HY320"/>
      <c r="HZ320"/>
      <c r="IA320"/>
      <c r="IB320"/>
      <c r="IC320"/>
      <c r="ID320"/>
      <c r="IE320"/>
      <c r="IF320"/>
      <c r="IG320"/>
      <c r="IH320"/>
      <c r="II320"/>
      <c r="IJ320"/>
      <c r="IK320"/>
      <c r="IL320"/>
      <c r="IM320"/>
      <c r="IN320"/>
      <c r="IO320"/>
      <c r="IP320"/>
      <c r="IQ320"/>
      <c r="IR320"/>
      <c r="IS320"/>
      <c r="IT320"/>
      <c r="IU320"/>
      <c r="IV320"/>
      <c r="IW320"/>
      <c r="IX320"/>
      <c r="IY320"/>
      <c r="IZ320"/>
      <c r="JA320"/>
    </row>
    <row r="321" spans="1:261" ht="10.5" customHeight="1">
      <c r="A321" s="2467"/>
      <c r="Q321" s="2467"/>
      <c r="R321" s="2467"/>
      <c r="S321" s="2467"/>
      <c r="T321" s="2467"/>
      <c r="U321" s="2467"/>
      <c r="V321" s="2467"/>
      <c r="W321" s="2467"/>
      <c r="X321" s="2467"/>
      <c r="Y321" s="2467"/>
      <c r="Z321" s="3891"/>
      <c r="AA321" s="3891"/>
      <c r="AB321" s="3891"/>
      <c r="AC321" s="3891"/>
      <c r="AD321" s="3891"/>
      <c r="AE321" s="3891"/>
      <c r="AF321" s="3891"/>
      <c r="AG321" s="3891"/>
      <c r="AH321" s="3891"/>
      <c r="AI321" s="3891"/>
      <c r="AJ321" s="3891"/>
      <c r="AK321" s="3891"/>
      <c r="AL321" s="3891"/>
      <c r="AM321" s="3891"/>
      <c r="AN321" s="3891"/>
      <c r="AO321" s="3891"/>
      <c r="AP321" s="3891"/>
      <c r="AQ321" s="3891"/>
      <c r="AR321"/>
      <c r="AS321"/>
      <c r="AT321"/>
      <c r="AU321"/>
      <c r="AV321"/>
      <c r="AW321"/>
      <c r="AX321"/>
      <c r="AY321"/>
      <c r="AZ321"/>
      <c r="BA321"/>
      <c r="BB321"/>
      <c r="BC321"/>
      <c r="BD321"/>
      <c r="BE321"/>
      <c r="BF321"/>
      <c r="BG321"/>
      <c r="BH321"/>
      <c r="BI321"/>
      <c r="BJ321"/>
      <c r="BK321"/>
      <c r="BL321"/>
      <c r="BM321"/>
      <c r="BN321"/>
      <c r="BO321"/>
      <c r="BP321"/>
      <c r="BQ321"/>
      <c r="BR321"/>
      <c r="BS321"/>
      <c r="BT321"/>
      <c r="BU321"/>
      <c r="BV321"/>
      <c r="BW321"/>
      <c r="BX321"/>
      <c r="BY321"/>
      <c r="BZ321"/>
      <c r="CA321"/>
      <c r="CB321"/>
      <c r="CC321"/>
      <c r="CD321"/>
      <c r="CE321"/>
      <c r="CF321"/>
      <c r="CG321"/>
      <c r="CH321"/>
      <c r="CI321"/>
      <c r="CJ321"/>
      <c r="CK321"/>
      <c r="CL321"/>
      <c r="CM321"/>
      <c r="CN321"/>
      <c r="CO321"/>
      <c r="CP321"/>
      <c r="CQ321"/>
      <c r="CR321"/>
      <c r="CS321"/>
      <c r="CT321"/>
      <c r="CU321"/>
      <c r="CV321"/>
      <c r="CW321"/>
      <c r="CX321"/>
      <c r="CY321"/>
      <c r="CZ321"/>
      <c r="DA321"/>
      <c r="DB321"/>
      <c r="DC321"/>
      <c r="DD321"/>
      <c r="DE321"/>
      <c r="DF321"/>
      <c r="DG321"/>
      <c r="DH321"/>
      <c r="DI321"/>
      <c r="DJ321"/>
      <c r="DK321"/>
      <c r="DL321"/>
      <c r="DM321"/>
      <c r="DN321"/>
      <c r="DO321"/>
      <c r="DP321"/>
      <c r="DQ321"/>
      <c r="DR321"/>
      <c r="DS321"/>
      <c r="DT321"/>
      <c r="DU321"/>
      <c r="DV321"/>
      <c r="DW321"/>
      <c r="DX321"/>
      <c r="DY321"/>
      <c r="DZ321"/>
      <c r="EA321"/>
      <c r="EB321"/>
      <c r="EC321"/>
      <c r="ED321"/>
      <c r="EE321"/>
      <c r="EF321"/>
      <c r="EG321"/>
      <c r="EH321"/>
      <c r="EI321"/>
      <c r="EJ321"/>
      <c r="EK321"/>
      <c r="EL321"/>
      <c r="EM321"/>
      <c r="EN321"/>
      <c r="EO321"/>
      <c r="EP321"/>
      <c r="EQ321"/>
      <c r="ER321"/>
      <c r="ES321"/>
      <c r="ET321"/>
      <c r="EU321"/>
      <c r="EV321"/>
      <c r="EW321"/>
      <c r="EX321"/>
      <c r="EY321"/>
      <c r="EZ321"/>
      <c r="FA321"/>
      <c r="FB321"/>
      <c r="FC321"/>
      <c r="FD321"/>
      <c r="FE321"/>
      <c r="FF321"/>
      <c r="FG321"/>
      <c r="FH321"/>
      <c r="FI321"/>
      <c r="FJ321"/>
      <c r="FK321"/>
      <c r="FL321"/>
      <c r="FM321"/>
      <c r="FN321"/>
      <c r="FO321"/>
      <c r="FP321"/>
      <c r="FQ321"/>
      <c r="FR321"/>
      <c r="FS321"/>
      <c r="FT321"/>
      <c r="FU321"/>
      <c r="FV321"/>
      <c r="FW321"/>
      <c r="FX321"/>
      <c r="FY321"/>
      <c r="FZ321"/>
      <c r="GA321"/>
      <c r="GB321"/>
      <c r="GC321"/>
      <c r="GD321"/>
      <c r="GE321"/>
      <c r="GF321"/>
      <c r="GG321"/>
      <c r="GH321"/>
      <c r="GI321"/>
      <c r="GJ321"/>
      <c r="GK321"/>
      <c r="GL321"/>
      <c r="GM321"/>
      <c r="GN321"/>
      <c r="GO321"/>
      <c r="GP321"/>
      <c r="GQ321"/>
      <c r="GR321"/>
      <c r="GS321"/>
      <c r="GT321"/>
      <c r="GU321"/>
      <c r="GV321"/>
      <c r="GW321"/>
      <c r="GX321"/>
      <c r="GY321"/>
      <c r="GZ321"/>
      <c r="HA321"/>
      <c r="HB321"/>
      <c r="HC321"/>
      <c r="HD321"/>
      <c r="HE321"/>
      <c r="HF321"/>
      <c r="HG321"/>
      <c r="HH321"/>
      <c r="HI321"/>
      <c r="HJ321"/>
      <c r="HK321"/>
      <c r="HL321"/>
      <c r="HM321"/>
      <c r="HN321"/>
      <c r="HO321"/>
      <c r="HP321"/>
      <c r="HQ321"/>
      <c r="HR321"/>
      <c r="HS321"/>
      <c r="HT321"/>
      <c r="HU321"/>
      <c r="HV321"/>
      <c r="HW321"/>
      <c r="HX321"/>
      <c r="HY321"/>
      <c r="HZ321"/>
      <c r="IA321"/>
      <c r="IB321"/>
      <c r="IC321"/>
      <c r="ID321"/>
      <c r="IE321"/>
      <c r="IF321"/>
      <c r="IG321"/>
      <c r="IH321"/>
      <c r="II321"/>
      <c r="IJ321"/>
      <c r="IK321"/>
      <c r="IL321"/>
      <c r="IM321"/>
      <c r="IN321"/>
      <c r="IO321"/>
      <c r="IP321"/>
      <c r="IQ321"/>
      <c r="IR321"/>
      <c r="IS321"/>
      <c r="IT321"/>
      <c r="IU321"/>
      <c r="IV321"/>
      <c r="IW321"/>
      <c r="IX321"/>
      <c r="IY321"/>
      <c r="IZ321"/>
      <c r="JA321"/>
    </row>
    <row r="322" spans="1:261" s="3582" customFormat="1" ht="10.5" customHeight="1">
      <c r="A322" s="3893"/>
      <c r="B322" s="3890"/>
      <c r="C322" s="3890"/>
      <c r="D322" s="3890"/>
      <c r="E322" s="3890"/>
      <c r="F322" s="3890"/>
      <c r="G322" s="3890"/>
      <c r="H322" s="3890"/>
      <c r="I322" s="3890"/>
      <c r="J322" s="3890"/>
      <c r="K322" s="3890"/>
      <c r="L322" s="3890"/>
      <c r="M322" s="3890"/>
      <c r="N322" s="3890"/>
      <c r="O322" s="3890"/>
      <c r="P322" s="3890"/>
      <c r="Q322" s="3893"/>
      <c r="R322" s="3892"/>
      <c r="S322" s="3892"/>
      <c r="T322" s="3892"/>
      <c r="U322" s="3892"/>
      <c r="V322" s="2467"/>
      <c r="W322" s="2467"/>
      <c r="X322" s="2467"/>
      <c r="Y322" s="2467"/>
      <c r="Z322" s="3891"/>
      <c r="AA322" s="3891"/>
      <c r="AB322" s="3891"/>
      <c r="AC322" s="3891"/>
      <c r="AD322" s="3891"/>
      <c r="AE322" s="3891"/>
      <c r="AF322" s="3891"/>
      <c r="AG322" s="3891"/>
      <c r="AH322" s="3891"/>
      <c r="AI322" s="3891"/>
      <c r="AJ322" s="3891"/>
      <c r="AK322" s="3891"/>
      <c r="AL322" s="3891"/>
      <c r="AM322" s="3891"/>
      <c r="AN322" s="3891"/>
      <c r="AO322" s="3891"/>
      <c r="AP322" s="3891"/>
      <c r="AQ322" s="3891"/>
      <c r="AR322"/>
      <c r="AS322"/>
      <c r="AT322"/>
      <c r="AU322"/>
      <c r="AV322"/>
      <c r="AW322"/>
      <c r="AX322"/>
      <c r="AY322"/>
      <c r="AZ322"/>
      <c r="BA322"/>
      <c r="BB322"/>
      <c r="BC322"/>
      <c r="BD322"/>
      <c r="BE322"/>
      <c r="BF322"/>
      <c r="BG322"/>
      <c r="BH322"/>
      <c r="BI322"/>
      <c r="BJ322"/>
      <c r="BK322"/>
      <c r="BL322"/>
      <c r="BM322"/>
      <c r="BN322"/>
      <c r="BO322"/>
      <c r="BP322"/>
      <c r="BQ322"/>
      <c r="BR322"/>
      <c r="BS322"/>
      <c r="BT322"/>
      <c r="BU322"/>
      <c r="BV322"/>
      <c r="BW322"/>
      <c r="BX322"/>
      <c r="BY322"/>
      <c r="BZ322"/>
      <c r="CA322"/>
      <c r="CB322"/>
      <c r="CC322"/>
      <c r="CD322"/>
      <c r="CE322"/>
      <c r="CF322"/>
      <c r="CG322"/>
      <c r="CH322"/>
      <c r="CI322"/>
      <c r="CJ322"/>
      <c r="CK322"/>
      <c r="CL322"/>
      <c r="CM322"/>
      <c r="CN322"/>
      <c r="CO322"/>
      <c r="CP322"/>
      <c r="CQ322"/>
      <c r="CR322"/>
    </row>
    <row r="323" spans="1:261" s="3582" customFormat="1" ht="10.5" customHeight="1">
      <c r="A323" s="3893"/>
      <c r="B323" s="3890"/>
      <c r="C323" s="3890"/>
      <c r="D323" s="3890"/>
      <c r="E323" s="3890"/>
      <c r="F323" s="3890"/>
      <c r="G323" s="3890"/>
      <c r="H323" s="3890"/>
      <c r="I323" s="3890"/>
      <c r="J323" s="3890"/>
      <c r="K323" s="3890"/>
      <c r="L323" s="3890"/>
      <c r="M323" s="3890"/>
      <c r="N323" s="3890"/>
      <c r="O323" s="3890"/>
      <c r="P323" s="3890"/>
      <c r="Q323" s="3893"/>
      <c r="R323" s="3892"/>
      <c r="S323" s="3892"/>
      <c r="T323" s="3892"/>
      <c r="U323" s="3892"/>
      <c r="V323" s="2467"/>
      <c r="W323" s="2467"/>
      <c r="X323" s="2467"/>
      <c r="Y323" s="2467"/>
      <c r="Z323" s="3891"/>
      <c r="AA323" s="3891"/>
      <c r="AB323" s="3891"/>
      <c r="AC323" s="3891"/>
      <c r="AD323" s="3891"/>
      <c r="AE323" s="3891"/>
      <c r="AF323" s="3891"/>
      <c r="AG323" s="3891"/>
      <c r="AH323" s="3891"/>
      <c r="AI323" s="3891"/>
      <c r="AJ323" s="3891"/>
      <c r="AK323" s="3891"/>
      <c r="AL323" s="3891"/>
      <c r="AM323" s="3891"/>
      <c r="AN323" s="3891"/>
      <c r="AO323" s="3891"/>
      <c r="AP323" s="3891"/>
      <c r="AQ323" s="3891"/>
      <c r="AR323"/>
      <c r="AS323"/>
      <c r="AT323"/>
      <c r="AU323"/>
      <c r="AV323"/>
      <c r="AW323"/>
      <c r="AX323"/>
      <c r="AY323"/>
      <c r="AZ323"/>
      <c r="BA323"/>
      <c r="BB323"/>
      <c r="BC323"/>
      <c r="BD323"/>
      <c r="BE323"/>
      <c r="BF323"/>
      <c r="BG323"/>
      <c r="BH323"/>
      <c r="BI323"/>
      <c r="BJ323"/>
      <c r="BK323"/>
      <c r="BL323"/>
      <c r="BM323"/>
      <c r="BN323"/>
      <c r="BO323"/>
      <c r="BP323"/>
      <c r="BQ323"/>
      <c r="BR323"/>
      <c r="BS323"/>
      <c r="BT323"/>
      <c r="BU323"/>
      <c r="BV323"/>
      <c r="BW323"/>
      <c r="BX323"/>
      <c r="BY323"/>
      <c r="BZ323"/>
      <c r="CA323"/>
      <c r="CB323"/>
      <c r="CC323"/>
      <c r="CD323"/>
      <c r="CE323"/>
      <c r="CF323"/>
      <c r="CG323"/>
      <c r="CH323"/>
      <c r="CI323"/>
      <c r="CJ323"/>
      <c r="CK323"/>
      <c r="CL323"/>
      <c r="CM323"/>
      <c r="CN323"/>
      <c r="CO323"/>
      <c r="CP323"/>
      <c r="CQ323"/>
      <c r="CR323"/>
    </row>
    <row r="324" spans="1:261" s="3582" customFormat="1" ht="10.5" customHeight="1">
      <c r="A324" s="3893"/>
      <c r="B324" s="3890"/>
      <c r="C324" s="3890"/>
      <c r="D324" s="3890"/>
      <c r="E324" s="3890"/>
      <c r="F324" s="3890"/>
      <c r="G324" s="3890"/>
      <c r="H324" s="3890"/>
      <c r="I324" s="3890"/>
      <c r="J324" s="3890"/>
      <c r="K324" s="3890"/>
      <c r="L324" s="3890"/>
      <c r="M324" s="3890"/>
      <c r="N324" s="3890"/>
      <c r="O324" s="3890"/>
      <c r="P324" s="3890"/>
      <c r="Q324" s="3893"/>
      <c r="R324" s="3892"/>
      <c r="S324" s="3892"/>
      <c r="T324" s="3892"/>
      <c r="U324" s="3892"/>
      <c r="V324" s="2467"/>
      <c r="W324" s="2467"/>
      <c r="X324" s="2467"/>
      <c r="Y324" s="2467"/>
      <c r="Z324" s="3891"/>
      <c r="AA324" s="3891"/>
      <c r="AB324" s="3891"/>
      <c r="AC324" s="3891"/>
      <c r="AD324" s="3891"/>
      <c r="AE324" s="3891"/>
      <c r="AF324" s="3891"/>
      <c r="AG324" s="3891"/>
      <c r="AH324" s="3891"/>
      <c r="AI324" s="3891"/>
      <c r="AJ324" s="3891"/>
      <c r="AK324" s="3891"/>
      <c r="AL324" s="3891"/>
      <c r="AM324" s="3891"/>
      <c r="AN324" s="3891"/>
      <c r="AO324" s="3891"/>
      <c r="AP324" s="3891"/>
      <c r="AQ324" s="3891"/>
      <c r="AR324"/>
      <c r="AS324"/>
      <c r="AT324"/>
      <c r="AU324"/>
      <c r="AV324"/>
      <c r="AW324"/>
      <c r="AX324"/>
      <c r="AY324"/>
      <c r="AZ324"/>
      <c r="BA324"/>
      <c r="BB324"/>
      <c r="BC324"/>
      <c r="BD324"/>
      <c r="BE324"/>
      <c r="BF324"/>
      <c r="BG324"/>
      <c r="BH324"/>
      <c r="BI324"/>
      <c r="BJ324"/>
      <c r="BK324"/>
      <c r="BL324"/>
      <c r="BM324"/>
      <c r="BN324"/>
      <c r="BO324"/>
      <c r="BP324"/>
      <c r="BQ324"/>
      <c r="BR324"/>
      <c r="BS324"/>
      <c r="BT324"/>
      <c r="BU324"/>
      <c r="BV324"/>
      <c r="BW324"/>
      <c r="BX324"/>
      <c r="BY324"/>
      <c r="BZ324"/>
      <c r="CA324"/>
      <c r="CB324"/>
      <c r="CC324"/>
      <c r="CD324"/>
      <c r="CE324"/>
      <c r="CF324"/>
      <c r="CG324"/>
      <c r="CH324"/>
      <c r="CI324"/>
      <c r="CJ324"/>
      <c r="CK324"/>
      <c r="CL324"/>
      <c r="CM324"/>
      <c r="CN324"/>
      <c r="CO324"/>
      <c r="CP324"/>
      <c r="CQ324"/>
      <c r="CR324"/>
    </row>
    <row r="325" spans="1:261" ht="15">
      <c r="A325" s="2467"/>
      <c r="Q325" s="2467"/>
      <c r="R325" s="2467"/>
      <c r="S325" s="2467"/>
      <c r="T325" s="2467"/>
      <c r="U325" s="2467"/>
      <c r="V325" s="3892"/>
      <c r="W325" s="3892"/>
      <c r="X325" s="3892"/>
      <c r="Y325" s="3892"/>
      <c r="Z325" s="3582"/>
      <c r="AA325" s="3582"/>
      <c r="AB325" s="3582"/>
      <c r="AC325" s="3582"/>
      <c r="AD325" s="3582"/>
      <c r="AE325" s="3582"/>
      <c r="AF325" s="3582"/>
      <c r="AG325" s="3582"/>
      <c r="AH325" s="3582"/>
      <c r="AI325" s="3582"/>
      <c r="AJ325" s="3582"/>
      <c r="AK325" s="3582"/>
      <c r="AL325" s="3582"/>
      <c r="AM325" s="3582"/>
      <c r="AN325" s="3582"/>
      <c r="AO325" s="3582"/>
      <c r="AP325" s="3582"/>
      <c r="AQ325" s="3582"/>
      <c r="AR325"/>
      <c r="AS325"/>
      <c r="AT325"/>
      <c r="AU325"/>
      <c r="AV325"/>
      <c r="AW325"/>
      <c r="AX325"/>
      <c r="AY325"/>
      <c r="AZ325"/>
      <c r="BA325"/>
      <c r="BB325"/>
      <c r="BC325"/>
      <c r="BD325"/>
      <c r="BE325"/>
      <c r="BF325"/>
      <c r="BG325"/>
      <c r="BH325"/>
      <c r="BI325"/>
      <c r="BJ325"/>
      <c r="BK325"/>
      <c r="BL325"/>
      <c r="BM325"/>
      <c r="BN325"/>
      <c r="BO325"/>
      <c r="BP325"/>
      <c r="BQ325"/>
      <c r="BR325"/>
      <c r="BS325"/>
      <c r="BT325"/>
      <c r="BU325"/>
      <c r="BV325"/>
      <c r="BW325"/>
      <c r="BX325"/>
      <c r="BY325"/>
      <c r="BZ325"/>
      <c r="CA325"/>
      <c r="CB325"/>
      <c r="CC325"/>
      <c r="CD325"/>
      <c r="CE325"/>
      <c r="CF325"/>
      <c r="CG325"/>
      <c r="CH325"/>
      <c r="CI325"/>
      <c r="CJ325"/>
      <c r="CK325"/>
      <c r="CL325"/>
      <c r="CM325"/>
      <c r="CN325"/>
      <c r="CO325"/>
      <c r="CP325"/>
      <c r="CQ325"/>
      <c r="CR325"/>
      <c r="CS325"/>
      <c r="CT325"/>
      <c r="CU325"/>
      <c r="CV325"/>
      <c r="CW325"/>
      <c r="CX325"/>
      <c r="CY325"/>
      <c r="CZ325"/>
      <c r="DA325"/>
      <c r="DB325"/>
      <c r="DC325"/>
      <c r="DD325"/>
      <c r="DE325"/>
      <c r="DF325"/>
      <c r="DG325"/>
      <c r="DH325"/>
      <c r="DI325"/>
      <c r="DJ325"/>
      <c r="DK325"/>
      <c r="DL325"/>
      <c r="DM325"/>
      <c r="DN325"/>
      <c r="DO325"/>
      <c r="DP325"/>
      <c r="DQ325"/>
      <c r="DR325"/>
      <c r="DS325"/>
      <c r="DT325"/>
      <c r="DU325"/>
      <c r="DV325"/>
      <c r="DW325"/>
      <c r="DX325"/>
      <c r="DY325"/>
      <c r="DZ325"/>
      <c r="EA325"/>
      <c r="EB325"/>
      <c r="EC325"/>
      <c r="ED325"/>
      <c r="EE325"/>
      <c r="EF325"/>
      <c r="EG325"/>
      <c r="EH325"/>
      <c r="EI325"/>
      <c r="EJ325"/>
      <c r="EK325"/>
      <c r="EL325"/>
      <c r="EM325"/>
      <c r="EN325"/>
      <c r="EO325"/>
      <c r="EP325"/>
      <c r="EQ325"/>
      <c r="ER325"/>
      <c r="ES325"/>
      <c r="ET325"/>
      <c r="EU325"/>
      <c r="EV325"/>
      <c r="EW325"/>
      <c r="EX325"/>
      <c r="EY325"/>
      <c r="EZ325"/>
      <c r="FA325"/>
      <c r="FB325"/>
      <c r="FC325"/>
      <c r="FD325"/>
      <c r="FE325"/>
      <c r="FF325"/>
      <c r="FG325"/>
      <c r="FH325"/>
      <c r="FI325"/>
      <c r="FJ325"/>
      <c r="FK325"/>
      <c r="FL325"/>
      <c r="FM325"/>
      <c r="FN325"/>
      <c r="FO325"/>
      <c r="FP325"/>
      <c r="FQ325"/>
      <c r="FR325"/>
      <c r="FS325"/>
      <c r="FT325"/>
      <c r="FU325"/>
      <c r="FV325"/>
      <c r="FW325"/>
      <c r="FX325"/>
      <c r="FY325"/>
      <c r="FZ325"/>
      <c r="GA325"/>
      <c r="GB325"/>
      <c r="GC325"/>
      <c r="GD325"/>
      <c r="GE325"/>
      <c r="GF325"/>
      <c r="GG325"/>
      <c r="GH325"/>
      <c r="GI325"/>
      <c r="GJ325"/>
      <c r="GK325"/>
      <c r="GL325"/>
      <c r="GM325"/>
      <c r="GN325"/>
      <c r="GO325"/>
      <c r="GP325"/>
      <c r="GQ325"/>
      <c r="GR325"/>
      <c r="GS325"/>
      <c r="GT325"/>
      <c r="GU325"/>
      <c r="GV325"/>
      <c r="GW325"/>
      <c r="GX325"/>
      <c r="GY325"/>
      <c r="GZ325"/>
      <c r="HA325"/>
      <c r="HB325"/>
      <c r="HC325"/>
      <c r="HD325"/>
      <c r="HE325"/>
      <c r="HF325"/>
      <c r="HG325"/>
      <c r="HH325"/>
      <c r="HI325"/>
      <c r="HJ325"/>
      <c r="HK325"/>
      <c r="HL325"/>
      <c r="HM325"/>
      <c r="HN325"/>
      <c r="HO325"/>
      <c r="HP325"/>
      <c r="HQ325"/>
      <c r="HR325"/>
      <c r="HS325"/>
      <c r="HT325"/>
      <c r="HU325"/>
      <c r="HV325"/>
      <c r="HW325"/>
      <c r="HX325"/>
      <c r="HY325"/>
      <c r="HZ325"/>
      <c r="IA325"/>
      <c r="IB325"/>
      <c r="IC325"/>
      <c r="ID325"/>
      <c r="IE325"/>
      <c r="IF325"/>
      <c r="IG325"/>
      <c r="IH325"/>
      <c r="II325"/>
      <c r="IJ325"/>
      <c r="IK325"/>
      <c r="IL325"/>
      <c r="IM325"/>
      <c r="IN325"/>
      <c r="IO325"/>
      <c r="IP325"/>
      <c r="IQ325"/>
      <c r="IR325"/>
      <c r="IS325"/>
      <c r="IT325"/>
      <c r="IU325"/>
      <c r="IV325"/>
      <c r="IW325"/>
      <c r="IX325"/>
      <c r="IY325"/>
      <c r="IZ325"/>
      <c r="JA325"/>
    </row>
    <row r="326" spans="1:261" ht="15">
      <c r="V326" s="2467"/>
      <c r="W326" s="2467"/>
      <c r="X326" s="2467"/>
      <c r="Y326" s="2467"/>
      <c r="Z326" s="3891"/>
      <c r="AA326" s="3891"/>
      <c r="AB326" s="3891"/>
      <c r="AC326" s="3891"/>
      <c r="AD326" s="3891"/>
      <c r="AE326" s="3891"/>
      <c r="AF326" s="3891"/>
      <c r="AG326" s="3891"/>
      <c r="AH326" s="3891"/>
      <c r="AI326" s="3891"/>
      <c r="AJ326" s="3891"/>
      <c r="AK326" s="3891"/>
      <c r="AL326" s="3891"/>
      <c r="AM326" s="3891"/>
      <c r="AN326" s="3891"/>
      <c r="AO326" s="3891"/>
      <c r="AP326" s="3891"/>
      <c r="AQ326" s="3891"/>
      <c r="AR326"/>
      <c r="AS326"/>
      <c r="AT326"/>
      <c r="AU326"/>
      <c r="AV326"/>
      <c r="AW326"/>
      <c r="AX326"/>
      <c r="AY326"/>
      <c r="AZ326"/>
      <c r="BA326"/>
      <c r="BB326"/>
      <c r="BC326"/>
      <c r="BD326"/>
      <c r="BE326"/>
      <c r="BF326"/>
      <c r="BG326"/>
      <c r="BH326"/>
      <c r="BI326"/>
      <c r="BJ326"/>
      <c r="BK326"/>
      <c r="BL326"/>
      <c r="BM326"/>
      <c r="BN326"/>
      <c r="BO326"/>
      <c r="BP326"/>
      <c r="BQ326"/>
      <c r="BR326"/>
      <c r="BS326"/>
      <c r="BT326"/>
      <c r="BU326"/>
      <c r="BV326"/>
      <c r="BW326"/>
      <c r="BX326"/>
      <c r="BY326"/>
      <c r="BZ326"/>
      <c r="CA326"/>
      <c r="CB326"/>
      <c r="CC326"/>
      <c r="CD326"/>
      <c r="CE326"/>
      <c r="CF326"/>
      <c r="CG326"/>
      <c r="CH326"/>
      <c r="CI326"/>
      <c r="CJ326"/>
      <c r="CK326"/>
      <c r="CL326"/>
      <c r="CM326"/>
      <c r="CN326"/>
      <c r="CO326"/>
      <c r="CP326"/>
      <c r="CQ326"/>
      <c r="CR326"/>
    </row>
    <row r="327" spans="1:261">
      <c r="V327" s="2467"/>
      <c r="W327" s="2467"/>
      <c r="X327" s="2467"/>
      <c r="Y327" s="2467"/>
      <c r="Z327" s="3891"/>
      <c r="AA327" s="3891"/>
      <c r="AB327" s="3891"/>
      <c r="AC327" s="3891"/>
      <c r="AD327" s="3891"/>
      <c r="AE327" s="3891"/>
      <c r="AF327" s="3891"/>
      <c r="AG327" s="3891"/>
      <c r="AH327" s="3891"/>
      <c r="AI327" s="3891"/>
      <c r="AJ327" s="3891"/>
      <c r="AK327" s="3891"/>
      <c r="AL327" s="3891"/>
      <c r="AM327" s="3891"/>
      <c r="AN327" s="3891"/>
      <c r="AO327" s="3891"/>
      <c r="AP327" s="3891"/>
      <c r="AQ327" s="3891"/>
    </row>
  </sheetData>
  <pageMargins left="0.51181102362204722" right="0.51181102362204722" top="0.55118110236220474" bottom="0.55118110236220474" header="0.31496062992125984" footer="0.31496062992125984"/>
  <pageSetup paperSize="8" fitToHeight="0" orientation="landscape" r:id="rId1"/>
  <rowBreaks count="3" manualBreakCount="3">
    <brk id="71" min="1" max="15" man="1"/>
    <brk id="151" min="1" max="15" man="1"/>
    <brk id="236" min="1" max="15" man="1"/>
  </row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54C2B8-B075-41D2-B0B2-BCB204818999}">
  <sheetPr codeName="A14">
    <tabColor rgb="FFE0E4E7"/>
  </sheetPr>
  <dimension ref="A1:S376"/>
  <sheetViews>
    <sheetView showGridLines="0" zoomScaleNormal="100" workbookViewId="0">
      <pane xSplit="2" ySplit="6" topLeftCell="C99" activePane="bottomRight" state="frozen"/>
      <selection activeCell="V14" sqref="V14"/>
      <selection pane="topRight" activeCell="V14" sqref="V14"/>
      <selection pane="bottomLeft" activeCell="V14" sqref="V14"/>
      <selection pane="bottomRight" activeCell="D133" sqref="D133"/>
    </sheetView>
  </sheetViews>
  <sheetFormatPr defaultColWidth="0" defaultRowHeight="15" customHeight="1" outlineLevelRow="1"/>
  <cols>
    <col min="1" max="1" width="1.140625" style="122" customWidth="1"/>
    <col min="2" max="2" width="48.85546875" customWidth="1"/>
    <col min="3" max="3" width="24.140625" customWidth="1"/>
    <col min="4" max="4" width="27.140625" customWidth="1"/>
    <col min="5" max="6" width="16.7109375" customWidth="1"/>
    <col min="7" max="8" width="15.140625" customWidth="1"/>
    <col min="9" max="9" width="15" customWidth="1"/>
    <col min="10" max="10" width="9.140625" customWidth="1"/>
    <col min="11" max="11" width="25.85546875" bestFit="1" customWidth="1"/>
    <col min="12" max="12" width="2.7109375" customWidth="1"/>
    <col min="13" max="16384" width="9.140625" hidden="1"/>
  </cols>
  <sheetData>
    <row r="1" spans="1:19" s="4" customFormat="1" ht="5.45" customHeight="1">
      <c r="A1" s="1"/>
      <c r="B1" s="2"/>
      <c r="C1" s="3"/>
      <c r="D1" s="3"/>
      <c r="E1" s="3"/>
      <c r="F1" s="3"/>
      <c r="G1" s="3"/>
      <c r="H1" s="3"/>
    </row>
    <row r="2" spans="1:19" s="8" customFormat="1" ht="36" customHeight="1">
      <c r="A2" s="5"/>
      <c r="B2" s="6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</row>
    <row r="3" spans="1:19" s="3139" customFormat="1" ht="18.95" customHeight="1">
      <c r="A3" s="3170"/>
      <c r="B3" s="3121" t="str" cm="1">
        <f t="array" aca="1" ref="B3" ca="1">IF(FH_Integrity_Text="Integrity",INDEX(FH_Integrity_List_WSheetLabels,MATCH(MID(CELL("filename",A1),FIND("]",CELL("filename",A1))+1,255),FH_Integrity_List_WSheets,0),0),FH_Integrity_Text)</f>
        <v>INPUT ERROR</v>
      </c>
      <c r="C3" s="3121"/>
      <c r="D3" s="3138"/>
      <c r="E3" s="3138"/>
      <c r="F3" s="3138"/>
      <c r="G3" s="3138"/>
      <c r="H3" s="3138"/>
      <c r="I3" s="3138"/>
      <c r="J3" s="3138"/>
      <c r="K3" s="3138"/>
      <c r="L3" s="3138"/>
      <c r="M3" s="3138"/>
      <c r="N3" s="3138"/>
      <c r="O3" s="3138"/>
      <c r="P3" s="3138"/>
      <c r="Q3" s="3138"/>
      <c r="R3" s="3138"/>
      <c r="S3" s="3138"/>
    </row>
    <row r="4" spans="1:19" s="8" customFormat="1" ht="10.5" customHeight="1">
      <c r="A4" s="5"/>
      <c r="B4" s="9" t="str">
        <f>Property_Display_Text</f>
        <v/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</row>
    <row r="5" spans="1:19" s="8" customFormat="1" ht="10.5" customHeight="1">
      <c r="A5" s="5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</row>
    <row r="6" spans="1:19" s="18" customFormat="1" ht="5.45" customHeight="1">
      <c r="A6" s="13"/>
      <c r="B6" s="14"/>
      <c r="C6" s="15"/>
      <c r="D6" s="16"/>
      <c r="E6" s="14"/>
      <c r="F6" s="14"/>
      <c r="G6" s="14"/>
      <c r="H6" s="17"/>
    </row>
    <row r="7" spans="1:19" s="18" customFormat="1" ht="10.5" customHeight="1">
      <c r="A7" s="19"/>
      <c r="B7" s="20" t="s">
        <v>3</v>
      </c>
      <c r="C7" s="21"/>
      <c r="D7" s="22"/>
      <c r="E7" s="20"/>
      <c r="F7" s="20"/>
      <c r="G7" s="23"/>
      <c r="H7" s="24"/>
      <c r="K7" s="25" t="s">
        <v>4</v>
      </c>
    </row>
    <row r="8" spans="1:19" s="18" customFormat="1" ht="5.45" customHeight="1">
      <c r="A8" s="19"/>
      <c r="B8" s="23"/>
      <c r="C8" s="26"/>
      <c r="D8" s="27"/>
      <c r="E8" s="23"/>
      <c r="F8" s="23"/>
      <c r="G8" s="23"/>
      <c r="H8" s="24"/>
    </row>
    <row r="9" spans="1:19" s="18" customFormat="1" ht="10.5" customHeight="1">
      <c r="A9" s="19"/>
      <c r="B9" s="123" t="s">
        <v>263</v>
      </c>
      <c r="C9" s="124" t="s">
        <v>20</v>
      </c>
      <c r="D9" s="125" t="s">
        <v>3024</v>
      </c>
      <c r="E9" s="23"/>
      <c r="F9" s="23"/>
      <c r="G9" s="23"/>
      <c r="H9" s="24"/>
      <c r="K9" s="126" t="s">
        <v>265</v>
      </c>
    </row>
    <row r="10" spans="1:19" s="18" customFormat="1" ht="10.5" customHeight="1">
      <c r="A10" s="19"/>
      <c r="B10" s="28" t="s">
        <v>266</v>
      </c>
      <c r="C10" s="29" t="s">
        <v>6</v>
      </c>
      <c r="D10" s="100"/>
      <c r="E10" s="23"/>
      <c r="F10" s="23"/>
      <c r="G10" s="23"/>
      <c r="H10" s="24"/>
      <c r="K10" s="126" t="s">
        <v>267</v>
      </c>
    </row>
    <row r="11" spans="1:19" s="18" customFormat="1" ht="5.45" customHeight="1">
      <c r="A11" s="19"/>
      <c r="B11" s="34"/>
      <c r="C11" s="35"/>
      <c r="D11" s="36"/>
      <c r="E11" s="23"/>
      <c r="F11" s="23"/>
      <c r="G11" s="23"/>
      <c r="H11" s="24"/>
    </row>
    <row r="12" spans="1:19" s="18" customFormat="1" ht="10.5" customHeight="1">
      <c r="A12" s="19"/>
      <c r="B12" s="28" t="s">
        <v>268</v>
      </c>
      <c r="C12" s="29" t="str">
        <f>AreaMeasure</f>
        <v>m²</v>
      </c>
      <c r="D12" s="87"/>
      <c r="E12" s="23"/>
      <c r="F12" s="23"/>
      <c r="G12" s="23"/>
      <c r="H12" s="24"/>
      <c r="K12" s="126" t="s">
        <v>269</v>
      </c>
    </row>
    <row r="13" spans="1:19" s="18" customFormat="1" ht="10.5" customHeight="1">
      <c r="A13" s="19"/>
      <c r="B13" s="28" t="s">
        <v>270</v>
      </c>
      <c r="C13" s="29" t="s">
        <v>6</v>
      </c>
      <c r="D13" s="100"/>
      <c r="E13" s="23"/>
      <c r="F13" s="127"/>
      <c r="G13" s="23"/>
      <c r="H13" s="24"/>
      <c r="K13" s="126" t="s">
        <v>271</v>
      </c>
    </row>
    <row r="14" spans="1:19" s="18" customFormat="1" ht="10.5" customHeight="1">
      <c r="A14" s="19"/>
      <c r="B14" s="28" t="s">
        <v>272</v>
      </c>
      <c r="C14" s="29" t="s">
        <v>6</v>
      </c>
      <c r="D14" s="128"/>
      <c r="E14" s="23"/>
      <c r="F14" s="23"/>
      <c r="G14" s="23"/>
      <c r="H14" s="24"/>
      <c r="K14" s="126" t="s">
        <v>273</v>
      </c>
    </row>
    <row r="15" spans="1:19" s="18" customFormat="1" ht="10.5" customHeight="1">
      <c r="A15" s="19"/>
      <c r="B15" s="28" t="s">
        <v>274</v>
      </c>
      <c r="C15" s="29" t="s">
        <v>6</v>
      </c>
      <c r="D15" s="100"/>
      <c r="E15" s="23"/>
      <c r="F15" s="23"/>
      <c r="G15" s="23"/>
      <c r="H15" s="24"/>
      <c r="K15" s="126" t="s">
        <v>274</v>
      </c>
    </row>
    <row r="16" spans="1:19" s="18" customFormat="1" ht="10.5" customHeight="1">
      <c r="A16" s="19"/>
      <c r="B16" s="28" t="s">
        <v>275</v>
      </c>
      <c r="C16" s="29" t="s">
        <v>6</v>
      </c>
      <c r="D16" s="58"/>
      <c r="E16" s="23"/>
      <c r="F16" s="23"/>
      <c r="G16" s="23"/>
      <c r="H16" s="24"/>
      <c r="K16" s="126" t="s">
        <v>276</v>
      </c>
    </row>
    <row r="17" spans="1:11" s="18" customFormat="1" ht="10.5" customHeight="1">
      <c r="A17" s="19"/>
      <c r="B17" s="28" t="s">
        <v>277</v>
      </c>
      <c r="C17" s="29" t="s">
        <v>6</v>
      </c>
      <c r="D17" s="58"/>
      <c r="E17" s="23"/>
      <c r="F17" s="23"/>
      <c r="G17" s="23"/>
      <c r="H17" s="24"/>
      <c r="K17" s="126" t="s">
        <v>278</v>
      </c>
    </row>
    <row r="18" spans="1:11" s="18" customFormat="1" ht="10.5" customHeight="1">
      <c r="A18" s="19"/>
      <c r="B18" s="28" t="s">
        <v>4405</v>
      </c>
      <c r="C18" s="29" t="s">
        <v>6</v>
      </c>
      <c r="D18" s="58"/>
      <c r="E18" s="23"/>
      <c r="F18" s="23"/>
      <c r="G18" s="23"/>
      <c r="H18" s="24"/>
      <c r="K18" s="126"/>
    </row>
    <row r="19" spans="1:11" s="18" customFormat="1" ht="10.5" customHeight="1">
      <c r="A19" s="19"/>
      <c r="B19" s="28" t="s">
        <v>279</v>
      </c>
      <c r="C19" s="29" t="s">
        <v>6</v>
      </c>
      <c r="D19" s="129"/>
      <c r="E19" s="23"/>
      <c r="F19" s="23"/>
      <c r="G19" s="23"/>
      <c r="H19" s="24"/>
      <c r="K19" s="126" t="s">
        <v>280</v>
      </c>
    </row>
    <row r="20" spans="1:11" s="18" customFormat="1" ht="10.5" customHeight="1">
      <c r="A20" s="19"/>
      <c r="B20" s="28" t="s">
        <v>281</v>
      </c>
      <c r="C20" s="29" t="s">
        <v>6</v>
      </c>
      <c r="D20" s="129"/>
      <c r="E20" s="23"/>
      <c r="F20" s="23"/>
      <c r="G20" s="23"/>
      <c r="H20" s="24"/>
      <c r="K20" s="126" t="s">
        <v>282</v>
      </c>
    </row>
    <row r="21" spans="1:11" s="18" customFormat="1" ht="5.45" customHeight="1">
      <c r="A21" s="19"/>
      <c r="B21" s="34"/>
      <c r="C21" s="35"/>
      <c r="D21" s="36"/>
      <c r="E21" s="23"/>
      <c r="F21" s="23"/>
      <c r="G21" s="23"/>
      <c r="H21" s="24"/>
    </row>
    <row r="22" spans="1:11" s="18" customFormat="1" ht="10.5" customHeight="1">
      <c r="A22" s="19"/>
      <c r="B22" s="28" t="s">
        <v>283</v>
      </c>
      <c r="C22" s="29" t="s">
        <v>6</v>
      </c>
      <c r="D22" s="58"/>
      <c r="E22" s="23"/>
      <c r="F22" s="23"/>
      <c r="G22" s="23"/>
      <c r="H22" s="24"/>
      <c r="K22" s="126" t="s">
        <v>284</v>
      </c>
    </row>
    <row r="23" spans="1:11" s="18" customFormat="1" ht="10.5" customHeight="1">
      <c r="A23" s="19"/>
      <c r="B23" s="42" t="s">
        <v>285</v>
      </c>
      <c r="C23" s="29" t="s">
        <v>6</v>
      </c>
      <c r="D23" s="58"/>
      <c r="E23" s="23"/>
      <c r="F23" s="23"/>
      <c r="G23" s="23"/>
      <c r="H23" s="24"/>
      <c r="K23" s="126" t="s">
        <v>286</v>
      </c>
    </row>
    <row r="24" spans="1:11" s="18" customFormat="1" ht="5.45" customHeight="1">
      <c r="A24" s="19"/>
      <c r="B24" s="34"/>
      <c r="C24" s="35"/>
      <c r="D24" s="36"/>
      <c r="E24" s="23"/>
      <c r="F24" s="23"/>
      <c r="G24" s="23"/>
      <c r="H24" s="24"/>
    </row>
    <row r="25" spans="1:11" s="18" customFormat="1" ht="10.5" customHeight="1">
      <c r="A25" s="19"/>
      <c r="B25" s="30" t="s">
        <v>287</v>
      </c>
      <c r="C25" s="29" t="s">
        <v>20</v>
      </c>
      <c r="D25" s="100"/>
      <c r="E25" s="23"/>
      <c r="F25" s="23"/>
      <c r="G25" s="23"/>
      <c r="H25" s="24"/>
      <c r="K25" s="126" t="s">
        <v>287</v>
      </c>
    </row>
    <row r="26" spans="1:11" s="18" customFormat="1" ht="10.5" customHeight="1">
      <c r="A26" s="19"/>
      <c r="B26" s="30" t="s">
        <v>288</v>
      </c>
      <c r="C26" s="29" t="s">
        <v>20</v>
      </c>
      <c r="D26" s="100"/>
      <c r="E26" s="23"/>
      <c r="F26" s="23"/>
      <c r="G26" s="23"/>
      <c r="H26" s="24"/>
      <c r="K26" s="126" t="s">
        <v>289</v>
      </c>
    </row>
    <row r="27" spans="1:11" s="18" customFormat="1" ht="10.5" customHeight="1">
      <c r="A27" s="19"/>
      <c r="B27" s="30" t="s">
        <v>290</v>
      </c>
      <c r="C27" s="48" t="s">
        <v>6</v>
      </c>
      <c r="D27" s="100"/>
      <c r="E27" s="23"/>
      <c r="F27" s="23"/>
      <c r="G27" s="23"/>
      <c r="H27" s="24"/>
      <c r="K27" s="126" t="s">
        <v>290</v>
      </c>
    </row>
    <row r="28" spans="1:11" s="18" customFormat="1" ht="10.5" customHeight="1">
      <c r="A28" s="19"/>
      <c r="B28" s="30" t="s">
        <v>291</v>
      </c>
      <c r="C28" s="48" t="s">
        <v>6</v>
      </c>
      <c r="D28" s="100"/>
      <c r="E28" s="23"/>
      <c r="F28" s="23"/>
      <c r="G28" s="23"/>
      <c r="H28" s="24"/>
      <c r="K28" s="126" t="s">
        <v>291</v>
      </c>
    </row>
    <row r="29" spans="1:11" s="18" customFormat="1" ht="10.5" customHeight="1">
      <c r="A29" s="19"/>
      <c r="B29" s="64" t="s">
        <v>292</v>
      </c>
      <c r="C29" s="76" t="s">
        <v>6</v>
      </c>
      <c r="D29" s="130"/>
      <c r="E29" s="23"/>
      <c r="F29" s="50"/>
      <c r="G29" s="23"/>
      <c r="H29" s="24"/>
      <c r="K29" s="126" t="s">
        <v>293</v>
      </c>
    </row>
    <row r="30" spans="1:11" s="18" customFormat="1" ht="10.5" customHeight="1">
      <c r="A30" s="19"/>
      <c r="B30" s="64" t="s">
        <v>294</v>
      </c>
      <c r="C30" s="76" t="s">
        <v>6</v>
      </c>
      <c r="D30" s="100"/>
      <c r="E30" s="23"/>
      <c r="F30" s="50"/>
      <c r="G30" s="23"/>
      <c r="H30" s="24"/>
      <c r="K30" s="126" t="s">
        <v>295</v>
      </c>
    </row>
    <row r="31" spans="1:11" s="18" customFormat="1" ht="5.45" customHeight="1">
      <c r="A31" s="19"/>
      <c r="B31" s="34"/>
      <c r="C31" s="35"/>
      <c r="D31" s="36"/>
      <c r="E31" s="23"/>
      <c r="F31" s="23"/>
      <c r="G31" s="23"/>
      <c r="H31" s="24"/>
    </row>
    <row r="32" spans="1:11" s="18" customFormat="1" ht="10.5" customHeight="1">
      <c r="A32" s="19"/>
      <c r="B32" s="28" t="s">
        <v>296</v>
      </c>
      <c r="C32" s="29" t="s">
        <v>20</v>
      </c>
      <c r="D32" s="87"/>
      <c r="E32" s="23" t="str">
        <f>IF(ISERROR(MATCH(PCA_Market,PCAGroups,0)),IF(ISBLANK(PCA_Market),"","Please select a valid PCA Market."),"")</f>
        <v/>
      </c>
      <c r="F32" s="23"/>
      <c r="G32" s="23"/>
      <c r="H32" s="24"/>
      <c r="K32" s="126" t="s">
        <v>297</v>
      </c>
    </row>
    <row r="33" spans="1:19" s="18" customFormat="1" ht="10.5" customHeight="1">
      <c r="A33" s="19"/>
      <c r="B33" s="42" t="s">
        <v>298</v>
      </c>
      <c r="C33" s="43" t="s">
        <v>20</v>
      </c>
      <c r="D33" s="87"/>
      <c r="E33" s="23" t="str">
        <f ca="1">IF(ISERROR(INDEX(Validation!$BO$8:$BZ$18,MATCH(PCA_Character,OFFSET(Validation!$BO$8:$BO$18,,MATCH(PCA_Market,PCAGroups,0)-1),0),MATCH(PCA_Market,PCAGroups,0))),IF(ISBLANK(PCA_Character),"","Please select a valid PCA Characteristic."),"")</f>
        <v/>
      </c>
      <c r="F33" s="23"/>
      <c r="G33" s="23"/>
      <c r="H33" s="24"/>
      <c r="K33" s="126" t="s">
        <v>299</v>
      </c>
    </row>
    <row r="34" spans="1:19" s="18" customFormat="1" ht="5.45" customHeight="1">
      <c r="A34" s="19"/>
      <c r="B34" s="34"/>
      <c r="C34" s="35"/>
      <c r="D34" s="36"/>
      <c r="E34" s="23"/>
      <c r="F34" s="23"/>
      <c r="G34" s="23"/>
      <c r="H34" s="24"/>
    </row>
    <row r="35" spans="1:19" s="18" customFormat="1" ht="10.5" customHeight="1">
      <c r="A35" s="19"/>
      <c r="B35" s="20" t="s">
        <v>300</v>
      </c>
      <c r="C35" s="21"/>
      <c r="D35" s="22"/>
      <c r="E35" s="20"/>
      <c r="F35" s="20"/>
      <c r="G35" s="23"/>
      <c r="H35" s="24"/>
    </row>
    <row r="36" spans="1:19" s="18" customFormat="1" ht="5.45" customHeight="1">
      <c r="A36" s="19"/>
      <c r="B36" s="50"/>
      <c r="C36" s="51"/>
      <c r="D36" s="52"/>
      <c r="E36" s="50"/>
      <c r="F36" s="50"/>
      <c r="G36" s="23"/>
      <c r="H36" s="24"/>
    </row>
    <row r="37" spans="1:19" s="18" customFormat="1" ht="10.5" customHeight="1">
      <c r="A37" s="19"/>
      <c r="B37" s="28" t="s">
        <v>301</v>
      </c>
      <c r="C37" s="29" t="s">
        <v>6</v>
      </c>
      <c r="D37" s="39" t="s">
        <v>302</v>
      </c>
      <c r="E37" s="23"/>
      <c r="F37" s="23"/>
      <c r="G37" s="23"/>
      <c r="H37" s="24"/>
      <c r="K37" s="126" t="s">
        <v>303</v>
      </c>
    </row>
    <row r="38" spans="1:19" s="18" customFormat="1" ht="5.45" customHeight="1">
      <c r="A38" s="19"/>
      <c r="B38" s="34"/>
      <c r="C38" s="35"/>
      <c r="D38" s="36"/>
      <c r="E38" s="23"/>
      <c r="F38" s="23"/>
      <c r="G38" s="23"/>
      <c r="H38" s="24"/>
    </row>
    <row r="39" spans="1:19" s="18" customFormat="1" ht="10.5" customHeight="1">
      <c r="A39" s="19"/>
      <c r="B39" s="53" t="s">
        <v>304</v>
      </c>
      <c r="C39" s="54"/>
      <c r="D39" s="55"/>
      <c r="E39" s="23"/>
      <c r="F39" s="23"/>
      <c r="G39" s="23"/>
      <c r="H39" s="24"/>
      <c r="M39" s="24"/>
    </row>
    <row r="40" spans="1:19" s="18" customFormat="1" ht="10.15" customHeight="1">
      <c r="A40" s="19"/>
      <c r="B40" s="42" t="s">
        <v>305</v>
      </c>
      <c r="C40" s="43" t="s">
        <v>62</v>
      </c>
      <c r="D40" s="58" t="s">
        <v>75</v>
      </c>
      <c r="E40" s="23"/>
      <c r="F40" s="23"/>
      <c r="G40" s="23"/>
      <c r="H40" s="24"/>
      <c r="I40" s="24"/>
      <c r="J40" s="24"/>
      <c r="K40" s="31" t="s">
        <v>306</v>
      </c>
      <c r="L40" s="24"/>
      <c r="N40" s="24"/>
      <c r="O40" s="24"/>
      <c r="P40" s="24"/>
      <c r="Q40" s="24"/>
      <c r="R40" s="24"/>
      <c r="S40" s="24"/>
    </row>
    <row r="41" spans="1:19" s="18" customFormat="1" ht="5.45" customHeight="1">
      <c r="A41" s="19"/>
      <c r="B41" s="50"/>
      <c r="C41" s="51"/>
      <c r="D41" s="52"/>
      <c r="E41" s="50"/>
      <c r="F41" s="50"/>
      <c r="G41" s="23"/>
      <c r="H41" s="24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</row>
    <row r="42" spans="1:19" s="18" customFormat="1" ht="10.5" customHeight="1">
      <c r="A42" s="19"/>
      <c r="B42" s="53" t="s">
        <v>307</v>
      </c>
      <c r="C42" s="54"/>
      <c r="D42" s="55"/>
      <c r="E42" s="23"/>
      <c r="F42" s="23"/>
      <c r="G42" s="23"/>
      <c r="H42" s="24"/>
    </row>
    <row r="43" spans="1:19" s="18" customFormat="1" ht="10.5" customHeight="1">
      <c r="A43" s="19"/>
      <c r="B43" s="28" t="s">
        <v>308</v>
      </c>
      <c r="C43" s="29" t="s">
        <v>6</v>
      </c>
      <c r="D43" s="39" t="s">
        <v>309</v>
      </c>
      <c r="E43" s="23" t="str">
        <f>IF(ModelType="Investment Analysis", "Removes the word Valution from output sheets and replaces it with 'Investment Analysis'. No changes to the calculations","")</f>
        <v/>
      </c>
      <c r="F43" s="23"/>
      <c r="G43" s="23"/>
      <c r="H43" s="24"/>
      <c r="K43" s="126" t="s">
        <v>310</v>
      </c>
    </row>
    <row r="44" spans="1:19" s="18" customFormat="1" ht="5.45" customHeight="1">
      <c r="A44" s="19"/>
      <c r="B44" s="34"/>
      <c r="C44" s="35"/>
      <c r="D44" s="36"/>
      <c r="E44" s="23"/>
      <c r="F44" s="23"/>
      <c r="G44" s="23"/>
      <c r="H44" s="24"/>
    </row>
    <row r="45" spans="1:19" s="18" customFormat="1" ht="10.5" customHeight="1">
      <c r="A45" s="19"/>
      <c r="B45" s="28" t="s">
        <v>311</v>
      </c>
      <c r="C45" s="29" t="s">
        <v>20</v>
      </c>
      <c r="D45" s="63" t="s">
        <v>3202</v>
      </c>
      <c r="E45" s="62" t="str">
        <f>INDEX(CurrencyOptions,MATCH($D$45,CurrencyCountry,0),2)</f>
        <v>New Zealand</v>
      </c>
      <c r="F45" s="62" t="str">
        <f>INDEX(CurrencyOptions,MATCH($D$45,CurrencyCountry,0),3)</f>
        <v>$</v>
      </c>
      <c r="G45" s="23"/>
      <c r="H45" s="24"/>
      <c r="K45" s="126" t="s">
        <v>313</v>
      </c>
    </row>
    <row r="46" spans="1:19" s="18" customFormat="1" ht="5.45" customHeight="1">
      <c r="A46" s="19"/>
      <c r="B46" s="34"/>
      <c r="C46" s="35"/>
      <c r="D46" s="36"/>
      <c r="E46" s="23"/>
      <c r="F46" s="23"/>
      <c r="G46" s="23"/>
      <c r="H46" s="24"/>
    </row>
    <row r="47" spans="1:19" s="18" customFormat="1" ht="10.5" customHeight="1">
      <c r="A47" s="19"/>
      <c r="B47" s="28" t="s">
        <v>314</v>
      </c>
      <c r="C47" s="29" t="s">
        <v>20</v>
      </c>
      <c r="D47" s="63" t="s">
        <v>315</v>
      </c>
      <c r="E47" s="131"/>
      <c r="F47" s="23"/>
      <c r="G47" s="23"/>
      <c r="H47" s="24"/>
      <c r="K47" s="126" t="s">
        <v>316</v>
      </c>
    </row>
    <row r="48" spans="1:19" s="18" customFormat="1" ht="10.5" customHeight="1">
      <c r="A48" s="19"/>
      <c r="B48" s="28" t="s">
        <v>317</v>
      </c>
      <c r="C48" s="29" t="s">
        <v>20</v>
      </c>
      <c r="D48" s="63" t="s">
        <v>318</v>
      </c>
      <c r="E48" s="23"/>
      <c r="F48" s="23"/>
      <c r="G48" s="23"/>
      <c r="H48" s="24"/>
      <c r="K48" s="126" t="s">
        <v>319</v>
      </c>
    </row>
    <row r="49" spans="1:11" s="18" customFormat="1" ht="10.5" customHeight="1">
      <c r="A49" s="19"/>
      <c r="B49" s="28" t="str">
        <f>"Default Car Parking Rent Unit ("&amp;Currency&amp;" pcm/bay; "&amp;Currency&amp;" pwk)"</f>
        <v>Default Car Parking Rent Unit ($ pcm/bay; $ pwk)</v>
      </c>
      <c r="C49" s="29" t="s">
        <v>20</v>
      </c>
      <c r="D49" s="63" t="s">
        <v>5426</v>
      </c>
      <c r="E49" s="23"/>
      <c r="F49" s="23"/>
      <c r="G49" s="23"/>
      <c r="H49" s="24"/>
      <c r="K49" s="126" t="s">
        <v>320</v>
      </c>
    </row>
    <row r="50" spans="1:11" s="18" customFormat="1" ht="5.45" customHeight="1">
      <c r="A50" s="19"/>
      <c r="B50" s="34"/>
      <c r="C50" s="35"/>
      <c r="D50" s="36"/>
      <c r="E50" s="23"/>
      <c r="F50" s="23"/>
      <c r="G50" s="23"/>
      <c r="H50" s="24"/>
    </row>
    <row r="51" spans="1:11" s="18" customFormat="1" ht="10.5" customHeight="1">
      <c r="A51" s="19"/>
      <c r="B51" s="64" t="s">
        <v>321</v>
      </c>
      <c r="C51" s="76" t="s">
        <v>6</v>
      </c>
      <c r="D51" s="59" t="s">
        <v>322</v>
      </c>
      <c r="E51" s="23"/>
      <c r="F51" s="23"/>
      <c r="G51" s="23"/>
      <c r="H51" s="24"/>
      <c r="K51" s="126" t="s">
        <v>323</v>
      </c>
    </row>
    <row r="52" spans="1:11" s="18" customFormat="1" ht="10.5" customHeight="1">
      <c r="A52" s="19"/>
      <c r="B52" s="28" t="str" cm="1">
        <f t="array" ref="B52">"Restrict Major 5 Reporting to " &amp; PrimarySelection &amp; " tenants?"</f>
        <v>Restrict Major 5 Reporting to Car Parking tenants?</v>
      </c>
      <c r="C52" s="29" t="s">
        <v>62</v>
      </c>
      <c r="D52" s="39" t="s">
        <v>75</v>
      </c>
      <c r="E52" s="23"/>
      <c r="F52" s="23"/>
      <c r="G52" s="23"/>
      <c r="H52" s="24"/>
      <c r="K52" s="126" t="s">
        <v>324</v>
      </c>
    </row>
    <row r="53" spans="1:11" s="18" customFormat="1" ht="10.5" customHeight="1">
      <c r="A53" s="19"/>
      <c r="B53" s="28" t="s">
        <v>325</v>
      </c>
      <c r="C53" s="29" t="s">
        <v>62</v>
      </c>
      <c r="D53" s="39" t="s">
        <v>63</v>
      </c>
      <c r="E53" s="23"/>
      <c r="F53" s="23"/>
      <c r="G53" s="23"/>
      <c r="H53" s="24"/>
      <c r="K53" s="126" t="s">
        <v>326</v>
      </c>
    </row>
    <row r="54" spans="1:11" s="18" customFormat="1" ht="5.45" customHeight="1">
      <c r="A54" s="19"/>
      <c r="B54" s="34"/>
      <c r="C54" s="35"/>
      <c r="D54" s="36"/>
      <c r="E54" s="23"/>
      <c r="F54" s="23"/>
      <c r="G54" s="23"/>
      <c r="H54" s="24"/>
    </row>
    <row r="55" spans="1:11" s="18" customFormat="1" ht="10.5" customHeight="1">
      <c r="A55" s="19"/>
      <c r="B55" s="53" t="s">
        <v>327</v>
      </c>
      <c r="C55" s="54"/>
      <c r="D55" s="55"/>
      <c r="E55" s="23"/>
      <c r="F55" s="23"/>
      <c r="G55" s="23"/>
      <c r="H55" s="24"/>
    </row>
    <row r="56" spans="1:11" s="18" customFormat="1" ht="10.5" customHeight="1">
      <c r="A56" s="19"/>
      <c r="B56" s="28" t="s">
        <v>328</v>
      </c>
      <c r="C56" s="29" t="s">
        <v>20</v>
      </c>
      <c r="D56" s="72" t="s">
        <v>329</v>
      </c>
      <c r="E56" s="23"/>
      <c r="F56" s="23"/>
      <c r="G56" s="23"/>
      <c r="H56" s="24"/>
      <c r="K56" s="126" t="s">
        <v>330</v>
      </c>
    </row>
    <row r="57" spans="1:11" s="18" customFormat="1" ht="10.5" customHeight="1">
      <c r="A57" s="19"/>
      <c r="B57" s="28" t="s">
        <v>331</v>
      </c>
      <c r="C57" s="29" t="s">
        <v>20</v>
      </c>
      <c r="D57" s="39" t="s">
        <v>332</v>
      </c>
      <c r="E57" s="23"/>
      <c r="F57" s="23"/>
      <c r="G57" s="23"/>
      <c r="H57" s="24"/>
      <c r="K57" s="126" t="s">
        <v>333</v>
      </c>
    </row>
    <row r="58" spans="1:11" s="18" customFormat="1" ht="10.5" customHeight="1">
      <c r="A58" s="19"/>
      <c r="B58" s="28" t="s">
        <v>334</v>
      </c>
      <c r="C58" s="29" t="s">
        <v>20</v>
      </c>
      <c r="D58" s="132" t="s">
        <v>63</v>
      </c>
      <c r="E58" s="23"/>
      <c r="F58" s="23"/>
      <c r="G58" s="23"/>
      <c r="H58" s="24"/>
    </row>
    <row r="59" spans="1:11" s="18" customFormat="1" ht="10.5" customHeight="1">
      <c r="A59" s="19"/>
      <c r="B59" s="28" t="s">
        <v>335</v>
      </c>
      <c r="C59" s="29" t="s">
        <v>20</v>
      </c>
      <c r="D59" s="132" t="s">
        <v>63</v>
      </c>
      <c r="E59" s="23"/>
      <c r="F59" s="23"/>
      <c r="G59" s="23"/>
      <c r="H59" s="24"/>
    </row>
    <row r="60" spans="1:11" s="18" customFormat="1" ht="10.5" customHeight="1">
      <c r="A60" s="19"/>
      <c r="B60" s="28" t="s">
        <v>336</v>
      </c>
      <c r="C60" s="29" t="s">
        <v>20</v>
      </c>
      <c r="D60" s="132" t="s">
        <v>63</v>
      </c>
      <c r="E60" s="23"/>
      <c r="F60" s="23"/>
      <c r="G60" s="23"/>
      <c r="H60" s="24"/>
    </row>
    <row r="61" spans="1:11" s="18" customFormat="1" ht="5.45" customHeight="1">
      <c r="A61" s="19"/>
      <c r="B61" s="34"/>
      <c r="C61" s="35"/>
      <c r="D61" s="36"/>
      <c r="E61" s="23"/>
      <c r="F61" s="23"/>
      <c r="G61" s="23"/>
      <c r="H61" s="24"/>
    </row>
    <row r="62" spans="1:11" s="18" customFormat="1" ht="10.5" customHeight="1">
      <c r="A62" s="19"/>
      <c r="B62" s="53" t="s">
        <v>337</v>
      </c>
      <c r="C62" s="54"/>
      <c r="D62" s="55"/>
      <c r="E62" s="23"/>
      <c r="F62" s="23"/>
      <c r="G62" s="23"/>
      <c r="H62" s="24"/>
    </row>
    <row r="63" spans="1:11" s="18" customFormat="1" ht="10.5" customHeight="1">
      <c r="A63" s="19"/>
      <c r="B63" s="28" t="s">
        <v>338</v>
      </c>
      <c r="C63" s="29" t="s">
        <v>339</v>
      </c>
      <c r="D63" s="63" t="s">
        <v>2954</v>
      </c>
      <c r="E63" s="131"/>
      <c r="F63" s="23"/>
      <c r="G63" s="23"/>
      <c r="H63" s="24"/>
      <c r="K63" s="126" t="s">
        <v>341</v>
      </c>
    </row>
    <row r="64" spans="1:11" s="18" customFormat="1" ht="10.5" customHeight="1">
      <c r="A64" s="19"/>
      <c r="B64" s="28" t="s">
        <v>342</v>
      </c>
      <c r="C64" s="29" t="s">
        <v>20</v>
      </c>
      <c r="D64" s="63" t="s">
        <v>343</v>
      </c>
      <c r="E64" s="23"/>
      <c r="F64" s="23"/>
      <c r="G64" s="23"/>
      <c r="H64" s="24"/>
      <c r="K64" s="126" t="s">
        <v>344</v>
      </c>
    </row>
    <row r="65" spans="1:11" s="18" customFormat="1" ht="5.45" customHeight="1">
      <c r="A65" s="19"/>
      <c r="B65" s="34"/>
      <c r="C65" s="35"/>
      <c r="D65" s="36"/>
      <c r="E65" s="23"/>
      <c r="F65" s="23"/>
      <c r="G65" s="23"/>
      <c r="H65" s="24"/>
    </row>
    <row r="66" spans="1:11" s="18" customFormat="1" ht="10.5" customHeight="1">
      <c r="A66" s="19"/>
      <c r="B66" s="53" t="s">
        <v>345</v>
      </c>
      <c r="C66" s="54"/>
      <c r="D66" s="55"/>
      <c r="E66" s="23"/>
      <c r="F66" s="23"/>
      <c r="G66" s="23"/>
      <c r="H66" s="24"/>
    </row>
    <row r="67" spans="1:11" s="18" customFormat="1" ht="10.5" customHeight="1">
      <c r="A67" s="19"/>
      <c r="B67" s="30" t="s">
        <v>346</v>
      </c>
      <c r="C67" s="48" t="s">
        <v>36</v>
      </c>
      <c r="D67" s="49">
        <v>18</v>
      </c>
      <c r="E67" s="62">
        <f>EDATE(vdate,-D67)</f>
        <v>45232</v>
      </c>
      <c r="F67" s="23"/>
      <c r="G67" s="23"/>
      <c r="H67" s="24"/>
      <c r="K67" s="126" t="s">
        <v>347</v>
      </c>
    </row>
    <row r="68" spans="1:11" s="18" customFormat="1" ht="10.5" customHeight="1">
      <c r="A68" s="19"/>
      <c r="B68" s="30" t="s">
        <v>348</v>
      </c>
      <c r="C68" s="29" t="s">
        <v>20</v>
      </c>
      <c r="D68" s="49" t="s">
        <v>349</v>
      </c>
      <c r="E68" s="23"/>
      <c r="F68" s="23"/>
      <c r="G68" s="23"/>
      <c r="H68" s="24"/>
      <c r="K68" s="126" t="s">
        <v>350</v>
      </c>
    </row>
    <row r="69" spans="1:11" s="18" customFormat="1" ht="10.5" customHeight="1">
      <c r="A69" s="19"/>
      <c r="B69" s="30" t="s">
        <v>351</v>
      </c>
      <c r="C69" s="48" t="s">
        <v>36</v>
      </c>
      <c r="D69" s="49">
        <v>6</v>
      </c>
      <c r="E69" s="62">
        <f>EDATE(vdate,D69)</f>
        <v>45963</v>
      </c>
      <c r="F69" s="23"/>
      <c r="G69" s="23"/>
      <c r="H69" s="24"/>
      <c r="K69" s="126" t="s">
        <v>352</v>
      </c>
    </row>
    <row r="70" spans="1:11" s="18" customFormat="1" ht="10.5" customHeight="1">
      <c r="A70" s="19"/>
      <c r="B70" s="30" t="s">
        <v>353</v>
      </c>
      <c r="C70" s="29" t="s">
        <v>20</v>
      </c>
      <c r="D70" s="49" t="s">
        <v>354</v>
      </c>
      <c r="E70" s="23"/>
      <c r="F70" s="23"/>
      <c r="G70" s="23"/>
      <c r="H70" s="24"/>
      <c r="K70" s="126" t="s">
        <v>355</v>
      </c>
    </row>
    <row r="71" spans="1:11" s="18" customFormat="1" ht="10.5" customHeight="1">
      <c r="A71" s="19"/>
      <c r="B71" s="30" t="s">
        <v>356</v>
      </c>
      <c r="C71" s="48" t="s">
        <v>36</v>
      </c>
      <c r="D71" s="49">
        <v>24</v>
      </c>
      <c r="E71" s="133">
        <f>EDATE(vdate,D71)</f>
        <v>46509</v>
      </c>
      <c r="F71" s="23"/>
      <c r="G71" s="23"/>
      <c r="H71" s="24"/>
      <c r="K71" s="126" t="s">
        <v>357</v>
      </c>
    </row>
    <row r="72" spans="1:11" s="18" customFormat="1" ht="10.5" customHeight="1">
      <c r="A72" s="19"/>
      <c r="B72" s="30" t="s">
        <v>358</v>
      </c>
      <c r="C72" s="29" t="s">
        <v>20</v>
      </c>
      <c r="D72" s="49" t="s">
        <v>349</v>
      </c>
      <c r="E72" s="23"/>
      <c r="F72" s="23"/>
      <c r="G72" s="23"/>
      <c r="H72" s="24"/>
      <c r="K72" s="126" t="s">
        <v>359</v>
      </c>
    </row>
    <row r="73" spans="1:11" s="18" customFormat="1" ht="10.5" customHeight="1">
      <c r="A73" s="19"/>
      <c r="B73" s="30" t="s">
        <v>360</v>
      </c>
      <c r="C73" s="29" t="s">
        <v>20</v>
      </c>
      <c r="D73" s="49" t="s">
        <v>349</v>
      </c>
      <c r="E73" s="23"/>
      <c r="F73" s="23"/>
      <c r="G73" s="23"/>
      <c r="H73" s="24"/>
      <c r="K73" s="126" t="s">
        <v>361</v>
      </c>
    </row>
    <row r="74" spans="1:11" s="18" customFormat="1" ht="10.5" customHeight="1">
      <c r="A74" s="19"/>
      <c r="B74" s="30" t="s">
        <v>362</v>
      </c>
      <c r="C74" s="29" t="s">
        <v>20</v>
      </c>
      <c r="D74" s="49" t="s">
        <v>349</v>
      </c>
      <c r="E74" s="23"/>
      <c r="F74" s="23"/>
      <c r="G74" s="23"/>
      <c r="H74" s="24"/>
      <c r="K74" s="126" t="s">
        <v>363</v>
      </c>
    </row>
    <row r="75" spans="1:11" s="18" customFormat="1" ht="10.5" customHeight="1">
      <c r="A75" s="19"/>
      <c r="B75" s="30" t="s">
        <v>364</v>
      </c>
      <c r="C75" s="29" t="s">
        <v>20</v>
      </c>
      <c r="D75" s="49" t="s">
        <v>349</v>
      </c>
      <c r="E75" s="23"/>
      <c r="F75" s="23"/>
      <c r="G75" s="23"/>
      <c r="H75" s="24"/>
      <c r="K75" s="126" t="s">
        <v>365</v>
      </c>
    </row>
    <row r="76" spans="1:11" s="18" customFormat="1" ht="10.5" customHeight="1">
      <c r="A76" s="19"/>
      <c r="B76" s="30" t="s">
        <v>366</v>
      </c>
      <c r="C76" s="29" t="s">
        <v>20</v>
      </c>
      <c r="D76" s="49" t="s">
        <v>349</v>
      </c>
      <c r="E76" s="23"/>
      <c r="F76" s="23"/>
      <c r="G76" s="23"/>
      <c r="H76" s="24"/>
      <c r="K76" s="126" t="s">
        <v>367</v>
      </c>
    </row>
    <row r="77" spans="1:11" s="18" customFormat="1" ht="10.5" customHeight="1">
      <c r="A77" s="19"/>
      <c r="B77" s="30" t="s">
        <v>368</v>
      </c>
      <c r="C77" s="29" t="s">
        <v>20</v>
      </c>
      <c r="D77" s="49" t="s">
        <v>349</v>
      </c>
      <c r="E77" s="23"/>
      <c r="F77" s="23"/>
      <c r="G77" s="23"/>
      <c r="H77" s="24"/>
      <c r="K77" s="126" t="s">
        <v>369</v>
      </c>
    </row>
    <row r="78" spans="1:11" s="18" customFormat="1" ht="5.45" customHeight="1">
      <c r="A78" s="19"/>
      <c r="B78" s="34"/>
      <c r="C78" s="35"/>
      <c r="D78" s="36"/>
      <c r="E78" s="23"/>
      <c r="F78" s="23"/>
      <c r="G78" s="23"/>
      <c r="H78" s="24"/>
    </row>
    <row r="79" spans="1:11" s="18" customFormat="1" ht="10.5" customHeight="1">
      <c r="A79" s="19"/>
      <c r="B79" s="53" t="s">
        <v>370</v>
      </c>
      <c r="C79" s="54"/>
      <c r="D79" s="55"/>
      <c r="E79" s="23"/>
      <c r="F79" s="23"/>
      <c r="G79" s="23"/>
      <c r="H79" s="24"/>
    </row>
    <row r="80" spans="1:11" s="18" customFormat="1" ht="10.5" customHeight="1">
      <c r="A80" s="19"/>
      <c r="B80" s="28" t="s">
        <v>371</v>
      </c>
      <c r="C80" s="29" t="s">
        <v>20</v>
      </c>
      <c r="D80" s="63" t="s">
        <v>372</v>
      </c>
      <c r="E80" s="131"/>
      <c r="F80" s="23"/>
      <c r="G80" s="23"/>
      <c r="H80" s="24"/>
      <c r="K80" s="126" t="s">
        <v>373</v>
      </c>
    </row>
    <row r="81" spans="1:11" s="18" customFormat="1" ht="10.5" customHeight="1">
      <c r="A81" s="19"/>
      <c r="B81" s="28" t="s">
        <v>374</v>
      </c>
      <c r="C81" s="29" t="s">
        <v>20</v>
      </c>
      <c r="D81" s="63" t="s">
        <v>375</v>
      </c>
      <c r="E81" s="131"/>
      <c r="F81" s="23"/>
      <c r="G81" s="23"/>
      <c r="H81" s="24"/>
      <c r="K81" s="126" t="s">
        <v>376</v>
      </c>
    </row>
    <row r="82" spans="1:11" s="18" customFormat="1" ht="10.5" customHeight="1">
      <c r="A82" s="19"/>
      <c r="B82" s="28" t="s">
        <v>377</v>
      </c>
      <c r="C82" s="29" t="s">
        <v>20</v>
      </c>
      <c r="D82" s="63" t="s">
        <v>378</v>
      </c>
      <c r="E82" s="131"/>
      <c r="F82" s="23"/>
      <c r="G82" s="23"/>
      <c r="H82" s="24"/>
      <c r="K82" s="126" t="s">
        <v>379</v>
      </c>
    </row>
    <row r="83" spans="1:11" s="18" customFormat="1" ht="5.45" customHeight="1">
      <c r="A83" s="19"/>
      <c r="B83" s="34"/>
      <c r="C83" s="35"/>
      <c r="D83" s="36"/>
      <c r="E83" s="23"/>
      <c r="F83" s="23"/>
      <c r="G83" s="23"/>
      <c r="H83" s="24"/>
    </row>
    <row r="84" spans="1:11" s="18" customFormat="1" ht="10.5" customHeight="1">
      <c r="A84" s="19"/>
      <c r="B84" s="20" t="s">
        <v>380</v>
      </c>
      <c r="C84" s="21"/>
      <c r="D84" s="22"/>
      <c r="E84" s="23"/>
      <c r="F84" s="23"/>
      <c r="G84" s="23"/>
      <c r="H84" s="24"/>
    </row>
    <row r="85" spans="1:11" s="18" customFormat="1" ht="5.45" customHeight="1">
      <c r="A85" s="19"/>
      <c r="B85" s="34"/>
      <c r="C85" s="35"/>
      <c r="D85" s="36"/>
      <c r="E85" s="23"/>
      <c r="F85" s="23"/>
      <c r="G85" s="23"/>
      <c r="H85" s="24"/>
    </row>
    <row r="86" spans="1:11" s="18" customFormat="1" ht="10.5" hidden="1" customHeight="1">
      <c r="A86" s="19"/>
      <c r="B86" s="28" t="s">
        <v>381</v>
      </c>
      <c r="C86" s="29" t="s">
        <v>382</v>
      </c>
      <c r="D86" s="132" t="s">
        <v>63</v>
      </c>
      <c r="E86" s="23"/>
      <c r="F86" s="23"/>
      <c r="G86" s="23"/>
      <c r="H86" s="24"/>
    </row>
    <row r="87" spans="1:11" s="18" customFormat="1" ht="10.5" hidden="1" customHeight="1">
      <c r="A87" s="19"/>
      <c r="B87" s="28" t="s">
        <v>383</v>
      </c>
      <c r="C87" s="29" t="s">
        <v>62</v>
      </c>
      <c r="D87" s="132" t="s">
        <v>63</v>
      </c>
      <c r="E87" s="23"/>
      <c r="F87" s="23"/>
      <c r="G87" s="23"/>
      <c r="H87" s="24"/>
    </row>
    <row r="88" spans="1:11" s="18" customFormat="1" ht="10.5" hidden="1" customHeight="1">
      <c r="A88" s="19"/>
      <c r="B88" s="28" t="s">
        <v>384</v>
      </c>
      <c r="C88" s="29" t="s">
        <v>62</v>
      </c>
      <c r="D88" s="132" t="s">
        <v>63</v>
      </c>
      <c r="E88" s="23"/>
      <c r="F88" s="23"/>
      <c r="G88" s="23"/>
      <c r="H88" s="24"/>
    </row>
    <row r="89" spans="1:11" s="18" customFormat="1" ht="10.5" hidden="1" customHeight="1">
      <c r="A89" s="19"/>
      <c r="B89" s="42" t="s">
        <v>385</v>
      </c>
      <c r="C89" s="29" t="s">
        <v>62</v>
      </c>
      <c r="D89" s="132" t="s">
        <v>63</v>
      </c>
      <c r="E89" s="23"/>
      <c r="F89" s="23"/>
      <c r="G89" s="23"/>
      <c r="H89" s="24"/>
    </row>
    <row r="90" spans="1:11" s="18" customFormat="1" ht="10.5" hidden="1" customHeight="1">
      <c r="A90" s="19"/>
      <c r="B90" s="42" t="s">
        <v>386</v>
      </c>
      <c r="C90" s="29" t="s">
        <v>62</v>
      </c>
      <c r="D90" s="132" t="s">
        <v>63</v>
      </c>
      <c r="E90" s="23"/>
      <c r="F90" s="23"/>
      <c r="G90" s="23"/>
      <c r="H90" s="24"/>
    </row>
    <row r="91" spans="1:11" s="18" customFormat="1" ht="5.45" hidden="1" customHeight="1">
      <c r="A91" s="19"/>
      <c r="B91" s="34"/>
      <c r="C91" s="35"/>
      <c r="D91" s="36"/>
      <c r="E91" s="23"/>
      <c r="F91" s="23"/>
      <c r="G91" s="23"/>
      <c r="H91" s="24"/>
    </row>
    <row r="92" spans="1:11" s="18" customFormat="1" ht="10.5" customHeight="1">
      <c r="A92" s="19"/>
      <c r="B92" s="20" t="s">
        <v>4269</v>
      </c>
      <c r="C92" s="21"/>
      <c r="D92" s="22"/>
      <c r="E92" s="22"/>
      <c r="F92" s="23"/>
      <c r="G92" s="23"/>
      <c r="H92" s="24"/>
    </row>
    <row r="93" spans="1:11" s="18" customFormat="1" ht="5.45" customHeight="1">
      <c r="A93" s="19"/>
      <c r="B93" s="34"/>
      <c r="C93" s="35"/>
      <c r="D93" s="36"/>
      <c r="E93" s="23"/>
      <c r="F93" s="23"/>
      <c r="G93" s="23"/>
      <c r="H93" s="24"/>
    </row>
    <row r="94" spans="1:11" s="18" customFormat="1" ht="10.5" customHeight="1">
      <c r="A94" s="19"/>
      <c r="B94" s="42" t="s">
        <v>4325</v>
      </c>
      <c r="C94" s="43" t="s">
        <v>62</v>
      </c>
      <c r="D94" s="58" t="s">
        <v>63</v>
      </c>
      <c r="E94" s="133" t="str">
        <f>IF(D94="Y","Visible","Hidden")</f>
        <v>Visible</v>
      </c>
      <c r="F94" s="23"/>
      <c r="G94" s="23"/>
      <c r="H94" s="24"/>
      <c r="K94" s="126" t="s">
        <v>4272</v>
      </c>
    </row>
    <row r="95" spans="1:11" s="18" customFormat="1" ht="10.5" customHeight="1">
      <c r="A95" s="19"/>
      <c r="B95" s="42" t="s">
        <v>4326</v>
      </c>
      <c r="C95" s="43" t="s">
        <v>62</v>
      </c>
      <c r="D95" s="58" t="s">
        <v>63</v>
      </c>
      <c r="E95" s="133" t="str">
        <f t="shared" ref="E95:E101" si="0">IF(D95="Y","Visible","Hidden")</f>
        <v>Visible</v>
      </c>
      <c r="F95" s="23"/>
      <c r="G95" s="23"/>
      <c r="H95" s="24"/>
      <c r="K95" s="126" t="s">
        <v>4273</v>
      </c>
    </row>
    <row r="96" spans="1:11" s="18" customFormat="1" ht="10.5" customHeight="1">
      <c r="A96" s="19"/>
      <c r="B96" s="42" t="s">
        <v>4327</v>
      </c>
      <c r="C96" s="43" t="s">
        <v>62</v>
      </c>
      <c r="D96" s="58" t="s">
        <v>63</v>
      </c>
      <c r="E96" s="133" t="str">
        <f t="shared" si="0"/>
        <v>Visible</v>
      </c>
      <c r="F96" s="23"/>
      <c r="G96" s="23"/>
      <c r="H96" s="24"/>
      <c r="K96" s="126" t="s">
        <v>4274</v>
      </c>
    </row>
    <row r="97" spans="1:11" s="18" customFormat="1" ht="10.5" customHeight="1">
      <c r="A97" s="19"/>
      <c r="B97" s="42" t="s">
        <v>4328</v>
      </c>
      <c r="C97" s="43" t="s">
        <v>62</v>
      </c>
      <c r="D97" s="58" t="s">
        <v>63</v>
      </c>
      <c r="E97" s="133" t="str">
        <f t="shared" si="0"/>
        <v>Visible</v>
      </c>
      <c r="F97" s="23"/>
      <c r="G97" s="23"/>
      <c r="H97" s="24"/>
      <c r="K97" s="126" t="s">
        <v>4275</v>
      </c>
    </row>
    <row r="98" spans="1:11" s="18" customFormat="1" ht="10.5" customHeight="1">
      <c r="A98" s="19"/>
      <c r="B98" s="42" t="s">
        <v>4329</v>
      </c>
      <c r="C98" s="43" t="s">
        <v>62</v>
      </c>
      <c r="D98" s="58" t="s">
        <v>63</v>
      </c>
      <c r="E98" s="133" t="str">
        <f t="shared" si="0"/>
        <v>Visible</v>
      </c>
      <c r="F98" s="23"/>
      <c r="G98" s="23"/>
      <c r="H98" s="24"/>
      <c r="K98" s="126" t="s">
        <v>4276</v>
      </c>
    </row>
    <row r="99" spans="1:11" s="18" customFormat="1" ht="10.5" customHeight="1">
      <c r="A99" s="19"/>
      <c r="B99" s="42" t="s">
        <v>4330</v>
      </c>
      <c r="C99" s="43" t="s">
        <v>62</v>
      </c>
      <c r="D99" s="58" t="s">
        <v>63</v>
      </c>
      <c r="E99" s="133" t="str">
        <f t="shared" si="0"/>
        <v>Visible</v>
      </c>
      <c r="F99" s="23"/>
      <c r="G99" s="23"/>
      <c r="H99" s="24"/>
      <c r="K99" s="126" t="s">
        <v>4277</v>
      </c>
    </row>
    <row r="100" spans="1:11" s="18" customFormat="1" ht="10.5" customHeight="1">
      <c r="A100" s="19"/>
      <c r="B100" s="42" t="s">
        <v>4331</v>
      </c>
      <c r="C100" s="43" t="s">
        <v>62</v>
      </c>
      <c r="D100" s="58" t="s">
        <v>63</v>
      </c>
      <c r="E100" s="133" t="str">
        <f t="shared" si="0"/>
        <v>Visible</v>
      </c>
      <c r="F100" s="23"/>
      <c r="G100" s="23"/>
      <c r="H100" s="24"/>
      <c r="K100" s="126" t="s">
        <v>4278</v>
      </c>
    </row>
    <row r="101" spans="1:11" s="18" customFormat="1" ht="10.5" customHeight="1">
      <c r="A101" s="19"/>
      <c r="B101" s="42" t="s">
        <v>4332</v>
      </c>
      <c r="C101" s="43" t="s">
        <v>62</v>
      </c>
      <c r="D101" s="58" t="s">
        <v>75</v>
      </c>
      <c r="E101" s="133" t="str">
        <f t="shared" si="0"/>
        <v>Hidden</v>
      </c>
      <c r="F101" s="23"/>
      <c r="G101" s="23"/>
      <c r="H101" s="24"/>
      <c r="K101" s="126" t="s">
        <v>4279</v>
      </c>
    </row>
    <row r="102" spans="1:11" s="18" customFormat="1" ht="5.45" customHeight="1">
      <c r="A102" s="19"/>
      <c r="B102" s="23"/>
      <c r="C102" s="26"/>
      <c r="D102" s="27"/>
      <c r="E102" s="23"/>
      <c r="F102" s="23"/>
      <c r="G102" s="23"/>
      <c r="H102" s="24"/>
    </row>
    <row r="103" spans="1:11" s="18" customFormat="1" ht="10.5" customHeight="1">
      <c r="A103" s="19"/>
      <c r="B103" s="20" t="s">
        <v>4270</v>
      </c>
      <c r="C103" s="21"/>
      <c r="D103" s="22"/>
      <c r="E103" s="22"/>
      <c r="F103" s="23"/>
      <c r="G103" s="23"/>
      <c r="H103" s="24"/>
    </row>
    <row r="104" spans="1:11" s="18" customFormat="1" ht="5.45" customHeight="1">
      <c r="A104" s="19"/>
      <c r="B104" s="34"/>
      <c r="C104" s="35"/>
      <c r="D104" s="36"/>
      <c r="E104" s="23"/>
      <c r="F104" s="23"/>
      <c r="G104" s="23"/>
      <c r="H104" s="24"/>
    </row>
    <row r="105" spans="1:11" s="18" customFormat="1" ht="10.5" customHeight="1">
      <c r="A105" s="19"/>
      <c r="B105" s="42" t="s">
        <v>4333</v>
      </c>
      <c r="C105" s="43" t="s">
        <v>62</v>
      </c>
      <c r="D105" s="58" t="s">
        <v>75</v>
      </c>
      <c r="E105" s="133" t="str">
        <f>IF(D105="Y","Visible","Hidden")</f>
        <v>Hidden</v>
      </c>
      <c r="F105" s="23"/>
      <c r="G105" s="23"/>
      <c r="H105" s="24"/>
      <c r="K105" s="126" t="s">
        <v>4280</v>
      </c>
    </row>
    <row r="106" spans="1:11" s="18" customFormat="1" ht="10.5" customHeight="1">
      <c r="A106" s="19"/>
      <c r="B106" s="42" t="s">
        <v>4334</v>
      </c>
      <c r="C106" s="43" t="s">
        <v>62</v>
      </c>
      <c r="D106" s="58" t="s">
        <v>75</v>
      </c>
      <c r="E106" s="133" t="str">
        <f>IF(D106="Y","Visible","Hidden")</f>
        <v>Hidden</v>
      </c>
      <c r="F106" s="23"/>
      <c r="G106" s="23"/>
      <c r="H106" s="24"/>
      <c r="K106" s="126" t="s">
        <v>4281</v>
      </c>
    </row>
    <row r="107" spans="1:11" s="18" customFormat="1" ht="10.5" customHeight="1">
      <c r="A107" s="19"/>
      <c r="B107" s="42" t="s">
        <v>4335</v>
      </c>
      <c r="C107" s="43" t="s">
        <v>62</v>
      </c>
      <c r="D107" s="58" t="s">
        <v>63</v>
      </c>
      <c r="E107" s="133" t="str">
        <f>IF(D107="Y","Visible","Hidden")</f>
        <v>Visible</v>
      </c>
      <c r="F107" s="23"/>
      <c r="G107" s="23"/>
      <c r="H107" s="24"/>
      <c r="K107" s="126" t="s">
        <v>4282</v>
      </c>
    </row>
    <row r="108" spans="1:11" s="18" customFormat="1" ht="10.5" customHeight="1">
      <c r="A108" s="19"/>
      <c r="B108" s="42" t="s">
        <v>4336</v>
      </c>
      <c r="C108" s="43" t="s">
        <v>62</v>
      </c>
      <c r="D108" s="58" t="s">
        <v>63</v>
      </c>
      <c r="E108" s="133" t="str">
        <f>IF(D108="Y","Visible","Hidden")</f>
        <v>Visible</v>
      </c>
      <c r="F108" s="23"/>
      <c r="G108" s="23"/>
      <c r="H108" s="24"/>
      <c r="K108" s="126" t="s">
        <v>4283</v>
      </c>
    </row>
    <row r="109" spans="1:11" s="18" customFormat="1" ht="5.45" customHeight="1">
      <c r="A109" s="19"/>
      <c r="B109" s="23"/>
      <c r="C109" s="26"/>
      <c r="D109" s="27"/>
      <c r="E109" s="23"/>
      <c r="F109" s="23"/>
      <c r="G109" s="23"/>
      <c r="H109" s="24"/>
    </row>
    <row r="110" spans="1:11" s="18" customFormat="1" ht="10.5" customHeight="1">
      <c r="A110" s="19"/>
      <c r="B110" s="20" t="s">
        <v>387</v>
      </c>
      <c r="C110" s="21"/>
      <c r="D110" s="22"/>
      <c r="E110" s="22"/>
      <c r="F110" s="23"/>
      <c r="G110" s="23"/>
      <c r="H110" s="24"/>
    </row>
    <row r="111" spans="1:11" s="18" customFormat="1" ht="5.45" customHeight="1">
      <c r="A111" s="19"/>
      <c r="B111" s="34"/>
      <c r="C111" s="35"/>
      <c r="D111" s="36"/>
      <c r="E111" s="23"/>
      <c r="F111" s="23"/>
      <c r="G111" s="23"/>
      <c r="H111" s="24"/>
    </row>
    <row r="112" spans="1:11" s="18" customFormat="1" ht="10.5" customHeight="1">
      <c r="A112" s="19"/>
      <c r="B112" s="28" t="s">
        <v>388</v>
      </c>
      <c r="C112" s="29" t="s">
        <v>62</v>
      </c>
      <c r="D112" s="39" t="s">
        <v>63</v>
      </c>
      <c r="E112" s="133" t="str">
        <f>IF(D112="Y","Visible","Hidden")</f>
        <v>Visible</v>
      </c>
      <c r="F112" s="23"/>
      <c r="G112" s="23"/>
      <c r="H112" s="24"/>
      <c r="K112" s="126" t="s">
        <v>4284</v>
      </c>
    </row>
    <row r="113" spans="1:11" s="18" customFormat="1" ht="10.5" customHeight="1">
      <c r="A113" s="19"/>
      <c r="B113" s="28" t="s">
        <v>389</v>
      </c>
      <c r="C113" s="29" t="s">
        <v>62</v>
      </c>
      <c r="D113" s="39" t="s">
        <v>63</v>
      </c>
      <c r="E113" s="133" t="str">
        <f t="shared" ref="E113:E127" si="1">IF(D113="Y","Visible","Hidden")</f>
        <v>Visible</v>
      </c>
      <c r="F113" s="23"/>
      <c r="G113" s="23"/>
      <c r="H113" s="24"/>
      <c r="K113" s="126" t="s">
        <v>4285</v>
      </c>
    </row>
    <row r="114" spans="1:11" s="18" customFormat="1" ht="10.5" customHeight="1">
      <c r="A114" s="19"/>
      <c r="B114" s="28" t="s">
        <v>390</v>
      </c>
      <c r="C114" s="29" t="s">
        <v>62</v>
      </c>
      <c r="D114" s="39" t="s">
        <v>63</v>
      </c>
      <c r="E114" s="133" t="str">
        <f t="shared" si="1"/>
        <v>Visible</v>
      </c>
      <c r="F114" s="23"/>
      <c r="G114" s="23"/>
      <c r="H114" s="24"/>
      <c r="K114" s="126" t="s">
        <v>4286</v>
      </c>
    </row>
    <row r="115" spans="1:11" s="18" customFormat="1" ht="10.5" customHeight="1">
      <c r="A115" s="19"/>
      <c r="B115" s="28" t="s">
        <v>391</v>
      </c>
      <c r="C115" s="29" t="s">
        <v>62</v>
      </c>
      <c r="D115" s="39" t="s">
        <v>63</v>
      </c>
      <c r="E115" s="133" t="str">
        <f t="shared" si="1"/>
        <v>Visible</v>
      </c>
      <c r="F115" s="23"/>
      <c r="G115" s="23"/>
      <c r="H115" s="24"/>
      <c r="K115" s="126" t="s">
        <v>4287</v>
      </c>
    </row>
    <row r="116" spans="1:11" s="18" customFormat="1" ht="10.5" customHeight="1">
      <c r="A116" s="19"/>
      <c r="B116" s="28" t="s">
        <v>392</v>
      </c>
      <c r="C116" s="29" t="s">
        <v>62</v>
      </c>
      <c r="D116" s="39" t="s">
        <v>63</v>
      </c>
      <c r="E116" s="133" t="str">
        <f t="shared" si="1"/>
        <v>Visible</v>
      </c>
      <c r="F116" s="23"/>
      <c r="G116" s="23"/>
      <c r="H116" s="24"/>
      <c r="K116" s="126" t="s">
        <v>4288</v>
      </c>
    </row>
    <row r="117" spans="1:11" s="18" customFormat="1" ht="10.5" customHeight="1">
      <c r="A117" s="19"/>
      <c r="B117" s="28" t="s">
        <v>393</v>
      </c>
      <c r="C117" s="29" t="s">
        <v>62</v>
      </c>
      <c r="D117" s="39" t="s">
        <v>63</v>
      </c>
      <c r="E117" s="133" t="str">
        <f t="shared" si="1"/>
        <v>Visible</v>
      </c>
      <c r="F117" s="23"/>
      <c r="G117" s="23"/>
      <c r="H117" s="24"/>
      <c r="K117" s="126" t="s">
        <v>4289</v>
      </c>
    </row>
    <row r="118" spans="1:11" s="18" customFormat="1" ht="10.5" customHeight="1">
      <c r="A118" s="19"/>
      <c r="B118" s="28" t="s">
        <v>394</v>
      </c>
      <c r="C118" s="29" t="s">
        <v>62</v>
      </c>
      <c r="D118" s="39" t="s">
        <v>63</v>
      </c>
      <c r="E118" s="133" t="str">
        <f t="shared" si="1"/>
        <v>Visible</v>
      </c>
      <c r="F118" s="23"/>
      <c r="G118" s="23"/>
      <c r="H118" s="24"/>
      <c r="K118" s="126" t="s">
        <v>4290</v>
      </c>
    </row>
    <row r="119" spans="1:11" s="18" customFormat="1" ht="10.5" customHeight="1">
      <c r="A119" s="19"/>
      <c r="B119" s="28" t="s">
        <v>395</v>
      </c>
      <c r="C119" s="29" t="s">
        <v>62</v>
      </c>
      <c r="D119" s="39" t="s">
        <v>63</v>
      </c>
      <c r="E119" s="133" t="str">
        <f t="shared" si="1"/>
        <v>Visible</v>
      </c>
      <c r="F119" s="23"/>
      <c r="G119" s="23"/>
      <c r="H119" s="24"/>
      <c r="K119" s="126" t="s">
        <v>4291</v>
      </c>
    </row>
    <row r="120" spans="1:11" s="18" customFormat="1" ht="10.5" customHeight="1">
      <c r="A120" s="19"/>
      <c r="B120" s="28" t="s">
        <v>396</v>
      </c>
      <c r="C120" s="29" t="s">
        <v>62</v>
      </c>
      <c r="D120" s="39" t="s">
        <v>63</v>
      </c>
      <c r="E120" s="133" t="str">
        <f t="shared" si="1"/>
        <v>Visible</v>
      </c>
      <c r="F120" s="23"/>
      <c r="G120" s="23"/>
      <c r="H120" s="24"/>
      <c r="K120" s="126" t="s">
        <v>4292</v>
      </c>
    </row>
    <row r="121" spans="1:11" s="18" customFormat="1" ht="10.5" customHeight="1">
      <c r="A121" s="19"/>
      <c r="B121" s="28" t="s">
        <v>397</v>
      </c>
      <c r="C121" s="29" t="s">
        <v>62</v>
      </c>
      <c r="D121" s="39" t="s">
        <v>63</v>
      </c>
      <c r="E121" s="133" t="str">
        <f t="shared" si="1"/>
        <v>Visible</v>
      </c>
      <c r="F121" s="23"/>
      <c r="G121" s="23"/>
      <c r="H121" s="24"/>
      <c r="K121" s="126" t="s">
        <v>4293</v>
      </c>
    </row>
    <row r="122" spans="1:11" s="18" customFormat="1" ht="10.5" customHeight="1">
      <c r="A122" s="19"/>
      <c r="B122" s="28" t="s">
        <v>398</v>
      </c>
      <c r="C122" s="29" t="s">
        <v>62</v>
      </c>
      <c r="D122" s="39" t="s">
        <v>63</v>
      </c>
      <c r="E122" s="133" t="str">
        <f t="shared" si="1"/>
        <v>Visible</v>
      </c>
      <c r="F122" s="23"/>
      <c r="G122" s="23"/>
      <c r="H122" s="24"/>
      <c r="K122" s="126" t="s">
        <v>4294</v>
      </c>
    </row>
    <row r="123" spans="1:11" s="18" customFormat="1" ht="10.5" customHeight="1">
      <c r="A123" s="19"/>
      <c r="B123" s="28" t="s">
        <v>399</v>
      </c>
      <c r="C123" s="29" t="s">
        <v>62</v>
      </c>
      <c r="D123" s="39" t="s">
        <v>63</v>
      </c>
      <c r="E123" s="133" t="str">
        <f t="shared" si="1"/>
        <v>Visible</v>
      </c>
      <c r="F123" s="23"/>
      <c r="G123" s="23"/>
      <c r="H123" s="24"/>
      <c r="K123" s="126" t="s">
        <v>4295</v>
      </c>
    </row>
    <row r="124" spans="1:11" s="18" customFormat="1" ht="10.5" customHeight="1">
      <c r="A124" s="19"/>
      <c r="B124" s="42" t="s">
        <v>400</v>
      </c>
      <c r="C124" s="29" t="s">
        <v>62</v>
      </c>
      <c r="D124" s="39" t="s">
        <v>63</v>
      </c>
      <c r="E124" s="133" t="str">
        <f t="shared" si="1"/>
        <v>Visible</v>
      </c>
      <c r="F124" s="23"/>
      <c r="G124" s="23"/>
      <c r="H124" s="24"/>
      <c r="K124" s="126" t="s">
        <v>4296</v>
      </c>
    </row>
    <row r="125" spans="1:11" s="18" customFormat="1" ht="10.5" customHeight="1">
      <c r="A125" s="19"/>
      <c r="B125" s="42" t="s">
        <v>401</v>
      </c>
      <c r="C125" s="29" t="s">
        <v>62</v>
      </c>
      <c r="D125" s="39" t="s">
        <v>63</v>
      </c>
      <c r="E125" s="133" t="str">
        <f t="shared" si="1"/>
        <v>Visible</v>
      </c>
      <c r="F125" s="23"/>
      <c r="G125" s="23"/>
      <c r="H125" s="24"/>
      <c r="K125" s="126" t="s">
        <v>4297</v>
      </c>
    </row>
    <row r="126" spans="1:11" s="18" customFormat="1" ht="10.5" customHeight="1">
      <c r="A126" s="19"/>
      <c r="B126" s="28" t="s">
        <v>402</v>
      </c>
      <c r="C126" s="29" t="s">
        <v>62</v>
      </c>
      <c r="D126" s="39" t="s">
        <v>63</v>
      </c>
      <c r="E126" s="133" t="str">
        <f t="shared" si="1"/>
        <v>Visible</v>
      </c>
      <c r="F126" s="23"/>
      <c r="G126" s="23"/>
      <c r="H126" s="24"/>
      <c r="K126" s="126" t="s">
        <v>4298</v>
      </c>
    </row>
    <row r="127" spans="1:11" s="18" customFormat="1" ht="10.5" customHeight="1">
      <c r="A127" s="19"/>
      <c r="B127" s="28" t="s">
        <v>403</v>
      </c>
      <c r="C127" s="29" t="s">
        <v>62</v>
      </c>
      <c r="D127" s="39" t="s">
        <v>63</v>
      </c>
      <c r="E127" s="133" t="str">
        <f t="shared" si="1"/>
        <v>Visible</v>
      </c>
      <c r="F127" s="23"/>
      <c r="G127" s="23"/>
      <c r="H127" s="24"/>
      <c r="K127" s="126" t="s">
        <v>4299</v>
      </c>
    </row>
    <row r="128" spans="1:11" s="18" customFormat="1" ht="5.45" customHeight="1">
      <c r="A128" s="19"/>
      <c r="B128" s="34"/>
      <c r="C128" s="35"/>
      <c r="D128" s="36"/>
      <c r="E128" s="23"/>
      <c r="F128" s="23"/>
      <c r="G128" s="23"/>
      <c r="H128" s="24"/>
    </row>
    <row r="129" spans="1:11" s="18" customFormat="1" ht="10.5" customHeight="1">
      <c r="A129" s="19"/>
      <c r="B129" s="20" t="s">
        <v>404</v>
      </c>
      <c r="C129" s="21"/>
      <c r="D129" s="22"/>
      <c r="E129" s="22"/>
      <c r="F129" s="23"/>
      <c r="G129" s="23"/>
      <c r="H129" s="24"/>
    </row>
    <row r="130" spans="1:11" s="18" customFormat="1" ht="5.45" customHeight="1">
      <c r="A130" s="19"/>
      <c r="B130" s="34"/>
      <c r="C130" s="35"/>
      <c r="D130" s="36"/>
      <c r="E130" s="23"/>
      <c r="F130" s="23"/>
      <c r="G130" s="23"/>
      <c r="H130" s="24"/>
    </row>
    <row r="131" spans="1:11" s="18" customFormat="1" ht="10.5" customHeight="1">
      <c r="A131" s="19"/>
      <c r="B131" s="28" t="s">
        <v>405</v>
      </c>
      <c r="C131" s="29" t="s">
        <v>62</v>
      </c>
      <c r="D131" s="39" t="s">
        <v>75</v>
      </c>
      <c r="E131" s="133" t="str">
        <f t="shared" ref="E131:E152" si="2">IF(D131="Y","Visible","Hidden")</f>
        <v>Hidden</v>
      </c>
      <c r="F131" s="23"/>
      <c r="G131" s="23"/>
      <c r="H131" s="24"/>
      <c r="K131" s="126" t="s">
        <v>4300</v>
      </c>
    </row>
    <row r="132" spans="1:11" s="18" customFormat="1" ht="10.5" customHeight="1">
      <c r="A132" s="19"/>
      <c r="B132" s="28" t="s">
        <v>406</v>
      </c>
      <c r="C132" s="29" t="s">
        <v>62</v>
      </c>
      <c r="D132" s="39" t="s">
        <v>63</v>
      </c>
      <c r="E132" s="133" t="str">
        <f t="shared" si="2"/>
        <v>Visible</v>
      </c>
      <c r="F132" s="23"/>
      <c r="G132" s="23"/>
      <c r="H132" s="24"/>
      <c r="K132" s="126" t="s">
        <v>4301</v>
      </c>
    </row>
    <row r="133" spans="1:11" s="18" customFormat="1" ht="10.5" customHeight="1">
      <c r="A133" s="19"/>
      <c r="B133" s="28" t="s">
        <v>407</v>
      </c>
      <c r="C133" s="29" t="s">
        <v>62</v>
      </c>
      <c r="D133" s="39" t="s">
        <v>63</v>
      </c>
      <c r="E133" s="133" t="str">
        <f t="shared" si="2"/>
        <v>Visible</v>
      </c>
      <c r="F133" s="23"/>
      <c r="G133" s="23"/>
      <c r="H133" s="24"/>
      <c r="K133" s="126" t="s">
        <v>4302</v>
      </c>
    </row>
    <row r="134" spans="1:11" s="18" customFormat="1" ht="10.5" customHeight="1">
      <c r="A134" s="19"/>
      <c r="B134" s="28" t="s">
        <v>408</v>
      </c>
      <c r="C134" s="29" t="s">
        <v>62</v>
      </c>
      <c r="D134" s="39" t="s">
        <v>75</v>
      </c>
      <c r="E134" s="133" t="str">
        <f t="shared" si="2"/>
        <v>Hidden</v>
      </c>
      <c r="F134" s="23"/>
      <c r="G134" s="23"/>
      <c r="H134" s="24"/>
      <c r="K134" s="126" t="s">
        <v>4303</v>
      </c>
    </row>
    <row r="135" spans="1:11" s="18" customFormat="1" ht="10.5" customHeight="1">
      <c r="A135" s="19"/>
      <c r="B135" s="28" t="s">
        <v>409</v>
      </c>
      <c r="C135" s="29" t="s">
        <v>62</v>
      </c>
      <c r="D135" s="39" t="s">
        <v>75</v>
      </c>
      <c r="E135" s="133" t="str">
        <f t="shared" si="2"/>
        <v>Hidden</v>
      </c>
      <c r="F135" s="23"/>
      <c r="G135" s="23"/>
      <c r="H135" s="24"/>
      <c r="K135" s="126" t="s">
        <v>4304</v>
      </c>
    </row>
    <row r="136" spans="1:11" s="18" customFormat="1" ht="10.5" customHeight="1">
      <c r="A136" s="19"/>
      <c r="B136" s="28" t="s">
        <v>410</v>
      </c>
      <c r="C136" s="29" t="s">
        <v>62</v>
      </c>
      <c r="D136" s="39" t="s">
        <v>75</v>
      </c>
      <c r="E136" s="133" t="str">
        <f t="shared" si="2"/>
        <v>Hidden</v>
      </c>
      <c r="F136" s="23"/>
      <c r="G136" s="23"/>
      <c r="H136" s="24"/>
      <c r="K136" s="126" t="s">
        <v>4305</v>
      </c>
    </row>
    <row r="137" spans="1:11" s="18" customFormat="1" ht="10.5" customHeight="1">
      <c r="A137" s="19"/>
      <c r="B137" s="28" t="s">
        <v>411</v>
      </c>
      <c r="C137" s="29" t="s">
        <v>62</v>
      </c>
      <c r="D137" s="39" t="s">
        <v>75</v>
      </c>
      <c r="E137" s="133" t="str">
        <f t="shared" si="2"/>
        <v>Hidden</v>
      </c>
      <c r="F137" s="23"/>
      <c r="G137" s="23"/>
      <c r="H137" s="24"/>
      <c r="K137" s="126" t="s">
        <v>4306</v>
      </c>
    </row>
    <row r="138" spans="1:11" s="18" customFormat="1" ht="10.5" customHeight="1">
      <c r="A138" s="19"/>
      <c r="B138" s="42" t="s">
        <v>412</v>
      </c>
      <c r="C138" s="29" t="s">
        <v>62</v>
      </c>
      <c r="D138" s="39" t="s">
        <v>75</v>
      </c>
      <c r="E138" s="133" t="str">
        <f t="shared" si="2"/>
        <v>Hidden</v>
      </c>
      <c r="F138" s="23"/>
      <c r="G138" s="23"/>
      <c r="H138" s="24"/>
      <c r="K138" s="126" t="s">
        <v>4307</v>
      </c>
    </row>
    <row r="139" spans="1:11" s="18" customFormat="1" ht="10.5" customHeight="1">
      <c r="A139" s="19"/>
      <c r="B139" s="28" t="s">
        <v>413</v>
      </c>
      <c r="C139" s="29" t="s">
        <v>62</v>
      </c>
      <c r="D139" s="39" t="s">
        <v>75</v>
      </c>
      <c r="E139" s="133" t="str">
        <f t="shared" si="2"/>
        <v>Hidden</v>
      </c>
      <c r="F139" s="23"/>
      <c r="G139" s="23"/>
      <c r="H139" s="24"/>
      <c r="K139" s="126" t="s">
        <v>4308</v>
      </c>
    </row>
    <row r="140" spans="1:11" s="18" customFormat="1" ht="10.5" customHeight="1">
      <c r="A140" s="19"/>
      <c r="B140" s="28" t="s">
        <v>414</v>
      </c>
      <c r="C140" s="29" t="s">
        <v>62</v>
      </c>
      <c r="D140" s="39" t="s">
        <v>75</v>
      </c>
      <c r="E140" s="133" t="str">
        <f t="shared" si="2"/>
        <v>Hidden</v>
      </c>
      <c r="F140" s="23"/>
      <c r="G140" s="23"/>
      <c r="H140" s="24"/>
      <c r="K140" s="126" t="s">
        <v>4309</v>
      </c>
    </row>
    <row r="141" spans="1:11" s="18" customFormat="1" ht="10.5" customHeight="1">
      <c r="A141" s="19"/>
      <c r="B141" s="28" t="s">
        <v>415</v>
      </c>
      <c r="C141" s="29" t="s">
        <v>62</v>
      </c>
      <c r="D141" s="39" t="s">
        <v>75</v>
      </c>
      <c r="E141" s="133" t="str">
        <f t="shared" si="2"/>
        <v>Hidden</v>
      </c>
      <c r="F141" s="23"/>
      <c r="G141" s="23"/>
      <c r="H141" s="24"/>
      <c r="K141" s="126" t="s">
        <v>4310</v>
      </c>
    </row>
    <row r="142" spans="1:11" s="18" customFormat="1" ht="10.5" customHeight="1">
      <c r="A142" s="19"/>
      <c r="B142" s="28" t="s">
        <v>416</v>
      </c>
      <c r="C142" s="29" t="s">
        <v>62</v>
      </c>
      <c r="D142" s="39" t="s">
        <v>75</v>
      </c>
      <c r="E142" s="133" t="str">
        <f t="shared" si="2"/>
        <v>Hidden</v>
      </c>
      <c r="F142" s="23"/>
      <c r="G142" s="23"/>
      <c r="H142" s="24"/>
      <c r="K142" s="126" t="s">
        <v>4311</v>
      </c>
    </row>
    <row r="143" spans="1:11" s="18" customFormat="1" ht="10.5" customHeight="1">
      <c r="A143" s="19"/>
      <c r="B143" s="28" t="s">
        <v>417</v>
      </c>
      <c r="C143" s="29" t="s">
        <v>62</v>
      </c>
      <c r="D143" s="39" t="s">
        <v>75</v>
      </c>
      <c r="E143" s="133" t="str">
        <f t="shared" si="2"/>
        <v>Hidden</v>
      </c>
      <c r="F143" s="23"/>
      <c r="G143" s="23"/>
      <c r="H143" s="24"/>
      <c r="K143" s="126" t="s">
        <v>4312</v>
      </c>
    </row>
    <row r="144" spans="1:11" s="18" customFormat="1" ht="10.5" customHeight="1">
      <c r="A144" s="19"/>
      <c r="B144" s="28" t="s">
        <v>418</v>
      </c>
      <c r="C144" s="29" t="s">
        <v>62</v>
      </c>
      <c r="D144" s="39" t="s">
        <v>75</v>
      </c>
      <c r="E144" s="133" t="str">
        <f t="shared" si="2"/>
        <v>Hidden</v>
      </c>
      <c r="F144" s="23"/>
      <c r="G144" s="23"/>
      <c r="H144" s="24"/>
      <c r="K144" s="126" t="s">
        <v>4313</v>
      </c>
    </row>
    <row r="145" spans="1:11" s="18" customFormat="1" ht="10.5" customHeight="1">
      <c r="A145" s="19"/>
      <c r="B145" s="42" t="s">
        <v>419</v>
      </c>
      <c r="C145" s="29" t="s">
        <v>62</v>
      </c>
      <c r="D145" s="39" t="s">
        <v>75</v>
      </c>
      <c r="E145" s="133" t="str">
        <f t="shared" si="2"/>
        <v>Hidden</v>
      </c>
      <c r="F145" s="23"/>
      <c r="G145" s="23"/>
      <c r="H145" s="24"/>
      <c r="K145" s="126" t="s">
        <v>4314</v>
      </c>
    </row>
    <row r="146" spans="1:11" s="18" customFormat="1" ht="10.5" customHeight="1">
      <c r="A146" s="19"/>
      <c r="B146" s="28" t="s">
        <v>420</v>
      </c>
      <c r="C146" s="29" t="s">
        <v>62</v>
      </c>
      <c r="D146" s="39" t="s">
        <v>75</v>
      </c>
      <c r="E146" s="133" t="str">
        <f t="shared" si="2"/>
        <v>Hidden</v>
      </c>
      <c r="F146" s="23"/>
      <c r="G146" s="23"/>
      <c r="H146" s="24"/>
      <c r="K146" s="126" t="s">
        <v>4315</v>
      </c>
    </row>
    <row r="147" spans="1:11" s="18" customFormat="1" ht="10.5" customHeight="1">
      <c r="A147" s="19"/>
      <c r="B147" s="28" t="s">
        <v>421</v>
      </c>
      <c r="C147" s="29" t="s">
        <v>62</v>
      </c>
      <c r="D147" s="39" t="s">
        <v>75</v>
      </c>
      <c r="E147" s="133" t="str">
        <f t="shared" si="2"/>
        <v>Hidden</v>
      </c>
      <c r="F147" s="23"/>
      <c r="G147" s="23"/>
      <c r="H147" s="24"/>
      <c r="K147" s="126" t="s">
        <v>4316</v>
      </c>
    </row>
    <row r="148" spans="1:11" s="18" customFormat="1" ht="10.5" customHeight="1">
      <c r="A148" s="19"/>
      <c r="B148" s="28" t="s">
        <v>422</v>
      </c>
      <c r="C148" s="29" t="s">
        <v>62</v>
      </c>
      <c r="D148" s="39" t="s">
        <v>75</v>
      </c>
      <c r="E148" s="133" t="str">
        <f t="shared" si="2"/>
        <v>Hidden</v>
      </c>
      <c r="F148" s="23"/>
      <c r="G148" s="23"/>
      <c r="H148" s="24"/>
      <c r="K148" s="126" t="s">
        <v>4317</v>
      </c>
    </row>
    <row r="149" spans="1:11" s="18" customFormat="1" ht="10.5" customHeight="1">
      <c r="A149" s="19"/>
      <c r="B149" s="28" t="s">
        <v>423</v>
      </c>
      <c r="C149" s="29" t="s">
        <v>62</v>
      </c>
      <c r="D149" s="39" t="s">
        <v>75</v>
      </c>
      <c r="E149" s="133" t="str">
        <f t="shared" si="2"/>
        <v>Hidden</v>
      </c>
      <c r="F149" s="23"/>
      <c r="G149" s="23"/>
      <c r="H149" s="24"/>
      <c r="K149" s="126" t="s">
        <v>4318</v>
      </c>
    </row>
    <row r="150" spans="1:11" s="18" customFormat="1" ht="10.5" customHeight="1">
      <c r="A150" s="19"/>
      <c r="B150" s="28" t="s">
        <v>424</v>
      </c>
      <c r="C150" s="29" t="s">
        <v>62</v>
      </c>
      <c r="D150" s="39" t="s">
        <v>75</v>
      </c>
      <c r="E150" s="133" t="str">
        <f t="shared" si="2"/>
        <v>Hidden</v>
      </c>
      <c r="F150" s="23"/>
      <c r="G150" s="23"/>
      <c r="H150" s="24"/>
      <c r="K150" s="126" t="s">
        <v>4319</v>
      </c>
    </row>
    <row r="151" spans="1:11" s="18" customFormat="1" ht="10.5" customHeight="1">
      <c r="A151" s="19"/>
      <c r="B151" s="42" t="s">
        <v>425</v>
      </c>
      <c r="C151" s="29" t="s">
        <v>62</v>
      </c>
      <c r="D151" s="39" t="s">
        <v>75</v>
      </c>
      <c r="E151" s="133" t="str">
        <f t="shared" si="2"/>
        <v>Hidden</v>
      </c>
      <c r="F151" s="23"/>
      <c r="G151" s="23"/>
      <c r="H151" s="24"/>
      <c r="K151" s="126" t="s">
        <v>4320</v>
      </c>
    </row>
    <row r="152" spans="1:11" s="18" customFormat="1" ht="10.5" customHeight="1">
      <c r="A152" s="19"/>
      <c r="B152" s="42" t="s">
        <v>426</v>
      </c>
      <c r="C152" s="29" t="s">
        <v>62</v>
      </c>
      <c r="D152" s="39" t="s">
        <v>75</v>
      </c>
      <c r="E152" s="133" t="str">
        <f t="shared" si="2"/>
        <v>Hidden</v>
      </c>
      <c r="F152" s="23"/>
      <c r="G152" s="23"/>
      <c r="H152" s="24"/>
      <c r="K152" s="126" t="s">
        <v>4321</v>
      </c>
    </row>
    <row r="153" spans="1:11" s="18" customFormat="1" ht="5.45" customHeight="1">
      <c r="A153" s="19"/>
      <c r="B153" s="34"/>
      <c r="C153" s="35"/>
      <c r="D153" s="36"/>
      <c r="E153" s="23"/>
      <c r="F153" s="23"/>
      <c r="G153" s="23"/>
      <c r="H153" s="24"/>
    </row>
    <row r="154" spans="1:11" s="18" customFormat="1" ht="10.5" customHeight="1">
      <c r="A154" s="19"/>
      <c r="B154" s="20" t="s">
        <v>4271</v>
      </c>
      <c r="C154" s="21"/>
      <c r="D154" s="22"/>
      <c r="E154" s="22"/>
      <c r="F154" s="23"/>
      <c r="G154" s="23"/>
      <c r="H154" s="24"/>
    </row>
    <row r="155" spans="1:11" s="18" customFormat="1" ht="5.45" customHeight="1">
      <c r="A155" s="19"/>
      <c r="B155" s="34"/>
      <c r="C155" s="35"/>
      <c r="D155" s="36"/>
      <c r="E155" s="23"/>
      <c r="F155" s="23"/>
      <c r="G155" s="23"/>
      <c r="H1